"N1291" t="n">
        <v>0</v>
      </c>
      <c r="O1291" t="n">
        <v>0</v>
      </c>
      <c r="P1291" t="n">
        <v>0</v>
      </c>
      <c r="Q1291" t="n">
        <v>0</v>
      </c>
      <c r="R1291" t="n">
        <v>0</v>
      </c>
      <c r="S1291" t="n">
        <v>0</v>
      </c>
      <c r="T1291" t="n">
        <v>0</v>
      </c>
      <c r="U1291" t="n">
        <v>0</v>
      </c>
      <c r="V1291" t="n">
        <v>0</v>
      </c>
      <c r="W1291" t="n">
        <v>0</v>
      </c>
      <c r="X1291" t="n">
        <v>0</v>
      </c>
      <c r="Y1291" t="n">
        <v>0</v>
      </c>
      <c r="Z1291" t="n">
        <v>0</v>
      </c>
      <c r="AA1291" t="n">
        <v>0</v>
      </c>
      <c r="AB1291" t="n">
        <v>0</v>
      </c>
      <c r="AC1291" t="n">
        <v>145</v>
      </c>
      <c r="AD1291" t="n">
        <v>1468</v>
      </c>
      <c r="AE1291" t="n">
        <v>1961</v>
      </c>
      <c r="AF1291" t="n">
        <v>2313</v>
      </c>
      <c r="AG1291" t="n">
        <v>777</v>
      </c>
      <c r="AH1291" t="n">
        <v>125</v>
      </c>
      <c r="AI1291" t="n">
        <v>1833</v>
      </c>
      <c r="AJ1291" t="n">
        <v>3079</v>
      </c>
      <c r="AK1291" t="n">
        <v>3670</v>
      </c>
      <c r="AL1291" t="n">
        <v>4024</v>
      </c>
      <c r="AM1291" t="n">
        <v>4354</v>
      </c>
      <c r="AN1291" t="n">
        <v>4522</v>
      </c>
      <c r="AO1291" t="n">
        <v>5798</v>
      </c>
      <c r="AP1291" t="n">
        <v>6024</v>
      </c>
      <c r="AQ1291" t="n">
        <v>6600</v>
      </c>
      <c r="AR1291" t="n">
        <v>6644</v>
      </c>
      <c r="AS1291" t="n">
        <v>2612</v>
      </c>
      <c r="AT1291" t="n">
        <v>1111</v>
      </c>
      <c r="AU1291" t="n">
        <v>1610</v>
      </c>
      <c r="AV1291" t="n">
        <v>3621</v>
      </c>
      <c r="AW1291" t="n">
        <v>4565</v>
      </c>
      <c r="AX1291" t="n">
        <v>4593</v>
      </c>
      <c r="AY1291" t="n">
        <v>6285</v>
      </c>
      <c r="AZ1291" t="n">
        <v>7374</v>
      </c>
      <c r="BA1291" t="n">
        <v>8758</v>
      </c>
      <c r="BB1291" t="n">
        <v>6650</v>
      </c>
      <c r="BC1291" t="n">
        <v>8011</v>
      </c>
      <c r="BD1291" t="n">
        <v>0</v>
      </c>
      <c r="BE1291" t="n">
        <v>1995</v>
      </c>
      <c r="BF1291" t="n">
        <v>2290</v>
      </c>
      <c r="BG1291" t="n">
        <v>2134</v>
      </c>
      <c r="BH1291" t="n">
        <v>1864</v>
      </c>
      <c r="BI1291" t="n">
        <v>1799</v>
      </c>
      <c r="BJ1291" t="n">
        <v>1810</v>
      </c>
      <c r="BK1291" s="90">
        <f>INDEX('SEDS_MSN Descriptions'!$C:$C,MATCH($C1291,'SEDS_MSN Descriptions'!$B:$B,0))</f>
        <v/>
      </c>
      <c r="BL1291" s="92">
        <f>INDEX('SEDS_MSN Descriptions'!$D:$D,MATCH($C1291,'SEDS_MSN Descriptions'!$B:$B,0))</f>
        <v/>
      </c>
      <c r="BM1291" s="92">
        <f>IF(ISNUMBER(SEARCH("Transportation",BK1291)),"Transportation",IF(ISNUMBER(SEARCH("Industrial",BK1291)),"Industrial",IF(ISNUMBER(SEARCH("electric power",BK1291)),"electric power",IF(ISNUMBER(SEARCH("commercial",BK1291)),"commercial",IF(ISNUMBER(SEARCH("residential",BK1291)),"residential","other")))))</f>
        <v/>
      </c>
      <c r="BN1291" s="92">
        <f>IF(ISNUMBER(SEARCH("Aviation gasoline",BK1291)),"jet fuel",IF(ISNUMBER(SEARCH("Biodiesel",BK1291)),"biofuel diesel",IF(ISNUMBER(SEARCH("Coal",BK1291)),"NA",IF(ISNUMBER(SEARCH("Distillate fuel oil",BK1291)),"petroleum diesel",IF(ISNUMBER(SEARCH("Electricity",BK1291)),"electricity",IF(ISNUMBER(SEARCH("Fuel ethanol",BK1291)),"biofuel gasoline",IF(ISNUMBER(SEARCH("Hydrocarbon",BK1291)),"NA",IF(ISNUMBER(SEARCH("Jet fuel",BK1291)),"jet fuel",IF(ISNUMBER(SEARCH("Lubricants",BK1291)),"NA",IF(ISNUMBER(SEARCH("Motor gasoline",BK1291)),"petroleum gasoline",IF(ISNUMBER(SEARCH("Natural gas",BK1291)),"natural gas",IF(ISNUMBER(SEARCH("Propane",BK1291)),"LPG propane or butane",IF(ISNUMBER(SEARCH("Residual fuel oil",BK1291)),"heavy or residual fuel oil","other")))))))))))))</f>
        <v/>
      </c>
    </row>
    <row r="1292" hidden="1" ht="32" customHeight="1" s="107">
      <c r="A1292" t="inlineStr">
        <is>
          <t>2018P</t>
        </is>
      </c>
      <c r="B1292" t="inlineStr">
        <is>
          <t>CT</t>
        </is>
      </c>
      <c r="C1292" t="inlineStr">
        <is>
          <t>ELISB</t>
        </is>
      </c>
      <c r="D1292" t="n">
        <v>-2780</v>
      </c>
      <c r="E1292" t="n">
        <v>-3480</v>
      </c>
      <c r="F1292" t="n">
        <v>-3456</v>
      </c>
      <c r="G1292" t="n">
        <v>-4052</v>
      </c>
      <c r="H1292" t="n">
        <v>-2353</v>
      </c>
      <c r="I1292" t="n">
        <v>-3240</v>
      </c>
      <c r="J1292" t="n">
        <v>-4327</v>
      </c>
      <c r="K1292" t="n">
        <v>-6331</v>
      </c>
      <c r="L1292" t="n">
        <v>-26226</v>
      </c>
      <c r="M1292" t="n">
        <v>-36355</v>
      </c>
      <c r="N1292" t="n">
        <v>-34032</v>
      </c>
      <c r="O1292" t="n">
        <v>-64964</v>
      </c>
      <c r="P1292" t="n">
        <v>-63325</v>
      </c>
      <c r="Q1292" t="n">
        <v>-19005</v>
      </c>
      <c r="R1292" t="n">
        <v>-45026</v>
      </c>
      <c r="S1292" t="n">
        <v>-21171</v>
      </c>
      <c r="T1292" t="n">
        <v>-40928</v>
      </c>
      <c r="U1292" t="n">
        <v>-34380</v>
      </c>
      <c r="V1292" t="n">
        <v>-39502</v>
      </c>
      <c r="W1292" t="n">
        <v>-14919</v>
      </c>
      <c r="X1292" t="n">
        <v>-21261</v>
      </c>
      <c r="Y1292" t="n">
        <v>-1472</v>
      </c>
      <c r="Z1292" t="n">
        <v>-10632</v>
      </c>
      <c r="AA1292" t="n">
        <v>8776</v>
      </c>
      <c r="AB1292" t="n">
        <v>-32227</v>
      </c>
      <c r="AC1292" t="n">
        <v>-3707</v>
      </c>
      <c r="AD1292" t="n">
        <v>-68062</v>
      </c>
      <c r="AE1292" t="n">
        <v>-65032</v>
      </c>
      <c r="AF1292" t="n">
        <v>-88733</v>
      </c>
      <c r="AG1292" t="n">
        <v>-66858</v>
      </c>
      <c r="AH1292" t="n">
        <v>-55045</v>
      </c>
      <c r="AI1292" t="n">
        <v>30869</v>
      </c>
      <c r="AJ1292" t="n">
        <v>4452</v>
      </c>
      <c r="AK1292" t="n">
        <v>-37484</v>
      </c>
      <c r="AL1292" t="n">
        <v>-10651</v>
      </c>
      <c r="AM1292" t="n">
        <v>-14636</v>
      </c>
      <c r="AN1292" t="n">
        <v>112127</v>
      </c>
      <c r="AO1292" t="n">
        <v>134659</v>
      </c>
      <c r="AP1292" t="n">
        <v>117040</v>
      </c>
      <c r="AQ1292" t="n">
        <v>32135</v>
      </c>
      <c r="AR1292" t="n">
        <v>-11124</v>
      </c>
      <c r="AS1292" t="n">
        <v>27303</v>
      </c>
      <c r="AT1292" t="n">
        <v>31571</v>
      </c>
      <c r="AU1292" t="n">
        <v>59185</v>
      </c>
      <c r="AV1292" t="n">
        <v>27044</v>
      </c>
      <c r="AW1292" t="n">
        <v>23052</v>
      </c>
      <c r="AX1292" t="n">
        <v>-6183</v>
      </c>
      <c r="AY1292" t="n">
        <v>28389</v>
      </c>
      <c r="AZ1292" t="n">
        <v>15131</v>
      </c>
      <c r="BA1292" t="n">
        <v>-11524</v>
      </c>
      <c r="BB1292" t="n">
        <v>-19501</v>
      </c>
      <c r="BC1292" t="n">
        <v>-34383</v>
      </c>
      <c r="BD1292" t="n">
        <v>-36248</v>
      </c>
      <c r="BE1292" t="n">
        <v>-31715</v>
      </c>
      <c r="BF1292" t="n">
        <v>-21492</v>
      </c>
      <c r="BG1292" t="n">
        <v>-55442</v>
      </c>
      <c r="BH1292" t="n">
        <v>-51249</v>
      </c>
      <c r="BI1292" t="n">
        <v>-40297</v>
      </c>
      <c r="BJ1292" t="n">
        <v>-78357</v>
      </c>
      <c r="BK1292" s="90">
        <f>INDEX('SEDS_MSN Descriptions'!$C:$C,MATCH($C1292,'SEDS_MSN Descriptions'!$B:$B,0))</f>
        <v/>
      </c>
      <c r="BL1292" s="92">
        <f>INDEX('SEDS_MSN Descriptions'!$D:$D,MATCH($C1292,'SEDS_MSN Descriptions'!$B:$B,0))</f>
        <v/>
      </c>
      <c r="BM1292" s="92">
        <f>IF(ISNUMBER(SEARCH("Transportation",BK1292)),"Transportation",IF(ISNUMBER(SEARCH("Industrial",BK1292)),"Industrial",IF(ISNUMBER(SEARCH("electric power",BK1292)),"electric power",IF(ISNUMBER(SEARCH("commercial",BK1292)),"commercial",IF(ISNUMBER(SEARCH("residential",BK1292)),"residential","other")))))</f>
        <v/>
      </c>
      <c r="BN1292" s="92">
        <f>IF(ISNUMBER(SEARCH("Aviation gasoline",BK1292)),"jet fuel",IF(ISNUMBER(SEARCH("Biodiesel",BK1292)),"biofuel diesel",IF(ISNUMBER(SEARCH("Coal",BK1292)),"NA",IF(ISNUMBER(SEARCH("Distillate fuel oil",BK1292)),"petroleum diesel",IF(ISNUMBER(SEARCH("Electricity",BK1292)),"electricity",IF(ISNUMBER(SEARCH("Fuel ethanol",BK1292)),"biofuel gasoline",IF(ISNUMBER(SEARCH("Hydrocarbon",BK1292)),"NA",IF(ISNUMBER(SEARCH("Jet fuel",BK1292)),"jet fuel",IF(ISNUMBER(SEARCH("Lubricants",BK1292)),"NA",IF(ISNUMBER(SEARCH("Motor gasoline",BK1292)),"petroleum gasoline",IF(ISNUMBER(SEARCH("Natural gas",BK1292)),"natural gas",IF(ISNUMBER(SEARCH("Propane",BK1292)),"LPG propane or butane",IF(ISNUMBER(SEARCH("Residual fuel oil",BK1292)),"heavy or residual fuel oil","other")))))))))))))</f>
        <v/>
      </c>
    </row>
    <row r="1293" hidden="1" ht="16" customHeight="1" s="107">
      <c r="A1293" t="inlineStr">
        <is>
          <t>2018P</t>
        </is>
      </c>
      <c r="B1293" t="inlineStr">
        <is>
          <t>CT</t>
        </is>
      </c>
      <c r="C1293" t="inlineStr">
        <is>
          <t>ELNIB</t>
        </is>
      </c>
      <c r="D1293" t="n">
        <v>0</v>
      </c>
      <c r="E1293" t="n">
        <v>0</v>
      </c>
      <c r="F1293" t="n">
        <v>0</v>
      </c>
      <c r="G1293" t="n">
        <v>0</v>
      </c>
      <c r="H1293" t="n">
        <v>0</v>
      </c>
      <c r="I1293" t="n">
        <v>0</v>
      </c>
      <c r="J1293" t="n">
        <v>0</v>
      </c>
      <c r="K1293" t="n">
        <v>0</v>
      </c>
      <c r="L1293" t="n">
        <v>0</v>
      </c>
      <c r="M1293" t="n">
        <v>0</v>
      </c>
      <c r="N1293" t="n">
        <v>0</v>
      </c>
      <c r="O1293" t="n">
        <v>0</v>
      </c>
      <c r="P1293" t="n">
        <v>0</v>
      </c>
      <c r="Q1293" t="n">
        <v>0</v>
      </c>
      <c r="R1293" t="n">
        <v>0</v>
      </c>
      <c r="S1293" t="n">
        <v>0</v>
      </c>
      <c r="T1293" t="n">
        <v>0</v>
      </c>
      <c r="U1293" t="n">
        <v>0</v>
      </c>
      <c r="V1293" t="n">
        <v>0</v>
      </c>
      <c r="W1293" t="n">
        <v>0</v>
      </c>
      <c r="X1293" t="n">
        <v>0</v>
      </c>
      <c r="Y1293" t="n">
        <v>0</v>
      </c>
      <c r="Z1293" t="n">
        <v>0</v>
      </c>
      <c r="AA1293" t="n">
        <v>0</v>
      </c>
      <c r="AB1293" t="n">
        <v>0</v>
      </c>
      <c r="AC1293" t="n">
        <v>145</v>
      </c>
      <c r="AD1293" t="n">
        <v>1468</v>
      </c>
      <c r="AE1293" t="n">
        <v>1961</v>
      </c>
      <c r="AF1293" t="n">
        <v>2313</v>
      </c>
      <c r="AG1293" t="n">
        <v>777</v>
      </c>
      <c r="AH1293" t="n">
        <v>125</v>
      </c>
      <c r="AI1293" t="n">
        <v>1833</v>
      </c>
      <c r="AJ1293" t="n">
        <v>3079</v>
      </c>
      <c r="AK1293" t="n">
        <v>3670</v>
      </c>
      <c r="AL1293" t="n">
        <v>4024</v>
      </c>
      <c r="AM1293" t="n">
        <v>4354</v>
      </c>
      <c r="AN1293" t="n">
        <v>4522</v>
      </c>
      <c r="AO1293" t="n">
        <v>5798</v>
      </c>
      <c r="AP1293" t="n">
        <v>6003</v>
      </c>
      <c r="AQ1293" t="n">
        <v>6600</v>
      </c>
      <c r="AR1293" t="n">
        <v>5408</v>
      </c>
      <c r="AS1293" t="n">
        <v>2612</v>
      </c>
      <c r="AT1293" t="n">
        <v>1111</v>
      </c>
      <c r="AU1293" t="n">
        <v>1181</v>
      </c>
      <c r="AV1293" t="n">
        <v>3395</v>
      </c>
      <c r="AW1293" t="n">
        <v>3969</v>
      </c>
      <c r="AX1293" t="n">
        <v>3976</v>
      </c>
      <c r="AY1293" t="n">
        <v>5147</v>
      </c>
      <c r="AZ1293" t="n">
        <v>6789</v>
      </c>
      <c r="BA1293" t="n">
        <v>8192</v>
      </c>
      <c r="BB1293" t="n">
        <v>6077</v>
      </c>
      <c r="BC1293" t="n">
        <v>8003</v>
      </c>
      <c r="BD1293" t="n">
        <v>0</v>
      </c>
      <c r="BE1293" t="n">
        <v>1993</v>
      </c>
      <c r="BF1293" t="n">
        <v>2289</v>
      </c>
      <c r="BG1293" t="n">
        <v>2134</v>
      </c>
      <c r="BH1293" t="n">
        <v>1864</v>
      </c>
      <c r="BI1293" t="n">
        <v>1799</v>
      </c>
      <c r="BJ1293" t="n">
        <v>1810</v>
      </c>
      <c r="BK1293" s="90">
        <f>INDEX('SEDS_MSN Descriptions'!$C:$C,MATCH($C1293,'SEDS_MSN Descriptions'!$B:$B,0))</f>
        <v/>
      </c>
      <c r="BL1293" s="92">
        <f>INDEX('SEDS_MSN Descriptions'!$D:$D,MATCH($C1293,'SEDS_MSN Descriptions'!$B:$B,0))</f>
        <v/>
      </c>
      <c r="BM1293" s="92">
        <f>IF(ISNUMBER(SEARCH("Transportation",BK1293)),"Transportation",IF(ISNUMBER(SEARCH("Industrial",BK1293)),"Industrial",IF(ISNUMBER(SEARCH("electric power",BK1293)),"electric power",IF(ISNUMBER(SEARCH("commercial",BK1293)),"commercial",IF(ISNUMBER(SEARCH("residential",BK1293)),"residential","other")))))</f>
        <v/>
      </c>
      <c r="BN1293" s="92">
        <f>IF(ISNUMBER(SEARCH("Aviation gasoline",BK1293)),"jet fuel",IF(ISNUMBER(SEARCH("Biodiesel",BK1293)),"biofuel diesel",IF(ISNUMBER(SEARCH("Coal",BK1293)),"NA",IF(ISNUMBER(SEARCH("Distillate fuel oil",BK1293)),"petroleum diesel",IF(ISNUMBER(SEARCH("Electricity",BK1293)),"electricity",IF(ISNUMBER(SEARCH("Fuel ethanol",BK1293)),"biofuel gasoline",IF(ISNUMBER(SEARCH("Hydrocarbon",BK1293)),"NA",IF(ISNUMBER(SEARCH("Jet fuel",BK1293)),"jet fuel",IF(ISNUMBER(SEARCH("Lubricants",BK1293)),"NA",IF(ISNUMBER(SEARCH("Motor gasoline",BK1293)),"petroleum gasoline",IF(ISNUMBER(SEARCH("Natural gas",BK1293)),"natural gas",IF(ISNUMBER(SEARCH("Propane",BK1293)),"LPG propane or butane",IF(ISNUMBER(SEARCH("Residual fuel oil",BK1293)),"heavy or residual fuel oil","other")))))))))))))</f>
        <v/>
      </c>
    </row>
    <row r="1294" hidden="1" s="107">
      <c r="A1294" t="inlineStr">
        <is>
          <t>2018P</t>
        </is>
      </c>
      <c r="B1294" t="inlineStr">
        <is>
          <t>CT</t>
        </is>
      </c>
      <c r="C1294" t="inlineStr">
        <is>
          <t>EMA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90</v>
      </c>
      <c r="Z1294" t="n">
        <v>36</v>
      </c>
      <c r="AA1294" t="n">
        <v>12</v>
      </c>
      <c r="AB1294" t="n">
        <v>42</v>
      </c>
      <c r="AC1294" t="n">
        <v>106</v>
      </c>
      <c r="AD1294" t="n">
        <v>40</v>
      </c>
      <c r="AE1294" t="n">
        <v>0</v>
      </c>
      <c r="AF1294" t="n">
        <v>0</v>
      </c>
      <c r="AG1294" t="n">
        <v>0</v>
      </c>
      <c r="AH1294" t="n">
        <v>0</v>
      </c>
      <c r="AI1294" t="n">
        <v>109</v>
      </c>
      <c r="AJ1294" t="n">
        <v>438</v>
      </c>
      <c r="AK1294" t="n">
        <v>536</v>
      </c>
      <c r="AL1294" t="n">
        <v>367</v>
      </c>
      <c r="AM1294" t="n">
        <v>81</v>
      </c>
      <c r="AN1294" t="n">
        <v>270</v>
      </c>
      <c r="AO1294" t="n">
        <v>284</v>
      </c>
      <c r="AP1294" t="n">
        <v>276</v>
      </c>
      <c r="AQ1294" t="n">
        <v>295</v>
      </c>
      <c r="AR1294" t="n">
        <v>325</v>
      </c>
      <c r="AS1294" t="n">
        <v>100</v>
      </c>
      <c r="AT1294" t="n">
        <v>282</v>
      </c>
      <c r="AU1294" t="n">
        <v>1635</v>
      </c>
      <c r="AV1294" t="n">
        <v>12535</v>
      </c>
      <c r="AW1294" t="n">
        <v>3343</v>
      </c>
      <c r="AX1294" t="n">
        <v>9795</v>
      </c>
      <c r="AY1294" t="n">
        <v>11995</v>
      </c>
      <c r="AZ1294" t="n">
        <v>9969</v>
      </c>
      <c r="BA1294" t="n">
        <v>11993</v>
      </c>
      <c r="BB1294" t="n">
        <v>12946</v>
      </c>
      <c r="BC1294" t="n">
        <v>12271</v>
      </c>
      <c r="BD1294" t="n">
        <v>11795</v>
      </c>
      <c r="BE1294" t="n">
        <v>12028</v>
      </c>
      <c r="BF1294" t="n">
        <v>12027</v>
      </c>
      <c r="BG1294" t="n">
        <v>12265</v>
      </c>
      <c r="BH1294" t="n">
        <v>12428</v>
      </c>
      <c r="BI1294" t="n">
        <v>12448</v>
      </c>
      <c r="BJ1294" t="n">
        <v>12431</v>
      </c>
      <c r="BK1294" s="92">
        <f>INDEX('SEDS_MSN Descriptions'!$C:$C,MATCH($C1294,'SEDS_MSN Descriptions'!$B:$B,0))</f>
        <v/>
      </c>
      <c r="BL1294" s="92">
        <f>INDEX('SEDS_MSN Descriptions'!$D:$D,MATCH($C1294,'SEDS_MSN Descriptions'!$B:$B,0))</f>
        <v/>
      </c>
      <c r="BM1294" s="92">
        <f>IF(ISNUMBER(SEARCH("Transportation",BK1294)),"Transportation",IF(ISNUMBER(SEARCH("Industrial",BK1294)),"Industrial",IF(ISNUMBER(SEARCH("electric power",BK1294)),"electric power",IF(ISNUMBER(SEARCH("commercial",BK1294)),"commercial",IF(ISNUMBER(SEARCH("residential",BK1294)),"residential","other")))))</f>
        <v/>
      </c>
      <c r="BN1294" s="92">
        <f>IF(ISNUMBER(SEARCH("Aviation gasoline",BK1294)),"jet fuel",IF(ISNUMBER(SEARCH("Biodiesel",BK1294)),"biofuel diesel",IF(ISNUMBER(SEARCH("Coal",BK1294)),"NA",IF(ISNUMBER(SEARCH("Distillate fuel oil",BK1294)),"petroleum diesel",IF(ISNUMBER(SEARCH("Electricity",BK1294)),"electricity",IF(ISNUMBER(SEARCH("Fuel ethanol",BK1294)),"biofuel gasoline",IF(ISNUMBER(SEARCH("Hydrocarbon",BK1294)),"NA",IF(ISNUMBER(SEARCH("Jet fuel",BK1294)),"jet fuel",IF(ISNUMBER(SEARCH("Lubricants",BK1294)),"NA",IF(ISNUMBER(SEARCH("Motor gasoline",BK1294)),"petroleum gasoline",IF(ISNUMBER(SEARCH("Natural gas",BK1294)),"natural gas",IF(ISNUMBER(SEARCH("Propane",BK1294)),"LPG propane or butane",IF(ISNUMBER(SEARCH("Residual fuel oil",BK1294)),"heavy or residual fuel oil","other")))))))))))))</f>
        <v/>
      </c>
    </row>
    <row r="1295" hidden="1" ht="16" customHeight="1" s="107">
      <c r="A1295" t="inlineStr">
        <is>
          <t>2018P</t>
        </is>
      </c>
      <c r="B1295" t="inlineStr">
        <is>
          <t>CT</t>
        </is>
      </c>
      <c r="C1295" t="inlineStr">
        <is>
          <t>EMCCB</t>
        </is>
      </c>
      <c r="D1295" t="n">
        <v>0</v>
      </c>
      <c r="E1295" t="n">
        <v>0</v>
      </c>
      <c r="F1295" t="n">
        <v>0</v>
      </c>
      <c r="G1295" t="n">
        <v>0</v>
      </c>
      <c r="H1295" t="n">
        <v>0</v>
      </c>
      <c r="I1295" t="n">
        <v>0</v>
      </c>
      <c r="J1295" t="n">
        <v>0</v>
      </c>
      <c r="K1295" t="n">
        <v>0</v>
      </c>
      <c r="L1295" t="n">
        <v>0</v>
      </c>
      <c r="M1295" t="n">
        <v>0</v>
      </c>
      <c r="N1295" t="n">
        <v>0</v>
      </c>
      <c r="O1295" t="n">
        <v>0</v>
      </c>
      <c r="P1295" t="n">
        <v>0</v>
      </c>
      <c r="Q1295" t="n">
        <v>0</v>
      </c>
      <c r="R1295" t="n">
        <v>0</v>
      </c>
      <c r="S1295" t="n">
        <v>0</v>
      </c>
      <c r="T1295" t="n">
        <v>0</v>
      </c>
      <c r="U1295" t="n">
        <v>0</v>
      </c>
      <c r="V1295" t="n">
        <v>0</v>
      </c>
      <c r="W1295" t="n">
        <v>0</v>
      </c>
      <c r="X1295" t="n">
        <v>0</v>
      </c>
      <c r="Y1295" t="n">
        <v>1</v>
      </c>
      <c r="Z1295" t="n">
        <v>0</v>
      </c>
      <c r="AA1295" t="n">
        <v>0</v>
      </c>
      <c r="AB1295" t="n">
        <v>0</v>
      </c>
      <c r="AC1295" t="n">
        <v>0</v>
      </c>
      <c r="AD1295" t="n">
        <v>0</v>
      </c>
      <c r="AE1295" t="n">
        <v>0</v>
      </c>
      <c r="AF1295" t="n">
        <v>0</v>
      </c>
      <c r="AG1295" t="n">
        <v>0</v>
      </c>
      <c r="AH1295" t="n">
        <v>0</v>
      </c>
      <c r="AI1295" t="n">
        <v>2</v>
      </c>
      <c r="AJ1295" t="n">
        <v>22</v>
      </c>
      <c r="AK1295" t="n">
        <v>27</v>
      </c>
      <c r="AL1295" t="n">
        <v>12</v>
      </c>
      <c r="AM1295" t="n">
        <v>1</v>
      </c>
      <c r="AN1295" t="n">
        <v>7</v>
      </c>
      <c r="AO1295" t="n">
        <v>9</v>
      </c>
      <c r="AP1295" t="n">
        <v>6</v>
      </c>
      <c r="AQ1295" t="n">
        <v>6</v>
      </c>
      <c r="AR1295" t="n">
        <v>8</v>
      </c>
      <c r="AS1295" t="n">
        <v>1</v>
      </c>
      <c r="AT1295" t="n">
        <v>6</v>
      </c>
      <c r="AU1295" t="n">
        <v>79</v>
      </c>
      <c r="AV1295" t="n">
        <v>45</v>
      </c>
      <c r="AW1295" t="n">
        <v>17</v>
      </c>
      <c r="AX1295" t="n">
        <v>12</v>
      </c>
      <c r="AY1295" t="n">
        <v>13</v>
      </c>
      <c r="AZ1295" t="n">
        <v>21</v>
      </c>
      <c r="BA1295" t="n">
        <v>14</v>
      </c>
      <c r="BB1295" t="n">
        <v>14</v>
      </c>
      <c r="BC1295" t="n">
        <v>15</v>
      </c>
      <c r="BD1295" t="n">
        <v>12</v>
      </c>
      <c r="BE1295" t="n">
        <v>13</v>
      </c>
      <c r="BF1295" t="n">
        <v>12</v>
      </c>
      <c r="BG1295" t="n">
        <v>333</v>
      </c>
      <c r="BH1295" t="n">
        <v>320</v>
      </c>
      <c r="BI1295" t="n">
        <v>324</v>
      </c>
      <c r="BJ1295" t="n">
        <v>327</v>
      </c>
      <c r="BK1295" s="90">
        <f>INDEX('SEDS_MSN Descriptions'!$C:$C,MATCH($C1295,'SEDS_MSN Descriptions'!$B:$B,0))</f>
        <v/>
      </c>
      <c r="BL1295" s="92">
        <f>INDEX('SEDS_MSN Descriptions'!$D:$D,MATCH($C1295,'SEDS_MSN Descriptions'!$B:$B,0))</f>
        <v/>
      </c>
      <c r="BM1295" s="92">
        <f>IF(ISNUMBER(SEARCH("Transportation",BK1295)),"Transportation",IF(ISNUMBER(SEARCH("Industrial",BK1295)),"Industrial",IF(ISNUMBER(SEARCH("electric power",BK1295)),"electric power",IF(ISNUMBER(SEARCH("commercial",BK1295)),"commercial",IF(ISNUMBER(SEARCH("residential",BK1295)),"residential","other")))))</f>
        <v/>
      </c>
      <c r="BN1295" s="92">
        <f>IF(ISNUMBER(SEARCH("Aviation gasoline",BK1295)),"jet fuel",IF(ISNUMBER(SEARCH("Biodiesel",BK1295)),"biofuel diesel",IF(ISNUMBER(SEARCH("Coal",BK1295)),"NA",IF(ISNUMBER(SEARCH("Distillate fuel oil",BK1295)),"petroleum diesel",IF(ISNUMBER(SEARCH("Electricity",BK1295)),"electricity",IF(ISNUMBER(SEARCH("Fuel ethanol",BK1295)),"biofuel gasoline",IF(ISNUMBER(SEARCH("Hydrocarbon",BK1295)),"NA",IF(ISNUMBER(SEARCH("Jet fuel",BK1295)),"jet fuel",IF(ISNUMBER(SEARCH("Lubricants",BK1295)),"NA",IF(ISNUMBER(SEARCH("Motor gasoline",BK1295)),"petroleum gasoline",IF(ISNUMBER(SEARCH("Natural gas",BK1295)),"natural gas",IF(ISNUMBER(SEARCH("Propane",BK1295)),"LPG propane or butane",IF(ISNUMBER(SEARCH("Residual fuel oil",BK1295)),"heavy or residual fuel oil","other")))))))))))))</f>
        <v/>
      </c>
    </row>
    <row r="1296" hidden="1" ht="16" customHeight="1" s="107">
      <c r="A1296" t="inlineStr">
        <is>
          <t>2018P</t>
        </is>
      </c>
      <c r="B1296" t="inlineStr">
        <is>
          <t>CT</t>
        </is>
      </c>
      <c r="C1296" t="inlineStr">
        <is>
          <t>EMICB</t>
        </is>
      </c>
      <c r="D1296" t="n">
        <v>0</v>
      </c>
      <c r="E1296" t="n">
        <v>0</v>
      </c>
      <c r="F1296" t="n">
        <v>0</v>
      </c>
      <c r="G1296" t="n">
        <v>0</v>
      </c>
      <c r="H1296" t="n">
        <v>0</v>
      </c>
      <c r="I1296" t="n">
        <v>0</v>
      </c>
      <c r="J1296" t="n">
        <v>0</v>
      </c>
      <c r="K1296" t="n">
        <v>0</v>
      </c>
      <c r="L1296" t="n">
        <v>0</v>
      </c>
      <c r="M1296" t="n">
        <v>0</v>
      </c>
      <c r="N1296" t="n">
        <v>0</v>
      </c>
      <c r="O1296" t="n">
        <v>0</v>
      </c>
      <c r="P1296" t="n">
        <v>0</v>
      </c>
      <c r="Q1296" t="n">
        <v>0</v>
      </c>
      <c r="R1296" t="n">
        <v>0</v>
      </c>
      <c r="S1296" t="n">
        <v>0</v>
      </c>
      <c r="T1296" t="n">
        <v>0</v>
      </c>
      <c r="U1296" t="n">
        <v>0</v>
      </c>
      <c r="V1296" t="n">
        <v>0</v>
      </c>
      <c r="W1296" t="n">
        <v>0</v>
      </c>
      <c r="X1296" t="n">
        <v>0</v>
      </c>
      <c r="Y1296" t="n">
        <v>0</v>
      </c>
      <c r="Z1296" t="n">
        <v>0</v>
      </c>
      <c r="AA1296" t="n">
        <v>0</v>
      </c>
      <c r="AB1296" t="n">
        <v>0</v>
      </c>
      <c r="AC1296" t="n">
        <v>1</v>
      </c>
      <c r="AD1296" t="n">
        <v>0</v>
      </c>
      <c r="AE1296" t="n">
        <v>0</v>
      </c>
      <c r="AF1296" t="n">
        <v>0</v>
      </c>
      <c r="AG1296" t="n">
        <v>0</v>
      </c>
      <c r="AH1296" t="n">
        <v>0</v>
      </c>
      <c r="AI1296" t="n">
        <v>1</v>
      </c>
      <c r="AJ1296" t="n">
        <v>3</v>
      </c>
      <c r="AK1296" t="n">
        <v>3</v>
      </c>
      <c r="AL1296" t="n">
        <v>2</v>
      </c>
      <c r="AM1296" t="n">
        <v>1</v>
      </c>
      <c r="AN1296" t="n">
        <v>2</v>
      </c>
      <c r="AO1296" t="n">
        <v>2</v>
      </c>
      <c r="AP1296" t="n">
        <v>1</v>
      </c>
      <c r="AQ1296" t="n">
        <v>2</v>
      </c>
      <c r="AR1296" t="n">
        <v>2</v>
      </c>
      <c r="AS1296" t="n">
        <v>2</v>
      </c>
      <c r="AT1296" t="n">
        <v>4</v>
      </c>
      <c r="AU1296" t="n">
        <v>24</v>
      </c>
      <c r="AV1296" t="n">
        <v>186</v>
      </c>
      <c r="AW1296" t="n">
        <v>50</v>
      </c>
      <c r="AX1296" t="n">
        <v>153</v>
      </c>
      <c r="AY1296" t="n">
        <v>142</v>
      </c>
      <c r="AZ1296" t="n">
        <v>103</v>
      </c>
      <c r="BA1296" t="n">
        <v>118</v>
      </c>
      <c r="BB1296" t="n">
        <v>182</v>
      </c>
      <c r="BC1296" t="n">
        <v>173</v>
      </c>
      <c r="BD1296" t="n">
        <v>169</v>
      </c>
      <c r="BE1296" t="n">
        <v>176</v>
      </c>
      <c r="BF1296" t="n">
        <v>135</v>
      </c>
      <c r="BG1296" t="n">
        <v>134</v>
      </c>
      <c r="BH1296" t="n">
        <v>134</v>
      </c>
      <c r="BI1296" t="n">
        <v>137</v>
      </c>
      <c r="BJ1296" t="n">
        <v>138</v>
      </c>
      <c r="BK1296" s="90">
        <f>INDEX('SEDS_MSN Descriptions'!$C:$C,MATCH($C1296,'SEDS_MSN Descriptions'!$B:$B,0))</f>
        <v/>
      </c>
      <c r="BL1296" s="92">
        <f>INDEX('SEDS_MSN Descriptions'!$D:$D,MATCH($C1296,'SEDS_MSN Descriptions'!$B:$B,0))</f>
        <v/>
      </c>
      <c r="BM1296" s="92">
        <f>IF(ISNUMBER(SEARCH("Transportation",BK1296)),"Transportation",IF(ISNUMBER(SEARCH("Industrial",BK1296)),"Industrial",IF(ISNUMBER(SEARCH("electric power",BK1296)),"electric power",IF(ISNUMBER(SEARCH("commercial",BK1296)),"commercial",IF(ISNUMBER(SEARCH("residential",BK1296)),"residential","other")))))</f>
        <v/>
      </c>
      <c r="BN1296" s="92">
        <f>IF(ISNUMBER(SEARCH("Aviation gasoline",BK1296)),"jet fuel",IF(ISNUMBER(SEARCH("Biodiesel",BK1296)),"biofuel diesel",IF(ISNUMBER(SEARCH("Coal",BK1296)),"NA",IF(ISNUMBER(SEARCH("Distillate fuel oil",BK1296)),"petroleum diesel",IF(ISNUMBER(SEARCH("Electricity",BK1296)),"electricity",IF(ISNUMBER(SEARCH("Fuel ethanol",BK1296)),"biofuel gasoline",IF(ISNUMBER(SEARCH("Hydrocarbon",BK1296)),"NA",IF(ISNUMBER(SEARCH("Jet fuel",BK1296)),"jet fuel",IF(ISNUMBER(SEARCH("Lubricants",BK1296)),"NA",IF(ISNUMBER(SEARCH("Motor gasoline",BK1296)),"petroleum gasoline",IF(ISNUMBER(SEARCH("Natural gas",BK1296)),"natural gas",IF(ISNUMBER(SEARCH("Propane",BK1296)),"LPG propane or butane",IF(ISNUMBER(SEARCH("Residual fuel oil",BK1296)),"heavy or residual fuel oil","other")))))))))))))</f>
        <v/>
      </c>
    </row>
    <row r="1297" hidden="1" ht="16" customHeight="1" s="107">
      <c r="A1297" t="inlineStr">
        <is>
          <t>2018P</t>
        </is>
      </c>
      <c r="B1297" t="inlineStr">
        <is>
          <t>CT</t>
        </is>
      </c>
      <c r="C1297" t="inlineStr">
        <is>
          <t>EMLCB</t>
        </is>
      </c>
      <c r="D1297" t="n">
        <v>0</v>
      </c>
      <c r="E1297" t="n">
        <v>0</v>
      </c>
      <c r="F1297" t="n">
        <v>0</v>
      </c>
      <c r="G1297" t="n">
        <v>0</v>
      </c>
      <c r="H1297" t="n">
        <v>0</v>
      </c>
      <c r="I1297" t="n">
        <v>0</v>
      </c>
      <c r="J1297" t="n">
        <v>0</v>
      </c>
      <c r="K1297" t="n">
        <v>0</v>
      </c>
      <c r="L1297" t="n">
        <v>0</v>
      </c>
      <c r="M1297" t="n">
        <v>0</v>
      </c>
      <c r="N1297" t="n">
        <v>0</v>
      </c>
      <c r="O1297" t="n">
        <v>0</v>
      </c>
      <c r="P1297" t="n">
        <v>0</v>
      </c>
      <c r="Q1297" t="n">
        <v>0</v>
      </c>
      <c r="R1297" t="n">
        <v>0</v>
      </c>
      <c r="S1297" t="n">
        <v>0</v>
      </c>
      <c r="T1297" t="n">
        <v>0</v>
      </c>
      <c r="U1297" t="n">
        <v>0</v>
      </c>
      <c r="V1297" t="n">
        <v>0</v>
      </c>
      <c r="W1297" t="n">
        <v>0</v>
      </c>
      <c r="X1297" t="n">
        <v>0</v>
      </c>
      <c r="Y1297" t="n">
        <v>0</v>
      </c>
      <c r="Z1297" t="n">
        <v>0</v>
      </c>
      <c r="AA1297" t="n">
        <v>0</v>
      </c>
      <c r="AB1297" t="n">
        <v>0</v>
      </c>
      <c r="AC1297" t="n">
        <v>0</v>
      </c>
      <c r="AD1297" t="n">
        <v>0</v>
      </c>
      <c r="AE1297" t="n">
        <v>0</v>
      </c>
      <c r="AF1297" t="n">
        <v>0</v>
      </c>
      <c r="AG1297" t="n">
        <v>0</v>
      </c>
      <c r="AH1297" t="n">
        <v>0</v>
      </c>
      <c r="AI1297" t="n">
        <v>0</v>
      </c>
      <c r="AJ1297" t="n">
        <v>0</v>
      </c>
      <c r="AK1297" t="n">
        <v>0</v>
      </c>
      <c r="AL1297" t="n">
        <v>0</v>
      </c>
      <c r="AM1297" t="n">
        <v>0</v>
      </c>
      <c r="AN1297" t="n">
        <v>0</v>
      </c>
      <c r="AO1297" t="n">
        <v>0</v>
      </c>
      <c r="AP1297" t="n">
        <v>0</v>
      </c>
      <c r="AQ1297" t="n">
        <v>0</v>
      </c>
      <c r="AR1297" t="n">
        <v>0</v>
      </c>
      <c r="AS1297" t="n">
        <v>0</v>
      </c>
      <c r="AT1297" t="n">
        <v>0</v>
      </c>
      <c r="AU1297" t="n">
        <v>0</v>
      </c>
      <c r="AV1297" t="n">
        <v>0</v>
      </c>
      <c r="AW1297" t="n">
        <v>0</v>
      </c>
      <c r="AX1297" t="n">
        <v>0</v>
      </c>
      <c r="AY1297" t="n">
        <v>0</v>
      </c>
      <c r="AZ1297" t="n">
        <v>0</v>
      </c>
      <c r="BA1297" t="n">
        <v>0</v>
      </c>
      <c r="BB1297" t="n">
        <v>0</v>
      </c>
      <c r="BC1297" t="n">
        <v>0</v>
      </c>
      <c r="BD1297" t="n">
        <v>0</v>
      </c>
      <c r="BE1297" t="n">
        <v>0</v>
      </c>
      <c r="BF1297" t="n">
        <v>0</v>
      </c>
      <c r="BG1297" t="n">
        <v>0</v>
      </c>
      <c r="BH1297" t="n">
        <v>0</v>
      </c>
      <c r="BI1297" t="n">
        <v>0</v>
      </c>
      <c r="BJ1297" t="n">
        <v>0</v>
      </c>
      <c r="BK1297" s="90">
        <f>INDEX('SEDS_MSN Descriptions'!$C:$C,MATCH($C1297,'SEDS_MSN Descriptions'!$B:$B,0))</f>
        <v/>
      </c>
      <c r="BL1297" s="92">
        <f>INDEX('SEDS_MSN Descriptions'!$D:$D,MATCH($C1297,'SEDS_MSN Descriptions'!$B:$B,0))</f>
        <v/>
      </c>
      <c r="BM1297" s="92">
        <f>IF(ISNUMBER(SEARCH("Transportation",BK1297)),"Transportation",IF(ISNUMBER(SEARCH("Industrial",BK1297)),"Industrial",IF(ISNUMBER(SEARCH("electric power",BK1297)),"electric power",IF(ISNUMBER(SEARCH("commercial",BK1297)),"commercial",IF(ISNUMBER(SEARCH("residential",BK1297)),"residential","other")))))</f>
        <v/>
      </c>
      <c r="BN1297" s="92">
        <f>IF(ISNUMBER(SEARCH("Aviation gasoline",BK1297)),"jet fuel",IF(ISNUMBER(SEARCH("Biodiesel",BK1297)),"biofuel diesel",IF(ISNUMBER(SEARCH("Coal",BK1297)),"NA",IF(ISNUMBER(SEARCH("Distillate fuel oil",BK1297)),"petroleum diesel",IF(ISNUMBER(SEARCH("Electricity",BK1297)),"electricity",IF(ISNUMBER(SEARCH("Fuel ethanol",BK1297)),"biofuel gasoline",IF(ISNUMBER(SEARCH("Hydrocarbon",BK1297)),"NA",IF(ISNUMBER(SEARCH("Jet fuel",BK1297)),"jet fuel",IF(ISNUMBER(SEARCH("Lubricants",BK1297)),"NA",IF(ISNUMBER(SEARCH("Motor gasoline",BK1297)),"petroleum gasoline",IF(ISNUMBER(SEARCH("Natural gas",BK1297)),"natural gas",IF(ISNUMBER(SEARCH("Propane",BK1297)),"LPG propane or butane",IF(ISNUMBER(SEARCH("Residual fuel oil",BK1297)),"heavy or residual fuel oil","other")))))))))))))</f>
        <v/>
      </c>
    </row>
    <row r="1298" hidden="1" ht="16" customHeight="1" s="107">
      <c r="A1298" t="inlineStr">
        <is>
          <t>2018P</t>
        </is>
      </c>
      <c r="B1298" t="inlineStr">
        <is>
          <t>CT</t>
        </is>
      </c>
      <c r="C1298" t="inlineStr">
        <is>
          <t>EMTCB</t>
        </is>
      </c>
      <c r="D1298" t="n">
        <v>0</v>
      </c>
      <c r="E1298" t="n">
        <v>0</v>
      </c>
      <c r="F1298" t="n">
        <v>0</v>
      </c>
      <c r="G1298" t="n">
        <v>0</v>
      </c>
      <c r="H1298" t="n">
        <v>0</v>
      </c>
      <c r="I1298" t="n">
        <v>0</v>
      </c>
      <c r="J1298" t="n">
        <v>0</v>
      </c>
      <c r="K1298" t="n">
        <v>0</v>
      </c>
      <c r="L1298" t="n">
        <v>0</v>
      </c>
      <c r="M1298" t="n">
        <v>0</v>
      </c>
      <c r="N1298" t="n">
        <v>0</v>
      </c>
      <c r="O1298" t="n">
        <v>0</v>
      </c>
      <c r="P1298" t="n">
        <v>0</v>
      </c>
      <c r="Q1298" t="n">
        <v>0</v>
      </c>
      <c r="R1298" t="n">
        <v>0</v>
      </c>
      <c r="S1298" t="n">
        <v>0</v>
      </c>
      <c r="T1298" t="n">
        <v>0</v>
      </c>
      <c r="U1298" t="n">
        <v>0</v>
      </c>
      <c r="V1298" t="n">
        <v>0</v>
      </c>
      <c r="W1298" t="n">
        <v>0</v>
      </c>
      <c r="X1298" t="n">
        <v>0</v>
      </c>
      <c r="Y1298" t="n">
        <v>91</v>
      </c>
      <c r="Z1298" t="n">
        <v>37</v>
      </c>
      <c r="AA1298" t="n">
        <v>12</v>
      </c>
      <c r="AB1298" t="n">
        <v>42</v>
      </c>
      <c r="AC1298" t="n">
        <v>107</v>
      </c>
      <c r="AD1298" t="n">
        <v>40</v>
      </c>
      <c r="AE1298" t="n">
        <v>0</v>
      </c>
      <c r="AF1298" t="n">
        <v>0</v>
      </c>
      <c r="AG1298" t="n">
        <v>0</v>
      </c>
      <c r="AH1298" t="n">
        <v>0</v>
      </c>
      <c r="AI1298" t="n">
        <v>112</v>
      </c>
      <c r="AJ1298" t="n">
        <v>464</v>
      </c>
      <c r="AK1298" t="n">
        <v>567</v>
      </c>
      <c r="AL1298" t="n">
        <v>381</v>
      </c>
      <c r="AM1298" t="n">
        <v>83</v>
      </c>
      <c r="AN1298" t="n">
        <v>279</v>
      </c>
      <c r="AO1298" t="n">
        <v>295</v>
      </c>
      <c r="AP1298" t="n">
        <v>283</v>
      </c>
      <c r="AQ1298" t="n">
        <v>303</v>
      </c>
      <c r="AR1298" t="n">
        <v>335</v>
      </c>
      <c r="AS1298" t="n">
        <v>102</v>
      </c>
      <c r="AT1298" t="n">
        <v>292</v>
      </c>
      <c r="AU1298" t="n">
        <v>1738</v>
      </c>
      <c r="AV1298" t="n">
        <v>12766</v>
      </c>
      <c r="AW1298" t="n">
        <v>3409</v>
      </c>
      <c r="AX1298" t="n">
        <v>9959</v>
      </c>
      <c r="AY1298" t="n">
        <v>12151</v>
      </c>
      <c r="AZ1298" t="n">
        <v>10093</v>
      </c>
      <c r="BA1298" t="n">
        <v>12125</v>
      </c>
      <c r="BB1298" t="n">
        <v>13142</v>
      </c>
      <c r="BC1298" t="n">
        <v>12458</v>
      </c>
      <c r="BD1298" t="n">
        <v>11976</v>
      </c>
      <c r="BE1298" t="n">
        <v>12217</v>
      </c>
      <c r="BF1298" t="n">
        <v>12174</v>
      </c>
      <c r="BG1298" t="n">
        <v>12732</v>
      </c>
      <c r="BH1298" t="n">
        <v>12882</v>
      </c>
      <c r="BI1298" t="n">
        <v>12909</v>
      </c>
      <c r="BJ1298" t="n">
        <v>12897</v>
      </c>
      <c r="BK1298" s="90">
        <f>INDEX('SEDS_MSN Descriptions'!$C:$C,MATCH($C1298,'SEDS_MSN Descriptions'!$B:$B,0))</f>
        <v/>
      </c>
      <c r="BL1298" s="92">
        <f>INDEX('SEDS_MSN Descriptions'!$D:$D,MATCH($C1298,'SEDS_MSN Descriptions'!$B:$B,0))</f>
        <v/>
      </c>
      <c r="BM1298" s="92">
        <f>IF(ISNUMBER(SEARCH("Transportation",BK1298)),"Transportation",IF(ISNUMBER(SEARCH("Industrial",BK1298)),"Industrial",IF(ISNUMBER(SEARCH("electric power",BK1298)),"electric power",IF(ISNUMBER(SEARCH("commercial",BK1298)),"commercial",IF(ISNUMBER(SEARCH("residential",BK1298)),"residential","other")))))</f>
        <v/>
      </c>
      <c r="BN1298" s="92">
        <f>IF(ISNUMBER(SEARCH("Aviation gasoline",BK1298)),"jet fuel",IF(ISNUMBER(SEARCH("Biodiesel",BK1298)),"biofuel diesel",IF(ISNUMBER(SEARCH("Coal",BK1298)),"NA",IF(ISNUMBER(SEARCH("Distillate fuel oil",BK1298)),"petroleum diesel",IF(ISNUMBER(SEARCH("Electricity",BK1298)),"electricity",IF(ISNUMBER(SEARCH("Fuel ethanol",BK1298)),"biofuel gasoline",IF(ISNUMBER(SEARCH("Hydrocarbon",BK1298)),"NA",IF(ISNUMBER(SEARCH("Jet fuel",BK1298)),"jet fuel",IF(ISNUMBER(SEARCH("Lubricants",BK1298)),"NA",IF(ISNUMBER(SEARCH("Motor gasoline",BK1298)),"petroleum gasoline",IF(ISNUMBER(SEARCH("Natural gas",BK1298)),"natural gas",IF(ISNUMBER(SEARCH("Propane",BK1298)),"LPG propane or butane",IF(ISNUMBER(SEARCH("Residual fuel oil",BK1298)),"heavy or residual fuel oil","other")))))))))))))</f>
        <v/>
      </c>
    </row>
    <row r="1299" hidden="1" ht="16" customHeight="1" s="107">
      <c r="A1299" t="inlineStr">
        <is>
          <t>2018P</t>
        </is>
      </c>
      <c r="B1299" t="inlineStr">
        <is>
          <t>CT</t>
        </is>
      </c>
      <c r="C1299" t="inlineStr">
        <is>
          <t>EQICB</t>
        </is>
      </c>
      <c r="BB1299" t="n">
        <v>0</v>
      </c>
      <c r="BC1299" t="n">
        <v>0</v>
      </c>
      <c r="BD1299" t="n">
        <v>0</v>
      </c>
      <c r="BE1299" t="n">
        <v>0</v>
      </c>
      <c r="BF1299" t="n">
        <v>0</v>
      </c>
      <c r="BG1299" t="n">
        <v>0</v>
      </c>
      <c r="BH1299" t="n">
        <v>0</v>
      </c>
      <c r="BI1299" t="n">
        <v>0</v>
      </c>
      <c r="BJ1299" t="n">
        <v>0</v>
      </c>
      <c r="BK1299" s="90">
        <f>INDEX('SEDS_MSN Descriptions'!$C:$C,MATCH($C1299,'SEDS_MSN Descriptions'!$B:$B,0))</f>
        <v/>
      </c>
      <c r="BL1299" s="92">
        <f>INDEX('SEDS_MSN Descriptions'!$D:$D,MATCH($C1299,'SEDS_MSN Descriptions'!$B:$B,0))</f>
        <v/>
      </c>
      <c r="BM1299" s="92">
        <f>IF(ISNUMBER(SEARCH("Transportation",BK1299)),"Transportation",IF(ISNUMBER(SEARCH("Industrial",BK1299)),"Industrial",IF(ISNUMBER(SEARCH("electric power",BK1299)),"electric power",IF(ISNUMBER(SEARCH("commercial",BK1299)),"commercial",IF(ISNUMBER(SEARCH("residential",BK1299)),"residential","other")))))</f>
        <v/>
      </c>
      <c r="BN1299" s="92">
        <f>IF(ISNUMBER(SEARCH("Aviation gasoline",BK1299)),"jet fuel",IF(ISNUMBER(SEARCH("Biodiesel",BK1299)),"biofuel diesel",IF(ISNUMBER(SEARCH("Coal",BK1299)),"NA",IF(ISNUMBER(SEARCH("Distillate fuel oil",BK1299)),"petroleum diesel",IF(ISNUMBER(SEARCH("Electricity",BK1299)),"electricity",IF(ISNUMBER(SEARCH("Fuel ethanol",BK1299)),"biofuel gasoline",IF(ISNUMBER(SEARCH("Hydrocarbon",BK1299)),"NA",IF(ISNUMBER(SEARCH("Jet fuel",BK1299)),"jet fuel",IF(ISNUMBER(SEARCH("Lubricants",BK1299)),"NA",IF(ISNUMBER(SEARCH("Motor gasoline",BK1299)),"petroleum gasoline",IF(ISNUMBER(SEARCH("Natural gas",BK1299)),"natural gas",IF(ISNUMBER(SEARCH("Propane",BK1299)),"LPG propane or butane",IF(ISNUMBER(SEARCH("Residual fuel oil",BK1299)),"heavy or residual fuel oil","other")))))))))))))</f>
        <v/>
      </c>
    </row>
    <row r="1300" hidden="1" ht="16" customHeight="1" s="107">
      <c r="A1300" t="inlineStr">
        <is>
          <t>2018P</t>
        </is>
      </c>
      <c r="B1300" t="inlineStr">
        <is>
          <t>CT</t>
        </is>
      </c>
      <c r="C1300" t="inlineStr">
        <is>
          <t>EQTCB</t>
        </is>
      </c>
      <c r="BB1300" t="n">
        <v>0</v>
      </c>
      <c r="BC1300" t="n">
        <v>0</v>
      </c>
      <c r="BD1300" t="n">
        <v>0</v>
      </c>
      <c r="BE1300" t="n">
        <v>0</v>
      </c>
      <c r="BF1300" t="n">
        <v>0</v>
      </c>
      <c r="BG1300" t="n">
        <v>0</v>
      </c>
      <c r="BH1300" t="n">
        <v>0</v>
      </c>
      <c r="BI1300" t="n">
        <v>0</v>
      </c>
      <c r="BJ1300" t="n">
        <v>0</v>
      </c>
      <c r="BK1300" s="90">
        <f>INDEX('SEDS_MSN Descriptions'!$C:$C,MATCH($C1300,'SEDS_MSN Descriptions'!$B:$B,0))</f>
        <v/>
      </c>
      <c r="BL1300" s="92">
        <f>INDEX('SEDS_MSN Descriptions'!$D:$D,MATCH($C1300,'SEDS_MSN Descriptions'!$B:$B,0))</f>
        <v/>
      </c>
      <c r="BM1300" s="92">
        <f>IF(ISNUMBER(SEARCH("Transportation",BK1300)),"Transportation",IF(ISNUMBER(SEARCH("Industrial",BK1300)),"Industrial",IF(ISNUMBER(SEARCH("electric power",BK1300)),"electric power",IF(ISNUMBER(SEARCH("commercial",BK1300)),"commercial",IF(ISNUMBER(SEARCH("residential",BK1300)),"residential","other")))))</f>
        <v/>
      </c>
      <c r="BN1300" s="92">
        <f>IF(ISNUMBER(SEARCH("Aviation gasoline",BK1300)),"jet fuel",IF(ISNUMBER(SEARCH("Biodiesel",BK1300)),"biofuel diesel",IF(ISNUMBER(SEARCH("Coal",BK1300)),"NA",IF(ISNUMBER(SEARCH("Distillate fuel oil",BK1300)),"petroleum diesel",IF(ISNUMBER(SEARCH("Electricity",BK1300)),"electricity",IF(ISNUMBER(SEARCH("Fuel ethanol",BK1300)),"biofuel gasoline",IF(ISNUMBER(SEARCH("Hydrocarbon",BK1300)),"NA",IF(ISNUMBER(SEARCH("Jet fuel",BK1300)),"jet fuel",IF(ISNUMBER(SEARCH("Lubricants",BK1300)),"NA",IF(ISNUMBER(SEARCH("Motor gasoline",BK1300)),"petroleum gasoline",IF(ISNUMBER(SEARCH("Natural gas",BK1300)),"natural gas",IF(ISNUMBER(SEARCH("Propane",BK1300)),"LPG propane or butane",IF(ISNUMBER(SEARCH("Residual fuel oil",BK1300)),"heavy or residual fuel oil","other")))))))))))))</f>
        <v/>
      </c>
    </row>
    <row r="1301" hidden="1" s="107">
      <c r="A1301" t="inlineStr">
        <is>
          <t>2018P</t>
        </is>
      </c>
      <c r="B1301" t="inlineStr">
        <is>
          <t>CT</t>
        </is>
      </c>
      <c r="C1301" t="inlineStr">
        <is>
          <t>ESACB</t>
        </is>
      </c>
      <c r="D1301" t="n">
        <v>0</v>
      </c>
      <c r="E1301" t="n">
        <v>0</v>
      </c>
      <c r="F1301" t="n">
        <v>0</v>
      </c>
      <c r="G1301" t="n">
        <v>0</v>
      </c>
      <c r="H1301" t="n">
        <v>0</v>
      </c>
      <c r="I1301" t="n">
        <v>0</v>
      </c>
      <c r="J1301" t="n">
        <v>0</v>
      </c>
      <c r="K1301" t="n">
        <v>0</v>
      </c>
      <c r="L1301" t="n">
        <v>0</v>
      </c>
      <c r="M1301" t="n">
        <v>0</v>
      </c>
      <c r="N1301" t="n">
        <v>0</v>
      </c>
      <c r="O1301" t="n">
        <v>0</v>
      </c>
      <c r="P1301" t="n">
        <v>0</v>
      </c>
      <c r="Q1301" t="n">
        <v>0</v>
      </c>
      <c r="R1301" t="n">
        <v>0</v>
      </c>
      <c r="S1301" t="n">
        <v>0</v>
      </c>
      <c r="T1301" t="n">
        <v>0</v>
      </c>
      <c r="U1301" t="n">
        <v>0</v>
      </c>
      <c r="V1301" t="n">
        <v>0</v>
      </c>
      <c r="W1301" t="n">
        <v>0</v>
      </c>
      <c r="X1301" t="n">
        <v>0</v>
      </c>
      <c r="Y1301" t="n">
        <v>0</v>
      </c>
      <c r="Z1301" t="n">
        <v>0</v>
      </c>
      <c r="AA1301" t="n">
        <v>0</v>
      </c>
      <c r="AB1301" t="n">
        <v>0</v>
      </c>
      <c r="AC1301" t="n">
        <v>0</v>
      </c>
      <c r="AD1301" t="n">
        <v>0</v>
      </c>
      <c r="AE1301" t="n">
        <v>0</v>
      </c>
      <c r="AF1301" t="n">
        <v>0</v>
      </c>
      <c r="AG1301" t="n">
        <v>0</v>
      </c>
      <c r="AH1301" t="n">
        <v>0</v>
      </c>
      <c r="AI1301" t="n">
        <v>0</v>
      </c>
      <c r="AJ1301" t="n">
        <v>0</v>
      </c>
      <c r="AK1301" t="n">
        <v>0</v>
      </c>
      <c r="AL1301" t="n">
        <v>0</v>
      </c>
      <c r="AM1301" t="n">
        <v>0</v>
      </c>
      <c r="AN1301" t="n">
        <v>0</v>
      </c>
      <c r="AO1301" t="n">
        <v>0</v>
      </c>
      <c r="AP1301" t="n">
        <v>0</v>
      </c>
      <c r="AQ1301" t="n">
        <v>0</v>
      </c>
      <c r="AR1301" t="n">
        <v>0</v>
      </c>
      <c r="AS1301" t="n">
        <v>0</v>
      </c>
      <c r="AT1301" t="n">
        <v>0</v>
      </c>
      <c r="AU1301" t="n">
        <v>656</v>
      </c>
      <c r="AV1301" t="n">
        <v>649</v>
      </c>
      <c r="AW1301" t="n">
        <v>648</v>
      </c>
      <c r="AX1301" t="n">
        <v>604</v>
      </c>
      <c r="AY1301" t="n">
        <v>674</v>
      </c>
      <c r="AZ1301" t="n">
        <v>650</v>
      </c>
      <c r="BA1301" t="n">
        <v>642</v>
      </c>
      <c r="BB1301" t="n">
        <v>634</v>
      </c>
      <c r="BC1301" t="n">
        <v>631</v>
      </c>
      <c r="BD1301" t="n">
        <v>658</v>
      </c>
      <c r="BE1301" t="n">
        <v>648</v>
      </c>
      <c r="BF1301" t="n">
        <v>575</v>
      </c>
      <c r="BG1301" t="n">
        <v>658</v>
      </c>
      <c r="BH1301" t="n">
        <v>624</v>
      </c>
      <c r="BI1301" t="n">
        <v>604</v>
      </c>
      <c r="BJ1301" t="n">
        <v>619</v>
      </c>
      <c r="BK1301" s="92">
        <f>INDEX('SEDS_MSN Descriptions'!$C:$C,MATCH($C1301,'SEDS_MSN Descriptions'!$B:$B,0))</f>
        <v/>
      </c>
      <c r="BL1301" s="92">
        <f>INDEX('SEDS_MSN Descriptions'!$D:$D,MATCH($C1301,'SEDS_MSN Descriptions'!$B:$B,0))</f>
        <v/>
      </c>
      <c r="BM1301" s="92">
        <f>IF(ISNUMBER(SEARCH("Transportation",BK1301)),"Transportation",IF(ISNUMBER(SEARCH("Industrial",BK1301)),"Industrial",IF(ISNUMBER(SEARCH("electric power",BK1301)),"electric power",IF(ISNUMBER(SEARCH("commercial",BK1301)),"commercial",IF(ISNUMBER(SEARCH("residential",BK1301)),"residential","other")))))</f>
        <v/>
      </c>
      <c r="BN1301" s="92">
        <f>IF(ISNUMBER(SEARCH("Aviation gasoline",BK1301)),"jet fuel",IF(ISNUMBER(SEARCH("Biodiesel",BK1301)),"biofuel diesel",IF(ISNUMBER(SEARCH("Coal",BK1301)),"NA",IF(ISNUMBER(SEARCH("Distillate fuel oil",BK1301)),"petroleum diesel",IF(ISNUMBER(SEARCH("Electricity",BK1301)),"electricity",IF(ISNUMBER(SEARCH("Fuel ethanol",BK1301)),"biofuel gasoline",IF(ISNUMBER(SEARCH("Hydrocarbon",BK1301)),"NA",IF(ISNUMBER(SEARCH("Jet fuel",BK1301)),"jet fuel",IF(ISNUMBER(SEARCH("Lubricants",BK1301)),"NA",IF(ISNUMBER(SEARCH("Motor gasoline",BK1301)),"petroleum gasoline",IF(ISNUMBER(SEARCH("Natural gas",BK1301)),"natural gas",IF(ISNUMBER(SEARCH("Propane",BK1301)),"LPG propane or butane",IF(ISNUMBER(SEARCH("Residual fuel oil",BK1301)),"heavy or residual fuel oil","other")))))))))))))</f>
        <v/>
      </c>
    </row>
    <row r="1302" hidden="1" ht="16" customHeight="1" s="107">
      <c r="A1302" t="inlineStr">
        <is>
          <t>2018P</t>
        </is>
      </c>
      <c r="B1302" t="inlineStr">
        <is>
          <t>CT</t>
        </is>
      </c>
      <c r="C1302" t="inlineStr">
        <is>
          <t>ESCCB</t>
        </is>
      </c>
      <c r="D1302" t="n">
        <v>6227</v>
      </c>
      <c r="E1302" t="n">
        <v>6733</v>
      </c>
      <c r="F1302" t="n">
        <v>7452</v>
      </c>
      <c r="G1302" t="n">
        <v>8157</v>
      </c>
      <c r="H1302" t="n">
        <v>8963</v>
      </c>
      <c r="I1302" t="n">
        <v>9804</v>
      </c>
      <c r="J1302" t="n">
        <v>10805</v>
      </c>
      <c r="K1302" t="n">
        <v>11815</v>
      </c>
      <c r="L1302" t="n">
        <v>13071</v>
      </c>
      <c r="M1302" t="n">
        <v>14168</v>
      </c>
      <c r="N1302" t="n">
        <v>15861</v>
      </c>
      <c r="O1302" t="n">
        <v>17468</v>
      </c>
      <c r="P1302" t="n">
        <v>19189</v>
      </c>
      <c r="Q1302" t="n">
        <v>20948</v>
      </c>
      <c r="R1302" t="n">
        <v>20129</v>
      </c>
      <c r="S1302" t="n">
        <v>20470</v>
      </c>
      <c r="T1302" t="n">
        <v>21356</v>
      </c>
      <c r="U1302" t="n">
        <v>22199</v>
      </c>
      <c r="V1302" t="n">
        <v>22918</v>
      </c>
      <c r="W1302" t="n">
        <v>23492</v>
      </c>
      <c r="X1302" t="n">
        <v>24017</v>
      </c>
      <c r="Y1302" t="n">
        <v>25675</v>
      </c>
      <c r="Z1302" t="n">
        <v>26329</v>
      </c>
      <c r="AA1302" t="n">
        <v>27882</v>
      </c>
      <c r="AB1302" t="n">
        <v>28236</v>
      </c>
      <c r="AC1302" t="n">
        <v>29791</v>
      </c>
      <c r="AD1302" t="n">
        <v>31620</v>
      </c>
      <c r="AE1302" t="n">
        <v>33440</v>
      </c>
      <c r="AF1302" t="n">
        <v>35203</v>
      </c>
      <c r="AG1302" t="n">
        <v>36318</v>
      </c>
      <c r="AH1302" t="n">
        <v>36547</v>
      </c>
      <c r="AI1302" t="n">
        <v>37220</v>
      </c>
      <c r="AJ1302" t="n">
        <v>37025</v>
      </c>
      <c r="AK1302" t="n">
        <v>37684</v>
      </c>
      <c r="AL1302" t="n">
        <v>38250</v>
      </c>
      <c r="AM1302" t="n">
        <v>38544</v>
      </c>
      <c r="AN1302" t="n">
        <v>39394</v>
      </c>
      <c r="AO1302" t="n">
        <v>39763</v>
      </c>
      <c r="AP1302" t="n">
        <v>41571</v>
      </c>
      <c r="AQ1302" t="n">
        <v>42133</v>
      </c>
      <c r="AR1302" t="n">
        <v>42637</v>
      </c>
      <c r="AS1302" t="n">
        <v>44335</v>
      </c>
      <c r="AT1302" t="n">
        <v>44910</v>
      </c>
      <c r="AU1302" t="n">
        <v>44675</v>
      </c>
      <c r="AV1302" t="n">
        <v>45907</v>
      </c>
      <c r="AW1302" t="n">
        <v>47595</v>
      </c>
      <c r="AX1302" t="n">
        <v>46441</v>
      </c>
      <c r="AY1302" t="n">
        <v>51610</v>
      </c>
      <c r="AZ1302" t="n">
        <v>46625</v>
      </c>
      <c r="BA1302" t="n">
        <v>45234</v>
      </c>
      <c r="BB1302" t="n">
        <v>45815</v>
      </c>
      <c r="BC1302" t="n">
        <v>44653</v>
      </c>
      <c r="BD1302" t="n">
        <v>44274</v>
      </c>
      <c r="BE1302" t="n">
        <v>44387</v>
      </c>
      <c r="BF1302" t="n">
        <v>43993</v>
      </c>
      <c r="BG1302" t="n">
        <v>44215</v>
      </c>
      <c r="BH1302" t="n">
        <v>43337</v>
      </c>
      <c r="BI1302" t="n">
        <v>42088</v>
      </c>
      <c r="BJ1302" t="n">
        <v>42244</v>
      </c>
      <c r="BK1302" s="90">
        <f>INDEX('SEDS_MSN Descriptions'!$C:$C,MATCH($C1302,'SEDS_MSN Descriptions'!$B:$B,0))</f>
        <v/>
      </c>
      <c r="BL1302" s="92">
        <f>INDEX('SEDS_MSN Descriptions'!$D:$D,MATCH($C1302,'SEDS_MSN Descriptions'!$B:$B,0))</f>
        <v/>
      </c>
      <c r="BM1302" s="92">
        <f>IF(ISNUMBER(SEARCH("Transportation",BK1302)),"Transportation",IF(ISNUMBER(SEARCH("Industrial",BK1302)),"Industrial",IF(ISNUMBER(SEARCH("electric power",BK1302)),"electric power",IF(ISNUMBER(SEARCH("commercial",BK1302)),"commercial",IF(ISNUMBER(SEARCH("residential",BK1302)),"residential","other")))))</f>
        <v/>
      </c>
      <c r="BN1302" s="92">
        <f>IF(ISNUMBER(SEARCH("Aviation gasoline",BK1302)),"jet fuel",IF(ISNUMBER(SEARCH("Biodiesel",BK1302)),"biofuel diesel",IF(ISNUMBER(SEARCH("Coal",BK1302)),"NA",IF(ISNUMBER(SEARCH("Distillate fuel oil",BK1302)),"petroleum diesel",IF(ISNUMBER(SEARCH("Electricity",BK1302)),"electricity",IF(ISNUMBER(SEARCH("Fuel ethanol",BK1302)),"biofuel gasoline",IF(ISNUMBER(SEARCH("Hydrocarbon",BK1302)),"NA",IF(ISNUMBER(SEARCH("Jet fuel",BK1302)),"jet fuel",IF(ISNUMBER(SEARCH("Lubricants",BK1302)),"NA",IF(ISNUMBER(SEARCH("Motor gasoline",BK1302)),"petroleum gasoline",IF(ISNUMBER(SEARCH("Natural gas",BK1302)),"natural gas",IF(ISNUMBER(SEARCH("Propane",BK1302)),"LPG propane or butane",IF(ISNUMBER(SEARCH("Residual fuel oil",BK1302)),"heavy or residual fuel oil","other")))))))))))))</f>
        <v/>
      </c>
    </row>
    <row r="1303" hidden="1" ht="16" customHeight="1" s="107">
      <c r="A1303" t="inlineStr">
        <is>
          <t>2018P</t>
        </is>
      </c>
      <c r="B1303" t="inlineStr">
        <is>
          <t>CT</t>
        </is>
      </c>
      <c r="C1303" t="inlineStr">
        <is>
          <t>ESICB</t>
        </is>
      </c>
      <c r="D1303" t="n">
        <v>9679</v>
      </c>
      <c r="E1303" t="n">
        <v>10087</v>
      </c>
      <c r="F1303" t="n">
        <v>10873</v>
      </c>
      <c r="G1303" t="n">
        <v>11430</v>
      </c>
      <c r="H1303" t="n">
        <v>12317</v>
      </c>
      <c r="I1303" t="n">
        <v>13176</v>
      </c>
      <c r="J1303" t="n">
        <v>14739</v>
      </c>
      <c r="K1303" t="n">
        <v>15405</v>
      </c>
      <c r="L1303" t="n">
        <v>16546</v>
      </c>
      <c r="M1303" t="n">
        <v>17664</v>
      </c>
      <c r="N1303" t="n">
        <v>17381</v>
      </c>
      <c r="O1303" t="n">
        <v>16980</v>
      </c>
      <c r="P1303" t="n">
        <v>18124</v>
      </c>
      <c r="Q1303" t="n">
        <v>19252</v>
      </c>
      <c r="R1303" t="n">
        <v>18324</v>
      </c>
      <c r="S1303" t="n">
        <v>17230</v>
      </c>
      <c r="T1303" t="n">
        <v>18195</v>
      </c>
      <c r="U1303" t="n">
        <v>18852</v>
      </c>
      <c r="V1303" t="n">
        <v>19738</v>
      </c>
      <c r="W1303" t="n">
        <v>20622</v>
      </c>
      <c r="X1303" t="n">
        <v>20281</v>
      </c>
      <c r="Y1303" t="n">
        <v>21558</v>
      </c>
      <c r="Z1303" t="n">
        <v>20054</v>
      </c>
      <c r="AA1303" t="n">
        <v>20701</v>
      </c>
      <c r="AB1303" t="n">
        <v>21304</v>
      </c>
      <c r="AC1303" t="n">
        <v>20857</v>
      </c>
      <c r="AD1303" t="n">
        <v>21080</v>
      </c>
      <c r="AE1303" t="n">
        <v>21327</v>
      </c>
      <c r="AF1303" t="n">
        <v>21514</v>
      </c>
      <c r="AG1303" t="n">
        <v>21274</v>
      </c>
      <c r="AH1303" t="n">
        <v>20813</v>
      </c>
      <c r="AI1303" t="n">
        <v>19866</v>
      </c>
      <c r="AJ1303" t="n">
        <v>19720</v>
      </c>
      <c r="AK1303" t="n">
        <v>19098</v>
      </c>
      <c r="AL1303" t="n">
        <v>20189</v>
      </c>
      <c r="AM1303" t="n">
        <v>20176</v>
      </c>
      <c r="AN1303" t="n">
        <v>20227</v>
      </c>
      <c r="AO1303" t="n">
        <v>20196</v>
      </c>
      <c r="AP1303" t="n">
        <v>19918</v>
      </c>
      <c r="AQ1303" t="n">
        <v>19911</v>
      </c>
      <c r="AR1303" t="n">
        <v>19826</v>
      </c>
      <c r="AS1303" t="n">
        <v>19012</v>
      </c>
      <c r="AT1303" t="n">
        <v>18324</v>
      </c>
      <c r="AU1303" t="n">
        <v>18309</v>
      </c>
      <c r="AV1303" t="n">
        <v>18283</v>
      </c>
      <c r="AW1303" t="n">
        <v>17582</v>
      </c>
      <c r="AX1303" t="n">
        <v>16807</v>
      </c>
      <c r="AY1303" t="n">
        <v>18539</v>
      </c>
      <c r="AZ1303" t="n">
        <v>14915</v>
      </c>
      <c r="BA1303" t="n">
        <v>12597</v>
      </c>
      <c r="BB1303" t="n">
        <v>12669</v>
      </c>
      <c r="BC1303" t="n">
        <v>12516</v>
      </c>
      <c r="BD1303" t="n">
        <v>12167</v>
      </c>
      <c r="BE1303" t="n">
        <v>11908</v>
      </c>
      <c r="BF1303" t="n">
        <v>11992</v>
      </c>
      <c r="BG1303" t="n">
        <v>11710</v>
      </c>
      <c r="BH1303" t="n">
        <v>11499</v>
      </c>
      <c r="BI1303" t="n">
        <v>11067</v>
      </c>
      <c r="BJ1303" t="n">
        <v>10952</v>
      </c>
      <c r="BK1303" s="90">
        <f>INDEX('SEDS_MSN Descriptions'!$C:$C,MATCH($C1303,'SEDS_MSN Descriptions'!$B:$B,0))</f>
        <v/>
      </c>
      <c r="BL1303" s="92">
        <f>INDEX('SEDS_MSN Descriptions'!$D:$D,MATCH($C1303,'SEDS_MSN Descriptions'!$B:$B,0))</f>
        <v/>
      </c>
      <c r="BM1303" s="92">
        <f>IF(ISNUMBER(SEARCH("Transportation",BK1303)),"Transportation",IF(ISNUMBER(SEARCH("Industrial",BK1303)),"Industrial",IF(ISNUMBER(SEARCH("electric power",BK1303)),"electric power",IF(ISNUMBER(SEARCH("commercial",BK1303)),"commercial",IF(ISNUMBER(SEARCH("residential",BK1303)),"residential","other")))))</f>
        <v/>
      </c>
      <c r="BN1303" s="92">
        <f>IF(ISNUMBER(SEARCH("Aviation gasoline",BK1303)),"jet fuel",IF(ISNUMBER(SEARCH("Biodiesel",BK1303)),"biofuel diesel",IF(ISNUMBER(SEARCH("Coal",BK1303)),"NA",IF(ISNUMBER(SEARCH("Distillate fuel oil",BK1303)),"petroleum diesel",IF(ISNUMBER(SEARCH("Electricity",BK1303)),"electricity",IF(ISNUMBER(SEARCH("Fuel ethanol",BK1303)),"biofuel gasoline",IF(ISNUMBER(SEARCH("Hydrocarbon",BK1303)),"NA",IF(ISNUMBER(SEARCH("Jet fuel",BK1303)),"jet fuel",IF(ISNUMBER(SEARCH("Lubricants",BK1303)),"NA",IF(ISNUMBER(SEARCH("Motor gasoline",BK1303)),"petroleum gasoline",IF(ISNUMBER(SEARCH("Natural gas",BK1303)),"natural gas",IF(ISNUMBER(SEARCH("Propane",BK1303)),"LPG propane or butane",IF(ISNUMBER(SEARCH("Residual fuel oil",BK1303)),"heavy or residual fuel oil","other")))))))))))))</f>
        <v/>
      </c>
    </row>
    <row r="1304" hidden="1" ht="16" customHeight="1" s="107">
      <c r="A1304" t="inlineStr">
        <is>
          <t>2018P</t>
        </is>
      </c>
      <c r="B1304" t="inlineStr">
        <is>
          <t>CT</t>
        </is>
      </c>
      <c r="C1304" t="inlineStr">
        <is>
          <t>ESRCB</t>
        </is>
      </c>
      <c r="D1304" t="n">
        <v>9295</v>
      </c>
      <c r="E1304" t="n">
        <v>9941</v>
      </c>
      <c r="F1304" t="n">
        <v>10475</v>
      </c>
      <c r="G1304" t="n">
        <v>11268</v>
      </c>
      <c r="H1304" t="n">
        <v>12043</v>
      </c>
      <c r="I1304" t="n">
        <v>13006</v>
      </c>
      <c r="J1304" t="n">
        <v>14246</v>
      </c>
      <c r="K1304" t="n">
        <v>15893</v>
      </c>
      <c r="L1304" t="n">
        <v>17528</v>
      </c>
      <c r="M1304" t="n">
        <v>19581</v>
      </c>
      <c r="N1304" t="n">
        <v>21824</v>
      </c>
      <c r="O1304" t="n">
        <v>23319</v>
      </c>
      <c r="P1304" t="n">
        <v>24924</v>
      </c>
      <c r="Q1304" t="n">
        <v>26070</v>
      </c>
      <c r="R1304" t="n">
        <v>25894</v>
      </c>
      <c r="S1304" t="n">
        <v>25417</v>
      </c>
      <c r="T1304" t="n">
        <v>26758</v>
      </c>
      <c r="U1304" t="n">
        <v>27158</v>
      </c>
      <c r="V1304" t="n">
        <v>27566</v>
      </c>
      <c r="W1304" t="n">
        <v>27893</v>
      </c>
      <c r="X1304" t="n">
        <v>28040</v>
      </c>
      <c r="Y1304" t="n">
        <v>29391</v>
      </c>
      <c r="Z1304" t="n">
        <v>29020</v>
      </c>
      <c r="AA1304" t="n">
        <v>29913</v>
      </c>
      <c r="AB1304" t="n">
        <v>29290</v>
      </c>
      <c r="AC1304" t="n">
        <v>29474</v>
      </c>
      <c r="AD1304" t="n">
        <v>30982</v>
      </c>
      <c r="AE1304" t="n">
        <v>32994</v>
      </c>
      <c r="AF1304" t="n">
        <v>35145</v>
      </c>
      <c r="AG1304" t="n">
        <v>35776</v>
      </c>
      <c r="AH1304" t="n">
        <v>35403</v>
      </c>
      <c r="AI1304" t="n">
        <v>35623</v>
      </c>
      <c r="AJ1304" t="n">
        <v>35813</v>
      </c>
      <c r="AK1304" t="n">
        <v>36156</v>
      </c>
      <c r="AL1304" t="n">
        <v>37185</v>
      </c>
      <c r="AM1304" t="n">
        <v>36713</v>
      </c>
      <c r="AN1304" t="n">
        <v>37337</v>
      </c>
      <c r="AO1304" t="n">
        <v>37051</v>
      </c>
      <c r="AP1304" t="n">
        <v>37310</v>
      </c>
      <c r="AQ1304" t="n">
        <v>39644</v>
      </c>
      <c r="AR1304" t="n">
        <v>39734</v>
      </c>
      <c r="AS1304" t="n">
        <v>40857</v>
      </c>
      <c r="AT1304" t="n">
        <v>42557</v>
      </c>
      <c r="AU1304" t="n">
        <v>44964</v>
      </c>
      <c r="AV1304" t="n">
        <v>45077</v>
      </c>
      <c r="AW1304" t="n">
        <v>47096</v>
      </c>
      <c r="AX1304" t="n">
        <v>44231</v>
      </c>
      <c r="AY1304" t="n">
        <v>45626</v>
      </c>
      <c r="AZ1304" t="n">
        <v>43434</v>
      </c>
      <c r="BA1304" t="n">
        <v>42917</v>
      </c>
      <c r="BB1304" t="n">
        <v>44579</v>
      </c>
      <c r="BC1304" t="n">
        <v>44079</v>
      </c>
      <c r="BD1304" t="n">
        <v>43529</v>
      </c>
      <c r="BE1304" t="n">
        <v>44818</v>
      </c>
      <c r="BF1304" t="n">
        <v>43597</v>
      </c>
      <c r="BG1304" t="n">
        <v>43990</v>
      </c>
      <c r="BH1304" t="n">
        <v>43254</v>
      </c>
      <c r="BI1304" t="n">
        <v>42239</v>
      </c>
      <c r="BJ1304" t="n">
        <v>44565</v>
      </c>
      <c r="BK1304" s="90">
        <f>INDEX('SEDS_MSN Descriptions'!$C:$C,MATCH($C1304,'SEDS_MSN Descriptions'!$B:$B,0))</f>
        <v/>
      </c>
      <c r="BL1304" s="92">
        <f>INDEX('SEDS_MSN Descriptions'!$D:$D,MATCH($C1304,'SEDS_MSN Descriptions'!$B:$B,0))</f>
        <v/>
      </c>
      <c r="BM1304" s="92">
        <f>IF(ISNUMBER(SEARCH("Transportation",BK1304)),"Transportation",IF(ISNUMBER(SEARCH("Industrial",BK1304)),"Industrial",IF(ISNUMBER(SEARCH("electric power",BK1304)),"electric power",IF(ISNUMBER(SEARCH("commercial",BK1304)),"commercial",IF(ISNUMBER(SEARCH("residential",BK1304)),"residential","other")))))</f>
        <v/>
      </c>
      <c r="BN1304" s="92">
        <f>IF(ISNUMBER(SEARCH("Aviation gasoline",BK1304)),"jet fuel",IF(ISNUMBER(SEARCH("Biodiesel",BK1304)),"biofuel diesel",IF(ISNUMBER(SEARCH("Coal",BK1304)),"NA",IF(ISNUMBER(SEARCH("Distillate fuel oil",BK1304)),"petroleum diesel",IF(ISNUMBER(SEARCH("Electricity",BK1304)),"electricity",IF(ISNUMBER(SEARCH("Fuel ethanol",BK1304)),"biofuel gasoline",IF(ISNUMBER(SEARCH("Hydrocarbon",BK1304)),"NA",IF(ISNUMBER(SEARCH("Jet fuel",BK1304)),"jet fuel",IF(ISNUMBER(SEARCH("Lubricants",BK1304)),"NA",IF(ISNUMBER(SEARCH("Motor gasoline",BK1304)),"petroleum gasoline",IF(ISNUMBER(SEARCH("Natural gas",BK1304)),"natural gas",IF(ISNUMBER(SEARCH("Propane",BK1304)),"LPG propane or butane",IF(ISNUMBER(SEARCH("Residual fuel oil",BK1304)),"heavy or residual fuel oil","other")))))))))))))</f>
        <v/>
      </c>
    </row>
    <row r="1305" hidden="1" ht="16" customHeight="1" s="107">
      <c r="A1305" t="inlineStr">
        <is>
          <t>2018P</t>
        </is>
      </c>
      <c r="B1305" t="inlineStr">
        <is>
          <t>CT</t>
        </is>
      </c>
      <c r="C1305" t="inlineStr">
        <is>
          <t>ESTCB</t>
        </is>
      </c>
      <c r="D1305" t="n">
        <v>25201</v>
      </c>
      <c r="E1305" t="n">
        <v>26761</v>
      </c>
      <c r="F1305" t="n">
        <v>28800</v>
      </c>
      <c r="G1305" t="n">
        <v>30855</v>
      </c>
      <c r="H1305" t="n">
        <v>33323</v>
      </c>
      <c r="I1305" t="n">
        <v>35986</v>
      </c>
      <c r="J1305" t="n">
        <v>39790</v>
      </c>
      <c r="K1305" t="n">
        <v>43114</v>
      </c>
      <c r="L1305" t="n">
        <v>47145</v>
      </c>
      <c r="M1305" t="n">
        <v>51412</v>
      </c>
      <c r="N1305" t="n">
        <v>55066</v>
      </c>
      <c r="O1305" t="n">
        <v>57767</v>
      </c>
      <c r="P1305" t="n">
        <v>62236</v>
      </c>
      <c r="Q1305" t="n">
        <v>66270</v>
      </c>
      <c r="R1305" t="n">
        <v>64347</v>
      </c>
      <c r="S1305" t="n">
        <v>63118</v>
      </c>
      <c r="T1305" t="n">
        <v>66309</v>
      </c>
      <c r="U1305" t="n">
        <v>68209</v>
      </c>
      <c r="V1305" t="n">
        <v>70222</v>
      </c>
      <c r="W1305" t="n">
        <v>72007</v>
      </c>
      <c r="X1305" t="n">
        <v>72338</v>
      </c>
      <c r="Y1305" t="n">
        <v>76624</v>
      </c>
      <c r="Z1305" t="n">
        <v>75403</v>
      </c>
      <c r="AA1305" t="n">
        <v>78496</v>
      </c>
      <c r="AB1305" t="n">
        <v>78830</v>
      </c>
      <c r="AC1305" t="n">
        <v>80122</v>
      </c>
      <c r="AD1305" t="n">
        <v>83681</v>
      </c>
      <c r="AE1305" t="n">
        <v>87761</v>
      </c>
      <c r="AF1305" t="n">
        <v>91862</v>
      </c>
      <c r="AG1305" t="n">
        <v>93368</v>
      </c>
      <c r="AH1305" t="n">
        <v>92763</v>
      </c>
      <c r="AI1305" t="n">
        <v>92709</v>
      </c>
      <c r="AJ1305" t="n">
        <v>92557</v>
      </c>
      <c r="AK1305" t="n">
        <v>92938</v>
      </c>
      <c r="AL1305" t="n">
        <v>95624</v>
      </c>
      <c r="AM1305" t="n">
        <v>95434</v>
      </c>
      <c r="AN1305" t="n">
        <v>96959</v>
      </c>
      <c r="AO1305" t="n">
        <v>97010</v>
      </c>
      <c r="AP1305" t="n">
        <v>98798</v>
      </c>
      <c r="AQ1305" t="n">
        <v>101688</v>
      </c>
      <c r="AR1305" t="n">
        <v>102198</v>
      </c>
      <c r="AS1305" t="n">
        <v>104205</v>
      </c>
      <c r="AT1305" t="n">
        <v>105791</v>
      </c>
      <c r="AU1305" t="n">
        <v>108605</v>
      </c>
      <c r="AV1305" t="n">
        <v>109916</v>
      </c>
      <c r="AW1305" t="n">
        <v>112920</v>
      </c>
      <c r="AX1305" t="n">
        <v>108083</v>
      </c>
      <c r="AY1305" t="n">
        <v>116449</v>
      </c>
      <c r="AZ1305" t="n">
        <v>105624</v>
      </c>
      <c r="BA1305" t="n">
        <v>101390</v>
      </c>
      <c r="BB1305" t="n">
        <v>103697</v>
      </c>
      <c r="BC1305" t="n">
        <v>101879</v>
      </c>
      <c r="BD1305" t="n">
        <v>100628</v>
      </c>
      <c r="BE1305" t="n">
        <v>101761</v>
      </c>
      <c r="BF1305" t="n">
        <v>100157</v>
      </c>
      <c r="BG1305" t="n">
        <v>100573</v>
      </c>
      <c r="BH1305" t="n">
        <v>98713</v>
      </c>
      <c r="BI1305" t="n">
        <v>95998</v>
      </c>
      <c r="BJ1305" t="n">
        <v>98381</v>
      </c>
      <c r="BK1305" s="90">
        <f>INDEX('SEDS_MSN Descriptions'!$C:$C,MATCH($C1305,'SEDS_MSN Descriptions'!$B:$B,0))</f>
        <v/>
      </c>
      <c r="BL1305" s="92">
        <f>INDEX('SEDS_MSN Descriptions'!$D:$D,MATCH($C1305,'SEDS_MSN Descriptions'!$B:$B,0))</f>
        <v/>
      </c>
      <c r="BM1305" s="92">
        <f>IF(ISNUMBER(SEARCH("Transportation",BK1305)),"Transportation",IF(ISNUMBER(SEARCH("Industrial",BK1305)),"Industrial",IF(ISNUMBER(SEARCH("electric power",BK1305)),"electric power",IF(ISNUMBER(SEARCH("commercial",BK1305)),"commercial",IF(ISNUMBER(SEARCH("residential",BK1305)),"residential","other")))))</f>
        <v/>
      </c>
      <c r="BN1305" s="92">
        <f>IF(ISNUMBER(SEARCH("Aviation gasoline",BK1305)),"jet fuel",IF(ISNUMBER(SEARCH("Biodiesel",BK1305)),"biofuel diesel",IF(ISNUMBER(SEARCH("Coal",BK1305)),"NA",IF(ISNUMBER(SEARCH("Distillate fuel oil",BK1305)),"petroleum diesel",IF(ISNUMBER(SEARCH("Electricity",BK1305)),"electricity",IF(ISNUMBER(SEARCH("Fuel ethanol",BK1305)),"biofuel gasoline",IF(ISNUMBER(SEARCH("Hydrocarbon",BK1305)),"NA",IF(ISNUMBER(SEARCH("Jet fuel",BK1305)),"jet fuel",IF(ISNUMBER(SEARCH("Lubricants",BK1305)),"NA",IF(ISNUMBER(SEARCH("Motor gasoline",BK1305)),"petroleum gasoline",IF(ISNUMBER(SEARCH("Natural gas",BK1305)),"natural gas",IF(ISNUMBER(SEARCH("Propane",BK1305)),"LPG propane or butane",IF(ISNUMBER(SEARCH("Residual fuel oil",BK1305)),"heavy or residual fuel oil","other")))))))))))))</f>
        <v/>
      </c>
    </row>
    <row r="1306" hidden="1" ht="16" customHeight="1" s="107">
      <c r="A1306" t="inlineStr">
        <is>
          <t>2018P</t>
        </is>
      </c>
      <c r="B1306" t="inlineStr">
        <is>
          <t>CT</t>
        </is>
      </c>
      <c r="C1306" t="inlineStr">
        <is>
          <t>ESTXB</t>
        </is>
      </c>
      <c r="D1306" t="n">
        <v>25201</v>
      </c>
      <c r="E1306" t="n">
        <v>26761</v>
      </c>
      <c r="F1306" t="n">
        <v>28800</v>
      </c>
      <c r="G1306" t="n">
        <v>30855</v>
      </c>
      <c r="H1306" t="n">
        <v>33323</v>
      </c>
      <c r="I1306" t="n">
        <v>35986</v>
      </c>
      <c r="J1306" t="n">
        <v>39790</v>
      </c>
      <c r="K1306" t="n">
        <v>43114</v>
      </c>
      <c r="L1306" t="n">
        <v>47145</v>
      </c>
      <c r="M1306" t="n">
        <v>51412</v>
      </c>
      <c r="N1306" t="n">
        <v>55066</v>
      </c>
      <c r="O1306" t="n">
        <v>57767</v>
      </c>
      <c r="P1306" t="n">
        <v>62236</v>
      </c>
      <c r="Q1306" t="n">
        <v>66270</v>
      </c>
      <c r="R1306" t="n">
        <v>64347</v>
      </c>
      <c r="S1306" t="n">
        <v>63118</v>
      </c>
      <c r="T1306" t="n">
        <v>66309</v>
      </c>
      <c r="U1306" t="n">
        <v>68209</v>
      </c>
      <c r="V1306" t="n">
        <v>70222</v>
      </c>
      <c r="W1306" t="n">
        <v>72007</v>
      </c>
      <c r="X1306" t="n">
        <v>72338</v>
      </c>
      <c r="Y1306" t="n">
        <v>76624</v>
      </c>
      <c r="Z1306" t="n">
        <v>75403</v>
      </c>
      <c r="AA1306" t="n">
        <v>78496</v>
      </c>
      <c r="AB1306" t="n">
        <v>78830</v>
      </c>
      <c r="AC1306" t="n">
        <v>80122</v>
      </c>
      <c r="AD1306" t="n">
        <v>83681</v>
      </c>
      <c r="AE1306" t="n">
        <v>87761</v>
      </c>
      <c r="AF1306" t="n">
        <v>91862</v>
      </c>
      <c r="AG1306" t="n">
        <v>93368</v>
      </c>
      <c r="AH1306" t="n">
        <v>92763</v>
      </c>
      <c r="AI1306" t="n">
        <v>92709</v>
      </c>
      <c r="AJ1306" t="n">
        <v>92557</v>
      </c>
      <c r="AK1306" t="n">
        <v>92938</v>
      </c>
      <c r="AL1306" t="n">
        <v>95624</v>
      </c>
      <c r="AM1306" t="n">
        <v>95434</v>
      </c>
      <c r="AN1306" t="n">
        <v>96959</v>
      </c>
      <c r="AO1306" t="n">
        <v>97010</v>
      </c>
      <c r="AP1306" t="n">
        <v>98798</v>
      </c>
      <c r="AQ1306" t="n">
        <v>101688</v>
      </c>
      <c r="AR1306" t="n">
        <v>102198</v>
      </c>
      <c r="AS1306" t="n">
        <v>104205</v>
      </c>
      <c r="AT1306" t="n">
        <v>105791</v>
      </c>
      <c r="AU1306" t="n">
        <v>108605</v>
      </c>
      <c r="AV1306" t="n">
        <v>109916</v>
      </c>
      <c r="AW1306" t="n">
        <v>112920</v>
      </c>
      <c r="AX1306" t="n">
        <v>108083</v>
      </c>
      <c r="AY1306" t="n">
        <v>116449</v>
      </c>
      <c r="AZ1306" t="n">
        <v>105624</v>
      </c>
      <c r="BA1306" t="n">
        <v>101390</v>
      </c>
      <c r="BB1306" t="n">
        <v>103697</v>
      </c>
      <c r="BC1306" t="n">
        <v>101879</v>
      </c>
      <c r="BD1306" t="n">
        <v>100628</v>
      </c>
      <c r="BE1306" t="n">
        <v>101761</v>
      </c>
      <c r="BF1306" t="n">
        <v>100157</v>
      </c>
      <c r="BG1306" t="n">
        <v>100573</v>
      </c>
      <c r="BH1306" t="n">
        <v>98713</v>
      </c>
      <c r="BI1306" t="n">
        <v>95998</v>
      </c>
      <c r="BJ1306" t="n">
        <v>98381</v>
      </c>
      <c r="BK1306" s="90">
        <f>INDEX('SEDS_MSN Descriptions'!$C:$C,MATCH($C1306,'SEDS_MSN Descriptions'!$B:$B,0))</f>
        <v/>
      </c>
      <c r="BL1306" s="92">
        <f>INDEX('SEDS_MSN Descriptions'!$D:$D,MATCH($C1306,'SEDS_MSN Descriptions'!$B:$B,0))</f>
        <v/>
      </c>
      <c r="BM1306" s="92">
        <f>IF(ISNUMBER(SEARCH("Transportation",BK1306)),"Transportation",IF(ISNUMBER(SEARCH("Industrial",BK1306)),"Industrial",IF(ISNUMBER(SEARCH("electric power",BK1306)),"electric power",IF(ISNUMBER(SEARCH("commercial",BK1306)),"commercial",IF(ISNUMBER(SEARCH("residential",BK1306)),"residential","other")))))</f>
        <v/>
      </c>
      <c r="BN1306" s="92">
        <f>IF(ISNUMBER(SEARCH("Aviation gasoline",BK1306)),"jet fuel",IF(ISNUMBER(SEARCH("Biodiesel",BK1306)),"biofuel diesel",IF(ISNUMBER(SEARCH("Coal",BK1306)),"NA",IF(ISNUMBER(SEARCH("Distillate fuel oil",BK1306)),"petroleum diesel",IF(ISNUMBER(SEARCH("Electricity",BK1306)),"electricity",IF(ISNUMBER(SEARCH("Fuel ethanol",BK1306)),"biofuel gasoline",IF(ISNUMBER(SEARCH("Hydrocarbon",BK1306)),"NA",IF(ISNUMBER(SEARCH("Jet fuel",BK1306)),"jet fuel",IF(ISNUMBER(SEARCH("Lubricants",BK1306)),"NA",IF(ISNUMBER(SEARCH("Motor gasoline",BK1306)),"petroleum gasoline",IF(ISNUMBER(SEARCH("Natural gas",BK1306)),"natural gas",IF(ISNUMBER(SEARCH("Propane",BK1306)),"LPG propane or butane",IF(ISNUMBER(SEARCH("Residual fuel oil",BK1306)),"heavy or residual fuel oil","other")))))))))))))</f>
        <v/>
      </c>
    </row>
    <row r="1307" hidden="1" ht="16" customHeight="1" s="107">
      <c r="A1307" t="inlineStr">
        <is>
          <t>2018P</t>
        </is>
      </c>
      <c r="B1307" t="inlineStr">
        <is>
          <t>CT</t>
        </is>
      </c>
      <c r="C1307" t="inlineStr">
        <is>
          <t>EYICB</t>
        </is>
      </c>
      <c r="BB1307" t="n">
        <v>0</v>
      </c>
      <c r="BC1307" t="n">
        <v>0</v>
      </c>
      <c r="BD1307" t="n">
        <v>0</v>
      </c>
      <c r="BE1307" t="n">
        <v>0</v>
      </c>
      <c r="BF1307" t="n">
        <v>0</v>
      </c>
      <c r="BG1307" t="n">
        <v>0</v>
      </c>
      <c r="BH1307" t="n">
        <v>0</v>
      </c>
      <c r="BI1307" t="n">
        <v>0</v>
      </c>
      <c r="BJ1307" t="n">
        <v>0</v>
      </c>
      <c r="BK1307" s="90">
        <f>INDEX('SEDS_MSN Descriptions'!$C:$C,MATCH($C1307,'SEDS_MSN Descriptions'!$B:$B,0))</f>
        <v/>
      </c>
      <c r="BL1307" s="92">
        <f>INDEX('SEDS_MSN Descriptions'!$D:$D,MATCH($C1307,'SEDS_MSN Descriptions'!$B:$B,0))</f>
        <v/>
      </c>
      <c r="BM1307" s="92">
        <f>IF(ISNUMBER(SEARCH("Transportation",BK1307)),"Transportation",IF(ISNUMBER(SEARCH("Industrial",BK1307)),"Industrial",IF(ISNUMBER(SEARCH("electric power",BK1307)),"electric power",IF(ISNUMBER(SEARCH("commercial",BK1307)),"commercial",IF(ISNUMBER(SEARCH("residential",BK1307)),"residential","other")))))</f>
        <v/>
      </c>
      <c r="BN1307" s="92">
        <f>IF(ISNUMBER(SEARCH("Aviation gasoline",BK1307)),"jet fuel",IF(ISNUMBER(SEARCH("Biodiesel",BK1307)),"biofuel diesel",IF(ISNUMBER(SEARCH("Coal",BK1307)),"NA",IF(ISNUMBER(SEARCH("Distillate fuel oil",BK1307)),"petroleum diesel",IF(ISNUMBER(SEARCH("Electricity",BK1307)),"electricity",IF(ISNUMBER(SEARCH("Fuel ethanol",BK1307)),"biofuel gasoline",IF(ISNUMBER(SEARCH("Hydrocarbon",BK1307)),"NA",IF(ISNUMBER(SEARCH("Jet fuel",BK1307)),"jet fuel",IF(ISNUMBER(SEARCH("Lubricants",BK1307)),"NA",IF(ISNUMBER(SEARCH("Motor gasoline",BK1307)),"petroleum gasoline",IF(ISNUMBER(SEARCH("Natural gas",BK1307)),"natural gas",IF(ISNUMBER(SEARCH("Propane",BK1307)),"LPG propane or butane",IF(ISNUMBER(SEARCH("Residual fuel oil",BK1307)),"heavy or residual fuel oil","other")))))))))))))</f>
        <v/>
      </c>
    </row>
    <row r="1308" hidden="1" ht="16" customHeight="1" s="107">
      <c r="A1308" t="inlineStr">
        <is>
          <t>2018P</t>
        </is>
      </c>
      <c r="B1308" t="inlineStr">
        <is>
          <t>CT</t>
        </is>
      </c>
      <c r="C1308" t="inlineStr">
        <is>
          <t>EYTCB</t>
        </is>
      </c>
      <c r="BB1308" t="n">
        <v>0</v>
      </c>
      <c r="BC1308" t="n">
        <v>0</v>
      </c>
      <c r="BD1308" t="n">
        <v>0</v>
      </c>
      <c r="BE1308" t="n">
        <v>0</v>
      </c>
      <c r="BF1308" t="n">
        <v>0</v>
      </c>
      <c r="BG1308" t="n">
        <v>0</v>
      </c>
      <c r="BH1308" t="n">
        <v>0</v>
      </c>
      <c r="BI1308" t="n">
        <v>0</v>
      </c>
      <c r="BJ1308" t="n">
        <v>0</v>
      </c>
      <c r="BK1308" s="90">
        <f>INDEX('SEDS_MSN Descriptions'!$C:$C,MATCH($C1308,'SEDS_MSN Descriptions'!$B:$B,0))</f>
        <v/>
      </c>
      <c r="BL1308" s="92">
        <f>INDEX('SEDS_MSN Descriptions'!$D:$D,MATCH($C1308,'SEDS_MSN Descriptions'!$B:$B,0))</f>
        <v/>
      </c>
      <c r="BM1308" s="92">
        <f>IF(ISNUMBER(SEARCH("Transportation",BK1308)),"Transportation",IF(ISNUMBER(SEARCH("Industrial",BK1308)),"Industrial",IF(ISNUMBER(SEARCH("electric power",BK1308)),"electric power",IF(ISNUMBER(SEARCH("commercial",BK1308)),"commercial",IF(ISNUMBER(SEARCH("residential",BK1308)),"residential","other")))))</f>
        <v/>
      </c>
      <c r="BN1308" s="92">
        <f>IF(ISNUMBER(SEARCH("Aviation gasoline",BK1308)),"jet fuel",IF(ISNUMBER(SEARCH("Biodiesel",BK1308)),"biofuel diesel",IF(ISNUMBER(SEARCH("Coal",BK1308)),"NA",IF(ISNUMBER(SEARCH("Distillate fuel oil",BK1308)),"petroleum diesel",IF(ISNUMBER(SEARCH("Electricity",BK1308)),"electricity",IF(ISNUMBER(SEARCH("Fuel ethanol",BK1308)),"biofuel gasoline",IF(ISNUMBER(SEARCH("Hydrocarbon",BK1308)),"NA",IF(ISNUMBER(SEARCH("Jet fuel",BK1308)),"jet fuel",IF(ISNUMBER(SEARCH("Lubricants",BK1308)),"NA",IF(ISNUMBER(SEARCH("Motor gasoline",BK1308)),"petroleum gasoline",IF(ISNUMBER(SEARCH("Natural gas",BK1308)),"natural gas",IF(ISNUMBER(SEARCH("Propane",BK1308)),"LPG propane or butane",IF(ISNUMBER(SEARCH("Residual fuel oil",BK1308)),"heavy or residual fuel oil","other")))))))))))))</f>
        <v/>
      </c>
    </row>
    <row r="1309" hidden="1" ht="16" customHeight="1" s="107">
      <c r="A1309" t="inlineStr">
        <is>
          <t>2018P</t>
        </is>
      </c>
      <c r="B1309" t="inlineStr">
        <is>
          <t>CT</t>
        </is>
      </c>
      <c r="C1309" t="inlineStr">
        <is>
          <t>FFTCB</t>
        </is>
      </c>
      <c r="D1309" t="n">
        <v>493374</v>
      </c>
      <c r="E1309" t="n">
        <v>504533</v>
      </c>
      <c r="F1309" t="n">
        <v>524163</v>
      </c>
      <c r="G1309" t="n">
        <v>533023</v>
      </c>
      <c r="H1309" t="n">
        <v>549157</v>
      </c>
      <c r="I1309" t="n">
        <v>557245</v>
      </c>
      <c r="J1309" t="n">
        <v>597372</v>
      </c>
      <c r="K1309" t="n">
        <v>606317</v>
      </c>
      <c r="L1309" t="n">
        <v>622398</v>
      </c>
      <c r="M1309" t="n">
        <v>644146</v>
      </c>
      <c r="N1309" t="n">
        <v>669103</v>
      </c>
      <c r="O1309" t="n">
        <v>643173</v>
      </c>
      <c r="P1309" t="n">
        <v>674292</v>
      </c>
      <c r="Q1309" t="n">
        <v>693289</v>
      </c>
      <c r="R1309" t="n">
        <v>647693</v>
      </c>
      <c r="S1309" t="n">
        <v>598857</v>
      </c>
      <c r="T1309" t="n">
        <v>622960</v>
      </c>
      <c r="U1309" t="n">
        <v>616510</v>
      </c>
      <c r="V1309" t="n">
        <v>630174</v>
      </c>
      <c r="W1309" t="n">
        <v>603021</v>
      </c>
      <c r="X1309" t="n">
        <v>576646</v>
      </c>
      <c r="Y1309" t="n">
        <v>514521</v>
      </c>
      <c r="Z1309" t="n">
        <v>515024</v>
      </c>
      <c r="AA1309" t="n">
        <v>505076</v>
      </c>
      <c r="AB1309" t="n">
        <v>551221</v>
      </c>
      <c r="AC1309" t="n">
        <v>551117</v>
      </c>
      <c r="AD1309" t="n">
        <v>573307</v>
      </c>
      <c r="AE1309" t="n">
        <v>581303</v>
      </c>
      <c r="AF1309" t="n">
        <v>611580</v>
      </c>
      <c r="AG1309" t="n">
        <v>634317</v>
      </c>
      <c r="AH1309" t="n">
        <v>586830</v>
      </c>
      <c r="AI1309" t="n">
        <v>580645</v>
      </c>
      <c r="AJ1309" t="n">
        <v>587669</v>
      </c>
      <c r="AK1309" t="n">
        <v>561125</v>
      </c>
      <c r="AL1309" t="n">
        <v>555161</v>
      </c>
      <c r="AM1309" t="n">
        <v>549356</v>
      </c>
      <c r="AN1309" t="n">
        <v>582624</v>
      </c>
      <c r="AO1309" t="n">
        <v>620977</v>
      </c>
      <c r="AP1309" t="n">
        <v>584621</v>
      </c>
      <c r="AQ1309" t="n">
        <v>613483</v>
      </c>
      <c r="AR1309" t="n">
        <v>628679</v>
      </c>
      <c r="AS1309" t="n">
        <v>608189</v>
      </c>
      <c r="AT1309" t="n">
        <v>598153</v>
      </c>
      <c r="AU1309" t="n">
        <v>633429</v>
      </c>
      <c r="AV1309" t="n">
        <v>661226</v>
      </c>
      <c r="AW1309" t="n">
        <v>657121</v>
      </c>
      <c r="AX1309" t="n">
        <v>613200</v>
      </c>
      <c r="AY1309" t="n">
        <v>600537</v>
      </c>
      <c r="AZ1309" t="n">
        <v>554909</v>
      </c>
      <c r="BA1309" t="n">
        <v>553890</v>
      </c>
      <c r="BB1309" t="n">
        <v>562119</v>
      </c>
      <c r="BC1309" t="n">
        <v>557333</v>
      </c>
      <c r="BD1309" t="n">
        <v>544160</v>
      </c>
      <c r="BE1309" t="n">
        <v>557316</v>
      </c>
      <c r="BF1309" t="n">
        <v>560293</v>
      </c>
      <c r="BG1309" t="n">
        <v>581003</v>
      </c>
      <c r="BH1309" t="n">
        <v>552607</v>
      </c>
      <c r="BI1309" t="n">
        <v>544899</v>
      </c>
      <c r="BJ1309" t="n">
        <v>602709</v>
      </c>
      <c r="BK1309" s="90">
        <f>INDEX('SEDS_MSN Descriptions'!$C:$C,MATCH($C1309,'SEDS_MSN Descriptions'!$B:$B,0))</f>
        <v/>
      </c>
      <c r="BL1309" s="92">
        <f>INDEX('SEDS_MSN Descriptions'!$D:$D,MATCH($C1309,'SEDS_MSN Descriptions'!$B:$B,0))</f>
        <v/>
      </c>
      <c r="BM1309" s="92">
        <f>IF(ISNUMBER(SEARCH("Transportation",BK1309)),"Transportation",IF(ISNUMBER(SEARCH("Industrial",BK1309)),"Industrial",IF(ISNUMBER(SEARCH("electric power",BK1309)),"electric power",IF(ISNUMBER(SEARCH("commercial",BK1309)),"commercial",IF(ISNUMBER(SEARCH("residential",BK1309)),"residential","other")))))</f>
        <v/>
      </c>
      <c r="BN1309" s="92">
        <f>IF(ISNUMBER(SEARCH("Aviation gasoline",BK1309)),"jet fuel",IF(ISNUMBER(SEARCH("Biodiesel",BK1309)),"biofuel diesel",IF(ISNUMBER(SEARCH("Coal",BK1309)),"NA",IF(ISNUMBER(SEARCH("Distillate fuel oil",BK1309)),"petroleum diesel",IF(ISNUMBER(SEARCH("Electricity",BK1309)),"electricity",IF(ISNUMBER(SEARCH("Fuel ethanol",BK1309)),"biofuel gasoline",IF(ISNUMBER(SEARCH("Hydrocarbon",BK1309)),"NA",IF(ISNUMBER(SEARCH("Jet fuel",BK1309)),"jet fuel",IF(ISNUMBER(SEARCH("Lubricants",BK1309)),"NA",IF(ISNUMBER(SEARCH("Motor gasoline",BK1309)),"petroleum gasoline",IF(ISNUMBER(SEARCH("Natural gas",BK1309)),"natural gas",IF(ISNUMBER(SEARCH("Propane",BK1309)),"LPG propane or butane",IF(ISNUMBER(SEARCH("Residual fuel oil",BK1309)),"heavy or residual fuel oil","other")))))))))))))</f>
        <v/>
      </c>
    </row>
    <row r="1310" hidden="1" ht="32" customHeight="1" s="107">
      <c r="A1310" t="inlineStr">
        <is>
          <t>2018P</t>
        </is>
      </c>
      <c r="B1310" t="inlineStr">
        <is>
          <t>CT</t>
        </is>
      </c>
      <c r="C1310" t="inlineStr">
        <is>
          <t>FNI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K1310" s="90">
        <f>INDEX('SEDS_MSN Descriptions'!$C:$C,MATCH($C1310,'SEDS_MSN Descriptions'!$B:$B,0))</f>
        <v/>
      </c>
      <c r="BL1310" s="92">
        <f>INDEX('SEDS_MSN Descriptions'!$D:$D,MATCH($C1310,'SEDS_MSN Descriptions'!$B:$B,0))</f>
        <v/>
      </c>
      <c r="BM1310" s="92">
        <f>IF(ISNUMBER(SEARCH("Transportation",BK1310)),"Transportation",IF(ISNUMBER(SEARCH("Industrial",BK1310)),"Industrial",IF(ISNUMBER(SEARCH("electric power",BK1310)),"electric power",IF(ISNUMBER(SEARCH("commercial",BK1310)),"commercial",IF(ISNUMBER(SEARCH("residential",BK1310)),"residential","other")))))</f>
        <v/>
      </c>
      <c r="BN1310" s="92">
        <f>IF(ISNUMBER(SEARCH("Aviation gasoline",BK1310)),"jet fuel",IF(ISNUMBER(SEARCH("Biodiesel",BK1310)),"biofuel diesel",IF(ISNUMBER(SEARCH("Coal",BK1310)),"NA",IF(ISNUMBER(SEARCH("Distillate fuel oil",BK1310)),"petroleum diesel",IF(ISNUMBER(SEARCH("Electricity",BK1310)),"electricity",IF(ISNUMBER(SEARCH("Fuel ethanol",BK1310)),"biofuel gasoline",IF(ISNUMBER(SEARCH("Hydrocarbon",BK1310)),"NA",IF(ISNUMBER(SEARCH("Jet fuel",BK1310)),"jet fuel",IF(ISNUMBER(SEARCH("Lubricants",BK1310)),"NA",IF(ISNUMBER(SEARCH("Motor gasoline",BK1310)),"petroleum gasoline",IF(ISNUMBER(SEARCH("Natural gas",BK1310)),"natural gas",IF(ISNUMBER(SEARCH("Propane",BK1310)),"LPG propane or butane",IF(ISNUMBER(SEARCH("Residual fuel oil",BK1310)),"heavy or residual fuel oil","other")))))))))))))</f>
        <v/>
      </c>
    </row>
    <row r="1311" hidden="1" ht="32" customHeight="1" s="107">
      <c r="A1311" t="inlineStr">
        <is>
          <t>2018P</t>
        </is>
      </c>
      <c r="B1311" t="inlineStr">
        <is>
          <t>CT</t>
        </is>
      </c>
      <c r="C1311" t="inlineStr">
        <is>
          <t>FOI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0</v>
      </c>
      <c r="Z1311" t="n">
        <v>0</v>
      </c>
      <c r="AA1311" t="n">
        <v>0</v>
      </c>
      <c r="AB1311" t="n">
        <v>0</v>
      </c>
      <c r="AC1311" t="n">
        <v>0</v>
      </c>
      <c r="AD1311" t="n">
        <v>0</v>
      </c>
      <c r="AE1311" t="n">
        <v>0</v>
      </c>
      <c r="AF1311" t="n">
        <v>0</v>
      </c>
      <c r="AG1311" t="n">
        <v>0</v>
      </c>
      <c r="AH1311" t="n">
        <v>0</v>
      </c>
      <c r="AI1311" t="n">
        <v>0</v>
      </c>
      <c r="AJ1311" t="n">
        <v>0</v>
      </c>
      <c r="AK1311" t="n">
        <v>0</v>
      </c>
      <c r="AL1311" t="n">
        <v>0</v>
      </c>
      <c r="AM1311" t="n">
        <v>0</v>
      </c>
      <c r="AN1311" t="n">
        <v>0</v>
      </c>
      <c r="AO1311" t="n">
        <v>0</v>
      </c>
      <c r="AP1311" t="n">
        <v>0</v>
      </c>
      <c r="AQ1311" t="n">
        <v>0</v>
      </c>
      <c r="AR1311" t="n">
        <v>0</v>
      </c>
      <c r="AS1311" t="n">
        <v>0</v>
      </c>
      <c r="AT1311" t="n">
        <v>0</v>
      </c>
      <c r="AU1311" t="n">
        <v>0</v>
      </c>
      <c r="AV1311" t="n">
        <v>0</v>
      </c>
      <c r="AW1311" t="n">
        <v>0</v>
      </c>
      <c r="AX1311" t="n">
        <v>0</v>
      </c>
      <c r="AY1311" t="n">
        <v>0</v>
      </c>
      <c r="AZ1311" t="n">
        <v>0</v>
      </c>
      <c r="BA1311" t="n">
        <v>0</v>
      </c>
      <c r="BB1311" t="n">
        <v>0</v>
      </c>
      <c r="BC1311" t="n">
        <v>0</v>
      </c>
      <c r="BD1311" t="n">
        <v>0</v>
      </c>
      <c r="BE1311" t="n">
        <v>0</v>
      </c>
      <c r="BF1311" t="n">
        <v>0</v>
      </c>
      <c r="BG1311" t="n">
        <v>0</v>
      </c>
      <c r="BH1311" t="n">
        <v>0</v>
      </c>
      <c r="BI1311" t="n">
        <v>0</v>
      </c>
      <c r="BJ1311" t="n">
        <v>0</v>
      </c>
      <c r="BK1311" s="90">
        <f>INDEX('SEDS_MSN Descriptions'!$C:$C,MATCH($C1311,'SEDS_MSN Descriptions'!$B:$B,0))</f>
        <v/>
      </c>
      <c r="BL1311" s="92">
        <f>INDEX('SEDS_MSN Descriptions'!$D:$D,MATCH($C1311,'SEDS_MSN Descriptions'!$B:$B,0))</f>
        <v/>
      </c>
      <c r="BM1311" s="92">
        <f>IF(ISNUMBER(SEARCH("Transportation",BK1311)),"Transportation",IF(ISNUMBER(SEARCH("Industrial",BK1311)),"Industrial",IF(ISNUMBER(SEARCH("electric power",BK1311)),"electric power",IF(ISNUMBER(SEARCH("commercial",BK1311)),"commercial",IF(ISNUMBER(SEARCH("residential",BK1311)),"residential","other")))))</f>
        <v/>
      </c>
      <c r="BN1311" s="92">
        <f>IF(ISNUMBER(SEARCH("Aviation gasoline",BK1311)),"jet fuel",IF(ISNUMBER(SEARCH("Biodiesel",BK1311)),"biofuel diesel",IF(ISNUMBER(SEARCH("Coal",BK1311)),"NA",IF(ISNUMBER(SEARCH("Distillate fuel oil",BK1311)),"petroleum diesel",IF(ISNUMBER(SEARCH("Electricity",BK1311)),"electricity",IF(ISNUMBER(SEARCH("Fuel ethanol",BK1311)),"biofuel gasoline",IF(ISNUMBER(SEARCH("Hydrocarbon",BK1311)),"NA",IF(ISNUMBER(SEARCH("Jet fuel",BK1311)),"jet fuel",IF(ISNUMBER(SEARCH("Lubricants",BK1311)),"NA",IF(ISNUMBER(SEARCH("Motor gasoline",BK1311)),"petroleum gasoline",IF(ISNUMBER(SEARCH("Natural gas",BK1311)),"natural gas",IF(ISNUMBER(SEARCH("Propane",BK1311)),"LPG propane or butane",IF(ISNUMBER(SEARCH("Residual fuel oil",BK1311)),"heavy or residual fuel oil","other")))))))))))))</f>
        <v/>
      </c>
    </row>
    <row r="1312" hidden="1" ht="32" customHeight="1" s="107">
      <c r="A1312" t="inlineStr">
        <is>
          <t>2018P</t>
        </is>
      </c>
      <c r="B1312" t="inlineStr">
        <is>
          <t>CT</t>
        </is>
      </c>
      <c r="C1312" t="inlineStr">
        <is>
          <t>FSICB</t>
        </is>
      </c>
      <c r="D1312" t="n">
        <v>0</v>
      </c>
      <c r="E1312" t="n">
        <v>0</v>
      </c>
      <c r="F1312" t="n">
        <v>0</v>
      </c>
      <c r="G1312" t="n">
        <v>0</v>
      </c>
      <c r="H1312" t="n">
        <v>0</v>
      </c>
      <c r="I1312" t="n">
        <v>0</v>
      </c>
      <c r="J1312" t="n">
        <v>0</v>
      </c>
      <c r="K1312" t="n">
        <v>0</v>
      </c>
      <c r="L1312" t="n">
        <v>0</v>
      </c>
      <c r="M1312" t="n">
        <v>0</v>
      </c>
      <c r="N1312" t="n">
        <v>0</v>
      </c>
      <c r="O1312" t="n">
        <v>0</v>
      </c>
      <c r="P1312" t="n">
        <v>0</v>
      </c>
      <c r="Q1312" t="n">
        <v>0</v>
      </c>
      <c r="R1312" t="n">
        <v>0</v>
      </c>
      <c r="S1312" t="n">
        <v>0</v>
      </c>
      <c r="T1312" t="n">
        <v>0</v>
      </c>
      <c r="U1312" t="n">
        <v>0</v>
      </c>
      <c r="V1312" t="n">
        <v>0</v>
      </c>
      <c r="W1312" t="n">
        <v>0</v>
      </c>
      <c r="X1312" t="n">
        <v>0</v>
      </c>
      <c r="Y1312" t="n">
        <v>0</v>
      </c>
      <c r="Z1312" t="n">
        <v>0</v>
      </c>
      <c r="AA1312" t="n">
        <v>0</v>
      </c>
      <c r="AB1312" t="n">
        <v>0</v>
      </c>
      <c r="AC1312" t="n">
        <v>0</v>
      </c>
      <c r="AD1312" t="n">
        <v>0</v>
      </c>
      <c r="AE1312" t="n">
        <v>0</v>
      </c>
      <c r="AF1312" t="n">
        <v>0</v>
      </c>
      <c r="AG1312" t="n">
        <v>0</v>
      </c>
      <c r="AH1312" t="n">
        <v>0</v>
      </c>
      <c r="AI1312" t="n">
        <v>0</v>
      </c>
      <c r="AJ1312" t="n">
        <v>0</v>
      </c>
      <c r="AK1312" t="n">
        <v>0</v>
      </c>
      <c r="AL1312" t="n">
        <v>0</v>
      </c>
      <c r="AM1312" t="n">
        <v>0</v>
      </c>
      <c r="AN1312" t="n">
        <v>0</v>
      </c>
      <c r="AO1312" t="n">
        <v>0</v>
      </c>
      <c r="AP1312" t="n">
        <v>0</v>
      </c>
      <c r="AQ1312" t="n">
        <v>0</v>
      </c>
      <c r="AR1312" t="n">
        <v>0</v>
      </c>
      <c r="AS1312" t="n">
        <v>0</v>
      </c>
      <c r="AT1312" t="n">
        <v>0</v>
      </c>
      <c r="AU1312" t="n">
        <v>0</v>
      </c>
      <c r="AV1312" t="n">
        <v>0</v>
      </c>
      <c r="AW1312" t="n">
        <v>0</v>
      </c>
      <c r="AX1312" t="n">
        <v>0</v>
      </c>
      <c r="AY1312" t="n">
        <v>0</v>
      </c>
      <c r="AZ1312" t="n">
        <v>0</v>
      </c>
      <c r="BA1312" t="n">
        <v>0</v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K1312" s="90">
        <f>INDEX('SEDS_MSN Descriptions'!$C:$C,MATCH($C1312,'SEDS_MSN Descriptions'!$B:$B,0))</f>
        <v/>
      </c>
      <c r="BL1312" s="92">
        <f>INDEX('SEDS_MSN Descriptions'!$D:$D,MATCH($C1312,'SEDS_MSN Descriptions'!$B:$B,0))</f>
        <v/>
      </c>
      <c r="BM1312" s="92">
        <f>IF(ISNUMBER(SEARCH("Transportation",BK1312)),"Transportation",IF(ISNUMBER(SEARCH("Industrial",BK1312)),"Industrial",IF(ISNUMBER(SEARCH("electric power",BK1312)),"electric power",IF(ISNUMBER(SEARCH("commercial",BK1312)),"commercial",IF(ISNUMBER(SEARCH("residential",BK1312)),"residential","other")))))</f>
        <v/>
      </c>
      <c r="BN1312" s="92">
        <f>IF(ISNUMBER(SEARCH("Aviation gasoline",BK1312)),"jet fuel",IF(ISNUMBER(SEARCH("Biodiesel",BK1312)),"biofuel diesel",IF(ISNUMBER(SEARCH("Coal",BK1312)),"NA",IF(ISNUMBER(SEARCH("Distillate fuel oil",BK1312)),"petroleum diesel",IF(ISNUMBER(SEARCH("Electricity",BK1312)),"electricity",IF(ISNUMBER(SEARCH("Fuel ethanol",BK1312)),"biofuel gasoline",IF(ISNUMBER(SEARCH("Hydrocarbon",BK1312)),"NA",IF(ISNUMBER(SEARCH("Jet fuel",BK1312)),"jet fuel",IF(ISNUMBER(SEARCH("Lubricants",BK1312)),"NA",IF(ISNUMBER(SEARCH("Motor gasoline",BK1312)),"petroleum gasoline",IF(ISNUMBER(SEARCH("Natural gas",BK1312)),"natural gas",IF(ISNUMBER(SEARCH("Propane",BK1312)),"LPG propane or butane",IF(ISNUMBER(SEARCH("Residual fuel oil",BK1312)),"heavy or residual fuel oil","other")))))))))))))</f>
        <v/>
      </c>
    </row>
    <row r="1313" hidden="1" ht="16" customHeight="1" s="107">
      <c r="A1313" t="inlineStr">
        <is>
          <t>2018P</t>
        </is>
      </c>
      <c r="B1313" t="inlineStr">
        <is>
          <t>CT</t>
        </is>
      </c>
      <c r="C1313" t="inlineStr">
        <is>
          <t>GDPRX</t>
        </is>
      </c>
      <c r="AO1313" t="n">
        <v>190791</v>
      </c>
      <c r="AP1313" t="n">
        <v>196248</v>
      </c>
      <c r="AQ1313" t="n">
        <v>202230</v>
      </c>
      <c r="AR1313" t="n">
        <v>216370</v>
      </c>
      <c r="AS1313" t="n">
        <v>220287</v>
      </c>
      <c r="AT1313" t="n">
        <v>219959</v>
      </c>
      <c r="AU1313" t="n">
        <v>222240</v>
      </c>
      <c r="AV1313" t="n">
        <v>237133</v>
      </c>
      <c r="AW1313" t="n">
        <v>242485</v>
      </c>
      <c r="AX1313" t="n">
        <v>251581</v>
      </c>
      <c r="AY1313" t="n">
        <v>261129</v>
      </c>
      <c r="AZ1313" t="n">
        <v>259722</v>
      </c>
      <c r="BA1313" t="n">
        <v>248041</v>
      </c>
      <c r="BB1313" t="n">
        <v>247461</v>
      </c>
      <c r="BC1313" t="n">
        <v>242020</v>
      </c>
      <c r="BD1313" t="n">
        <v>243801</v>
      </c>
      <c r="BE1313" t="n">
        <v>241081</v>
      </c>
      <c r="BF1313" t="n">
        <v>237784</v>
      </c>
      <c r="BG1313" t="n">
        <v>242911</v>
      </c>
      <c r="BH1313" t="n">
        <v>242794</v>
      </c>
      <c r="BI1313" t="n">
        <v>243682</v>
      </c>
      <c r="BJ1313" t="n">
        <v>244926</v>
      </c>
      <c r="BK1313" s="90">
        <f>INDEX('SEDS_MSN Descriptions'!$C:$C,MATCH($C1313,'SEDS_MSN Descriptions'!$B:$B,0))</f>
        <v/>
      </c>
      <c r="BL1313" s="92">
        <f>INDEX('SEDS_MSN Descriptions'!$D:$D,MATCH($C1313,'SEDS_MSN Descriptions'!$B:$B,0))</f>
        <v/>
      </c>
      <c r="BM1313" s="92">
        <f>IF(ISNUMBER(SEARCH("Transportation",BK1313)),"Transportation",IF(ISNUMBER(SEARCH("Industrial",BK1313)),"Industrial",IF(ISNUMBER(SEARCH("electric power",BK1313)),"electric power",IF(ISNUMBER(SEARCH("commercial",BK1313)),"commercial",IF(ISNUMBER(SEARCH("residential",BK1313)),"residential","other")))))</f>
        <v/>
      </c>
      <c r="BN1313" s="92">
        <f>IF(ISNUMBER(SEARCH("Aviation gasoline",BK1313)),"jet fuel",IF(ISNUMBER(SEARCH("Biodiesel",BK1313)),"biofuel diesel",IF(ISNUMBER(SEARCH("Coal",BK1313)),"NA",IF(ISNUMBER(SEARCH("Distillate fuel oil",BK1313)),"petroleum diesel",IF(ISNUMBER(SEARCH("Electricity",BK1313)),"electricity",IF(ISNUMBER(SEARCH("Fuel ethanol",BK1313)),"biofuel gasoline",IF(ISNUMBER(SEARCH("Hydrocarbon",BK1313)),"NA",IF(ISNUMBER(SEARCH("Jet fuel",BK1313)),"jet fuel",IF(ISNUMBER(SEARCH("Lubricants",BK1313)),"NA",IF(ISNUMBER(SEARCH("Motor gasoline",BK1313)),"petroleum gasoline",IF(ISNUMBER(SEARCH("Natural gas",BK1313)),"natural gas",IF(ISNUMBER(SEARCH("Propane",BK1313)),"LPG propane or butane",IF(ISNUMBER(SEARCH("Residual fuel oil",BK1313)),"heavy or residual fuel oil","other")))))))))))))</f>
        <v/>
      </c>
    </row>
    <row r="1314" hidden="1" ht="16" customHeight="1" s="107">
      <c r="A1314" t="inlineStr">
        <is>
          <t>2018P</t>
        </is>
      </c>
      <c r="B1314" t="inlineStr">
        <is>
          <t>CT</t>
        </is>
      </c>
      <c r="C1314" t="inlineStr">
        <is>
          <t>GEC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0</v>
      </c>
      <c r="AV1314" t="n">
        <v>0</v>
      </c>
      <c r="AW1314" t="n">
        <v>0</v>
      </c>
      <c r="AX1314" t="n">
        <v>0</v>
      </c>
      <c r="AY1314" t="n">
        <v>0</v>
      </c>
      <c r="AZ1314" t="n">
        <v>0</v>
      </c>
      <c r="BA1314" t="n">
        <v>0</v>
      </c>
      <c r="BB1314" t="n">
        <v>0</v>
      </c>
      <c r="BC1314" t="n">
        <v>0</v>
      </c>
      <c r="BD1314" t="n">
        <v>0</v>
      </c>
      <c r="BE1314" t="n">
        <v>0</v>
      </c>
      <c r="BF1314" t="n">
        <v>0</v>
      </c>
      <c r="BG1314" t="n">
        <v>0</v>
      </c>
      <c r="BH1314" t="n">
        <v>0</v>
      </c>
      <c r="BI1314" t="n">
        <v>0</v>
      </c>
      <c r="BJ1314" t="n">
        <v>0</v>
      </c>
      <c r="BK1314" s="90">
        <f>INDEX('SEDS_MSN Descriptions'!$C:$C,MATCH($C1314,'SEDS_MSN Descriptions'!$B:$B,0))</f>
        <v/>
      </c>
      <c r="BL1314" s="92">
        <f>INDEX('SEDS_MSN Descriptions'!$D:$D,MATCH($C1314,'SEDS_MSN Descriptions'!$B:$B,0))</f>
        <v/>
      </c>
      <c r="BM1314" s="92">
        <f>IF(ISNUMBER(SEARCH("Transportation",BK1314)),"Transportation",IF(ISNUMBER(SEARCH("Industrial",BK1314)),"Industrial",IF(ISNUMBER(SEARCH("electric power",BK1314)),"electric power",IF(ISNUMBER(SEARCH("commercial",BK1314)),"commercial",IF(ISNUMBER(SEARCH("residential",BK1314)),"residential","other")))))</f>
        <v/>
      </c>
      <c r="BN1314" s="92">
        <f>IF(ISNUMBER(SEARCH("Aviation gasoline",BK1314)),"jet fuel",IF(ISNUMBER(SEARCH("Biodiesel",BK1314)),"biofuel diesel",IF(ISNUMBER(SEARCH("Coal",BK1314)),"NA",IF(ISNUMBER(SEARCH("Distillate fuel oil",BK1314)),"petroleum diesel",IF(ISNUMBER(SEARCH("Electricity",BK1314)),"electricity",IF(ISNUMBER(SEARCH("Fuel ethanol",BK1314)),"biofuel gasoline",IF(ISNUMBER(SEARCH("Hydrocarbon",BK1314)),"NA",IF(ISNUMBER(SEARCH("Jet fuel",BK1314)),"jet fuel",IF(ISNUMBER(SEARCH("Lubricants",BK1314)),"NA",IF(ISNUMBER(SEARCH("Motor gasoline",BK1314)),"petroleum gasoline",IF(ISNUMBER(SEARCH("Natural gas",BK1314)),"natural gas",IF(ISNUMBER(SEARCH("Propane",BK1314)),"LPG propane or butane",IF(ISNUMBER(SEARCH("Residual fuel oil",BK1314)),"heavy or residual fuel oil","other")))))))))))))</f>
        <v/>
      </c>
    </row>
    <row r="1315" hidden="1" ht="16" customHeight="1" s="107">
      <c r="A1315" t="inlineStr">
        <is>
          <t>2018P</t>
        </is>
      </c>
      <c r="B1315" t="inlineStr">
        <is>
          <t>CT</t>
        </is>
      </c>
      <c r="C1315" t="inlineStr">
        <is>
          <t>GEEGB</t>
        </is>
      </c>
      <c r="D1315" t="n">
        <v>0</v>
      </c>
      <c r="E1315" t="n">
        <v>0</v>
      </c>
      <c r="F1315" t="n">
        <v>0</v>
      </c>
      <c r="G1315" t="n">
        <v>0</v>
      </c>
      <c r="H1315" t="n">
        <v>0</v>
      </c>
      <c r="I1315" t="n">
        <v>0</v>
      </c>
      <c r="J1315" t="n">
        <v>0</v>
      </c>
      <c r="K1315" t="n">
        <v>0</v>
      </c>
      <c r="L1315" t="n">
        <v>0</v>
      </c>
      <c r="M1315" t="n">
        <v>0</v>
      </c>
      <c r="N1315" t="n">
        <v>0</v>
      </c>
      <c r="O1315" t="n">
        <v>0</v>
      </c>
      <c r="P1315" t="n">
        <v>0</v>
      </c>
      <c r="Q1315" t="n">
        <v>0</v>
      </c>
      <c r="R1315" t="n">
        <v>0</v>
      </c>
      <c r="S1315" t="n">
        <v>0</v>
      </c>
      <c r="T1315" t="n">
        <v>0</v>
      </c>
      <c r="U1315" t="n">
        <v>0</v>
      </c>
      <c r="V1315" t="n">
        <v>0</v>
      </c>
      <c r="W1315" t="n">
        <v>0</v>
      </c>
      <c r="X1315" t="n">
        <v>0</v>
      </c>
      <c r="Y1315" t="n">
        <v>0</v>
      </c>
      <c r="Z1315" t="n">
        <v>0</v>
      </c>
      <c r="AA1315" t="n">
        <v>0</v>
      </c>
      <c r="AB1315" t="n">
        <v>0</v>
      </c>
      <c r="AC1315" t="n">
        <v>0</v>
      </c>
      <c r="AD1315" t="n">
        <v>0</v>
      </c>
      <c r="AE1315" t="n">
        <v>0</v>
      </c>
      <c r="AF1315" t="n">
        <v>0</v>
      </c>
      <c r="AG1315" t="n">
        <v>0</v>
      </c>
      <c r="AH1315" t="n">
        <v>0</v>
      </c>
      <c r="AI1315" t="n">
        <v>0</v>
      </c>
      <c r="AJ1315" t="n">
        <v>0</v>
      </c>
      <c r="AK1315" t="n">
        <v>0</v>
      </c>
      <c r="AL1315" t="n">
        <v>0</v>
      </c>
      <c r="AM1315" t="n">
        <v>0</v>
      </c>
      <c r="AN1315" t="n">
        <v>0</v>
      </c>
      <c r="AO1315" t="n">
        <v>0</v>
      </c>
      <c r="AP1315" t="n">
        <v>0</v>
      </c>
      <c r="AQ1315" t="n">
        <v>0</v>
      </c>
      <c r="AR1315" t="n">
        <v>0</v>
      </c>
      <c r="AS1315" t="n">
        <v>0</v>
      </c>
      <c r="AT1315" t="n">
        <v>0</v>
      </c>
      <c r="AU1315" t="n">
        <v>0</v>
      </c>
      <c r="AV1315" t="n">
        <v>0</v>
      </c>
      <c r="AW1315" t="n">
        <v>0</v>
      </c>
      <c r="AX1315" t="n">
        <v>0</v>
      </c>
      <c r="AY1315" t="n">
        <v>0</v>
      </c>
      <c r="AZ1315" t="n">
        <v>0</v>
      </c>
      <c r="BA1315" t="n">
        <v>0</v>
      </c>
      <c r="BB1315" t="n">
        <v>0</v>
      </c>
      <c r="BC1315" t="n">
        <v>0</v>
      </c>
      <c r="BD1315" t="n">
        <v>0</v>
      </c>
      <c r="BE1315" t="n">
        <v>0</v>
      </c>
      <c r="BF1315" t="n">
        <v>0</v>
      </c>
      <c r="BG1315" t="n">
        <v>0</v>
      </c>
      <c r="BH1315" t="n">
        <v>0</v>
      </c>
      <c r="BI1315" t="n">
        <v>0</v>
      </c>
      <c r="BJ1315" t="n">
        <v>0</v>
      </c>
      <c r="BK1315" s="90">
        <f>INDEX('SEDS_MSN Descriptions'!$C:$C,MATCH($C1315,'SEDS_MSN Descriptions'!$B:$B,0))</f>
        <v/>
      </c>
      <c r="BL1315" s="92">
        <f>INDEX('SEDS_MSN Descriptions'!$D:$D,MATCH($C1315,'SEDS_MSN Descriptions'!$B:$B,0))</f>
        <v/>
      </c>
      <c r="BM1315" s="92">
        <f>IF(ISNUMBER(SEARCH("Transportation",BK1315)),"Transportation",IF(ISNUMBER(SEARCH("Industrial",BK1315)),"Industrial",IF(ISNUMBER(SEARCH("electric power",BK1315)),"electric power",IF(ISNUMBER(SEARCH("commercial",BK1315)),"commercial",IF(ISNUMBER(SEARCH("residential",BK1315)),"residential","other")))))</f>
        <v/>
      </c>
      <c r="BN1315" s="92">
        <f>IF(ISNUMBER(SEARCH("Aviation gasoline",BK1315)),"jet fuel",IF(ISNUMBER(SEARCH("Biodiesel",BK1315)),"biofuel diesel",IF(ISNUMBER(SEARCH("Coal",BK1315)),"NA",IF(ISNUMBER(SEARCH("Distillate fuel oil",BK1315)),"petroleum diesel",IF(ISNUMBER(SEARCH("Electricity",BK1315)),"electricity",IF(ISNUMBER(SEARCH("Fuel ethanol",BK1315)),"biofuel gasoline",IF(ISNUMBER(SEARCH("Hydrocarbon",BK1315)),"NA",IF(ISNUMBER(SEARCH("Jet fuel",BK1315)),"jet fuel",IF(ISNUMBER(SEARCH("Lubricants",BK1315)),"NA",IF(ISNUMBER(SEARCH("Motor gasoline",BK1315)),"petroleum gasoline",IF(ISNUMBER(SEARCH("Natural gas",BK1315)),"natural gas",IF(ISNUMBER(SEARCH("Propane",BK1315)),"LPG propane or butane",IF(ISNUMBER(SEARCH("Residual fuel oil",BK1315)),"heavy or residual fuel oil","other")))))))))))))</f>
        <v/>
      </c>
    </row>
    <row r="1316" hidden="1" ht="16" customHeight="1" s="107">
      <c r="A1316" t="inlineStr">
        <is>
          <t>2018P</t>
        </is>
      </c>
      <c r="B1316" t="inlineStr">
        <is>
          <t>CT</t>
        </is>
      </c>
      <c r="C1316" t="inlineStr">
        <is>
          <t>GEICB</t>
        </is>
      </c>
      <c r="D1316" t="n">
        <v>0</v>
      </c>
      <c r="E1316" t="n">
        <v>0</v>
      </c>
      <c r="F1316" t="n">
        <v>0</v>
      </c>
      <c r="G1316" t="n">
        <v>0</v>
      </c>
      <c r="H1316" t="n">
        <v>0</v>
      </c>
      <c r="I1316" t="n">
        <v>0</v>
      </c>
      <c r="J1316" t="n">
        <v>0</v>
      </c>
      <c r="K1316" t="n">
        <v>0</v>
      </c>
      <c r="L1316" t="n">
        <v>0</v>
      </c>
      <c r="M1316" t="n">
        <v>0</v>
      </c>
      <c r="N1316" t="n">
        <v>0</v>
      </c>
      <c r="O1316" t="n">
        <v>0</v>
      </c>
      <c r="P1316" t="n">
        <v>0</v>
      </c>
      <c r="Q1316" t="n">
        <v>0</v>
      </c>
      <c r="R1316" t="n">
        <v>0</v>
      </c>
      <c r="S1316" t="n">
        <v>0</v>
      </c>
      <c r="T1316" t="n">
        <v>0</v>
      </c>
      <c r="U1316" t="n">
        <v>0</v>
      </c>
      <c r="V1316" t="n">
        <v>0</v>
      </c>
      <c r="W1316" t="n">
        <v>0</v>
      </c>
      <c r="X1316" t="n">
        <v>0</v>
      </c>
      <c r="Y1316" t="n">
        <v>0</v>
      </c>
      <c r="Z1316" t="n">
        <v>0</v>
      </c>
      <c r="AA1316" t="n">
        <v>0</v>
      </c>
      <c r="AB1316" t="n">
        <v>0</v>
      </c>
      <c r="AC1316" t="n">
        <v>0</v>
      </c>
      <c r="AD1316" t="n">
        <v>0</v>
      </c>
      <c r="AE1316" t="n">
        <v>0</v>
      </c>
      <c r="AF1316" t="n">
        <v>0</v>
      </c>
      <c r="AG1316" t="n">
        <v>0</v>
      </c>
      <c r="AH1316" t="n">
        <v>0</v>
      </c>
      <c r="AI1316" t="n">
        <v>0</v>
      </c>
      <c r="AJ1316" t="n">
        <v>0</v>
      </c>
      <c r="AK1316" t="n">
        <v>0</v>
      </c>
      <c r="AL1316" t="n">
        <v>0</v>
      </c>
      <c r="AM1316" t="n">
        <v>0</v>
      </c>
      <c r="AN1316" t="n">
        <v>0</v>
      </c>
      <c r="AO1316" t="n">
        <v>0</v>
      </c>
      <c r="AP1316" t="n">
        <v>0</v>
      </c>
      <c r="AQ1316" t="n">
        <v>0</v>
      </c>
      <c r="AR1316" t="n">
        <v>0</v>
      </c>
      <c r="AS1316" t="n">
        <v>0</v>
      </c>
      <c r="AT1316" t="n">
        <v>0</v>
      </c>
      <c r="AU1316" t="n">
        <v>0</v>
      </c>
      <c r="AV1316" t="n">
        <v>0</v>
      </c>
      <c r="AW1316" t="n">
        <v>0</v>
      </c>
      <c r="AX1316" t="n">
        <v>0</v>
      </c>
      <c r="AY1316" t="n">
        <v>0</v>
      </c>
      <c r="AZ1316" t="n">
        <v>0</v>
      </c>
      <c r="BA1316" t="n">
        <v>0</v>
      </c>
      <c r="BB1316" t="n">
        <v>0</v>
      </c>
      <c r="BC1316" t="n">
        <v>0</v>
      </c>
      <c r="BD1316" t="n">
        <v>0</v>
      </c>
      <c r="BE1316" t="n">
        <v>0</v>
      </c>
      <c r="BF1316" t="n">
        <v>0</v>
      </c>
      <c r="BG1316" t="n">
        <v>0</v>
      </c>
      <c r="BH1316" t="n">
        <v>0</v>
      </c>
      <c r="BI1316" t="n">
        <v>0</v>
      </c>
      <c r="BJ1316" t="n">
        <v>0</v>
      </c>
      <c r="BK1316" s="90">
        <f>INDEX('SEDS_MSN Descriptions'!$C:$C,MATCH($C1316,'SEDS_MSN Descriptions'!$B:$B,0))</f>
        <v/>
      </c>
      <c r="BL1316" s="92">
        <f>INDEX('SEDS_MSN Descriptions'!$D:$D,MATCH($C1316,'SEDS_MSN Descriptions'!$B:$B,0))</f>
        <v/>
      </c>
      <c r="BM1316" s="92">
        <f>IF(ISNUMBER(SEARCH("Transportation",BK1316)),"Transportation",IF(ISNUMBER(SEARCH("Industrial",BK1316)),"Industrial",IF(ISNUMBER(SEARCH("electric power",BK1316)),"electric power",IF(ISNUMBER(SEARCH("commercial",BK1316)),"commercial",IF(ISNUMBER(SEARCH("residential",BK1316)),"residential","other")))))</f>
        <v/>
      </c>
      <c r="BN1316" s="92">
        <f>IF(ISNUMBER(SEARCH("Aviation gasoline",BK1316)),"jet fuel",IF(ISNUMBER(SEARCH("Biodiesel",BK1316)),"biofuel diesel",IF(ISNUMBER(SEARCH("Coal",BK1316)),"NA",IF(ISNUMBER(SEARCH("Distillate fuel oil",BK1316)),"petroleum diesel",IF(ISNUMBER(SEARCH("Electricity",BK1316)),"electricity",IF(ISNUMBER(SEARCH("Fuel ethanol",BK1316)),"biofuel gasoline",IF(ISNUMBER(SEARCH("Hydrocarbon",BK1316)),"NA",IF(ISNUMBER(SEARCH("Jet fuel",BK1316)),"jet fuel",IF(ISNUMBER(SEARCH("Lubricants",BK1316)),"NA",IF(ISNUMBER(SEARCH("Motor gasoline",BK1316)),"petroleum gasoline",IF(ISNUMBER(SEARCH("Natural gas",BK1316)),"natural gas",IF(ISNUMBER(SEARCH("Propane",BK1316)),"LPG propane or butane",IF(ISNUMBER(SEARCH("Residual fuel oil",BK1316)),"heavy or residual fuel oil","other")))))))))))))</f>
        <v/>
      </c>
    </row>
    <row r="1317" hidden="1" ht="16" customHeight="1" s="107">
      <c r="A1317" t="inlineStr">
        <is>
          <t>2018P</t>
        </is>
      </c>
      <c r="B1317" t="inlineStr">
        <is>
          <t>CT</t>
        </is>
      </c>
      <c r="C1317" t="inlineStr">
        <is>
          <t>GERCB</t>
        </is>
      </c>
      <c r="D1317" t="n">
        <v>0</v>
      </c>
      <c r="E1317" t="n">
        <v>0</v>
      </c>
      <c r="F1317" t="n">
        <v>0</v>
      </c>
      <c r="G1317" t="n">
        <v>0</v>
      </c>
      <c r="H1317" t="n">
        <v>0</v>
      </c>
      <c r="I1317" t="n">
        <v>0</v>
      </c>
      <c r="J1317" t="n">
        <v>0</v>
      </c>
      <c r="K1317" t="n">
        <v>0</v>
      </c>
      <c r="L1317" t="n">
        <v>0</v>
      </c>
      <c r="M1317" t="n">
        <v>0</v>
      </c>
      <c r="N1317" t="n">
        <v>0</v>
      </c>
      <c r="O1317" t="n">
        <v>0</v>
      </c>
      <c r="P1317" t="n">
        <v>0</v>
      </c>
      <c r="Q1317" t="n">
        <v>0</v>
      </c>
      <c r="R1317" t="n">
        <v>0</v>
      </c>
      <c r="S1317" t="n">
        <v>0</v>
      </c>
      <c r="T1317" t="n">
        <v>0</v>
      </c>
      <c r="U1317" t="n">
        <v>0</v>
      </c>
      <c r="V1317" t="n">
        <v>0</v>
      </c>
      <c r="W1317" t="n">
        <v>0</v>
      </c>
      <c r="X1317" t="n">
        <v>0</v>
      </c>
      <c r="Y1317" t="n">
        <v>0</v>
      </c>
      <c r="Z1317" t="n">
        <v>0</v>
      </c>
      <c r="AA1317" t="n">
        <v>0</v>
      </c>
      <c r="AB1317" t="n">
        <v>0</v>
      </c>
      <c r="AC1317" t="n">
        <v>0</v>
      </c>
      <c r="AD1317" t="n">
        <v>0</v>
      </c>
      <c r="AE1317" t="n">
        <v>0</v>
      </c>
      <c r="AF1317" t="n">
        <v>0</v>
      </c>
      <c r="AG1317" t="n">
        <v>0</v>
      </c>
      <c r="AH1317" t="n">
        <v>0</v>
      </c>
      <c r="AI1317" t="n">
        <v>0</v>
      </c>
      <c r="AJ1317" t="n">
        <v>0</v>
      </c>
      <c r="AK1317" t="n">
        <v>0</v>
      </c>
      <c r="AL1317" t="n">
        <v>0</v>
      </c>
      <c r="AM1317" t="n">
        <v>0</v>
      </c>
      <c r="AN1317" t="n">
        <v>0</v>
      </c>
      <c r="AO1317" t="n">
        <v>0</v>
      </c>
      <c r="AP1317" t="n">
        <v>0</v>
      </c>
      <c r="AQ1317" t="n">
        <v>5</v>
      </c>
      <c r="AR1317" t="n">
        <v>5</v>
      </c>
      <c r="AS1317" t="n">
        <v>5</v>
      </c>
      <c r="AT1317" t="n">
        <v>5</v>
      </c>
      <c r="AU1317" t="n">
        <v>7</v>
      </c>
      <c r="AV1317" t="n">
        <v>7</v>
      </c>
      <c r="AW1317" t="n">
        <v>8</v>
      </c>
      <c r="AX1317" t="n">
        <v>9</v>
      </c>
      <c r="AY1317" t="n">
        <v>11</v>
      </c>
      <c r="AZ1317" t="n">
        <v>14</v>
      </c>
      <c r="BA1317" t="n">
        <v>17</v>
      </c>
      <c r="BB1317" t="n">
        <v>20</v>
      </c>
      <c r="BC1317" t="n">
        <v>19</v>
      </c>
      <c r="BD1317" t="n">
        <v>21</v>
      </c>
      <c r="BE1317" t="n">
        <v>21</v>
      </c>
      <c r="BF1317" t="n">
        <v>21</v>
      </c>
      <c r="BG1317" t="n">
        <v>21</v>
      </c>
      <c r="BH1317" t="n">
        <v>21</v>
      </c>
      <c r="BI1317" t="n">
        <v>21</v>
      </c>
      <c r="BJ1317" t="n">
        <v>21</v>
      </c>
      <c r="BK1317" s="90">
        <f>INDEX('SEDS_MSN Descriptions'!$C:$C,MATCH($C1317,'SEDS_MSN Descriptions'!$B:$B,0))</f>
        <v/>
      </c>
      <c r="BL1317" s="92">
        <f>INDEX('SEDS_MSN Descriptions'!$D:$D,MATCH($C1317,'SEDS_MSN Descriptions'!$B:$B,0))</f>
        <v/>
      </c>
      <c r="BM1317" s="92">
        <f>IF(ISNUMBER(SEARCH("Transportation",BK1317)),"Transportation",IF(ISNUMBER(SEARCH("Industrial",BK1317)),"Industrial",IF(ISNUMBER(SEARCH("electric power",BK1317)),"electric power",IF(ISNUMBER(SEARCH("commercial",BK1317)),"commercial",IF(ISNUMBER(SEARCH("residential",BK1317)),"residential","other")))))</f>
        <v/>
      </c>
      <c r="BN1317" s="92">
        <f>IF(ISNUMBER(SEARCH("Aviation gasoline",BK1317)),"jet fuel",IF(ISNUMBER(SEARCH("Biodiesel",BK1317)),"biofuel diesel",IF(ISNUMBER(SEARCH("Coal",BK1317)),"NA",IF(ISNUMBER(SEARCH("Distillate fuel oil",BK1317)),"petroleum diesel",IF(ISNUMBER(SEARCH("Electricity",BK1317)),"electricity",IF(ISNUMBER(SEARCH("Fuel ethanol",BK1317)),"biofuel gasoline",IF(ISNUMBER(SEARCH("Hydrocarbon",BK1317)),"NA",IF(ISNUMBER(SEARCH("Jet fuel",BK1317)),"jet fuel",IF(ISNUMBER(SEARCH("Lubricants",BK1317)),"NA",IF(ISNUMBER(SEARCH("Motor gasoline",BK1317)),"petroleum gasoline",IF(ISNUMBER(SEARCH("Natural gas",BK1317)),"natural gas",IF(ISNUMBER(SEARCH("Propane",BK1317)),"LPG propane or butane",IF(ISNUMBER(SEARCH("Residual fuel oil",BK1317)),"heavy or residual fuel oil","other")))))))))))))</f>
        <v/>
      </c>
    </row>
    <row r="1318" hidden="1" ht="16" customHeight="1" s="107">
      <c r="A1318" t="inlineStr">
        <is>
          <t>2018P</t>
        </is>
      </c>
      <c r="B1318" t="inlineStr">
        <is>
          <t>CT</t>
        </is>
      </c>
      <c r="C1318" t="inlineStr">
        <is>
          <t>GETCB</t>
        </is>
      </c>
      <c r="D1318" t="n">
        <v>0</v>
      </c>
      <c r="E1318" t="n">
        <v>0</v>
      </c>
      <c r="F1318" t="n">
        <v>0</v>
      </c>
      <c r="G1318" t="n">
        <v>0</v>
      </c>
      <c r="H1318" t="n">
        <v>0</v>
      </c>
      <c r="I1318" t="n">
        <v>0</v>
      </c>
      <c r="J1318" t="n">
        <v>0</v>
      </c>
      <c r="K1318" t="n">
        <v>0</v>
      </c>
      <c r="L1318" t="n">
        <v>0</v>
      </c>
      <c r="M1318" t="n">
        <v>0</v>
      </c>
      <c r="N1318" t="n">
        <v>0</v>
      </c>
      <c r="O1318" t="n">
        <v>0</v>
      </c>
      <c r="P1318" t="n">
        <v>0</v>
      </c>
      <c r="Q1318" t="n">
        <v>0</v>
      </c>
      <c r="R1318" t="n">
        <v>0</v>
      </c>
      <c r="S1318" t="n">
        <v>0</v>
      </c>
      <c r="T1318" t="n">
        <v>0</v>
      </c>
      <c r="U1318" t="n">
        <v>0</v>
      </c>
      <c r="V1318" t="n">
        <v>0</v>
      </c>
      <c r="W1318" t="n">
        <v>0</v>
      </c>
      <c r="X1318" t="n">
        <v>0</v>
      </c>
      <c r="Y1318" t="n">
        <v>0</v>
      </c>
      <c r="Z1318" t="n">
        <v>0</v>
      </c>
      <c r="AA1318" t="n">
        <v>0</v>
      </c>
      <c r="AB1318" t="n">
        <v>0</v>
      </c>
      <c r="AC1318" t="n">
        <v>0</v>
      </c>
      <c r="AD1318" t="n">
        <v>0</v>
      </c>
      <c r="AE1318" t="n">
        <v>0</v>
      </c>
      <c r="AF1318" t="n">
        <v>0</v>
      </c>
      <c r="AG1318" t="n">
        <v>0</v>
      </c>
      <c r="AH1318" t="n">
        <v>0</v>
      </c>
      <c r="AI1318" t="n">
        <v>0</v>
      </c>
      <c r="AJ1318" t="n">
        <v>0</v>
      </c>
      <c r="AK1318" t="n">
        <v>0</v>
      </c>
      <c r="AL1318" t="n">
        <v>0</v>
      </c>
      <c r="AM1318" t="n">
        <v>0</v>
      </c>
      <c r="AN1318" t="n">
        <v>0</v>
      </c>
      <c r="AO1318" t="n">
        <v>0</v>
      </c>
      <c r="AP1318" t="n">
        <v>0</v>
      </c>
      <c r="AQ1318" t="n">
        <v>5</v>
      </c>
      <c r="AR1318" t="n">
        <v>5</v>
      </c>
      <c r="AS1318" t="n">
        <v>5</v>
      </c>
      <c r="AT1318" t="n">
        <v>5</v>
      </c>
      <c r="AU1318" t="n">
        <v>7</v>
      </c>
      <c r="AV1318" t="n">
        <v>7</v>
      </c>
      <c r="AW1318" t="n">
        <v>8</v>
      </c>
      <c r="AX1318" t="n">
        <v>9</v>
      </c>
      <c r="AY1318" t="n">
        <v>11</v>
      </c>
      <c r="AZ1318" t="n">
        <v>14</v>
      </c>
      <c r="BA1318" t="n">
        <v>17</v>
      </c>
      <c r="BB1318" t="n">
        <v>20</v>
      </c>
      <c r="BC1318" t="n">
        <v>19</v>
      </c>
      <c r="BD1318" t="n">
        <v>21</v>
      </c>
      <c r="BE1318" t="n">
        <v>21</v>
      </c>
      <c r="BF1318" t="n">
        <v>21</v>
      </c>
      <c r="BG1318" t="n">
        <v>21</v>
      </c>
      <c r="BH1318" t="n">
        <v>21</v>
      </c>
      <c r="BI1318" t="n">
        <v>21</v>
      </c>
      <c r="BJ1318" t="n">
        <v>21</v>
      </c>
      <c r="BK1318" s="90">
        <f>INDEX('SEDS_MSN Descriptions'!$C:$C,MATCH($C1318,'SEDS_MSN Descriptions'!$B:$B,0))</f>
        <v/>
      </c>
      <c r="BL1318" s="92">
        <f>INDEX('SEDS_MSN Descriptions'!$D:$D,MATCH($C1318,'SEDS_MSN Descriptions'!$B:$B,0))</f>
        <v/>
      </c>
      <c r="BM1318" s="92">
        <f>IF(ISNUMBER(SEARCH("Transportation",BK1318)),"Transportation",IF(ISNUMBER(SEARCH("Industrial",BK1318)),"Industrial",IF(ISNUMBER(SEARCH("electric power",BK1318)),"electric power",IF(ISNUMBER(SEARCH("commercial",BK1318)),"commercial",IF(ISNUMBER(SEARCH("residential",BK1318)),"residential","other")))))</f>
        <v/>
      </c>
      <c r="BN1318" s="92">
        <f>IF(ISNUMBER(SEARCH("Aviation gasoline",BK1318)),"jet fuel",IF(ISNUMBER(SEARCH("Biodiesel",BK1318)),"biofuel diesel",IF(ISNUMBER(SEARCH("Coal",BK1318)),"NA",IF(ISNUMBER(SEARCH("Distillate fuel oil",BK1318)),"petroleum diesel",IF(ISNUMBER(SEARCH("Electricity",BK1318)),"electricity",IF(ISNUMBER(SEARCH("Fuel ethanol",BK1318)),"biofuel gasoline",IF(ISNUMBER(SEARCH("Hydrocarbon",BK1318)),"NA",IF(ISNUMBER(SEARCH("Jet fuel",BK1318)),"jet fuel",IF(ISNUMBER(SEARCH("Lubricants",BK1318)),"NA",IF(ISNUMBER(SEARCH("Motor gasoline",BK1318)),"petroleum gasoline",IF(ISNUMBER(SEARCH("Natural gas",BK1318)),"natural gas",IF(ISNUMBER(SEARCH("Propane",BK1318)),"LPG propane or butane",IF(ISNUMBER(SEARCH("Residual fuel oil",BK1318)),"heavy or residual fuel oil","other")))))))))))))</f>
        <v/>
      </c>
    </row>
    <row r="1319" hidden="1" ht="16" customHeight="1" s="107">
      <c r="A1319" t="inlineStr">
        <is>
          <t>2018P</t>
        </is>
      </c>
      <c r="B1319" t="inlineStr">
        <is>
          <t>CT</t>
        </is>
      </c>
      <c r="C1319" t="inlineStr">
        <is>
          <t>GETXB</t>
        </is>
      </c>
      <c r="D1319" t="n">
        <v>0</v>
      </c>
      <c r="E1319" t="n">
        <v>0</v>
      </c>
      <c r="F1319" t="n">
        <v>0</v>
      </c>
      <c r="G1319" t="n">
        <v>0</v>
      </c>
      <c r="H1319" t="n">
        <v>0</v>
      </c>
      <c r="I1319" t="n">
        <v>0</v>
      </c>
      <c r="J1319" t="n">
        <v>0</v>
      </c>
      <c r="K1319" t="n">
        <v>0</v>
      </c>
      <c r="L1319" t="n">
        <v>0</v>
      </c>
      <c r="M1319" t="n">
        <v>0</v>
      </c>
      <c r="N1319" t="n">
        <v>0</v>
      </c>
      <c r="O1319" t="n">
        <v>0</v>
      </c>
      <c r="P1319" t="n">
        <v>0</v>
      </c>
      <c r="Q1319" t="n">
        <v>0</v>
      </c>
      <c r="R1319" t="n">
        <v>0</v>
      </c>
      <c r="S1319" t="n">
        <v>0</v>
      </c>
      <c r="T1319" t="n">
        <v>0</v>
      </c>
      <c r="U1319" t="n">
        <v>0</v>
      </c>
      <c r="V1319" t="n">
        <v>0</v>
      </c>
      <c r="W1319" t="n">
        <v>0</v>
      </c>
      <c r="X1319" t="n">
        <v>0</v>
      </c>
      <c r="Y1319" t="n">
        <v>0</v>
      </c>
      <c r="Z1319" t="n">
        <v>0</v>
      </c>
      <c r="AA1319" t="n">
        <v>0</v>
      </c>
      <c r="AB1319" t="n">
        <v>0</v>
      </c>
      <c r="AC1319" t="n">
        <v>0</v>
      </c>
      <c r="AD1319" t="n">
        <v>0</v>
      </c>
      <c r="AE1319" t="n">
        <v>0</v>
      </c>
      <c r="AF1319" t="n">
        <v>0</v>
      </c>
      <c r="AG1319" t="n">
        <v>0</v>
      </c>
      <c r="AH1319" t="n">
        <v>0</v>
      </c>
      <c r="AI1319" t="n">
        <v>0</v>
      </c>
      <c r="AJ1319" t="n">
        <v>0</v>
      </c>
      <c r="AK1319" t="n">
        <v>0</v>
      </c>
      <c r="AL1319" t="n">
        <v>0</v>
      </c>
      <c r="AM1319" t="n">
        <v>0</v>
      </c>
      <c r="AN1319" t="n">
        <v>0</v>
      </c>
      <c r="AO1319" t="n">
        <v>0</v>
      </c>
      <c r="AP1319" t="n">
        <v>0</v>
      </c>
      <c r="AQ1319" t="n">
        <v>5</v>
      </c>
      <c r="AR1319" t="n">
        <v>5</v>
      </c>
      <c r="AS1319" t="n">
        <v>5</v>
      </c>
      <c r="AT1319" t="n">
        <v>5</v>
      </c>
      <c r="AU1319" t="n">
        <v>7</v>
      </c>
      <c r="AV1319" t="n">
        <v>7</v>
      </c>
      <c r="AW1319" t="n">
        <v>8</v>
      </c>
      <c r="AX1319" t="n">
        <v>9</v>
      </c>
      <c r="AY1319" t="n">
        <v>11</v>
      </c>
      <c r="AZ1319" t="n">
        <v>14</v>
      </c>
      <c r="BA1319" t="n">
        <v>17</v>
      </c>
      <c r="BB1319" t="n">
        <v>20</v>
      </c>
      <c r="BC1319" t="n">
        <v>19</v>
      </c>
      <c r="BD1319" t="n">
        <v>21</v>
      </c>
      <c r="BE1319" t="n">
        <v>21</v>
      </c>
      <c r="BF1319" t="n">
        <v>21</v>
      </c>
      <c r="BG1319" t="n">
        <v>21</v>
      </c>
      <c r="BH1319" t="n">
        <v>21</v>
      </c>
      <c r="BI1319" t="n">
        <v>21</v>
      </c>
      <c r="BJ1319" t="n">
        <v>21</v>
      </c>
      <c r="BK1319" s="90">
        <f>INDEX('SEDS_MSN Descriptions'!$C:$C,MATCH($C1319,'SEDS_MSN Descriptions'!$B:$B,0))</f>
        <v/>
      </c>
      <c r="BL1319" s="92">
        <f>INDEX('SEDS_MSN Descriptions'!$D:$D,MATCH($C1319,'SEDS_MSN Descriptions'!$B:$B,0))</f>
        <v/>
      </c>
      <c r="BM1319" s="92">
        <f>IF(ISNUMBER(SEARCH("Transportation",BK1319)),"Transportation",IF(ISNUMBER(SEARCH("Industrial",BK1319)),"Industrial",IF(ISNUMBER(SEARCH("electric power",BK1319)),"electric power",IF(ISNUMBER(SEARCH("commercial",BK1319)),"commercial",IF(ISNUMBER(SEARCH("residential",BK1319)),"residential","other")))))</f>
        <v/>
      </c>
      <c r="BN1319" s="92">
        <f>IF(ISNUMBER(SEARCH("Aviation gasoline",BK1319)),"jet fuel",IF(ISNUMBER(SEARCH("Biodiesel",BK1319)),"biofuel diesel",IF(ISNUMBER(SEARCH("Coal",BK1319)),"NA",IF(ISNUMBER(SEARCH("Distillate fuel oil",BK1319)),"petroleum diesel",IF(ISNUMBER(SEARCH("Electricity",BK1319)),"electricity",IF(ISNUMBER(SEARCH("Fuel ethanol",BK1319)),"biofuel gasoline",IF(ISNUMBER(SEARCH("Hydrocarbon",BK1319)),"NA",IF(ISNUMBER(SEARCH("Jet fuel",BK1319)),"jet fuel",IF(ISNUMBER(SEARCH("Lubricants",BK1319)),"NA",IF(ISNUMBER(SEARCH("Motor gasoline",BK1319)),"petroleum gasoline",IF(ISNUMBER(SEARCH("Natural gas",BK1319)),"natural gas",IF(ISNUMBER(SEARCH("Propane",BK1319)),"LPG propane or butane",IF(ISNUMBER(SEARCH("Residual fuel oil",BK1319)),"heavy or residual fuel oil","other")))))))))))))</f>
        <v/>
      </c>
    </row>
    <row r="1320" hidden="1" s="107">
      <c r="A1320" t="inlineStr">
        <is>
          <t>2018P</t>
        </is>
      </c>
      <c r="B1320" t="inlineStr">
        <is>
          <t>CT</t>
        </is>
      </c>
      <c r="C1320" t="inlineStr">
        <is>
          <t>HLACB</t>
        </is>
      </c>
      <c r="D1320" t="n">
        <v>7</v>
      </c>
      <c r="E1320" t="n">
        <v>15</v>
      </c>
      <c r="F1320" t="n">
        <v>16</v>
      </c>
      <c r="G1320" t="n">
        <v>12</v>
      </c>
      <c r="H1320" t="n">
        <v>13</v>
      </c>
      <c r="I1320" t="n">
        <v>19</v>
      </c>
      <c r="J1320" t="n">
        <v>37</v>
      </c>
      <c r="K1320" t="n">
        <v>40</v>
      </c>
      <c r="L1320" t="n">
        <v>45</v>
      </c>
      <c r="M1320" t="n">
        <v>56</v>
      </c>
      <c r="N1320" t="n">
        <v>80</v>
      </c>
      <c r="O1320" t="n">
        <v>98</v>
      </c>
      <c r="P1320" t="n">
        <v>99</v>
      </c>
      <c r="Q1320" t="n">
        <v>122</v>
      </c>
      <c r="R1320" t="n">
        <v>121</v>
      </c>
      <c r="S1320" t="n">
        <v>99</v>
      </c>
      <c r="T1320" t="n">
        <v>115</v>
      </c>
      <c r="U1320" t="n">
        <v>140</v>
      </c>
      <c r="V1320" t="n">
        <v>210</v>
      </c>
      <c r="W1320" t="n">
        <v>70</v>
      </c>
      <c r="X1320" t="n">
        <v>57</v>
      </c>
      <c r="Y1320" t="n">
        <v>101</v>
      </c>
      <c r="Z1320" t="n">
        <v>89</v>
      </c>
      <c r="AA1320" t="n">
        <v>105</v>
      </c>
      <c r="AB1320" t="n">
        <v>163</v>
      </c>
      <c r="AC1320" t="n">
        <v>122</v>
      </c>
      <c r="AD1320" t="n">
        <v>85</v>
      </c>
      <c r="AE1320" t="n">
        <v>82</v>
      </c>
      <c r="AF1320" t="n">
        <v>117</v>
      </c>
      <c r="AG1320" t="n">
        <v>121</v>
      </c>
      <c r="AH1320" t="n">
        <v>139</v>
      </c>
      <c r="AI1320" t="n">
        <v>154</v>
      </c>
      <c r="AJ1320" t="n">
        <v>124</v>
      </c>
      <c r="AK1320" t="n">
        <v>126</v>
      </c>
      <c r="AL1320" t="n">
        <v>192</v>
      </c>
      <c r="AM1320" t="n">
        <v>100</v>
      </c>
      <c r="AN1320" t="n">
        <v>82</v>
      </c>
      <c r="AO1320" t="n">
        <v>62</v>
      </c>
      <c r="AP1320" t="n">
        <v>199</v>
      </c>
      <c r="AQ1320" t="n">
        <v>129</v>
      </c>
      <c r="AR1320" t="n">
        <v>126</v>
      </c>
      <c r="AS1320" t="n">
        <v>358</v>
      </c>
      <c r="AT1320" t="n">
        <v>134</v>
      </c>
      <c r="AU1320" t="n">
        <v>106</v>
      </c>
      <c r="AV1320" t="n">
        <v>124</v>
      </c>
      <c r="AW1320" t="n">
        <v>147</v>
      </c>
      <c r="AX1320" t="n">
        <v>89</v>
      </c>
      <c r="AY1320" t="n">
        <v>66</v>
      </c>
      <c r="AZ1320" t="n">
        <v>182</v>
      </c>
      <c r="BA1320" t="n">
        <v>149</v>
      </c>
      <c r="BB1320" t="n">
        <v>54</v>
      </c>
      <c r="BC1320" t="n">
        <v>52</v>
      </c>
      <c r="BD1320" t="n">
        <v>56</v>
      </c>
      <c r="BE1320" t="n">
        <v>53</v>
      </c>
      <c r="BF1320" t="n">
        <v>52</v>
      </c>
      <c r="BG1320" t="n">
        <v>51</v>
      </c>
      <c r="BH1320" t="n">
        <v>56</v>
      </c>
      <c r="BI1320" t="n">
        <v>174</v>
      </c>
      <c r="BJ1320" t="n">
        <v>129</v>
      </c>
      <c r="BK1320" s="92">
        <f>INDEX('SEDS_MSN Descriptions'!$C:$C,MATCH($C1320,'SEDS_MSN Descriptions'!$B:$B,0))</f>
        <v/>
      </c>
      <c r="BL1320" s="92">
        <f>INDEX('SEDS_MSN Descriptions'!$D:$D,MATCH($C1320,'SEDS_MSN Descriptions'!$B:$B,0))</f>
        <v/>
      </c>
      <c r="BM1320" s="92">
        <f>IF(ISNUMBER(SEARCH("Transportation",BK1320)),"Transportation",IF(ISNUMBER(SEARCH("Industrial",BK1320)),"Industrial",IF(ISNUMBER(SEARCH("electric power",BK1320)),"electric power",IF(ISNUMBER(SEARCH("commercial",BK1320)),"commercial",IF(ISNUMBER(SEARCH("residential",BK1320)),"residential","other")))))</f>
        <v/>
      </c>
      <c r="BN1320" s="92">
        <f>IF(ISNUMBER(SEARCH("Aviation gasoline",BK1320)),"jet fuel",IF(ISNUMBER(SEARCH("Biodiesel",BK1320)),"biofuel diesel",IF(ISNUMBER(SEARCH("Coal",BK1320)),"NA",IF(ISNUMBER(SEARCH("Distillate fuel oil",BK1320)),"petroleum diesel",IF(ISNUMBER(SEARCH("Electricity",BK1320)),"electricity",IF(ISNUMBER(SEARCH("Fuel ethanol",BK1320)),"biofuel gasoline",IF(ISNUMBER(SEARCH("Hydrocarbon",BK1320)),"NA",IF(ISNUMBER(SEARCH("Jet fuel",BK1320)),"jet fuel",IF(ISNUMBER(SEARCH("Lubricants",BK1320)),"NA",IF(ISNUMBER(SEARCH("Motor gasoline",BK1320)),"petroleum gasoline",IF(ISNUMBER(SEARCH("Natural gas",BK1320)),"natural gas",IF(ISNUMBER(SEARCH("Propane",BK1320)),"LPG propane or butane",IF(ISNUMBER(SEARCH("Residual fuel oil",BK1320)),"heavy or residual fuel oil","other")))))))))))))</f>
        <v/>
      </c>
    </row>
    <row r="1321" hidden="1" ht="16" customHeight="1" s="107">
      <c r="A1321" t="inlineStr">
        <is>
          <t>2018P</t>
        </is>
      </c>
      <c r="B1321" t="inlineStr">
        <is>
          <t>CT</t>
        </is>
      </c>
      <c r="C1321" t="inlineStr">
        <is>
          <t>HLCCB</t>
        </is>
      </c>
      <c r="D1321" t="n">
        <v>959</v>
      </c>
      <c r="E1321" t="n">
        <v>948</v>
      </c>
      <c r="F1321" t="n">
        <v>1083</v>
      </c>
      <c r="G1321" t="n">
        <v>1092</v>
      </c>
      <c r="H1321" t="n">
        <v>1214</v>
      </c>
      <c r="I1321" t="n">
        <v>1064</v>
      </c>
      <c r="J1321" t="n">
        <v>1064</v>
      </c>
      <c r="K1321" t="n">
        <v>1126</v>
      </c>
      <c r="L1321" t="n">
        <v>1179</v>
      </c>
      <c r="M1321" t="n">
        <v>1380</v>
      </c>
      <c r="N1321" t="n">
        <v>1233</v>
      </c>
      <c r="O1321" t="n">
        <v>1196</v>
      </c>
      <c r="P1321" t="n">
        <v>1313</v>
      </c>
      <c r="Q1321" t="n">
        <v>1193</v>
      </c>
      <c r="R1321" t="n">
        <v>1150</v>
      </c>
      <c r="S1321" t="n">
        <v>1180</v>
      </c>
      <c r="T1321" t="n">
        <v>1207</v>
      </c>
      <c r="U1321" t="n">
        <v>1245</v>
      </c>
      <c r="V1321" t="n">
        <v>1119</v>
      </c>
      <c r="W1321" t="n">
        <v>840</v>
      </c>
      <c r="X1321" t="n">
        <v>915</v>
      </c>
      <c r="Y1321" t="n">
        <v>908</v>
      </c>
      <c r="Z1321" t="n">
        <v>886</v>
      </c>
      <c r="AA1321" t="n">
        <v>1053</v>
      </c>
      <c r="AB1321" t="n">
        <v>852</v>
      </c>
      <c r="AC1321" t="n">
        <v>982</v>
      </c>
      <c r="AD1321" t="n">
        <v>863</v>
      </c>
      <c r="AE1321" t="n">
        <v>1221</v>
      </c>
      <c r="AF1321" t="n">
        <v>1141</v>
      </c>
      <c r="AG1321" t="n">
        <v>1291</v>
      </c>
      <c r="AH1321" t="n">
        <v>1316</v>
      </c>
      <c r="AI1321" t="n">
        <v>1460</v>
      </c>
      <c r="AJ1321" t="n">
        <v>1874</v>
      </c>
      <c r="AK1321" t="n">
        <v>1615</v>
      </c>
      <c r="AL1321" t="n">
        <v>1445</v>
      </c>
      <c r="AM1321" t="n">
        <v>1344</v>
      </c>
      <c r="AN1321" t="n">
        <v>1630</v>
      </c>
      <c r="AO1321" t="n">
        <v>1856</v>
      </c>
      <c r="AP1321" t="n">
        <v>2351</v>
      </c>
      <c r="AQ1321" t="n">
        <v>1816</v>
      </c>
      <c r="AR1321" t="n">
        <v>2051</v>
      </c>
      <c r="AS1321" t="n">
        <v>2131</v>
      </c>
      <c r="AT1321" t="n">
        <v>2298</v>
      </c>
      <c r="AU1321" t="n">
        <v>3189</v>
      </c>
      <c r="AV1321" t="n">
        <v>2765</v>
      </c>
      <c r="AW1321" t="n">
        <v>2180</v>
      </c>
      <c r="AX1321" t="n">
        <v>1802</v>
      </c>
      <c r="AY1321" t="n">
        <v>2400</v>
      </c>
      <c r="AZ1321" t="n">
        <v>2991</v>
      </c>
      <c r="BA1321" t="n">
        <v>3340</v>
      </c>
      <c r="BB1321" t="n">
        <v>3044</v>
      </c>
      <c r="BC1321" t="n">
        <v>3415</v>
      </c>
      <c r="BD1321" t="n">
        <v>2749</v>
      </c>
      <c r="BE1321" t="n">
        <v>3331</v>
      </c>
      <c r="BF1321" t="n">
        <v>3102</v>
      </c>
      <c r="BG1321" t="n">
        <v>3402</v>
      </c>
      <c r="BH1321" t="n">
        <v>3111</v>
      </c>
      <c r="BI1321" t="n">
        <v>1754</v>
      </c>
      <c r="BJ1321" t="n">
        <v>2786</v>
      </c>
      <c r="BK1321" s="90">
        <f>INDEX('SEDS_MSN Descriptions'!$C:$C,MATCH($C1321,'SEDS_MSN Descriptions'!$B:$B,0))</f>
        <v/>
      </c>
      <c r="BL1321" s="92">
        <f>INDEX('SEDS_MSN Descriptions'!$D:$D,MATCH($C1321,'SEDS_MSN Descriptions'!$B:$B,0))</f>
        <v/>
      </c>
      <c r="BM1321" s="92">
        <f>IF(ISNUMBER(SEARCH("Transportation",BK1321)),"Transportation",IF(ISNUMBER(SEARCH("Industrial",BK1321)),"Industrial",IF(ISNUMBER(SEARCH("electric power",BK1321)),"electric power",IF(ISNUMBER(SEARCH("commercial",BK1321)),"commercial",IF(ISNUMBER(SEARCH("residential",BK1321)),"residential","other")))))</f>
        <v/>
      </c>
      <c r="BN1321" s="92">
        <f>IF(ISNUMBER(SEARCH("Aviation gasoline",BK1321)),"jet fuel",IF(ISNUMBER(SEARCH("Biodiesel",BK1321)),"biofuel diesel",IF(ISNUMBER(SEARCH("Coal",BK1321)),"NA",IF(ISNUMBER(SEARCH("Distillate fuel oil",BK1321)),"petroleum diesel",IF(ISNUMBER(SEARCH("Electricity",BK1321)),"electricity",IF(ISNUMBER(SEARCH("Fuel ethanol",BK1321)),"biofuel gasoline",IF(ISNUMBER(SEARCH("Hydrocarbon",BK1321)),"NA",IF(ISNUMBER(SEARCH("Jet fuel",BK1321)),"jet fuel",IF(ISNUMBER(SEARCH("Lubricants",BK1321)),"NA",IF(ISNUMBER(SEARCH("Motor gasoline",BK1321)),"petroleum gasoline",IF(ISNUMBER(SEARCH("Natural gas",BK1321)),"natural gas",IF(ISNUMBER(SEARCH("Propane",BK1321)),"LPG propane or butane",IF(ISNUMBER(SEARCH("Residual fuel oil",BK1321)),"heavy or residual fuel oil","other")))))))))))))</f>
        <v/>
      </c>
    </row>
    <row r="1322" hidden="1" ht="16" customHeight="1" s="107">
      <c r="A1322" t="inlineStr">
        <is>
          <t>2018P</t>
        </is>
      </c>
      <c r="B1322" t="inlineStr">
        <is>
          <t>CT</t>
        </is>
      </c>
      <c r="C1322" t="inlineStr">
        <is>
          <t>HLICB</t>
        </is>
      </c>
      <c r="D1322" t="n">
        <v>1344</v>
      </c>
      <c r="E1322" t="n">
        <v>1416</v>
      </c>
      <c r="F1322" t="n">
        <v>1543</v>
      </c>
      <c r="G1322" t="n">
        <v>2238</v>
      </c>
      <c r="H1322" t="n">
        <v>2179</v>
      </c>
      <c r="I1322" t="n">
        <v>2134</v>
      </c>
      <c r="J1322" t="n">
        <v>2407</v>
      </c>
      <c r="K1322" t="n">
        <v>2453</v>
      </c>
      <c r="L1322" t="n">
        <v>2981</v>
      </c>
      <c r="M1322" t="n">
        <v>3103</v>
      </c>
      <c r="N1322" t="n">
        <v>3246</v>
      </c>
      <c r="O1322" t="n">
        <v>3409</v>
      </c>
      <c r="P1322" t="n">
        <v>3907</v>
      </c>
      <c r="Q1322" t="n">
        <v>4423</v>
      </c>
      <c r="R1322" t="n">
        <v>4370</v>
      </c>
      <c r="S1322" t="n">
        <v>4523</v>
      </c>
      <c r="T1322" t="n">
        <v>5065</v>
      </c>
      <c r="U1322" t="n">
        <v>4953</v>
      </c>
      <c r="V1322" t="n">
        <v>4394</v>
      </c>
      <c r="W1322" t="n">
        <v>2859</v>
      </c>
      <c r="X1322" t="n">
        <v>2769</v>
      </c>
      <c r="Y1322" t="n">
        <v>2136</v>
      </c>
      <c r="Z1322" t="n">
        <v>2465</v>
      </c>
      <c r="AA1322" t="n">
        <v>2023</v>
      </c>
      <c r="AB1322" t="n">
        <v>2413</v>
      </c>
      <c r="AC1322" t="n">
        <v>1708</v>
      </c>
      <c r="AD1322" t="n">
        <v>1570</v>
      </c>
      <c r="AE1322" t="n">
        <v>2112</v>
      </c>
      <c r="AF1322" t="n">
        <v>2149</v>
      </c>
      <c r="AG1322" t="n">
        <v>2003</v>
      </c>
      <c r="AH1322" t="n">
        <v>1889</v>
      </c>
      <c r="AI1322" t="n">
        <v>1124</v>
      </c>
      <c r="AJ1322" t="n">
        <v>1442</v>
      </c>
      <c r="AK1322" t="n">
        <v>1419</v>
      </c>
      <c r="AL1322" t="n">
        <v>1150</v>
      </c>
      <c r="AM1322" t="n">
        <v>1228</v>
      </c>
      <c r="AN1322" t="n">
        <v>848</v>
      </c>
      <c r="AO1322" t="n">
        <v>1018</v>
      </c>
      <c r="AP1322" t="n">
        <v>1348</v>
      </c>
      <c r="AQ1322" t="n">
        <v>858</v>
      </c>
      <c r="AR1322" t="n">
        <v>1800</v>
      </c>
      <c r="AS1322" t="n">
        <v>2389</v>
      </c>
      <c r="AT1322" t="n">
        <v>928</v>
      </c>
      <c r="AU1322" t="n">
        <v>2654</v>
      </c>
      <c r="AV1322" t="n">
        <v>3423</v>
      </c>
      <c r="AW1322" t="n">
        <v>7140</v>
      </c>
      <c r="AX1322" t="n">
        <v>7304</v>
      </c>
      <c r="AY1322" t="n">
        <v>5244</v>
      </c>
      <c r="AZ1322" t="n">
        <v>180</v>
      </c>
      <c r="BA1322" t="n">
        <v>273</v>
      </c>
      <c r="BB1322" t="n">
        <v>532</v>
      </c>
      <c r="BC1322" t="n">
        <v>570</v>
      </c>
      <c r="BD1322" t="n">
        <v>225</v>
      </c>
      <c r="BE1322" t="n">
        <v>311</v>
      </c>
      <c r="BF1322" t="n">
        <v>605</v>
      </c>
      <c r="BG1322" t="n">
        <v>857</v>
      </c>
      <c r="BH1322" t="n">
        <v>555</v>
      </c>
      <c r="BI1322" t="n">
        <v>337</v>
      </c>
      <c r="BJ1322" t="n">
        <v>481</v>
      </c>
      <c r="BK1322" s="90">
        <f>INDEX('SEDS_MSN Descriptions'!$C:$C,MATCH($C1322,'SEDS_MSN Descriptions'!$B:$B,0))</f>
        <v/>
      </c>
      <c r="BL1322" s="92">
        <f>INDEX('SEDS_MSN Descriptions'!$D:$D,MATCH($C1322,'SEDS_MSN Descriptions'!$B:$B,0))</f>
        <v/>
      </c>
      <c r="BM1322" s="92">
        <f>IF(ISNUMBER(SEARCH("Transportation",BK1322)),"Transportation",IF(ISNUMBER(SEARCH("Industrial",BK1322)),"Industrial",IF(ISNUMBER(SEARCH("electric power",BK1322)),"electric power",IF(ISNUMBER(SEARCH("commercial",BK1322)),"commercial",IF(ISNUMBER(SEARCH("residential",BK1322)),"residential","other")))))</f>
        <v/>
      </c>
      <c r="BN1322" s="92">
        <f>IF(ISNUMBER(SEARCH("Aviation gasoline",BK1322)),"jet fuel",IF(ISNUMBER(SEARCH("Biodiesel",BK1322)),"biofuel diesel",IF(ISNUMBER(SEARCH("Coal",BK1322)),"NA",IF(ISNUMBER(SEARCH("Distillate fuel oil",BK1322)),"petroleum diesel",IF(ISNUMBER(SEARCH("Electricity",BK1322)),"electricity",IF(ISNUMBER(SEARCH("Fuel ethanol",BK1322)),"biofuel gasoline",IF(ISNUMBER(SEARCH("Hydrocarbon",BK1322)),"NA",IF(ISNUMBER(SEARCH("Jet fuel",BK1322)),"jet fuel",IF(ISNUMBER(SEARCH("Lubricants",BK1322)),"NA",IF(ISNUMBER(SEARCH("Motor gasoline",BK1322)),"petroleum gasoline",IF(ISNUMBER(SEARCH("Natural gas",BK1322)),"natural gas",IF(ISNUMBER(SEARCH("Propane",BK1322)),"LPG propane or butane",IF(ISNUMBER(SEARCH("Residual fuel oil",BK1322)),"heavy or residual fuel oil","other")))))))))))))</f>
        <v/>
      </c>
    </row>
    <row r="1323" hidden="1" ht="16" customHeight="1" s="107">
      <c r="A1323" t="inlineStr">
        <is>
          <t>2018P</t>
        </is>
      </c>
      <c r="B1323" t="inlineStr">
        <is>
          <t>CT</t>
        </is>
      </c>
      <c r="C1323" t="inlineStr">
        <is>
          <t>HLRCB</t>
        </is>
      </c>
      <c r="D1323" t="n">
        <v>1862</v>
      </c>
      <c r="E1323" t="n">
        <v>1841</v>
      </c>
      <c r="F1323" t="n">
        <v>2101</v>
      </c>
      <c r="G1323" t="n">
        <v>2120</v>
      </c>
      <c r="H1323" t="n">
        <v>2357</v>
      </c>
      <c r="I1323" t="n">
        <v>2065</v>
      </c>
      <c r="J1323" t="n">
        <v>2066</v>
      </c>
      <c r="K1323" t="n">
        <v>2186</v>
      </c>
      <c r="L1323" t="n">
        <v>2289</v>
      </c>
      <c r="M1323" t="n">
        <v>2678</v>
      </c>
      <c r="N1323" t="n">
        <v>2393</v>
      </c>
      <c r="O1323" t="n">
        <v>2322</v>
      </c>
      <c r="P1323" t="n">
        <v>2550</v>
      </c>
      <c r="Q1323" t="n">
        <v>2316</v>
      </c>
      <c r="R1323" t="n">
        <v>2233</v>
      </c>
      <c r="S1323" t="n">
        <v>2290</v>
      </c>
      <c r="T1323" t="n">
        <v>2343</v>
      </c>
      <c r="U1323" t="n">
        <v>2417</v>
      </c>
      <c r="V1323" t="n">
        <v>2173</v>
      </c>
      <c r="W1323" t="n">
        <v>1630</v>
      </c>
      <c r="X1323" t="n">
        <v>1776</v>
      </c>
      <c r="Y1323" t="n">
        <v>1763</v>
      </c>
      <c r="Z1323" t="n">
        <v>1720</v>
      </c>
      <c r="AA1323" t="n">
        <v>2045</v>
      </c>
      <c r="AB1323" t="n">
        <v>1653</v>
      </c>
      <c r="AC1323" t="n">
        <v>1905</v>
      </c>
      <c r="AD1323" t="n">
        <v>1676</v>
      </c>
      <c r="AE1323" t="n">
        <v>2370</v>
      </c>
      <c r="AF1323" t="n">
        <v>2214</v>
      </c>
      <c r="AG1323" t="n">
        <v>2506</v>
      </c>
      <c r="AH1323" t="n">
        <v>2555</v>
      </c>
      <c r="AI1323" t="n">
        <v>2834</v>
      </c>
      <c r="AJ1323" t="n">
        <v>3638</v>
      </c>
      <c r="AK1323" t="n">
        <v>3135</v>
      </c>
      <c r="AL1323" t="n">
        <v>2805</v>
      </c>
      <c r="AM1323" t="n">
        <v>2609</v>
      </c>
      <c r="AN1323" t="n">
        <v>3165</v>
      </c>
      <c r="AO1323" t="n">
        <v>3602</v>
      </c>
      <c r="AP1323" t="n">
        <v>4564</v>
      </c>
      <c r="AQ1323" t="n">
        <v>3525</v>
      </c>
      <c r="AR1323" t="n">
        <v>3981</v>
      </c>
      <c r="AS1323" t="n">
        <v>4137</v>
      </c>
      <c r="AT1323" t="n">
        <v>4461</v>
      </c>
      <c r="AU1323" t="n">
        <v>5094</v>
      </c>
      <c r="AV1323" t="n">
        <v>5024</v>
      </c>
      <c r="AW1323" t="n">
        <v>4945</v>
      </c>
      <c r="AX1323" t="n">
        <v>4107</v>
      </c>
      <c r="AY1323" t="n">
        <v>4516</v>
      </c>
      <c r="AZ1323" t="n">
        <v>5729</v>
      </c>
      <c r="BA1323" t="n">
        <v>6285</v>
      </c>
      <c r="BB1323" t="n">
        <v>5824</v>
      </c>
      <c r="BC1323" t="n">
        <v>6233</v>
      </c>
      <c r="BD1323" t="n">
        <v>5842</v>
      </c>
      <c r="BE1323" t="n">
        <v>7109</v>
      </c>
      <c r="BF1323" t="n">
        <v>6959</v>
      </c>
      <c r="BG1323" t="n">
        <v>7458</v>
      </c>
      <c r="BH1323" t="n">
        <v>6992</v>
      </c>
      <c r="BI1323" t="n">
        <v>9005</v>
      </c>
      <c r="BJ1323" t="n">
        <v>8864</v>
      </c>
      <c r="BK1323" s="90">
        <f>INDEX('SEDS_MSN Descriptions'!$C:$C,MATCH($C1323,'SEDS_MSN Descriptions'!$B:$B,0))</f>
        <v/>
      </c>
      <c r="BL1323" s="92">
        <f>INDEX('SEDS_MSN Descriptions'!$D:$D,MATCH($C1323,'SEDS_MSN Descriptions'!$B:$B,0))</f>
        <v/>
      </c>
      <c r="BM1323" s="92">
        <f>IF(ISNUMBER(SEARCH("Transportation",BK1323)),"Transportation",IF(ISNUMBER(SEARCH("Industrial",BK1323)),"Industrial",IF(ISNUMBER(SEARCH("electric power",BK1323)),"electric power",IF(ISNUMBER(SEARCH("commercial",BK1323)),"commercial",IF(ISNUMBER(SEARCH("residential",BK1323)),"residential","other")))))</f>
        <v/>
      </c>
      <c r="BN1323" s="92">
        <f>IF(ISNUMBER(SEARCH("Aviation gasoline",BK1323)),"jet fuel",IF(ISNUMBER(SEARCH("Biodiesel",BK1323)),"biofuel diesel",IF(ISNUMBER(SEARCH("Coal",BK1323)),"NA",IF(ISNUMBER(SEARCH("Distillate fuel oil",BK1323)),"petroleum diesel",IF(ISNUMBER(SEARCH("Electricity",BK1323)),"electricity",IF(ISNUMBER(SEARCH("Fuel ethanol",BK1323)),"biofuel gasoline",IF(ISNUMBER(SEARCH("Hydrocarbon",BK1323)),"NA",IF(ISNUMBER(SEARCH("Jet fuel",BK1323)),"jet fuel",IF(ISNUMBER(SEARCH("Lubricants",BK1323)),"NA",IF(ISNUMBER(SEARCH("Motor gasoline",BK1323)),"petroleum gasoline",IF(ISNUMBER(SEARCH("Natural gas",BK1323)),"natural gas",IF(ISNUMBER(SEARCH("Propane",BK1323)),"LPG propane or butane",IF(ISNUMBER(SEARCH("Residual fuel oil",BK1323)),"heavy or residual fuel oil","other")))))))))))))</f>
        <v/>
      </c>
    </row>
    <row r="1324" hidden="1" ht="16" customHeight="1" s="107">
      <c r="A1324" t="inlineStr">
        <is>
          <t>2018P</t>
        </is>
      </c>
      <c r="B1324" t="inlineStr">
        <is>
          <t>CT</t>
        </is>
      </c>
      <c r="C1324" t="inlineStr">
        <is>
          <t>HLTCB</t>
        </is>
      </c>
      <c r="D1324" t="n">
        <v>4173</v>
      </c>
      <c r="E1324" t="n">
        <v>4221</v>
      </c>
      <c r="F1324" t="n">
        <v>4743</v>
      </c>
      <c r="G1324" t="n">
        <v>5461</v>
      </c>
      <c r="H1324" t="n">
        <v>5764</v>
      </c>
      <c r="I1324" t="n">
        <v>5282</v>
      </c>
      <c r="J1324" t="n">
        <v>5574</v>
      </c>
      <c r="K1324" t="n">
        <v>5805</v>
      </c>
      <c r="L1324" t="n">
        <v>6495</v>
      </c>
      <c r="M1324" t="n">
        <v>7217</v>
      </c>
      <c r="N1324" t="n">
        <v>6951</v>
      </c>
      <c r="O1324" t="n">
        <v>7025</v>
      </c>
      <c r="P1324" t="n">
        <v>7869</v>
      </c>
      <c r="Q1324" t="n">
        <v>8054</v>
      </c>
      <c r="R1324" t="n">
        <v>7873</v>
      </c>
      <c r="S1324" t="n">
        <v>8093</v>
      </c>
      <c r="T1324" t="n">
        <v>8730</v>
      </c>
      <c r="U1324" t="n">
        <v>8756</v>
      </c>
      <c r="V1324" t="n">
        <v>7896</v>
      </c>
      <c r="W1324" t="n">
        <v>5400</v>
      </c>
      <c r="X1324" t="n">
        <v>5516</v>
      </c>
      <c r="Y1324" t="n">
        <v>4908</v>
      </c>
      <c r="Z1324" t="n">
        <v>5159</v>
      </c>
      <c r="AA1324" t="n">
        <v>5226</v>
      </c>
      <c r="AB1324" t="n">
        <v>5081</v>
      </c>
      <c r="AC1324" t="n">
        <v>4717</v>
      </c>
      <c r="AD1324" t="n">
        <v>4195</v>
      </c>
      <c r="AE1324" t="n">
        <v>5785</v>
      </c>
      <c r="AF1324" t="n">
        <v>5620</v>
      </c>
      <c r="AG1324" t="n">
        <v>5922</v>
      </c>
      <c r="AH1324" t="n">
        <v>5899</v>
      </c>
      <c r="AI1324" t="n">
        <v>5571</v>
      </c>
      <c r="AJ1324" t="n">
        <v>7079</v>
      </c>
      <c r="AK1324" t="n">
        <v>6295</v>
      </c>
      <c r="AL1324" t="n">
        <v>5592</v>
      </c>
      <c r="AM1324" t="n">
        <v>5281</v>
      </c>
      <c r="AN1324" t="n">
        <v>5726</v>
      </c>
      <c r="AO1324" t="n">
        <v>6538</v>
      </c>
      <c r="AP1324" t="n">
        <v>8462</v>
      </c>
      <c r="AQ1324" t="n">
        <v>6328</v>
      </c>
      <c r="AR1324" t="n">
        <v>7958</v>
      </c>
      <c r="AS1324" t="n">
        <v>9016</v>
      </c>
      <c r="AT1324" t="n">
        <v>7821</v>
      </c>
      <c r="AU1324" t="n">
        <v>11043</v>
      </c>
      <c r="AV1324" t="n">
        <v>11337</v>
      </c>
      <c r="AW1324" t="n">
        <v>14413</v>
      </c>
      <c r="AX1324" t="n">
        <v>13302</v>
      </c>
      <c r="AY1324" t="n">
        <v>12226</v>
      </c>
      <c r="AZ1324" t="n">
        <v>9081</v>
      </c>
      <c r="BA1324" t="n">
        <v>10046</v>
      </c>
      <c r="BB1324" t="n">
        <v>9454</v>
      </c>
      <c r="BC1324" t="n">
        <v>10271</v>
      </c>
      <c r="BD1324" t="n">
        <v>8871</v>
      </c>
      <c r="BE1324" t="n">
        <v>10804</v>
      </c>
      <c r="BF1324" t="n">
        <v>10718</v>
      </c>
      <c r="BG1324" t="n">
        <v>11768</v>
      </c>
      <c r="BH1324" t="n">
        <v>10714</v>
      </c>
      <c r="BI1324" t="n">
        <v>11270</v>
      </c>
      <c r="BJ1324" t="n">
        <v>12260</v>
      </c>
      <c r="BK1324" s="90">
        <f>INDEX('SEDS_MSN Descriptions'!$C:$C,MATCH($C1324,'SEDS_MSN Descriptions'!$B:$B,0))</f>
        <v/>
      </c>
      <c r="BL1324" s="92">
        <f>INDEX('SEDS_MSN Descriptions'!$D:$D,MATCH($C1324,'SEDS_MSN Descriptions'!$B:$B,0))</f>
        <v/>
      </c>
      <c r="BM1324" s="92">
        <f>IF(ISNUMBER(SEARCH("Transportation",BK1324)),"Transportation",IF(ISNUMBER(SEARCH("Industrial",BK1324)),"Industrial",IF(ISNUMBER(SEARCH("electric power",BK1324)),"electric power",IF(ISNUMBER(SEARCH("commercial",BK1324)),"commercial",IF(ISNUMBER(SEARCH("residential",BK1324)),"residential","other")))))</f>
        <v/>
      </c>
      <c r="BN1324" s="92">
        <f>IF(ISNUMBER(SEARCH("Aviation gasoline",BK1324)),"jet fuel",IF(ISNUMBER(SEARCH("Biodiesel",BK1324)),"biofuel diesel",IF(ISNUMBER(SEARCH("Coal",BK1324)),"NA",IF(ISNUMBER(SEARCH("Distillate fuel oil",BK1324)),"petroleum diesel",IF(ISNUMBER(SEARCH("Electricity",BK1324)),"electricity",IF(ISNUMBER(SEARCH("Fuel ethanol",BK1324)),"biofuel gasoline",IF(ISNUMBER(SEARCH("Hydrocarbon",BK1324)),"NA",IF(ISNUMBER(SEARCH("Jet fuel",BK1324)),"jet fuel",IF(ISNUMBER(SEARCH("Lubricants",BK1324)),"NA",IF(ISNUMBER(SEARCH("Motor gasoline",BK1324)),"petroleum gasoline",IF(ISNUMBER(SEARCH("Natural gas",BK1324)),"natural gas",IF(ISNUMBER(SEARCH("Propane",BK1324)),"LPG propane or butane",IF(ISNUMBER(SEARCH("Residual fuel oil",BK1324)),"heavy or residual fuel oil","other")))))))))))))</f>
        <v/>
      </c>
    </row>
    <row r="1325" hidden="1" ht="16" customHeight="1" s="107">
      <c r="A1325" t="inlineStr">
        <is>
          <t>2018P</t>
        </is>
      </c>
      <c r="B1325" t="inlineStr">
        <is>
          <t>CT</t>
        </is>
      </c>
      <c r="C1325" t="inlineStr">
        <is>
          <t>HLTXB</t>
        </is>
      </c>
      <c r="D1325" t="n">
        <v>4173</v>
      </c>
      <c r="E1325" t="n">
        <v>4221</v>
      </c>
      <c r="F1325" t="n">
        <v>4743</v>
      </c>
      <c r="G1325" t="n">
        <v>5461</v>
      </c>
      <c r="H1325" t="n">
        <v>5764</v>
      </c>
      <c r="I1325" t="n">
        <v>5282</v>
      </c>
      <c r="J1325" t="n">
        <v>5574</v>
      </c>
      <c r="K1325" t="n">
        <v>5805</v>
      </c>
      <c r="L1325" t="n">
        <v>6495</v>
      </c>
      <c r="M1325" t="n">
        <v>7217</v>
      </c>
      <c r="N1325" t="n">
        <v>6951</v>
      </c>
      <c r="O1325" t="n">
        <v>7025</v>
      </c>
      <c r="P1325" t="n">
        <v>7869</v>
      </c>
      <c r="Q1325" t="n">
        <v>8054</v>
      </c>
      <c r="R1325" t="n">
        <v>7873</v>
      </c>
      <c r="S1325" t="n">
        <v>8093</v>
      </c>
      <c r="T1325" t="n">
        <v>8730</v>
      </c>
      <c r="U1325" t="n">
        <v>8756</v>
      </c>
      <c r="V1325" t="n">
        <v>7896</v>
      </c>
      <c r="W1325" t="n">
        <v>5400</v>
      </c>
      <c r="X1325" t="n">
        <v>5516</v>
      </c>
      <c r="Y1325" t="n">
        <v>4908</v>
      </c>
      <c r="Z1325" t="n">
        <v>5159</v>
      </c>
      <c r="AA1325" t="n">
        <v>5226</v>
      </c>
      <c r="AB1325" t="n">
        <v>5081</v>
      </c>
      <c r="AC1325" t="n">
        <v>4717</v>
      </c>
      <c r="AD1325" t="n">
        <v>4195</v>
      </c>
      <c r="AE1325" t="n">
        <v>5785</v>
      </c>
      <c r="AF1325" t="n">
        <v>5620</v>
      </c>
      <c r="AG1325" t="n">
        <v>5922</v>
      </c>
      <c r="AH1325" t="n">
        <v>5899</v>
      </c>
      <c r="AI1325" t="n">
        <v>5571</v>
      </c>
      <c r="AJ1325" t="n">
        <v>7079</v>
      </c>
      <c r="AK1325" t="n">
        <v>6295</v>
      </c>
      <c r="AL1325" t="n">
        <v>5592</v>
      </c>
      <c r="AM1325" t="n">
        <v>5281</v>
      </c>
      <c r="AN1325" t="n">
        <v>5726</v>
      </c>
      <c r="AO1325" t="n">
        <v>6538</v>
      </c>
      <c r="AP1325" t="n">
        <v>8462</v>
      </c>
      <c r="AQ1325" t="n">
        <v>6328</v>
      </c>
      <c r="AR1325" t="n">
        <v>7958</v>
      </c>
      <c r="AS1325" t="n">
        <v>9016</v>
      </c>
      <c r="AT1325" t="n">
        <v>7821</v>
      </c>
      <c r="AU1325" t="n">
        <v>11043</v>
      </c>
      <c r="AV1325" t="n">
        <v>11337</v>
      </c>
      <c r="AW1325" t="n">
        <v>14413</v>
      </c>
      <c r="AX1325" t="n">
        <v>13302</v>
      </c>
      <c r="AY1325" t="n">
        <v>12226</v>
      </c>
      <c r="AZ1325" t="n">
        <v>9081</v>
      </c>
      <c r="BA1325" t="n">
        <v>10046</v>
      </c>
      <c r="BB1325" t="n">
        <v>9454</v>
      </c>
      <c r="BC1325" t="n">
        <v>10271</v>
      </c>
      <c r="BD1325" t="n">
        <v>8871</v>
      </c>
      <c r="BE1325" t="n">
        <v>10804</v>
      </c>
      <c r="BF1325" t="n">
        <v>10718</v>
      </c>
      <c r="BG1325" t="n">
        <v>11768</v>
      </c>
      <c r="BH1325" t="n">
        <v>10714</v>
      </c>
      <c r="BI1325" t="n">
        <v>11270</v>
      </c>
      <c r="BJ1325" t="n">
        <v>12260</v>
      </c>
      <c r="BK1325" s="90">
        <f>INDEX('SEDS_MSN Descriptions'!$C:$C,MATCH($C1325,'SEDS_MSN Descriptions'!$B:$B,0))</f>
        <v/>
      </c>
      <c r="BL1325" s="92">
        <f>INDEX('SEDS_MSN Descriptions'!$D:$D,MATCH($C1325,'SEDS_MSN Descriptions'!$B:$B,0))</f>
        <v/>
      </c>
      <c r="BM1325" s="92">
        <f>IF(ISNUMBER(SEARCH("Transportation",BK1325)),"Transportation",IF(ISNUMBER(SEARCH("Industrial",BK1325)),"Industrial",IF(ISNUMBER(SEARCH("electric power",BK1325)),"electric power",IF(ISNUMBER(SEARCH("commercial",BK1325)),"commercial",IF(ISNUMBER(SEARCH("residential",BK1325)),"residential","other")))))</f>
        <v/>
      </c>
      <c r="BN1325" s="92">
        <f>IF(ISNUMBER(SEARCH("Aviation gasoline",BK1325)),"jet fuel",IF(ISNUMBER(SEARCH("Biodiesel",BK1325)),"biofuel diesel",IF(ISNUMBER(SEARCH("Coal",BK1325)),"NA",IF(ISNUMBER(SEARCH("Distillate fuel oil",BK1325)),"petroleum diesel",IF(ISNUMBER(SEARCH("Electricity",BK1325)),"electricity",IF(ISNUMBER(SEARCH("Fuel ethanol",BK1325)),"biofuel gasoline",IF(ISNUMBER(SEARCH("Hydrocarbon",BK1325)),"NA",IF(ISNUMBER(SEARCH("Jet fuel",BK1325)),"jet fuel",IF(ISNUMBER(SEARCH("Lubricants",BK1325)),"NA",IF(ISNUMBER(SEARCH("Motor gasoline",BK1325)),"petroleum gasoline",IF(ISNUMBER(SEARCH("Natural gas",BK1325)),"natural gas",IF(ISNUMBER(SEARCH("Propane",BK1325)),"LPG propane or butane",IF(ISNUMBER(SEARCH("Residual fuel oil",BK1325)),"heavy or residual fuel oil","other")))))))))))))</f>
        <v/>
      </c>
    </row>
    <row r="1326" hidden="1" ht="16" customHeight="1" s="107">
      <c r="A1326" t="inlineStr">
        <is>
          <t>2018P</t>
        </is>
      </c>
      <c r="B1326" t="inlineStr">
        <is>
          <t>CT</t>
        </is>
      </c>
      <c r="C1326" t="inlineStr">
        <is>
          <t>HYCCB</t>
        </is>
      </c>
      <c r="D1326" t="n">
        <v>0</v>
      </c>
      <c r="E1326" t="n">
        <v>0</v>
      </c>
      <c r="F1326" t="n">
        <v>0</v>
      </c>
      <c r="G1326" t="n">
        <v>0</v>
      </c>
      <c r="H1326" t="n">
        <v>0</v>
      </c>
      <c r="I1326" t="n">
        <v>0</v>
      </c>
      <c r="J1326" t="n">
        <v>0</v>
      </c>
      <c r="K1326" t="n">
        <v>0</v>
      </c>
      <c r="L1326" t="n">
        <v>0</v>
      </c>
      <c r="M1326" t="n">
        <v>0</v>
      </c>
      <c r="N1326" t="n">
        <v>0</v>
      </c>
      <c r="O1326" t="n">
        <v>0</v>
      </c>
      <c r="P1326" t="n">
        <v>0</v>
      </c>
      <c r="Q1326" t="n">
        <v>0</v>
      </c>
      <c r="R1326" t="n">
        <v>0</v>
      </c>
      <c r="S1326" t="n">
        <v>0</v>
      </c>
      <c r="T1326" t="n">
        <v>0</v>
      </c>
      <c r="U1326" t="n">
        <v>0</v>
      </c>
      <c r="V1326" t="n">
        <v>0</v>
      </c>
      <c r="W1326" t="n">
        <v>0</v>
      </c>
      <c r="X1326" t="n">
        <v>0</v>
      </c>
      <c r="Y1326" t="n">
        <v>0</v>
      </c>
      <c r="Z1326" t="n">
        <v>0</v>
      </c>
      <c r="AA1326" t="n">
        <v>0</v>
      </c>
      <c r="AB1326" t="n">
        <v>0</v>
      </c>
      <c r="AC1326" t="n">
        <v>0</v>
      </c>
      <c r="AD1326" t="n">
        <v>0</v>
      </c>
      <c r="AE1326" t="n">
        <v>0</v>
      </c>
      <c r="AF1326" t="n">
        <v>0</v>
      </c>
      <c r="AG1326" t="n">
        <v>0</v>
      </c>
      <c r="AH1326" t="n">
        <v>0</v>
      </c>
      <c r="AI1326" t="n">
        <v>0</v>
      </c>
      <c r="AJ1326" t="n">
        <v>0</v>
      </c>
      <c r="AK1326" t="n">
        <v>0</v>
      </c>
      <c r="AL1326" t="n">
        <v>0</v>
      </c>
      <c r="AM1326" t="n">
        <v>0</v>
      </c>
      <c r="AN1326" t="n">
        <v>0</v>
      </c>
      <c r="AO1326" t="n">
        <v>0</v>
      </c>
      <c r="AP1326" t="n">
        <v>0</v>
      </c>
      <c r="AQ1326" t="n">
        <v>0</v>
      </c>
      <c r="AR1326" t="n">
        <v>0</v>
      </c>
      <c r="AS1326" t="n">
        <v>0</v>
      </c>
      <c r="AT1326" t="n">
        <v>0</v>
      </c>
      <c r="AU1326" t="n">
        <v>0</v>
      </c>
      <c r="AV1326" t="n">
        <v>0</v>
      </c>
      <c r="AW1326" t="n">
        <v>0</v>
      </c>
      <c r="AX1326" t="n">
        <v>0</v>
      </c>
      <c r="AY1326" t="n">
        <v>0</v>
      </c>
      <c r="AZ1326" t="n">
        <v>0</v>
      </c>
      <c r="BA1326" t="n">
        <v>0</v>
      </c>
      <c r="BB1326" t="n">
        <v>0</v>
      </c>
      <c r="BC1326" t="n">
        <v>0</v>
      </c>
      <c r="BD1326" t="n">
        <v>0</v>
      </c>
      <c r="BE1326" t="n">
        <v>0</v>
      </c>
      <c r="BF1326" t="n">
        <v>0</v>
      </c>
      <c r="BG1326" t="n">
        <v>0</v>
      </c>
      <c r="BH1326" t="n">
        <v>0</v>
      </c>
      <c r="BI1326" t="n">
        <v>0</v>
      </c>
      <c r="BJ1326" t="n">
        <v>0</v>
      </c>
      <c r="BK1326" s="90">
        <f>INDEX('SEDS_MSN Descriptions'!$C:$C,MATCH($C1326,'SEDS_MSN Descriptions'!$B:$B,0))</f>
        <v/>
      </c>
      <c r="BL1326" s="92">
        <f>INDEX('SEDS_MSN Descriptions'!$D:$D,MATCH($C1326,'SEDS_MSN Descriptions'!$B:$B,0))</f>
        <v/>
      </c>
      <c r="BM1326" s="92">
        <f>IF(ISNUMBER(SEARCH("Transportation",BK1326)),"Transportation",IF(ISNUMBER(SEARCH("Industrial",BK1326)),"Industrial",IF(ISNUMBER(SEARCH("electric power",BK1326)),"electric power",IF(ISNUMBER(SEARCH("commercial",BK1326)),"commercial",IF(ISNUMBER(SEARCH("residential",BK1326)),"residential","other")))))</f>
        <v/>
      </c>
      <c r="BN1326" s="92">
        <f>IF(ISNUMBER(SEARCH("Aviation gasoline",BK1326)),"jet fuel",IF(ISNUMBER(SEARCH("Biodiesel",BK1326)),"biofuel diesel",IF(ISNUMBER(SEARCH("Coal",BK1326)),"NA",IF(ISNUMBER(SEARCH("Distillate fuel oil",BK1326)),"petroleum diesel",IF(ISNUMBER(SEARCH("Electricity",BK1326)),"electricity",IF(ISNUMBER(SEARCH("Fuel ethanol",BK1326)),"biofuel gasoline",IF(ISNUMBER(SEARCH("Hydrocarbon",BK1326)),"NA",IF(ISNUMBER(SEARCH("Jet fuel",BK1326)),"jet fuel",IF(ISNUMBER(SEARCH("Lubricants",BK1326)),"NA",IF(ISNUMBER(SEARCH("Motor gasoline",BK1326)),"petroleum gasoline",IF(ISNUMBER(SEARCH("Natural gas",BK1326)),"natural gas",IF(ISNUMBER(SEARCH("Propane",BK1326)),"LPG propane or butane",IF(ISNUMBER(SEARCH("Residual fuel oil",BK1326)),"heavy or residual fuel oil","other")))))))))))))</f>
        <v/>
      </c>
    </row>
    <row r="1327" hidden="1" ht="16" customHeight="1" s="107">
      <c r="A1327" t="inlineStr">
        <is>
          <t>2018P</t>
        </is>
      </c>
      <c r="B1327" t="inlineStr">
        <is>
          <t>CT</t>
        </is>
      </c>
      <c r="C1327" t="inlineStr">
        <is>
          <t>HYEGB</t>
        </is>
      </c>
      <c r="D1327" t="n">
        <v>4279</v>
      </c>
      <c r="E1327" t="n">
        <v>3617</v>
      </c>
      <c r="F1327" t="n">
        <v>2681</v>
      </c>
      <c r="G1327" t="n">
        <v>2583</v>
      </c>
      <c r="H1327" t="n">
        <v>2554</v>
      </c>
      <c r="I1327" t="n">
        <v>1869</v>
      </c>
      <c r="J1327" t="n">
        <v>2549</v>
      </c>
      <c r="K1327" t="n">
        <v>4053</v>
      </c>
      <c r="L1327" t="n">
        <v>3688</v>
      </c>
      <c r="M1327" t="n">
        <v>4368</v>
      </c>
      <c r="N1327" t="n">
        <v>3427</v>
      </c>
      <c r="O1327" t="n">
        <v>4032</v>
      </c>
      <c r="P1327" t="n">
        <v>5545</v>
      </c>
      <c r="Q1327" t="n">
        <v>4577</v>
      </c>
      <c r="R1327" t="n">
        <v>4402</v>
      </c>
      <c r="S1327" t="n">
        <v>5065</v>
      </c>
      <c r="T1327" t="n">
        <v>3908</v>
      </c>
      <c r="U1327" t="n">
        <v>4430</v>
      </c>
      <c r="V1327" t="n">
        <v>3654</v>
      </c>
      <c r="W1327" t="n">
        <v>4710</v>
      </c>
      <c r="X1327" t="n">
        <v>2595</v>
      </c>
      <c r="Y1327" t="n">
        <v>2652</v>
      </c>
      <c r="Z1327" t="n">
        <v>3813</v>
      </c>
      <c r="AA1327" t="n">
        <v>3912</v>
      </c>
      <c r="AB1327" t="n">
        <v>3877</v>
      </c>
      <c r="AC1327" t="n">
        <v>2696</v>
      </c>
      <c r="AD1327" t="n">
        <v>3834</v>
      </c>
      <c r="AE1327" t="n">
        <v>3514</v>
      </c>
      <c r="AF1327" t="n">
        <v>3348</v>
      </c>
      <c r="AG1327" t="n">
        <v>4607</v>
      </c>
      <c r="AH1327" t="n">
        <v>5857</v>
      </c>
      <c r="AI1327" t="n">
        <v>4444</v>
      </c>
      <c r="AJ1327" t="n">
        <v>4304</v>
      </c>
      <c r="AK1327" t="n">
        <v>4197</v>
      </c>
      <c r="AL1327" t="n">
        <v>4881</v>
      </c>
      <c r="AM1327" t="n">
        <v>3694</v>
      </c>
      <c r="AN1327" t="n">
        <v>6386</v>
      </c>
      <c r="AO1327" t="n">
        <v>4477</v>
      </c>
      <c r="AP1327" t="n">
        <v>4571</v>
      </c>
      <c r="AQ1327" t="n">
        <v>4315</v>
      </c>
      <c r="AR1327" t="n">
        <v>5369</v>
      </c>
      <c r="AS1327" t="n">
        <v>2959</v>
      </c>
      <c r="AT1327" t="n">
        <v>3409</v>
      </c>
      <c r="AU1327" t="n">
        <v>5715</v>
      </c>
      <c r="AV1327" t="n">
        <v>4634</v>
      </c>
      <c r="AW1327" t="n">
        <v>4782</v>
      </c>
      <c r="AX1327" t="n">
        <v>5395</v>
      </c>
      <c r="AY1327" t="n">
        <v>3590</v>
      </c>
      <c r="AZ1327" t="n">
        <v>5481</v>
      </c>
      <c r="BA1327" t="n">
        <v>4973</v>
      </c>
      <c r="BB1327" t="n">
        <v>3811</v>
      </c>
      <c r="BC1327" t="n">
        <v>5513</v>
      </c>
      <c r="BD1327" t="n">
        <v>2970</v>
      </c>
      <c r="BE1327" t="n">
        <v>3835</v>
      </c>
      <c r="BF1327" t="n">
        <v>4127</v>
      </c>
      <c r="BG1327" t="n">
        <v>2819</v>
      </c>
      <c r="BH1327" t="n">
        <v>2069</v>
      </c>
      <c r="BI1327" t="n">
        <v>3060</v>
      </c>
      <c r="BJ1327" t="n">
        <v>5056</v>
      </c>
      <c r="BK1327" s="90">
        <f>INDEX('SEDS_MSN Descriptions'!$C:$C,MATCH($C1327,'SEDS_MSN Descriptions'!$B:$B,0))</f>
        <v/>
      </c>
      <c r="BL1327" s="92">
        <f>INDEX('SEDS_MSN Descriptions'!$D:$D,MATCH($C1327,'SEDS_MSN Descriptions'!$B:$B,0))</f>
        <v/>
      </c>
      <c r="BM1327" s="92">
        <f>IF(ISNUMBER(SEARCH("Transportation",BK1327)),"Transportation",IF(ISNUMBER(SEARCH("Industrial",BK1327)),"Industrial",IF(ISNUMBER(SEARCH("electric power",BK1327)),"electric power",IF(ISNUMBER(SEARCH("commercial",BK1327)),"commercial",IF(ISNUMBER(SEARCH("residential",BK1327)),"residential","other")))))</f>
        <v/>
      </c>
      <c r="BN1327" s="92">
        <f>IF(ISNUMBER(SEARCH("Aviation gasoline",BK1327)),"jet fuel",IF(ISNUMBER(SEARCH("Biodiesel",BK1327)),"biofuel diesel",IF(ISNUMBER(SEARCH("Coal",BK1327)),"NA",IF(ISNUMBER(SEARCH("Distillate fuel oil",BK1327)),"petroleum diesel",IF(ISNUMBER(SEARCH("Electricity",BK1327)),"electricity",IF(ISNUMBER(SEARCH("Fuel ethanol",BK1327)),"biofuel gasoline",IF(ISNUMBER(SEARCH("Hydrocarbon",BK1327)),"NA",IF(ISNUMBER(SEARCH("Jet fuel",BK1327)),"jet fuel",IF(ISNUMBER(SEARCH("Lubricants",BK1327)),"NA",IF(ISNUMBER(SEARCH("Motor gasoline",BK1327)),"petroleum gasoline",IF(ISNUMBER(SEARCH("Natural gas",BK1327)),"natural gas",IF(ISNUMBER(SEARCH("Propane",BK1327)),"LPG propane or butane",IF(ISNUMBER(SEARCH("Residual fuel oil",BK1327)),"heavy or residual fuel oil","other")))))))))))))</f>
        <v/>
      </c>
    </row>
    <row r="1328" hidden="1" ht="16" customHeight="1" s="107">
      <c r="A1328" t="inlineStr">
        <is>
          <t>2018P</t>
        </is>
      </c>
      <c r="B1328" t="inlineStr">
        <is>
          <t>CT</t>
        </is>
      </c>
      <c r="C1328" t="inlineStr">
        <is>
          <t>HYICB</t>
        </is>
      </c>
      <c r="D1328" t="n">
        <v>285</v>
      </c>
      <c r="E1328" t="n">
        <v>290</v>
      </c>
      <c r="F1328" t="n">
        <v>431</v>
      </c>
      <c r="G1328" t="n">
        <v>332</v>
      </c>
      <c r="H1328" t="n">
        <v>263</v>
      </c>
      <c r="I1328" t="n">
        <v>91</v>
      </c>
      <c r="J1328" t="n">
        <v>83</v>
      </c>
      <c r="K1328" t="n">
        <v>55</v>
      </c>
      <c r="L1328" t="n">
        <v>38</v>
      </c>
      <c r="M1328" t="n">
        <v>71</v>
      </c>
      <c r="N1328" t="n">
        <v>29</v>
      </c>
      <c r="O1328" t="n">
        <v>65</v>
      </c>
      <c r="P1328" t="n">
        <v>39</v>
      </c>
      <c r="Q1328" t="n">
        <v>67</v>
      </c>
      <c r="R1328" t="n">
        <v>68</v>
      </c>
      <c r="S1328" t="n">
        <v>70</v>
      </c>
      <c r="T1328" t="n">
        <v>68</v>
      </c>
      <c r="U1328" t="n">
        <v>67</v>
      </c>
      <c r="V1328" t="n">
        <v>69</v>
      </c>
      <c r="W1328" t="n">
        <v>66</v>
      </c>
      <c r="X1328" t="n">
        <v>64</v>
      </c>
      <c r="Y1328" t="n">
        <v>64</v>
      </c>
      <c r="Z1328" t="n">
        <v>64</v>
      </c>
      <c r="AA1328" t="n">
        <v>65</v>
      </c>
      <c r="AB1328" t="n">
        <v>64</v>
      </c>
      <c r="AC1328" t="n">
        <v>64</v>
      </c>
      <c r="AD1328" t="n">
        <v>64</v>
      </c>
      <c r="AE1328" t="n">
        <v>64</v>
      </c>
      <c r="AF1328" t="n">
        <v>64</v>
      </c>
      <c r="AG1328" t="n">
        <v>0</v>
      </c>
      <c r="AH1328" t="n">
        <v>78</v>
      </c>
      <c r="AI1328" t="n">
        <v>79</v>
      </c>
      <c r="AJ1328" t="n">
        <v>78</v>
      </c>
      <c r="AK1328" t="n">
        <v>78</v>
      </c>
      <c r="AL1328" t="n">
        <v>83</v>
      </c>
      <c r="AM1328" t="n">
        <v>58</v>
      </c>
      <c r="AN1328" t="n">
        <v>86</v>
      </c>
      <c r="AO1328" t="n">
        <v>85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K1328" s="90">
        <f>INDEX('SEDS_MSN Descriptions'!$C:$C,MATCH($C1328,'SEDS_MSN Descriptions'!$B:$B,0))</f>
        <v/>
      </c>
      <c r="BL1328" s="92">
        <f>INDEX('SEDS_MSN Descriptions'!$D:$D,MATCH($C1328,'SEDS_MSN Descriptions'!$B:$B,0))</f>
        <v/>
      </c>
      <c r="BM1328" s="92">
        <f>IF(ISNUMBER(SEARCH("Transportation",BK1328)),"Transportation",IF(ISNUMBER(SEARCH("Industrial",BK1328)),"Industrial",IF(ISNUMBER(SEARCH("electric power",BK1328)),"electric power",IF(ISNUMBER(SEARCH("commercial",BK1328)),"commercial",IF(ISNUMBER(SEARCH("residential",BK1328)),"residential","other")))))</f>
        <v/>
      </c>
      <c r="BN1328" s="92">
        <f>IF(ISNUMBER(SEARCH("Aviation gasoline",BK1328)),"jet fuel",IF(ISNUMBER(SEARCH("Biodiesel",BK1328)),"biofuel diesel",IF(ISNUMBER(SEARCH("Coal",BK1328)),"NA",IF(ISNUMBER(SEARCH("Distillate fuel oil",BK1328)),"petroleum diesel",IF(ISNUMBER(SEARCH("Electricity",BK1328)),"electricity",IF(ISNUMBER(SEARCH("Fuel ethanol",BK1328)),"biofuel gasoline",IF(ISNUMBER(SEARCH("Hydrocarbon",BK1328)),"NA",IF(ISNUMBER(SEARCH("Jet fuel",BK1328)),"jet fuel",IF(ISNUMBER(SEARCH("Lubricants",BK1328)),"NA",IF(ISNUMBER(SEARCH("Motor gasoline",BK1328)),"petroleum gasoline",IF(ISNUMBER(SEARCH("Natural gas",BK1328)),"natural gas",IF(ISNUMBER(SEARCH("Propane",BK1328)),"LPG propane or butane",IF(ISNUMBER(SEARCH("Residual fuel oil",BK1328)),"heavy or residual fuel oil","other")))))))))))))</f>
        <v/>
      </c>
    </row>
    <row r="1329" hidden="1" ht="16" customHeight="1" s="107">
      <c r="A1329" t="inlineStr">
        <is>
          <t>2018P</t>
        </is>
      </c>
      <c r="B1329" t="inlineStr">
        <is>
          <t>CT</t>
        </is>
      </c>
      <c r="C1329" t="inlineStr">
        <is>
          <t>HYTCB</t>
        </is>
      </c>
      <c r="D1329" t="n">
        <v>4564</v>
      </c>
      <c r="E1329" t="n">
        <v>3907</v>
      </c>
      <c r="F1329" t="n">
        <v>3112</v>
      </c>
      <c r="G1329" t="n">
        <v>2915</v>
      </c>
      <c r="H1329" t="n">
        <v>2817</v>
      </c>
      <c r="I1329" t="n">
        <v>1959</v>
      </c>
      <c r="J1329" t="n">
        <v>2631</v>
      </c>
      <c r="K1329" t="n">
        <v>4108</v>
      </c>
      <c r="L1329" t="n">
        <v>3727</v>
      </c>
      <c r="M1329" t="n">
        <v>4439</v>
      </c>
      <c r="N1329" t="n">
        <v>3456</v>
      </c>
      <c r="O1329" t="n">
        <v>4098</v>
      </c>
      <c r="P1329" t="n">
        <v>5584</v>
      </c>
      <c r="Q1329" t="n">
        <v>4644</v>
      </c>
      <c r="R1329" t="n">
        <v>4470</v>
      </c>
      <c r="S1329" t="n">
        <v>5135</v>
      </c>
      <c r="T1329" t="n">
        <v>3976</v>
      </c>
      <c r="U1329" t="n">
        <v>4497</v>
      </c>
      <c r="V1329" t="n">
        <v>3723</v>
      </c>
      <c r="W1329" t="n">
        <v>4777</v>
      </c>
      <c r="X1329" t="n">
        <v>2659</v>
      </c>
      <c r="Y1329" t="n">
        <v>2717</v>
      </c>
      <c r="Z1329" t="n">
        <v>3877</v>
      </c>
      <c r="AA1329" t="n">
        <v>3977</v>
      </c>
      <c r="AB1329" t="n">
        <v>3941</v>
      </c>
      <c r="AC1329" t="n">
        <v>2760</v>
      </c>
      <c r="AD1329" t="n">
        <v>3899</v>
      </c>
      <c r="AE1329" t="n">
        <v>3578</v>
      </c>
      <c r="AF1329" t="n">
        <v>3411</v>
      </c>
      <c r="AG1329" t="n">
        <v>4607</v>
      </c>
      <c r="AH1329" t="n">
        <v>5936</v>
      </c>
      <c r="AI1329" t="n">
        <v>4522</v>
      </c>
      <c r="AJ1329" t="n">
        <v>4382</v>
      </c>
      <c r="AK1329" t="n">
        <v>4275</v>
      </c>
      <c r="AL1329" t="n">
        <v>4964</v>
      </c>
      <c r="AM1329" t="n">
        <v>3752</v>
      </c>
      <c r="AN1329" t="n">
        <v>6472</v>
      </c>
      <c r="AO1329" t="n">
        <v>4562</v>
      </c>
      <c r="AP1329" t="n">
        <v>4571</v>
      </c>
      <c r="AQ1329" t="n">
        <v>4315</v>
      </c>
      <c r="AR1329" t="n">
        <v>5369</v>
      </c>
      <c r="AS1329" t="n">
        <v>2959</v>
      </c>
      <c r="AT1329" t="n">
        <v>3409</v>
      </c>
      <c r="AU1329" t="n">
        <v>5715</v>
      </c>
      <c r="AV1329" t="n">
        <v>4634</v>
      </c>
      <c r="AW1329" t="n">
        <v>4782</v>
      </c>
      <c r="AX1329" t="n">
        <v>5395</v>
      </c>
      <c r="AY1329" t="n">
        <v>3590</v>
      </c>
      <c r="AZ1329" t="n">
        <v>5481</v>
      </c>
      <c r="BA1329" t="n">
        <v>4973</v>
      </c>
      <c r="BB1329" t="n">
        <v>3811</v>
      </c>
      <c r="BC1329" t="n">
        <v>5513</v>
      </c>
      <c r="BD1329" t="n">
        <v>2970</v>
      </c>
      <c r="BE1329" t="n">
        <v>3835</v>
      </c>
      <c r="BF1329" t="n">
        <v>4127</v>
      </c>
      <c r="BG1329" t="n">
        <v>2819</v>
      </c>
      <c r="BH1329" t="n">
        <v>2069</v>
      </c>
      <c r="BI1329" t="n">
        <v>3060</v>
      </c>
      <c r="BJ1329" t="n">
        <v>5056</v>
      </c>
      <c r="BK1329" s="90">
        <f>INDEX('SEDS_MSN Descriptions'!$C:$C,MATCH($C1329,'SEDS_MSN Descriptions'!$B:$B,0))</f>
        <v/>
      </c>
      <c r="BL1329" s="92">
        <f>INDEX('SEDS_MSN Descriptions'!$D:$D,MATCH($C1329,'SEDS_MSN Descriptions'!$B:$B,0))</f>
        <v/>
      </c>
      <c r="BM1329" s="92">
        <f>IF(ISNUMBER(SEARCH("Transportation",BK1329)),"Transportation",IF(ISNUMBER(SEARCH("Industrial",BK1329)),"Industrial",IF(ISNUMBER(SEARCH("electric power",BK1329)),"electric power",IF(ISNUMBER(SEARCH("commercial",BK1329)),"commercial",IF(ISNUMBER(SEARCH("residential",BK1329)),"residential","other")))))</f>
        <v/>
      </c>
      <c r="BN1329" s="92">
        <f>IF(ISNUMBER(SEARCH("Aviation gasoline",BK1329)),"jet fuel",IF(ISNUMBER(SEARCH("Biodiesel",BK1329)),"biofuel diesel",IF(ISNUMBER(SEARCH("Coal",BK1329)),"NA",IF(ISNUMBER(SEARCH("Distillate fuel oil",BK1329)),"petroleum diesel",IF(ISNUMBER(SEARCH("Electricity",BK1329)),"electricity",IF(ISNUMBER(SEARCH("Fuel ethanol",BK1329)),"biofuel gasoline",IF(ISNUMBER(SEARCH("Hydrocarbon",BK1329)),"NA",IF(ISNUMBER(SEARCH("Jet fuel",BK1329)),"jet fuel",IF(ISNUMBER(SEARCH("Lubricants",BK1329)),"NA",IF(ISNUMBER(SEARCH("Motor gasoline",BK1329)),"petroleum gasoline",IF(ISNUMBER(SEARCH("Natural gas",BK1329)),"natural gas",IF(ISNUMBER(SEARCH("Propane",BK1329)),"LPG propane or butane",IF(ISNUMBER(SEARCH("Residual fuel oil",BK1329)),"heavy or residual fuel oil","other")))))))))))))</f>
        <v/>
      </c>
    </row>
    <row r="1330" hidden="1" ht="16" customHeight="1" s="107">
      <c r="A1330" t="inlineStr">
        <is>
          <t>2018P</t>
        </is>
      </c>
      <c r="B1330" t="inlineStr">
        <is>
          <t>CT</t>
        </is>
      </c>
      <c r="C1330" t="inlineStr">
        <is>
          <t>HYTXB</t>
        </is>
      </c>
      <c r="D1330" t="n">
        <v>285</v>
      </c>
      <c r="E1330" t="n">
        <v>290</v>
      </c>
      <c r="F1330" t="n">
        <v>431</v>
      </c>
      <c r="G1330" t="n">
        <v>332</v>
      </c>
      <c r="H1330" t="n">
        <v>263</v>
      </c>
      <c r="I1330" t="n">
        <v>91</v>
      </c>
      <c r="J1330" t="n">
        <v>83</v>
      </c>
      <c r="K1330" t="n">
        <v>55</v>
      </c>
      <c r="L1330" t="n">
        <v>38</v>
      </c>
      <c r="M1330" t="n">
        <v>71</v>
      </c>
      <c r="N1330" t="n">
        <v>29</v>
      </c>
      <c r="O1330" t="n">
        <v>65</v>
      </c>
      <c r="P1330" t="n">
        <v>39</v>
      </c>
      <c r="Q1330" t="n">
        <v>67</v>
      </c>
      <c r="R1330" t="n">
        <v>68</v>
      </c>
      <c r="S1330" t="n">
        <v>70</v>
      </c>
      <c r="T1330" t="n">
        <v>68</v>
      </c>
      <c r="U1330" t="n">
        <v>67</v>
      </c>
      <c r="V1330" t="n">
        <v>69</v>
      </c>
      <c r="W1330" t="n">
        <v>66</v>
      </c>
      <c r="X1330" t="n">
        <v>64</v>
      </c>
      <c r="Y1330" t="n">
        <v>64</v>
      </c>
      <c r="Z1330" t="n">
        <v>64</v>
      </c>
      <c r="AA1330" t="n">
        <v>65</v>
      </c>
      <c r="AB1330" t="n">
        <v>64</v>
      </c>
      <c r="AC1330" t="n">
        <v>64</v>
      </c>
      <c r="AD1330" t="n">
        <v>64</v>
      </c>
      <c r="AE1330" t="n">
        <v>64</v>
      </c>
      <c r="AF1330" t="n">
        <v>64</v>
      </c>
      <c r="AG1330" t="n">
        <v>0</v>
      </c>
      <c r="AH1330" t="n">
        <v>78</v>
      </c>
      <c r="AI1330" t="n">
        <v>79</v>
      </c>
      <c r="AJ1330" t="n">
        <v>78</v>
      </c>
      <c r="AK1330" t="n">
        <v>78</v>
      </c>
      <c r="AL1330" t="n">
        <v>83</v>
      </c>
      <c r="AM1330" t="n">
        <v>58</v>
      </c>
      <c r="AN1330" t="n">
        <v>86</v>
      </c>
      <c r="AO1330" t="n">
        <v>85</v>
      </c>
      <c r="AP1330" t="n">
        <v>0</v>
      </c>
      <c r="AQ1330" t="n">
        <v>0</v>
      </c>
      <c r="AR1330" t="n">
        <v>0</v>
      </c>
      <c r="AS1330" t="n">
        <v>0</v>
      </c>
      <c r="AT1330" t="n">
        <v>0</v>
      </c>
      <c r="AU1330" t="n">
        <v>0</v>
      </c>
      <c r="AV1330" t="n">
        <v>0</v>
      </c>
      <c r="AW1330" t="n">
        <v>0</v>
      </c>
      <c r="AX1330" t="n">
        <v>0</v>
      </c>
      <c r="AY1330" t="n">
        <v>0</v>
      </c>
      <c r="AZ1330" t="n">
        <v>0</v>
      </c>
      <c r="BA1330" t="n">
        <v>0</v>
      </c>
      <c r="BB1330" t="n">
        <v>0</v>
      </c>
      <c r="BC1330" t="n">
        <v>0</v>
      </c>
      <c r="BD1330" t="n">
        <v>0</v>
      </c>
      <c r="BE1330" t="n">
        <v>0</v>
      </c>
      <c r="BF1330" t="n">
        <v>0</v>
      </c>
      <c r="BG1330" t="n">
        <v>0</v>
      </c>
      <c r="BH1330" t="n">
        <v>0</v>
      </c>
      <c r="BI1330" t="n">
        <v>0</v>
      </c>
      <c r="BJ1330" t="n">
        <v>0</v>
      </c>
      <c r="BK1330" s="90">
        <f>INDEX('SEDS_MSN Descriptions'!$C:$C,MATCH($C1330,'SEDS_MSN Descriptions'!$B:$B,0))</f>
        <v/>
      </c>
      <c r="BL1330" s="92">
        <f>INDEX('SEDS_MSN Descriptions'!$D:$D,MATCH($C1330,'SEDS_MSN Descriptions'!$B:$B,0))</f>
        <v/>
      </c>
      <c r="BM1330" s="92">
        <f>IF(ISNUMBER(SEARCH("Transportation",BK1330)),"Transportation",IF(ISNUMBER(SEARCH("Industrial",BK1330)),"Industrial",IF(ISNUMBER(SEARCH("electric power",BK1330)),"electric power",IF(ISNUMBER(SEARCH("commercial",BK1330)),"commercial",IF(ISNUMBER(SEARCH("residential",BK1330)),"residential","other")))))</f>
        <v/>
      </c>
      <c r="BN1330" s="92">
        <f>IF(ISNUMBER(SEARCH("Aviation gasoline",BK1330)),"jet fuel",IF(ISNUMBER(SEARCH("Biodiesel",BK1330)),"biofuel diesel",IF(ISNUMBER(SEARCH("Coal",BK1330)),"NA",IF(ISNUMBER(SEARCH("Distillate fuel oil",BK1330)),"petroleum diesel",IF(ISNUMBER(SEARCH("Electricity",BK1330)),"electricity",IF(ISNUMBER(SEARCH("Fuel ethanol",BK1330)),"biofuel gasoline",IF(ISNUMBER(SEARCH("Hydrocarbon",BK1330)),"NA",IF(ISNUMBER(SEARCH("Jet fuel",BK1330)),"jet fuel",IF(ISNUMBER(SEARCH("Lubricants",BK1330)),"NA",IF(ISNUMBER(SEARCH("Motor gasoline",BK1330)),"petroleum gasoline",IF(ISNUMBER(SEARCH("Natural gas",BK1330)),"natural gas",IF(ISNUMBER(SEARCH("Propane",BK1330)),"LPG propane or butane",IF(ISNUMBER(SEARCH("Residual fuel oil",BK1330)),"heavy or residual fuel oil","other")))))))))))))</f>
        <v/>
      </c>
    </row>
    <row r="1331" hidden="1" ht="16" customHeight="1" s="107">
      <c r="A1331" t="inlineStr">
        <is>
          <t>2018P</t>
        </is>
      </c>
      <c r="B1331" t="inlineStr">
        <is>
          <t>CT</t>
        </is>
      </c>
      <c r="C1331" t="inlineStr">
        <is>
          <t>IQICB</t>
        </is>
      </c>
      <c r="BB1331" t="n">
        <v>0</v>
      </c>
      <c r="BC1331" t="n">
        <v>0</v>
      </c>
      <c r="BD1331" t="n">
        <v>0</v>
      </c>
      <c r="BE1331" t="n">
        <v>0</v>
      </c>
      <c r="BF1331" t="n">
        <v>0</v>
      </c>
      <c r="BG1331" t="n">
        <v>0</v>
      </c>
      <c r="BH1331" t="n">
        <v>0</v>
      </c>
      <c r="BI1331" t="n">
        <v>0</v>
      </c>
      <c r="BJ1331" t="n">
        <v>0</v>
      </c>
      <c r="BK1331" s="90">
        <f>INDEX('SEDS_MSN Descriptions'!$C:$C,MATCH($C1331,'SEDS_MSN Descriptions'!$B:$B,0))</f>
        <v/>
      </c>
      <c r="BL1331" s="92">
        <f>INDEX('SEDS_MSN Descriptions'!$D:$D,MATCH($C1331,'SEDS_MSN Descriptions'!$B:$B,0))</f>
        <v/>
      </c>
      <c r="BM1331" s="92">
        <f>IF(ISNUMBER(SEARCH("Transportation",BK1331)),"Transportation",IF(ISNUMBER(SEARCH("Industrial",BK1331)),"Industrial",IF(ISNUMBER(SEARCH("electric power",BK1331)),"electric power",IF(ISNUMBER(SEARCH("commercial",BK1331)),"commercial",IF(ISNUMBER(SEARCH("residential",BK1331)),"residential","other")))))</f>
        <v/>
      </c>
      <c r="BN1331" s="92">
        <f>IF(ISNUMBER(SEARCH("Aviation gasoline",BK1331)),"jet fuel",IF(ISNUMBER(SEARCH("Biodiesel",BK1331)),"biofuel diesel",IF(ISNUMBER(SEARCH("Coal",BK1331)),"NA",IF(ISNUMBER(SEARCH("Distillate fuel oil",BK1331)),"petroleum diesel",IF(ISNUMBER(SEARCH("Electricity",BK1331)),"electricity",IF(ISNUMBER(SEARCH("Fuel ethanol",BK1331)),"biofuel gasoline",IF(ISNUMBER(SEARCH("Hydrocarbon",BK1331)),"NA",IF(ISNUMBER(SEARCH("Jet fuel",BK1331)),"jet fuel",IF(ISNUMBER(SEARCH("Lubricants",BK1331)),"NA",IF(ISNUMBER(SEARCH("Motor gasoline",BK1331)),"petroleum gasoline",IF(ISNUMBER(SEARCH("Natural gas",BK1331)),"natural gas",IF(ISNUMBER(SEARCH("Propane",BK1331)),"LPG propane or butane",IF(ISNUMBER(SEARCH("Residual fuel oil",BK1331)),"heavy or residual fuel oil","other")))))))))))))</f>
        <v/>
      </c>
    </row>
    <row r="1332" hidden="1" ht="16" customHeight="1" s="107">
      <c r="A1332" t="inlineStr">
        <is>
          <t>2018P</t>
        </is>
      </c>
      <c r="B1332" t="inlineStr">
        <is>
          <t>CT</t>
        </is>
      </c>
      <c r="C1332" t="inlineStr">
        <is>
          <t>IQTCB</t>
        </is>
      </c>
      <c r="BB1332" t="n">
        <v>0</v>
      </c>
      <c r="BC1332" t="n">
        <v>0</v>
      </c>
      <c r="BD1332" t="n">
        <v>0</v>
      </c>
      <c r="BE1332" t="n">
        <v>0</v>
      </c>
      <c r="BF1332" t="n">
        <v>0</v>
      </c>
      <c r="BG1332" t="n">
        <v>0</v>
      </c>
      <c r="BH1332" t="n">
        <v>0</v>
      </c>
      <c r="BI1332" t="n">
        <v>0</v>
      </c>
      <c r="BJ1332" t="n">
        <v>0</v>
      </c>
      <c r="BK1332" s="90">
        <f>INDEX('SEDS_MSN Descriptions'!$C:$C,MATCH($C1332,'SEDS_MSN Descriptions'!$B:$B,0))</f>
        <v/>
      </c>
      <c r="BL1332" s="92">
        <f>INDEX('SEDS_MSN Descriptions'!$D:$D,MATCH($C1332,'SEDS_MSN Descriptions'!$B:$B,0))</f>
        <v/>
      </c>
      <c r="BM1332" s="92">
        <f>IF(ISNUMBER(SEARCH("Transportation",BK1332)),"Transportation",IF(ISNUMBER(SEARCH("Industrial",BK1332)),"Industrial",IF(ISNUMBER(SEARCH("electric power",BK1332)),"electric power",IF(ISNUMBER(SEARCH("commercial",BK1332)),"commercial",IF(ISNUMBER(SEARCH("residential",BK1332)),"residential","other")))))</f>
        <v/>
      </c>
      <c r="BN1332" s="92">
        <f>IF(ISNUMBER(SEARCH("Aviation gasoline",BK1332)),"jet fuel",IF(ISNUMBER(SEARCH("Biodiesel",BK1332)),"biofuel diesel",IF(ISNUMBER(SEARCH("Coal",BK1332)),"NA",IF(ISNUMBER(SEARCH("Distillate fuel oil",BK1332)),"petroleum diesel",IF(ISNUMBER(SEARCH("Electricity",BK1332)),"electricity",IF(ISNUMBER(SEARCH("Fuel ethanol",BK1332)),"biofuel gasoline",IF(ISNUMBER(SEARCH("Hydrocarbon",BK1332)),"NA",IF(ISNUMBER(SEARCH("Jet fuel",BK1332)),"jet fuel",IF(ISNUMBER(SEARCH("Lubricants",BK1332)),"NA",IF(ISNUMBER(SEARCH("Motor gasoline",BK1332)),"petroleum gasoline",IF(ISNUMBER(SEARCH("Natural gas",BK1332)),"natural gas",IF(ISNUMBER(SEARCH("Propane",BK1332)),"LPG propane or butane",IF(ISNUMBER(SEARCH("Residual fuel oil",BK1332)),"heavy or residual fuel oil","other")))))))))))))</f>
        <v/>
      </c>
    </row>
    <row r="1333" hidden="1" ht="16" customHeight="1" s="107">
      <c r="A1333" t="inlineStr">
        <is>
          <t>2018P</t>
        </is>
      </c>
      <c r="B1333" t="inlineStr">
        <is>
          <t>CT</t>
        </is>
      </c>
      <c r="C1333" t="inlineStr">
        <is>
          <t>IYICB</t>
        </is>
      </c>
      <c r="BB1333" t="n">
        <v>0</v>
      </c>
      <c r="BC1333" t="n">
        <v>0</v>
      </c>
      <c r="BD1333" t="n">
        <v>0</v>
      </c>
      <c r="BE1333" t="n">
        <v>0</v>
      </c>
      <c r="BF1333" t="n">
        <v>0</v>
      </c>
      <c r="BG1333" t="n">
        <v>0</v>
      </c>
      <c r="BH1333" t="n">
        <v>0</v>
      </c>
      <c r="BI1333" t="n">
        <v>0</v>
      </c>
      <c r="BJ1333" t="n">
        <v>0</v>
      </c>
      <c r="BK1333" s="90">
        <f>INDEX('SEDS_MSN Descriptions'!$C:$C,MATCH($C1333,'SEDS_MSN Descriptions'!$B:$B,0))</f>
        <v/>
      </c>
      <c r="BL1333" s="92">
        <f>INDEX('SEDS_MSN Descriptions'!$D:$D,MATCH($C1333,'SEDS_MSN Descriptions'!$B:$B,0))</f>
        <v/>
      </c>
      <c r="BM1333" s="92">
        <f>IF(ISNUMBER(SEARCH("Transportation",BK1333)),"Transportation",IF(ISNUMBER(SEARCH("Industrial",BK1333)),"Industrial",IF(ISNUMBER(SEARCH("electric power",BK1333)),"electric power",IF(ISNUMBER(SEARCH("commercial",BK1333)),"commercial",IF(ISNUMBER(SEARCH("residential",BK1333)),"residential","other")))))</f>
        <v/>
      </c>
      <c r="BN1333" s="92">
        <f>IF(ISNUMBER(SEARCH("Aviation gasoline",BK1333)),"jet fuel",IF(ISNUMBER(SEARCH("Biodiesel",BK1333)),"biofuel diesel",IF(ISNUMBER(SEARCH("Coal",BK1333)),"NA",IF(ISNUMBER(SEARCH("Distillate fuel oil",BK1333)),"petroleum diesel",IF(ISNUMBER(SEARCH("Electricity",BK1333)),"electricity",IF(ISNUMBER(SEARCH("Fuel ethanol",BK1333)),"biofuel gasoline",IF(ISNUMBER(SEARCH("Hydrocarbon",BK1333)),"NA",IF(ISNUMBER(SEARCH("Jet fuel",BK1333)),"jet fuel",IF(ISNUMBER(SEARCH("Lubricants",BK1333)),"NA",IF(ISNUMBER(SEARCH("Motor gasoline",BK1333)),"petroleum gasoline",IF(ISNUMBER(SEARCH("Natural gas",BK1333)),"natural gas",IF(ISNUMBER(SEARCH("Propane",BK1333)),"LPG propane or butane",IF(ISNUMBER(SEARCH("Residual fuel oil",BK1333)),"heavy or residual fuel oil","other")))))))))))))</f>
        <v/>
      </c>
    </row>
    <row r="1334" hidden="1" ht="16" customHeight="1" s="107">
      <c r="A1334" t="inlineStr">
        <is>
          <t>2018P</t>
        </is>
      </c>
      <c r="B1334" t="inlineStr">
        <is>
          <t>CT</t>
        </is>
      </c>
      <c r="C1334" t="inlineStr">
        <is>
          <t>IYTCB</t>
        </is>
      </c>
      <c r="BB1334" t="n">
        <v>0</v>
      </c>
      <c r="BC1334" t="n">
        <v>0</v>
      </c>
      <c r="BD1334" t="n">
        <v>0</v>
      </c>
      <c r="BE1334" t="n">
        <v>0</v>
      </c>
      <c r="BF1334" t="n">
        <v>0</v>
      </c>
      <c r="BG1334" t="n">
        <v>0</v>
      </c>
      <c r="BH1334" t="n">
        <v>0</v>
      </c>
      <c r="BI1334" t="n">
        <v>0</v>
      </c>
      <c r="BJ1334" t="n">
        <v>0</v>
      </c>
      <c r="BK1334" s="90">
        <f>INDEX('SEDS_MSN Descriptions'!$C:$C,MATCH($C1334,'SEDS_MSN Descriptions'!$B:$B,0))</f>
        <v/>
      </c>
      <c r="BL1334" s="92">
        <f>INDEX('SEDS_MSN Descriptions'!$D:$D,MATCH($C1334,'SEDS_MSN Descriptions'!$B:$B,0))</f>
        <v/>
      </c>
      <c r="BM1334" s="92">
        <f>IF(ISNUMBER(SEARCH("Transportation",BK1334)),"Transportation",IF(ISNUMBER(SEARCH("Industrial",BK1334)),"Industrial",IF(ISNUMBER(SEARCH("electric power",BK1334)),"electric power",IF(ISNUMBER(SEARCH("commercial",BK1334)),"commercial",IF(ISNUMBER(SEARCH("residential",BK1334)),"residential","other")))))</f>
        <v/>
      </c>
      <c r="BN1334" s="92">
        <f>IF(ISNUMBER(SEARCH("Aviation gasoline",BK1334)),"jet fuel",IF(ISNUMBER(SEARCH("Biodiesel",BK1334)),"biofuel diesel",IF(ISNUMBER(SEARCH("Coal",BK1334)),"NA",IF(ISNUMBER(SEARCH("Distillate fuel oil",BK1334)),"petroleum diesel",IF(ISNUMBER(SEARCH("Electricity",BK1334)),"electricity",IF(ISNUMBER(SEARCH("Fuel ethanol",BK1334)),"biofuel gasoline",IF(ISNUMBER(SEARCH("Hydrocarbon",BK1334)),"NA",IF(ISNUMBER(SEARCH("Jet fuel",BK1334)),"jet fuel",IF(ISNUMBER(SEARCH("Lubricants",BK1334)),"NA",IF(ISNUMBER(SEARCH("Motor gasoline",BK1334)),"petroleum gasoline",IF(ISNUMBER(SEARCH("Natural gas",BK1334)),"natural gas",IF(ISNUMBER(SEARCH("Propane",BK1334)),"LPG propane or butane",IF(ISNUMBER(SEARCH("Residual fuel oil",BK1334)),"heavy or residual fuel oil","other")))))))))))))</f>
        <v/>
      </c>
    </row>
    <row r="1335" hidden="1" s="107">
      <c r="A1335" t="inlineStr">
        <is>
          <t>2018P</t>
        </is>
      </c>
      <c r="B1335" t="inlineStr">
        <is>
          <t>CT</t>
        </is>
      </c>
      <c r="C1335" t="inlineStr">
        <is>
          <t>JFACB</t>
        </is>
      </c>
      <c r="D1335" t="n">
        <v>6363</v>
      </c>
      <c r="E1335" t="n">
        <v>6187</v>
      </c>
      <c r="F1335" t="n">
        <v>6713</v>
      </c>
      <c r="G1335" t="n">
        <v>6784</v>
      </c>
      <c r="H1335" t="n">
        <v>6585</v>
      </c>
      <c r="I1335" t="n">
        <v>7963</v>
      </c>
      <c r="J1335" t="n">
        <v>8704</v>
      </c>
      <c r="K1335" t="n">
        <v>9599</v>
      </c>
      <c r="L1335" t="n">
        <v>13197</v>
      </c>
      <c r="M1335" t="n">
        <v>14874</v>
      </c>
      <c r="N1335" t="n">
        <v>16392</v>
      </c>
      <c r="O1335" t="n">
        <v>12386</v>
      </c>
      <c r="P1335" t="n">
        <v>14138</v>
      </c>
      <c r="Q1335" t="n">
        <v>12934</v>
      </c>
      <c r="R1335" t="n">
        <v>12739</v>
      </c>
      <c r="S1335" t="n">
        <v>11384</v>
      </c>
      <c r="T1335" t="n">
        <v>10883</v>
      </c>
      <c r="U1335" t="n">
        <v>12030</v>
      </c>
      <c r="V1335" t="n">
        <v>11952</v>
      </c>
      <c r="W1335" t="n">
        <v>12602</v>
      </c>
      <c r="X1335" t="n">
        <v>10861</v>
      </c>
      <c r="Y1335" t="n">
        <v>8724</v>
      </c>
      <c r="Z1335" t="n">
        <v>6066</v>
      </c>
      <c r="AA1335" t="n">
        <v>5397</v>
      </c>
      <c r="AB1335" t="n">
        <v>5668</v>
      </c>
      <c r="AC1335" t="n">
        <v>6126</v>
      </c>
      <c r="AD1335" t="n">
        <v>7094</v>
      </c>
      <c r="AE1335" t="n">
        <v>10078</v>
      </c>
      <c r="AF1335" t="n">
        <v>12190</v>
      </c>
      <c r="AG1335" t="n">
        <v>12675</v>
      </c>
      <c r="AH1335" t="n">
        <v>13262</v>
      </c>
      <c r="AI1335" t="n">
        <v>12683</v>
      </c>
      <c r="AJ1335" t="n">
        <v>12966</v>
      </c>
      <c r="AK1335" t="n">
        <v>13087</v>
      </c>
      <c r="AL1335" t="n">
        <v>13895</v>
      </c>
      <c r="AM1335" t="n">
        <v>14108</v>
      </c>
      <c r="AN1335" t="n">
        <v>15412</v>
      </c>
      <c r="AO1335" t="n">
        <v>13447</v>
      </c>
      <c r="AP1335" t="n">
        <v>12556</v>
      </c>
      <c r="AQ1335" t="n">
        <v>13926</v>
      </c>
      <c r="AR1335" t="n">
        <v>14739</v>
      </c>
      <c r="AS1335" t="n">
        <v>13356</v>
      </c>
      <c r="AT1335" t="n">
        <v>12482</v>
      </c>
      <c r="AU1335" t="n">
        <v>11954</v>
      </c>
      <c r="AV1335" t="n">
        <v>13505</v>
      </c>
      <c r="AW1335" t="n">
        <v>13955</v>
      </c>
      <c r="AX1335" t="n">
        <v>12752</v>
      </c>
      <c r="AY1335" t="n">
        <v>11656</v>
      </c>
      <c r="AZ1335" t="n">
        <v>10818</v>
      </c>
      <c r="BA1335" t="n">
        <v>7981</v>
      </c>
      <c r="BB1335" t="n">
        <v>8469</v>
      </c>
      <c r="BC1335" t="n">
        <v>8818</v>
      </c>
      <c r="BD1335" t="n">
        <v>9634</v>
      </c>
      <c r="BE1335" t="n">
        <v>10776</v>
      </c>
      <c r="BF1335" t="n">
        <v>10625</v>
      </c>
      <c r="BG1335" t="n">
        <v>8701</v>
      </c>
      <c r="BH1335" t="n">
        <v>9523</v>
      </c>
      <c r="BI1335" t="n">
        <v>9427</v>
      </c>
      <c r="BJ1335" t="n">
        <v>10260</v>
      </c>
      <c r="BK1335" s="92">
        <f>INDEX('SEDS_MSN Descriptions'!$C:$C,MATCH($C1335,'SEDS_MSN Descriptions'!$B:$B,0))</f>
        <v/>
      </c>
      <c r="BL1335" s="92">
        <f>INDEX('SEDS_MSN Descriptions'!$D:$D,MATCH($C1335,'SEDS_MSN Descriptions'!$B:$B,0))</f>
        <v/>
      </c>
      <c r="BM1335" s="92">
        <f>IF(ISNUMBER(SEARCH("Transportation",BK1335)),"Transportation",IF(ISNUMBER(SEARCH("Industrial",BK1335)),"Industrial",IF(ISNUMBER(SEARCH("electric power",BK1335)),"electric power",IF(ISNUMBER(SEARCH("commercial",BK1335)),"commercial",IF(ISNUMBER(SEARCH("residential",BK1335)),"residential","other")))))</f>
        <v/>
      </c>
      <c r="BN1335" s="92">
        <f>IF(ISNUMBER(SEARCH("Aviation gasoline",BK1335)),"jet fuel",IF(ISNUMBER(SEARCH("Biodiesel",BK1335)),"biofuel diesel",IF(ISNUMBER(SEARCH("Coal",BK1335)),"NA",IF(ISNUMBER(SEARCH("Distillate fuel oil",BK1335)),"petroleum diesel",IF(ISNUMBER(SEARCH("Electricity",BK1335)),"electricity",IF(ISNUMBER(SEARCH("Fuel ethanol",BK1335)),"biofuel gasoline",IF(ISNUMBER(SEARCH("Hydrocarbon",BK1335)),"NA",IF(ISNUMBER(SEARCH("Jet fuel",BK1335)),"jet fuel",IF(ISNUMBER(SEARCH("Lubricants",BK1335)),"NA",IF(ISNUMBER(SEARCH("Motor gasoline",BK1335)),"petroleum gasoline",IF(ISNUMBER(SEARCH("Natural gas",BK1335)),"natural gas",IF(ISNUMBER(SEARCH("Propane",BK1335)),"LPG propane or butane",IF(ISNUMBER(SEARCH("Residual fuel oil",BK1335)),"heavy or residual fuel oil","other")))))))))))))</f>
        <v/>
      </c>
    </row>
    <row r="1336" hidden="1" ht="16" customHeight="1" s="107">
      <c r="A1336" t="inlineStr">
        <is>
          <t>2018P</t>
        </is>
      </c>
      <c r="B1336" t="inlineStr">
        <is>
          <t>CT</t>
        </is>
      </c>
      <c r="C1336" t="inlineStr">
        <is>
          <t>JFTCB</t>
        </is>
      </c>
      <c r="D1336" t="n">
        <v>6363</v>
      </c>
      <c r="E1336" t="n">
        <v>6187</v>
      </c>
      <c r="F1336" t="n">
        <v>6713</v>
      </c>
      <c r="G1336" t="n">
        <v>6784</v>
      </c>
      <c r="H1336" t="n">
        <v>6585</v>
      </c>
      <c r="I1336" t="n">
        <v>7963</v>
      </c>
      <c r="J1336" t="n">
        <v>8704</v>
      </c>
      <c r="K1336" t="n">
        <v>9599</v>
      </c>
      <c r="L1336" t="n">
        <v>13197</v>
      </c>
      <c r="M1336" t="n">
        <v>14874</v>
      </c>
      <c r="N1336" t="n">
        <v>16392</v>
      </c>
      <c r="O1336" t="n">
        <v>12386</v>
      </c>
      <c r="P1336" t="n">
        <v>15896</v>
      </c>
      <c r="Q1336" t="n">
        <v>14198</v>
      </c>
      <c r="R1336" t="n">
        <v>13771</v>
      </c>
      <c r="S1336" t="n">
        <v>12014</v>
      </c>
      <c r="T1336" t="n">
        <v>11008</v>
      </c>
      <c r="U1336" t="n">
        <v>12257</v>
      </c>
      <c r="V1336" t="n">
        <v>12037</v>
      </c>
      <c r="W1336" t="n">
        <v>13481</v>
      </c>
      <c r="X1336" t="n">
        <v>11156</v>
      </c>
      <c r="Y1336" t="n">
        <v>8928</v>
      </c>
      <c r="Z1336" t="n">
        <v>6071</v>
      </c>
      <c r="AA1336" t="n">
        <v>5397</v>
      </c>
      <c r="AB1336" t="n">
        <v>5668</v>
      </c>
      <c r="AC1336" t="n">
        <v>6126</v>
      </c>
      <c r="AD1336" t="n">
        <v>7094</v>
      </c>
      <c r="AE1336" t="n">
        <v>10078</v>
      </c>
      <c r="AF1336" t="n">
        <v>12190</v>
      </c>
      <c r="AG1336" t="n">
        <v>12675</v>
      </c>
      <c r="AH1336" t="n">
        <v>13262</v>
      </c>
      <c r="AI1336" t="n">
        <v>12683</v>
      </c>
      <c r="AJ1336" t="n">
        <v>12966</v>
      </c>
      <c r="AK1336" t="n">
        <v>13087</v>
      </c>
      <c r="AL1336" t="n">
        <v>13895</v>
      </c>
      <c r="AM1336" t="n">
        <v>14108</v>
      </c>
      <c r="AN1336" t="n">
        <v>15412</v>
      </c>
      <c r="AO1336" t="n">
        <v>13447</v>
      </c>
      <c r="AP1336" t="n">
        <v>12556</v>
      </c>
      <c r="AQ1336" t="n">
        <v>13926</v>
      </c>
      <c r="AR1336" t="n">
        <v>14739</v>
      </c>
      <c r="AS1336" t="n">
        <v>13356</v>
      </c>
      <c r="AT1336" t="n">
        <v>12482</v>
      </c>
      <c r="AU1336" t="n">
        <v>11954</v>
      </c>
      <c r="AV1336" t="n">
        <v>13505</v>
      </c>
      <c r="AW1336" t="n">
        <v>13955</v>
      </c>
      <c r="AX1336" t="n">
        <v>12752</v>
      </c>
      <c r="AY1336" t="n">
        <v>11656</v>
      </c>
      <c r="AZ1336" t="n">
        <v>10818</v>
      </c>
      <c r="BA1336" t="n">
        <v>7981</v>
      </c>
      <c r="BB1336" t="n">
        <v>8469</v>
      </c>
      <c r="BC1336" t="n">
        <v>8818</v>
      </c>
      <c r="BD1336" t="n">
        <v>9634</v>
      </c>
      <c r="BE1336" t="n">
        <v>10776</v>
      </c>
      <c r="BF1336" t="n">
        <v>10625</v>
      </c>
      <c r="BG1336" t="n">
        <v>8701</v>
      </c>
      <c r="BH1336" t="n">
        <v>9523</v>
      </c>
      <c r="BI1336" t="n">
        <v>9427</v>
      </c>
      <c r="BJ1336" t="n">
        <v>10260</v>
      </c>
      <c r="BK1336" s="90">
        <f>INDEX('SEDS_MSN Descriptions'!$C:$C,MATCH($C1336,'SEDS_MSN Descriptions'!$B:$B,0))</f>
        <v/>
      </c>
      <c r="BL1336" s="92">
        <f>INDEX('SEDS_MSN Descriptions'!$D:$D,MATCH($C1336,'SEDS_MSN Descriptions'!$B:$B,0))</f>
        <v/>
      </c>
      <c r="BM1336" s="92">
        <f>IF(ISNUMBER(SEARCH("Transportation",BK1336)),"Transportation",IF(ISNUMBER(SEARCH("Industrial",BK1336)),"Industrial",IF(ISNUMBER(SEARCH("electric power",BK1336)),"electric power",IF(ISNUMBER(SEARCH("commercial",BK1336)),"commercial",IF(ISNUMBER(SEARCH("residential",BK1336)),"residential","other")))))</f>
        <v/>
      </c>
      <c r="BN1336" s="92">
        <f>IF(ISNUMBER(SEARCH("Aviation gasoline",BK1336)),"jet fuel",IF(ISNUMBER(SEARCH("Biodiesel",BK1336)),"biofuel diesel",IF(ISNUMBER(SEARCH("Coal",BK1336)),"NA",IF(ISNUMBER(SEARCH("Distillate fuel oil",BK1336)),"petroleum diesel",IF(ISNUMBER(SEARCH("Electricity",BK1336)),"electricity",IF(ISNUMBER(SEARCH("Fuel ethanol",BK1336)),"biofuel gasoline",IF(ISNUMBER(SEARCH("Hydrocarbon",BK1336)),"NA",IF(ISNUMBER(SEARCH("Jet fuel",BK1336)),"jet fuel",IF(ISNUMBER(SEARCH("Lubricants",BK1336)),"NA",IF(ISNUMBER(SEARCH("Motor gasoline",BK1336)),"petroleum gasoline",IF(ISNUMBER(SEARCH("Natural gas",BK1336)),"natural gas",IF(ISNUMBER(SEARCH("Propane",BK1336)),"LPG propane or butane",IF(ISNUMBER(SEARCH("Residual fuel oil",BK1336)),"heavy or residual fuel oil","other")))))))))))))</f>
        <v/>
      </c>
    </row>
    <row r="1337" hidden="1" ht="16" customHeight="1" s="107">
      <c r="A1337" t="inlineStr">
        <is>
          <t>2018P</t>
        </is>
      </c>
      <c r="B1337" t="inlineStr">
        <is>
          <t>CT</t>
        </is>
      </c>
      <c r="C1337" t="inlineStr">
        <is>
          <t>JFTXB</t>
        </is>
      </c>
      <c r="D1337" t="n">
        <v>6363</v>
      </c>
      <c r="E1337" t="n">
        <v>6187</v>
      </c>
      <c r="F1337" t="n">
        <v>6713</v>
      </c>
      <c r="G1337" t="n">
        <v>6784</v>
      </c>
      <c r="H1337" t="n">
        <v>6585</v>
      </c>
      <c r="I1337" t="n">
        <v>7963</v>
      </c>
      <c r="J1337" t="n">
        <v>8704</v>
      </c>
      <c r="K1337" t="n">
        <v>9599</v>
      </c>
      <c r="L1337" t="n">
        <v>13197</v>
      </c>
      <c r="M1337" t="n">
        <v>14874</v>
      </c>
      <c r="N1337" t="n">
        <v>16392</v>
      </c>
      <c r="O1337" t="n">
        <v>12386</v>
      </c>
      <c r="P1337" t="n">
        <v>14138</v>
      </c>
      <c r="Q1337" t="n">
        <v>12934</v>
      </c>
      <c r="R1337" t="n">
        <v>12739</v>
      </c>
      <c r="S1337" t="n">
        <v>11384</v>
      </c>
      <c r="T1337" t="n">
        <v>10883</v>
      </c>
      <c r="U1337" t="n">
        <v>12030</v>
      </c>
      <c r="V1337" t="n">
        <v>11952</v>
      </c>
      <c r="W1337" t="n">
        <v>12602</v>
      </c>
      <c r="X1337" t="n">
        <v>10861</v>
      </c>
      <c r="Y1337" t="n">
        <v>8724</v>
      </c>
      <c r="Z1337" t="n">
        <v>6066</v>
      </c>
      <c r="AA1337" t="n">
        <v>5397</v>
      </c>
      <c r="AB1337" t="n">
        <v>5668</v>
      </c>
      <c r="AC1337" t="n">
        <v>6126</v>
      </c>
      <c r="AD1337" t="n">
        <v>7094</v>
      </c>
      <c r="AE1337" t="n">
        <v>10078</v>
      </c>
      <c r="AF1337" t="n">
        <v>12190</v>
      </c>
      <c r="AG1337" t="n">
        <v>12675</v>
      </c>
      <c r="AH1337" t="n">
        <v>13262</v>
      </c>
      <c r="AI1337" t="n">
        <v>12683</v>
      </c>
      <c r="AJ1337" t="n">
        <v>12966</v>
      </c>
      <c r="AK1337" t="n">
        <v>13087</v>
      </c>
      <c r="AL1337" t="n">
        <v>13895</v>
      </c>
      <c r="AM1337" t="n">
        <v>14108</v>
      </c>
      <c r="AN1337" t="n">
        <v>15412</v>
      </c>
      <c r="AO1337" t="n">
        <v>13447</v>
      </c>
      <c r="AP1337" t="n">
        <v>12556</v>
      </c>
      <c r="AQ1337" t="n">
        <v>13926</v>
      </c>
      <c r="AR1337" t="n">
        <v>14739</v>
      </c>
      <c r="AS1337" t="n">
        <v>13356</v>
      </c>
      <c r="AT1337" t="n">
        <v>12482</v>
      </c>
      <c r="AU1337" t="n">
        <v>11954</v>
      </c>
      <c r="AV1337" t="n">
        <v>13505</v>
      </c>
      <c r="AW1337" t="n">
        <v>13955</v>
      </c>
      <c r="AX1337" t="n">
        <v>12752</v>
      </c>
      <c r="AY1337" t="n">
        <v>11656</v>
      </c>
      <c r="AZ1337" t="n">
        <v>10818</v>
      </c>
      <c r="BA1337" t="n">
        <v>7981</v>
      </c>
      <c r="BB1337" t="n">
        <v>8469</v>
      </c>
      <c r="BC1337" t="n">
        <v>8818</v>
      </c>
      <c r="BD1337" t="n">
        <v>9634</v>
      </c>
      <c r="BE1337" t="n">
        <v>10776</v>
      </c>
      <c r="BF1337" t="n">
        <v>10625</v>
      </c>
      <c r="BG1337" t="n">
        <v>8701</v>
      </c>
      <c r="BH1337" t="n">
        <v>9523</v>
      </c>
      <c r="BI1337" t="n">
        <v>9427</v>
      </c>
      <c r="BJ1337" t="n">
        <v>10260</v>
      </c>
      <c r="BK1337" s="90">
        <f>INDEX('SEDS_MSN Descriptions'!$C:$C,MATCH($C1337,'SEDS_MSN Descriptions'!$B:$B,0))</f>
        <v/>
      </c>
      <c r="BL1337" s="92">
        <f>INDEX('SEDS_MSN Descriptions'!$D:$D,MATCH($C1337,'SEDS_MSN Descriptions'!$B:$B,0))</f>
        <v/>
      </c>
      <c r="BM1337" s="92">
        <f>IF(ISNUMBER(SEARCH("Transportation",BK1337)),"Transportation",IF(ISNUMBER(SEARCH("Industrial",BK1337)),"Industrial",IF(ISNUMBER(SEARCH("electric power",BK1337)),"electric power",IF(ISNUMBER(SEARCH("commercial",BK1337)),"commercial",IF(ISNUMBER(SEARCH("residential",BK1337)),"residential","other")))))</f>
        <v/>
      </c>
      <c r="BN1337" s="92">
        <f>IF(ISNUMBER(SEARCH("Aviation gasoline",BK1337)),"jet fuel",IF(ISNUMBER(SEARCH("Biodiesel",BK1337)),"biofuel diesel",IF(ISNUMBER(SEARCH("Coal",BK1337)),"NA",IF(ISNUMBER(SEARCH("Distillate fuel oil",BK1337)),"petroleum diesel",IF(ISNUMBER(SEARCH("Electricity",BK1337)),"electricity",IF(ISNUMBER(SEARCH("Fuel ethanol",BK1337)),"biofuel gasoline",IF(ISNUMBER(SEARCH("Hydrocarbon",BK1337)),"NA",IF(ISNUMBER(SEARCH("Jet fuel",BK1337)),"jet fuel",IF(ISNUMBER(SEARCH("Lubricants",BK1337)),"NA",IF(ISNUMBER(SEARCH("Motor gasoline",BK1337)),"petroleum gasoline",IF(ISNUMBER(SEARCH("Natural gas",BK1337)),"natural gas",IF(ISNUMBER(SEARCH("Propane",BK1337)),"LPG propane or butane",IF(ISNUMBER(SEARCH("Residual fuel oil",BK1337)),"heavy or residual fuel oil","other")))))))))))))</f>
        <v/>
      </c>
    </row>
    <row r="1338" hidden="1" ht="16" customHeight="1" s="107">
      <c r="A1338" t="inlineStr">
        <is>
          <t>2018P</t>
        </is>
      </c>
      <c r="B1338" t="inlineStr">
        <is>
          <t>CT</t>
        </is>
      </c>
      <c r="C1338" t="inlineStr">
        <is>
          <t>KSCCB</t>
        </is>
      </c>
      <c r="D1338" t="n">
        <v>298</v>
      </c>
      <c r="E1338" t="n">
        <v>277</v>
      </c>
      <c r="F1338" t="n">
        <v>240</v>
      </c>
      <c r="G1338" t="n">
        <v>242</v>
      </c>
      <c r="H1338" t="n">
        <v>210</v>
      </c>
      <c r="I1338" t="n">
        <v>217</v>
      </c>
      <c r="J1338" t="n">
        <v>142</v>
      </c>
      <c r="K1338" t="n">
        <v>115</v>
      </c>
      <c r="L1338" t="n">
        <v>112</v>
      </c>
      <c r="M1338" t="n">
        <v>109</v>
      </c>
      <c r="N1338" t="n">
        <v>104</v>
      </c>
      <c r="O1338" t="n">
        <v>103</v>
      </c>
      <c r="P1338" t="n">
        <v>126</v>
      </c>
      <c r="Q1338" t="n">
        <v>84</v>
      </c>
      <c r="R1338" t="n">
        <v>61</v>
      </c>
      <c r="S1338" t="n">
        <v>58</v>
      </c>
      <c r="T1338" t="n">
        <v>54</v>
      </c>
      <c r="U1338" t="n">
        <v>47</v>
      </c>
      <c r="V1338" t="n">
        <v>41</v>
      </c>
      <c r="W1338" t="n">
        <v>40</v>
      </c>
      <c r="X1338" t="n">
        <v>40</v>
      </c>
      <c r="Y1338" t="n">
        <v>62</v>
      </c>
      <c r="Z1338" t="n">
        <v>6</v>
      </c>
      <c r="AA1338" t="n">
        <v>386</v>
      </c>
      <c r="AB1338" t="n">
        <v>566</v>
      </c>
      <c r="AC1338" t="n">
        <v>362</v>
      </c>
      <c r="AD1338" t="n">
        <v>380</v>
      </c>
      <c r="AE1338" t="n">
        <v>633</v>
      </c>
      <c r="AF1338" t="n">
        <v>377</v>
      </c>
      <c r="AG1338" t="n">
        <v>821</v>
      </c>
      <c r="AH1338" t="n">
        <v>291</v>
      </c>
      <c r="AI1338" t="n">
        <v>948</v>
      </c>
      <c r="AJ1338" t="n">
        <v>256</v>
      </c>
      <c r="AK1338" t="n">
        <v>252</v>
      </c>
      <c r="AL1338" t="n">
        <v>291</v>
      </c>
      <c r="AM1338" t="n">
        <v>154</v>
      </c>
      <c r="AN1338" t="n">
        <v>407</v>
      </c>
      <c r="AO1338" t="n">
        <v>588</v>
      </c>
      <c r="AP1338" t="n">
        <v>996</v>
      </c>
      <c r="AQ1338" t="n">
        <v>462</v>
      </c>
      <c r="AR1338" t="n">
        <v>672</v>
      </c>
      <c r="AS1338" t="n">
        <v>1307</v>
      </c>
      <c r="AT1338" t="n">
        <v>749</v>
      </c>
      <c r="AU1338" t="n">
        <v>707</v>
      </c>
      <c r="AV1338" t="n">
        <v>976</v>
      </c>
      <c r="AW1338" t="n">
        <v>1509</v>
      </c>
      <c r="AX1338" t="n">
        <v>1026</v>
      </c>
      <c r="AY1338" t="n">
        <v>192</v>
      </c>
      <c r="AZ1338" t="n">
        <v>176</v>
      </c>
      <c r="BA1338" t="n">
        <v>96</v>
      </c>
      <c r="BB1338" t="n">
        <v>46</v>
      </c>
      <c r="BC1338" t="n">
        <v>51</v>
      </c>
      <c r="BD1338" t="n">
        <v>8</v>
      </c>
      <c r="BE1338" t="n">
        <v>5</v>
      </c>
      <c r="BF1338" t="n">
        <v>38</v>
      </c>
      <c r="BG1338" t="n">
        <v>10</v>
      </c>
      <c r="BH1338" t="n">
        <v>21</v>
      </c>
      <c r="BI1338" t="n">
        <v>36</v>
      </c>
      <c r="BJ1338" t="n">
        <v>17</v>
      </c>
      <c r="BK1338" s="90">
        <f>INDEX('SEDS_MSN Descriptions'!$C:$C,MATCH($C1338,'SEDS_MSN Descriptions'!$B:$B,0))</f>
        <v/>
      </c>
      <c r="BL1338" s="92">
        <f>INDEX('SEDS_MSN Descriptions'!$D:$D,MATCH($C1338,'SEDS_MSN Descriptions'!$B:$B,0))</f>
        <v/>
      </c>
      <c r="BM1338" s="92">
        <f>IF(ISNUMBER(SEARCH("Transportation",BK1338)),"Transportation",IF(ISNUMBER(SEARCH("Industrial",BK1338)),"Industrial",IF(ISNUMBER(SEARCH("electric power",BK1338)),"electric power",IF(ISNUMBER(SEARCH("commercial",BK1338)),"commercial",IF(ISNUMBER(SEARCH("residential",BK1338)),"residential","other")))))</f>
        <v/>
      </c>
      <c r="BN1338" s="92">
        <f>IF(ISNUMBER(SEARCH("Aviation gasoline",BK1338)),"jet fuel",IF(ISNUMBER(SEARCH("Biodiesel",BK1338)),"biofuel diesel",IF(ISNUMBER(SEARCH("Coal",BK1338)),"NA",IF(ISNUMBER(SEARCH("Distillate fuel oil",BK1338)),"petroleum diesel",IF(ISNUMBER(SEARCH("Electricity",BK1338)),"electricity",IF(ISNUMBER(SEARCH("Fuel ethanol",BK1338)),"biofuel gasoline",IF(ISNUMBER(SEARCH("Hydrocarbon",BK1338)),"NA",IF(ISNUMBER(SEARCH("Jet fuel",BK1338)),"jet fuel",IF(ISNUMBER(SEARCH("Lubricants",BK1338)),"NA",IF(ISNUMBER(SEARCH("Motor gasoline",BK1338)),"petroleum gasoline",IF(ISNUMBER(SEARCH("Natural gas",BK1338)),"natural gas",IF(ISNUMBER(SEARCH("Propane",BK1338)),"LPG propane or butane",IF(ISNUMBER(SEARCH("Residual fuel oil",BK1338)),"heavy or residual fuel oil","other")))))))))))))</f>
        <v/>
      </c>
    </row>
    <row r="1339" hidden="1" ht="16" customHeight="1" s="107">
      <c r="A1339" t="inlineStr">
        <is>
          <t>2018P</t>
        </is>
      </c>
      <c r="B1339" t="inlineStr">
        <is>
          <t>CT</t>
        </is>
      </c>
      <c r="C1339" t="inlineStr">
        <is>
          <t>KSICB</t>
        </is>
      </c>
      <c r="D1339" t="n">
        <v>2007</v>
      </c>
      <c r="E1339" t="n">
        <v>2902</v>
      </c>
      <c r="F1339" t="n">
        <v>2467</v>
      </c>
      <c r="G1339" t="n">
        <v>825</v>
      </c>
      <c r="H1339" t="n">
        <v>819</v>
      </c>
      <c r="I1339" t="n">
        <v>959</v>
      </c>
      <c r="J1339" t="n">
        <v>946</v>
      </c>
      <c r="K1339" t="n">
        <v>1128</v>
      </c>
      <c r="L1339" t="n">
        <v>761</v>
      </c>
      <c r="M1339" t="n">
        <v>957</v>
      </c>
      <c r="N1339" t="n">
        <v>1324</v>
      </c>
      <c r="O1339" t="n">
        <v>1368</v>
      </c>
      <c r="P1339" t="n">
        <v>1364</v>
      </c>
      <c r="Q1339" t="n">
        <v>862</v>
      </c>
      <c r="R1339" t="n">
        <v>1337</v>
      </c>
      <c r="S1339" t="n">
        <v>1626</v>
      </c>
      <c r="T1339" t="n">
        <v>2511</v>
      </c>
      <c r="U1339" t="n">
        <v>1496</v>
      </c>
      <c r="V1339" t="n">
        <v>1510</v>
      </c>
      <c r="W1339" t="n">
        <v>930</v>
      </c>
      <c r="X1339" t="n">
        <v>1423</v>
      </c>
      <c r="Y1339" t="n">
        <v>1185</v>
      </c>
      <c r="Z1339" t="n">
        <v>663</v>
      </c>
      <c r="AA1339" t="n">
        <v>188</v>
      </c>
      <c r="AB1339" t="n">
        <v>264</v>
      </c>
      <c r="AC1339" t="n">
        <v>249</v>
      </c>
      <c r="AD1339" t="n">
        <v>403</v>
      </c>
      <c r="AE1339" t="n">
        <v>347</v>
      </c>
      <c r="AF1339" t="n">
        <v>1445</v>
      </c>
      <c r="AG1339" t="n">
        <v>1358</v>
      </c>
      <c r="AH1339" t="n">
        <v>383</v>
      </c>
      <c r="AI1339" t="n">
        <v>211</v>
      </c>
      <c r="AJ1339" t="n">
        <v>46</v>
      </c>
      <c r="AK1339" t="n">
        <v>134</v>
      </c>
      <c r="AL1339" t="n">
        <v>263</v>
      </c>
      <c r="AM1339" t="n">
        <v>538</v>
      </c>
      <c r="AN1339" t="n">
        <v>145</v>
      </c>
      <c r="AO1339" t="n">
        <v>219</v>
      </c>
      <c r="AP1339" t="n">
        <v>300</v>
      </c>
      <c r="AQ1339" t="n">
        <v>552</v>
      </c>
      <c r="AR1339" t="n">
        <v>1087</v>
      </c>
      <c r="AS1339" t="n">
        <v>395</v>
      </c>
      <c r="AT1339" t="n">
        <v>64</v>
      </c>
      <c r="AU1339" t="n">
        <v>1265</v>
      </c>
      <c r="AV1339" t="n">
        <v>1398</v>
      </c>
      <c r="AW1339" t="n">
        <v>1527</v>
      </c>
      <c r="AX1339" t="n">
        <v>2129</v>
      </c>
      <c r="AY1339" t="n">
        <v>831</v>
      </c>
      <c r="AZ1339" t="n">
        <v>451</v>
      </c>
      <c r="BA1339" t="n">
        <v>830</v>
      </c>
      <c r="BB1339" t="n">
        <v>715</v>
      </c>
      <c r="BC1339" t="n">
        <v>730</v>
      </c>
      <c r="BD1339" t="n">
        <v>203</v>
      </c>
      <c r="BE1339" t="n">
        <v>151</v>
      </c>
      <c r="BF1339" t="n">
        <v>429</v>
      </c>
      <c r="BG1339" t="n">
        <v>221</v>
      </c>
      <c r="BH1339" t="n">
        <v>223</v>
      </c>
      <c r="BI1339" t="n">
        <v>176</v>
      </c>
      <c r="BJ1339" t="n">
        <v>127</v>
      </c>
      <c r="BK1339" s="90">
        <f>INDEX('SEDS_MSN Descriptions'!$C:$C,MATCH($C1339,'SEDS_MSN Descriptions'!$B:$B,0))</f>
        <v/>
      </c>
      <c r="BL1339" s="92">
        <f>INDEX('SEDS_MSN Descriptions'!$D:$D,MATCH($C1339,'SEDS_MSN Descriptions'!$B:$B,0))</f>
        <v/>
      </c>
      <c r="BM1339" s="92">
        <f>IF(ISNUMBER(SEARCH("Transportation",BK1339)),"Transportation",IF(ISNUMBER(SEARCH("Industrial",BK1339)),"Industrial",IF(ISNUMBER(SEARCH("electric power",BK1339)),"electric power",IF(ISNUMBER(SEARCH("commercial",BK1339)),"commercial",IF(ISNUMBER(SEARCH("residential",BK1339)),"residential","other")))))</f>
        <v/>
      </c>
      <c r="BN1339" s="92">
        <f>IF(ISNUMBER(SEARCH("Aviation gasoline",BK1339)),"jet fuel",IF(ISNUMBER(SEARCH("Biodiesel",BK1339)),"biofuel diesel",IF(ISNUMBER(SEARCH("Coal",BK1339)),"NA",IF(ISNUMBER(SEARCH("Distillate fuel oil",BK1339)),"petroleum diesel",IF(ISNUMBER(SEARCH("Electricity",BK1339)),"electricity",IF(ISNUMBER(SEARCH("Fuel ethanol",BK1339)),"biofuel gasoline",IF(ISNUMBER(SEARCH("Hydrocarbon",BK1339)),"NA",IF(ISNUMBER(SEARCH("Jet fuel",BK1339)),"jet fuel",IF(ISNUMBER(SEARCH("Lubricants",BK1339)),"NA",IF(ISNUMBER(SEARCH("Motor gasoline",BK1339)),"petroleum gasoline",IF(ISNUMBER(SEARCH("Natural gas",BK1339)),"natural gas",IF(ISNUMBER(SEARCH("Propane",BK1339)),"LPG propane or butane",IF(ISNUMBER(SEARCH("Residual fuel oil",BK1339)),"heavy or residual fuel oil","other")))))))))))))</f>
        <v/>
      </c>
    </row>
    <row r="1340" hidden="1" ht="16" customHeight="1" s="107">
      <c r="A1340" t="inlineStr">
        <is>
          <t>2018P</t>
        </is>
      </c>
      <c r="B1340" t="inlineStr">
        <is>
          <t>CT</t>
        </is>
      </c>
      <c r="C1340" t="inlineStr">
        <is>
          <t>KSRCB</t>
        </is>
      </c>
      <c r="D1340" t="n">
        <v>8545</v>
      </c>
      <c r="E1340" t="n">
        <v>7940</v>
      </c>
      <c r="F1340" t="n">
        <v>6887</v>
      </c>
      <c r="G1340" t="n">
        <v>6942</v>
      </c>
      <c r="H1340" t="n">
        <v>6021</v>
      </c>
      <c r="I1340" t="n">
        <v>6240</v>
      </c>
      <c r="J1340" t="n">
        <v>4068</v>
      </c>
      <c r="K1340" t="n">
        <v>3291</v>
      </c>
      <c r="L1340" t="n">
        <v>3214</v>
      </c>
      <c r="M1340" t="n">
        <v>3118</v>
      </c>
      <c r="N1340" t="n">
        <v>2983</v>
      </c>
      <c r="O1340" t="n">
        <v>2952</v>
      </c>
      <c r="P1340" t="n">
        <v>3624</v>
      </c>
      <c r="Q1340" t="n">
        <v>2405</v>
      </c>
      <c r="R1340" t="n">
        <v>1744</v>
      </c>
      <c r="S1340" t="n">
        <v>1651</v>
      </c>
      <c r="T1340" t="n">
        <v>1564</v>
      </c>
      <c r="U1340" t="n">
        <v>1355</v>
      </c>
      <c r="V1340" t="n">
        <v>1187</v>
      </c>
      <c r="W1340" t="n">
        <v>1140</v>
      </c>
      <c r="X1340" t="n">
        <v>1321</v>
      </c>
      <c r="Y1340" t="n">
        <v>1106</v>
      </c>
      <c r="Z1340" t="n">
        <v>1491</v>
      </c>
      <c r="AA1340" t="n">
        <v>1104</v>
      </c>
      <c r="AB1340" t="n">
        <v>3538</v>
      </c>
      <c r="AC1340" t="n">
        <v>3428</v>
      </c>
      <c r="AD1340" t="n">
        <v>2396</v>
      </c>
      <c r="AE1340" t="n">
        <v>2305</v>
      </c>
      <c r="AF1340" t="n">
        <v>2283</v>
      </c>
      <c r="AG1340" t="n">
        <v>1625</v>
      </c>
      <c r="AH1340" t="n">
        <v>1109</v>
      </c>
      <c r="AI1340" t="n">
        <v>990</v>
      </c>
      <c r="AJ1340" t="n">
        <v>1109</v>
      </c>
      <c r="AK1340" t="n">
        <v>1194</v>
      </c>
      <c r="AL1340" t="n">
        <v>919</v>
      </c>
      <c r="AM1340" t="n">
        <v>692</v>
      </c>
      <c r="AN1340" t="n">
        <v>704</v>
      </c>
      <c r="AO1340" t="n">
        <v>813</v>
      </c>
      <c r="AP1340" t="n">
        <v>716</v>
      </c>
      <c r="AQ1340" t="n">
        <v>1001</v>
      </c>
      <c r="AR1340" t="n">
        <v>1128</v>
      </c>
      <c r="AS1340" t="n">
        <v>910</v>
      </c>
      <c r="AT1340" t="n">
        <v>522</v>
      </c>
      <c r="AU1340" t="n">
        <v>1530</v>
      </c>
      <c r="AV1340" t="n">
        <v>1979</v>
      </c>
      <c r="AW1340" t="n">
        <v>1846</v>
      </c>
      <c r="AX1340" t="n">
        <v>1317</v>
      </c>
      <c r="AY1340" t="n">
        <v>733</v>
      </c>
      <c r="AZ1340" t="n">
        <v>278</v>
      </c>
      <c r="BA1340" t="n">
        <v>262</v>
      </c>
      <c r="BB1340" t="n">
        <v>242</v>
      </c>
      <c r="BC1340" t="n">
        <v>176</v>
      </c>
      <c r="BD1340" t="n">
        <v>78</v>
      </c>
      <c r="BE1340" t="n">
        <v>71</v>
      </c>
      <c r="BF1340" t="n">
        <v>95</v>
      </c>
      <c r="BG1340" t="n">
        <v>58</v>
      </c>
      <c r="BH1340" t="n">
        <v>75</v>
      </c>
      <c r="BI1340" t="n">
        <v>48</v>
      </c>
      <c r="BJ1340" t="n">
        <v>44</v>
      </c>
      <c r="BK1340" s="90">
        <f>INDEX('SEDS_MSN Descriptions'!$C:$C,MATCH($C1340,'SEDS_MSN Descriptions'!$B:$B,0))</f>
        <v/>
      </c>
      <c r="BL1340" s="92">
        <f>INDEX('SEDS_MSN Descriptions'!$D:$D,MATCH($C1340,'SEDS_MSN Descriptions'!$B:$B,0))</f>
        <v/>
      </c>
      <c r="BM1340" s="92">
        <f>IF(ISNUMBER(SEARCH("Transportation",BK1340)),"Transportation",IF(ISNUMBER(SEARCH("Industrial",BK1340)),"Industrial",IF(ISNUMBER(SEARCH("electric power",BK1340)),"electric power",IF(ISNUMBER(SEARCH("commercial",BK1340)),"commercial",IF(ISNUMBER(SEARCH("residential",BK1340)),"residential","other")))))</f>
        <v/>
      </c>
      <c r="BN1340" s="92">
        <f>IF(ISNUMBER(SEARCH("Aviation gasoline",BK1340)),"jet fuel",IF(ISNUMBER(SEARCH("Biodiesel",BK1340)),"biofuel diesel",IF(ISNUMBER(SEARCH("Coal",BK1340)),"NA",IF(ISNUMBER(SEARCH("Distillate fuel oil",BK1340)),"petroleum diesel",IF(ISNUMBER(SEARCH("Electricity",BK1340)),"electricity",IF(ISNUMBER(SEARCH("Fuel ethanol",BK1340)),"biofuel gasoline",IF(ISNUMBER(SEARCH("Hydrocarbon",BK1340)),"NA",IF(ISNUMBER(SEARCH("Jet fuel",BK1340)),"jet fuel",IF(ISNUMBER(SEARCH("Lubricants",BK1340)),"NA",IF(ISNUMBER(SEARCH("Motor gasoline",BK1340)),"petroleum gasoline",IF(ISNUMBER(SEARCH("Natural gas",BK1340)),"natural gas",IF(ISNUMBER(SEARCH("Propane",BK1340)),"LPG propane or butane",IF(ISNUMBER(SEARCH("Residual fuel oil",BK1340)),"heavy or residual fuel oil","other")))))))))))))</f>
        <v/>
      </c>
    </row>
    <row r="1341" hidden="1" ht="16" customHeight="1" s="107">
      <c r="A1341" t="inlineStr">
        <is>
          <t>2018P</t>
        </is>
      </c>
      <c r="B1341" t="inlineStr">
        <is>
          <t>CT</t>
        </is>
      </c>
      <c r="C1341" t="inlineStr">
        <is>
          <t>KSTCB</t>
        </is>
      </c>
      <c r="D1341" t="n">
        <v>10850</v>
      </c>
      <c r="E1341" t="n">
        <v>11118</v>
      </c>
      <c r="F1341" t="n">
        <v>9593</v>
      </c>
      <c r="G1341" t="n">
        <v>8009</v>
      </c>
      <c r="H1341" t="n">
        <v>7050</v>
      </c>
      <c r="I1341" t="n">
        <v>7417</v>
      </c>
      <c r="J1341" t="n">
        <v>5156</v>
      </c>
      <c r="K1341" t="n">
        <v>4533</v>
      </c>
      <c r="L1341" t="n">
        <v>4087</v>
      </c>
      <c r="M1341" t="n">
        <v>4184</v>
      </c>
      <c r="N1341" t="n">
        <v>4411</v>
      </c>
      <c r="O1341" t="n">
        <v>4423</v>
      </c>
      <c r="P1341" t="n">
        <v>5114</v>
      </c>
      <c r="Q1341" t="n">
        <v>3351</v>
      </c>
      <c r="R1341" t="n">
        <v>3141</v>
      </c>
      <c r="S1341" t="n">
        <v>3335</v>
      </c>
      <c r="T1341" t="n">
        <v>4130</v>
      </c>
      <c r="U1341" t="n">
        <v>2899</v>
      </c>
      <c r="V1341" t="n">
        <v>2739</v>
      </c>
      <c r="W1341" t="n">
        <v>2109</v>
      </c>
      <c r="X1341" t="n">
        <v>2784</v>
      </c>
      <c r="Y1341" t="n">
        <v>2353</v>
      </c>
      <c r="Z1341" t="n">
        <v>2161</v>
      </c>
      <c r="AA1341" t="n">
        <v>1678</v>
      </c>
      <c r="AB1341" t="n">
        <v>4368</v>
      </c>
      <c r="AC1341" t="n">
        <v>4039</v>
      </c>
      <c r="AD1341" t="n">
        <v>3180</v>
      </c>
      <c r="AE1341" t="n">
        <v>3285</v>
      </c>
      <c r="AF1341" t="n">
        <v>4105</v>
      </c>
      <c r="AG1341" t="n">
        <v>3804</v>
      </c>
      <c r="AH1341" t="n">
        <v>1784</v>
      </c>
      <c r="AI1341" t="n">
        <v>2149</v>
      </c>
      <c r="AJ1341" t="n">
        <v>1410</v>
      </c>
      <c r="AK1341" t="n">
        <v>1580</v>
      </c>
      <c r="AL1341" t="n">
        <v>1473</v>
      </c>
      <c r="AM1341" t="n">
        <v>1384</v>
      </c>
      <c r="AN1341" t="n">
        <v>1256</v>
      </c>
      <c r="AO1341" t="n">
        <v>1620</v>
      </c>
      <c r="AP1341" t="n">
        <v>2012</v>
      </c>
      <c r="AQ1341" t="n">
        <v>2015</v>
      </c>
      <c r="AR1341" t="n">
        <v>2887</v>
      </c>
      <c r="AS1341" t="n">
        <v>2613</v>
      </c>
      <c r="AT1341" t="n">
        <v>1335</v>
      </c>
      <c r="AU1341" t="n">
        <v>3502</v>
      </c>
      <c r="AV1341" t="n">
        <v>4353</v>
      </c>
      <c r="AW1341" t="n">
        <v>4882</v>
      </c>
      <c r="AX1341" t="n">
        <v>4473</v>
      </c>
      <c r="AY1341" t="n">
        <v>1756</v>
      </c>
      <c r="AZ1341" t="n">
        <v>906</v>
      </c>
      <c r="BA1341" t="n">
        <v>1188</v>
      </c>
      <c r="BB1341" t="n">
        <v>1004</v>
      </c>
      <c r="BC1341" t="n">
        <v>957</v>
      </c>
      <c r="BD1341" t="n">
        <v>289</v>
      </c>
      <c r="BE1341" t="n">
        <v>227</v>
      </c>
      <c r="BF1341" t="n">
        <v>562</v>
      </c>
      <c r="BG1341" t="n">
        <v>289</v>
      </c>
      <c r="BH1341" t="n">
        <v>319</v>
      </c>
      <c r="BI1341" t="n">
        <v>260</v>
      </c>
      <c r="BJ1341" t="n">
        <v>189</v>
      </c>
      <c r="BK1341" s="90">
        <f>INDEX('SEDS_MSN Descriptions'!$C:$C,MATCH($C1341,'SEDS_MSN Descriptions'!$B:$B,0))</f>
        <v/>
      </c>
      <c r="BL1341" s="92">
        <f>INDEX('SEDS_MSN Descriptions'!$D:$D,MATCH($C1341,'SEDS_MSN Descriptions'!$B:$B,0))</f>
        <v/>
      </c>
      <c r="BM1341" s="92">
        <f>IF(ISNUMBER(SEARCH("Transportation",BK1341)),"Transportation",IF(ISNUMBER(SEARCH("Industrial",BK1341)),"Industrial",IF(ISNUMBER(SEARCH("electric power",BK1341)),"electric power",IF(ISNUMBER(SEARCH("commercial",BK1341)),"commercial",IF(ISNUMBER(SEARCH("residential",BK1341)),"residential","other")))))</f>
        <v/>
      </c>
      <c r="BN1341" s="92">
        <f>IF(ISNUMBER(SEARCH("Aviation gasoline",BK1341)),"jet fuel",IF(ISNUMBER(SEARCH("Biodiesel",BK1341)),"biofuel diesel",IF(ISNUMBER(SEARCH("Coal",BK1341)),"NA",IF(ISNUMBER(SEARCH("Distillate fuel oil",BK1341)),"petroleum diesel",IF(ISNUMBER(SEARCH("Electricity",BK1341)),"electricity",IF(ISNUMBER(SEARCH("Fuel ethanol",BK1341)),"biofuel gasoline",IF(ISNUMBER(SEARCH("Hydrocarbon",BK1341)),"NA",IF(ISNUMBER(SEARCH("Jet fuel",BK1341)),"jet fuel",IF(ISNUMBER(SEARCH("Lubricants",BK1341)),"NA",IF(ISNUMBER(SEARCH("Motor gasoline",BK1341)),"petroleum gasoline",IF(ISNUMBER(SEARCH("Natural gas",BK1341)),"natural gas",IF(ISNUMBER(SEARCH("Propane",BK1341)),"LPG propane or butane",IF(ISNUMBER(SEARCH("Residual fuel oil",BK1341)),"heavy or residual fuel oil","other")))))))))))))</f>
        <v/>
      </c>
    </row>
    <row r="1342" hidden="1" ht="16" customHeight="1" s="107">
      <c r="A1342" t="inlineStr">
        <is>
          <t>2018P</t>
        </is>
      </c>
      <c r="B1342" t="inlineStr">
        <is>
          <t>CT</t>
        </is>
      </c>
      <c r="C1342" t="inlineStr">
        <is>
          <t>KSTXB</t>
        </is>
      </c>
      <c r="D1342" t="n">
        <v>10850</v>
      </c>
      <c r="E1342" t="n">
        <v>11118</v>
      </c>
      <c r="F1342" t="n">
        <v>9593</v>
      </c>
      <c r="G1342" t="n">
        <v>8009</v>
      </c>
      <c r="H1342" t="n">
        <v>7050</v>
      </c>
      <c r="I1342" t="n">
        <v>7417</v>
      </c>
      <c r="J1342" t="n">
        <v>5156</v>
      </c>
      <c r="K1342" t="n">
        <v>4533</v>
      </c>
      <c r="L1342" t="n">
        <v>4087</v>
      </c>
      <c r="M1342" t="n">
        <v>4184</v>
      </c>
      <c r="N1342" t="n">
        <v>4411</v>
      </c>
      <c r="O1342" t="n">
        <v>4423</v>
      </c>
      <c r="P1342" t="n">
        <v>5114</v>
      </c>
      <c r="Q1342" t="n">
        <v>3351</v>
      </c>
      <c r="R1342" t="n">
        <v>3141</v>
      </c>
      <c r="S1342" t="n">
        <v>3335</v>
      </c>
      <c r="T1342" t="n">
        <v>4130</v>
      </c>
      <c r="U1342" t="n">
        <v>2899</v>
      </c>
      <c r="V1342" t="n">
        <v>2739</v>
      </c>
      <c r="W1342" t="n">
        <v>2109</v>
      </c>
      <c r="X1342" t="n">
        <v>2784</v>
      </c>
      <c r="Y1342" t="n">
        <v>2353</v>
      </c>
      <c r="Z1342" t="n">
        <v>2161</v>
      </c>
      <c r="AA1342" t="n">
        <v>1678</v>
      </c>
      <c r="AB1342" t="n">
        <v>4368</v>
      </c>
      <c r="AC1342" t="n">
        <v>4039</v>
      </c>
      <c r="AD1342" t="n">
        <v>3180</v>
      </c>
      <c r="AE1342" t="n">
        <v>3285</v>
      </c>
      <c r="AF1342" t="n">
        <v>4105</v>
      </c>
      <c r="AG1342" t="n">
        <v>3804</v>
      </c>
      <c r="AH1342" t="n">
        <v>1784</v>
      </c>
      <c r="AI1342" t="n">
        <v>2149</v>
      </c>
      <c r="AJ1342" t="n">
        <v>1410</v>
      </c>
      <c r="AK1342" t="n">
        <v>1580</v>
      </c>
      <c r="AL1342" t="n">
        <v>1473</v>
      </c>
      <c r="AM1342" t="n">
        <v>1384</v>
      </c>
      <c r="AN1342" t="n">
        <v>1256</v>
      </c>
      <c r="AO1342" t="n">
        <v>1620</v>
      </c>
      <c r="AP1342" t="n">
        <v>2012</v>
      </c>
      <c r="AQ1342" t="n">
        <v>2015</v>
      </c>
      <c r="AR1342" t="n">
        <v>2887</v>
      </c>
      <c r="AS1342" t="n">
        <v>2613</v>
      </c>
      <c r="AT1342" t="n">
        <v>1335</v>
      </c>
      <c r="AU1342" t="n">
        <v>3502</v>
      </c>
      <c r="AV1342" t="n">
        <v>4353</v>
      </c>
      <c r="AW1342" t="n">
        <v>4882</v>
      </c>
      <c r="AX1342" t="n">
        <v>4473</v>
      </c>
      <c r="AY1342" t="n">
        <v>1756</v>
      </c>
      <c r="AZ1342" t="n">
        <v>906</v>
      </c>
      <c r="BA1342" t="n">
        <v>1188</v>
      </c>
      <c r="BB1342" t="n">
        <v>1004</v>
      </c>
      <c r="BC1342" t="n">
        <v>957</v>
      </c>
      <c r="BD1342" t="n">
        <v>289</v>
      </c>
      <c r="BE1342" t="n">
        <v>227</v>
      </c>
      <c r="BF1342" t="n">
        <v>562</v>
      </c>
      <c r="BG1342" t="n">
        <v>289</v>
      </c>
      <c r="BH1342" t="n">
        <v>319</v>
      </c>
      <c r="BI1342" t="n">
        <v>260</v>
      </c>
      <c r="BJ1342" t="n">
        <v>189</v>
      </c>
      <c r="BK1342" s="90">
        <f>INDEX('SEDS_MSN Descriptions'!$C:$C,MATCH($C1342,'SEDS_MSN Descriptions'!$B:$B,0))</f>
        <v/>
      </c>
      <c r="BL1342" s="92">
        <f>INDEX('SEDS_MSN Descriptions'!$D:$D,MATCH($C1342,'SEDS_MSN Descriptions'!$B:$B,0))</f>
        <v/>
      </c>
      <c r="BM1342" s="92">
        <f>IF(ISNUMBER(SEARCH("Transportation",BK1342)),"Transportation",IF(ISNUMBER(SEARCH("Industrial",BK1342)),"Industrial",IF(ISNUMBER(SEARCH("electric power",BK1342)),"electric power",IF(ISNUMBER(SEARCH("commercial",BK1342)),"commercial",IF(ISNUMBER(SEARCH("residential",BK1342)),"residential","other")))))</f>
        <v/>
      </c>
      <c r="BN1342" s="92">
        <f>IF(ISNUMBER(SEARCH("Aviation gasoline",BK1342)),"jet fuel",IF(ISNUMBER(SEARCH("Biodiesel",BK1342)),"biofuel diesel",IF(ISNUMBER(SEARCH("Coal",BK1342)),"NA",IF(ISNUMBER(SEARCH("Distillate fuel oil",BK1342)),"petroleum diesel",IF(ISNUMBER(SEARCH("Electricity",BK1342)),"electricity",IF(ISNUMBER(SEARCH("Fuel ethanol",BK1342)),"biofuel gasoline",IF(ISNUMBER(SEARCH("Hydrocarbon",BK1342)),"NA",IF(ISNUMBER(SEARCH("Jet fuel",BK1342)),"jet fuel",IF(ISNUMBER(SEARCH("Lubricants",BK1342)),"NA",IF(ISNUMBER(SEARCH("Motor gasoline",BK1342)),"petroleum gasoline",IF(ISNUMBER(SEARCH("Natural gas",BK1342)),"natural gas",IF(ISNUMBER(SEARCH("Propane",BK1342)),"LPG propane or butane",IF(ISNUMBER(SEARCH("Residual fuel oil",BK1342)),"heavy or residual fuel oil","other")))))))))))))</f>
        <v/>
      </c>
    </row>
    <row r="1343" hidden="1" s="107">
      <c r="A1343" t="inlineStr">
        <is>
          <t>2018P</t>
        </is>
      </c>
      <c r="B1343" t="inlineStr">
        <is>
          <t>CT</t>
        </is>
      </c>
      <c r="C1343" t="inlineStr">
        <is>
          <t>LOACB</t>
        </is>
      </c>
      <c r="D1343" t="n">
        <v>0</v>
      </c>
      <c r="E1343" t="n">
        <v>0</v>
      </c>
      <c r="F1343" t="n">
        <v>0</v>
      </c>
      <c r="G1343" t="n">
        <v>0</v>
      </c>
      <c r="H1343" t="n">
        <v>0</v>
      </c>
      <c r="I1343" t="n">
        <v>0</v>
      </c>
      <c r="J1343" t="n">
        <v>0</v>
      </c>
      <c r="K1343" t="n">
        <v>0</v>
      </c>
      <c r="L1343" t="n">
        <v>0</v>
      </c>
      <c r="M1343" t="n">
        <v>0</v>
      </c>
      <c r="N1343" t="n">
        <v>0</v>
      </c>
      <c r="O1343" t="n">
        <v>0</v>
      </c>
      <c r="P1343" t="n">
        <v>0</v>
      </c>
      <c r="Q1343" t="n">
        <v>0</v>
      </c>
      <c r="R1343" t="n">
        <v>0</v>
      </c>
      <c r="S1343" t="n">
        <v>0</v>
      </c>
      <c r="T1343" t="n">
        <v>0</v>
      </c>
      <c r="U1343" t="n">
        <v>0</v>
      </c>
      <c r="V1343" t="n">
        <v>0</v>
      </c>
      <c r="W1343" t="n">
        <v>0</v>
      </c>
      <c r="X1343" t="n">
        <v>0</v>
      </c>
      <c r="Y1343" t="n">
        <v>0</v>
      </c>
      <c r="Z1343" t="n">
        <v>0</v>
      </c>
      <c r="AA1343" t="n">
        <v>0</v>
      </c>
      <c r="AB1343" t="n">
        <v>0</v>
      </c>
      <c r="AC1343" t="n">
        <v>0</v>
      </c>
      <c r="AD1343" t="n">
        <v>0</v>
      </c>
      <c r="AE1343" t="n">
        <v>0</v>
      </c>
      <c r="AF1343" t="n">
        <v>0</v>
      </c>
      <c r="AG1343" t="n">
        <v>0</v>
      </c>
      <c r="AH1343" t="n">
        <v>0</v>
      </c>
      <c r="AI1343" t="n">
        <v>0</v>
      </c>
      <c r="AJ1343" t="n">
        <v>0</v>
      </c>
      <c r="AK1343" t="n">
        <v>0</v>
      </c>
      <c r="AL1343" t="n">
        <v>0</v>
      </c>
      <c r="AM1343" t="n">
        <v>0</v>
      </c>
      <c r="AN1343" t="n">
        <v>0</v>
      </c>
      <c r="AO1343" t="n">
        <v>0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1479</v>
      </c>
      <c r="AV1343" t="n">
        <v>1368</v>
      </c>
      <c r="AW1343" t="n">
        <v>1343</v>
      </c>
      <c r="AX1343" t="n">
        <v>1219</v>
      </c>
      <c r="AY1343" t="n">
        <v>1356</v>
      </c>
      <c r="AZ1343" t="n">
        <v>1277</v>
      </c>
      <c r="BA1343" t="n">
        <v>1199</v>
      </c>
      <c r="BB1343" t="n">
        <v>1193</v>
      </c>
      <c r="BC1343" t="n">
        <v>1083</v>
      </c>
      <c r="BD1343" t="n">
        <v>1212</v>
      </c>
      <c r="BE1343" t="n">
        <v>1162</v>
      </c>
      <c r="BF1343" t="n">
        <v>1037</v>
      </c>
      <c r="BG1343" t="n">
        <v>1166</v>
      </c>
      <c r="BH1343" t="n">
        <v>1093</v>
      </c>
      <c r="BI1343" t="n">
        <v>1072</v>
      </c>
      <c r="BJ1343" t="n">
        <v>1055</v>
      </c>
      <c r="BK1343" s="92">
        <f>INDEX('SEDS_MSN Descriptions'!$C:$C,MATCH($C1343,'SEDS_MSN Descriptions'!$B:$B,0))</f>
        <v/>
      </c>
      <c r="BL1343" s="92">
        <f>INDEX('SEDS_MSN Descriptions'!$D:$D,MATCH($C1343,'SEDS_MSN Descriptions'!$B:$B,0))</f>
        <v/>
      </c>
      <c r="BM1343" s="92">
        <f>IF(ISNUMBER(SEARCH("Transportation",BK1343)),"Transportation",IF(ISNUMBER(SEARCH("Industrial",BK1343)),"Industrial",IF(ISNUMBER(SEARCH("electric power",BK1343)),"electric power",IF(ISNUMBER(SEARCH("commercial",BK1343)),"commercial",IF(ISNUMBER(SEARCH("residential",BK1343)),"residential","other")))))</f>
        <v/>
      </c>
      <c r="BN1343" s="92">
        <f>IF(ISNUMBER(SEARCH("Aviation gasoline",BK1343)),"jet fuel",IF(ISNUMBER(SEARCH("Biodiesel",BK1343)),"biofuel diesel",IF(ISNUMBER(SEARCH("Coal",BK1343)),"NA",IF(ISNUMBER(SEARCH("Distillate fuel oil",BK1343)),"petroleum diesel",IF(ISNUMBER(SEARCH("Electricity",BK1343)),"electricity",IF(ISNUMBER(SEARCH("Fuel ethanol",BK1343)),"biofuel gasoline",IF(ISNUMBER(SEARCH("Hydrocarbon",BK1343)),"NA",IF(ISNUMBER(SEARCH("Jet fuel",BK1343)),"jet fuel",IF(ISNUMBER(SEARCH("Lubricants",BK1343)),"NA",IF(ISNUMBER(SEARCH("Motor gasoline",BK1343)),"petroleum gasoline",IF(ISNUMBER(SEARCH("Natural gas",BK1343)),"natural gas",IF(ISNUMBER(SEARCH("Propane",BK1343)),"LPG propane or butane",IF(ISNUMBER(SEARCH("Residual fuel oil",BK1343)),"heavy or residual fuel oil","other")))))))))))))</f>
        <v/>
      </c>
    </row>
    <row r="1344" hidden="1" ht="16" customHeight="1" s="107">
      <c r="A1344" t="inlineStr">
        <is>
          <t>2018P</t>
        </is>
      </c>
      <c r="B1344" t="inlineStr">
        <is>
          <t>CT</t>
        </is>
      </c>
      <c r="C1344" t="inlineStr">
        <is>
          <t>LOCCB</t>
        </is>
      </c>
      <c r="D1344" t="n">
        <v>15399</v>
      </c>
      <c r="E1344" t="n">
        <v>16361</v>
      </c>
      <c r="F1344" t="n">
        <v>17901</v>
      </c>
      <c r="G1344" t="n">
        <v>19499</v>
      </c>
      <c r="H1344" t="n">
        <v>21300</v>
      </c>
      <c r="I1344" t="n">
        <v>23405</v>
      </c>
      <c r="J1344" t="n">
        <v>25896</v>
      </c>
      <c r="K1344" t="n">
        <v>28223</v>
      </c>
      <c r="L1344" t="n">
        <v>31186</v>
      </c>
      <c r="M1344" t="n">
        <v>33797</v>
      </c>
      <c r="N1344" t="n">
        <v>38370</v>
      </c>
      <c r="O1344" t="n">
        <v>42121</v>
      </c>
      <c r="P1344" t="n">
        <v>45940</v>
      </c>
      <c r="Q1344" t="n">
        <v>49712</v>
      </c>
      <c r="R1344" t="n">
        <v>48674</v>
      </c>
      <c r="S1344" t="n">
        <v>49103</v>
      </c>
      <c r="T1344" t="n">
        <v>51102</v>
      </c>
      <c r="U1344" t="n">
        <v>53060</v>
      </c>
      <c r="V1344" t="n">
        <v>55500</v>
      </c>
      <c r="W1344" t="n">
        <v>56076</v>
      </c>
      <c r="X1344" t="n">
        <v>57697</v>
      </c>
      <c r="Y1344" t="n">
        <v>60122</v>
      </c>
      <c r="Z1344" t="n">
        <v>62253</v>
      </c>
      <c r="AA1344" t="n">
        <v>65573</v>
      </c>
      <c r="AB1344" t="n">
        <v>64388</v>
      </c>
      <c r="AC1344" t="n">
        <v>68233</v>
      </c>
      <c r="AD1344" t="n">
        <v>70937</v>
      </c>
      <c r="AE1344" t="n">
        <v>74014</v>
      </c>
      <c r="AF1344" t="n">
        <v>77944</v>
      </c>
      <c r="AG1344" t="n">
        <v>83842</v>
      </c>
      <c r="AH1344" t="n">
        <v>88198</v>
      </c>
      <c r="AI1344" t="n">
        <v>90511</v>
      </c>
      <c r="AJ1344" t="n">
        <v>89395</v>
      </c>
      <c r="AK1344" t="n">
        <v>88869</v>
      </c>
      <c r="AL1344" t="n">
        <v>90749</v>
      </c>
      <c r="AM1344" t="n">
        <v>92194</v>
      </c>
      <c r="AN1344" t="n">
        <v>93989</v>
      </c>
      <c r="AO1344" t="n">
        <v>93399</v>
      </c>
      <c r="AP1344" t="n">
        <v>97335</v>
      </c>
      <c r="AQ1344" t="n">
        <v>96784</v>
      </c>
      <c r="AR1344" t="n">
        <v>100727</v>
      </c>
      <c r="AS1344" t="n">
        <v>97487</v>
      </c>
      <c r="AT1344" t="n">
        <v>95279</v>
      </c>
      <c r="AU1344" t="n">
        <v>100714</v>
      </c>
      <c r="AV1344" t="n">
        <v>96858</v>
      </c>
      <c r="AW1344" t="n">
        <v>98676</v>
      </c>
      <c r="AX1344" t="n">
        <v>93732</v>
      </c>
      <c r="AY1344" t="n">
        <v>103811</v>
      </c>
      <c r="AZ1344" t="n">
        <v>91653</v>
      </c>
      <c r="BA1344" t="n">
        <v>84474</v>
      </c>
      <c r="BB1344" t="n">
        <v>86203</v>
      </c>
      <c r="BC1344" t="n">
        <v>76629</v>
      </c>
      <c r="BD1344" t="n">
        <v>81599</v>
      </c>
      <c r="BE1344" t="n">
        <v>79657</v>
      </c>
      <c r="BF1344" t="n">
        <v>79317</v>
      </c>
      <c r="BG1344" t="n">
        <v>78389</v>
      </c>
      <c r="BH1344" t="n">
        <v>75973</v>
      </c>
      <c r="BI1344" t="n">
        <v>74734</v>
      </c>
      <c r="BJ1344" t="n">
        <v>71938</v>
      </c>
      <c r="BK1344" s="90">
        <f>INDEX('SEDS_MSN Descriptions'!$C:$C,MATCH($C1344,'SEDS_MSN Descriptions'!$B:$B,0))</f>
        <v/>
      </c>
      <c r="BL1344" s="92">
        <f>INDEX('SEDS_MSN Descriptions'!$D:$D,MATCH($C1344,'SEDS_MSN Descriptions'!$B:$B,0))</f>
        <v/>
      </c>
      <c r="BM1344" s="92">
        <f>IF(ISNUMBER(SEARCH("Transportation",BK1344)),"Transportation",IF(ISNUMBER(SEARCH("Industrial",BK1344)),"Industrial",IF(ISNUMBER(SEARCH("electric power",BK1344)),"electric power",IF(ISNUMBER(SEARCH("commercial",BK1344)),"commercial",IF(ISNUMBER(SEARCH("residential",BK1344)),"residential","other")))))</f>
        <v/>
      </c>
      <c r="BN1344" s="92">
        <f>IF(ISNUMBER(SEARCH("Aviation gasoline",BK1344)),"jet fuel",IF(ISNUMBER(SEARCH("Biodiesel",BK1344)),"biofuel diesel",IF(ISNUMBER(SEARCH("Coal",BK1344)),"NA",IF(ISNUMBER(SEARCH("Distillate fuel oil",BK1344)),"petroleum diesel",IF(ISNUMBER(SEARCH("Electricity",BK1344)),"electricity",IF(ISNUMBER(SEARCH("Fuel ethanol",BK1344)),"biofuel gasoline",IF(ISNUMBER(SEARCH("Hydrocarbon",BK1344)),"NA",IF(ISNUMBER(SEARCH("Jet fuel",BK1344)),"jet fuel",IF(ISNUMBER(SEARCH("Lubricants",BK1344)),"NA",IF(ISNUMBER(SEARCH("Motor gasoline",BK1344)),"petroleum gasoline",IF(ISNUMBER(SEARCH("Natural gas",BK1344)),"natural gas",IF(ISNUMBER(SEARCH("Propane",BK1344)),"LPG propane or butane",IF(ISNUMBER(SEARCH("Residual fuel oil",BK1344)),"heavy or residual fuel oil","other")))))))))))))</f>
        <v/>
      </c>
    </row>
    <row r="1345" hidden="1" ht="16" customHeight="1" s="107">
      <c r="A1345" t="inlineStr">
        <is>
          <t>2018P</t>
        </is>
      </c>
      <c r="B1345" t="inlineStr">
        <is>
          <t>CT</t>
        </is>
      </c>
      <c r="C1345" t="inlineStr">
        <is>
          <t>LOICB</t>
        </is>
      </c>
      <c r="D1345" t="n">
        <v>23936</v>
      </c>
      <c r="E1345" t="n">
        <v>24513</v>
      </c>
      <c r="F1345" t="n">
        <v>26118</v>
      </c>
      <c r="G1345" t="n">
        <v>27325</v>
      </c>
      <c r="H1345" t="n">
        <v>29268</v>
      </c>
      <c r="I1345" t="n">
        <v>31454</v>
      </c>
      <c r="J1345" t="n">
        <v>35325</v>
      </c>
      <c r="K1345" t="n">
        <v>36798</v>
      </c>
      <c r="L1345" t="n">
        <v>39476</v>
      </c>
      <c r="M1345" t="n">
        <v>42137</v>
      </c>
      <c r="N1345" t="n">
        <v>42047</v>
      </c>
      <c r="O1345" t="n">
        <v>40946</v>
      </c>
      <c r="P1345" t="n">
        <v>43391</v>
      </c>
      <c r="Q1345" t="n">
        <v>45688</v>
      </c>
      <c r="R1345" t="n">
        <v>44310</v>
      </c>
      <c r="S1345" t="n">
        <v>41330</v>
      </c>
      <c r="T1345" t="n">
        <v>43538</v>
      </c>
      <c r="U1345" t="n">
        <v>45060</v>
      </c>
      <c r="V1345" t="n">
        <v>47799</v>
      </c>
      <c r="W1345" t="n">
        <v>49227</v>
      </c>
      <c r="X1345" t="n">
        <v>48721</v>
      </c>
      <c r="Y1345" t="n">
        <v>50482</v>
      </c>
      <c r="Z1345" t="n">
        <v>47417</v>
      </c>
      <c r="AA1345" t="n">
        <v>48684</v>
      </c>
      <c r="AB1345" t="n">
        <v>48580</v>
      </c>
      <c r="AC1345" t="n">
        <v>47770</v>
      </c>
      <c r="AD1345" t="n">
        <v>47291</v>
      </c>
      <c r="AE1345" t="n">
        <v>47203</v>
      </c>
      <c r="AF1345" t="n">
        <v>47634</v>
      </c>
      <c r="AG1345" t="n">
        <v>49112</v>
      </c>
      <c r="AH1345" t="n">
        <v>50227</v>
      </c>
      <c r="AI1345" t="n">
        <v>48311</v>
      </c>
      <c r="AJ1345" t="n">
        <v>47613</v>
      </c>
      <c r="AK1345" t="n">
        <v>45039</v>
      </c>
      <c r="AL1345" t="n">
        <v>47898</v>
      </c>
      <c r="AM1345" t="n">
        <v>48260</v>
      </c>
      <c r="AN1345" t="n">
        <v>48259</v>
      </c>
      <c r="AO1345" t="n">
        <v>47438</v>
      </c>
      <c r="AP1345" t="n">
        <v>46636</v>
      </c>
      <c r="AQ1345" t="n">
        <v>45737</v>
      </c>
      <c r="AR1345" t="n">
        <v>46837</v>
      </c>
      <c r="AS1345" t="n">
        <v>41806</v>
      </c>
      <c r="AT1345" t="n">
        <v>38875</v>
      </c>
      <c r="AU1345" t="n">
        <v>41274</v>
      </c>
      <c r="AV1345" t="n">
        <v>38575</v>
      </c>
      <c r="AW1345" t="n">
        <v>36451</v>
      </c>
      <c r="AX1345" t="n">
        <v>33923</v>
      </c>
      <c r="AY1345" t="n">
        <v>37290</v>
      </c>
      <c r="AZ1345" t="n">
        <v>29318</v>
      </c>
      <c r="BA1345" t="n">
        <v>23525</v>
      </c>
      <c r="BB1345" t="n">
        <v>23836</v>
      </c>
      <c r="BC1345" t="n">
        <v>21479</v>
      </c>
      <c r="BD1345" t="n">
        <v>22424</v>
      </c>
      <c r="BE1345" t="n">
        <v>21371</v>
      </c>
      <c r="BF1345" t="n">
        <v>21622</v>
      </c>
      <c r="BG1345" t="n">
        <v>20761</v>
      </c>
      <c r="BH1345" t="n">
        <v>20158</v>
      </c>
      <c r="BI1345" t="n">
        <v>19651</v>
      </c>
      <c r="BJ1345" t="n">
        <v>18651</v>
      </c>
      <c r="BK1345" s="90">
        <f>INDEX('SEDS_MSN Descriptions'!$C:$C,MATCH($C1345,'SEDS_MSN Descriptions'!$B:$B,0))</f>
        <v/>
      </c>
      <c r="BL1345" s="92">
        <f>INDEX('SEDS_MSN Descriptions'!$D:$D,MATCH($C1345,'SEDS_MSN Descriptions'!$B:$B,0))</f>
        <v/>
      </c>
      <c r="BM1345" s="92">
        <f>IF(ISNUMBER(SEARCH("Transportation",BK1345)),"Transportation",IF(ISNUMBER(SEARCH("Industrial",BK1345)),"Industrial",IF(ISNUMBER(SEARCH("electric power",BK1345)),"electric power",IF(ISNUMBER(SEARCH("commercial",BK1345)),"commercial",IF(ISNUMBER(SEARCH("residential",BK1345)),"residential","other")))))</f>
        <v/>
      </c>
      <c r="BN1345" s="92">
        <f>IF(ISNUMBER(SEARCH("Aviation gasoline",BK1345)),"jet fuel",IF(ISNUMBER(SEARCH("Biodiesel",BK1345)),"biofuel diesel",IF(ISNUMBER(SEARCH("Coal",BK1345)),"NA",IF(ISNUMBER(SEARCH("Distillate fuel oil",BK1345)),"petroleum diesel",IF(ISNUMBER(SEARCH("Electricity",BK1345)),"electricity",IF(ISNUMBER(SEARCH("Fuel ethanol",BK1345)),"biofuel gasoline",IF(ISNUMBER(SEARCH("Hydrocarbon",BK1345)),"NA",IF(ISNUMBER(SEARCH("Jet fuel",BK1345)),"jet fuel",IF(ISNUMBER(SEARCH("Lubricants",BK1345)),"NA",IF(ISNUMBER(SEARCH("Motor gasoline",BK1345)),"petroleum gasoline",IF(ISNUMBER(SEARCH("Natural gas",BK1345)),"natural gas",IF(ISNUMBER(SEARCH("Propane",BK1345)),"LPG propane or butane",IF(ISNUMBER(SEARCH("Residual fuel oil",BK1345)),"heavy or residual fuel oil","other")))))))))))))</f>
        <v/>
      </c>
    </row>
    <row r="1346" hidden="1" ht="16" customHeight="1" s="107">
      <c r="A1346" t="inlineStr">
        <is>
          <t>2018P</t>
        </is>
      </c>
      <c r="B1346" t="inlineStr">
        <is>
          <t>CT</t>
        </is>
      </c>
      <c r="C1346" t="inlineStr">
        <is>
          <t>LORCB</t>
        </is>
      </c>
      <c r="D1346" t="n">
        <v>22986</v>
      </c>
      <c r="E1346" t="n">
        <v>24159</v>
      </c>
      <c r="F1346" t="n">
        <v>25163</v>
      </c>
      <c r="G1346" t="n">
        <v>26936</v>
      </c>
      <c r="H1346" t="n">
        <v>28617</v>
      </c>
      <c r="I1346" t="n">
        <v>31048</v>
      </c>
      <c r="J1346" t="n">
        <v>34143</v>
      </c>
      <c r="K1346" t="n">
        <v>37962</v>
      </c>
      <c r="L1346" t="n">
        <v>41818</v>
      </c>
      <c r="M1346" t="n">
        <v>46709</v>
      </c>
      <c r="N1346" t="n">
        <v>52797</v>
      </c>
      <c r="O1346" t="n">
        <v>56232</v>
      </c>
      <c r="P1346" t="n">
        <v>59671</v>
      </c>
      <c r="Q1346" t="n">
        <v>61866</v>
      </c>
      <c r="R1346" t="n">
        <v>62614</v>
      </c>
      <c r="S1346" t="n">
        <v>60969</v>
      </c>
      <c r="T1346" t="n">
        <v>64029</v>
      </c>
      <c r="U1346" t="n">
        <v>64913</v>
      </c>
      <c r="V1346" t="n">
        <v>66753</v>
      </c>
      <c r="W1346" t="n">
        <v>66583</v>
      </c>
      <c r="X1346" t="n">
        <v>67361</v>
      </c>
      <c r="Y1346" t="n">
        <v>68825</v>
      </c>
      <c r="Z1346" t="n">
        <v>68617</v>
      </c>
      <c r="AA1346" t="n">
        <v>70348</v>
      </c>
      <c r="AB1346" t="n">
        <v>66793</v>
      </c>
      <c r="AC1346" t="n">
        <v>67505</v>
      </c>
      <c r="AD1346" t="n">
        <v>69506</v>
      </c>
      <c r="AE1346" t="n">
        <v>73026</v>
      </c>
      <c r="AF1346" t="n">
        <v>77814</v>
      </c>
      <c r="AG1346" t="n">
        <v>82593</v>
      </c>
      <c r="AH1346" t="n">
        <v>85435</v>
      </c>
      <c r="AI1346" t="n">
        <v>86629</v>
      </c>
      <c r="AJ1346" t="n">
        <v>86468</v>
      </c>
      <c r="AK1346" t="n">
        <v>85266</v>
      </c>
      <c r="AL1346" t="n">
        <v>88224</v>
      </c>
      <c r="AM1346" t="n">
        <v>87813</v>
      </c>
      <c r="AN1346" t="n">
        <v>89081</v>
      </c>
      <c r="AO1346" t="n">
        <v>87027</v>
      </c>
      <c r="AP1346" t="n">
        <v>87357</v>
      </c>
      <c r="AQ1346" t="n">
        <v>91066</v>
      </c>
      <c r="AR1346" t="n">
        <v>93869</v>
      </c>
      <c r="AS1346" t="n">
        <v>89840</v>
      </c>
      <c r="AT1346" t="n">
        <v>90288</v>
      </c>
      <c r="AU1346" t="n">
        <v>101366</v>
      </c>
      <c r="AV1346" t="n">
        <v>95107</v>
      </c>
      <c r="AW1346" t="n">
        <v>97640</v>
      </c>
      <c r="AX1346" t="n">
        <v>89273</v>
      </c>
      <c r="AY1346" t="n">
        <v>91773</v>
      </c>
      <c r="AZ1346" t="n">
        <v>85379</v>
      </c>
      <c r="BA1346" t="n">
        <v>80147</v>
      </c>
      <c r="BB1346" t="n">
        <v>83877</v>
      </c>
      <c r="BC1346" t="n">
        <v>75644</v>
      </c>
      <c r="BD1346" t="n">
        <v>80226</v>
      </c>
      <c r="BE1346" t="n">
        <v>80431</v>
      </c>
      <c r="BF1346" t="n">
        <v>78604</v>
      </c>
      <c r="BG1346" t="n">
        <v>77991</v>
      </c>
      <c r="BH1346" t="n">
        <v>75827</v>
      </c>
      <c r="BI1346" t="n">
        <v>75001</v>
      </c>
      <c r="BJ1346" t="n">
        <v>75891</v>
      </c>
      <c r="BK1346" s="90">
        <f>INDEX('SEDS_MSN Descriptions'!$C:$C,MATCH($C1346,'SEDS_MSN Descriptions'!$B:$B,0))</f>
        <v/>
      </c>
      <c r="BL1346" s="92">
        <f>INDEX('SEDS_MSN Descriptions'!$D:$D,MATCH($C1346,'SEDS_MSN Descriptions'!$B:$B,0))</f>
        <v/>
      </c>
      <c r="BM1346" s="92">
        <f>IF(ISNUMBER(SEARCH("Transportation",BK1346)),"Transportation",IF(ISNUMBER(SEARCH("Industrial",BK1346)),"Industrial",IF(ISNUMBER(SEARCH("electric power",BK1346)),"electric power",IF(ISNUMBER(SEARCH("commercial",BK1346)),"commercial",IF(ISNUMBER(SEARCH("residential",BK1346)),"residential","other")))))</f>
        <v/>
      </c>
      <c r="BN1346" s="92">
        <f>IF(ISNUMBER(SEARCH("Aviation gasoline",BK1346)),"jet fuel",IF(ISNUMBER(SEARCH("Biodiesel",BK1346)),"biofuel diesel",IF(ISNUMBER(SEARCH("Coal",BK1346)),"NA",IF(ISNUMBER(SEARCH("Distillate fuel oil",BK1346)),"petroleum diesel",IF(ISNUMBER(SEARCH("Electricity",BK1346)),"electricity",IF(ISNUMBER(SEARCH("Fuel ethanol",BK1346)),"biofuel gasoline",IF(ISNUMBER(SEARCH("Hydrocarbon",BK1346)),"NA",IF(ISNUMBER(SEARCH("Jet fuel",BK1346)),"jet fuel",IF(ISNUMBER(SEARCH("Lubricants",BK1346)),"NA",IF(ISNUMBER(SEARCH("Motor gasoline",BK1346)),"petroleum gasoline",IF(ISNUMBER(SEARCH("Natural gas",BK1346)),"natural gas",IF(ISNUMBER(SEARCH("Propane",BK1346)),"LPG propane or butane",IF(ISNUMBER(SEARCH("Residual fuel oil",BK1346)),"heavy or residual fuel oil","other")))))))))))))</f>
        <v/>
      </c>
    </row>
    <row r="1347" hidden="1" ht="16" customHeight="1" s="107">
      <c r="A1347" t="inlineStr">
        <is>
          <t>2018P</t>
        </is>
      </c>
      <c r="B1347" t="inlineStr">
        <is>
          <t>CT</t>
        </is>
      </c>
      <c r="C1347" t="inlineStr">
        <is>
          <t>LOTCB</t>
        </is>
      </c>
      <c r="D1347" t="n">
        <v>62321</v>
      </c>
      <c r="E1347" t="n">
        <v>65034</v>
      </c>
      <c r="F1347" t="n">
        <v>69182</v>
      </c>
      <c r="G1347" t="n">
        <v>73759</v>
      </c>
      <c r="H1347" t="n">
        <v>79185</v>
      </c>
      <c r="I1347" t="n">
        <v>85907</v>
      </c>
      <c r="J1347" t="n">
        <v>95364</v>
      </c>
      <c r="K1347" t="n">
        <v>102982</v>
      </c>
      <c r="L1347" t="n">
        <v>112479</v>
      </c>
      <c r="M1347" t="n">
        <v>122643</v>
      </c>
      <c r="N1347" t="n">
        <v>133214</v>
      </c>
      <c r="O1347" t="n">
        <v>139300</v>
      </c>
      <c r="P1347" t="n">
        <v>149002</v>
      </c>
      <c r="Q1347" t="n">
        <v>157266</v>
      </c>
      <c r="R1347" t="n">
        <v>155598</v>
      </c>
      <c r="S1347" t="n">
        <v>151402</v>
      </c>
      <c r="T1347" t="n">
        <v>158669</v>
      </c>
      <c r="U1347" t="n">
        <v>163032</v>
      </c>
      <c r="V1347" t="n">
        <v>170051</v>
      </c>
      <c r="W1347" t="n">
        <v>171886</v>
      </c>
      <c r="X1347" t="n">
        <v>173779</v>
      </c>
      <c r="Y1347" t="n">
        <v>179429</v>
      </c>
      <c r="Z1347" t="n">
        <v>178286</v>
      </c>
      <c r="AA1347" t="n">
        <v>184606</v>
      </c>
      <c r="AB1347" t="n">
        <v>179762</v>
      </c>
      <c r="AC1347" t="n">
        <v>183507</v>
      </c>
      <c r="AD1347" t="n">
        <v>187733</v>
      </c>
      <c r="AE1347" t="n">
        <v>194242</v>
      </c>
      <c r="AF1347" t="n">
        <v>203393</v>
      </c>
      <c r="AG1347" t="n">
        <v>215547</v>
      </c>
      <c r="AH1347" t="n">
        <v>223860</v>
      </c>
      <c r="AI1347" t="n">
        <v>225451</v>
      </c>
      <c r="AJ1347" t="n">
        <v>223476</v>
      </c>
      <c r="AK1347" t="n">
        <v>219174</v>
      </c>
      <c r="AL1347" t="n">
        <v>226871</v>
      </c>
      <c r="AM1347" t="n">
        <v>228268</v>
      </c>
      <c r="AN1347" t="n">
        <v>231330</v>
      </c>
      <c r="AO1347" t="n">
        <v>227864</v>
      </c>
      <c r="AP1347" t="n">
        <v>231328</v>
      </c>
      <c r="AQ1347" t="n">
        <v>233587</v>
      </c>
      <c r="AR1347" t="n">
        <v>241433</v>
      </c>
      <c r="AS1347" t="n">
        <v>229133</v>
      </c>
      <c r="AT1347" t="n">
        <v>224442</v>
      </c>
      <c r="AU1347" t="n">
        <v>244834</v>
      </c>
      <c r="AV1347" t="n">
        <v>231907</v>
      </c>
      <c r="AW1347" t="n">
        <v>234110</v>
      </c>
      <c r="AX1347" t="n">
        <v>218146</v>
      </c>
      <c r="AY1347" t="n">
        <v>234229</v>
      </c>
      <c r="AZ1347" t="n">
        <v>207627</v>
      </c>
      <c r="BA1347" t="n">
        <v>189345</v>
      </c>
      <c r="BB1347" t="n">
        <v>195109</v>
      </c>
      <c r="BC1347" t="n">
        <v>174834</v>
      </c>
      <c r="BD1347" t="n">
        <v>185461</v>
      </c>
      <c r="BE1347" t="n">
        <v>182621</v>
      </c>
      <c r="BF1347" t="n">
        <v>180580</v>
      </c>
      <c r="BG1347" t="n">
        <v>178307</v>
      </c>
      <c r="BH1347" t="n">
        <v>173051</v>
      </c>
      <c r="BI1347" t="n">
        <v>170459</v>
      </c>
      <c r="BJ1347" t="n">
        <v>167535</v>
      </c>
      <c r="BK1347" s="90">
        <f>INDEX('SEDS_MSN Descriptions'!$C:$C,MATCH($C1347,'SEDS_MSN Descriptions'!$B:$B,0))</f>
        <v/>
      </c>
      <c r="BL1347" s="92">
        <f>INDEX('SEDS_MSN Descriptions'!$D:$D,MATCH($C1347,'SEDS_MSN Descriptions'!$B:$B,0))</f>
        <v/>
      </c>
      <c r="BM1347" s="92">
        <f>IF(ISNUMBER(SEARCH("Transportation",BK1347)),"Transportation",IF(ISNUMBER(SEARCH("Industrial",BK1347)),"Industrial",IF(ISNUMBER(SEARCH("electric power",BK1347)),"electric power",IF(ISNUMBER(SEARCH("commercial",BK1347)),"commercial",IF(ISNUMBER(SEARCH("residential",BK1347)),"residential","other")))))</f>
        <v/>
      </c>
      <c r="BN1347" s="92">
        <f>IF(ISNUMBER(SEARCH("Aviation gasoline",BK1347)),"jet fuel",IF(ISNUMBER(SEARCH("Biodiesel",BK1347)),"biofuel diesel",IF(ISNUMBER(SEARCH("Coal",BK1347)),"NA",IF(ISNUMBER(SEARCH("Distillate fuel oil",BK1347)),"petroleum diesel",IF(ISNUMBER(SEARCH("Electricity",BK1347)),"electricity",IF(ISNUMBER(SEARCH("Fuel ethanol",BK1347)),"biofuel gasoline",IF(ISNUMBER(SEARCH("Hydrocarbon",BK1347)),"NA",IF(ISNUMBER(SEARCH("Jet fuel",BK1347)),"jet fuel",IF(ISNUMBER(SEARCH("Lubricants",BK1347)),"NA",IF(ISNUMBER(SEARCH("Motor gasoline",BK1347)),"petroleum gasoline",IF(ISNUMBER(SEARCH("Natural gas",BK1347)),"natural gas",IF(ISNUMBER(SEARCH("Propane",BK1347)),"LPG propane or butane",IF(ISNUMBER(SEARCH("Residual fuel oil",BK1347)),"heavy or residual fuel oil","other")))))))))))))</f>
        <v/>
      </c>
    </row>
    <row r="1348" hidden="1" ht="16" customHeight="1" s="107">
      <c r="A1348" t="inlineStr">
        <is>
          <t>2018P</t>
        </is>
      </c>
      <c r="B1348" t="inlineStr">
        <is>
          <t>CT</t>
        </is>
      </c>
      <c r="C1348" t="inlineStr">
        <is>
          <t>LOTXB</t>
        </is>
      </c>
      <c r="D1348" t="n">
        <v>62321</v>
      </c>
      <c r="E1348" t="n">
        <v>65034</v>
      </c>
      <c r="F1348" t="n">
        <v>69182</v>
      </c>
      <c r="G1348" t="n">
        <v>73759</v>
      </c>
      <c r="H1348" t="n">
        <v>79185</v>
      </c>
      <c r="I1348" t="n">
        <v>85907</v>
      </c>
      <c r="J1348" t="n">
        <v>95364</v>
      </c>
      <c r="K1348" t="n">
        <v>102982</v>
      </c>
      <c r="L1348" t="n">
        <v>112479</v>
      </c>
      <c r="M1348" t="n">
        <v>122643</v>
      </c>
      <c r="N1348" t="n">
        <v>133214</v>
      </c>
      <c r="O1348" t="n">
        <v>139300</v>
      </c>
      <c r="P1348" t="n">
        <v>149002</v>
      </c>
      <c r="Q1348" t="n">
        <v>157266</v>
      </c>
      <c r="R1348" t="n">
        <v>155598</v>
      </c>
      <c r="S1348" t="n">
        <v>151402</v>
      </c>
      <c r="T1348" t="n">
        <v>158669</v>
      </c>
      <c r="U1348" t="n">
        <v>163032</v>
      </c>
      <c r="V1348" t="n">
        <v>170051</v>
      </c>
      <c r="W1348" t="n">
        <v>171886</v>
      </c>
      <c r="X1348" t="n">
        <v>173779</v>
      </c>
      <c r="Y1348" t="n">
        <v>179429</v>
      </c>
      <c r="Z1348" t="n">
        <v>178286</v>
      </c>
      <c r="AA1348" t="n">
        <v>184606</v>
      </c>
      <c r="AB1348" t="n">
        <v>179762</v>
      </c>
      <c r="AC1348" t="n">
        <v>183507</v>
      </c>
      <c r="AD1348" t="n">
        <v>187733</v>
      </c>
      <c r="AE1348" t="n">
        <v>194242</v>
      </c>
      <c r="AF1348" t="n">
        <v>203393</v>
      </c>
      <c r="AG1348" t="n">
        <v>215547</v>
      </c>
      <c r="AH1348" t="n">
        <v>223860</v>
      </c>
      <c r="AI1348" t="n">
        <v>225451</v>
      </c>
      <c r="AJ1348" t="n">
        <v>223476</v>
      </c>
      <c r="AK1348" t="n">
        <v>219174</v>
      </c>
      <c r="AL1348" t="n">
        <v>226871</v>
      </c>
      <c r="AM1348" t="n">
        <v>228268</v>
      </c>
      <c r="AN1348" t="n">
        <v>231330</v>
      </c>
      <c r="AO1348" t="n">
        <v>227864</v>
      </c>
      <c r="AP1348" t="n">
        <v>231328</v>
      </c>
      <c r="AQ1348" t="n">
        <v>233587</v>
      </c>
      <c r="AR1348" t="n">
        <v>241433</v>
      </c>
      <c r="AS1348" t="n">
        <v>229133</v>
      </c>
      <c r="AT1348" t="n">
        <v>224442</v>
      </c>
      <c r="AU1348" t="n">
        <v>244834</v>
      </c>
      <c r="AV1348" t="n">
        <v>231907</v>
      </c>
      <c r="AW1348" t="n">
        <v>234110</v>
      </c>
      <c r="AX1348" t="n">
        <v>218146</v>
      </c>
      <c r="AY1348" t="n">
        <v>234229</v>
      </c>
      <c r="AZ1348" t="n">
        <v>207627</v>
      </c>
      <c r="BA1348" t="n">
        <v>189345</v>
      </c>
      <c r="BB1348" t="n">
        <v>195109</v>
      </c>
      <c r="BC1348" t="n">
        <v>174834</v>
      </c>
      <c r="BD1348" t="n">
        <v>185461</v>
      </c>
      <c r="BE1348" t="n">
        <v>182621</v>
      </c>
      <c r="BF1348" t="n">
        <v>180580</v>
      </c>
      <c r="BG1348" t="n">
        <v>178307</v>
      </c>
      <c r="BH1348" t="n">
        <v>173051</v>
      </c>
      <c r="BI1348" t="n">
        <v>170459</v>
      </c>
      <c r="BJ1348" t="n">
        <v>167535</v>
      </c>
      <c r="BK1348" s="90">
        <f>INDEX('SEDS_MSN Descriptions'!$C:$C,MATCH($C1348,'SEDS_MSN Descriptions'!$B:$B,0))</f>
        <v/>
      </c>
      <c r="BL1348" s="92">
        <f>INDEX('SEDS_MSN Descriptions'!$D:$D,MATCH($C1348,'SEDS_MSN Descriptions'!$B:$B,0))</f>
        <v/>
      </c>
      <c r="BM1348" s="92">
        <f>IF(ISNUMBER(SEARCH("Transportation",BK1348)),"Transportation",IF(ISNUMBER(SEARCH("Industrial",BK1348)),"Industrial",IF(ISNUMBER(SEARCH("electric power",BK1348)),"electric power",IF(ISNUMBER(SEARCH("commercial",BK1348)),"commercial",IF(ISNUMBER(SEARCH("residential",BK1348)),"residential","other")))))</f>
        <v/>
      </c>
      <c r="BN1348" s="92">
        <f>IF(ISNUMBER(SEARCH("Aviation gasoline",BK1348)),"jet fuel",IF(ISNUMBER(SEARCH("Biodiesel",BK1348)),"biofuel diesel",IF(ISNUMBER(SEARCH("Coal",BK1348)),"NA",IF(ISNUMBER(SEARCH("Distillate fuel oil",BK1348)),"petroleum diesel",IF(ISNUMBER(SEARCH("Electricity",BK1348)),"electricity",IF(ISNUMBER(SEARCH("Fuel ethanol",BK1348)),"biofuel gasoline",IF(ISNUMBER(SEARCH("Hydrocarbon",BK1348)),"NA",IF(ISNUMBER(SEARCH("Jet fuel",BK1348)),"jet fuel",IF(ISNUMBER(SEARCH("Lubricants",BK1348)),"NA",IF(ISNUMBER(SEARCH("Motor gasoline",BK1348)),"petroleum gasoline",IF(ISNUMBER(SEARCH("Natural gas",BK1348)),"natural gas",IF(ISNUMBER(SEARCH("Propane",BK1348)),"LPG propane or butane",IF(ISNUMBER(SEARCH("Residual fuel oil",BK1348)),"heavy or residual fuel oil","other")))))))))))))</f>
        <v/>
      </c>
    </row>
    <row r="1349" hidden="1" s="107">
      <c r="A1349" t="inlineStr">
        <is>
          <t>2018P</t>
        </is>
      </c>
      <c r="B1349" t="inlineStr">
        <is>
          <t>CT</t>
        </is>
      </c>
      <c r="C1349" t="inlineStr">
        <is>
          <t>LUACB</t>
        </is>
      </c>
      <c r="D1349" t="n">
        <v>1562</v>
      </c>
      <c r="E1349" t="n">
        <v>1520</v>
      </c>
      <c r="F1349" t="n">
        <v>1520</v>
      </c>
      <c r="G1349" t="n">
        <v>1519</v>
      </c>
      <c r="H1349" t="n">
        <v>1596</v>
      </c>
      <c r="I1349" t="n">
        <v>1546</v>
      </c>
      <c r="J1349" t="n">
        <v>1606</v>
      </c>
      <c r="K1349" t="n">
        <v>1337</v>
      </c>
      <c r="L1349" t="n">
        <v>1469</v>
      </c>
      <c r="M1349" t="n">
        <v>1416</v>
      </c>
      <c r="N1349" t="n">
        <v>1442</v>
      </c>
      <c r="O1349" t="n">
        <v>1387</v>
      </c>
      <c r="P1349" t="n">
        <v>1485</v>
      </c>
      <c r="Q1349" t="n">
        <v>1331</v>
      </c>
      <c r="R1349" t="n">
        <v>1275</v>
      </c>
      <c r="S1349" t="n">
        <v>1187</v>
      </c>
      <c r="T1349" t="n">
        <v>1319</v>
      </c>
      <c r="U1349" t="n">
        <v>1500</v>
      </c>
      <c r="V1349" t="n">
        <v>1610</v>
      </c>
      <c r="W1349" t="n">
        <v>1685</v>
      </c>
      <c r="X1349" t="n">
        <v>1501</v>
      </c>
      <c r="Y1349" t="n">
        <v>1439</v>
      </c>
      <c r="Z1349" t="n">
        <v>1312</v>
      </c>
      <c r="AA1349" t="n">
        <v>1374</v>
      </c>
      <c r="AB1349" t="n">
        <v>1465</v>
      </c>
      <c r="AC1349" t="n">
        <v>1365</v>
      </c>
      <c r="AD1349" t="n">
        <v>1335</v>
      </c>
      <c r="AE1349" t="n">
        <v>1509</v>
      </c>
      <c r="AF1349" t="n">
        <v>1456</v>
      </c>
      <c r="AG1349" t="n">
        <v>1493</v>
      </c>
      <c r="AH1349" t="n">
        <v>1536</v>
      </c>
      <c r="AI1349" t="n">
        <v>1375</v>
      </c>
      <c r="AJ1349" t="n">
        <v>1401</v>
      </c>
      <c r="AK1349" t="n">
        <v>1427</v>
      </c>
      <c r="AL1349" t="n">
        <v>1491</v>
      </c>
      <c r="AM1349" t="n">
        <v>1466</v>
      </c>
      <c r="AN1349" t="n">
        <v>1423</v>
      </c>
      <c r="AO1349" t="n">
        <v>1503</v>
      </c>
      <c r="AP1349" t="n">
        <v>1573</v>
      </c>
      <c r="AQ1349" t="n">
        <v>1590</v>
      </c>
      <c r="AR1349" t="n">
        <v>1566</v>
      </c>
      <c r="AS1349" t="n">
        <v>1435</v>
      </c>
      <c r="AT1349" t="n">
        <v>1418</v>
      </c>
      <c r="AU1349" t="n">
        <v>1311</v>
      </c>
      <c r="AV1349" t="n">
        <v>1328</v>
      </c>
      <c r="AW1349" t="n">
        <v>1321</v>
      </c>
      <c r="AX1349" t="n">
        <v>1287</v>
      </c>
      <c r="AY1349" t="n">
        <v>1329</v>
      </c>
      <c r="AZ1349" t="n">
        <v>1234</v>
      </c>
      <c r="BA1349" t="n">
        <v>1109</v>
      </c>
      <c r="BB1349" t="n">
        <v>1341</v>
      </c>
      <c r="BC1349" t="n">
        <v>1283</v>
      </c>
      <c r="BD1349" t="n">
        <v>1159</v>
      </c>
      <c r="BE1349" t="n">
        <v>1203</v>
      </c>
      <c r="BF1349" t="n">
        <v>1225</v>
      </c>
      <c r="BG1349" t="n">
        <v>1339</v>
      </c>
      <c r="BH1349" t="n">
        <v>1261</v>
      </c>
      <c r="BI1349" t="n">
        <v>1150</v>
      </c>
      <c r="BJ1349" t="n">
        <v>1114</v>
      </c>
      <c r="BK1349" s="92">
        <f>INDEX('SEDS_MSN Descriptions'!$C:$C,MATCH($C1349,'SEDS_MSN Descriptions'!$B:$B,0))</f>
        <v/>
      </c>
      <c r="BL1349" s="92">
        <f>INDEX('SEDS_MSN Descriptions'!$D:$D,MATCH($C1349,'SEDS_MSN Descriptions'!$B:$B,0))</f>
        <v/>
      </c>
      <c r="BM1349" s="92">
        <f>IF(ISNUMBER(SEARCH("Transportation",BK1349)),"Transportation",IF(ISNUMBER(SEARCH("Industrial",BK1349)),"Industrial",IF(ISNUMBER(SEARCH("electric power",BK1349)),"electric power",IF(ISNUMBER(SEARCH("commercial",BK1349)),"commercial",IF(ISNUMBER(SEARCH("residential",BK1349)),"residential","other")))))</f>
        <v/>
      </c>
      <c r="BN1349" s="92">
        <f>IF(ISNUMBER(SEARCH("Aviation gasoline",BK1349)),"jet fuel",IF(ISNUMBER(SEARCH("Biodiesel",BK1349)),"biofuel diesel",IF(ISNUMBER(SEARCH("Coal",BK1349)),"NA",IF(ISNUMBER(SEARCH("Distillate fuel oil",BK1349)),"petroleum diesel",IF(ISNUMBER(SEARCH("Electricity",BK1349)),"electricity",IF(ISNUMBER(SEARCH("Fuel ethanol",BK1349)),"biofuel gasoline",IF(ISNUMBER(SEARCH("Hydrocarbon",BK1349)),"NA",IF(ISNUMBER(SEARCH("Jet fuel",BK1349)),"jet fuel",IF(ISNUMBER(SEARCH("Lubricants",BK1349)),"NA",IF(ISNUMBER(SEARCH("Motor gasoline",BK1349)),"petroleum gasoline",IF(ISNUMBER(SEARCH("Natural gas",BK1349)),"natural gas",IF(ISNUMBER(SEARCH("Propane",BK1349)),"LPG propane or butane",IF(ISNUMBER(SEARCH("Residual fuel oil",BK1349)),"heavy or residual fuel oil","other")))))))))))))</f>
        <v/>
      </c>
    </row>
    <row r="1350" hidden="1" ht="16" customHeight="1" s="107">
      <c r="A1350" t="inlineStr">
        <is>
          <t>2018P</t>
        </is>
      </c>
      <c r="B1350" t="inlineStr">
        <is>
          <t>CT</t>
        </is>
      </c>
      <c r="C1350" t="inlineStr">
        <is>
          <t>LUICB</t>
        </is>
      </c>
      <c r="D1350" t="n">
        <v>562</v>
      </c>
      <c r="E1350" t="n">
        <v>547</v>
      </c>
      <c r="F1350" t="n">
        <v>1684</v>
      </c>
      <c r="G1350" t="n">
        <v>1683</v>
      </c>
      <c r="H1350" t="n">
        <v>1767</v>
      </c>
      <c r="I1350" t="n">
        <v>1866</v>
      </c>
      <c r="J1350" t="n">
        <v>1938</v>
      </c>
      <c r="K1350" t="n">
        <v>1563</v>
      </c>
      <c r="L1350" t="n">
        <v>1716</v>
      </c>
      <c r="M1350" t="n">
        <v>1973</v>
      </c>
      <c r="N1350" t="n">
        <v>2010</v>
      </c>
      <c r="O1350" t="n">
        <v>1511</v>
      </c>
      <c r="P1350" t="n">
        <v>1618</v>
      </c>
      <c r="Q1350" t="n">
        <v>1994</v>
      </c>
      <c r="R1350" t="n">
        <v>1910</v>
      </c>
      <c r="S1350" t="n">
        <v>1214</v>
      </c>
      <c r="T1350" t="n">
        <v>1348</v>
      </c>
      <c r="U1350" t="n">
        <v>1261</v>
      </c>
      <c r="V1350" t="n">
        <v>1354</v>
      </c>
      <c r="W1350" t="n">
        <v>1416</v>
      </c>
      <c r="X1350" t="n">
        <v>1261</v>
      </c>
      <c r="Y1350" t="n">
        <v>1210</v>
      </c>
      <c r="Z1350" t="n">
        <v>1103</v>
      </c>
      <c r="AA1350" t="n">
        <v>1155</v>
      </c>
      <c r="AB1350" t="n">
        <v>1232</v>
      </c>
      <c r="AC1350" t="n">
        <v>1148</v>
      </c>
      <c r="AD1350" t="n">
        <v>1122</v>
      </c>
      <c r="AE1350" t="n">
        <v>1269</v>
      </c>
      <c r="AF1350" t="n">
        <v>1224</v>
      </c>
      <c r="AG1350" t="n">
        <v>1255</v>
      </c>
      <c r="AH1350" t="n">
        <v>1291</v>
      </c>
      <c r="AI1350" t="n">
        <v>1155</v>
      </c>
      <c r="AJ1350" t="n">
        <v>1178</v>
      </c>
      <c r="AK1350" t="n">
        <v>1199</v>
      </c>
      <c r="AL1350" t="n">
        <v>1254</v>
      </c>
      <c r="AM1350" t="n">
        <v>1232</v>
      </c>
      <c r="AN1350" t="n">
        <v>1196</v>
      </c>
      <c r="AO1350" t="n">
        <v>1263</v>
      </c>
      <c r="AP1350" t="n">
        <v>1322</v>
      </c>
      <c r="AQ1350" t="n">
        <v>1336</v>
      </c>
      <c r="AR1350" t="n">
        <v>1316</v>
      </c>
      <c r="AS1350" t="n">
        <v>1206</v>
      </c>
      <c r="AT1350" t="n">
        <v>1192</v>
      </c>
      <c r="AU1350" t="n">
        <v>1102</v>
      </c>
      <c r="AV1350" t="n">
        <v>1116</v>
      </c>
      <c r="AW1350" t="n">
        <v>1110</v>
      </c>
      <c r="AX1350" t="n">
        <v>1082</v>
      </c>
      <c r="AY1350" t="n">
        <v>1117</v>
      </c>
      <c r="AZ1350" t="n">
        <v>1037</v>
      </c>
      <c r="BA1350" t="n">
        <v>932</v>
      </c>
      <c r="BB1350" t="n">
        <v>1538</v>
      </c>
      <c r="BC1350" t="n">
        <v>1396</v>
      </c>
      <c r="BD1350" t="n">
        <v>1201</v>
      </c>
      <c r="BE1350" t="n">
        <v>1307</v>
      </c>
      <c r="BF1350" t="n">
        <v>1260</v>
      </c>
      <c r="BG1350" t="n">
        <v>1220</v>
      </c>
      <c r="BH1350" t="n">
        <v>1124</v>
      </c>
      <c r="BI1350" t="n">
        <v>977</v>
      </c>
      <c r="BJ1350" t="n">
        <v>954</v>
      </c>
      <c r="BK1350" s="90">
        <f>INDEX('SEDS_MSN Descriptions'!$C:$C,MATCH($C1350,'SEDS_MSN Descriptions'!$B:$B,0))</f>
        <v/>
      </c>
      <c r="BL1350" s="92">
        <f>INDEX('SEDS_MSN Descriptions'!$D:$D,MATCH($C1350,'SEDS_MSN Descriptions'!$B:$B,0))</f>
        <v/>
      </c>
      <c r="BM1350" s="92">
        <f>IF(ISNUMBER(SEARCH("Transportation",BK1350)),"Transportation",IF(ISNUMBER(SEARCH("Industrial",BK1350)),"Industrial",IF(ISNUMBER(SEARCH("electric power",BK1350)),"electric power",IF(ISNUMBER(SEARCH("commercial",BK1350)),"commercial",IF(ISNUMBER(SEARCH("residential",BK1350)),"residential","other")))))</f>
        <v/>
      </c>
      <c r="BN1350" s="92">
        <f>IF(ISNUMBER(SEARCH("Aviation gasoline",BK1350)),"jet fuel",IF(ISNUMBER(SEARCH("Biodiesel",BK1350)),"biofuel diesel",IF(ISNUMBER(SEARCH("Coal",BK1350)),"NA",IF(ISNUMBER(SEARCH("Distillate fuel oil",BK1350)),"petroleum diesel",IF(ISNUMBER(SEARCH("Electricity",BK1350)),"electricity",IF(ISNUMBER(SEARCH("Fuel ethanol",BK1350)),"biofuel gasoline",IF(ISNUMBER(SEARCH("Hydrocarbon",BK1350)),"NA",IF(ISNUMBER(SEARCH("Jet fuel",BK1350)),"jet fuel",IF(ISNUMBER(SEARCH("Lubricants",BK1350)),"NA",IF(ISNUMBER(SEARCH("Motor gasoline",BK1350)),"petroleum gasoline",IF(ISNUMBER(SEARCH("Natural gas",BK1350)),"natural gas",IF(ISNUMBER(SEARCH("Propane",BK1350)),"LPG propane or butane",IF(ISNUMBER(SEARCH("Residual fuel oil",BK1350)),"heavy or residual fuel oil","other")))))))))))))</f>
        <v/>
      </c>
    </row>
    <row r="1351" hidden="1" ht="16" customHeight="1" s="107">
      <c r="A1351" t="inlineStr">
        <is>
          <t>2018P</t>
        </is>
      </c>
      <c r="B1351" t="inlineStr">
        <is>
          <t>CT</t>
        </is>
      </c>
      <c r="C1351" t="inlineStr">
        <is>
          <t>LUTCB</t>
        </is>
      </c>
      <c r="D1351" t="n">
        <v>2124</v>
      </c>
      <c r="E1351" t="n">
        <v>2067</v>
      </c>
      <c r="F1351" t="n">
        <v>3203</v>
      </c>
      <c r="G1351" t="n">
        <v>3202</v>
      </c>
      <c r="H1351" t="n">
        <v>3363</v>
      </c>
      <c r="I1351" t="n">
        <v>3412</v>
      </c>
      <c r="J1351" t="n">
        <v>3545</v>
      </c>
      <c r="K1351" t="n">
        <v>2900</v>
      </c>
      <c r="L1351" t="n">
        <v>3185</v>
      </c>
      <c r="M1351" t="n">
        <v>3389</v>
      </c>
      <c r="N1351" t="n">
        <v>3452</v>
      </c>
      <c r="O1351" t="n">
        <v>2898</v>
      </c>
      <c r="P1351" t="n">
        <v>3103</v>
      </c>
      <c r="Q1351" t="n">
        <v>3325</v>
      </c>
      <c r="R1351" t="n">
        <v>3185</v>
      </c>
      <c r="S1351" t="n">
        <v>2401</v>
      </c>
      <c r="T1351" t="n">
        <v>2667</v>
      </c>
      <c r="U1351" t="n">
        <v>2760</v>
      </c>
      <c r="V1351" t="n">
        <v>2964</v>
      </c>
      <c r="W1351" t="n">
        <v>3102</v>
      </c>
      <c r="X1351" t="n">
        <v>2762</v>
      </c>
      <c r="Y1351" t="n">
        <v>2649</v>
      </c>
      <c r="Z1351" t="n">
        <v>2415</v>
      </c>
      <c r="AA1351" t="n">
        <v>2529</v>
      </c>
      <c r="AB1351" t="n">
        <v>2697</v>
      </c>
      <c r="AC1351" t="n">
        <v>2513</v>
      </c>
      <c r="AD1351" t="n">
        <v>2457</v>
      </c>
      <c r="AE1351" t="n">
        <v>2778</v>
      </c>
      <c r="AF1351" t="n">
        <v>2679</v>
      </c>
      <c r="AG1351" t="n">
        <v>2748</v>
      </c>
      <c r="AH1351" t="n">
        <v>2828</v>
      </c>
      <c r="AI1351" t="n">
        <v>2530</v>
      </c>
      <c r="AJ1351" t="n">
        <v>2579</v>
      </c>
      <c r="AK1351" t="n">
        <v>2626</v>
      </c>
      <c r="AL1351" t="n">
        <v>2745</v>
      </c>
      <c r="AM1351" t="n">
        <v>2698</v>
      </c>
      <c r="AN1351" t="n">
        <v>2618</v>
      </c>
      <c r="AO1351" t="n">
        <v>2766</v>
      </c>
      <c r="AP1351" t="n">
        <v>2896</v>
      </c>
      <c r="AQ1351" t="n">
        <v>2926</v>
      </c>
      <c r="AR1351" t="n">
        <v>2882</v>
      </c>
      <c r="AS1351" t="n">
        <v>2641</v>
      </c>
      <c r="AT1351" t="n">
        <v>2609</v>
      </c>
      <c r="AU1351" t="n">
        <v>2412</v>
      </c>
      <c r="AV1351" t="n">
        <v>2444</v>
      </c>
      <c r="AW1351" t="n">
        <v>2431</v>
      </c>
      <c r="AX1351" t="n">
        <v>2369</v>
      </c>
      <c r="AY1351" t="n">
        <v>2446</v>
      </c>
      <c r="AZ1351" t="n">
        <v>2271</v>
      </c>
      <c r="BA1351" t="n">
        <v>2042</v>
      </c>
      <c r="BB1351" t="n">
        <v>2879</v>
      </c>
      <c r="BC1351" t="n">
        <v>2679</v>
      </c>
      <c r="BD1351" t="n">
        <v>2360</v>
      </c>
      <c r="BE1351" t="n">
        <v>2510</v>
      </c>
      <c r="BF1351" t="n">
        <v>2485</v>
      </c>
      <c r="BG1351" t="n">
        <v>2558</v>
      </c>
      <c r="BH1351" t="n">
        <v>2385</v>
      </c>
      <c r="BI1351" t="n">
        <v>2127</v>
      </c>
      <c r="BJ1351" t="n">
        <v>2068</v>
      </c>
      <c r="BK1351" s="90">
        <f>INDEX('SEDS_MSN Descriptions'!$C:$C,MATCH($C1351,'SEDS_MSN Descriptions'!$B:$B,0))</f>
        <v/>
      </c>
      <c r="BL1351" s="92">
        <f>INDEX('SEDS_MSN Descriptions'!$D:$D,MATCH($C1351,'SEDS_MSN Descriptions'!$B:$B,0))</f>
        <v/>
      </c>
      <c r="BM1351" s="92">
        <f>IF(ISNUMBER(SEARCH("Transportation",BK1351)),"Transportation",IF(ISNUMBER(SEARCH("Industrial",BK1351)),"Industrial",IF(ISNUMBER(SEARCH("electric power",BK1351)),"electric power",IF(ISNUMBER(SEARCH("commercial",BK1351)),"commercial",IF(ISNUMBER(SEARCH("residential",BK1351)),"residential","other")))))</f>
        <v/>
      </c>
      <c r="BN1351" s="92">
        <f>IF(ISNUMBER(SEARCH("Aviation gasoline",BK1351)),"jet fuel",IF(ISNUMBER(SEARCH("Biodiesel",BK1351)),"biofuel diesel",IF(ISNUMBER(SEARCH("Coal",BK1351)),"NA",IF(ISNUMBER(SEARCH("Distillate fuel oil",BK1351)),"petroleum diesel",IF(ISNUMBER(SEARCH("Electricity",BK1351)),"electricity",IF(ISNUMBER(SEARCH("Fuel ethanol",BK1351)),"biofuel gasoline",IF(ISNUMBER(SEARCH("Hydrocarbon",BK1351)),"NA",IF(ISNUMBER(SEARCH("Jet fuel",BK1351)),"jet fuel",IF(ISNUMBER(SEARCH("Lubricants",BK1351)),"NA",IF(ISNUMBER(SEARCH("Motor gasoline",BK1351)),"petroleum gasoline",IF(ISNUMBER(SEARCH("Natural gas",BK1351)),"natural gas",IF(ISNUMBER(SEARCH("Propane",BK1351)),"LPG propane or butane",IF(ISNUMBER(SEARCH("Residual fuel oil",BK1351)),"heavy or residual fuel oil","other")))))))))))))</f>
        <v/>
      </c>
    </row>
    <row r="1352" hidden="1" ht="16" customHeight="1" s="107">
      <c r="A1352" t="inlineStr">
        <is>
          <t>2018P</t>
        </is>
      </c>
      <c r="B1352" t="inlineStr">
        <is>
          <t>CT</t>
        </is>
      </c>
      <c r="C1352" t="inlineStr">
        <is>
          <t>LUTXB</t>
        </is>
      </c>
      <c r="D1352" t="n">
        <v>2124</v>
      </c>
      <c r="E1352" t="n">
        <v>2067</v>
      </c>
      <c r="F1352" t="n">
        <v>3203</v>
      </c>
      <c r="G1352" t="n">
        <v>3202</v>
      </c>
      <c r="H1352" t="n">
        <v>3363</v>
      </c>
      <c r="I1352" t="n">
        <v>3412</v>
      </c>
      <c r="J1352" t="n">
        <v>3545</v>
      </c>
      <c r="K1352" t="n">
        <v>2900</v>
      </c>
      <c r="L1352" t="n">
        <v>3185</v>
      </c>
      <c r="M1352" t="n">
        <v>3389</v>
      </c>
      <c r="N1352" t="n">
        <v>3452</v>
      </c>
      <c r="O1352" t="n">
        <v>2898</v>
      </c>
      <c r="P1352" t="n">
        <v>3103</v>
      </c>
      <c r="Q1352" t="n">
        <v>3325</v>
      </c>
      <c r="R1352" t="n">
        <v>3185</v>
      </c>
      <c r="S1352" t="n">
        <v>2401</v>
      </c>
      <c r="T1352" t="n">
        <v>2667</v>
      </c>
      <c r="U1352" t="n">
        <v>2760</v>
      </c>
      <c r="V1352" t="n">
        <v>2964</v>
      </c>
      <c r="W1352" t="n">
        <v>3102</v>
      </c>
      <c r="X1352" t="n">
        <v>2762</v>
      </c>
      <c r="Y1352" t="n">
        <v>2649</v>
      </c>
      <c r="Z1352" t="n">
        <v>2415</v>
      </c>
      <c r="AA1352" t="n">
        <v>2529</v>
      </c>
      <c r="AB1352" t="n">
        <v>2697</v>
      </c>
      <c r="AC1352" t="n">
        <v>2513</v>
      </c>
      <c r="AD1352" t="n">
        <v>2457</v>
      </c>
      <c r="AE1352" t="n">
        <v>2778</v>
      </c>
      <c r="AF1352" t="n">
        <v>2679</v>
      </c>
      <c r="AG1352" t="n">
        <v>2748</v>
      </c>
      <c r="AH1352" t="n">
        <v>2828</v>
      </c>
      <c r="AI1352" t="n">
        <v>2530</v>
      </c>
      <c r="AJ1352" t="n">
        <v>2579</v>
      </c>
      <c r="AK1352" t="n">
        <v>2626</v>
      </c>
      <c r="AL1352" t="n">
        <v>2745</v>
      </c>
      <c r="AM1352" t="n">
        <v>2698</v>
      </c>
      <c r="AN1352" t="n">
        <v>2618</v>
      </c>
      <c r="AO1352" t="n">
        <v>2766</v>
      </c>
      <c r="AP1352" t="n">
        <v>2896</v>
      </c>
      <c r="AQ1352" t="n">
        <v>2926</v>
      </c>
      <c r="AR1352" t="n">
        <v>2882</v>
      </c>
      <c r="AS1352" t="n">
        <v>2641</v>
      </c>
      <c r="AT1352" t="n">
        <v>2609</v>
      </c>
      <c r="AU1352" t="n">
        <v>2412</v>
      </c>
      <c r="AV1352" t="n">
        <v>2444</v>
      </c>
      <c r="AW1352" t="n">
        <v>2431</v>
      </c>
      <c r="AX1352" t="n">
        <v>2369</v>
      </c>
      <c r="AY1352" t="n">
        <v>2446</v>
      </c>
      <c r="AZ1352" t="n">
        <v>2271</v>
      </c>
      <c r="BA1352" t="n">
        <v>2042</v>
      </c>
      <c r="BB1352" t="n">
        <v>2879</v>
      </c>
      <c r="BC1352" t="n">
        <v>2679</v>
      </c>
      <c r="BD1352" t="n">
        <v>2360</v>
      </c>
      <c r="BE1352" t="n">
        <v>2510</v>
      </c>
      <c r="BF1352" t="n">
        <v>2485</v>
      </c>
      <c r="BG1352" t="n">
        <v>2558</v>
      </c>
      <c r="BH1352" t="n">
        <v>2385</v>
      </c>
      <c r="BI1352" t="n">
        <v>2127</v>
      </c>
      <c r="BJ1352" t="n">
        <v>2068</v>
      </c>
      <c r="BK1352" s="90">
        <f>INDEX('SEDS_MSN Descriptions'!$C:$C,MATCH($C1352,'SEDS_MSN Descriptions'!$B:$B,0))</f>
        <v/>
      </c>
      <c r="BL1352" s="92">
        <f>INDEX('SEDS_MSN Descriptions'!$D:$D,MATCH($C1352,'SEDS_MSN Descriptions'!$B:$B,0))</f>
        <v/>
      </c>
      <c r="BM1352" s="92">
        <f>IF(ISNUMBER(SEARCH("Transportation",BK1352)),"Transportation",IF(ISNUMBER(SEARCH("Industrial",BK1352)),"Industrial",IF(ISNUMBER(SEARCH("electric power",BK1352)),"electric power",IF(ISNUMBER(SEARCH("commercial",BK1352)),"commercial",IF(ISNUMBER(SEARCH("residential",BK1352)),"residential","other")))))</f>
        <v/>
      </c>
      <c r="BN1352" s="92">
        <f>IF(ISNUMBER(SEARCH("Aviation gasoline",BK1352)),"jet fuel",IF(ISNUMBER(SEARCH("Biodiesel",BK1352)),"biofuel diesel",IF(ISNUMBER(SEARCH("Coal",BK1352)),"NA",IF(ISNUMBER(SEARCH("Distillate fuel oil",BK1352)),"petroleum diesel",IF(ISNUMBER(SEARCH("Electricity",BK1352)),"electricity",IF(ISNUMBER(SEARCH("Fuel ethanol",BK1352)),"biofuel gasoline",IF(ISNUMBER(SEARCH("Hydrocarbon",BK1352)),"NA",IF(ISNUMBER(SEARCH("Jet fuel",BK1352)),"jet fuel",IF(ISNUMBER(SEARCH("Lubricants",BK1352)),"NA",IF(ISNUMBER(SEARCH("Motor gasoline",BK1352)),"petroleum gasoline",IF(ISNUMBER(SEARCH("Natural gas",BK1352)),"natural gas",IF(ISNUMBER(SEARCH("Propane",BK1352)),"LPG propane or butane",IF(ISNUMBER(SEARCH("Residual fuel oil",BK1352)),"heavy or residual fuel oil","other")))))))))))))</f>
        <v/>
      </c>
    </row>
    <row r="1353" hidden="1" ht="16" customHeight="1" s="107">
      <c r="A1353" t="inlineStr">
        <is>
          <t>2018P</t>
        </is>
      </c>
      <c r="B1353" t="inlineStr">
        <is>
          <t>CT</t>
        </is>
      </c>
      <c r="C1353" t="inlineStr">
        <is>
          <t>MBICB</t>
        </is>
      </c>
      <c r="D1353" t="n">
        <v>0</v>
      </c>
      <c r="E1353" t="n">
        <v>0</v>
      </c>
      <c r="F1353" t="n">
        <v>0</v>
      </c>
      <c r="G1353" t="n">
        <v>0</v>
      </c>
      <c r="H1353" t="n">
        <v>0</v>
      </c>
      <c r="I1353" t="n">
        <v>0</v>
      </c>
      <c r="J1353" t="n">
        <v>0</v>
      </c>
      <c r="K1353" t="n">
        <v>0</v>
      </c>
      <c r="L1353" t="n">
        <v>0</v>
      </c>
      <c r="M1353" t="n">
        <v>0</v>
      </c>
      <c r="N1353" t="n">
        <v>0</v>
      </c>
      <c r="O1353" t="n">
        <v>0</v>
      </c>
      <c r="P1353" t="n">
        <v>0</v>
      </c>
      <c r="Q1353" t="n">
        <v>0</v>
      </c>
      <c r="R1353" t="n">
        <v>0</v>
      </c>
      <c r="S1353" t="n">
        <v>0</v>
      </c>
      <c r="T1353" t="n">
        <v>0</v>
      </c>
      <c r="U1353" t="n">
        <v>0</v>
      </c>
      <c r="V1353" t="n">
        <v>0</v>
      </c>
      <c r="W1353" t="n">
        <v>0</v>
      </c>
      <c r="X1353" t="n">
        <v>0</v>
      </c>
      <c r="Y1353" t="n">
        <v>0</v>
      </c>
      <c r="Z1353" t="n">
        <v>0</v>
      </c>
      <c r="AA1353" t="n">
        <v>0</v>
      </c>
      <c r="AB1353" t="n">
        <v>0</v>
      </c>
      <c r="AC1353" t="n">
        <v>0</v>
      </c>
      <c r="AD1353" t="n">
        <v>0</v>
      </c>
      <c r="AE1353" t="n">
        <v>0</v>
      </c>
      <c r="AF1353" t="n">
        <v>0</v>
      </c>
      <c r="AG1353" t="n">
        <v>0</v>
      </c>
      <c r="AH1353" t="n">
        <v>0</v>
      </c>
      <c r="AI1353" t="n">
        <v>0</v>
      </c>
      <c r="AJ1353" t="n">
        <v>0</v>
      </c>
      <c r="AK1353" t="n">
        <v>0</v>
      </c>
      <c r="AL1353" t="n">
        <v>0</v>
      </c>
      <c r="AM1353" t="n">
        <v>0</v>
      </c>
      <c r="AN1353" t="n">
        <v>0</v>
      </c>
      <c r="AO1353" t="n">
        <v>0</v>
      </c>
      <c r="AP1353" t="n">
        <v>0</v>
      </c>
      <c r="AQ1353" t="n">
        <v>0</v>
      </c>
      <c r="AR1353" t="n">
        <v>0</v>
      </c>
      <c r="AS1353" t="n">
        <v>0</v>
      </c>
      <c r="AT1353" t="n">
        <v>0</v>
      </c>
      <c r="AU1353" t="n">
        <v>0</v>
      </c>
      <c r="AV1353" t="n">
        <v>0</v>
      </c>
      <c r="AW1353" t="n">
        <v>0</v>
      </c>
      <c r="AX1353" t="n">
        <v>0</v>
      </c>
      <c r="AY1353" t="n">
        <v>0</v>
      </c>
      <c r="AZ1353" t="n">
        <v>0</v>
      </c>
      <c r="BA1353" t="n">
        <v>0</v>
      </c>
      <c r="BB1353" t="n">
        <v>0</v>
      </c>
      <c r="BC1353" t="n">
        <v>0</v>
      </c>
      <c r="BD1353" t="n">
        <v>0</v>
      </c>
      <c r="BE1353" t="n">
        <v>0</v>
      </c>
      <c r="BF1353" t="n">
        <v>0</v>
      </c>
      <c r="BG1353" t="n">
        <v>0</v>
      </c>
      <c r="BH1353" t="n">
        <v>0</v>
      </c>
      <c r="BI1353" t="n">
        <v>0</v>
      </c>
      <c r="BJ1353" t="n">
        <v>0</v>
      </c>
      <c r="BK1353" s="90">
        <f>INDEX('SEDS_MSN Descriptions'!$C:$C,MATCH($C1353,'SEDS_MSN Descriptions'!$B:$B,0))</f>
        <v/>
      </c>
      <c r="BL1353" s="92">
        <f>INDEX('SEDS_MSN Descriptions'!$D:$D,MATCH($C1353,'SEDS_MSN Descriptions'!$B:$B,0))</f>
        <v/>
      </c>
      <c r="BM1353" s="92">
        <f>IF(ISNUMBER(SEARCH("Transportation",BK1353)),"Transportation",IF(ISNUMBER(SEARCH("Industrial",BK1353)),"Industrial",IF(ISNUMBER(SEARCH("electric power",BK1353)),"electric power",IF(ISNUMBER(SEARCH("commercial",BK1353)),"commercial",IF(ISNUMBER(SEARCH("residential",BK1353)),"residential","other")))))</f>
        <v/>
      </c>
      <c r="BN1353" s="92">
        <f>IF(ISNUMBER(SEARCH("Aviation gasoline",BK1353)),"jet fuel",IF(ISNUMBER(SEARCH("Biodiesel",BK1353)),"biofuel diesel",IF(ISNUMBER(SEARCH("Coal",BK1353)),"NA",IF(ISNUMBER(SEARCH("Distillate fuel oil",BK1353)),"petroleum diesel",IF(ISNUMBER(SEARCH("Electricity",BK1353)),"electricity",IF(ISNUMBER(SEARCH("Fuel ethanol",BK1353)),"biofuel gasoline",IF(ISNUMBER(SEARCH("Hydrocarbon",BK1353)),"NA",IF(ISNUMBER(SEARCH("Jet fuel",BK1353)),"jet fuel",IF(ISNUMBER(SEARCH("Lubricants",BK1353)),"NA",IF(ISNUMBER(SEARCH("Motor gasoline",BK1353)),"petroleum gasoline",IF(ISNUMBER(SEARCH("Natural gas",BK1353)),"natural gas",IF(ISNUMBER(SEARCH("Propane",BK1353)),"LPG propane or butane",IF(ISNUMBER(SEARCH("Residual fuel oil",BK1353)),"heavy or residual fuel oil","other")))))))))))))</f>
        <v/>
      </c>
    </row>
    <row r="1354" hidden="1" s="107">
      <c r="A1354" t="inlineStr">
        <is>
          <t>2018P</t>
        </is>
      </c>
      <c r="B1354" t="inlineStr">
        <is>
          <t>CT</t>
        </is>
      </c>
      <c r="C1354" t="inlineStr">
        <is>
          <t>MGACB</t>
        </is>
      </c>
      <c r="D1354" t="n">
        <v>100037</v>
      </c>
      <c r="E1354" t="n">
        <v>101945</v>
      </c>
      <c r="F1354" t="n">
        <v>106402</v>
      </c>
      <c r="G1354" t="n">
        <v>110403</v>
      </c>
      <c r="H1354" t="n">
        <v>113887</v>
      </c>
      <c r="I1354" t="n">
        <v>118763</v>
      </c>
      <c r="J1354" t="n">
        <v>124164</v>
      </c>
      <c r="K1354" t="n">
        <v>127399</v>
      </c>
      <c r="L1354" t="n">
        <v>135874</v>
      </c>
      <c r="M1354" t="n">
        <v>141305</v>
      </c>
      <c r="N1354" t="n">
        <v>148516</v>
      </c>
      <c r="O1354" t="n">
        <v>153557</v>
      </c>
      <c r="P1354" t="n">
        <v>160131</v>
      </c>
      <c r="Q1354" t="n">
        <v>164431</v>
      </c>
      <c r="R1354" t="n">
        <v>163889</v>
      </c>
      <c r="S1354" t="n">
        <v>165716</v>
      </c>
      <c r="T1354" t="n">
        <v>169580</v>
      </c>
      <c r="U1354" t="n">
        <v>172093</v>
      </c>
      <c r="V1354" t="n">
        <v>172738</v>
      </c>
      <c r="W1354" t="n">
        <v>163722</v>
      </c>
      <c r="X1354" t="n">
        <v>156874</v>
      </c>
      <c r="Y1354" t="n">
        <v>157161</v>
      </c>
      <c r="Z1354" t="n">
        <v>156058</v>
      </c>
      <c r="AA1354" t="n">
        <v>159170</v>
      </c>
      <c r="AB1354" t="n">
        <v>160926</v>
      </c>
      <c r="AC1354" t="n">
        <v>160906</v>
      </c>
      <c r="AD1354" t="n">
        <v>165350</v>
      </c>
      <c r="AE1354" t="n">
        <v>168199</v>
      </c>
      <c r="AF1354" t="n">
        <v>170231</v>
      </c>
      <c r="AG1354" t="n">
        <v>167076</v>
      </c>
      <c r="AH1354" t="n">
        <v>161127</v>
      </c>
      <c r="AI1354" t="n">
        <v>162718</v>
      </c>
      <c r="AJ1354" t="n">
        <v>161685</v>
      </c>
      <c r="AK1354" t="n">
        <v>163390</v>
      </c>
      <c r="AL1354" t="n">
        <v>163889</v>
      </c>
      <c r="AM1354" t="n">
        <v>156878</v>
      </c>
      <c r="AN1354" t="n">
        <v>164756</v>
      </c>
      <c r="AO1354" t="n">
        <v>165099</v>
      </c>
      <c r="AP1354" t="n">
        <v>170276</v>
      </c>
      <c r="AQ1354" t="n">
        <v>183602</v>
      </c>
      <c r="AR1354" t="n">
        <v>176183</v>
      </c>
      <c r="AS1354" t="n">
        <v>180014</v>
      </c>
      <c r="AT1354" t="n">
        <v>187769</v>
      </c>
      <c r="AU1354" t="n">
        <v>197945</v>
      </c>
      <c r="AV1354" t="n">
        <v>222282</v>
      </c>
      <c r="AW1354" t="n">
        <v>196520</v>
      </c>
      <c r="AX1354" t="n">
        <v>192292</v>
      </c>
      <c r="AY1354" t="n">
        <v>192424</v>
      </c>
      <c r="AZ1354" t="n">
        <v>182748</v>
      </c>
      <c r="BA1354" t="n">
        <v>182459</v>
      </c>
      <c r="BB1354" t="n">
        <v>178316</v>
      </c>
      <c r="BC1354" t="n">
        <v>173384</v>
      </c>
      <c r="BD1354" t="n">
        <v>170004</v>
      </c>
      <c r="BE1354" t="n">
        <v>170294</v>
      </c>
      <c r="BF1354" t="n">
        <v>168710</v>
      </c>
      <c r="BG1354" t="n">
        <v>171424</v>
      </c>
      <c r="BH1354" t="n">
        <v>174676</v>
      </c>
      <c r="BI1354" t="n">
        <v>173809</v>
      </c>
      <c r="BJ1354" t="n">
        <v>174652</v>
      </c>
      <c r="BK1354" s="92">
        <f>INDEX('SEDS_MSN Descriptions'!$C:$C,MATCH($C1354,'SEDS_MSN Descriptions'!$B:$B,0))</f>
        <v/>
      </c>
      <c r="BL1354" s="92">
        <f>INDEX('SEDS_MSN Descriptions'!$D:$D,MATCH($C1354,'SEDS_MSN Descriptions'!$B:$B,0))</f>
        <v/>
      </c>
      <c r="BM1354" s="92">
        <f>IF(ISNUMBER(SEARCH("Transportation",BK1354)),"Transportation",IF(ISNUMBER(SEARCH("Industrial",BK1354)),"Industrial",IF(ISNUMBER(SEARCH("electric power",BK1354)),"electric power",IF(ISNUMBER(SEARCH("commercial",BK1354)),"commercial",IF(ISNUMBER(SEARCH("residential",BK1354)),"residential","other")))))</f>
        <v/>
      </c>
      <c r="BN1354" s="92">
        <f>IF(ISNUMBER(SEARCH("Aviation gasoline",BK1354)),"jet fuel",IF(ISNUMBER(SEARCH("Biodiesel",BK1354)),"biofuel diesel",IF(ISNUMBER(SEARCH("Coal",BK1354)),"NA",IF(ISNUMBER(SEARCH("Distillate fuel oil",BK1354)),"petroleum diesel",IF(ISNUMBER(SEARCH("Electricity",BK1354)),"electricity",IF(ISNUMBER(SEARCH("Fuel ethanol",BK1354)),"biofuel gasoline",IF(ISNUMBER(SEARCH("Hydrocarbon",BK1354)),"NA",IF(ISNUMBER(SEARCH("Jet fuel",BK1354)),"jet fuel",IF(ISNUMBER(SEARCH("Lubricants",BK1354)),"NA",IF(ISNUMBER(SEARCH("Motor gasoline",BK1354)),"petroleum gasoline",IF(ISNUMBER(SEARCH("Natural gas",BK1354)),"natural gas",IF(ISNUMBER(SEARCH("Propane",BK1354)),"LPG propane or butane",IF(ISNUMBER(SEARCH("Residual fuel oil",BK1354)),"heavy or residual fuel oil","other")))))))))))))</f>
        <v/>
      </c>
    </row>
    <row r="1355" hidden="1" ht="16" customHeight="1" s="107">
      <c r="A1355" t="inlineStr">
        <is>
          <t>2018P</t>
        </is>
      </c>
      <c r="B1355" t="inlineStr">
        <is>
          <t>CT</t>
        </is>
      </c>
      <c r="C1355" t="inlineStr">
        <is>
          <t>MGCCB</t>
        </is>
      </c>
      <c r="D1355" t="n">
        <v>330</v>
      </c>
      <c r="E1355" t="n">
        <v>443</v>
      </c>
      <c r="F1355" t="n">
        <v>382</v>
      </c>
      <c r="G1355" t="n">
        <v>386</v>
      </c>
      <c r="H1355" t="n">
        <v>387</v>
      </c>
      <c r="I1355" t="n">
        <v>401</v>
      </c>
      <c r="J1355" t="n">
        <v>419</v>
      </c>
      <c r="K1355" t="n">
        <v>412</v>
      </c>
      <c r="L1355" t="n">
        <v>446</v>
      </c>
      <c r="M1355" t="n">
        <v>468</v>
      </c>
      <c r="N1355" t="n">
        <v>509</v>
      </c>
      <c r="O1355" t="n">
        <v>507</v>
      </c>
      <c r="P1355" t="n">
        <v>790</v>
      </c>
      <c r="Q1355" t="n">
        <v>1082</v>
      </c>
      <c r="R1355" t="n">
        <v>1210</v>
      </c>
      <c r="S1355" t="n">
        <v>1258</v>
      </c>
      <c r="T1355" t="n">
        <v>1276</v>
      </c>
      <c r="U1355" t="n">
        <v>1307</v>
      </c>
      <c r="V1355" t="n">
        <v>1361</v>
      </c>
      <c r="W1355" t="n">
        <v>1346</v>
      </c>
      <c r="X1355" t="n">
        <v>1445</v>
      </c>
      <c r="Y1355" t="n">
        <v>1479</v>
      </c>
      <c r="Z1355" t="n">
        <v>1547</v>
      </c>
      <c r="AA1355" t="n">
        <v>999</v>
      </c>
      <c r="AB1355" t="n">
        <v>757</v>
      </c>
      <c r="AC1355" t="n">
        <v>748</v>
      </c>
      <c r="AD1355" t="n">
        <v>765</v>
      </c>
      <c r="AE1355" t="n">
        <v>906</v>
      </c>
      <c r="AF1355" t="n">
        <v>865</v>
      </c>
      <c r="AG1355" t="n">
        <v>1000</v>
      </c>
      <c r="AH1355" t="n">
        <v>1072</v>
      </c>
      <c r="AI1355" t="n">
        <v>3444</v>
      </c>
      <c r="AJ1355" t="n">
        <v>8277</v>
      </c>
      <c r="AK1355" t="n">
        <v>8287</v>
      </c>
      <c r="AL1355" t="n">
        <v>5425</v>
      </c>
      <c r="AM1355" t="n">
        <v>1303</v>
      </c>
      <c r="AN1355" t="n">
        <v>4290</v>
      </c>
      <c r="AO1355" t="n">
        <v>5117</v>
      </c>
      <c r="AP1355" t="n">
        <v>3772</v>
      </c>
      <c r="AQ1355" t="n">
        <v>4048</v>
      </c>
      <c r="AR1355" t="n">
        <v>4290</v>
      </c>
      <c r="AS1355" t="n">
        <v>1506</v>
      </c>
      <c r="AT1355" t="n">
        <v>4267</v>
      </c>
      <c r="AU1355" t="n">
        <v>9613</v>
      </c>
      <c r="AV1355" t="n">
        <v>791</v>
      </c>
      <c r="AW1355" t="n">
        <v>985</v>
      </c>
      <c r="AX1355" t="n">
        <v>239</v>
      </c>
      <c r="AY1355" t="n">
        <v>204</v>
      </c>
      <c r="AZ1355" t="n">
        <v>388</v>
      </c>
      <c r="BA1355" t="n">
        <v>211</v>
      </c>
      <c r="BB1355" t="n">
        <v>196</v>
      </c>
      <c r="BC1355" t="n">
        <v>206</v>
      </c>
      <c r="BD1355" t="n">
        <v>178</v>
      </c>
      <c r="BE1355" t="n">
        <v>178</v>
      </c>
      <c r="BF1355" t="n">
        <v>169</v>
      </c>
      <c r="BG1355" t="n">
        <v>4652</v>
      </c>
      <c r="BH1355" t="n">
        <v>4495</v>
      </c>
      <c r="BI1355" t="n">
        <v>4523</v>
      </c>
      <c r="BJ1355" t="n">
        <v>4601</v>
      </c>
      <c r="BK1355" s="90">
        <f>INDEX('SEDS_MSN Descriptions'!$C:$C,MATCH($C1355,'SEDS_MSN Descriptions'!$B:$B,0))</f>
        <v/>
      </c>
      <c r="BL1355" s="92">
        <f>INDEX('SEDS_MSN Descriptions'!$D:$D,MATCH($C1355,'SEDS_MSN Descriptions'!$B:$B,0))</f>
        <v/>
      </c>
      <c r="BM1355" s="92">
        <f>IF(ISNUMBER(SEARCH("Transportation",BK1355)),"Transportation",IF(ISNUMBER(SEARCH("Industrial",BK1355)),"Industrial",IF(ISNUMBER(SEARCH("electric power",BK1355)),"electric power",IF(ISNUMBER(SEARCH("commercial",BK1355)),"commercial",IF(ISNUMBER(SEARCH("residential",BK1355)),"residential","other")))))</f>
        <v/>
      </c>
      <c r="BN1355" s="92">
        <f>IF(ISNUMBER(SEARCH("Aviation gasoline",BK1355)),"jet fuel",IF(ISNUMBER(SEARCH("Biodiesel",BK1355)),"biofuel diesel",IF(ISNUMBER(SEARCH("Coal",BK1355)),"NA",IF(ISNUMBER(SEARCH("Distillate fuel oil",BK1355)),"petroleum diesel",IF(ISNUMBER(SEARCH("Electricity",BK1355)),"electricity",IF(ISNUMBER(SEARCH("Fuel ethanol",BK1355)),"biofuel gasoline",IF(ISNUMBER(SEARCH("Hydrocarbon",BK1355)),"NA",IF(ISNUMBER(SEARCH("Jet fuel",BK1355)),"jet fuel",IF(ISNUMBER(SEARCH("Lubricants",BK1355)),"NA",IF(ISNUMBER(SEARCH("Motor gasoline",BK1355)),"petroleum gasoline",IF(ISNUMBER(SEARCH("Natural gas",BK1355)),"natural gas",IF(ISNUMBER(SEARCH("Propane",BK1355)),"LPG propane or butane",IF(ISNUMBER(SEARCH("Residual fuel oil",BK1355)),"heavy or residual fuel oil","other")))))))))))))</f>
        <v/>
      </c>
    </row>
    <row r="1356" hidden="1" ht="16" customHeight="1" s="107">
      <c r="A1356" t="inlineStr">
        <is>
          <t>2018P</t>
        </is>
      </c>
      <c r="B1356" t="inlineStr">
        <is>
          <t>CT</t>
        </is>
      </c>
      <c r="C1356" t="inlineStr">
        <is>
          <t>MGICB</t>
        </is>
      </c>
      <c r="D1356" t="n">
        <v>1275</v>
      </c>
      <c r="E1356" t="n">
        <v>1514</v>
      </c>
      <c r="F1356" t="n">
        <v>1577</v>
      </c>
      <c r="G1356" t="n">
        <v>1521</v>
      </c>
      <c r="H1356" t="n">
        <v>1280</v>
      </c>
      <c r="I1356" t="n">
        <v>1301</v>
      </c>
      <c r="J1356" t="n">
        <v>1427</v>
      </c>
      <c r="K1356" t="n">
        <v>990</v>
      </c>
      <c r="L1356" t="n">
        <v>1121</v>
      </c>
      <c r="M1356" t="n">
        <v>1062</v>
      </c>
      <c r="N1356" t="n">
        <v>1413</v>
      </c>
      <c r="O1356" t="n">
        <v>1102</v>
      </c>
      <c r="P1356" t="n">
        <v>901</v>
      </c>
      <c r="Q1356" t="n">
        <v>453</v>
      </c>
      <c r="R1356" t="n">
        <v>391</v>
      </c>
      <c r="S1356" t="n">
        <v>189</v>
      </c>
      <c r="T1356" t="n">
        <v>529</v>
      </c>
      <c r="U1356" t="n">
        <v>575</v>
      </c>
      <c r="V1356" t="n">
        <v>432</v>
      </c>
      <c r="W1356" t="n">
        <v>360</v>
      </c>
      <c r="X1356" t="n">
        <v>349</v>
      </c>
      <c r="Y1356" t="n">
        <v>272</v>
      </c>
      <c r="Z1356" t="n">
        <v>277</v>
      </c>
      <c r="AA1356" t="n">
        <v>226</v>
      </c>
      <c r="AB1356" t="n">
        <v>396</v>
      </c>
      <c r="AC1356" t="n">
        <v>1184</v>
      </c>
      <c r="AD1356" t="n">
        <v>1248</v>
      </c>
      <c r="AE1356" t="n">
        <v>1239</v>
      </c>
      <c r="AF1356" t="n">
        <v>1403</v>
      </c>
      <c r="AG1356" t="n">
        <v>1456</v>
      </c>
      <c r="AH1356" t="n">
        <v>1379</v>
      </c>
      <c r="AI1356" t="n">
        <v>1253</v>
      </c>
      <c r="AJ1356" t="n">
        <v>1263</v>
      </c>
      <c r="AK1356" t="n">
        <v>1024</v>
      </c>
      <c r="AL1356" t="n">
        <v>1015</v>
      </c>
      <c r="AM1356" t="n">
        <v>1014</v>
      </c>
      <c r="AN1356" t="n">
        <v>1163</v>
      </c>
      <c r="AO1356" t="n">
        <v>1208</v>
      </c>
      <c r="AP1356" t="n">
        <v>716</v>
      </c>
      <c r="AQ1356" t="n">
        <v>1092</v>
      </c>
      <c r="AR1356" t="n">
        <v>1211</v>
      </c>
      <c r="AS1356" t="n">
        <v>2787</v>
      </c>
      <c r="AT1356" t="n">
        <v>2593</v>
      </c>
      <c r="AU1356" t="n">
        <v>2909</v>
      </c>
      <c r="AV1356" t="n">
        <v>3293</v>
      </c>
      <c r="AW1356" t="n">
        <v>2911</v>
      </c>
      <c r="AX1356" t="n">
        <v>2995</v>
      </c>
      <c r="AY1356" t="n">
        <v>2286</v>
      </c>
      <c r="AZ1356" t="n">
        <v>1883</v>
      </c>
      <c r="BA1356" t="n">
        <v>1795</v>
      </c>
      <c r="BB1356" t="n">
        <v>2509</v>
      </c>
      <c r="BC1356" t="n">
        <v>2438</v>
      </c>
      <c r="BD1356" t="n">
        <v>2433</v>
      </c>
      <c r="BE1356" t="n">
        <v>2492</v>
      </c>
      <c r="BF1356" t="n">
        <v>1889</v>
      </c>
      <c r="BG1356" t="n">
        <v>1876</v>
      </c>
      <c r="BH1356" t="n">
        <v>1886</v>
      </c>
      <c r="BI1356" t="n">
        <v>1912</v>
      </c>
      <c r="BJ1356" t="n">
        <v>1941</v>
      </c>
      <c r="BK1356" s="90">
        <f>INDEX('SEDS_MSN Descriptions'!$C:$C,MATCH($C1356,'SEDS_MSN Descriptions'!$B:$B,0))</f>
        <v/>
      </c>
      <c r="BL1356" s="92">
        <f>INDEX('SEDS_MSN Descriptions'!$D:$D,MATCH($C1356,'SEDS_MSN Descriptions'!$B:$B,0))</f>
        <v/>
      </c>
      <c r="BM1356" s="92">
        <f>IF(ISNUMBER(SEARCH("Transportation",BK1356)),"Transportation",IF(ISNUMBER(SEARCH("Industrial",BK1356)),"Industrial",IF(ISNUMBER(SEARCH("electric power",BK1356)),"electric power",IF(ISNUMBER(SEARCH("commercial",BK1356)),"commercial",IF(ISNUMBER(SEARCH("residential",BK1356)),"residential","other")))))</f>
        <v/>
      </c>
      <c r="BN1356" s="92">
        <f>IF(ISNUMBER(SEARCH("Aviation gasoline",BK1356)),"jet fuel",IF(ISNUMBER(SEARCH("Biodiesel",BK1356)),"biofuel diesel",IF(ISNUMBER(SEARCH("Coal",BK1356)),"NA",IF(ISNUMBER(SEARCH("Distillate fuel oil",BK1356)),"petroleum diesel",IF(ISNUMBER(SEARCH("Electricity",BK1356)),"electricity",IF(ISNUMBER(SEARCH("Fuel ethanol",BK1356)),"biofuel gasoline",IF(ISNUMBER(SEARCH("Hydrocarbon",BK1356)),"NA",IF(ISNUMBER(SEARCH("Jet fuel",BK1356)),"jet fuel",IF(ISNUMBER(SEARCH("Lubricants",BK1356)),"NA",IF(ISNUMBER(SEARCH("Motor gasoline",BK1356)),"petroleum gasoline",IF(ISNUMBER(SEARCH("Natural gas",BK1356)),"natural gas",IF(ISNUMBER(SEARCH("Propane",BK1356)),"LPG propane or butane",IF(ISNUMBER(SEARCH("Residual fuel oil",BK1356)),"heavy or residual fuel oil","other")))))))))))))</f>
        <v/>
      </c>
    </row>
    <row r="1357" hidden="1" ht="16" customHeight="1" s="107">
      <c r="A1357" t="inlineStr">
        <is>
          <t>2018P</t>
        </is>
      </c>
      <c r="B1357" t="inlineStr">
        <is>
          <t>CT</t>
        </is>
      </c>
      <c r="C1357" t="inlineStr">
        <is>
          <t>MGTCB</t>
        </is>
      </c>
      <c r="D1357" t="n">
        <v>101642</v>
      </c>
      <c r="E1357" t="n">
        <v>103902</v>
      </c>
      <c r="F1357" t="n">
        <v>108360</v>
      </c>
      <c r="G1357" t="n">
        <v>112311</v>
      </c>
      <c r="H1357" t="n">
        <v>115554</v>
      </c>
      <c r="I1357" t="n">
        <v>120465</v>
      </c>
      <c r="J1357" t="n">
        <v>126010</v>
      </c>
      <c r="K1357" t="n">
        <v>128801</v>
      </c>
      <c r="L1357" t="n">
        <v>137441</v>
      </c>
      <c r="M1357" t="n">
        <v>142835</v>
      </c>
      <c r="N1357" t="n">
        <v>150438</v>
      </c>
      <c r="O1357" t="n">
        <v>155166</v>
      </c>
      <c r="P1357" t="n">
        <v>161822</v>
      </c>
      <c r="Q1357" t="n">
        <v>165966</v>
      </c>
      <c r="R1357" t="n">
        <v>165490</v>
      </c>
      <c r="S1357" t="n">
        <v>167163</v>
      </c>
      <c r="T1357" t="n">
        <v>171385</v>
      </c>
      <c r="U1357" t="n">
        <v>173976</v>
      </c>
      <c r="V1357" t="n">
        <v>174530</v>
      </c>
      <c r="W1357" t="n">
        <v>165428</v>
      </c>
      <c r="X1357" t="n">
        <v>158667</v>
      </c>
      <c r="Y1357" t="n">
        <v>158911</v>
      </c>
      <c r="Z1357" t="n">
        <v>157881</v>
      </c>
      <c r="AA1357" t="n">
        <v>160395</v>
      </c>
      <c r="AB1357" t="n">
        <v>162079</v>
      </c>
      <c r="AC1357" t="n">
        <v>162839</v>
      </c>
      <c r="AD1357" t="n">
        <v>167363</v>
      </c>
      <c r="AE1357" t="n">
        <v>170343</v>
      </c>
      <c r="AF1357" t="n">
        <v>172499</v>
      </c>
      <c r="AG1357" t="n">
        <v>169532</v>
      </c>
      <c r="AH1357" t="n">
        <v>163577</v>
      </c>
      <c r="AI1357" t="n">
        <v>167415</v>
      </c>
      <c r="AJ1357" t="n">
        <v>171225</v>
      </c>
      <c r="AK1357" t="n">
        <v>172701</v>
      </c>
      <c r="AL1357" t="n">
        <v>170330</v>
      </c>
      <c r="AM1357" t="n">
        <v>159195</v>
      </c>
      <c r="AN1357" t="n">
        <v>170209</v>
      </c>
      <c r="AO1357" t="n">
        <v>171424</v>
      </c>
      <c r="AP1357" t="n">
        <v>174765</v>
      </c>
      <c r="AQ1357" t="n">
        <v>188742</v>
      </c>
      <c r="AR1357" t="n">
        <v>181684</v>
      </c>
      <c r="AS1357" t="n">
        <v>184307</v>
      </c>
      <c r="AT1357" t="n">
        <v>194630</v>
      </c>
      <c r="AU1357" t="n">
        <v>210466</v>
      </c>
      <c r="AV1357" t="n">
        <v>226366</v>
      </c>
      <c r="AW1357" t="n">
        <v>200416</v>
      </c>
      <c r="AX1357" t="n">
        <v>195526</v>
      </c>
      <c r="AY1357" t="n">
        <v>194914</v>
      </c>
      <c r="AZ1357" t="n">
        <v>185019</v>
      </c>
      <c r="BA1357" t="n">
        <v>184465</v>
      </c>
      <c r="BB1357" t="n">
        <v>181021</v>
      </c>
      <c r="BC1357" t="n">
        <v>176029</v>
      </c>
      <c r="BD1357" t="n">
        <v>172616</v>
      </c>
      <c r="BE1357" t="n">
        <v>172965</v>
      </c>
      <c r="BF1357" t="n">
        <v>170768</v>
      </c>
      <c r="BG1357" t="n">
        <v>177952</v>
      </c>
      <c r="BH1357" t="n">
        <v>181057</v>
      </c>
      <c r="BI1357" t="n">
        <v>180244</v>
      </c>
      <c r="BJ1357" t="n">
        <v>181193</v>
      </c>
      <c r="BK1357" s="90">
        <f>INDEX('SEDS_MSN Descriptions'!$C:$C,MATCH($C1357,'SEDS_MSN Descriptions'!$B:$B,0))</f>
        <v/>
      </c>
      <c r="BL1357" s="92">
        <f>INDEX('SEDS_MSN Descriptions'!$D:$D,MATCH($C1357,'SEDS_MSN Descriptions'!$B:$B,0))</f>
        <v/>
      </c>
      <c r="BM1357" s="92">
        <f>IF(ISNUMBER(SEARCH("Transportation",BK1357)),"Transportation",IF(ISNUMBER(SEARCH("Industrial",BK1357)),"Industrial",IF(ISNUMBER(SEARCH("electric power",BK1357)),"electric power",IF(ISNUMBER(SEARCH("commercial",BK1357)),"commercial",IF(ISNUMBER(SEARCH("residential",BK1357)),"residential","other")))))</f>
        <v/>
      </c>
      <c r="BN1357" s="92">
        <f>IF(ISNUMBER(SEARCH("Aviation gasoline",BK1357)),"jet fuel",IF(ISNUMBER(SEARCH("Biodiesel",BK1357)),"biofuel diesel",IF(ISNUMBER(SEARCH("Coal",BK1357)),"NA",IF(ISNUMBER(SEARCH("Distillate fuel oil",BK1357)),"petroleum diesel",IF(ISNUMBER(SEARCH("Electricity",BK1357)),"electricity",IF(ISNUMBER(SEARCH("Fuel ethanol",BK1357)),"biofuel gasoline",IF(ISNUMBER(SEARCH("Hydrocarbon",BK1357)),"NA",IF(ISNUMBER(SEARCH("Jet fuel",BK1357)),"jet fuel",IF(ISNUMBER(SEARCH("Lubricants",BK1357)),"NA",IF(ISNUMBER(SEARCH("Motor gasoline",BK1357)),"petroleum gasoline",IF(ISNUMBER(SEARCH("Natural gas",BK1357)),"natural gas",IF(ISNUMBER(SEARCH("Propane",BK1357)),"LPG propane or butane",IF(ISNUMBER(SEARCH("Residual fuel oil",BK1357)),"heavy or residual fuel oil","other")))))))))))))</f>
        <v/>
      </c>
    </row>
    <row r="1358" hidden="1" ht="16" customHeight="1" s="107">
      <c r="A1358" t="inlineStr">
        <is>
          <t>2018P</t>
        </is>
      </c>
      <c r="B1358" t="inlineStr">
        <is>
          <t>CT</t>
        </is>
      </c>
      <c r="C1358" t="inlineStr">
        <is>
          <t>MGTXB</t>
        </is>
      </c>
      <c r="D1358" t="n">
        <v>101642</v>
      </c>
      <c r="E1358" t="n">
        <v>103902</v>
      </c>
      <c r="F1358" t="n">
        <v>108360</v>
      </c>
      <c r="G1358" t="n">
        <v>112311</v>
      </c>
      <c r="H1358" t="n">
        <v>115554</v>
      </c>
      <c r="I1358" t="n">
        <v>120465</v>
      </c>
      <c r="J1358" t="n">
        <v>126010</v>
      </c>
      <c r="K1358" t="n">
        <v>128801</v>
      </c>
      <c r="L1358" t="n">
        <v>137441</v>
      </c>
      <c r="M1358" t="n">
        <v>142835</v>
      </c>
      <c r="N1358" t="n">
        <v>150438</v>
      </c>
      <c r="O1358" t="n">
        <v>155166</v>
      </c>
      <c r="P1358" t="n">
        <v>161822</v>
      </c>
      <c r="Q1358" t="n">
        <v>165966</v>
      </c>
      <c r="R1358" t="n">
        <v>165490</v>
      </c>
      <c r="S1358" t="n">
        <v>167163</v>
      </c>
      <c r="T1358" t="n">
        <v>171385</v>
      </c>
      <c r="U1358" t="n">
        <v>173976</v>
      </c>
      <c r="V1358" t="n">
        <v>174530</v>
      </c>
      <c r="W1358" t="n">
        <v>165428</v>
      </c>
      <c r="X1358" t="n">
        <v>158667</v>
      </c>
      <c r="Y1358" t="n">
        <v>158911</v>
      </c>
      <c r="Z1358" t="n">
        <v>157881</v>
      </c>
      <c r="AA1358" t="n">
        <v>160395</v>
      </c>
      <c r="AB1358" t="n">
        <v>162079</v>
      </c>
      <c r="AC1358" t="n">
        <v>162839</v>
      </c>
      <c r="AD1358" t="n">
        <v>167363</v>
      </c>
      <c r="AE1358" t="n">
        <v>170343</v>
      </c>
      <c r="AF1358" t="n">
        <v>172499</v>
      </c>
      <c r="AG1358" t="n">
        <v>169532</v>
      </c>
      <c r="AH1358" t="n">
        <v>163577</v>
      </c>
      <c r="AI1358" t="n">
        <v>167415</v>
      </c>
      <c r="AJ1358" t="n">
        <v>171225</v>
      </c>
      <c r="AK1358" t="n">
        <v>172701</v>
      </c>
      <c r="AL1358" t="n">
        <v>170330</v>
      </c>
      <c r="AM1358" t="n">
        <v>159195</v>
      </c>
      <c r="AN1358" t="n">
        <v>170209</v>
      </c>
      <c r="AO1358" t="n">
        <v>171424</v>
      </c>
      <c r="AP1358" t="n">
        <v>174765</v>
      </c>
      <c r="AQ1358" t="n">
        <v>188742</v>
      </c>
      <c r="AR1358" t="n">
        <v>181684</v>
      </c>
      <c r="AS1358" t="n">
        <v>184307</v>
      </c>
      <c r="AT1358" t="n">
        <v>194630</v>
      </c>
      <c r="AU1358" t="n">
        <v>210466</v>
      </c>
      <c r="AV1358" t="n">
        <v>226366</v>
      </c>
      <c r="AW1358" t="n">
        <v>200416</v>
      </c>
      <c r="AX1358" t="n">
        <v>195526</v>
      </c>
      <c r="AY1358" t="n">
        <v>194914</v>
      </c>
      <c r="AZ1358" t="n">
        <v>185019</v>
      </c>
      <c r="BA1358" t="n">
        <v>184465</v>
      </c>
      <c r="BB1358" t="n">
        <v>181021</v>
      </c>
      <c r="BC1358" t="n">
        <v>176029</v>
      </c>
      <c r="BD1358" t="n">
        <v>172616</v>
      </c>
      <c r="BE1358" t="n">
        <v>172965</v>
      </c>
      <c r="BF1358" t="n">
        <v>170768</v>
      </c>
      <c r="BG1358" t="n">
        <v>177952</v>
      </c>
      <c r="BH1358" t="n">
        <v>181057</v>
      </c>
      <c r="BI1358" t="n">
        <v>180244</v>
      </c>
      <c r="BJ1358" t="n">
        <v>181193</v>
      </c>
      <c r="BK1358" s="90">
        <f>INDEX('SEDS_MSN Descriptions'!$C:$C,MATCH($C1358,'SEDS_MSN Descriptions'!$B:$B,0))</f>
        <v/>
      </c>
      <c r="BL1358" s="92">
        <f>INDEX('SEDS_MSN Descriptions'!$D:$D,MATCH($C1358,'SEDS_MSN Descriptions'!$B:$B,0))</f>
        <v/>
      </c>
      <c r="BM1358" s="92">
        <f>IF(ISNUMBER(SEARCH("Transportation",BK1358)),"Transportation",IF(ISNUMBER(SEARCH("Industrial",BK1358)),"Industrial",IF(ISNUMBER(SEARCH("electric power",BK1358)),"electric power",IF(ISNUMBER(SEARCH("commercial",BK1358)),"commercial",IF(ISNUMBER(SEARCH("residential",BK1358)),"residential","other")))))</f>
        <v/>
      </c>
      <c r="BN1358" s="92">
        <f>IF(ISNUMBER(SEARCH("Aviation gasoline",BK1358)),"jet fuel",IF(ISNUMBER(SEARCH("Biodiesel",BK1358)),"biofuel diesel",IF(ISNUMBER(SEARCH("Coal",BK1358)),"NA",IF(ISNUMBER(SEARCH("Distillate fuel oil",BK1358)),"petroleum diesel",IF(ISNUMBER(SEARCH("Electricity",BK1358)),"electricity",IF(ISNUMBER(SEARCH("Fuel ethanol",BK1358)),"biofuel gasoline",IF(ISNUMBER(SEARCH("Hydrocarbon",BK1358)),"NA",IF(ISNUMBER(SEARCH("Jet fuel",BK1358)),"jet fuel",IF(ISNUMBER(SEARCH("Lubricants",BK1358)),"NA",IF(ISNUMBER(SEARCH("Motor gasoline",BK1358)),"petroleum gasoline",IF(ISNUMBER(SEARCH("Natural gas",BK1358)),"natural gas",IF(ISNUMBER(SEARCH("Propane",BK1358)),"LPG propane or butane",IF(ISNUMBER(SEARCH("Residual fuel oil",BK1358)),"heavy or residual fuel oil","other")))))))))))))</f>
        <v/>
      </c>
    </row>
    <row r="1359" hidden="1" ht="16" customHeight="1" s="107">
      <c r="A1359" t="inlineStr">
        <is>
          <t>2018P</t>
        </is>
      </c>
      <c r="B1359" t="inlineStr">
        <is>
          <t>CT</t>
        </is>
      </c>
      <c r="C1359" t="inlineStr">
        <is>
          <t>MMTCB</t>
        </is>
      </c>
      <c r="D1359" t="n">
        <v>101642</v>
      </c>
      <c r="E1359" t="n">
        <v>103902</v>
      </c>
      <c r="F1359" t="n">
        <v>108360</v>
      </c>
      <c r="G1359" t="n">
        <v>112311</v>
      </c>
      <c r="H1359" t="n">
        <v>115554</v>
      </c>
      <c r="I1359" t="n">
        <v>120465</v>
      </c>
      <c r="J1359" t="n">
        <v>126010</v>
      </c>
      <c r="K1359" t="n">
        <v>128801</v>
      </c>
      <c r="L1359" t="n">
        <v>137441</v>
      </c>
      <c r="M1359" t="n">
        <v>142835</v>
      </c>
      <c r="N1359" t="n">
        <v>150438</v>
      </c>
      <c r="O1359" t="n">
        <v>155166</v>
      </c>
      <c r="P1359" t="n">
        <v>161822</v>
      </c>
      <c r="Q1359" t="n">
        <v>165966</v>
      </c>
      <c r="R1359" t="n">
        <v>165490</v>
      </c>
      <c r="S1359" t="n">
        <v>167163</v>
      </c>
      <c r="T1359" t="n">
        <v>171385</v>
      </c>
      <c r="U1359" t="n">
        <v>173976</v>
      </c>
      <c r="V1359" t="n">
        <v>174530</v>
      </c>
      <c r="W1359" t="n">
        <v>165428</v>
      </c>
      <c r="X1359" t="n">
        <v>158667</v>
      </c>
      <c r="Y1359" t="n">
        <v>158911</v>
      </c>
      <c r="Z1359" t="n">
        <v>157881</v>
      </c>
      <c r="AA1359" t="n">
        <v>160395</v>
      </c>
      <c r="AB1359" t="n">
        <v>162079</v>
      </c>
      <c r="AC1359" t="n">
        <v>162839</v>
      </c>
      <c r="AD1359" t="n">
        <v>167363</v>
      </c>
      <c r="AE1359" t="n">
        <v>170343</v>
      </c>
      <c r="AF1359" t="n">
        <v>172499</v>
      </c>
      <c r="AG1359" t="n">
        <v>169532</v>
      </c>
      <c r="AH1359" t="n">
        <v>163577</v>
      </c>
      <c r="AI1359" t="n">
        <v>167415</v>
      </c>
      <c r="AJ1359" t="n">
        <v>171225</v>
      </c>
      <c r="AK1359" t="n">
        <v>172134</v>
      </c>
      <c r="AL1359" t="n">
        <v>169949</v>
      </c>
      <c r="AM1359" t="n">
        <v>159113</v>
      </c>
      <c r="AN1359" t="n">
        <v>169930</v>
      </c>
      <c r="AO1359" t="n">
        <v>171129</v>
      </c>
      <c r="AP1359" t="n">
        <v>174481</v>
      </c>
      <c r="AQ1359" t="n">
        <v>188439</v>
      </c>
      <c r="AR1359" t="n">
        <v>181349</v>
      </c>
      <c r="AS1359" t="n">
        <v>184204</v>
      </c>
      <c r="AT1359" t="n">
        <v>194338</v>
      </c>
      <c r="AU1359" t="n">
        <v>208728</v>
      </c>
      <c r="AV1359" t="n">
        <v>213600</v>
      </c>
      <c r="AW1359" t="n">
        <v>197006</v>
      </c>
      <c r="AX1359" t="n">
        <v>185566</v>
      </c>
      <c r="AY1359" t="n">
        <v>182763</v>
      </c>
      <c r="AZ1359" t="n">
        <v>174926</v>
      </c>
      <c r="BA1359" t="n">
        <v>172340</v>
      </c>
      <c r="BB1359" t="n">
        <v>167879</v>
      </c>
      <c r="BC1359" t="n">
        <v>163571</v>
      </c>
      <c r="BD1359" t="n">
        <v>160640</v>
      </c>
      <c r="BE1359" t="n">
        <v>160748</v>
      </c>
      <c r="BF1359" t="n">
        <v>158594</v>
      </c>
      <c r="BG1359" t="n">
        <v>165221</v>
      </c>
      <c r="BH1359" t="n">
        <v>168175</v>
      </c>
      <c r="BI1359" t="n">
        <v>167336</v>
      </c>
      <c r="BJ1359" t="n">
        <v>168296</v>
      </c>
      <c r="BK1359" s="90">
        <f>INDEX('SEDS_MSN Descriptions'!$C:$C,MATCH($C1359,'SEDS_MSN Descriptions'!$B:$B,0))</f>
        <v/>
      </c>
      <c r="BL1359" s="92">
        <f>INDEX('SEDS_MSN Descriptions'!$D:$D,MATCH($C1359,'SEDS_MSN Descriptions'!$B:$B,0))</f>
        <v/>
      </c>
      <c r="BM1359" s="92">
        <f>IF(ISNUMBER(SEARCH("Transportation",BK1359)),"Transportation",IF(ISNUMBER(SEARCH("Industrial",BK1359)),"Industrial",IF(ISNUMBER(SEARCH("electric power",BK1359)),"electric power",IF(ISNUMBER(SEARCH("commercial",BK1359)),"commercial",IF(ISNUMBER(SEARCH("residential",BK1359)),"residential","other")))))</f>
        <v/>
      </c>
      <c r="BN1359" s="92">
        <f>IF(ISNUMBER(SEARCH("Aviation gasoline",BK1359)),"jet fuel",IF(ISNUMBER(SEARCH("Biodiesel",BK1359)),"biofuel diesel",IF(ISNUMBER(SEARCH("Coal",BK1359)),"NA",IF(ISNUMBER(SEARCH("Distillate fuel oil",BK1359)),"petroleum diesel",IF(ISNUMBER(SEARCH("Electricity",BK1359)),"electricity",IF(ISNUMBER(SEARCH("Fuel ethanol",BK1359)),"biofuel gasoline",IF(ISNUMBER(SEARCH("Hydrocarbon",BK1359)),"NA",IF(ISNUMBER(SEARCH("Jet fuel",BK1359)),"jet fuel",IF(ISNUMBER(SEARCH("Lubricants",BK1359)),"NA",IF(ISNUMBER(SEARCH("Motor gasoline",BK1359)),"petroleum gasoline",IF(ISNUMBER(SEARCH("Natural gas",BK1359)),"natural gas",IF(ISNUMBER(SEARCH("Propane",BK1359)),"LPG propane or butane",IF(ISNUMBER(SEARCH("Residual fuel oil",BK1359)),"heavy or residual fuel oil","other")))))))))))))</f>
        <v/>
      </c>
    </row>
    <row r="1360" hidden="1" ht="16" customHeight="1" s="107">
      <c r="A1360" t="inlineStr">
        <is>
          <t>2018P</t>
        </is>
      </c>
      <c r="B1360" t="inlineStr">
        <is>
          <t>CT</t>
        </is>
      </c>
      <c r="C1360" t="inlineStr">
        <is>
          <t>MSICB</t>
        </is>
      </c>
      <c r="D1360" t="n">
        <v>1286</v>
      </c>
      <c r="E1360" t="n">
        <v>1435</v>
      </c>
      <c r="F1360" t="n">
        <v>1575</v>
      </c>
      <c r="G1360" t="n">
        <v>834</v>
      </c>
      <c r="H1360" t="n">
        <v>834</v>
      </c>
      <c r="I1360" t="n">
        <v>814</v>
      </c>
      <c r="J1360" t="n">
        <v>5821</v>
      </c>
      <c r="K1360" t="n">
        <v>5437</v>
      </c>
      <c r="L1360" t="n">
        <v>6065</v>
      </c>
      <c r="M1360" t="n">
        <v>5649</v>
      </c>
      <c r="N1360" t="n">
        <v>5046</v>
      </c>
      <c r="O1360" t="n">
        <v>333</v>
      </c>
      <c r="P1360" t="n">
        <v>341</v>
      </c>
      <c r="Q1360" t="n">
        <v>422</v>
      </c>
      <c r="R1360" t="n">
        <v>541</v>
      </c>
      <c r="S1360" t="n">
        <v>729</v>
      </c>
      <c r="T1360" t="n">
        <v>1542</v>
      </c>
      <c r="U1360" t="n">
        <v>1744</v>
      </c>
      <c r="V1360" t="n">
        <v>1517</v>
      </c>
      <c r="W1360" t="n">
        <v>1404</v>
      </c>
      <c r="X1360" t="n">
        <v>1331</v>
      </c>
      <c r="Y1360" t="n">
        <v>1701</v>
      </c>
      <c r="Z1360" t="n">
        <v>1491</v>
      </c>
      <c r="AA1360" t="n">
        <v>1337</v>
      </c>
      <c r="AB1360" t="n">
        <v>1148</v>
      </c>
      <c r="AC1360" t="n">
        <v>1156</v>
      </c>
      <c r="AD1360" t="n">
        <v>560</v>
      </c>
      <c r="AE1360" t="n">
        <v>563</v>
      </c>
      <c r="AF1360" t="n">
        <v>682</v>
      </c>
      <c r="AG1360" t="n">
        <v>628</v>
      </c>
      <c r="AH1360" t="n">
        <v>565</v>
      </c>
      <c r="AI1360" t="n">
        <v>707</v>
      </c>
      <c r="AJ1360" t="n">
        <v>464</v>
      </c>
      <c r="AK1360" t="n">
        <v>439</v>
      </c>
      <c r="AL1360" t="n">
        <v>490</v>
      </c>
      <c r="AM1360" t="n">
        <v>450</v>
      </c>
      <c r="AN1360" t="n">
        <v>1103</v>
      </c>
      <c r="AO1360" t="n">
        <v>1211</v>
      </c>
      <c r="AP1360" t="n">
        <v>1475</v>
      </c>
      <c r="AQ1360" t="n">
        <v>1387</v>
      </c>
      <c r="AR1360" t="n">
        <v>1477</v>
      </c>
      <c r="AS1360" t="n">
        <v>230</v>
      </c>
      <c r="AT1360" t="n">
        <v>247</v>
      </c>
      <c r="AU1360" t="n">
        <v>232</v>
      </c>
      <c r="AV1360" t="n">
        <v>209</v>
      </c>
      <c r="AW1360" t="n">
        <v>208</v>
      </c>
      <c r="AX1360" t="n">
        <v>380</v>
      </c>
      <c r="AY1360" t="n">
        <v>373</v>
      </c>
      <c r="AZ1360" t="n">
        <v>397</v>
      </c>
      <c r="BA1360" t="n">
        <v>425</v>
      </c>
      <c r="BB1360" t="n">
        <v>444</v>
      </c>
      <c r="BC1360" t="n">
        <v>461</v>
      </c>
      <c r="BD1360" t="n">
        <v>452</v>
      </c>
      <c r="BE1360" t="n">
        <v>491</v>
      </c>
      <c r="BF1360" t="n">
        <v>525</v>
      </c>
      <c r="BG1360" t="n">
        <v>542</v>
      </c>
      <c r="BH1360" t="n">
        <v>549</v>
      </c>
      <c r="BI1360" t="n">
        <v>571</v>
      </c>
      <c r="BJ1360" t="n">
        <v>568</v>
      </c>
      <c r="BK1360" s="90">
        <f>INDEX('SEDS_MSN Descriptions'!$C:$C,MATCH($C1360,'SEDS_MSN Descriptions'!$B:$B,0))</f>
        <v/>
      </c>
      <c r="BL1360" s="92">
        <f>INDEX('SEDS_MSN Descriptions'!$D:$D,MATCH($C1360,'SEDS_MSN Descriptions'!$B:$B,0))</f>
        <v/>
      </c>
      <c r="BM1360" s="92">
        <f>IF(ISNUMBER(SEARCH("Transportation",BK1360)),"Transportation",IF(ISNUMBER(SEARCH("Industrial",BK1360)),"Industrial",IF(ISNUMBER(SEARCH("electric power",BK1360)),"electric power",IF(ISNUMBER(SEARCH("commercial",BK1360)),"commercial",IF(ISNUMBER(SEARCH("residential",BK1360)),"residential","other")))))</f>
        <v/>
      </c>
      <c r="BN1360" s="92">
        <f>IF(ISNUMBER(SEARCH("Aviation gasoline",BK1360)),"jet fuel",IF(ISNUMBER(SEARCH("Biodiesel",BK1360)),"biofuel diesel",IF(ISNUMBER(SEARCH("Coal",BK1360)),"NA",IF(ISNUMBER(SEARCH("Distillate fuel oil",BK1360)),"petroleum diesel",IF(ISNUMBER(SEARCH("Electricity",BK1360)),"electricity",IF(ISNUMBER(SEARCH("Fuel ethanol",BK1360)),"biofuel gasoline",IF(ISNUMBER(SEARCH("Hydrocarbon",BK1360)),"NA",IF(ISNUMBER(SEARCH("Jet fuel",BK1360)),"jet fuel",IF(ISNUMBER(SEARCH("Lubricants",BK1360)),"NA",IF(ISNUMBER(SEARCH("Motor gasoline",BK1360)),"petroleum gasoline",IF(ISNUMBER(SEARCH("Natural gas",BK1360)),"natural gas",IF(ISNUMBER(SEARCH("Propane",BK1360)),"LPG propane or butane",IF(ISNUMBER(SEARCH("Residual fuel oil",BK1360)),"heavy or residual fuel oil","other")))))))))))))</f>
        <v/>
      </c>
    </row>
    <row r="1361" hidden="1" ht="16" customHeight="1" s="107">
      <c r="A1361" t="inlineStr">
        <is>
          <t>2018P</t>
        </is>
      </c>
      <c r="B1361" t="inlineStr">
        <is>
          <t>CT</t>
        </is>
      </c>
      <c r="C1361" t="inlineStr">
        <is>
          <t>NAICB</t>
        </is>
      </c>
      <c r="D1361" t="n">
        <v>0</v>
      </c>
      <c r="E1361" t="n">
        <v>0</v>
      </c>
      <c r="F1361" t="n">
        <v>0</v>
      </c>
      <c r="G1361" t="n">
        <v>0</v>
      </c>
      <c r="H1361" t="n">
        <v>0</v>
      </c>
      <c r="I1361" t="n">
        <v>0</v>
      </c>
      <c r="J1361" t="n">
        <v>0</v>
      </c>
      <c r="K1361" t="n">
        <v>0</v>
      </c>
      <c r="L1361" t="n">
        <v>0</v>
      </c>
      <c r="M1361" t="n">
        <v>0</v>
      </c>
      <c r="N1361" t="n">
        <v>0</v>
      </c>
      <c r="O1361" t="n">
        <v>0</v>
      </c>
      <c r="P1361" t="n">
        <v>0</v>
      </c>
      <c r="Q1361" t="n">
        <v>0</v>
      </c>
      <c r="R1361" t="n">
        <v>0</v>
      </c>
      <c r="S1361" t="n">
        <v>0</v>
      </c>
      <c r="T1361" t="n">
        <v>0</v>
      </c>
      <c r="U1361" t="n">
        <v>0</v>
      </c>
      <c r="V1361" t="n">
        <v>0</v>
      </c>
      <c r="W1361" t="n">
        <v>0</v>
      </c>
      <c r="X1361" t="n">
        <v>0</v>
      </c>
      <c r="Y1361" t="n">
        <v>0</v>
      </c>
      <c r="Z1361" t="n">
        <v>0</v>
      </c>
      <c r="AA1361" t="n">
        <v>0</v>
      </c>
      <c r="AB1361" t="n">
        <v>0</v>
      </c>
      <c r="AC1361" t="n">
        <v>0</v>
      </c>
      <c r="AD1361" t="n">
        <v>0</v>
      </c>
      <c r="AE1361" t="n">
        <v>0</v>
      </c>
      <c r="AF1361" t="n">
        <v>0</v>
      </c>
      <c r="AG1361" t="n">
        <v>0</v>
      </c>
      <c r="AH1361" t="n">
        <v>0</v>
      </c>
      <c r="AI1361" t="n">
        <v>0</v>
      </c>
      <c r="AJ1361" t="n">
        <v>0</v>
      </c>
      <c r="AK1361" t="n">
        <v>0</v>
      </c>
      <c r="AL1361" t="n">
        <v>0</v>
      </c>
      <c r="AM1361" t="n">
        <v>0</v>
      </c>
      <c r="AN1361" t="n">
        <v>0</v>
      </c>
      <c r="AO1361" t="n">
        <v>0</v>
      </c>
      <c r="AP1361" t="n">
        <v>0</v>
      </c>
      <c r="AQ1361" t="n">
        <v>0</v>
      </c>
      <c r="AR1361" t="n">
        <v>0</v>
      </c>
      <c r="AS1361" t="n">
        <v>0</v>
      </c>
      <c r="AT1361" t="n">
        <v>0</v>
      </c>
      <c r="AU1361" t="n">
        <v>0</v>
      </c>
      <c r="AV1361" t="n">
        <v>0</v>
      </c>
      <c r="AW1361" t="n">
        <v>0</v>
      </c>
      <c r="AX1361" t="n">
        <v>0</v>
      </c>
      <c r="AY1361" t="n">
        <v>0</v>
      </c>
      <c r="AZ1361" t="n">
        <v>0</v>
      </c>
      <c r="BA1361" t="n">
        <v>0</v>
      </c>
      <c r="BB1361" t="n">
        <v>0</v>
      </c>
      <c r="BC1361" t="n">
        <v>0</v>
      </c>
      <c r="BD1361" t="n">
        <v>0</v>
      </c>
      <c r="BE1361" t="n">
        <v>0</v>
      </c>
      <c r="BF1361" t="n">
        <v>0</v>
      </c>
      <c r="BG1361" t="n">
        <v>0</v>
      </c>
      <c r="BH1361" t="n">
        <v>0</v>
      </c>
      <c r="BI1361" t="n">
        <v>0</v>
      </c>
      <c r="BJ1361" t="n">
        <v>0</v>
      </c>
      <c r="BK1361" s="90">
        <f>INDEX('SEDS_MSN Descriptions'!$C:$C,MATCH($C1361,'SEDS_MSN Descriptions'!$B:$B,0))</f>
        <v/>
      </c>
      <c r="BL1361" s="92">
        <f>INDEX('SEDS_MSN Descriptions'!$D:$D,MATCH($C1361,'SEDS_MSN Descriptions'!$B:$B,0))</f>
        <v/>
      </c>
      <c r="BM1361" s="92">
        <f>IF(ISNUMBER(SEARCH("Transportation",BK1361)),"Transportation",IF(ISNUMBER(SEARCH("Industrial",BK1361)),"Industrial",IF(ISNUMBER(SEARCH("electric power",BK1361)),"electric power",IF(ISNUMBER(SEARCH("commercial",BK1361)),"commercial",IF(ISNUMBER(SEARCH("residential",BK1361)),"residential","other")))))</f>
        <v/>
      </c>
      <c r="BN1361" s="92">
        <f>IF(ISNUMBER(SEARCH("Aviation gasoline",BK1361)),"jet fuel",IF(ISNUMBER(SEARCH("Biodiesel",BK1361)),"biofuel diesel",IF(ISNUMBER(SEARCH("Coal",BK1361)),"NA",IF(ISNUMBER(SEARCH("Distillate fuel oil",BK1361)),"petroleum diesel",IF(ISNUMBER(SEARCH("Electricity",BK1361)),"electricity",IF(ISNUMBER(SEARCH("Fuel ethanol",BK1361)),"biofuel gasoline",IF(ISNUMBER(SEARCH("Hydrocarbon",BK1361)),"NA",IF(ISNUMBER(SEARCH("Jet fuel",BK1361)),"jet fuel",IF(ISNUMBER(SEARCH("Lubricants",BK1361)),"NA",IF(ISNUMBER(SEARCH("Motor gasoline",BK1361)),"petroleum gasoline",IF(ISNUMBER(SEARCH("Natural gas",BK1361)),"natural gas",IF(ISNUMBER(SEARCH("Propane",BK1361)),"LPG propane or butane",IF(ISNUMBER(SEARCH("Residual fuel oil",BK1361)),"heavy or residual fuel oil","other")))))))))))))</f>
        <v/>
      </c>
    </row>
    <row r="1362" hidden="1" s="107">
      <c r="A1362" t="inlineStr">
        <is>
          <t>2018P</t>
        </is>
      </c>
      <c r="B1362" t="inlineStr">
        <is>
          <t>CT</t>
        </is>
      </c>
      <c r="C1362" t="inlineStr">
        <is>
          <t>NGACB</t>
        </is>
      </c>
      <c r="D1362" t="n">
        <v>230</v>
      </c>
      <c r="E1362" t="n">
        <v>328</v>
      </c>
      <c r="F1362" t="n">
        <v>112</v>
      </c>
      <c r="G1362" t="n">
        <v>153</v>
      </c>
      <c r="H1362" t="n">
        <v>106</v>
      </c>
      <c r="I1362" t="n">
        <v>102</v>
      </c>
      <c r="J1362" t="n">
        <v>106</v>
      </c>
      <c r="K1362" t="n">
        <v>313</v>
      </c>
      <c r="L1362" t="n">
        <v>58</v>
      </c>
      <c r="M1362" t="n">
        <v>62</v>
      </c>
      <c r="N1362" t="n">
        <v>51</v>
      </c>
      <c r="O1362" t="n">
        <v>45</v>
      </c>
      <c r="P1362" t="n">
        <v>41</v>
      </c>
      <c r="Q1362" t="n">
        <v>25</v>
      </c>
      <c r="R1362" t="n">
        <v>45</v>
      </c>
      <c r="S1362" t="n">
        <v>43</v>
      </c>
      <c r="T1362" t="n">
        <v>27</v>
      </c>
      <c r="U1362" t="n">
        <v>14</v>
      </c>
      <c r="V1362" t="n">
        <v>41</v>
      </c>
      <c r="W1362" t="n">
        <v>60</v>
      </c>
      <c r="X1362" t="n">
        <v>73</v>
      </c>
      <c r="Y1362" t="n">
        <v>99</v>
      </c>
      <c r="Z1362" t="n">
        <v>673</v>
      </c>
      <c r="AA1362" t="n">
        <v>222</v>
      </c>
      <c r="AB1362" t="n">
        <v>221</v>
      </c>
      <c r="AC1362" t="n">
        <v>362</v>
      </c>
      <c r="AD1362" t="n">
        <v>658</v>
      </c>
      <c r="AE1362" t="n">
        <v>1006</v>
      </c>
      <c r="AF1362" t="n">
        <v>555</v>
      </c>
      <c r="AG1362" t="n">
        <v>587</v>
      </c>
      <c r="AH1362" t="n">
        <v>502</v>
      </c>
      <c r="AI1362" t="n">
        <v>539</v>
      </c>
      <c r="AJ1362" t="n">
        <v>632</v>
      </c>
      <c r="AK1362" t="n">
        <v>504</v>
      </c>
      <c r="AL1362" t="n">
        <v>753</v>
      </c>
      <c r="AM1362" t="n">
        <v>1226</v>
      </c>
      <c r="AN1362" t="n">
        <v>1494</v>
      </c>
      <c r="AO1362" t="n">
        <v>2650</v>
      </c>
      <c r="AP1362" t="n">
        <v>953</v>
      </c>
      <c r="AQ1362" t="n">
        <v>3136</v>
      </c>
      <c r="AR1362" t="n">
        <v>3240</v>
      </c>
      <c r="AS1362" t="n">
        <v>3167</v>
      </c>
      <c r="AT1362" t="n">
        <v>2730</v>
      </c>
      <c r="AU1362" t="n">
        <v>3659</v>
      </c>
      <c r="AV1362" t="n">
        <v>3676</v>
      </c>
      <c r="AW1362" t="n">
        <v>3511</v>
      </c>
      <c r="AX1362" t="n">
        <v>3345</v>
      </c>
      <c r="AY1362" t="n">
        <v>4556</v>
      </c>
      <c r="AZ1362" t="n">
        <v>4394</v>
      </c>
      <c r="BA1362" t="n">
        <v>6017</v>
      </c>
      <c r="BB1362" t="n">
        <v>6952</v>
      </c>
      <c r="BC1362" t="n">
        <v>6503</v>
      </c>
      <c r="BD1362" t="n">
        <v>4924</v>
      </c>
      <c r="BE1362" t="n">
        <v>4513</v>
      </c>
      <c r="BF1362" t="n">
        <v>4846</v>
      </c>
      <c r="BG1362" t="n">
        <v>5255</v>
      </c>
      <c r="BH1362" t="n">
        <v>4480</v>
      </c>
      <c r="BI1362" t="n">
        <v>5791</v>
      </c>
      <c r="BJ1362" t="n">
        <v>6189</v>
      </c>
      <c r="BK1362" s="92">
        <f>INDEX('SEDS_MSN Descriptions'!$C:$C,MATCH($C1362,'SEDS_MSN Descriptions'!$B:$B,0))</f>
        <v/>
      </c>
      <c r="BL1362" s="92">
        <f>INDEX('SEDS_MSN Descriptions'!$D:$D,MATCH($C1362,'SEDS_MSN Descriptions'!$B:$B,0))</f>
        <v/>
      </c>
      <c r="BM1362" s="92">
        <f>IF(ISNUMBER(SEARCH("Transportation",BK1362)),"Transportation",IF(ISNUMBER(SEARCH("Industrial",BK1362)),"Industrial",IF(ISNUMBER(SEARCH("electric power",BK1362)),"electric power",IF(ISNUMBER(SEARCH("commercial",BK1362)),"commercial",IF(ISNUMBER(SEARCH("residential",BK1362)),"residential","other")))))</f>
        <v/>
      </c>
      <c r="BN1362" s="92">
        <f>IF(ISNUMBER(SEARCH("Aviation gasoline",BK1362)),"jet fuel",IF(ISNUMBER(SEARCH("Biodiesel",BK1362)),"biofuel diesel",IF(ISNUMBER(SEARCH("Coal",BK1362)),"NA",IF(ISNUMBER(SEARCH("Distillate fuel oil",BK1362)),"petroleum diesel",IF(ISNUMBER(SEARCH("Electricity",BK1362)),"electricity",IF(ISNUMBER(SEARCH("Fuel ethanol",BK1362)),"biofuel gasoline",IF(ISNUMBER(SEARCH("Hydrocarbon",BK1362)),"NA",IF(ISNUMBER(SEARCH("Jet fuel",BK1362)),"jet fuel",IF(ISNUMBER(SEARCH("Lubricants",BK1362)),"NA",IF(ISNUMBER(SEARCH("Motor gasoline",BK1362)),"petroleum gasoline",IF(ISNUMBER(SEARCH("Natural gas",BK1362)),"natural gas",IF(ISNUMBER(SEARCH("Propane",BK1362)),"LPG propane or butane",IF(ISNUMBER(SEARCH("Residual fuel oil",BK1362)),"heavy or residual fuel oil","other")))))))))))))</f>
        <v/>
      </c>
    </row>
    <row r="1363" hidden="1" ht="16" customHeight="1" s="107">
      <c r="A1363" t="inlineStr">
        <is>
          <t>2018P</t>
        </is>
      </c>
      <c r="B1363" t="inlineStr">
        <is>
          <t>CT</t>
        </is>
      </c>
      <c r="C1363" t="inlineStr">
        <is>
          <t>NGCCB</t>
        </is>
      </c>
      <c r="D1363" t="n">
        <v>3306</v>
      </c>
      <c r="E1363" t="n">
        <v>4225</v>
      </c>
      <c r="F1363" t="n">
        <v>4134</v>
      </c>
      <c r="G1363" t="n">
        <v>5622</v>
      </c>
      <c r="H1363" t="n">
        <v>6342</v>
      </c>
      <c r="I1363" t="n">
        <v>5860</v>
      </c>
      <c r="J1363" t="n">
        <v>7518</v>
      </c>
      <c r="K1363" t="n">
        <v>8279</v>
      </c>
      <c r="L1363" t="n">
        <v>11404</v>
      </c>
      <c r="M1363" t="n">
        <v>12634</v>
      </c>
      <c r="N1363" t="n">
        <v>14732</v>
      </c>
      <c r="O1363" t="n">
        <v>16330</v>
      </c>
      <c r="P1363" t="n">
        <v>17277</v>
      </c>
      <c r="Q1363" t="n">
        <v>15651</v>
      </c>
      <c r="R1363" t="n">
        <v>16442</v>
      </c>
      <c r="S1363" t="n">
        <v>16008</v>
      </c>
      <c r="T1363" t="n">
        <v>16828</v>
      </c>
      <c r="U1363" t="n">
        <v>16981</v>
      </c>
      <c r="V1363" t="n">
        <v>17160</v>
      </c>
      <c r="W1363" t="n">
        <v>17027</v>
      </c>
      <c r="X1363" t="n">
        <v>20596</v>
      </c>
      <c r="Y1363" t="n">
        <v>23338</v>
      </c>
      <c r="Z1363" t="n">
        <v>23749</v>
      </c>
      <c r="AA1363" t="n">
        <v>22906</v>
      </c>
      <c r="AB1363" t="n">
        <v>25497</v>
      </c>
      <c r="AC1363" t="n">
        <v>25327</v>
      </c>
      <c r="AD1363" t="n">
        <v>25453</v>
      </c>
      <c r="AE1363" t="n">
        <v>28436</v>
      </c>
      <c r="AF1363" t="n">
        <v>28288</v>
      </c>
      <c r="AG1363" t="n">
        <v>31834</v>
      </c>
      <c r="AH1363" t="n">
        <v>30390</v>
      </c>
      <c r="AI1363" t="n">
        <v>27671</v>
      </c>
      <c r="AJ1363" t="n">
        <v>30666</v>
      </c>
      <c r="AK1363" t="n">
        <v>32275</v>
      </c>
      <c r="AL1363" t="n">
        <v>40302</v>
      </c>
      <c r="AM1363" t="n">
        <v>39003</v>
      </c>
      <c r="AN1363" t="n">
        <v>40927</v>
      </c>
      <c r="AO1363" t="n">
        <v>43814</v>
      </c>
      <c r="AP1363" t="n">
        <v>43433</v>
      </c>
      <c r="AQ1363" t="n">
        <v>48690</v>
      </c>
      <c r="AR1363" t="n">
        <v>49855</v>
      </c>
      <c r="AS1363" t="n">
        <v>45401</v>
      </c>
      <c r="AT1363" t="n">
        <v>41515</v>
      </c>
      <c r="AU1363" t="n">
        <v>39774</v>
      </c>
      <c r="AV1363" t="n">
        <v>36374</v>
      </c>
      <c r="AW1363" t="n">
        <v>36662</v>
      </c>
      <c r="AX1363" t="n">
        <v>33524</v>
      </c>
      <c r="AY1363" t="n">
        <v>36823</v>
      </c>
      <c r="AZ1363" t="n">
        <v>38438</v>
      </c>
      <c r="BA1363" t="n">
        <v>40656</v>
      </c>
      <c r="BB1363" t="n">
        <v>41689</v>
      </c>
      <c r="BC1363" t="n">
        <v>46067</v>
      </c>
      <c r="BD1363" t="n">
        <v>43677</v>
      </c>
      <c r="BE1363" t="n">
        <v>47324</v>
      </c>
      <c r="BF1363" t="n">
        <v>52643</v>
      </c>
      <c r="BG1363" t="n">
        <v>53855</v>
      </c>
      <c r="BH1363" t="n">
        <v>51657</v>
      </c>
      <c r="BI1363" t="n">
        <v>54014</v>
      </c>
      <c r="BJ1363" t="n">
        <v>59939</v>
      </c>
      <c r="BK1363" s="90">
        <f>INDEX('SEDS_MSN Descriptions'!$C:$C,MATCH($C1363,'SEDS_MSN Descriptions'!$B:$B,0))</f>
        <v/>
      </c>
      <c r="BL1363" s="92">
        <f>INDEX('SEDS_MSN Descriptions'!$D:$D,MATCH($C1363,'SEDS_MSN Descriptions'!$B:$B,0))</f>
        <v/>
      </c>
      <c r="BM1363" s="92">
        <f>IF(ISNUMBER(SEARCH("Transportation",BK1363)),"Transportation",IF(ISNUMBER(SEARCH("Industrial",BK1363)),"Industrial",IF(ISNUMBER(SEARCH("electric power",BK1363)),"electric power",IF(ISNUMBER(SEARCH("commercial",BK1363)),"commercial",IF(ISNUMBER(SEARCH("residential",BK1363)),"residential","other")))))</f>
        <v/>
      </c>
      <c r="BN1363" s="92">
        <f>IF(ISNUMBER(SEARCH("Aviation gasoline",BK1363)),"jet fuel",IF(ISNUMBER(SEARCH("Biodiesel",BK1363)),"biofuel diesel",IF(ISNUMBER(SEARCH("Coal",BK1363)),"NA",IF(ISNUMBER(SEARCH("Distillate fuel oil",BK1363)),"petroleum diesel",IF(ISNUMBER(SEARCH("Electricity",BK1363)),"electricity",IF(ISNUMBER(SEARCH("Fuel ethanol",BK1363)),"biofuel gasoline",IF(ISNUMBER(SEARCH("Hydrocarbon",BK1363)),"NA",IF(ISNUMBER(SEARCH("Jet fuel",BK1363)),"jet fuel",IF(ISNUMBER(SEARCH("Lubricants",BK1363)),"NA",IF(ISNUMBER(SEARCH("Motor gasoline",BK1363)),"petroleum gasoline",IF(ISNUMBER(SEARCH("Natural gas",BK1363)),"natural gas",IF(ISNUMBER(SEARCH("Propane",BK1363)),"LPG propane or butane",IF(ISNUMBER(SEARCH("Residual fuel oil",BK1363)),"heavy or residual fuel oil","other")))))))))))))</f>
        <v/>
      </c>
    </row>
    <row r="1364" hidden="1" ht="16" customHeight="1" s="107">
      <c r="A1364" t="inlineStr">
        <is>
          <t>2018P</t>
        </is>
      </c>
      <c r="B1364" t="inlineStr">
        <is>
          <t>CT</t>
        </is>
      </c>
      <c r="C1364" t="inlineStr">
        <is>
          <t>NGEIB</t>
        </is>
      </c>
      <c r="D1364" t="n">
        <v>1818</v>
      </c>
      <c r="E1364" t="n">
        <v>656</v>
      </c>
      <c r="F1364" t="n">
        <v>462</v>
      </c>
      <c r="G1364" t="n">
        <v>344</v>
      </c>
      <c r="H1364" t="n">
        <v>407</v>
      </c>
      <c r="I1364" t="n">
        <v>344</v>
      </c>
      <c r="J1364" t="n">
        <v>462</v>
      </c>
      <c r="K1364" t="n">
        <v>477</v>
      </c>
      <c r="L1364" t="n">
        <v>446</v>
      </c>
      <c r="M1364" t="n">
        <v>295</v>
      </c>
      <c r="N1364" t="n">
        <v>149</v>
      </c>
      <c r="O1364" t="n">
        <v>88</v>
      </c>
      <c r="P1364" t="n">
        <v>31</v>
      </c>
      <c r="Q1364" t="n">
        <v>0</v>
      </c>
      <c r="R1364" t="n">
        <v>541</v>
      </c>
      <c r="S1364" t="n">
        <v>345</v>
      </c>
      <c r="T1364" t="n">
        <v>449</v>
      </c>
      <c r="U1364" t="n">
        <v>0</v>
      </c>
      <c r="V1364" t="n">
        <v>0</v>
      </c>
      <c r="W1364" t="n">
        <v>0</v>
      </c>
      <c r="X1364" t="n">
        <v>0</v>
      </c>
      <c r="Y1364" t="n">
        <v>0</v>
      </c>
      <c r="Z1364" t="n">
        <v>0</v>
      </c>
      <c r="AA1364" t="n">
        <v>0</v>
      </c>
      <c r="AB1364" t="n">
        <v>2291</v>
      </c>
      <c r="AC1364" t="n">
        <v>1607</v>
      </c>
      <c r="AD1364" t="n">
        <v>767</v>
      </c>
      <c r="AE1364" t="n">
        <v>7577</v>
      </c>
      <c r="AF1364" t="n">
        <v>1299</v>
      </c>
      <c r="AG1364" t="n">
        <v>7107</v>
      </c>
      <c r="AH1364" t="n">
        <v>13074</v>
      </c>
      <c r="AI1364" t="n">
        <v>15617</v>
      </c>
      <c r="AJ1364" t="n">
        <v>13914</v>
      </c>
      <c r="AK1364" t="n">
        <v>11921</v>
      </c>
      <c r="AL1364" t="n">
        <v>18847</v>
      </c>
      <c r="AM1364" t="n">
        <v>29547</v>
      </c>
      <c r="AN1364" t="n">
        <v>18328</v>
      </c>
      <c r="AO1364" t="n">
        <v>24946</v>
      </c>
      <c r="AP1364" t="n">
        <v>20948</v>
      </c>
      <c r="AQ1364" t="n">
        <v>31990</v>
      </c>
      <c r="AR1364" t="n">
        <v>34829</v>
      </c>
      <c r="AS1364" t="n">
        <v>32601</v>
      </c>
      <c r="AT1364" t="n">
        <v>66423</v>
      </c>
      <c r="AU1364" t="n">
        <v>42890</v>
      </c>
      <c r="AV1364" t="n">
        <v>59727</v>
      </c>
      <c r="AW1364" t="n">
        <v>64618</v>
      </c>
      <c r="AX1364" t="n">
        <v>76747</v>
      </c>
      <c r="AY1364" t="n">
        <v>74500</v>
      </c>
      <c r="AZ1364" t="n">
        <v>60155</v>
      </c>
      <c r="BA1364" t="n">
        <v>71720</v>
      </c>
      <c r="BB1364" t="n">
        <v>86627</v>
      </c>
      <c r="BC1364" t="n">
        <v>110514</v>
      </c>
      <c r="BD1364" t="n">
        <v>117541</v>
      </c>
      <c r="BE1364" t="n">
        <v>109999</v>
      </c>
      <c r="BF1364" t="n">
        <v>102964</v>
      </c>
      <c r="BG1364" t="n">
        <v>123181</v>
      </c>
      <c r="BH1364" t="n">
        <v>126241</v>
      </c>
      <c r="BI1364" t="n">
        <v>111655</v>
      </c>
      <c r="BJ1364" t="n">
        <v>139856</v>
      </c>
      <c r="BK1364" s="90">
        <f>INDEX('SEDS_MSN Descriptions'!$C:$C,MATCH($C1364,'SEDS_MSN Descriptions'!$B:$B,0))</f>
        <v/>
      </c>
      <c r="BL1364" s="92">
        <f>INDEX('SEDS_MSN Descriptions'!$D:$D,MATCH($C1364,'SEDS_MSN Descriptions'!$B:$B,0))</f>
        <v/>
      </c>
      <c r="BM1364" s="92">
        <f>IF(ISNUMBER(SEARCH("Transportation",BK1364)),"Transportation",IF(ISNUMBER(SEARCH("Industrial",BK1364)),"Industrial",IF(ISNUMBER(SEARCH("electric power",BK1364)),"electric power",IF(ISNUMBER(SEARCH("commercial",BK1364)),"commercial",IF(ISNUMBER(SEARCH("residential",BK1364)),"residential","other")))))</f>
        <v/>
      </c>
      <c r="BN1364" s="92">
        <f>IF(ISNUMBER(SEARCH("Aviation gasoline",BK1364)),"jet fuel",IF(ISNUMBER(SEARCH("Biodiesel",BK1364)),"biofuel diesel",IF(ISNUMBER(SEARCH("Coal",BK1364)),"NA",IF(ISNUMBER(SEARCH("Distillate fuel oil",BK1364)),"petroleum diesel",IF(ISNUMBER(SEARCH("Electricity",BK1364)),"electricity",IF(ISNUMBER(SEARCH("Fuel ethanol",BK1364)),"biofuel gasoline",IF(ISNUMBER(SEARCH("Hydrocarbon",BK1364)),"NA",IF(ISNUMBER(SEARCH("Jet fuel",BK1364)),"jet fuel",IF(ISNUMBER(SEARCH("Lubricants",BK1364)),"NA",IF(ISNUMBER(SEARCH("Motor gasoline",BK1364)),"petroleum gasoline",IF(ISNUMBER(SEARCH("Natural gas",BK1364)),"natural gas",IF(ISNUMBER(SEARCH("Propane",BK1364)),"LPG propane or butane",IF(ISNUMBER(SEARCH("Residual fuel oil",BK1364)),"heavy or residual fuel oil","other")))))))))))))</f>
        <v/>
      </c>
    </row>
    <row r="1365" hidden="1" ht="16" customHeight="1" s="107">
      <c r="A1365" t="inlineStr">
        <is>
          <t>2018P</t>
        </is>
      </c>
      <c r="B1365" t="inlineStr">
        <is>
          <t>CT</t>
        </is>
      </c>
      <c r="C1365" t="inlineStr">
        <is>
          <t>NGICB</t>
        </is>
      </c>
      <c r="D1365" t="n">
        <v>7540</v>
      </c>
      <c r="E1365" t="n">
        <v>7821</v>
      </c>
      <c r="F1365" t="n">
        <v>9296</v>
      </c>
      <c r="G1365" t="n">
        <v>9382</v>
      </c>
      <c r="H1365" t="n">
        <v>10372</v>
      </c>
      <c r="I1365" t="n">
        <v>12692</v>
      </c>
      <c r="J1365" t="n">
        <v>15252</v>
      </c>
      <c r="K1365" t="n">
        <v>15029</v>
      </c>
      <c r="L1365" t="n">
        <v>15286</v>
      </c>
      <c r="M1365" t="n">
        <v>15901</v>
      </c>
      <c r="N1365" t="n">
        <v>14925</v>
      </c>
      <c r="O1365" t="n">
        <v>13566</v>
      </c>
      <c r="P1365" t="n">
        <v>14279</v>
      </c>
      <c r="Q1365" t="n">
        <v>17157</v>
      </c>
      <c r="R1365" t="n">
        <v>16293</v>
      </c>
      <c r="S1365" t="n">
        <v>15631</v>
      </c>
      <c r="T1365" t="n">
        <v>16509</v>
      </c>
      <c r="U1365" t="n">
        <v>16334</v>
      </c>
      <c r="V1365" t="n">
        <v>16624</v>
      </c>
      <c r="W1365" t="n">
        <v>20014</v>
      </c>
      <c r="X1365" t="n">
        <v>20764</v>
      </c>
      <c r="Y1365" t="n">
        <v>21141</v>
      </c>
      <c r="Z1365" t="n">
        <v>21988</v>
      </c>
      <c r="AA1365" t="n">
        <v>21645</v>
      </c>
      <c r="AB1365" t="n">
        <v>21460</v>
      </c>
      <c r="AC1365" t="n">
        <v>19505</v>
      </c>
      <c r="AD1365" t="n">
        <v>18233</v>
      </c>
      <c r="AE1365" t="n">
        <v>20416</v>
      </c>
      <c r="AF1365" t="n">
        <v>20058</v>
      </c>
      <c r="AG1365" t="n">
        <v>20398</v>
      </c>
      <c r="AH1365" t="n">
        <v>26296</v>
      </c>
      <c r="AI1365" t="n">
        <v>33673</v>
      </c>
      <c r="AJ1365" t="n">
        <v>37392</v>
      </c>
      <c r="AK1365" t="n">
        <v>37836</v>
      </c>
      <c r="AL1365" t="n">
        <v>31604</v>
      </c>
      <c r="AM1365" t="n">
        <v>33125</v>
      </c>
      <c r="AN1365" t="n">
        <v>33382</v>
      </c>
      <c r="AO1365" t="n">
        <v>35519</v>
      </c>
      <c r="AP1365" t="n">
        <v>33343</v>
      </c>
      <c r="AQ1365" t="n">
        <v>32805</v>
      </c>
      <c r="AR1365" t="n">
        <v>33077</v>
      </c>
      <c r="AS1365" t="n">
        <v>26212</v>
      </c>
      <c r="AT1365" t="n">
        <v>29753</v>
      </c>
      <c r="AU1365" t="n">
        <v>24168</v>
      </c>
      <c r="AV1365" t="n">
        <v>21028</v>
      </c>
      <c r="AW1365" t="n">
        <v>20987</v>
      </c>
      <c r="AX1365" t="n">
        <v>22243</v>
      </c>
      <c r="AY1365" t="n">
        <v>23339</v>
      </c>
      <c r="AZ1365" t="n">
        <v>23001</v>
      </c>
      <c r="BA1365" t="n">
        <v>25158</v>
      </c>
      <c r="BB1365" t="n">
        <v>24730</v>
      </c>
      <c r="BC1365" t="n">
        <v>26981</v>
      </c>
      <c r="BD1365" t="n">
        <v>27778</v>
      </c>
      <c r="BE1365" t="n">
        <v>30550</v>
      </c>
      <c r="BF1365" t="n">
        <v>29159</v>
      </c>
      <c r="BG1365" t="n">
        <v>26296</v>
      </c>
      <c r="BH1365" t="n">
        <v>24947</v>
      </c>
      <c r="BI1365" t="n">
        <v>25259</v>
      </c>
      <c r="BJ1365" t="n">
        <v>25303</v>
      </c>
      <c r="BK1365" s="90">
        <f>INDEX('SEDS_MSN Descriptions'!$C:$C,MATCH($C1365,'SEDS_MSN Descriptions'!$B:$B,0))</f>
        <v/>
      </c>
      <c r="BL1365" s="92">
        <f>INDEX('SEDS_MSN Descriptions'!$D:$D,MATCH($C1365,'SEDS_MSN Descriptions'!$B:$B,0))</f>
        <v/>
      </c>
      <c r="BM1365" s="92">
        <f>IF(ISNUMBER(SEARCH("Transportation",BK1365)),"Transportation",IF(ISNUMBER(SEARCH("Industrial",BK1365)),"Industrial",IF(ISNUMBER(SEARCH("electric power",BK1365)),"electric power",IF(ISNUMBER(SEARCH("commercial",BK1365)),"commercial",IF(ISNUMBER(SEARCH("residential",BK1365)),"residential","other")))))</f>
        <v/>
      </c>
      <c r="BN1365" s="92">
        <f>IF(ISNUMBER(SEARCH("Aviation gasoline",BK1365)),"jet fuel",IF(ISNUMBER(SEARCH("Biodiesel",BK1365)),"biofuel diesel",IF(ISNUMBER(SEARCH("Coal",BK1365)),"NA",IF(ISNUMBER(SEARCH("Distillate fuel oil",BK1365)),"petroleum diesel",IF(ISNUMBER(SEARCH("Electricity",BK1365)),"electricity",IF(ISNUMBER(SEARCH("Fuel ethanol",BK1365)),"biofuel gasoline",IF(ISNUMBER(SEARCH("Hydrocarbon",BK1365)),"NA",IF(ISNUMBER(SEARCH("Jet fuel",BK1365)),"jet fuel",IF(ISNUMBER(SEARCH("Lubricants",BK1365)),"NA",IF(ISNUMBER(SEARCH("Motor gasoline",BK1365)),"petroleum gasoline",IF(ISNUMBER(SEARCH("Natural gas",BK1365)),"natural gas",IF(ISNUMBER(SEARCH("Propane",BK1365)),"LPG propane or butane",IF(ISNUMBER(SEARCH("Residual fuel oil",BK1365)),"heavy or residual fuel oil","other")))))))))))))</f>
        <v/>
      </c>
    </row>
    <row r="1366" hidden="1" ht="16" customHeight="1" s="107">
      <c r="A1366" t="inlineStr">
        <is>
          <t>2018P</t>
        </is>
      </c>
      <c r="B1366" t="inlineStr">
        <is>
          <t>CT</t>
        </is>
      </c>
      <c r="C1366" t="inlineStr">
        <is>
          <t>NGRCB</t>
        </is>
      </c>
      <c r="D1366" t="n">
        <v>16556</v>
      </c>
      <c r="E1366" t="n">
        <v>18393</v>
      </c>
      <c r="F1366" t="n">
        <v>19351</v>
      </c>
      <c r="G1366" t="n">
        <v>20073</v>
      </c>
      <c r="H1366" t="n">
        <v>21400</v>
      </c>
      <c r="I1366" t="n">
        <v>22721</v>
      </c>
      <c r="J1366" t="n">
        <v>25406</v>
      </c>
      <c r="K1366" t="n">
        <v>26727</v>
      </c>
      <c r="L1366" t="n">
        <v>26860</v>
      </c>
      <c r="M1366" t="n">
        <v>29513</v>
      </c>
      <c r="N1366" t="n">
        <v>31686</v>
      </c>
      <c r="O1366" t="n">
        <v>32388</v>
      </c>
      <c r="P1366" t="n">
        <v>33405</v>
      </c>
      <c r="Q1366" t="n">
        <v>30715</v>
      </c>
      <c r="R1366" t="n">
        <v>33818</v>
      </c>
      <c r="S1366" t="n">
        <v>32304</v>
      </c>
      <c r="T1366" t="n">
        <v>32568</v>
      </c>
      <c r="U1366" t="n">
        <v>31380</v>
      </c>
      <c r="V1366" t="n">
        <v>32213</v>
      </c>
      <c r="W1366" t="n">
        <v>31651</v>
      </c>
      <c r="X1366" t="n">
        <v>32747</v>
      </c>
      <c r="Y1366" t="n">
        <v>34171</v>
      </c>
      <c r="Z1366" t="n">
        <v>33949</v>
      </c>
      <c r="AA1366" t="n">
        <v>31813</v>
      </c>
      <c r="AB1366" t="n">
        <v>34022</v>
      </c>
      <c r="AC1366" t="n">
        <v>33761</v>
      </c>
      <c r="AD1366" t="n">
        <v>36158</v>
      </c>
      <c r="AE1366" t="n">
        <v>37254</v>
      </c>
      <c r="AF1366" t="n">
        <v>40749</v>
      </c>
      <c r="AG1366" t="n">
        <v>42078</v>
      </c>
      <c r="AH1366" t="n">
        <v>38694</v>
      </c>
      <c r="AI1366" t="n">
        <v>38334</v>
      </c>
      <c r="AJ1366" t="n">
        <v>43570</v>
      </c>
      <c r="AK1366" t="n">
        <v>43353</v>
      </c>
      <c r="AL1366" t="n">
        <v>42899</v>
      </c>
      <c r="AM1366" t="n">
        <v>42036</v>
      </c>
      <c r="AN1366" t="n">
        <v>45019</v>
      </c>
      <c r="AO1366" t="n">
        <v>41694</v>
      </c>
      <c r="AP1366" t="n">
        <v>36248</v>
      </c>
      <c r="AQ1366" t="n">
        <v>39281</v>
      </c>
      <c r="AR1366" t="n">
        <v>42716</v>
      </c>
      <c r="AS1366" t="n">
        <v>41968</v>
      </c>
      <c r="AT1366" t="n">
        <v>41250</v>
      </c>
      <c r="AU1366" t="n">
        <v>46819</v>
      </c>
      <c r="AV1366" t="n">
        <v>45252</v>
      </c>
      <c r="AW1366" t="n">
        <v>45650</v>
      </c>
      <c r="AX1366" t="n">
        <v>40103</v>
      </c>
      <c r="AY1366" t="n">
        <v>44385</v>
      </c>
      <c r="AZ1366" t="n">
        <v>43815</v>
      </c>
      <c r="BA1366" t="n">
        <v>45020</v>
      </c>
      <c r="BB1366" t="n">
        <v>43815</v>
      </c>
      <c r="BC1366" t="n">
        <v>45951</v>
      </c>
      <c r="BD1366" t="n">
        <v>42340</v>
      </c>
      <c r="BE1366" t="n">
        <v>47716</v>
      </c>
      <c r="BF1366" t="n">
        <v>52615</v>
      </c>
      <c r="BG1366" t="n">
        <v>52337</v>
      </c>
      <c r="BH1366" t="n">
        <v>47327</v>
      </c>
      <c r="BI1366" t="n">
        <v>49815</v>
      </c>
      <c r="BJ1366" t="n">
        <v>54702</v>
      </c>
      <c r="BK1366" s="90">
        <f>INDEX('SEDS_MSN Descriptions'!$C:$C,MATCH($C1366,'SEDS_MSN Descriptions'!$B:$B,0))</f>
        <v/>
      </c>
      <c r="BL1366" s="92">
        <f>INDEX('SEDS_MSN Descriptions'!$D:$D,MATCH($C1366,'SEDS_MSN Descriptions'!$B:$B,0))</f>
        <v/>
      </c>
      <c r="BM1366" s="92">
        <f>IF(ISNUMBER(SEARCH("Transportation",BK1366)),"Transportation",IF(ISNUMBER(SEARCH("Industrial",BK1366)),"Industrial",IF(ISNUMBER(SEARCH("electric power",BK1366)),"electric power",IF(ISNUMBER(SEARCH("commercial",BK1366)),"commercial",IF(ISNUMBER(SEARCH("residential",BK1366)),"residential","other")))))</f>
        <v/>
      </c>
      <c r="BN1366" s="92">
        <f>IF(ISNUMBER(SEARCH("Aviation gasoline",BK1366)),"jet fuel",IF(ISNUMBER(SEARCH("Biodiesel",BK1366)),"biofuel diesel",IF(ISNUMBER(SEARCH("Coal",BK1366)),"NA",IF(ISNUMBER(SEARCH("Distillate fuel oil",BK1366)),"petroleum diesel",IF(ISNUMBER(SEARCH("Electricity",BK1366)),"electricity",IF(ISNUMBER(SEARCH("Fuel ethanol",BK1366)),"biofuel gasoline",IF(ISNUMBER(SEARCH("Hydrocarbon",BK1366)),"NA",IF(ISNUMBER(SEARCH("Jet fuel",BK1366)),"jet fuel",IF(ISNUMBER(SEARCH("Lubricants",BK1366)),"NA",IF(ISNUMBER(SEARCH("Motor gasoline",BK1366)),"petroleum gasoline",IF(ISNUMBER(SEARCH("Natural gas",BK1366)),"natural gas",IF(ISNUMBER(SEARCH("Propane",BK1366)),"LPG propane or butane",IF(ISNUMBER(SEARCH("Residual fuel oil",BK1366)),"heavy or residual fuel oil","other")))))))))))))</f>
        <v/>
      </c>
    </row>
    <row r="1367" hidden="1" ht="16" customHeight="1" s="107">
      <c r="A1367" t="inlineStr">
        <is>
          <t>2018P</t>
        </is>
      </c>
      <c r="B1367" t="inlineStr">
        <is>
          <t>CT</t>
        </is>
      </c>
      <c r="C1367" t="inlineStr">
        <is>
          <t>NGTCB</t>
        </is>
      </c>
      <c r="D1367" t="n">
        <v>29449</v>
      </c>
      <c r="E1367" t="n">
        <v>31424</v>
      </c>
      <c r="F1367" t="n">
        <v>33355</v>
      </c>
      <c r="G1367" t="n">
        <v>35575</v>
      </c>
      <c r="H1367" t="n">
        <v>38627</v>
      </c>
      <c r="I1367" t="n">
        <v>41720</v>
      </c>
      <c r="J1367" t="n">
        <v>48744</v>
      </c>
      <c r="K1367" t="n">
        <v>50826</v>
      </c>
      <c r="L1367" t="n">
        <v>54053</v>
      </c>
      <c r="M1367" t="n">
        <v>58405</v>
      </c>
      <c r="N1367" t="n">
        <v>61543</v>
      </c>
      <c r="O1367" t="n">
        <v>62417</v>
      </c>
      <c r="P1367" t="n">
        <v>65032</v>
      </c>
      <c r="Q1367" t="n">
        <v>63548</v>
      </c>
      <c r="R1367" t="n">
        <v>67139</v>
      </c>
      <c r="S1367" t="n">
        <v>64331</v>
      </c>
      <c r="T1367" t="n">
        <v>66382</v>
      </c>
      <c r="U1367" t="n">
        <v>64709</v>
      </c>
      <c r="V1367" t="n">
        <v>66038</v>
      </c>
      <c r="W1367" t="n">
        <v>68752</v>
      </c>
      <c r="X1367" t="n">
        <v>74180</v>
      </c>
      <c r="Y1367" t="n">
        <v>78750</v>
      </c>
      <c r="Z1367" t="n">
        <v>80359</v>
      </c>
      <c r="AA1367" t="n">
        <v>76585</v>
      </c>
      <c r="AB1367" t="n">
        <v>83491</v>
      </c>
      <c r="AC1367" t="n">
        <v>80561</v>
      </c>
      <c r="AD1367" t="n">
        <v>81269</v>
      </c>
      <c r="AE1367" t="n">
        <v>94690</v>
      </c>
      <c r="AF1367" t="n">
        <v>90950</v>
      </c>
      <c r="AG1367" t="n">
        <v>102005</v>
      </c>
      <c r="AH1367" t="n">
        <v>108957</v>
      </c>
      <c r="AI1367" t="n">
        <v>115834</v>
      </c>
      <c r="AJ1367" t="n">
        <v>126174</v>
      </c>
      <c r="AK1367" t="n">
        <v>125889</v>
      </c>
      <c r="AL1367" t="n">
        <v>134404</v>
      </c>
      <c r="AM1367" t="n">
        <v>144937</v>
      </c>
      <c r="AN1367" t="n">
        <v>139151</v>
      </c>
      <c r="AO1367" t="n">
        <v>148622</v>
      </c>
      <c r="AP1367" t="n">
        <v>134925</v>
      </c>
      <c r="AQ1367" t="n">
        <v>155902</v>
      </c>
      <c r="AR1367" t="n">
        <v>163717</v>
      </c>
      <c r="AS1367" t="n">
        <v>149350</v>
      </c>
      <c r="AT1367" t="n">
        <v>181671</v>
      </c>
      <c r="AU1367" t="n">
        <v>157310</v>
      </c>
      <c r="AV1367" t="n">
        <v>166057</v>
      </c>
      <c r="AW1367" t="n">
        <v>171429</v>
      </c>
      <c r="AX1367" t="n">
        <v>175963</v>
      </c>
      <c r="AY1367" t="n">
        <v>183604</v>
      </c>
      <c r="AZ1367" t="n">
        <v>169802</v>
      </c>
      <c r="BA1367" t="n">
        <v>188571</v>
      </c>
      <c r="BB1367" t="n">
        <v>203814</v>
      </c>
      <c r="BC1367" t="n">
        <v>236016</v>
      </c>
      <c r="BD1367" t="n">
        <v>236260</v>
      </c>
      <c r="BE1367" t="n">
        <v>240102</v>
      </c>
      <c r="BF1367" t="n">
        <v>242227</v>
      </c>
      <c r="BG1367" t="n">
        <v>260925</v>
      </c>
      <c r="BH1367" t="n">
        <v>254652</v>
      </c>
      <c r="BI1367" t="n">
        <v>246533</v>
      </c>
      <c r="BJ1367" t="n">
        <v>285989</v>
      </c>
      <c r="BK1367" s="90">
        <f>INDEX('SEDS_MSN Descriptions'!$C:$C,MATCH($C1367,'SEDS_MSN Descriptions'!$B:$B,0))</f>
        <v/>
      </c>
      <c r="BL1367" s="92">
        <f>INDEX('SEDS_MSN Descriptions'!$D:$D,MATCH($C1367,'SEDS_MSN Descriptions'!$B:$B,0))</f>
        <v/>
      </c>
      <c r="BM1367" s="92">
        <f>IF(ISNUMBER(SEARCH("Transportation",BK1367)),"Transportation",IF(ISNUMBER(SEARCH("Industrial",BK1367)),"Industrial",IF(ISNUMBER(SEARCH("electric power",BK1367)),"electric power",IF(ISNUMBER(SEARCH("commercial",BK1367)),"commercial",IF(ISNUMBER(SEARCH("residential",BK1367)),"residential","other")))))</f>
        <v/>
      </c>
      <c r="BN1367" s="92">
        <f>IF(ISNUMBER(SEARCH("Aviation gasoline",BK1367)),"jet fuel",IF(ISNUMBER(SEARCH("Biodiesel",BK1367)),"biofuel diesel",IF(ISNUMBER(SEARCH("Coal",BK1367)),"NA",IF(ISNUMBER(SEARCH("Distillate fuel oil",BK1367)),"petroleum diesel",IF(ISNUMBER(SEARCH("Electricity",BK1367)),"electricity",IF(ISNUMBER(SEARCH("Fuel ethanol",BK1367)),"biofuel gasoline",IF(ISNUMBER(SEARCH("Hydrocarbon",BK1367)),"NA",IF(ISNUMBER(SEARCH("Jet fuel",BK1367)),"jet fuel",IF(ISNUMBER(SEARCH("Lubricants",BK1367)),"NA",IF(ISNUMBER(SEARCH("Motor gasoline",BK1367)),"petroleum gasoline",IF(ISNUMBER(SEARCH("Natural gas",BK1367)),"natural gas",IF(ISNUMBER(SEARCH("Propane",BK1367)),"LPG propane or butane",IF(ISNUMBER(SEARCH("Residual fuel oil",BK1367)),"heavy or residual fuel oil","other")))))))))))))</f>
        <v/>
      </c>
    </row>
    <row r="1368" hidden="1" ht="16" customHeight="1" s="107">
      <c r="A1368" t="inlineStr">
        <is>
          <t>2018P</t>
        </is>
      </c>
      <c r="B1368" t="inlineStr">
        <is>
          <t>CT</t>
        </is>
      </c>
      <c r="C1368" t="inlineStr">
        <is>
          <t>NGTPB</t>
        </is>
      </c>
      <c r="D1368" t="n">
        <v>12</v>
      </c>
      <c r="E1368" t="n">
        <v>12</v>
      </c>
      <c r="F1368" t="n">
        <v>13</v>
      </c>
      <c r="G1368" t="n">
        <v>13</v>
      </c>
      <c r="H1368" t="n">
        <v>14</v>
      </c>
      <c r="I1368" t="n">
        <v>15</v>
      </c>
      <c r="J1368" t="n">
        <v>17</v>
      </c>
      <c r="K1368" t="n">
        <v>17</v>
      </c>
      <c r="L1368" t="n">
        <v>18</v>
      </c>
      <c r="M1368" t="n">
        <v>19</v>
      </c>
      <c r="N1368" t="n">
        <v>20</v>
      </c>
      <c r="O1368" t="n">
        <v>20</v>
      </c>
      <c r="P1368" t="n">
        <v>21</v>
      </c>
      <c r="Q1368" t="n">
        <v>21</v>
      </c>
      <c r="R1368" t="n">
        <v>22</v>
      </c>
      <c r="S1368" t="n">
        <v>21</v>
      </c>
      <c r="T1368" t="n">
        <v>22</v>
      </c>
      <c r="U1368" t="n">
        <v>21</v>
      </c>
      <c r="V1368" t="n">
        <v>21</v>
      </c>
      <c r="W1368" t="n">
        <v>22</v>
      </c>
      <c r="X1368" t="n">
        <v>24</v>
      </c>
      <c r="Y1368" t="n">
        <v>25</v>
      </c>
      <c r="Z1368" t="n">
        <v>26</v>
      </c>
      <c r="AA1368" t="n">
        <v>24</v>
      </c>
      <c r="AB1368" t="n">
        <v>26</v>
      </c>
      <c r="AC1368" t="n">
        <v>25</v>
      </c>
      <c r="AD1368" t="n">
        <v>25</v>
      </c>
      <c r="AE1368" t="n">
        <v>29</v>
      </c>
      <c r="AF1368" t="n">
        <v>28</v>
      </c>
      <c r="AG1368" t="n">
        <v>31</v>
      </c>
      <c r="AH1368" t="n">
        <v>33</v>
      </c>
      <c r="AI1368" t="n">
        <v>35</v>
      </c>
      <c r="AJ1368" t="n">
        <v>38</v>
      </c>
      <c r="AK1368" t="n">
        <v>38</v>
      </c>
      <c r="AL1368" t="n">
        <v>41</v>
      </c>
      <c r="AM1368" t="n">
        <v>44</v>
      </c>
      <c r="AN1368" t="n">
        <v>42</v>
      </c>
      <c r="AO1368" t="n">
        <v>44</v>
      </c>
      <c r="AP1368" t="n">
        <v>40</v>
      </c>
      <c r="AQ1368" t="n">
        <v>46</v>
      </c>
      <c r="AR1368" t="n">
        <v>48</v>
      </c>
      <c r="AS1368" t="n">
        <v>44</v>
      </c>
      <c r="AT1368" t="n">
        <v>53</v>
      </c>
      <c r="AU1368" t="n">
        <v>45</v>
      </c>
      <c r="AV1368" t="n">
        <v>47</v>
      </c>
      <c r="AW1368" t="n">
        <v>49</v>
      </c>
      <c r="AX1368" t="n">
        <v>50</v>
      </c>
      <c r="AY1368" t="n">
        <v>52</v>
      </c>
      <c r="AZ1368" t="n">
        <v>48</v>
      </c>
      <c r="BA1368" t="n">
        <v>53</v>
      </c>
      <c r="BB1368" t="n">
        <v>57</v>
      </c>
      <c r="BC1368" t="n">
        <v>66</v>
      </c>
      <c r="BD1368" t="n">
        <v>66</v>
      </c>
      <c r="BE1368" t="n">
        <v>67</v>
      </c>
      <c r="BF1368" t="n">
        <v>67</v>
      </c>
      <c r="BG1368" t="n">
        <v>73</v>
      </c>
      <c r="BH1368" t="n">
        <v>71</v>
      </c>
      <c r="BI1368" t="n">
        <v>69</v>
      </c>
      <c r="BJ1368" t="n">
        <v>80</v>
      </c>
      <c r="BK1368" s="90">
        <f>INDEX('SEDS_MSN Descriptions'!$C:$C,MATCH($C1368,'SEDS_MSN Descriptions'!$B:$B,0))</f>
        <v/>
      </c>
      <c r="BL1368" s="92">
        <f>INDEX('SEDS_MSN Descriptions'!$D:$D,MATCH($C1368,'SEDS_MSN Descriptions'!$B:$B,0))</f>
        <v/>
      </c>
      <c r="BM1368" s="92">
        <f>IF(ISNUMBER(SEARCH("Transportation",BK1368)),"Transportation",IF(ISNUMBER(SEARCH("Industrial",BK1368)),"Industrial",IF(ISNUMBER(SEARCH("electric power",BK1368)),"electric power",IF(ISNUMBER(SEARCH("commercial",BK1368)),"commercial",IF(ISNUMBER(SEARCH("residential",BK1368)),"residential","other")))))</f>
        <v/>
      </c>
      <c r="BN1368" s="92">
        <f>IF(ISNUMBER(SEARCH("Aviation gasoline",BK1368)),"jet fuel",IF(ISNUMBER(SEARCH("Biodiesel",BK1368)),"biofuel diesel",IF(ISNUMBER(SEARCH("Coal",BK1368)),"NA",IF(ISNUMBER(SEARCH("Distillate fuel oil",BK1368)),"petroleum diesel",IF(ISNUMBER(SEARCH("Electricity",BK1368)),"electricity",IF(ISNUMBER(SEARCH("Fuel ethanol",BK1368)),"biofuel gasoline",IF(ISNUMBER(SEARCH("Hydrocarbon",BK1368)),"NA",IF(ISNUMBER(SEARCH("Jet fuel",BK1368)),"jet fuel",IF(ISNUMBER(SEARCH("Lubricants",BK1368)),"NA",IF(ISNUMBER(SEARCH("Motor gasoline",BK1368)),"petroleum gasoline",IF(ISNUMBER(SEARCH("Natural gas",BK1368)),"natural gas",IF(ISNUMBER(SEARCH("Propane",BK1368)),"LPG propane or butane",IF(ISNUMBER(SEARCH("Residual fuel oil",BK1368)),"heavy or residual fuel oil","other")))))))))))))</f>
        <v/>
      </c>
    </row>
    <row r="1369" hidden="1" ht="16" customHeight="1" s="107">
      <c r="A1369" t="inlineStr">
        <is>
          <t>2018P</t>
        </is>
      </c>
      <c r="B1369" t="inlineStr">
        <is>
          <t>CT</t>
        </is>
      </c>
      <c r="C1369" t="inlineStr">
        <is>
          <t>NGTXB</t>
        </is>
      </c>
      <c r="D1369" t="n">
        <v>27631</v>
      </c>
      <c r="E1369" t="n">
        <v>30767</v>
      </c>
      <c r="F1369" t="n">
        <v>32893</v>
      </c>
      <c r="G1369" t="n">
        <v>35231</v>
      </c>
      <c r="H1369" t="n">
        <v>38220</v>
      </c>
      <c r="I1369" t="n">
        <v>41376</v>
      </c>
      <c r="J1369" t="n">
        <v>48282</v>
      </c>
      <c r="K1369" t="n">
        <v>50349</v>
      </c>
      <c r="L1369" t="n">
        <v>53607</v>
      </c>
      <c r="M1369" t="n">
        <v>58110</v>
      </c>
      <c r="N1369" t="n">
        <v>61394</v>
      </c>
      <c r="O1369" t="n">
        <v>62329</v>
      </c>
      <c r="P1369" t="n">
        <v>65002</v>
      </c>
      <c r="Q1369" t="n">
        <v>63548</v>
      </c>
      <c r="R1369" t="n">
        <v>66598</v>
      </c>
      <c r="S1369" t="n">
        <v>63985</v>
      </c>
      <c r="T1369" t="n">
        <v>65932</v>
      </c>
      <c r="U1369" t="n">
        <v>64709</v>
      </c>
      <c r="V1369" t="n">
        <v>66038</v>
      </c>
      <c r="W1369" t="n">
        <v>68752</v>
      </c>
      <c r="X1369" t="n">
        <v>74180</v>
      </c>
      <c r="Y1369" t="n">
        <v>78750</v>
      </c>
      <c r="Z1369" t="n">
        <v>80359</v>
      </c>
      <c r="AA1369" t="n">
        <v>76585</v>
      </c>
      <c r="AB1369" t="n">
        <v>81201</v>
      </c>
      <c r="AC1369" t="n">
        <v>78954</v>
      </c>
      <c r="AD1369" t="n">
        <v>80502</v>
      </c>
      <c r="AE1369" t="n">
        <v>87112</v>
      </c>
      <c r="AF1369" t="n">
        <v>89651</v>
      </c>
      <c r="AG1369" t="n">
        <v>94898</v>
      </c>
      <c r="AH1369" t="n">
        <v>95883</v>
      </c>
      <c r="AI1369" t="n">
        <v>100217</v>
      </c>
      <c r="AJ1369" t="n">
        <v>112259</v>
      </c>
      <c r="AK1369" t="n">
        <v>113968</v>
      </c>
      <c r="AL1369" t="n">
        <v>115557</v>
      </c>
      <c r="AM1369" t="n">
        <v>115391</v>
      </c>
      <c r="AN1369" t="n">
        <v>120822</v>
      </c>
      <c r="AO1369" t="n">
        <v>123677</v>
      </c>
      <c r="AP1369" t="n">
        <v>113977</v>
      </c>
      <c r="AQ1369" t="n">
        <v>123912</v>
      </c>
      <c r="AR1369" t="n">
        <v>128888</v>
      </c>
      <c r="AS1369" t="n">
        <v>116749</v>
      </c>
      <c r="AT1369" t="n">
        <v>115248</v>
      </c>
      <c r="AU1369" t="n">
        <v>114420</v>
      </c>
      <c r="AV1369" t="n">
        <v>106330</v>
      </c>
      <c r="AW1369" t="n">
        <v>106811</v>
      </c>
      <c r="AX1369" t="n">
        <v>99216</v>
      </c>
      <c r="AY1369" t="n">
        <v>109103</v>
      </c>
      <c r="AZ1369" t="n">
        <v>109648</v>
      </c>
      <c r="BA1369" t="n">
        <v>116851</v>
      </c>
      <c r="BB1369" t="n">
        <v>117187</v>
      </c>
      <c r="BC1369" t="n">
        <v>125502</v>
      </c>
      <c r="BD1369" t="n">
        <v>118719</v>
      </c>
      <c r="BE1369" t="n">
        <v>130103</v>
      </c>
      <c r="BF1369" t="n">
        <v>139263</v>
      </c>
      <c r="BG1369" t="n">
        <v>137743</v>
      </c>
      <c r="BH1369" t="n">
        <v>128411</v>
      </c>
      <c r="BI1369" t="n">
        <v>134879</v>
      </c>
      <c r="BJ1369" t="n">
        <v>146134</v>
      </c>
      <c r="BK1369" s="90">
        <f>INDEX('SEDS_MSN Descriptions'!$C:$C,MATCH($C1369,'SEDS_MSN Descriptions'!$B:$B,0))</f>
        <v/>
      </c>
      <c r="BL1369" s="92">
        <f>INDEX('SEDS_MSN Descriptions'!$D:$D,MATCH($C1369,'SEDS_MSN Descriptions'!$B:$B,0))</f>
        <v/>
      </c>
      <c r="BM1369" s="92">
        <f>IF(ISNUMBER(SEARCH("Transportation",BK1369)),"Transportation",IF(ISNUMBER(SEARCH("Industrial",BK1369)),"Industrial",IF(ISNUMBER(SEARCH("electric power",BK1369)),"electric power",IF(ISNUMBER(SEARCH("commercial",BK1369)),"commercial",IF(ISNUMBER(SEARCH("residential",BK1369)),"residential","other")))))</f>
        <v/>
      </c>
      <c r="BN1369" s="92">
        <f>IF(ISNUMBER(SEARCH("Aviation gasoline",BK1369)),"jet fuel",IF(ISNUMBER(SEARCH("Biodiesel",BK1369)),"biofuel diesel",IF(ISNUMBER(SEARCH("Coal",BK1369)),"NA",IF(ISNUMBER(SEARCH("Distillate fuel oil",BK1369)),"petroleum diesel",IF(ISNUMBER(SEARCH("Electricity",BK1369)),"electricity",IF(ISNUMBER(SEARCH("Fuel ethanol",BK1369)),"biofuel gasoline",IF(ISNUMBER(SEARCH("Hydrocarbon",BK1369)),"NA",IF(ISNUMBER(SEARCH("Jet fuel",BK1369)),"jet fuel",IF(ISNUMBER(SEARCH("Lubricants",BK1369)),"NA",IF(ISNUMBER(SEARCH("Motor gasoline",BK1369)),"petroleum gasoline",IF(ISNUMBER(SEARCH("Natural gas",BK1369)),"natural gas",IF(ISNUMBER(SEARCH("Propane",BK1369)),"LPG propane or butane",IF(ISNUMBER(SEARCH("Residual fuel oil",BK1369)),"heavy or residual fuel oil","other")))))))))))))</f>
        <v/>
      </c>
    </row>
    <row r="1370" hidden="1" ht="16" customHeight="1" s="107">
      <c r="A1370" t="inlineStr">
        <is>
          <t>2018P</t>
        </is>
      </c>
      <c r="B1370" t="inlineStr">
        <is>
          <t>CT</t>
        </is>
      </c>
      <c r="C1370" t="inlineStr">
        <is>
          <t>NNTCB</t>
        </is>
      </c>
      <c r="D1370" t="n">
        <v>29449</v>
      </c>
      <c r="E1370" t="n">
        <v>31424</v>
      </c>
      <c r="F1370" t="n">
        <v>33355</v>
      </c>
      <c r="G1370" t="n">
        <v>35575</v>
      </c>
      <c r="H1370" t="n">
        <v>38627</v>
      </c>
      <c r="I1370" t="n">
        <v>41720</v>
      </c>
      <c r="J1370" t="n">
        <v>48744</v>
      </c>
      <c r="K1370" t="n">
        <v>50826</v>
      </c>
      <c r="L1370" t="n">
        <v>54053</v>
      </c>
      <c r="M1370" t="n">
        <v>58405</v>
      </c>
      <c r="N1370" t="n">
        <v>61543</v>
      </c>
      <c r="O1370" t="n">
        <v>62417</v>
      </c>
      <c r="P1370" t="n">
        <v>65032</v>
      </c>
      <c r="Q1370" t="n">
        <v>63548</v>
      </c>
      <c r="R1370" t="n">
        <v>67139</v>
      </c>
      <c r="S1370" t="n">
        <v>64331</v>
      </c>
      <c r="T1370" t="n">
        <v>66382</v>
      </c>
      <c r="U1370" t="n">
        <v>64709</v>
      </c>
      <c r="V1370" t="n">
        <v>66038</v>
      </c>
      <c r="W1370" t="n">
        <v>68752</v>
      </c>
      <c r="X1370" t="n">
        <v>74033</v>
      </c>
      <c r="Y1370" t="n">
        <v>77126</v>
      </c>
      <c r="Z1370" t="n">
        <v>79253</v>
      </c>
      <c r="AA1370" t="n">
        <v>76286</v>
      </c>
      <c r="AB1370" t="n">
        <v>83245</v>
      </c>
      <c r="AC1370" t="n">
        <v>80208</v>
      </c>
      <c r="AD1370" t="n">
        <v>80962</v>
      </c>
      <c r="AE1370" t="n">
        <v>94504</v>
      </c>
      <c r="AF1370" t="n">
        <v>90697</v>
      </c>
      <c r="AG1370" t="n">
        <v>101745</v>
      </c>
      <c r="AH1370" t="n">
        <v>108843</v>
      </c>
      <c r="AI1370" t="n">
        <v>115683</v>
      </c>
      <c r="AJ1370" t="n">
        <v>126132</v>
      </c>
      <c r="AK1370" t="n">
        <v>125793</v>
      </c>
      <c r="AL1370" t="n">
        <v>134374</v>
      </c>
      <c r="AM1370" t="n">
        <v>144867</v>
      </c>
      <c r="AN1370" t="n">
        <v>139102</v>
      </c>
      <c r="AO1370" t="n">
        <v>148585</v>
      </c>
      <c r="AP1370" t="n">
        <v>134891</v>
      </c>
      <c r="AQ1370" t="n">
        <v>155870</v>
      </c>
      <c r="AR1370" t="n">
        <v>163696</v>
      </c>
      <c r="AS1370" t="n">
        <v>149344</v>
      </c>
      <c r="AT1370" t="n">
        <v>181665</v>
      </c>
      <c r="AU1370" t="n">
        <v>157252</v>
      </c>
      <c r="AV1370" t="n">
        <v>165862</v>
      </c>
      <c r="AW1370" t="n">
        <v>171150</v>
      </c>
      <c r="AX1370" t="n">
        <v>175870</v>
      </c>
      <c r="AY1370" t="n">
        <v>183604</v>
      </c>
      <c r="AZ1370" t="n">
        <v>169802</v>
      </c>
      <c r="BA1370" t="n">
        <v>188570</v>
      </c>
      <c r="BB1370" t="n">
        <v>203814</v>
      </c>
      <c r="BC1370" t="n">
        <v>236016</v>
      </c>
      <c r="BD1370" t="n">
        <v>236260</v>
      </c>
      <c r="BE1370" t="n">
        <v>240102</v>
      </c>
      <c r="BF1370" t="n">
        <v>242227</v>
      </c>
      <c r="BG1370" t="n">
        <v>260925</v>
      </c>
      <c r="BH1370" t="n">
        <v>254652</v>
      </c>
      <c r="BI1370" t="n">
        <v>246533</v>
      </c>
      <c r="BJ1370" t="n">
        <v>285989</v>
      </c>
      <c r="BK1370" s="90">
        <f>INDEX('SEDS_MSN Descriptions'!$C:$C,MATCH($C1370,'SEDS_MSN Descriptions'!$B:$B,0))</f>
        <v/>
      </c>
      <c r="BL1370" s="92">
        <f>INDEX('SEDS_MSN Descriptions'!$D:$D,MATCH($C1370,'SEDS_MSN Descriptions'!$B:$B,0))</f>
        <v/>
      </c>
      <c r="BM1370" s="92">
        <f>IF(ISNUMBER(SEARCH("Transportation",BK1370)),"Transportation",IF(ISNUMBER(SEARCH("Industrial",BK1370)),"Industrial",IF(ISNUMBER(SEARCH("electric power",BK1370)),"electric power",IF(ISNUMBER(SEARCH("commercial",BK1370)),"commercial",IF(ISNUMBER(SEARCH("residential",BK1370)),"residential","other")))))</f>
        <v/>
      </c>
      <c r="BN1370" s="92">
        <f>IF(ISNUMBER(SEARCH("Aviation gasoline",BK1370)),"jet fuel",IF(ISNUMBER(SEARCH("Biodiesel",BK1370)),"biofuel diesel",IF(ISNUMBER(SEARCH("Coal",BK1370)),"NA",IF(ISNUMBER(SEARCH("Distillate fuel oil",BK1370)),"petroleum diesel",IF(ISNUMBER(SEARCH("Electricity",BK1370)),"electricity",IF(ISNUMBER(SEARCH("Fuel ethanol",BK1370)),"biofuel gasoline",IF(ISNUMBER(SEARCH("Hydrocarbon",BK1370)),"NA",IF(ISNUMBER(SEARCH("Jet fuel",BK1370)),"jet fuel",IF(ISNUMBER(SEARCH("Lubricants",BK1370)),"NA",IF(ISNUMBER(SEARCH("Motor gasoline",BK1370)),"petroleum gasoline",IF(ISNUMBER(SEARCH("Natural gas",BK1370)),"natural gas",IF(ISNUMBER(SEARCH("Propane",BK1370)),"LPG propane or butane",IF(ISNUMBER(SEARCH("Residual fuel oil",BK1370)),"heavy or residual fuel oil","other")))))))))))))</f>
        <v/>
      </c>
    </row>
    <row r="1371" hidden="1" ht="16" customHeight="1" s="107">
      <c r="A1371" t="inlineStr">
        <is>
          <t>2018P</t>
        </is>
      </c>
      <c r="B1371" t="inlineStr">
        <is>
          <t>CT</t>
        </is>
      </c>
      <c r="C1371" t="inlineStr">
        <is>
          <t>NUEGB</t>
        </is>
      </c>
      <c r="D1371" t="n">
        <v>0</v>
      </c>
      <c r="E1371" t="n">
        <v>0</v>
      </c>
      <c r="F1371" t="n">
        <v>0</v>
      </c>
      <c r="G1371" t="n">
        <v>0</v>
      </c>
      <c r="H1371" t="n">
        <v>0</v>
      </c>
      <c r="I1371" t="n">
        <v>0</v>
      </c>
      <c r="J1371" t="n">
        <v>0</v>
      </c>
      <c r="K1371" t="n">
        <v>6056</v>
      </c>
      <c r="L1371" t="n">
        <v>33941</v>
      </c>
      <c r="M1371" t="n">
        <v>40166</v>
      </c>
      <c r="N1371" t="n">
        <v>39567</v>
      </c>
      <c r="O1371" t="n">
        <v>84173</v>
      </c>
      <c r="P1371" t="n">
        <v>83932</v>
      </c>
      <c r="Q1371" t="n">
        <v>46911</v>
      </c>
      <c r="R1371" t="n">
        <v>88951</v>
      </c>
      <c r="S1371" t="n">
        <v>89590</v>
      </c>
      <c r="T1371" t="n">
        <v>136215</v>
      </c>
      <c r="U1371" t="n">
        <v>141876</v>
      </c>
      <c r="V1371" t="n">
        <v>151674</v>
      </c>
      <c r="W1371" t="n">
        <v>138231</v>
      </c>
      <c r="X1371" t="n">
        <v>129094</v>
      </c>
      <c r="Y1371" t="n">
        <v>139788</v>
      </c>
      <c r="Z1371" t="n">
        <v>150866</v>
      </c>
      <c r="AA1371" t="n">
        <v>126367</v>
      </c>
      <c r="AB1371" t="n">
        <v>154967</v>
      </c>
      <c r="AC1371" t="n">
        <v>135127</v>
      </c>
      <c r="AD1371" t="n">
        <v>197480</v>
      </c>
      <c r="AE1371" t="n">
        <v>214482</v>
      </c>
      <c r="AF1371" t="n">
        <v>235904</v>
      </c>
      <c r="AG1371" t="n">
        <v>207033</v>
      </c>
      <c r="AH1371" t="n">
        <v>209272</v>
      </c>
      <c r="AI1371" t="n">
        <v>128355</v>
      </c>
      <c r="AJ1371" t="n">
        <v>175606</v>
      </c>
      <c r="AK1371" t="n">
        <v>229006</v>
      </c>
      <c r="AL1371" t="n">
        <v>210712</v>
      </c>
      <c r="AM1371" t="n">
        <v>196995</v>
      </c>
      <c r="AN1371" t="n">
        <v>65384</v>
      </c>
      <c r="AO1371" t="n">
        <v>-1309</v>
      </c>
      <c r="AP1371" t="n">
        <v>34022</v>
      </c>
      <c r="AQ1371" t="n">
        <v>132456</v>
      </c>
      <c r="AR1371" t="n">
        <v>170674</v>
      </c>
      <c r="AS1371" t="n">
        <v>161112</v>
      </c>
      <c r="AT1371" t="n">
        <v>155777</v>
      </c>
      <c r="AU1371" t="n">
        <v>167566</v>
      </c>
      <c r="AV1371" t="n">
        <v>172470</v>
      </c>
      <c r="AW1371" t="n">
        <v>162406</v>
      </c>
      <c r="AX1371" t="n">
        <v>173111</v>
      </c>
      <c r="AY1371" t="n">
        <v>171874</v>
      </c>
      <c r="AZ1371" t="n">
        <v>161305</v>
      </c>
      <c r="BA1371" t="n">
        <v>174220</v>
      </c>
      <c r="BB1371" t="n">
        <v>175074</v>
      </c>
      <c r="BC1371" t="n">
        <v>166669</v>
      </c>
      <c r="BD1371" t="n">
        <v>178959</v>
      </c>
      <c r="BE1371" t="n">
        <v>178465</v>
      </c>
      <c r="BF1371" t="n">
        <v>165677</v>
      </c>
      <c r="BG1371" t="n">
        <v>182083</v>
      </c>
      <c r="BH1371" t="n">
        <v>173363</v>
      </c>
      <c r="BI1371" t="n">
        <v>172570</v>
      </c>
      <c r="BJ1371" t="n">
        <v>176496</v>
      </c>
      <c r="BK1371" s="90">
        <f>INDEX('SEDS_MSN Descriptions'!$C:$C,MATCH($C1371,'SEDS_MSN Descriptions'!$B:$B,0))</f>
        <v/>
      </c>
      <c r="BL1371" s="92">
        <f>INDEX('SEDS_MSN Descriptions'!$D:$D,MATCH($C1371,'SEDS_MSN Descriptions'!$B:$B,0))</f>
        <v/>
      </c>
      <c r="BM1371" s="92">
        <f>IF(ISNUMBER(SEARCH("Transportation",BK1371)),"Transportation",IF(ISNUMBER(SEARCH("Industrial",BK1371)),"Industrial",IF(ISNUMBER(SEARCH("electric power",BK1371)),"electric power",IF(ISNUMBER(SEARCH("commercial",BK1371)),"commercial",IF(ISNUMBER(SEARCH("residential",BK1371)),"residential","other")))))</f>
        <v/>
      </c>
      <c r="BN1371" s="92">
        <f>IF(ISNUMBER(SEARCH("Aviation gasoline",BK1371)),"jet fuel",IF(ISNUMBER(SEARCH("Biodiesel",BK1371)),"biofuel diesel",IF(ISNUMBER(SEARCH("Coal",BK1371)),"NA",IF(ISNUMBER(SEARCH("Distillate fuel oil",BK1371)),"petroleum diesel",IF(ISNUMBER(SEARCH("Electricity",BK1371)),"electricity",IF(ISNUMBER(SEARCH("Fuel ethanol",BK1371)),"biofuel gasoline",IF(ISNUMBER(SEARCH("Hydrocarbon",BK1371)),"NA",IF(ISNUMBER(SEARCH("Jet fuel",BK1371)),"jet fuel",IF(ISNUMBER(SEARCH("Lubricants",BK1371)),"NA",IF(ISNUMBER(SEARCH("Motor gasoline",BK1371)),"petroleum gasoline",IF(ISNUMBER(SEARCH("Natural gas",BK1371)),"natural gas",IF(ISNUMBER(SEARCH("Propane",BK1371)),"LPG propane or butane",IF(ISNUMBER(SEARCH("Residual fuel oil",BK1371)),"heavy or residual fuel oil","other")))))))))))))</f>
        <v/>
      </c>
    </row>
    <row r="1372" hidden="1" ht="16" customHeight="1" s="107">
      <c r="A1372" t="inlineStr">
        <is>
          <t>2018P</t>
        </is>
      </c>
      <c r="B1372" t="inlineStr">
        <is>
          <t>CT</t>
        </is>
      </c>
      <c r="C1372" t="inlineStr">
        <is>
          <t>NUETB</t>
        </is>
      </c>
      <c r="D1372" t="n">
        <v>0</v>
      </c>
      <c r="E1372" t="n">
        <v>0</v>
      </c>
      <c r="F1372" t="n">
        <v>0</v>
      </c>
      <c r="G1372" t="n">
        <v>0</v>
      </c>
      <c r="H1372" t="n">
        <v>0</v>
      </c>
      <c r="I1372" t="n">
        <v>0</v>
      </c>
      <c r="J1372" t="n">
        <v>0</v>
      </c>
      <c r="K1372" t="n">
        <v>6056</v>
      </c>
      <c r="L1372" t="n">
        <v>33941</v>
      </c>
      <c r="M1372" t="n">
        <v>40166</v>
      </c>
      <c r="N1372" t="n">
        <v>39567</v>
      </c>
      <c r="O1372" t="n">
        <v>84173</v>
      </c>
      <c r="P1372" t="n">
        <v>83932</v>
      </c>
      <c r="Q1372" t="n">
        <v>46911</v>
      </c>
      <c r="R1372" t="n">
        <v>88951</v>
      </c>
      <c r="S1372" t="n">
        <v>89590</v>
      </c>
      <c r="T1372" t="n">
        <v>136215</v>
      </c>
      <c r="U1372" t="n">
        <v>141876</v>
      </c>
      <c r="V1372" t="n">
        <v>151674</v>
      </c>
      <c r="W1372" t="n">
        <v>138231</v>
      </c>
      <c r="X1372" t="n">
        <v>129094</v>
      </c>
      <c r="Y1372" t="n">
        <v>139788</v>
      </c>
      <c r="Z1372" t="n">
        <v>150866</v>
      </c>
      <c r="AA1372" t="n">
        <v>126367</v>
      </c>
      <c r="AB1372" t="n">
        <v>154967</v>
      </c>
      <c r="AC1372" t="n">
        <v>135127</v>
      </c>
      <c r="AD1372" t="n">
        <v>197480</v>
      </c>
      <c r="AE1372" t="n">
        <v>214482</v>
      </c>
      <c r="AF1372" t="n">
        <v>235904</v>
      </c>
      <c r="AG1372" t="n">
        <v>207033</v>
      </c>
      <c r="AH1372" t="n">
        <v>209272</v>
      </c>
      <c r="AI1372" t="n">
        <v>128355</v>
      </c>
      <c r="AJ1372" t="n">
        <v>175606</v>
      </c>
      <c r="AK1372" t="n">
        <v>229006</v>
      </c>
      <c r="AL1372" t="n">
        <v>210712</v>
      </c>
      <c r="AM1372" t="n">
        <v>196995</v>
      </c>
      <c r="AN1372" t="n">
        <v>65384</v>
      </c>
      <c r="AO1372" t="n">
        <v>-1309</v>
      </c>
      <c r="AP1372" t="n">
        <v>34022</v>
      </c>
      <c r="AQ1372" t="n">
        <v>132456</v>
      </c>
      <c r="AR1372" t="n">
        <v>170674</v>
      </c>
      <c r="AS1372" t="n">
        <v>161112</v>
      </c>
      <c r="AT1372" t="n">
        <v>155777</v>
      </c>
      <c r="AU1372" t="n">
        <v>167566</v>
      </c>
      <c r="AV1372" t="n">
        <v>172470</v>
      </c>
      <c r="AW1372" t="n">
        <v>162406</v>
      </c>
      <c r="AX1372" t="n">
        <v>173111</v>
      </c>
      <c r="AY1372" t="n">
        <v>171874</v>
      </c>
      <c r="AZ1372" t="n">
        <v>161305</v>
      </c>
      <c r="BA1372" t="n">
        <v>174220</v>
      </c>
      <c r="BB1372" t="n">
        <v>175074</v>
      </c>
      <c r="BC1372" t="n">
        <v>166669</v>
      </c>
      <c r="BD1372" t="n">
        <v>178959</v>
      </c>
      <c r="BE1372" t="n">
        <v>178465</v>
      </c>
      <c r="BF1372" t="n">
        <v>165677</v>
      </c>
      <c r="BG1372" t="n">
        <v>182083</v>
      </c>
      <c r="BH1372" t="n">
        <v>173363</v>
      </c>
      <c r="BI1372" t="n">
        <v>172570</v>
      </c>
      <c r="BJ1372" t="n">
        <v>176496</v>
      </c>
      <c r="BK1372" s="90">
        <f>INDEX('SEDS_MSN Descriptions'!$C:$C,MATCH($C1372,'SEDS_MSN Descriptions'!$B:$B,0))</f>
        <v/>
      </c>
      <c r="BL1372" s="92">
        <f>INDEX('SEDS_MSN Descriptions'!$D:$D,MATCH($C1372,'SEDS_MSN Descriptions'!$B:$B,0))</f>
        <v/>
      </c>
      <c r="BM1372" s="92">
        <f>IF(ISNUMBER(SEARCH("Transportation",BK1372)),"Transportation",IF(ISNUMBER(SEARCH("Industrial",BK1372)),"Industrial",IF(ISNUMBER(SEARCH("electric power",BK1372)),"electric power",IF(ISNUMBER(SEARCH("commercial",BK1372)),"commercial",IF(ISNUMBER(SEARCH("residential",BK1372)),"residential","other")))))</f>
        <v/>
      </c>
      <c r="BN1372" s="92">
        <f>IF(ISNUMBER(SEARCH("Aviation gasoline",BK1372)),"jet fuel",IF(ISNUMBER(SEARCH("Biodiesel",BK1372)),"biofuel diesel",IF(ISNUMBER(SEARCH("Coal",BK1372)),"NA",IF(ISNUMBER(SEARCH("Distillate fuel oil",BK1372)),"petroleum diesel",IF(ISNUMBER(SEARCH("Electricity",BK1372)),"electricity",IF(ISNUMBER(SEARCH("Fuel ethanol",BK1372)),"biofuel gasoline",IF(ISNUMBER(SEARCH("Hydrocarbon",BK1372)),"NA",IF(ISNUMBER(SEARCH("Jet fuel",BK1372)),"jet fuel",IF(ISNUMBER(SEARCH("Lubricants",BK1372)),"NA",IF(ISNUMBER(SEARCH("Motor gasoline",BK1372)),"petroleum gasoline",IF(ISNUMBER(SEARCH("Natural gas",BK1372)),"natural gas",IF(ISNUMBER(SEARCH("Propane",BK1372)),"LPG propane or butane",IF(ISNUMBER(SEARCH("Residual fuel oil",BK1372)),"heavy or residual fuel oil","other")))))))))))))</f>
        <v/>
      </c>
    </row>
    <row r="1373" hidden="1" ht="16" customHeight="1" s="107">
      <c r="A1373" t="inlineStr">
        <is>
          <t>2018P</t>
        </is>
      </c>
      <c r="B1373" t="inlineStr">
        <is>
          <t>CT</t>
        </is>
      </c>
      <c r="C1373" t="inlineStr">
        <is>
          <t>OP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1393</v>
      </c>
      <c r="I1373" t="n">
        <v>1419</v>
      </c>
      <c r="J1373" t="n">
        <v>6435</v>
      </c>
      <c r="K1373" t="n">
        <v>5949</v>
      </c>
      <c r="L1373" t="n">
        <v>6614</v>
      </c>
      <c r="M1373" t="n">
        <v>6250</v>
      </c>
      <c r="N1373" t="n">
        <v>5683</v>
      </c>
      <c r="O1373" t="n">
        <v>760</v>
      </c>
      <c r="P1373" t="n">
        <v>798</v>
      </c>
      <c r="Q1373" t="n">
        <v>885</v>
      </c>
      <c r="R1373" t="n">
        <v>1000</v>
      </c>
      <c r="S1373" t="n">
        <v>1124</v>
      </c>
      <c r="T1373" t="n">
        <v>2410</v>
      </c>
      <c r="U1373" t="n">
        <v>2649</v>
      </c>
      <c r="V1373" t="n">
        <v>2605</v>
      </c>
      <c r="W1373" t="n">
        <v>2506</v>
      </c>
      <c r="X1373" t="n">
        <v>2391</v>
      </c>
      <c r="Y1373" t="n">
        <v>2834</v>
      </c>
      <c r="Z1373" t="n">
        <v>2508</v>
      </c>
      <c r="AA1373" t="n">
        <v>2514</v>
      </c>
      <c r="AB1373" t="n">
        <v>2645</v>
      </c>
      <c r="AC1373" t="n">
        <v>2362</v>
      </c>
      <c r="AD1373" t="n">
        <v>1677</v>
      </c>
      <c r="AE1373" t="n">
        <v>1798</v>
      </c>
      <c r="AF1373" t="n">
        <v>1713</v>
      </c>
      <c r="AG1373" t="n">
        <v>1608</v>
      </c>
      <c r="AH1373" t="n">
        <v>1542</v>
      </c>
      <c r="AI1373" t="n">
        <v>1655</v>
      </c>
      <c r="AJ1373" t="n">
        <v>1532</v>
      </c>
      <c r="AK1373" t="n">
        <v>1543</v>
      </c>
      <c r="AL1373" t="n">
        <v>1469</v>
      </c>
      <c r="AM1373" t="n">
        <v>1371</v>
      </c>
      <c r="AN1373" t="n">
        <v>2380</v>
      </c>
      <c r="AO1373" t="n">
        <v>2400</v>
      </c>
      <c r="AP1373" t="n">
        <v>2920</v>
      </c>
      <c r="AQ1373" t="n">
        <v>3062</v>
      </c>
      <c r="AR1373" t="n">
        <v>2713</v>
      </c>
      <c r="AS1373" t="n">
        <v>770</v>
      </c>
      <c r="AT1373" t="n">
        <v>807</v>
      </c>
      <c r="AU1373" t="n">
        <v>726</v>
      </c>
      <c r="AV1373" t="n">
        <v>628</v>
      </c>
      <c r="AW1373" t="n">
        <v>661</v>
      </c>
      <c r="AX1373" t="n">
        <v>1025</v>
      </c>
      <c r="AY1373" t="n">
        <v>1020</v>
      </c>
      <c r="AZ1373" t="n">
        <v>1054</v>
      </c>
      <c r="BA1373" t="n">
        <v>800</v>
      </c>
      <c r="BB1373" t="n">
        <v>757</v>
      </c>
      <c r="BC1373" t="n">
        <v>735</v>
      </c>
      <c r="BD1373" t="n">
        <v>685</v>
      </c>
      <c r="BE1373" t="n">
        <v>947</v>
      </c>
      <c r="BF1373" t="n">
        <v>983</v>
      </c>
      <c r="BG1373" t="n">
        <v>958</v>
      </c>
      <c r="BH1373" t="n">
        <v>952</v>
      </c>
      <c r="BI1373" t="n">
        <v>970</v>
      </c>
      <c r="BJ1373" t="n">
        <v>962</v>
      </c>
      <c r="BK1373" s="90">
        <f>INDEX('SEDS_MSN Descriptions'!$C:$C,MATCH($C1373,'SEDS_MSN Descriptions'!$B:$B,0))</f>
        <v/>
      </c>
      <c r="BL1373" s="92">
        <f>INDEX('SEDS_MSN Descriptions'!$D:$D,MATCH($C1373,'SEDS_MSN Descriptions'!$B:$B,0))</f>
        <v/>
      </c>
      <c r="BM1373" s="92">
        <f>IF(ISNUMBER(SEARCH("Transportation",BK1373)),"Transportation",IF(ISNUMBER(SEARCH("Industrial",BK1373)),"Industrial",IF(ISNUMBER(SEARCH("electric power",BK1373)),"electric power",IF(ISNUMBER(SEARCH("commercial",BK1373)),"commercial",IF(ISNUMBER(SEARCH("residential",BK1373)),"residential","other")))))</f>
        <v/>
      </c>
      <c r="BN1373" s="92">
        <f>IF(ISNUMBER(SEARCH("Aviation gasoline",BK1373)),"jet fuel",IF(ISNUMBER(SEARCH("Biodiesel",BK1373)),"biofuel diesel",IF(ISNUMBER(SEARCH("Coal",BK1373)),"NA",IF(ISNUMBER(SEARCH("Distillate fuel oil",BK1373)),"petroleum diesel",IF(ISNUMBER(SEARCH("Electricity",BK1373)),"electricity",IF(ISNUMBER(SEARCH("Fuel ethanol",BK1373)),"biofuel gasoline",IF(ISNUMBER(SEARCH("Hydrocarbon",BK1373)),"NA",IF(ISNUMBER(SEARCH("Jet fuel",BK1373)),"jet fuel",IF(ISNUMBER(SEARCH("Lubricants",BK1373)),"NA",IF(ISNUMBER(SEARCH("Motor gasoline",BK1373)),"petroleum gasoline",IF(ISNUMBER(SEARCH("Natural gas",BK1373)),"natural gas",IF(ISNUMBER(SEARCH("Propane",BK1373)),"LPG propane or butane",IF(ISNUMBER(SEARCH("Residual fuel oil",BK1373)),"heavy or residual fuel oil","other")))))))))))))</f>
        <v/>
      </c>
    </row>
    <row r="1374" hidden="1" ht="16" customHeight="1" s="107">
      <c r="A1374" t="inlineStr">
        <is>
          <t>2018P</t>
        </is>
      </c>
      <c r="B1374" t="inlineStr">
        <is>
          <t>CT</t>
        </is>
      </c>
      <c r="C1374" t="inlineStr">
        <is>
          <t>OPTCB</t>
        </is>
      </c>
      <c r="D1374" t="n">
        <v>1286</v>
      </c>
      <c r="E1374" t="n">
        <v>1435</v>
      </c>
      <c r="F1374" t="n">
        <v>1575</v>
      </c>
      <c r="G1374" t="n">
        <v>834</v>
      </c>
      <c r="H1374" t="n">
        <v>1393</v>
      </c>
      <c r="I1374" t="n">
        <v>1419</v>
      </c>
      <c r="J1374" t="n">
        <v>6435</v>
      </c>
      <c r="K1374" t="n">
        <v>5949</v>
      </c>
      <c r="L1374" t="n">
        <v>6614</v>
      </c>
      <c r="M1374" t="n">
        <v>6250</v>
      </c>
      <c r="N1374" t="n">
        <v>5683</v>
      </c>
      <c r="O1374" t="n">
        <v>760</v>
      </c>
      <c r="P1374" t="n">
        <v>798</v>
      </c>
      <c r="Q1374" t="n">
        <v>885</v>
      </c>
      <c r="R1374" t="n">
        <v>1000</v>
      </c>
      <c r="S1374" t="n">
        <v>1124</v>
      </c>
      <c r="T1374" t="n">
        <v>2410</v>
      </c>
      <c r="U1374" t="n">
        <v>2649</v>
      </c>
      <c r="V1374" t="n">
        <v>2605</v>
      </c>
      <c r="W1374" t="n">
        <v>2506</v>
      </c>
      <c r="X1374" t="n">
        <v>2391</v>
      </c>
      <c r="Y1374" t="n">
        <v>2834</v>
      </c>
      <c r="Z1374" t="n">
        <v>2508</v>
      </c>
      <c r="AA1374" t="n">
        <v>2514</v>
      </c>
      <c r="AB1374" t="n">
        <v>2645</v>
      </c>
      <c r="AC1374" t="n">
        <v>2362</v>
      </c>
      <c r="AD1374" t="n">
        <v>1677</v>
      </c>
      <c r="AE1374" t="n">
        <v>1798</v>
      </c>
      <c r="AF1374" t="n">
        <v>1713</v>
      </c>
      <c r="AG1374" t="n">
        <v>1608</v>
      </c>
      <c r="AH1374" t="n">
        <v>1542</v>
      </c>
      <c r="AI1374" t="n">
        <v>1655</v>
      </c>
      <c r="AJ1374" t="n">
        <v>1532</v>
      </c>
      <c r="AK1374" t="n">
        <v>1543</v>
      </c>
      <c r="AL1374" t="n">
        <v>1469</v>
      </c>
      <c r="AM1374" t="n">
        <v>1371</v>
      </c>
      <c r="AN1374" t="n">
        <v>2380</v>
      </c>
      <c r="AO1374" t="n">
        <v>2400</v>
      </c>
      <c r="AP1374" t="n">
        <v>2920</v>
      </c>
      <c r="AQ1374" t="n">
        <v>3062</v>
      </c>
      <c r="AR1374" t="n">
        <v>2713</v>
      </c>
      <c r="AS1374" t="n">
        <v>770</v>
      </c>
      <c r="AT1374" t="n">
        <v>807</v>
      </c>
      <c r="AU1374" t="n">
        <v>726</v>
      </c>
      <c r="AV1374" t="n">
        <v>628</v>
      </c>
      <c r="AW1374" t="n">
        <v>661</v>
      </c>
      <c r="AX1374" t="n">
        <v>1025</v>
      </c>
      <c r="AY1374" t="n">
        <v>1020</v>
      </c>
      <c r="AZ1374" t="n">
        <v>1054</v>
      </c>
      <c r="BA1374" t="n">
        <v>800</v>
      </c>
      <c r="BB1374" t="n">
        <v>757</v>
      </c>
      <c r="BC1374" t="n">
        <v>735</v>
      </c>
      <c r="BD1374" t="n">
        <v>685</v>
      </c>
      <c r="BE1374" t="n">
        <v>947</v>
      </c>
      <c r="BF1374" t="n">
        <v>983</v>
      </c>
      <c r="BG1374" t="n">
        <v>958</v>
      </c>
      <c r="BH1374" t="n">
        <v>952</v>
      </c>
      <c r="BI1374" t="n">
        <v>970</v>
      </c>
      <c r="BJ1374" t="n">
        <v>962</v>
      </c>
      <c r="BK1374" s="90">
        <f>INDEX('SEDS_MSN Descriptions'!$C:$C,MATCH($C1374,'SEDS_MSN Descriptions'!$B:$B,0))</f>
        <v/>
      </c>
      <c r="BL1374" s="92">
        <f>INDEX('SEDS_MSN Descriptions'!$D:$D,MATCH($C1374,'SEDS_MSN Descriptions'!$B:$B,0))</f>
        <v/>
      </c>
      <c r="BM1374" s="92">
        <f>IF(ISNUMBER(SEARCH("Transportation",BK1374)),"Transportation",IF(ISNUMBER(SEARCH("Industrial",BK1374)),"Industrial",IF(ISNUMBER(SEARCH("electric power",BK1374)),"electric power",IF(ISNUMBER(SEARCH("commercial",BK1374)),"commercial",IF(ISNUMBER(SEARCH("residential",BK1374)),"residential","other")))))</f>
        <v/>
      </c>
      <c r="BN1374" s="92">
        <f>IF(ISNUMBER(SEARCH("Aviation gasoline",BK1374)),"jet fuel",IF(ISNUMBER(SEARCH("Biodiesel",BK1374)),"biofuel diesel",IF(ISNUMBER(SEARCH("Coal",BK1374)),"NA",IF(ISNUMBER(SEARCH("Distillate fuel oil",BK1374)),"petroleum diesel",IF(ISNUMBER(SEARCH("Electricity",BK1374)),"electricity",IF(ISNUMBER(SEARCH("Fuel ethanol",BK1374)),"biofuel gasoline",IF(ISNUMBER(SEARCH("Hydrocarbon",BK1374)),"NA",IF(ISNUMBER(SEARCH("Jet fuel",BK1374)),"jet fuel",IF(ISNUMBER(SEARCH("Lubricants",BK1374)),"NA",IF(ISNUMBER(SEARCH("Motor gasoline",BK1374)),"petroleum gasoline",IF(ISNUMBER(SEARCH("Natural gas",BK1374)),"natural gas",IF(ISNUMBER(SEARCH("Propane",BK1374)),"LPG propane or butane",IF(ISNUMBER(SEARCH("Residual fuel oil",BK1374)),"heavy or residual fuel oil","other")))))))))))))</f>
        <v/>
      </c>
    </row>
    <row r="1375" hidden="1" ht="16" customHeight="1" s="107">
      <c r="A1375" t="inlineStr">
        <is>
          <t>2018P</t>
        </is>
      </c>
      <c r="B1375" t="inlineStr">
        <is>
          <t>CT</t>
        </is>
      </c>
      <c r="C1375" t="inlineStr">
        <is>
          <t>OPTXB</t>
        </is>
      </c>
      <c r="D1375" t="n">
        <v>1286</v>
      </c>
      <c r="E1375" t="n">
        <v>1435</v>
      </c>
      <c r="F1375" t="n">
        <v>1575</v>
      </c>
      <c r="G1375" t="n">
        <v>834</v>
      </c>
      <c r="H1375" t="n">
        <v>1393</v>
      </c>
      <c r="I1375" t="n">
        <v>1419</v>
      </c>
      <c r="J1375" t="n">
        <v>6435</v>
      </c>
      <c r="K1375" t="n">
        <v>5949</v>
      </c>
      <c r="L1375" t="n">
        <v>6614</v>
      </c>
      <c r="M1375" t="n">
        <v>6250</v>
      </c>
      <c r="N1375" t="n">
        <v>5683</v>
      </c>
      <c r="O1375" t="n">
        <v>760</v>
      </c>
      <c r="P1375" t="n">
        <v>798</v>
      </c>
      <c r="Q1375" t="n">
        <v>885</v>
      </c>
      <c r="R1375" t="n">
        <v>1000</v>
      </c>
      <c r="S1375" t="n">
        <v>1124</v>
      </c>
      <c r="T1375" t="n">
        <v>2410</v>
      </c>
      <c r="U1375" t="n">
        <v>2649</v>
      </c>
      <c r="V1375" t="n">
        <v>2605</v>
      </c>
      <c r="W1375" t="n">
        <v>2506</v>
      </c>
      <c r="X1375" t="n">
        <v>2391</v>
      </c>
      <c r="Y1375" t="n">
        <v>2834</v>
      </c>
      <c r="Z1375" t="n">
        <v>2508</v>
      </c>
      <c r="AA1375" t="n">
        <v>2514</v>
      </c>
      <c r="AB1375" t="n">
        <v>2645</v>
      </c>
      <c r="AC1375" t="n">
        <v>2362</v>
      </c>
      <c r="AD1375" t="n">
        <v>1677</v>
      </c>
      <c r="AE1375" t="n">
        <v>1798</v>
      </c>
      <c r="AF1375" t="n">
        <v>1713</v>
      </c>
      <c r="AG1375" t="n">
        <v>1608</v>
      </c>
      <c r="AH1375" t="n">
        <v>1542</v>
      </c>
      <c r="AI1375" t="n">
        <v>1655</v>
      </c>
      <c r="AJ1375" t="n">
        <v>1532</v>
      </c>
      <c r="AK1375" t="n">
        <v>1543</v>
      </c>
      <c r="AL1375" t="n">
        <v>1469</v>
      </c>
      <c r="AM1375" t="n">
        <v>1371</v>
      </c>
      <c r="AN1375" t="n">
        <v>2380</v>
      </c>
      <c r="AO1375" t="n">
        <v>2400</v>
      </c>
      <c r="AP1375" t="n">
        <v>2920</v>
      </c>
      <c r="AQ1375" t="n">
        <v>3062</v>
      </c>
      <c r="AR1375" t="n">
        <v>2713</v>
      </c>
      <c r="AS1375" t="n">
        <v>770</v>
      </c>
      <c r="AT1375" t="n">
        <v>807</v>
      </c>
      <c r="AU1375" t="n">
        <v>726</v>
      </c>
      <c r="AV1375" t="n">
        <v>628</v>
      </c>
      <c r="AW1375" t="n">
        <v>661</v>
      </c>
      <c r="AX1375" t="n">
        <v>1025</v>
      </c>
      <c r="AY1375" t="n">
        <v>1020</v>
      </c>
      <c r="AZ1375" t="n">
        <v>1054</v>
      </c>
      <c r="BA1375" t="n">
        <v>800</v>
      </c>
      <c r="BB1375" t="n">
        <v>757</v>
      </c>
      <c r="BC1375" t="n">
        <v>735</v>
      </c>
      <c r="BD1375" t="n">
        <v>685</v>
      </c>
      <c r="BE1375" t="n">
        <v>947</v>
      </c>
      <c r="BF1375" t="n">
        <v>983</v>
      </c>
      <c r="BG1375" t="n">
        <v>958</v>
      </c>
      <c r="BH1375" t="n">
        <v>952</v>
      </c>
      <c r="BI1375" t="n">
        <v>970</v>
      </c>
      <c r="BJ1375" t="n">
        <v>962</v>
      </c>
      <c r="BK1375" s="90">
        <f>INDEX('SEDS_MSN Descriptions'!$C:$C,MATCH($C1375,'SEDS_MSN Descriptions'!$B:$B,0))</f>
        <v/>
      </c>
      <c r="BL1375" s="92">
        <f>INDEX('SEDS_MSN Descriptions'!$D:$D,MATCH($C1375,'SEDS_MSN Descriptions'!$B:$B,0))</f>
        <v/>
      </c>
      <c r="BM1375" s="92">
        <f>IF(ISNUMBER(SEARCH("Transportation",BK1375)),"Transportation",IF(ISNUMBER(SEARCH("Industrial",BK1375)),"Industrial",IF(ISNUMBER(SEARCH("electric power",BK1375)),"electric power",IF(ISNUMBER(SEARCH("commercial",BK1375)),"commercial",IF(ISNUMBER(SEARCH("residential",BK1375)),"residential","other")))))</f>
        <v/>
      </c>
      <c r="BN1375" s="92">
        <f>IF(ISNUMBER(SEARCH("Aviation gasoline",BK1375)),"jet fuel",IF(ISNUMBER(SEARCH("Biodiesel",BK1375)),"biofuel diesel",IF(ISNUMBER(SEARCH("Coal",BK1375)),"NA",IF(ISNUMBER(SEARCH("Distillate fuel oil",BK1375)),"petroleum diesel",IF(ISNUMBER(SEARCH("Electricity",BK1375)),"electricity",IF(ISNUMBER(SEARCH("Fuel ethanol",BK1375)),"biofuel gasoline",IF(ISNUMBER(SEARCH("Hydrocarbon",BK1375)),"NA",IF(ISNUMBER(SEARCH("Jet fuel",BK1375)),"jet fuel",IF(ISNUMBER(SEARCH("Lubricants",BK1375)),"NA",IF(ISNUMBER(SEARCH("Motor gasoline",BK1375)),"petroleum gasoline",IF(ISNUMBER(SEARCH("Natural gas",BK1375)),"natural gas",IF(ISNUMBER(SEARCH("Propane",BK1375)),"LPG propane or butane",IF(ISNUMBER(SEARCH("Residual fuel oil",BK1375)),"heavy or residual fuel oil","other")))))))))))))</f>
        <v/>
      </c>
    </row>
    <row r="1376" hidden="1" ht="32" customHeight="1" s="107">
      <c r="A1376" t="inlineStr">
        <is>
          <t>2018P</t>
        </is>
      </c>
      <c r="B1376" t="inlineStr">
        <is>
          <t>CT</t>
        </is>
      </c>
      <c r="C1376" t="inlineStr">
        <is>
          <t>P1ICB</t>
        </is>
      </c>
      <c r="D1376" t="n">
        <v>11074</v>
      </c>
      <c r="E1376" t="n">
        <v>11339</v>
      </c>
      <c r="F1376" t="n">
        <v>13728</v>
      </c>
      <c r="G1376" t="n">
        <v>10017</v>
      </c>
      <c r="H1376" t="n">
        <v>9924</v>
      </c>
      <c r="I1376" t="n">
        <v>13046</v>
      </c>
      <c r="J1376" t="n">
        <v>17222</v>
      </c>
      <c r="K1376" t="n">
        <v>15655</v>
      </c>
      <c r="L1376" t="n">
        <v>17128</v>
      </c>
      <c r="M1376" t="n">
        <v>17674</v>
      </c>
      <c r="N1376" t="n">
        <v>15778</v>
      </c>
      <c r="O1376" t="n">
        <v>11758</v>
      </c>
      <c r="P1376" t="n">
        <v>13455</v>
      </c>
      <c r="Q1376" t="n">
        <v>14156</v>
      </c>
      <c r="R1376" t="n">
        <v>11540</v>
      </c>
      <c r="S1376" t="n">
        <v>12337</v>
      </c>
      <c r="T1376" t="n">
        <v>13694</v>
      </c>
      <c r="U1376" t="n">
        <v>11479</v>
      </c>
      <c r="V1376" t="n">
        <v>13022</v>
      </c>
      <c r="W1376" t="n">
        <v>10467</v>
      </c>
      <c r="X1376" t="n">
        <v>9254</v>
      </c>
      <c r="Y1376" t="n">
        <v>10431</v>
      </c>
      <c r="Z1376" t="n">
        <v>9487</v>
      </c>
      <c r="AA1376" t="n">
        <v>8749</v>
      </c>
      <c r="AB1376" t="n">
        <v>10342</v>
      </c>
      <c r="AC1376" t="n">
        <v>17661</v>
      </c>
      <c r="AD1376" t="n">
        <v>17299</v>
      </c>
      <c r="AE1376" t="n">
        <v>17608</v>
      </c>
      <c r="AF1376" t="n">
        <v>16680</v>
      </c>
      <c r="AG1376" t="n">
        <v>16145</v>
      </c>
      <c r="AH1376" t="n">
        <v>13738</v>
      </c>
      <c r="AI1376" t="n">
        <v>16137</v>
      </c>
      <c r="AJ1376" t="n">
        <v>13894</v>
      </c>
      <c r="AK1376" t="n">
        <v>13343</v>
      </c>
      <c r="AL1376" t="n">
        <v>14110</v>
      </c>
      <c r="AM1376" t="n">
        <v>15819</v>
      </c>
      <c r="AN1376" t="n">
        <v>14150</v>
      </c>
      <c r="AO1376" t="n">
        <v>11960</v>
      </c>
      <c r="AP1376" t="n">
        <v>8208</v>
      </c>
      <c r="AQ1376" t="n">
        <v>9371</v>
      </c>
      <c r="AR1376" t="n">
        <v>9572</v>
      </c>
      <c r="AS1376" t="n">
        <v>7036</v>
      </c>
      <c r="AT1376" t="n">
        <v>6552</v>
      </c>
      <c r="AU1376" t="n">
        <v>14118</v>
      </c>
      <c r="AV1376" t="n">
        <v>14761</v>
      </c>
      <c r="AW1376" t="n">
        <v>17121</v>
      </c>
      <c r="AX1376" t="n">
        <v>15296</v>
      </c>
      <c r="AY1376" t="n">
        <v>9469</v>
      </c>
      <c r="AZ1376" t="n">
        <v>2973</v>
      </c>
      <c r="BA1376" t="n">
        <v>14853</v>
      </c>
      <c r="BB1376" t="n">
        <v>15347</v>
      </c>
      <c r="BC1376" t="n">
        <v>13732</v>
      </c>
      <c r="BD1376" t="n">
        <v>11044</v>
      </c>
      <c r="BE1376" t="n">
        <v>13466</v>
      </c>
      <c r="BF1376" t="n">
        <v>13158</v>
      </c>
      <c r="BG1376" t="n">
        <v>9645</v>
      </c>
      <c r="BH1376" t="n">
        <v>12491</v>
      </c>
      <c r="BI1376" t="n">
        <v>13369</v>
      </c>
      <c r="BJ1376" t="n">
        <v>12675</v>
      </c>
      <c r="BK1376" s="90">
        <f>INDEX('SEDS_MSN Descriptions'!$C:$C,MATCH($C1376,'SEDS_MSN Descriptions'!$B:$B,0))</f>
        <v/>
      </c>
      <c r="BL1376" s="92">
        <f>INDEX('SEDS_MSN Descriptions'!$D:$D,MATCH($C1376,'SEDS_MSN Descriptions'!$B:$B,0))</f>
        <v/>
      </c>
      <c r="BM1376" s="92">
        <f>IF(ISNUMBER(SEARCH("Transportation",BK1376)),"Transportation",IF(ISNUMBER(SEARCH("Industrial",BK1376)),"Industrial",IF(ISNUMBER(SEARCH("electric power",BK1376)),"electric power",IF(ISNUMBER(SEARCH("commercial",BK1376)),"commercial",IF(ISNUMBER(SEARCH("residential",BK1376)),"residential","other")))))</f>
        <v/>
      </c>
      <c r="BN1376" s="92">
        <f>IF(ISNUMBER(SEARCH("Aviation gasoline",BK1376)),"jet fuel",IF(ISNUMBER(SEARCH("Biodiesel",BK1376)),"biofuel diesel",IF(ISNUMBER(SEARCH("Coal",BK1376)),"NA",IF(ISNUMBER(SEARCH("Distillate fuel oil",BK1376)),"petroleum diesel",IF(ISNUMBER(SEARCH("Electricity",BK1376)),"electricity",IF(ISNUMBER(SEARCH("Fuel ethanol",BK1376)),"biofuel gasoline",IF(ISNUMBER(SEARCH("Hydrocarbon",BK1376)),"NA",IF(ISNUMBER(SEARCH("Jet fuel",BK1376)),"jet fuel",IF(ISNUMBER(SEARCH("Lubricants",BK1376)),"NA",IF(ISNUMBER(SEARCH("Motor gasoline",BK1376)),"petroleum gasoline",IF(ISNUMBER(SEARCH("Natural gas",BK1376)),"natural gas",IF(ISNUMBER(SEARCH("Propane",BK1376)),"LPG propane or butane",IF(ISNUMBER(SEARCH("Residual fuel oil",BK1376)),"heavy or residual fuel oil","other")))))))))))))</f>
        <v/>
      </c>
    </row>
    <row r="1377" hidden="1" ht="32" customHeight="1" s="107">
      <c r="A1377" t="inlineStr">
        <is>
          <t>2018P</t>
        </is>
      </c>
      <c r="B1377" t="inlineStr">
        <is>
          <t>CT</t>
        </is>
      </c>
      <c r="C1377" t="inlineStr">
        <is>
          <t>P1TCB</t>
        </is>
      </c>
      <c r="D1377" t="n">
        <v>22006</v>
      </c>
      <c r="E1377" t="n">
        <v>21597</v>
      </c>
      <c r="F1377" t="n">
        <v>23002</v>
      </c>
      <c r="G1377" t="n">
        <v>19587</v>
      </c>
      <c r="H1377" t="n">
        <v>18591</v>
      </c>
      <c r="I1377" t="n">
        <v>21917</v>
      </c>
      <c r="J1377" t="n">
        <v>23870</v>
      </c>
      <c r="K1377" t="n">
        <v>21079</v>
      </c>
      <c r="L1377" t="n">
        <v>22691</v>
      </c>
      <c r="M1377" t="n">
        <v>23025</v>
      </c>
      <c r="N1377" t="n">
        <v>20934</v>
      </c>
      <c r="O1377" t="n">
        <v>16760</v>
      </c>
      <c r="P1377" t="n">
        <v>19255</v>
      </c>
      <c r="Q1377" t="n">
        <v>18546</v>
      </c>
      <c r="R1377" t="n">
        <v>15158</v>
      </c>
      <c r="S1377" t="n">
        <v>15688</v>
      </c>
      <c r="T1377" t="n">
        <v>17031</v>
      </c>
      <c r="U1377" t="n">
        <v>14940</v>
      </c>
      <c r="V1377" t="n">
        <v>16366</v>
      </c>
      <c r="W1377" t="n">
        <v>13770</v>
      </c>
      <c r="X1377" t="n">
        <v>12564</v>
      </c>
      <c r="Y1377" t="n">
        <v>13430</v>
      </c>
      <c r="Z1377" t="n">
        <v>12600</v>
      </c>
      <c r="AA1377" t="n">
        <v>11948</v>
      </c>
      <c r="AB1377" t="n">
        <v>16227</v>
      </c>
      <c r="AC1377" t="n">
        <v>23174</v>
      </c>
      <c r="AD1377" t="n">
        <v>21773</v>
      </c>
      <c r="AE1377" t="n">
        <v>22333</v>
      </c>
      <c r="AF1377" t="n">
        <v>21039</v>
      </c>
      <c r="AG1377" t="n">
        <v>20287</v>
      </c>
      <c r="AH1377" t="n">
        <v>17149</v>
      </c>
      <c r="AI1377" t="n">
        <v>19592</v>
      </c>
      <c r="AJ1377" t="n">
        <v>16801</v>
      </c>
      <c r="AK1377" t="n">
        <v>16367</v>
      </c>
      <c r="AL1377" t="n">
        <v>16952</v>
      </c>
      <c r="AM1377" t="n">
        <v>18337</v>
      </c>
      <c r="AN1377" t="n">
        <v>16871</v>
      </c>
      <c r="AO1377" t="n">
        <v>14979</v>
      </c>
      <c r="AP1377" t="n">
        <v>11756</v>
      </c>
      <c r="AQ1377" t="n">
        <v>12587</v>
      </c>
      <c r="AR1377" t="n">
        <v>13088</v>
      </c>
      <c r="AS1377" t="n">
        <v>11081</v>
      </c>
      <c r="AT1377" t="n">
        <v>9502</v>
      </c>
      <c r="AU1377" t="n">
        <v>17894</v>
      </c>
      <c r="AV1377" t="n">
        <v>19344</v>
      </c>
      <c r="AW1377" t="n">
        <v>22740</v>
      </c>
      <c r="AX1377" t="n">
        <v>19570</v>
      </c>
      <c r="AY1377" t="n">
        <v>12360</v>
      </c>
      <c r="AZ1377" t="n">
        <v>5155</v>
      </c>
      <c r="BA1377" t="n">
        <v>17019</v>
      </c>
      <c r="BB1377" t="n">
        <v>17421</v>
      </c>
      <c r="BC1377" t="n">
        <v>15658</v>
      </c>
      <c r="BD1377" t="n">
        <v>12677</v>
      </c>
      <c r="BE1377" t="n">
        <v>15075</v>
      </c>
      <c r="BF1377" t="n">
        <v>14648</v>
      </c>
      <c r="BG1377" t="n">
        <v>11161</v>
      </c>
      <c r="BH1377" t="n">
        <v>13947</v>
      </c>
      <c r="BI1377" t="n">
        <v>14696</v>
      </c>
      <c r="BJ1377" t="n">
        <v>13951</v>
      </c>
      <c r="BK1377" s="90">
        <f>INDEX('SEDS_MSN Descriptions'!$C:$C,MATCH($C1377,'SEDS_MSN Descriptions'!$B:$B,0))</f>
        <v/>
      </c>
      <c r="BL1377" s="92">
        <f>INDEX('SEDS_MSN Descriptions'!$D:$D,MATCH($C1377,'SEDS_MSN Descriptions'!$B:$B,0))</f>
        <v/>
      </c>
      <c r="BM1377" s="92">
        <f>IF(ISNUMBER(SEARCH("Transportation",BK1377)),"Transportation",IF(ISNUMBER(SEARCH("Industrial",BK1377)),"Industrial",IF(ISNUMBER(SEARCH("electric power",BK1377)),"electric power",IF(ISNUMBER(SEARCH("commercial",BK1377)),"commercial",IF(ISNUMBER(SEARCH("residential",BK1377)),"residential","other")))))</f>
        <v/>
      </c>
      <c r="BN1377" s="92">
        <f>IF(ISNUMBER(SEARCH("Aviation gasoline",BK1377)),"jet fuel",IF(ISNUMBER(SEARCH("Biodiesel",BK1377)),"biofuel diesel",IF(ISNUMBER(SEARCH("Coal",BK1377)),"NA",IF(ISNUMBER(SEARCH("Distillate fuel oil",BK1377)),"petroleum diesel",IF(ISNUMBER(SEARCH("Electricity",BK1377)),"electricity",IF(ISNUMBER(SEARCH("Fuel ethanol",BK1377)),"biofuel gasoline",IF(ISNUMBER(SEARCH("Hydrocarbon",BK1377)),"NA",IF(ISNUMBER(SEARCH("Jet fuel",BK1377)),"jet fuel",IF(ISNUMBER(SEARCH("Lubricants",BK1377)),"NA",IF(ISNUMBER(SEARCH("Motor gasoline",BK1377)),"petroleum gasoline",IF(ISNUMBER(SEARCH("Natural gas",BK1377)),"natural gas",IF(ISNUMBER(SEARCH("Propane",BK1377)),"LPG propane or butane",IF(ISNUMBER(SEARCH("Residual fuel oil",BK1377)),"heavy or residual fuel oil","other")))))))))))))</f>
        <v/>
      </c>
    </row>
    <row r="1378" hidden="1" ht="32" customHeight="1" s="107">
      <c r="A1378" t="inlineStr">
        <is>
          <t>2018P</t>
        </is>
      </c>
      <c r="B1378" t="inlineStr">
        <is>
          <t>CT</t>
        </is>
      </c>
      <c r="C1378" t="inlineStr">
        <is>
          <t>P1TXB</t>
        </is>
      </c>
      <c r="D1378" t="n">
        <v>22006</v>
      </c>
      <c r="E1378" t="n">
        <v>21597</v>
      </c>
      <c r="F1378" t="n">
        <v>23002</v>
      </c>
      <c r="G1378" t="n">
        <v>19587</v>
      </c>
      <c r="H1378" t="n">
        <v>18591</v>
      </c>
      <c r="I1378" t="n">
        <v>21917</v>
      </c>
      <c r="J1378" t="n">
        <v>23870</v>
      </c>
      <c r="K1378" t="n">
        <v>21079</v>
      </c>
      <c r="L1378" t="n">
        <v>22691</v>
      </c>
      <c r="M1378" t="n">
        <v>23025</v>
      </c>
      <c r="N1378" t="n">
        <v>20934</v>
      </c>
      <c r="O1378" t="n">
        <v>16760</v>
      </c>
      <c r="P1378" t="n">
        <v>19255</v>
      </c>
      <c r="Q1378" t="n">
        <v>18546</v>
      </c>
      <c r="R1378" t="n">
        <v>15158</v>
      </c>
      <c r="S1378" t="n">
        <v>15688</v>
      </c>
      <c r="T1378" t="n">
        <v>17031</v>
      </c>
      <c r="U1378" t="n">
        <v>14940</v>
      </c>
      <c r="V1378" t="n">
        <v>16366</v>
      </c>
      <c r="W1378" t="n">
        <v>13770</v>
      </c>
      <c r="X1378" t="n">
        <v>12564</v>
      </c>
      <c r="Y1378" t="n">
        <v>13430</v>
      </c>
      <c r="Z1378" t="n">
        <v>12600</v>
      </c>
      <c r="AA1378" t="n">
        <v>11948</v>
      </c>
      <c r="AB1378" t="n">
        <v>16227</v>
      </c>
      <c r="AC1378" t="n">
        <v>23174</v>
      </c>
      <c r="AD1378" t="n">
        <v>21773</v>
      </c>
      <c r="AE1378" t="n">
        <v>22333</v>
      </c>
      <c r="AF1378" t="n">
        <v>21039</v>
      </c>
      <c r="AG1378" t="n">
        <v>20287</v>
      </c>
      <c r="AH1378" t="n">
        <v>17149</v>
      </c>
      <c r="AI1378" t="n">
        <v>19592</v>
      </c>
      <c r="AJ1378" t="n">
        <v>16801</v>
      </c>
      <c r="AK1378" t="n">
        <v>16367</v>
      </c>
      <c r="AL1378" t="n">
        <v>16952</v>
      </c>
      <c r="AM1378" t="n">
        <v>18337</v>
      </c>
      <c r="AN1378" t="n">
        <v>16871</v>
      </c>
      <c r="AO1378" t="n">
        <v>14979</v>
      </c>
      <c r="AP1378" t="n">
        <v>11756</v>
      </c>
      <c r="AQ1378" t="n">
        <v>12587</v>
      </c>
      <c r="AR1378" t="n">
        <v>13088</v>
      </c>
      <c r="AS1378" t="n">
        <v>11081</v>
      </c>
      <c r="AT1378" t="n">
        <v>9502</v>
      </c>
      <c r="AU1378" t="n">
        <v>17894</v>
      </c>
      <c r="AV1378" t="n">
        <v>19344</v>
      </c>
      <c r="AW1378" t="n">
        <v>22740</v>
      </c>
      <c r="AX1378" t="n">
        <v>19570</v>
      </c>
      <c r="AY1378" t="n">
        <v>12360</v>
      </c>
      <c r="AZ1378" t="n">
        <v>5155</v>
      </c>
      <c r="BA1378" t="n">
        <v>17019</v>
      </c>
      <c r="BB1378" t="n">
        <v>17421</v>
      </c>
      <c r="BC1378" t="n">
        <v>15658</v>
      </c>
      <c r="BD1378" t="n">
        <v>12677</v>
      </c>
      <c r="BE1378" t="n">
        <v>15075</v>
      </c>
      <c r="BF1378" t="n">
        <v>14648</v>
      </c>
      <c r="BG1378" t="n">
        <v>11161</v>
      </c>
      <c r="BH1378" t="n">
        <v>13947</v>
      </c>
      <c r="BI1378" t="n">
        <v>14696</v>
      </c>
      <c r="BJ1378" t="n">
        <v>13951</v>
      </c>
      <c r="BK1378" s="90">
        <f>INDEX('SEDS_MSN Descriptions'!$C:$C,MATCH($C1378,'SEDS_MSN Descriptions'!$B:$B,0))</f>
        <v/>
      </c>
      <c r="BL1378" s="92">
        <f>INDEX('SEDS_MSN Descriptions'!$D:$D,MATCH($C1378,'SEDS_MSN Descriptions'!$B:$B,0))</f>
        <v/>
      </c>
      <c r="BM1378" s="92">
        <f>IF(ISNUMBER(SEARCH("Transportation",BK1378)),"Transportation",IF(ISNUMBER(SEARCH("Industrial",BK1378)),"Industrial",IF(ISNUMBER(SEARCH("electric power",BK1378)),"electric power",IF(ISNUMBER(SEARCH("commercial",BK1378)),"commercial",IF(ISNUMBER(SEARCH("residential",BK1378)),"residential","other")))))</f>
        <v/>
      </c>
      <c r="BN1378" s="92">
        <f>IF(ISNUMBER(SEARCH("Aviation gasoline",BK1378)),"jet fuel",IF(ISNUMBER(SEARCH("Biodiesel",BK1378)),"biofuel diesel",IF(ISNUMBER(SEARCH("Coal",BK1378)),"NA",IF(ISNUMBER(SEARCH("Distillate fuel oil",BK1378)),"petroleum diesel",IF(ISNUMBER(SEARCH("Electricity",BK1378)),"electricity",IF(ISNUMBER(SEARCH("Fuel ethanol",BK1378)),"biofuel gasoline",IF(ISNUMBER(SEARCH("Hydrocarbon",BK1378)),"NA",IF(ISNUMBER(SEARCH("Jet fuel",BK1378)),"jet fuel",IF(ISNUMBER(SEARCH("Lubricants",BK1378)),"NA",IF(ISNUMBER(SEARCH("Motor gasoline",BK1378)),"petroleum gasoline",IF(ISNUMBER(SEARCH("Natural gas",BK1378)),"natural gas",IF(ISNUMBER(SEARCH("Propane",BK1378)),"LPG propane or butane",IF(ISNUMBER(SEARCH("Residual fuel oil",BK1378)),"heavy or residual fuel oil","other")))))))))))))</f>
        <v/>
      </c>
    </row>
    <row r="1379" hidden="1" s="107">
      <c r="A1379" t="inlineStr">
        <is>
          <t>2018P</t>
        </is>
      </c>
      <c r="B1379" t="inlineStr">
        <is>
          <t>CT</t>
        </is>
      </c>
      <c r="C1379" t="inlineStr">
        <is>
          <t>PAACB</t>
        </is>
      </c>
      <c r="D1379" t="n">
        <v>116285</v>
      </c>
      <c r="E1379" t="n">
        <v>125073</v>
      </c>
      <c r="F1379" t="n">
        <v>130580</v>
      </c>
      <c r="G1379" t="n">
        <v>134518</v>
      </c>
      <c r="H1379" t="n">
        <v>137218</v>
      </c>
      <c r="I1379" t="n">
        <v>140366</v>
      </c>
      <c r="J1379" t="n">
        <v>149956</v>
      </c>
      <c r="K1379" t="n">
        <v>154923</v>
      </c>
      <c r="L1379" t="n">
        <v>168403</v>
      </c>
      <c r="M1379" t="n">
        <v>174563</v>
      </c>
      <c r="N1379" t="n">
        <v>182510</v>
      </c>
      <c r="O1379" t="n">
        <v>184310</v>
      </c>
      <c r="P1379" t="n">
        <v>194567</v>
      </c>
      <c r="Q1379" t="n">
        <v>201225</v>
      </c>
      <c r="R1379" t="n">
        <v>198294</v>
      </c>
      <c r="S1379" t="n">
        <v>196426</v>
      </c>
      <c r="T1379" t="n">
        <v>201268</v>
      </c>
      <c r="U1379" t="n">
        <v>204057</v>
      </c>
      <c r="V1379" t="n">
        <v>205635</v>
      </c>
      <c r="W1379" t="n">
        <v>194595</v>
      </c>
      <c r="X1379" t="n">
        <v>185101</v>
      </c>
      <c r="Y1379" t="n">
        <v>181171</v>
      </c>
      <c r="Z1379" t="n">
        <v>185371</v>
      </c>
      <c r="AA1379" t="n">
        <v>187114</v>
      </c>
      <c r="AB1379" t="n">
        <v>194799</v>
      </c>
      <c r="AC1379" t="n">
        <v>196292</v>
      </c>
      <c r="AD1379" t="n">
        <v>199497</v>
      </c>
      <c r="AE1379" t="n">
        <v>208091</v>
      </c>
      <c r="AF1379" t="n">
        <v>216054</v>
      </c>
      <c r="AG1379" t="n">
        <v>217614</v>
      </c>
      <c r="AH1379" t="n">
        <v>205027</v>
      </c>
      <c r="AI1379" t="n">
        <v>203454</v>
      </c>
      <c r="AJ1379" t="n">
        <v>204539</v>
      </c>
      <c r="AK1379" t="n">
        <v>205556</v>
      </c>
      <c r="AL1379" t="n">
        <v>204838</v>
      </c>
      <c r="AM1379" t="n">
        <v>200512</v>
      </c>
      <c r="AN1379" t="n">
        <v>211685</v>
      </c>
      <c r="AO1379" t="n">
        <v>211340</v>
      </c>
      <c r="AP1379" t="n">
        <v>215808</v>
      </c>
      <c r="AQ1379" t="n">
        <v>232065</v>
      </c>
      <c r="AR1379" t="n">
        <v>224732</v>
      </c>
      <c r="AS1379" t="n">
        <v>234506</v>
      </c>
      <c r="AT1379" t="n">
        <v>233946</v>
      </c>
      <c r="AU1379" t="n">
        <v>242800</v>
      </c>
      <c r="AV1379" t="n">
        <v>278864</v>
      </c>
      <c r="AW1379" t="n">
        <v>257023</v>
      </c>
      <c r="AX1379" t="n">
        <v>251461</v>
      </c>
      <c r="AY1379" t="n">
        <v>250563</v>
      </c>
      <c r="AZ1379" t="n">
        <v>236350</v>
      </c>
      <c r="BA1379" t="n">
        <v>231202</v>
      </c>
      <c r="BB1379" t="n">
        <v>227888</v>
      </c>
      <c r="BC1379" t="n">
        <v>223996</v>
      </c>
      <c r="BD1379" t="n">
        <v>219549</v>
      </c>
      <c r="BE1379" t="n">
        <v>220836</v>
      </c>
      <c r="BF1379" t="n">
        <v>219414</v>
      </c>
      <c r="BG1379" t="n">
        <v>219903</v>
      </c>
      <c r="BH1379" t="n">
        <v>223059</v>
      </c>
      <c r="BI1379" t="n">
        <v>221781</v>
      </c>
      <c r="BJ1379" t="n">
        <v>225532</v>
      </c>
      <c r="BK1379" s="92">
        <f>INDEX('SEDS_MSN Descriptions'!$C:$C,MATCH($C1379,'SEDS_MSN Descriptions'!$B:$B,0))</f>
        <v/>
      </c>
      <c r="BL1379" s="92">
        <f>INDEX('SEDS_MSN Descriptions'!$D:$D,MATCH($C1379,'SEDS_MSN Descriptions'!$B:$B,0))</f>
        <v/>
      </c>
      <c r="BM1379" s="92">
        <f>IF(ISNUMBER(SEARCH("Transportation",BK1379)),"Transportation",IF(ISNUMBER(SEARCH("Industrial",BK1379)),"Industrial",IF(ISNUMBER(SEARCH("electric power",BK1379)),"electric power",IF(ISNUMBER(SEARCH("commercial",BK1379)),"commercial",IF(ISNUMBER(SEARCH("residential",BK1379)),"residential","other")))))</f>
        <v/>
      </c>
      <c r="BN1379" s="92">
        <f>IF(ISNUMBER(SEARCH("Aviation gasoline",BK1379)),"jet fuel",IF(ISNUMBER(SEARCH("Biodiesel",BK1379)),"biofuel diesel",IF(ISNUMBER(SEARCH("Coal",BK1379)),"NA",IF(ISNUMBER(SEARCH("Distillate fuel oil",BK1379)),"petroleum diesel",IF(ISNUMBER(SEARCH("Electricity",BK1379)),"electricity",IF(ISNUMBER(SEARCH("Fuel ethanol",BK1379)),"biofuel gasoline",IF(ISNUMBER(SEARCH("Hydrocarbon",BK1379)),"NA",IF(ISNUMBER(SEARCH("Jet fuel",BK1379)),"jet fuel",IF(ISNUMBER(SEARCH("Lubricants",BK1379)),"NA",IF(ISNUMBER(SEARCH("Motor gasoline",BK1379)),"petroleum gasoline",IF(ISNUMBER(SEARCH("Natural gas",BK1379)),"natural gas",IF(ISNUMBER(SEARCH("Propane",BK1379)),"LPG propane or butane",IF(ISNUMBER(SEARCH("Residual fuel oil",BK1379)),"heavy or residual fuel oil","other")))))))))))))</f>
        <v/>
      </c>
    </row>
    <row r="1380" hidden="1" ht="16" customHeight="1" s="107">
      <c r="A1380" t="inlineStr">
        <is>
          <t>2018P</t>
        </is>
      </c>
      <c r="B1380" t="inlineStr">
        <is>
          <t>CT</t>
        </is>
      </c>
      <c r="C1380" t="inlineStr">
        <is>
          <t>PACCB</t>
        </is>
      </c>
      <c r="D1380" t="n">
        <v>36353</v>
      </c>
      <c r="E1380" t="n">
        <v>35908</v>
      </c>
      <c r="F1380" t="n">
        <v>35838</v>
      </c>
      <c r="G1380" t="n">
        <v>35204</v>
      </c>
      <c r="H1380" t="n">
        <v>33617</v>
      </c>
      <c r="I1380" t="n">
        <v>33532</v>
      </c>
      <c r="J1380" t="n">
        <v>32502</v>
      </c>
      <c r="K1380" t="n">
        <v>32538</v>
      </c>
      <c r="L1380" t="n">
        <v>33651</v>
      </c>
      <c r="M1380" t="n">
        <v>33763</v>
      </c>
      <c r="N1380" t="n">
        <v>35045</v>
      </c>
      <c r="O1380" t="n">
        <v>33375</v>
      </c>
      <c r="P1380" t="n">
        <v>35251</v>
      </c>
      <c r="Q1380" t="n">
        <v>35915</v>
      </c>
      <c r="R1380" t="n">
        <v>32936</v>
      </c>
      <c r="S1380" t="n">
        <v>31126</v>
      </c>
      <c r="T1380" t="n">
        <v>35213</v>
      </c>
      <c r="U1380" t="n">
        <v>34837</v>
      </c>
      <c r="V1380" t="n">
        <v>35406</v>
      </c>
      <c r="W1380" t="n">
        <v>39673</v>
      </c>
      <c r="X1380" t="n">
        <v>26683</v>
      </c>
      <c r="Y1380" t="n">
        <v>24490</v>
      </c>
      <c r="Z1380" t="n">
        <v>24550</v>
      </c>
      <c r="AA1380" t="n">
        <v>30370</v>
      </c>
      <c r="AB1380" t="n">
        <v>36744</v>
      </c>
      <c r="AC1380" t="n">
        <v>35724</v>
      </c>
      <c r="AD1380" t="n">
        <v>34987</v>
      </c>
      <c r="AE1380" t="n">
        <v>31819</v>
      </c>
      <c r="AF1380" t="n">
        <v>31119</v>
      </c>
      <c r="AG1380" t="n">
        <v>34957</v>
      </c>
      <c r="AH1380" t="n">
        <v>29456</v>
      </c>
      <c r="AI1380" t="n">
        <v>29281</v>
      </c>
      <c r="AJ1380" t="n">
        <v>35896</v>
      </c>
      <c r="AK1380" t="n">
        <v>28644</v>
      </c>
      <c r="AL1380" t="n">
        <v>27206</v>
      </c>
      <c r="AM1380" t="n">
        <v>23173</v>
      </c>
      <c r="AN1380" t="n">
        <v>26403</v>
      </c>
      <c r="AO1380" t="n">
        <v>26662</v>
      </c>
      <c r="AP1380" t="n">
        <v>23433</v>
      </c>
      <c r="AQ1380" t="n">
        <v>23063</v>
      </c>
      <c r="AR1380" t="n">
        <v>25743</v>
      </c>
      <c r="AS1380" t="n">
        <v>25788</v>
      </c>
      <c r="AT1380" t="n">
        <v>26122</v>
      </c>
      <c r="AU1380" t="n">
        <v>38895</v>
      </c>
      <c r="AV1380" t="n">
        <v>27235</v>
      </c>
      <c r="AW1380" t="n">
        <v>24395</v>
      </c>
      <c r="AX1380" t="n">
        <v>20875</v>
      </c>
      <c r="AY1380" t="n">
        <v>19072</v>
      </c>
      <c r="AZ1380" t="n">
        <v>18409</v>
      </c>
      <c r="BA1380" t="n">
        <v>15684</v>
      </c>
      <c r="BB1380" t="n">
        <v>15899</v>
      </c>
      <c r="BC1380" t="n">
        <v>16019</v>
      </c>
      <c r="BD1380" t="n">
        <v>12928</v>
      </c>
      <c r="BE1380" t="n">
        <v>14788</v>
      </c>
      <c r="BF1380" t="n">
        <v>14222</v>
      </c>
      <c r="BG1380" t="n">
        <v>20862</v>
      </c>
      <c r="BH1380" t="n">
        <v>16541</v>
      </c>
      <c r="BI1380" t="n">
        <v>14828</v>
      </c>
      <c r="BJ1380" t="n">
        <v>16268</v>
      </c>
      <c r="BK1380" s="90">
        <f>INDEX('SEDS_MSN Descriptions'!$C:$C,MATCH($C1380,'SEDS_MSN Descriptions'!$B:$B,0))</f>
        <v/>
      </c>
      <c r="BL1380" s="92">
        <f>INDEX('SEDS_MSN Descriptions'!$D:$D,MATCH($C1380,'SEDS_MSN Descriptions'!$B:$B,0))</f>
        <v/>
      </c>
      <c r="BM1380" s="92">
        <f>IF(ISNUMBER(SEARCH("Transportation",BK1380)),"Transportation",IF(ISNUMBER(SEARCH("Industrial",BK1380)),"Industrial",IF(ISNUMBER(SEARCH("electric power",BK1380)),"electric power",IF(ISNUMBER(SEARCH("commercial",BK1380)),"commercial",IF(ISNUMBER(SEARCH("residential",BK1380)),"residential","other")))))</f>
        <v/>
      </c>
      <c r="BN1380" s="92">
        <f>IF(ISNUMBER(SEARCH("Aviation gasoline",BK1380)),"jet fuel",IF(ISNUMBER(SEARCH("Biodiesel",BK1380)),"biofuel diesel",IF(ISNUMBER(SEARCH("Coal",BK1380)),"NA",IF(ISNUMBER(SEARCH("Distillate fuel oil",BK1380)),"petroleum diesel",IF(ISNUMBER(SEARCH("Electricity",BK1380)),"electricity",IF(ISNUMBER(SEARCH("Fuel ethanol",BK1380)),"biofuel gasoline",IF(ISNUMBER(SEARCH("Hydrocarbon",BK1380)),"NA",IF(ISNUMBER(SEARCH("Jet fuel",BK1380)),"jet fuel",IF(ISNUMBER(SEARCH("Lubricants",BK1380)),"NA",IF(ISNUMBER(SEARCH("Motor gasoline",BK1380)),"petroleum gasoline",IF(ISNUMBER(SEARCH("Natural gas",BK1380)),"natural gas",IF(ISNUMBER(SEARCH("Propane",BK1380)),"LPG propane or butane",IF(ISNUMBER(SEARCH("Residual fuel oil",BK1380)),"heavy or residual fuel oil","other")))))))))))))</f>
        <v/>
      </c>
    </row>
    <row r="1381" hidden="1" ht="16" customHeight="1" s="107">
      <c r="A1381" t="inlineStr">
        <is>
          <t>2018P</t>
        </is>
      </c>
      <c r="B1381" t="inlineStr">
        <is>
          <t>CT</t>
        </is>
      </c>
      <c r="C1381" t="inlineStr">
        <is>
          <t>PAEIB</t>
        </is>
      </c>
      <c r="D1381" t="n">
        <v>10499</v>
      </c>
      <c r="E1381" t="n">
        <v>9047</v>
      </c>
      <c r="F1381" t="n">
        <v>9763</v>
      </c>
      <c r="G1381" t="n">
        <v>13364</v>
      </c>
      <c r="H1381" t="n">
        <v>13831</v>
      </c>
      <c r="I1381" t="n">
        <v>16763</v>
      </c>
      <c r="J1381" t="n">
        <v>22608</v>
      </c>
      <c r="K1381" t="n">
        <v>53595</v>
      </c>
      <c r="L1381" t="n">
        <v>80097</v>
      </c>
      <c r="M1381" t="n">
        <v>114243</v>
      </c>
      <c r="N1381" t="n">
        <v>135012</v>
      </c>
      <c r="O1381" t="n">
        <v>140479</v>
      </c>
      <c r="P1381" t="n">
        <v>182933</v>
      </c>
      <c r="Q1381" t="n">
        <v>190369</v>
      </c>
      <c r="R1381" t="n">
        <v>166637</v>
      </c>
      <c r="S1381" t="n">
        <v>140589</v>
      </c>
      <c r="T1381" t="n">
        <v>125071</v>
      </c>
      <c r="U1381" t="n">
        <v>119083</v>
      </c>
      <c r="V1381" t="n">
        <v>124073</v>
      </c>
      <c r="W1381" t="n">
        <v>115654</v>
      </c>
      <c r="X1381" t="n">
        <v>135689</v>
      </c>
      <c r="Y1381" t="n">
        <v>115084</v>
      </c>
      <c r="Z1381" t="n">
        <v>109643</v>
      </c>
      <c r="AA1381" t="n">
        <v>124047</v>
      </c>
      <c r="AB1381" t="n">
        <v>129348</v>
      </c>
      <c r="AC1381" t="n">
        <v>107403</v>
      </c>
      <c r="AD1381" t="n">
        <v>115819</v>
      </c>
      <c r="AE1381" t="n">
        <v>98845</v>
      </c>
      <c r="AF1381" t="n">
        <v>116206</v>
      </c>
      <c r="AG1381" t="n">
        <v>120391</v>
      </c>
      <c r="AH1381" t="n">
        <v>89305</v>
      </c>
      <c r="AI1381" t="n">
        <v>82048</v>
      </c>
      <c r="AJ1381" t="n">
        <v>55646</v>
      </c>
      <c r="AK1381" t="n">
        <v>44417</v>
      </c>
      <c r="AL1381" t="n">
        <v>36137</v>
      </c>
      <c r="AM1381" t="n">
        <v>36120</v>
      </c>
      <c r="AN1381" t="n">
        <v>56948</v>
      </c>
      <c r="AO1381" t="n">
        <v>88375</v>
      </c>
      <c r="AP1381" t="n">
        <v>91821</v>
      </c>
      <c r="AQ1381" t="n">
        <v>89514</v>
      </c>
      <c r="AR1381" t="n">
        <v>71337</v>
      </c>
      <c r="AS1381" t="n">
        <v>52522</v>
      </c>
      <c r="AT1381" t="n">
        <v>24134</v>
      </c>
      <c r="AU1381" t="n">
        <v>21312</v>
      </c>
      <c r="AV1381" t="n">
        <v>17241</v>
      </c>
      <c r="AW1381" t="n">
        <v>32812</v>
      </c>
      <c r="AX1381" t="n">
        <v>13994</v>
      </c>
      <c r="AY1381" t="n">
        <v>14210</v>
      </c>
      <c r="AZ1381" t="n">
        <v>5944</v>
      </c>
      <c r="BA1381" t="n">
        <v>3369</v>
      </c>
      <c r="BB1381" t="n">
        <v>4771</v>
      </c>
      <c r="BC1381" t="n">
        <v>1790</v>
      </c>
      <c r="BD1381" t="n">
        <v>1339</v>
      </c>
      <c r="BE1381" t="n">
        <v>2875</v>
      </c>
      <c r="BF1381" t="n">
        <v>4858</v>
      </c>
      <c r="BG1381" t="n">
        <v>3752</v>
      </c>
      <c r="BH1381" t="n">
        <v>881</v>
      </c>
      <c r="BI1381" t="n">
        <v>1626</v>
      </c>
      <c r="BJ1381" t="n">
        <v>3250</v>
      </c>
      <c r="BK1381" s="90">
        <f>INDEX('SEDS_MSN Descriptions'!$C:$C,MATCH($C1381,'SEDS_MSN Descriptions'!$B:$B,0))</f>
        <v/>
      </c>
      <c r="BL1381" s="92">
        <f>INDEX('SEDS_MSN Descriptions'!$D:$D,MATCH($C1381,'SEDS_MSN Descriptions'!$B:$B,0))</f>
        <v/>
      </c>
      <c r="BM1381" s="92">
        <f>IF(ISNUMBER(SEARCH("Transportation",BK1381)),"Transportation",IF(ISNUMBER(SEARCH("Industrial",BK1381)),"Industrial",IF(ISNUMBER(SEARCH("electric power",BK1381)),"electric power",IF(ISNUMBER(SEARCH("commercial",BK1381)),"commercial",IF(ISNUMBER(SEARCH("residential",BK1381)),"residential","other")))))</f>
        <v/>
      </c>
      <c r="BN1381" s="92">
        <f>IF(ISNUMBER(SEARCH("Aviation gasoline",BK1381)),"jet fuel",IF(ISNUMBER(SEARCH("Biodiesel",BK1381)),"biofuel diesel",IF(ISNUMBER(SEARCH("Coal",BK1381)),"NA",IF(ISNUMBER(SEARCH("Distillate fuel oil",BK1381)),"petroleum diesel",IF(ISNUMBER(SEARCH("Electricity",BK1381)),"electricity",IF(ISNUMBER(SEARCH("Fuel ethanol",BK1381)),"biofuel gasoline",IF(ISNUMBER(SEARCH("Hydrocarbon",BK1381)),"NA",IF(ISNUMBER(SEARCH("Jet fuel",BK1381)),"jet fuel",IF(ISNUMBER(SEARCH("Lubricants",BK1381)),"NA",IF(ISNUMBER(SEARCH("Motor gasoline",BK1381)),"petroleum gasoline",IF(ISNUMBER(SEARCH("Natural gas",BK1381)),"natural gas",IF(ISNUMBER(SEARCH("Propane",BK1381)),"LPG propane or butane",IF(ISNUMBER(SEARCH("Residual fuel oil",BK1381)),"heavy or residual fuel oil","other")))))))))))))</f>
        <v/>
      </c>
    </row>
    <row r="1382" hidden="1" ht="16" customHeight="1" s="107">
      <c r="A1382" t="inlineStr">
        <is>
          <t>2018P</t>
        </is>
      </c>
      <c r="B1382" t="inlineStr">
        <is>
          <t>CT</t>
        </is>
      </c>
      <c r="C1382" t="inlineStr">
        <is>
          <t>PAICB</t>
        </is>
      </c>
      <c r="D1382" t="n">
        <v>98516</v>
      </c>
      <c r="E1382" t="n">
        <v>96775</v>
      </c>
      <c r="F1382" t="n">
        <v>106315</v>
      </c>
      <c r="G1382" t="n">
        <v>102514</v>
      </c>
      <c r="H1382" t="n">
        <v>120976</v>
      </c>
      <c r="I1382" t="n">
        <v>108439</v>
      </c>
      <c r="J1382" t="n">
        <v>127995</v>
      </c>
      <c r="K1382" t="n">
        <v>125689</v>
      </c>
      <c r="L1382" t="n">
        <v>119751</v>
      </c>
      <c r="M1382" t="n">
        <v>119362</v>
      </c>
      <c r="N1382" t="n">
        <v>118097</v>
      </c>
      <c r="O1382" t="n">
        <v>99586</v>
      </c>
      <c r="P1382" t="n">
        <v>100131</v>
      </c>
      <c r="Q1382" t="n">
        <v>108106</v>
      </c>
      <c r="R1382" t="n">
        <v>92348</v>
      </c>
      <c r="S1382" t="n">
        <v>85738</v>
      </c>
      <c r="T1382" t="n">
        <v>105536</v>
      </c>
      <c r="U1382" t="n">
        <v>106377</v>
      </c>
      <c r="V1382" t="n">
        <v>112040</v>
      </c>
      <c r="W1382" t="n">
        <v>76258</v>
      </c>
      <c r="X1382" t="n">
        <v>73228</v>
      </c>
      <c r="Y1382" t="n">
        <v>37453</v>
      </c>
      <c r="Z1382" t="n">
        <v>40929</v>
      </c>
      <c r="AA1382" t="n">
        <v>29267</v>
      </c>
      <c r="AB1382" t="n">
        <v>36737</v>
      </c>
      <c r="AC1382" t="n">
        <v>41369</v>
      </c>
      <c r="AD1382" t="n">
        <v>41567</v>
      </c>
      <c r="AE1382" t="n">
        <v>44704</v>
      </c>
      <c r="AF1382" t="n">
        <v>42293</v>
      </c>
      <c r="AG1382" t="n">
        <v>39589</v>
      </c>
      <c r="AH1382" t="n">
        <v>32944</v>
      </c>
      <c r="AI1382" t="n">
        <v>32016</v>
      </c>
      <c r="AJ1382" t="n">
        <v>30553</v>
      </c>
      <c r="AK1382" t="n">
        <v>29843</v>
      </c>
      <c r="AL1382" t="n">
        <v>29336</v>
      </c>
      <c r="AM1382" t="n">
        <v>27766</v>
      </c>
      <c r="AN1382" t="n">
        <v>26938</v>
      </c>
      <c r="AO1382" t="n">
        <v>21548</v>
      </c>
      <c r="AP1382" t="n">
        <v>16746</v>
      </c>
      <c r="AQ1382" t="n">
        <v>18421</v>
      </c>
      <c r="AR1382" t="n">
        <v>19971</v>
      </c>
      <c r="AS1382" t="n">
        <v>21939</v>
      </c>
      <c r="AT1382" t="n">
        <v>17190</v>
      </c>
      <c r="AU1382" t="n">
        <v>34694</v>
      </c>
      <c r="AV1382" t="n">
        <v>34763</v>
      </c>
      <c r="AW1382" t="n">
        <v>39554</v>
      </c>
      <c r="AX1382" t="n">
        <v>34985</v>
      </c>
      <c r="AY1382" t="n">
        <v>24653</v>
      </c>
      <c r="AZ1382" t="n">
        <v>10367</v>
      </c>
      <c r="BA1382" t="n">
        <v>22737</v>
      </c>
      <c r="BB1382" t="n">
        <v>22402</v>
      </c>
      <c r="BC1382" t="n">
        <v>20616</v>
      </c>
      <c r="BD1382" t="n">
        <v>16561</v>
      </c>
      <c r="BE1382" t="n">
        <v>19862</v>
      </c>
      <c r="BF1382" t="n">
        <v>18815</v>
      </c>
      <c r="BG1382" t="n">
        <v>15263</v>
      </c>
      <c r="BH1382" t="n">
        <v>17856</v>
      </c>
      <c r="BI1382" t="n">
        <v>18756</v>
      </c>
      <c r="BJ1382" t="n">
        <v>18430</v>
      </c>
      <c r="BK1382" s="90">
        <f>INDEX('SEDS_MSN Descriptions'!$C:$C,MATCH($C1382,'SEDS_MSN Descriptions'!$B:$B,0))</f>
        <v/>
      </c>
      <c r="BL1382" s="92">
        <f>INDEX('SEDS_MSN Descriptions'!$D:$D,MATCH($C1382,'SEDS_MSN Descriptions'!$B:$B,0))</f>
        <v/>
      </c>
      <c r="BM1382" s="92">
        <f>IF(ISNUMBER(SEARCH("Transportation",BK1382)),"Transportation",IF(ISNUMBER(SEARCH("Industrial",BK1382)),"Industrial",IF(ISNUMBER(SEARCH("electric power",BK1382)),"electric power",IF(ISNUMBER(SEARCH("commercial",BK1382)),"commercial",IF(ISNUMBER(SEARCH("residential",BK1382)),"residential","other")))))</f>
        <v/>
      </c>
      <c r="BN1382" s="92">
        <f>IF(ISNUMBER(SEARCH("Aviation gasoline",BK1382)),"jet fuel",IF(ISNUMBER(SEARCH("Biodiesel",BK1382)),"biofuel diesel",IF(ISNUMBER(SEARCH("Coal",BK1382)),"NA",IF(ISNUMBER(SEARCH("Distillate fuel oil",BK1382)),"petroleum diesel",IF(ISNUMBER(SEARCH("Electricity",BK1382)),"electricity",IF(ISNUMBER(SEARCH("Fuel ethanol",BK1382)),"biofuel gasoline",IF(ISNUMBER(SEARCH("Hydrocarbon",BK1382)),"NA",IF(ISNUMBER(SEARCH("Jet fuel",BK1382)),"jet fuel",IF(ISNUMBER(SEARCH("Lubricants",BK1382)),"NA",IF(ISNUMBER(SEARCH("Motor gasoline",BK1382)),"petroleum gasoline",IF(ISNUMBER(SEARCH("Natural gas",BK1382)),"natural gas",IF(ISNUMBER(SEARCH("Propane",BK1382)),"LPG propane or butane",IF(ISNUMBER(SEARCH("Residual fuel oil",BK1382)),"heavy or residual fuel oil","other")))))))))))))</f>
        <v/>
      </c>
    </row>
    <row r="1383" hidden="1" ht="16" customHeight="1" s="107">
      <c r="A1383" t="inlineStr">
        <is>
          <t>2018P</t>
        </is>
      </c>
      <c r="B1383" t="inlineStr">
        <is>
          <t>CT</t>
        </is>
      </c>
      <c r="C1383" t="inlineStr">
        <is>
          <t>PARCB</t>
        </is>
      </c>
      <c r="D1383" t="n">
        <v>100577</v>
      </c>
      <c r="E1383" t="n">
        <v>98766</v>
      </c>
      <c r="F1383" t="n">
        <v>96248</v>
      </c>
      <c r="G1383" t="n">
        <v>94465</v>
      </c>
      <c r="H1383" t="n">
        <v>84090</v>
      </c>
      <c r="I1383" t="n">
        <v>87813</v>
      </c>
      <c r="J1383" t="n">
        <v>79369</v>
      </c>
      <c r="K1383" t="n">
        <v>79198</v>
      </c>
      <c r="L1383" t="n">
        <v>84013</v>
      </c>
      <c r="M1383" t="n">
        <v>84599</v>
      </c>
      <c r="N1383" t="n">
        <v>88319</v>
      </c>
      <c r="O1383" t="n">
        <v>86595</v>
      </c>
      <c r="P1383" t="n">
        <v>92128</v>
      </c>
      <c r="Q1383" t="n">
        <v>91502</v>
      </c>
      <c r="R1383" t="n">
        <v>83818</v>
      </c>
      <c r="S1383" t="n">
        <v>79376</v>
      </c>
      <c r="T1383" t="n">
        <v>88338</v>
      </c>
      <c r="U1383" t="n">
        <v>86280</v>
      </c>
      <c r="V1383" t="n">
        <v>86175</v>
      </c>
      <c r="W1383" t="n">
        <v>107019</v>
      </c>
      <c r="X1383" t="n">
        <v>81548</v>
      </c>
      <c r="Y1383" t="n">
        <v>78292</v>
      </c>
      <c r="Z1383" t="n">
        <v>74515</v>
      </c>
      <c r="AA1383" t="n">
        <v>57280</v>
      </c>
      <c r="AB1383" t="n">
        <v>68858</v>
      </c>
      <c r="AC1383" t="n">
        <v>68804</v>
      </c>
      <c r="AD1383" t="n">
        <v>79258</v>
      </c>
      <c r="AE1383" t="n">
        <v>81944</v>
      </c>
      <c r="AF1383" t="n">
        <v>92098</v>
      </c>
      <c r="AG1383" t="n">
        <v>96259</v>
      </c>
      <c r="AH1383" t="n">
        <v>82744</v>
      </c>
      <c r="AI1383" t="n">
        <v>79581</v>
      </c>
      <c r="AJ1383" t="n">
        <v>95736</v>
      </c>
      <c r="AK1383" t="n">
        <v>90135</v>
      </c>
      <c r="AL1383" t="n">
        <v>85068</v>
      </c>
      <c r="AM1383" t="n">
        <v>76214</v>
      </c>
      <c r="AN1383" t="n">
        <v>80708</v>
      </c>
      <c r="AO1383" t="n">
        <v>79781</v>
      </c>
      <c r="AP1383" t="n">
        <v>69636</v>
      </c>
      <c r="AQ1383" t="n">
        <v>79622</v>
      </c>
      <c r="AR1383" t="n">
        <v>87289</v>
      </c>
      <c r="AS1383" t="n">
        <v>84202</v>
      </c>
      <c r="AT1383" t="n">
        <v>81182</v>
      </c>
      <c r="AU1383" t="n">
        <v>98351</v>
      </c>
      <c r="AV1383" t="n">
        <v>106029</v>
      </c>
      <c r="AW1383" t="n">
        <v>93574</v>
      </c>
      <c r="AX1383" t="n">
        <v>80253</v>
      </c>
      <c r="AY1383" t="n">
        <v>80654</v>
      </c>
      <c r="AZ1383" t="n">
        <v>78941</v>
      </c>
      <c r="BA1383" t="n">
        <v>78312</v>
      </c>
      <c r="BB1383" t="n">
        <v>71877</v>
      </c>
      <c r="BC1383" t="n">
        <v>65612</v>
      </c>
      <c r="BD1383" t="n">
        <v>60488</v>
      </c>
      <c r="BE1383" t="n">
        <v>64777</v>
      </c>
      <c r="BF1383" t="n">
        <v>65092</v>
      </c>
      <c r="BG1383" t="n">
        <v>68001</v>
      </c>
      <c r="BH1383" t="n">
        <v>52373</v>
      </c>
      <c r="BI1383" t="n">
        <v>54102</v>
      </c>
      <c r="BJ1383" t="n">
        <v>63589</v>
      </c>
      <c r="BK1383" s="90">
        <f>INDEX('SEDS_MSN Descriptions'!$C:$C,MATCH($C1383,'SEDS_MSN Descriptions'!$B:$B,0))</f>
        <v/>
      </c>
      <c r="BL1383" s="92">
        <f>INDEX('SEDS_MSN Descriptions'!$D:$D,MATCH($C1383,'SEDS_MSN Descriptions'!$B:$B,0))</f>
        <v/>
      </c>
      <c r="BM1383" s="92">
        <f>IF(ISNUMBER(SEARCH("Transportation",BK1383)),"Transportation",IF(ISNUMBER(SEARCH("Industrial",BK1383)),"Industrial",IF(ISNUMBER(SEARCH("electric power",BK1383)),"electric power",IF(ISNUMBER(SEARCH("commercial",BK1383)),"commercial",IF(ISNUMBER(SEARCH("residential",BK1383)),"residential","other")))))</f>
        <v/>
      </c>
      <c r="BN1383" s="92">
        <f>IF(ISNUMBER(SEARCH("Aviation gasoline",BK1383)),"jet fuel",IF(ISNUMBER(SEARCH("Biodiesel",BK1383)),"biofuel diesel",IF(ISNUMBER(SEARCH("Coal",BK1383)),"NA",IF(ISNUMBER(SEARCH("Distillate fuel oil",BK1383)),"petroleum diesel",IF(ISNUMBER(SEARCH("Electricity",BK1383)),"electricity",IF(ISNUMBER(SEARCH("Fuel ethanol",BK1383)),"biofuel gasoline",IF(ISNUMBER(SEARCH("Hydrocarbon",BK1383)),"NA",IF(ISNUMBER(SEARCH("Jet fuel",BK1383)),"jet fuel",IF(ISNUMBER(SEARCH("Lubricants",BK1383)),"NA",IF(ISNUMBER(SEARCH("Motor gasoline",BK1383)),"petroleum gasoline",IF(ISNUMBER(SEARCH("Natural gas",BK1383)),"natural gas",IF(ISNUMBER(SEARCH("Propane",BK1383)),"LPG propane or butane",IF(ISNUMBER(SEARCH("Residual fuel oil",BK1383)),"heavy or residual fuel oil","other")))))))))))))</f>
        <v/>
      </c>
    </row>
    <row r="1384" hidden="1" ht="16" customHeight="1" s="107">
      <c r="A1384" t="inlineStr">
        <is>
          <t>2018P</t>
        </is>
      </c>
      <c r="B1384" t="inlineStr">
        <is>
          <t>CT</t>
        </is>
      </c>
      <c r="C1384" t="inlineStr">
        <is>
          <t>PATCB</t>
        </is>
      </c>
      <c r="D1384" t="n">
        <v>362231</v>
      </c>
      <c r="E1384" t="n">
        <v>365569</v>
      </c>
      <c r="F1384" t="n">
        <v>378744</v>
      </c>
      <c r="G1384" t="n">
        <v>380064</v>
      </c>
      <c r="H1384" t="n">
        <v>389732</v>
      </c>
      <c r="I1384" t="n">
        <v>386912</v>
      </c>
      <c r="J1384" t="n">
        <v>412430</v>
      </c>
      <c r="K1384" t="n">
        <v>445943</v>
      </c>
      <c r="L1384" t="n">
        <v>485914</v>
      </c>
      <c r="M1384" t="n">
        <v>526530</v>
      </c>
      <c r="N1384" t="n">
        <v>558983</v>
      </c>
      <c r="O1384" t="n">
        <v>544345</v>
      </c>
      <c r="P1384" t="n">
        <v>605010</v>
      </c>
      <c r="Q1384" t="n">
        <v>627116</v>
      </c>
      <c r="R1384" t="n">
        <v>574032</v>
      </c>
      <c r="S1384" t="n">
        <v>533254</v>
      </c>
      <c r="T1384" t="n">
        <v>555426</v>
      </c>
      <c r="U1384" t="n">
        <v>550634</v>
      </c>
      <c r="V1384" t="n">
        <v>563328</v>
      </c>
      <c r="W1384" t="n">
        <v>533199</v>
      </c>
      <c r="X1384" t="n">
        <v>502250</v>
      </c>
      <c r="Y1384" t="n">
        <v>436491</v>
      </c>
      <c r="Z1384" t="n">
        <v>435008</v>
      </c>
      <c r="AA1384" t="n">
        <v>428078</v>
      </c>
      <c r="AB1384" t="n">
        <v>466486</v>
      </c>
      <c r="AC1384" t="n">
        <v>449592</v>
      </c>
      <c r="AD1384" t="n">
        <v>471128</v>
      </c>
      <c r="AE1384" t="n">
        <v>465403</v>
      </c>
      <c r="AF1384" t="n">
        <v>497770</v>
      </c>
      <c r="AG1384" t="n">
        <v>508810</v>
      </c>
      <c r="AH1384" t="n">
        <v>439477</v>
      </c>
      <c r="AI1384" t="n">
        <v>426380</v>
      </c>
      <c r="AJ1384" t="n">
        <v>422371</v>
      </c>
      <c r="AK1384" t="n">
        <v>398595</v>
      </c>
      <c r="AL1384" t="n">
        <v>382584</v>
      </c>
      <c r="AM1384" t="n">
        <v>363785</v>
      </c>
      <c r="AN1384" t="n">
        <v>402681</v>
      </c>
      <c r="AO1384" t="n">
        <v>427705</v>
      </c>
      <c r="AP1384" t="n">
        <v>417444</v>
      </c>
      <c r="AQ1384" t="n">
        <v>442685</v>
      </c>
      <c r="AR1384" t="n">
        <v>429071</v>
      </c>
      <c r="AS1384" t="n">
        <v>418957</v>
      </c>
      <c r="AT1384" t="n">
        <v>382574</v>
      </c>
      <c r="AU1384" t="n">
        <v>436051</v>
      </c>
      <c r="AV1384" t="n">
        <v>464132</v>
      </c>
      <c r="AW1384" t="n">
        <v>447357</v>
      </c>
      <c r="AX1384" t="n">
        <v>401568</v>
      </c>
      <c r="AY1384" t="n">
        <v>389153</v>
      </c>
      <c r="AZ1384" t="n">
        <v>350012</v>
      </c>
      <c r="BA1384" t="n">
        <v>351303</v>
      </c>
      <c r="BB1384" t="n">
        <v>342836</v>
      </c>
      <c r="BC1384" t="n">
        <v>328033</v>
      </c>
      <c r="BD1384" t="n">
        <v>310864</v>
      </c>
      <c r="BE1384" t="n">
        <v>323137</v>
      </c>
      <c r="BF1384" t="n">
        <v>322401</v>
      </c>
      <c r="BG1384" t="n">
        <v>327780</v>
      </c>
      <c r="BH1384" t="n">
        <v>310711</v>
      </c>
      <c r="BI1384" t="n">
        <v>311093</v>
      </c>
      <c r="BJ1384" t="n">
        <v>327068</v>
      </c>
      <c r="BK1384" s="90">
        <f>INDEX('SEDS_MSN Descriptions'!$C:$C,MATCH($C1384,'SEDS_MSN Descriptions'!$B:$B,0))</f>
        <v/>
      </c>
      <c r="BL1384" s="92">
        <f>INDEX('SEDS_MSN Descriptions'!$D:$D,MATCH($C1384,'SEDS_MSN Descriptions'!$B:$B,0))</f>
        <v/>
      </c>
      <c r="BM1384" s="92">
        <f>IF(ISNUMBER(SEARCH("Transportation",BK1384)),"Transportation",IF(ISNUMBER(SEARCH("Industrial",BK1384)),"Industrial",IF(ISNUMBER(SEARCH("electric power",BK1384)),"electric power",IF(ISNUMBER(SEARCH("commercial",BK1384)),"commercial",IF(ISNUMBER(SEARCH("residential",BK1384)),"residential","other")))))</f>
        <v/>
      </c>
      <c r="BN1384" s="92">
        <f>IF(ISNUMBER(SEARCH("Aviation gasoline",BK1384)),"jet fuel",IF(ISNUMBER(SEARCH("Biodiesel",BK1384)),"biofuel diesel",IF(ISNUMBER(SEARCH("Coal",BK1384)),"NA",IF(ISNUMBER(SEARCH("Distillate fuel oil",BK1384)),"petroleum diesel",IF(ISNUMBER(SEARCH("Electricity",BK1384)),"electricity",IF(ISNUMBER(SEARCH("Fuel ethanol",BK1384)),"biofuel gasoline",IF(ISNUMBER(SEARCH("Hydrocarbon",BK1384)),"NA",IF(ISNUMBER(SEARCH("Jet fuel",BK1384)),"jet fuel",IF(ISNUMBER(SEARCH("Lubricants",BK1384)),"NA",IF(ISNUMBER(SEARCH("Motor gasoline",BK1384)),"petroleum gasoline",IF(ISNUMBER(SEARCH("Natural gas",BK1384)),"natural gas",IF(ISNUMBER(SEARCH("Propane",BK1384)),"LPG propane or butane",IF(ISNUMBER(SEARCH("Residual fuel oil",BK1384)),"heavy or residual fuel oil","other")))))))))))))</f>
        <v/>
      </c>
    </row>
    <row r="1385" hidden="1" ht="16" customHeight="1" s="107">
      <c r="A1385" t="inlineStr">
        <is>
          <t>2018P</t>
        </is>
      </c>
      <c r="B1385" t="inlineStr">
        <is>
          <t>CT</t>
        </is>
      </c>
      <c r="C1385" t="inlineStr">
        <is>
          <t>PATPB</t>
        </is>
      </c>
      <c r="D1385" t="n">
        <v>142</v>
      </c>
      <c r="E1385" t="n">
        <v>141</v>
      </c>
      <c r="F1385" t="n">
        <v>143</v>
      </c>
      <c r="G1385" t="n">
        <v>139</v>
      </c>
      <c r="H1385" t="n">
        <v>139</v>
      </c>
      <c r="I1385" t="n">
        <v>135</v>
      </c>
      <c r="J1385" t="n">
        <v>142</v>
      </c>
      <c r="K1385" t="n">
        <v>152</v>
      </c>
      <c r="L1385" t="n">
        <v>164</v>
      </c>
      <c r="M1385" t="n">
        <v>176</v>
      </c>
      <c r="N1385" t="n">
        <v>184</v>
      </c>
      <c r="O1385" t="n">
        <v>178</v>
      </c>
      <c r="P1385" t="n">
        <v>197</v>
      </c>
      <c r="Q1385" t="n">
        <v>204</v>
      </c>
      <c r="R1385" t="n">
        <v>187</v>
      </c>
      <c r="S1385" t="n">
        <v>173</v>
      </c>
      <c r="T1385" t="n">
        <v>180</v>
      </c>
      <c r="U1385" t="n">
        <v>178</v>
      </c>
      <c r="V1385" t="n">
        <v>182</v>
      </c>
      <c r="W1385" t="n">
        <v>172</v>
      </c>
      <c r="X1385" t="n">
        <v>161</v>
      </c>
      <c r="Y1385" t="n">
        <v>140</v>
      </c>
      <c r="Z1385" t="n">
        <v>139</v>
      </c>
      <c r="AA1385" t="n">
        <v>135</v>
      </c>
      <c r="AB1385" t="n">
        <v>147</v>
      </c>
      <c r="AC1385" t="n">
        <v>140</v>
      </c>
      <c r="AD1385" t="n">
        <v>146</v>
      </c>
      <c r="AE1385" t="n">
        <v>143</v>
      </c>
      <c r="AF1385" t="n">
        <v>152</v>
      </c>
      <c r="AG1385" t="n">
        <v>155</v>
      </c>
      <c r="AH1385" t="n">
        <v>133</v>
      </c>
      <c r="AI1385" t="n">
        <v>129</v>
      </c>
      <c r="AJ1385" t="n">
        <v>128</v>
      </c>
      <c r="AK1385" t="n">
        <v>120</v>
      </c>
      <c r="AL1385" t="n">
        <v>115</v>
      </c>
      <c r="AM1385" t="n">
        <v>109</v>
      </c>
      <c r="AN1385" t="n">
        <v>121</v>
      </c>
      <c r="AO1385" t="n">
        <v>128</v>
      </c>
      <c r="AP1385" t="n">
        <v>124</v>
      </c>
      <c r="AQ1385" t="n">
        <v>131</v>
      </c>
      <c r="AR1385" t="n">
        <v>126</v>
      </c>
      <c r="AS1385" t="n">
        <v>122</v>
      </c>
      <c r="AT1385" t="n">
        <v>111</v>
      </c>
      <c r="AU1385" t="n">
        <v>125</v>
      </c>
      <c r="AV1385" t="n">
        <v>133</v>
      </c>
      <c r="AW1385" t="n">
        <v>128</v>
      </c>
      <c r="AX1385" t="n">
        <v>114</v>
      </c>
      <c r="AY1385" t="n">
        <v>110</v>
      </c>
      <c r="AZ1385" t="n">
        <v>99</v>
      </c>
      <c r="BA1385" t="n">
        <v>99</v>
      </c>
      <c r="BB1385" t="n">
        <v>96</v>
      </c>
      <c r="BC1385" t="n">
        <v>91</v>
      </c>
      <c r="BD1385" t="n">
        <v>86</v>
      </c>
      <c r="BE1385" t="n">
        <v>90</v>
      </c>
      <c r="BF1385" t="n">
        <v>90</v>
      </c>
      <c r="BG1385" t="n">
        <v>91</v>
      </c>
      <c r="BH1385" t="n">
        <v>87</v>
      </c>
      <c r="BI1385" t="n">
        <v>87</v>
      </c>
      <c r="BJ1385" t="n">
        <v>92</v>
      </c>
      <c r="BK1385" s="90">
        <f>INDEX('SEDS_MSN Descriptions'!$C:$C,MATCH($C1385,'SEDS_MSN Descriptions'!$B:$B,0))</f>
        <v/>
      </c>
      <c r="BL1385" s="92">
        <f>INDEX('SEDS_MSN Descriptions'!$D:$D,MATCH($C1385,'SEDS_MSN Descriptions'!$B:$B,0))</f>
        <v/>
      </c>
      <c r="BM1385" s="92">
        <f>IF(ISNUMBER(SEARCH("Transportation",BK1385)),"Transportation",IF(ISNUMBER(SEARCH("Industrial",BK1385)),"Industrial",IF(ISNUMBER(SEARCH("electric power",BK1385)),"electric power",IF(ISNUMBER(SEARCH("commercial",BK1385)),"commercial",IF(ISNUMBER(SEARCH("residential",BK1385)),"residential","other")))))</f>
        <v/>
      </c>
      <c r="BN1385" s="92">
        <f>IF(ISNUMBER(SEARCH("Aviation gasoline",BK1385)),"jet fuel",IF(ISNUMBER(SEARCH("Biodiesel",BK1385)),"biofuel diesel",IF(ISNUMBER(SEARCH("Coal",BK1385)),"NA",IF(ISNUMBER(SEARCH("Distillate fuel oil",BK1385)),"petroleum diesel",IF(ISNUMBER(SEARCH("Electricity",BK1385)),"electricity",IF(ISNUMBER(SEARCH("Fuel ethanol",BK1385)),"biofuel gasoline",IF(ISNUMBER(SEARCH("Hydrocarbon",BK1385)),"NA",IF(ISNUMBER(SEARCH("Jet fuel",BK1385)),"jet fuel",IF(ISNUMBER(SEARCH("Lubricants",BK1385)),"NA",IF(ISNUMBER(SEARCH("Motor gasoline",BK1385)),"petroleum gasoline",IF(ISNUMBER(SEARCH("Natural gas",BK1385)),"natural gas",IF(ISNUMBER(SEARCH("Propane",BK1385)),"LPG propane or butane",IF(ISNUMBER(SEARCH("Residual fuel oil",BK1385)),"heavy or residual fuel oil","other")))))))))))))</f>
        <v/>
      </c>
    </row>
    <row r="1386" hidden="1" ht="16" customHeight="1" s="107">
      <c r="A1386" t="inlineStr">
        <is>
          <t>2018P</t>
        </is>
      </c>
      <c r="B1386" t="inlineStr">
        <is>
          <t>CT</t>
        </is>
      </c>
      <c r="C1386" t="inlineStr">
        <is>
          <t>PATXB</t>
        </is>
      </c>
      <c r="D1386" t="n">
        <v>351732</v>
      </c>
      <c r="E1386" t="n">
        <v>356522</v>
      </c>
      <c r="F1386" t="n">
        <v>368981</v>
      </c>
      <c r="G1386" t="n">
        <v>366700</v>
      </c>
      <c r="H1386" t="n">
        <v>375901</v>
      </c>
      <c r="I1386" t="n">
        <v>370149</v>
      </c>
      <c r="J1386" t="n">
        <v>389822</v>
      </c>
      <c r="K1386" t="n">
        <v>392348</v>
      </c>
      <c r="L1386" t="n">
        <v>405817</v>
      </c>
      <c r="M1386" t="n">
        <v>412287</v>
      </c>
      <c r="N1386" t="n">
        <v>423971</v>
      </c>
      <c r="O1386" t="n">
        <v>403866</v>
      </c>
      <c r="P1386" t="n">
        <v>422077</v>
      </c>
      <c r="Q1386" t="n">
        <v>436747</v>
      </c>
      <c r="R1386" t="n">
        <v>407395</v>
      </c>
      <c r="S1386" t="n">
        <v>392666</v>
      </c>
      <c r="T1386" t="n">
        <v>430355</v>
      </c>
      <c r="U1386" t="n">
        <v>431551</v>
      </c>
      <c r="V1386" t="n">
        <v>439256</v>
      </c>
      <c r="W1386" t="n">
        <v>417544</v>
      </c>
      <c r="X1386" t="n">
        <v>366561</v>
      </c>
      <c r="Y1386" t="n">
        <v>321406</v>
      </c>
      <c r="Z1386" t="n">
        <v>325365</v>
      </c>
      <c r="AA1386" t="n">
        <v>304032</v>
      </c>
      <c r="AB1386" t="n">
        <v>337138</v>
      </c>
      <c r="AC1386" t="n">
        <v>342190</v>
      </c>
      <c r="AD1386" t="n">
        <v>355309</v>
      </c>
      <c r="AE1386" t="n">
        <v>366558</v>
      </c>
      <c r="AF1386" t="n">
        <v>381564</v>
      </c>
      <c r="AG1386" t="n">
        <v>388420</v>
      </c>
      <c r="AH1386" t="n">
        <v>350172</v>
      </c>
      <c r="AI1386" t="n">
        <v>344332</v>
      </c>
      <c r="AJ1386" t="n">
        <v>366725</v>
      </c>
      <c r="AK1386" t="n">
        <v>354178</v>
      </c>
      <c r="AL1386" t="n">
        <v>346447</v>
      </c>
      <c r="AM1386" t="n">
        <v>327665</v>
      </c>
      <c r="AN1386" t="n">
        <v>345733</v>
      </c>
      <c r="AO1386" t="n">
        <v>339330</v>
      </c>
      <c r="AP1386" t="n">
        <v>325623</v>
      </c>
      <c r="AQ1386" t="n">
        <v>353170</v>
      </c>
      <c r="AR1386" t="n">
        <v>357735</v>
      </c>
      <c r="AS1386" t="n">
        <v>366435</v>
      </c>
      <c r="AT1386" t="n">
        <v>358440</v>
      </c>
      <c r="AU1386" t="n">
        <v>414739</v>
      </c>
      <c r="AV1386" t="n">
        <v>446890</v>
      </c>
      <c r="AW1386" t="n">
        <v>414545</v>
      </c>
      <c r="AX1386" t="n">
        <v>387574</v>
      </c>
      <c r="AY1386" t="n">
        <v>374943</v>
      </c>
      <c r="AZ1386" t="n">
        <v>344068</v>
      </c>
      <c r="BA1386" t="n">
        <v>347934</v>
      </c>
      <c r="BB1386" t="n">
        <v>338065</v>
      </c>
      <c r="BC1386" t="n">
        <v>326243</v>
      </c>
      <c r="BD1386" t="n">
        <v>309525</v>
      </c>
      <c r="BE1386" t="n">
        <v>320263</v>
      </c>
      <c r="BF1386" t="n">
        <v>317543</v>
      </c>
      <c r="BG1386" t="n">
        <v>324028</v>
      </c>
      <c r="BH1386" t="n">
        <v>309830</v>
      </c>
      <c r="BI1386" t="n">
        <v>309467</v>
      </c>
      <c r="BJ1386" t="n">
        <v>323818</v>
      </c>
      <c r="BK1386" s="90">
        <f>INDEX('SEDS_MSN Descriptions'!$C:$C,MATCH($C1386,'SEDS_MSN Descriptions'!$B:$B,0))</f>
        <v/>
      </c>
      <c r="BL1386" s="92">
        <f>INDEX('SEDS_MSN Descriptions'!$D:$D,MATCH($C1386,'SEDS_MSN Descriptions'!$B:$B,0))</f>
        <v/>
      </c>
      <c r="BM1386" s="92">
        <f>IF(ISNUMBER(SEARCH("Transportation",BK1386)),"Transportation",IF(ISNUMBER(SEARCH("Industrial",BK1386)),"Industrial",IF(ISNUMBER(SEARCH("electric power",BK1386)),"electric power",IF(ISNUMBER(SEARCH("commercial",BK1386)),"commercial",IF(ISNUMBER(SEARCH("residential",BK1386)),"residential","other")))))</f>
        <v/>
      </c>
      <c r="BN1386" s="92">
        <f>IF(ISNUMBER(SEARCH("Aviation gasoline",BK1386)),"jet fuel",IF(ISNUMBER(SEARCH("Biodiesel",BK1386)),"biofuel diesel",IF(ISNUMBER(SEARCH("Coal",BK1386)),"NA",IF(ISNUMBER(SEARCH("Distillate fuel oil",BK1386)),"petroleum diesel",IF(ISNUMBER(SEARCH("Electricity",BK1386)),"electricity",IF(ISNUMBER(SEARCH("Fuel ethanol",BK1386)),"biofuel gasoline",IF(ISNUMBER(SEARCH("Hydrocarbon",BK1386)),"NA",IF(ISNUMBER(SEARCH("Jet fuel",BK1386)),"jet fuel",IF(ISNUMBER(SEARCH("Lubricants",BK1386)),"NA",IF(ISNUMBER(SEARCH("Motor gasoline",BK1386)),"petroleum gasoline",IF(ISNUMBER(SEARCH("Natural gas",BK1386)),"natural gas",IF(ISNUMBER(SEARCH("Propane",BK1386)),"LPG propane or butane",IF(ISNUMBER(SEARCH("Residual fuel oil",BK1386)),"heavy or residual fuel oil","other")))))))))))))</f>
        <v/>
      </c>
    </row>
    <row r="1387" hidden="1" ht="16" customHeight="1" s="107">
      <c r="A1387" t="inlineStr">
        <is>
          <t>2018P</t>
        </is>
      </c>
      <c r="B1387" t="inlineStr">
        <is>
          <t>CT</t>
        </is>
      </c>
      <c r="C1387" t="inlineStr">
        <is>
          <t>PCCCB</t>
        </is>
      </c>
      <c r="D1387" t="n">
        <v>0</v>
      </c>
      <c r="E1387" t="n">
        <v>0</v>
      </c>
      <c r="F1387" t="n">
        <v>0</v>
      </c>
      <c r="G1387" t="n">
        <v>0</v>
      </c>
      <c r="H1387" t="n">
        <v>0</v>
      </c>
      <c r="I1387" t="n">
        <v>0</v>
      </c>
      <c r="J1387" t="n">
        <v>0</v>
      </c>
      <c r="K1387" t="n">
        <v>0</v>
      </c>
      <c r="L1387" t="n">
        <v>0</v>
      </c>
      <c r="M1387" t="n">
        <v>0</v>
      </c>
      <c r="N1387" t="n">
        <v>0</v>
      </c>
      <c r="O1387" t="n">
        <v>0</v>
      </c>
      <c r="P1387" t="n">
        <v>0</v>
      </c>
      <c r="Q1387" t="n">
        <v>0</v>
      </c>
      <c r="R1387" t="n">
        <v>0</v>
      </c>
      <c r="S1387" t="n">
        <v>0</v>
      </c>
      <c r="T1387" t="n">
        <v>0</v>
      </c>
      <c r="U1387" t="n">
        <v>0</v>
      </c>
      <c r="V1387" t="n">
        <v>0</v>
      </c>
      <c r="W1387" t="n">
        <v>0</v>
      </c>
      <c r="X1387" t="n">
        <v>0</v>
      </c>
      <c r="Y1387" t="n">
        <v>0</v>
      </c>
      <c r="Z1387" t="n">
        <v>0</v>
      </c>
      <c r="AA1387" t="n">
        <v>0</v>
      </c>
      <c r="AB1387" t="n">
        <v>0</v>
      </c>
      <c r="AC1387" t="n">
        <v>0</v>
      </c>
      <c r="AD1387" t="n">
        <v>0</v>
      </c>
      <c r="AE1387" t="n">
        <v>0</v>
      </c>
      <c r="AF1387" t="n">
        <v>0</v>
      </c>
      <c r="AG1387" t="n">
        <v>0</v>
      </c>
      <c r="AH1387" t="n">
        <v>0</v>
      </c>
      <c r="AI1387" t="n">
        <v>0</v>
      </c>
      <c r="AJ1387" t="n">
        <v>0</v>
      </c>
      <c r="AK1387" t="n">
        <v>0</v>
      </c>
      <c r="AL1387" t="n">
        <v>0</v>
      </c>
      <c r="AM1387" t="n">
        <v>0</v>
      </c>
      <c r="AN1387" t="n">
        <v>0</v>
      </c>
      <c r="AO1387" t="n">
        <v>0</v>
      </c>
      <c r="AP1387" t="n">
        <v>0</v>
      </c>
      <c r="AQ1387" t="n">
        <v>0</v>
      </c>
      <c r="AR1387" t="n">
        <v>0</v>
      </c>
      <c r="AS1387" t="n">
        <v>0</v>
      </c>
      <c r="AT1387" t="n">
        <v>0</v>
      </c>
      <c r="AU1387" t="n">
        <v>0</v>
      </c>
      <c r="AV1387" t="n">
        <v>0</v>
      </c>
      <c r="AW1387" t="n">
        <v>0</v>
      </c>
      <c r="AX1387" t="n">
        <v>0</v>
      </c>
      <c r="AY1387" t="n">
        <v>0</v>
      </c>
      <c r="AZ1387" t="n">
        <v>0</v>
      </c>
      <c r="BA1387" t="n">
        <v>0</v>
      </c>
      <c r="BB1387" t="n">
        <v>0</v>
      </c>
      <c r="BC1387" t="n">
        <v>0</v>
      </c>
      <c r="BD1387" t="n">
        <v>0</v>
      </c>
      <c r="BE1387" t="n">
        <v>0</v>
      </c>
      <c r="BF1387" t="n">
        <v>0</v>
      </c>
      <c r="BG1387" t="n">
        <v>0</v>
      </c>
      <c r="BH1387" t="n">
        <v>0</v>
      </c>
      <c r="BI1387" t="n">
        <v>0</v>
      </c>
      <c r="BJ1387" t="n">
        <v>0</v>
      </c>
      <c r="BK1387" s="90">
        <f>INDEX('SEDS_MSN Descriptions'!$C:$C,MATCH($C1387,'SEDS_MSN Descriptions'!$B:$B,0))</f>
        <v/>
      </c>
      <c r="BL1387" s="92">
        <f>INDEX('SEDS_MSN Descriptions'!$D:$D,MATCH($C1387,'SEDS_MSN Descriptions'!$B:$B,0))</f>
        <v/>
      </c>
      <c r="BM1387" s="92">
        <f>IF(ISNUMBER(SEARCH("Transportation",BK1387)),"Transportation",IF(ISNUMBER(SEARCH("Industrial",BK1387)),"Industrial",IF(ISNUMBER(SEARCH("electric power",BK1387)),"electric power",IF(ISNUMBER(SEARCH("commercial",BK1387)),"commercial",IF(ISNUMBER(SEARCH("residential",BK1387)),"residential","other")))))</f>
        <v/>
      </c>
      <c r="BN1387" s="92">
        <f>IF(ISNUMBER(SEARCH("Aviation gasoline",BK1387)),"jet fuel",IF(ISNUMBER(SEARCH("Biodiesel",BK1387)),"biofuel diesel",IF(ISNUMBER(SEARCH("Coal",BK1387)),"NA",IF(ISNUMBER(SEARCH("Distillate fuel oil",BK1387)),"petroleum diesel",IF(ISNUMBER(SEARCH("Electricity",BK1387)),"electricity",IF(ISNUMBER(SEARCH("Fuel ethanol",BK1387)),"biofuel gasoline",IF(ISNUMBER(SEARCH("Hydrocarbon",BK1387)),"NA",IF(ISNUMBER(SEARCH("Jet fuel",BK1387)),"jet fuel",IF(ISNUMBER(SEARCH("Lubricants",BK1387)),"NA",IF(ISNUMBER(SEARCH("Motor gasoline",BK1387)),"petroleum gasoline",IF(ISNUMBER(SEARCH("Natural gas",BK1387)),"natural gas",IF(ISNUMBER(SEARCH("Propane",BK1387)),"LPG propane or butane",IF(ISNUMBER(SEARCH("Residual fuel oil",BK1387)),"heavy or residual fuel oil","other")))))))))))))</f>
        <v/>
      </c>
    </row>
    <row r="1388" hidden="1" ht="16" customHeight="1" s="107">
      <c r="A1388" t="inlineStr">
        <is>
          <t>2018P</t>
        </is>
      </c>
      <c r="B1388" t="inlineStr">
        <is>
          <t>CT</t>
        </is>
      </c>
      <c r="C1388" t="inlineStr">
        <is>
          <t>PCEIB</t>
        </is>
      </c>
      <c r="D1388" t="n">
        <v>0</v>
      </c>
      <c r="E1388" t="n">
        <v>0</v>
      </c>
      <c r="F1388" t="n">
        <v>0</v>
      </c>
      <c r="G1388" t="n">
        <v>0</v>
      </c>
      <c r="H1388" t="n">
        <v>0</v>
      </c>
      <c r="I1388" t="n">
        <v>0</v>
      </c>
      <c r="J1388" t="n">
        <v>0</v>
      </c>
      <c r="K1388" t="n">
        <v>0</v>
      </c>
      <c r="L1388" t="n">
        <v>0</v>
      </c>
      <c r="M1388" t="n">
        <v>0</v>
      </c>
      <c r="N1388" t="n">
        <v>0</v>
      </c>
      <c r="O1388" t="n">
        <v>0</v>
      </c>
      <c r="P1388" t="n">
        <v>0</v>
      </c>
      <c r="Q1388" t="n">
        <v>0</v>
      </c>
      <c r="R1388" t="n">
        <v>0</v>
      </c>
      <c r="S1388" t="n">
        <v>0</v>
      </c>
      <c r="T1388" t="n">
        <v>0</v>
      </c>
      <c r="U1388" t="n">
        <v>0</v>
      </c>
      <c r="V1388" t="n">
        <v>0</v>
      </c>
      <c r="W1388" t="n">
        <v>0</v>
      </c>
      <c r="X1388" t="n">
        <v>0</v>
      </c>
      <c r="Y1388" t="n">
        <v>0</v>
      </c>
      <c r="Z1388" t="n">
        <v>0</v>
      </c>
      <c r="AA1388" t="n">
        <v>0</v>
      </c>
      <c r="AB1388" t="n">
        <v>0</v>
      </c>
      <c r="AC1388" t="n">
        <v>0</v>
      </c>
      <c r="AD1388" t="n">
        <v>0</v>
      </c>
      <c r="AE1388" t="n">
        <v>0</v>
      </c>
      <c r="AF1388" t="n">
        <v>0</v>
      </c>
      <c r="AG1388" t="n">
        <v>0</v>
      </c>
      <c r="AH1388" t="n">
        <v>0</v>
      </c>
      <c r="AI1388" t="n">
        <v>0</v>
      </c>
      <c r="AJ1388" t="n">
        <v>0</v>
      </c>
      <c r="AK1388" t="n">
        <v>0</v>
      </c>
      <c r="AL1388" t="n">
        <v>0</v>
      </c>
      <c r="AM1388" t="n">
        <v>0</v>
      </c>
      <c r="AN1388" t="n">
        <v>0</v>
      </c>
      <c r="AO1388" t="n">
        <v>0</v>
      </c>
      <c r="AP1388" t="n">
        <v>0</v>
      </c>
      <c r="AQ1388" t="n">
        <v>0</v>
      </c>
      <c r="AR1388" t="n">
        <v>0</v>
      </c>
      <c r="AS1388" t="n">
        <v>0</v>
      </c>
      <c r="AT1388" t="n">
        <v>0</v>
      </c>
      <c r="AU1388" t="n">
        <v>0</v>
      </c>
      <c r="AV1388" t="n">
        <v>0</v>
      </c>
      <c r="AW1388" t="n">
        <v>0</v>
      </c>
      <c r="AX1388" t="n">
        <v>0</v>
      </c>
      <c r="AY1388" t="n">
        <v>0</v>
      </c>
      <c r="AZ1388" t="n">
        <v>0</v>
      </c>
      <c r="BA1388" t="n">
        <v>0</v>
      </c>
      <c r="BB1388" t="n">
        <v>0</v>
      </c>
      <c r="BC1388" t="n">
        <v>0</v>
      </c>
      <c r="BD1388" t="n">
        <v>0</v>
      </c>
      <c r="BE1388" t="n">
        <v>0</v>
      </c>
      <c r="BF1388" t="n">
        <v>0</v>
      </c>
      <c r="BG1388" t="n">
        <v>0</v>
      </c>
      <c r="BH1388" t="n">
        <v>0</v>
      </c>
      <c r="BI1388" t="n">
        <v>0</v>
      </c>
      <c r="BJ1388" t="n">
        <v>0</v>
      </c>
      <c r="BK1388" s="90">
        <f>INDEX('SEDS_MSN Descriptions'!$C:$C,MATCH($C1388,'SEDS_MSN Descriptions'!$B:$B,0))</f>
        <v/>
      </c>
      <c r="BL1388" s="92">
        <f>INDEX('SEDS_MSN Descriptions'!$D:$D,MATCH($C1388,'SEDS_MSN Descriptions'!$B:$B,0))</f>
        <v/>
      </c>
      <c r="BM1388" s="92">
        <f>IF(ISNUMBER(SEARCH("Transportation",BK1388)),"Transportation",IF(ISNUMBER(SEARCH("Industrial",BK1388)),"Industrial",IF(ISNUMBER(SEARCH("electric power",BK1388)),"electric power",IF(ISNUMBER(SEARCH("commercial",BK1388)),"commercial",IF(ISNUMBER(SEARCH("residential",BK1388)),"residential","other")))))</f>
        <v/>
      </c>
      <c r="BN1388" s="92">
        <f>IF(ISNUMBER(SEARCH("Aviation gasoline",BK1388)),"jet fuel",IF(ISNUMBER(SEARCH("Biodiesel",BK1388)),"biofuel diesel",IF(ISNUMBER(SEARCH("Coal",BK1388)),"NA",IF(ISNUMBER(SEARCH("Distillate fuel oil",BK1388)),"petroleum diesel",IF(ISNUMBER(SEARCH("Electricity",BK1388)),"electricity",IF(ISNUMBER(SEARCH("Fuel ethanol",BK1388)),"biofuel gasoline",IF(ISNUMBER(SEARCH("Hydrocarbon",BK1388)),"NA",IF(ISNUMBER(SEARCH("Jet fuel",BK1388)),"jet fuel",IF(ISNUMBER(SEARCH("Lubricants",BK1388)),"NA",IF(ISNUMBER(SEARCH("Motor gasoline",BK1388)),"petroleum gasoline",IF(ISNUMBER(SEARCH("Natural gas",BK1388)),"natural gas",IF(ISNUMBER(SEARCH("Propane",BK1388)),"LPG propane or butane",IF(ISNUMBER(SEARCH("Residual fuel oil",BK1388)),"heavy or residual fuel oil","other")))))))))))))</f>
        <v/>
      </c>
    </row>
    <row r="1389" hidden="1" ht="16" customHeight="1" s="107">
      <c r="A1389" t="inlineStr">
        <is>
          <t>2018P</t>
        </is>
      </c>
      <c r="B1389" t="inlineStr">
        <is>
          <t>CT</t>
        </is>
      </c>
      <c r="C1389" t="inlineStr">
        <is>
          <t>PCICB</t>
        </is>
      </c>
      <c r="D1389" t="n">
        <v>0</v>
      </c>
      <c r="E1389" t="n">
        <v>0</v>
      </c>
      <c r="F1389" t="n">
        <v>0</v>
      </c>
      <c r="G1389" t="n">
        <v>0</v>
      </c>
      <c r="H1389" t="n">
        <v>0</v>
      </c>
      <c r="I1389" t="n">
        <v>0</v>
      </c>
      <c r="J1389" t="n">
        <v>0</v>
      </c>
      <c r="K1389" t="n">
        <v>0</v>
      </c>
      <c r="L1389" t="n">
        <v>0</v>
      </c>
      <c r="M1389" t="n">
        <v>0</v>
      </c>
      <c r="N1389" t="n">
        <v>0</v>
      </c>
      <c r="O1389" t="n">
        <v>0</v>
      </c>
      <c r="P1389" t="n">
        <v>0</v>
      </c>
      <c r="Q1389" t="n">
        <v>0</v>
      </c>
      <c r="R1389" t="n">
        <v>0</v>
      </c>
      <c r="S1389" t="n">
        <v>0</v>
      </c>
      <c r="T1389" t="n">
        <v>0</v>
      </c>
      <c r="U1389" t="n">
        <v>0</v>
      </c>
      <c r="V1389" t="n">
        <v>0</v>
      </c>
      <c r="W1389" t="n">
        <v>0</v>
      </c>
      <c r="X1389" t="n">
        <v>0</v>
      </c>
      <c r="Y1389" t="n">
        <v>0</v>
      </c>
      <c r="Z1389" t="n">
        <v>0</v>
      </c>
      <c r="AA1389" t="n">
        <v>0</v>
      </c>
      <c r="AB1389" t="n">
        <v>0</v>
      </c>
      <c r="AC1389" t="n">
        <v>0</v>
      </c>
      <c r="AD1389" t="n">
        <v>0</v>
      </c>
      <c r="AE1389" t="n">
        <v>0</v>
      </c>
      <c r="AF1389" t="n">
        <v>0</v>
      </c>
      <c r="AG1389" t="n">
        <v>0</v>
      </c>
      <c r="AH1389" t="n">
        <v>0</v>
      </c>
      <c r="AI1389" t="n">
        <v>0</v>
      </c>
      <c r="AJ1389" t="n">
        <v>0</v>
      </c>
      <c r="AK1389" t="n">
        <v>0</v>
      </c>
      <c r="AL1389" t="n">
        <v>0</v>
      </c>
      <c r="AM1389" t="n">
        <v>0</v>
      </c>
      <c r="AN1389" t="n">
        <v>0</v>
      </c>
      <c r="AO1389" t="n">
        <v>0</v>
      </c>
      <c r="AP1389" t="n">
        <v>0</v>
      </c>
      <c r="AQ1389" t="n">
        <v>0</v>
      </c>
      <c r="AR1389" t="n">
        <v>0</v>
      </c>
      <c r="AS1389" t="n">
        <v>0</v>
      </c>
      <c r="AT1389" t="n">
        <v>0</v>
      </c>
      <c r="AU1389" t="n">
        <v>0</v>
      </c>
      <c r="AV1389" t="n">
        <v>0</v>
      </c>
      <c r="AW1389" t="n">
        <v>0</v>
      </c>
      <c r="AX1389" t="n">
        <v>0</v>
      </c>
      <c r="AY1389" t="n">
        <v>0</v>
      </c>
      <c r="AZ1389" t="n">
        <v>0</v>
      </c>
      <c r="BA1389" t="n">
        <v>0</v>
      </c>
      <c r="BB1389" t="n">
        <v>0</v>
      </c>
      <c r="BC1389" t="n">
        <v>0</v>
      </c>
      <c r="BD1389" t="n">
        <v>0</v>
      </c>
      <c r="BE1389" t="n">
        <v>0</v>
      </c>
      <c r="BF1389" t="n">
        <v>0</v>
      </c>
      <c r="BG1389" t="n">
        <v>0</v>
      </c>
      <c r="BH1389" t="n">
        <v>0</v>
      </c>
      <c r="BI1389" t="n">
        <v>0</v>
      </c>
      <c r="BJ1389" t="n">
        <v>0</v>
      </c>
      <c r="BK1389" s="90">
        <f>INDEX('SEDS_MSN Descriptions'!$C:$C,MATCH($C1389,'SEDS_MSN Descriptions'!$B:$B,0))</f>
        <v/>
      </c>
      <c r="BL1389" s="92">
        <f>INDEX('SEDS_MSN Descriptions'!$D:$D,MATCH($C1389,'SEDS_MSN Descriptions'!$B:$B,0))</f>
        <v/>
      </c>
      <c r="BM1389" s="92">
        <f>IF(ISNUMBER(SEARCH("Transportation",BK1389)),"Transportation",IF(ISNUMBER(SEARCH("Industrial",BK1389)),"Industrial",IF(ISNUMBER(SEARCH("electric power",BK1389)),"electric power",IF(ISNUMBER(SEARCH("commercial",BK1389)),"commercial",IF(ISNUMBER(SEARCH("residential",BK1389)),"residential","other")))))</f>
        <v/>
      </c>
      <c r="BN1389" s="92">
        <f>IF(ISNUMBER(SEARCH("Aviation gasoline",BK1389)),"jet fuel",IF(ISNUMBER(SEARCH("Biodiesel",BK1389)),"biofuel diesel",IF(ISNUMBER(SEARCH("Coal",BK1389)),"NA",IF(ISNUMBER(SEARCH("Distillate fuel oil",BK1389)),"petroleum diesel",IF(ISNUMBER(SEARCH("Electricity",BK1389)),"electricity",IF(ISNUMBER(SEARCH("Fuel ethanol",BK1389)),"biofuel gasoline",IF(ISNUMBER(SEARCH("Hydrocarbon",BK1389)),"NA",IF(ISNUMBER(SEARCH("Jet fuel",BK1389)),"jet fuel",IF(ISNUMBER(SEARCH("Lubricants",BK1389)),"NA",IF(ISNUMBER(SEARCH("Motor gasoline",BK1389)),"petroleum gasoline",IF(ISNUMBER(SEARCH("Natural gas",BK1389)),"natural gas",IF(ISNUMBER(SEARCH("Propane",BK1389)),"LPG propane or butane",IF(ISNUMBER(SEARCH("Residual fuel oil",BK1389)),"heavy or residual fuel oil","other")))))))))))))</f>
        <v/>
      </c>
    </row>
    <row r="1390" hidden="1" ht="16" customHeight="1" s="107">
      <c r="A1390" t="inlineStr">
        <is>
          <t>2018P</t>
        </is>
      </c>
      <c r="B1390" t="inlineStr">
        <is>
          <t>CT</t>
        </is>
      </c>
      <c r="C1390" t="inlineStr">
        <is>
          <t>PCTCB</t>
        </is>
      </c>
      <c r="D1390" t="n">
        <v>0</v>
      </c>
      <c r="E1390" t="n">
        <v>0</v>
      </c>
      <c r="F1390" t="n">
        <v>0</v>
      </c>
      <c r="G1390" t="n">
        <v>0</v>
      </c>
      <c r="H1390" t="n">
        <v>0</v>
      </c>
      <c r="I1390" t="n">
        <v>0</v>
      </c>
      <c r="J1390" t="n">
        <v>0</v>
      </c>
      <c r="K1390" t="n">
        <v>0</v>
      </c>
      <c r="L1390" t="n">
        <v>0</v>
      </c>
      <c r="M1390" t="n">
        <v>0</v>
      </c>
      <c r="N1390" t="n">
        <v>0</v>
      </c>
      <c r="O1390" t="n">
        <v>0</v>
      </c>
      <c r="P1390" t="n">
        <v>0</v>
      </c>
      <c r="Q1390" t="n">
        <v>0</v>
      </c>
      <c r="R1390" t="n">
        <v>0</v>
      </c>
      <c r="S1390" t="n">
        <v>0</v>
      </c>
      <c r="T1390" t="n">
        <v>0</v>
      </c>
      <c r="U1390" t="n">
        <v>0</v>
      </c>
      <c r="V1390" t="n">
        <v>0</v>
      </c>
      <c r="W1390" t="n">
        <v>0</v>
      </c>
      <c r="X1390" t="n">
        <v>0</v>
      </c>
      <c r="Y1390" t="n">
        <v>0</v>
      </c>
      <c r="Z1390" t="n">
        <v>0</v>
      </c>
      <c r="AA1390" t="n">
        <v>0</v>
      </c>
      <c r="AB1390" t="n">
        <v>0</v>
      </c>
      <c r="AC1390" t="n">
        <v>0</v>
      </c>
      <c r="AD1390" t="n">
        <v>0</v>
      </c>
      <c r="AE1390" t="n">
        <v>0</v>
      </c>
      <c r="AF1390" t="n">
        <v>0</v>
      </c>
      <c r="AG1390" t="n">
        <v>0</v>
      </c>
      <c r="AH1390" t="n">
        <v>0</v>
      </c>
      <c r="AI1390" t="n">
        <v>0</v>
      </c>
      <c r="AJ1390" t="n">
        <v>0</v>
      </c>
      <c r="AK1390" t="n">
        <v>0</v>
      </c>
      <c r="AL1390" t="n">
        <v>0</v>
      </c>
      <c r="AM1390" t="n">
        <v>0</v>
      </c>
      <c r="AN1390" t="n">
        <v>0</v>
      </c>
      <c r="AO1390" t="n">
        <v>0</v>
      </c>
      <c r="AP1390" t="n">
        <v>0</v>
      </c>
      <c r="AQ1390" t="n">
        <v>0</v>
      </c>
      <c r="AR1390" t="n">
        <v>0</v>
      </c>
      <c r="AS1390" t="n">
        <v>0</v>
      </c>
      <c r="AT1390" t="n">
        <v>0</v>
      </c>
      <c r="AU1390" t="n">
        <v>0</v>
      </c>
      <c r="AV1390" t="n">
        <v>0</v>
      </c>
      <c r="AW1390" t="n">
        <v>0</v>
      </c>
      <c r="AX1390" t="n">
        <v>0</v>
      </c>
      <c r="AY1390" t="n">
        <v>0</v>
      </c>
      <c r="AZ1390" t="n">
        <v>0</v>
      </c>
      <c r="BA1390" t="n">
        <v>0</v>
      </c>
      <c r="BB1390" t="n">
        <v>0</v>
      </c>
      <c r="BC1390" t="n">
        <v>0</v>
      </c>
      <c r="BD1390" t="n">
        <v>0</v>
      </c>
      <c r="BE1390" t="n">
        <v>0</v>
      </c>
      <c r="BF1390" t="n">
        <v>0</v>
      </c>
      <c r="BG1390" t="n">
        <v>0</v>
      </c>
      <c r="BH1390" t="n">
        <v>0</v>
      </c>
      <c r="BI1390" t="n">
        <v>0</v>
      </c>
      <c r="BJ1390" t="n">
        <v>0</v>
      </c>
      <c r="BK1390" s="90">
        <f>INDEX('SEDS_MSN Descriptions'!$C:$C,MATCH($C1390,'SEDS_MSN Descriptions'!$B:$B,0))</f>
        <v/>
      </c>
      <c r="BL1390" s="92">
        <f>INDEX('SEDS_MSN Descriptions'!$D:$D,MATCH($C1390,'SEDS_MSN Descriptions'!$B:$B,0))</f>
        <v/>
      </c>
      <c r="BM1390" s="92">
        <f>IF(ISNUMBER(SEARCH("Transportation",BK1390)),"Transportation",IF(ISNUMBER(SEARCH("Industrial",BK1390)),"Industrial",IF(ISNUMBER(SEARCH("electric power",BK1390)),"electric power",IF(ISNUMBER(SEARCH("commercial",BK1390)),"commercial",IF(ISNUMBER(SEARCH("residential",BK1390)),"residential","other")))))</f>
        <v/>
      </c>
      <c r="BN1390" s="92">
        <f>IF(ISNUMBER(SEARCH("Aviation gasoline",BK1390)),"jet fuel",IF(ISNUMBER(SEARCH("Biodiesel",BK1390)),"biofuel diesel",IF(ISNUMBER(SEARCH("Coal",BK1390)),"NA",IF(ISNUMBER(SEARCH("Distillate fuel oil",BK1390)),"petroleum diesel",IF(ISNUMBER(SEARCH("Electricity",BK1390)),"electricity",IF(ISNUMBER(SEARCH("Fuel ethanol",BK1390)),"biofuel gasoline",IF(ISNUMBER(SEARCH("Hydrocarbon",BK1390)),"NA",IF(ISNUMBER(SEARCH("Jet fuel",BK1390)),"jet fuel",IF(ISNUMBER(SEARCH("Lubricants",BK1390)),"NA",IF(ISNUMBER(SEARCH("Motor gasoline",BK1390)),"petroleum gasoline",IF(ISNUMBER(SEARCH("Natural gas",BK1390)),"natural gas",IF(ISNUMBER(SEARCH("Propane",BK1390)),"LPG propane or butane",IF(ISNUMBER(SEARCH("Residual fuel oil",BK1390)),"heavy or residual fuel oil","other")))))))))))))</f>
        <v/>
      </c>
    </row>
    <row r="1391" hidden="1" ht="16" customHeight="1" s="107">
      <c r="A1391" t="inlineStr">
        <is>
          <t>2018P</t>
        </is>
      </c>
      <c r="B1391" t="inlineStr">
        <is>
          <t>CT</t>
        </is>
      </c>
      <c r="C1391" t="inlineStr">
        <is>
          <t>PCTXB</t>
        </is>
      </c>
      <c r="D1391" t="n">
        <v>0</v>
      </c>
      <c r="E1391" t="n">
        <v>0</v>
      </c>
      <c r="F1391" t="n">
        <v>0</v>
      </c>
      <c r="G1391" t="n">
        <v>0</v>
      </c>
      <c r="H1391" t="n">
        <v>0</v>
      </c>
      <c r="I1391" t="n">
        <v>0</v>
      </c>
      <c r="J1391" t="n">
        <v>0</v>
      </c>
      <c r="K1391" t="n">
        <v>0</v>
      </c>
      <c r="L1391" t="n">
        <v>0</v>
      </c>
      <c r="M1391" t="n">
        <v>0</v>
      </c>
      <c r="N1391" t="n">
        <v>0</v>
      </c>
      <c r="O1391" t="n">
        <v>0</v>
      </c>
      <c r="P1391" t="n">
        <v>0</v>
      </c>
      <c r="Q1391" t="n">
        <v>0</v>
      </c>
      <c r="R1391" t="n">
        <v>0</v>
      </c>
      <c r="S1391" t="n">
        <v>0</v>
      </c>
      <c r="T1391" t="n">
        <v>0</v>
      </c>
      <c r="U1391" t="n">
        <v>0</v>
      </c>
      <c r="V1391" t="n">
        <v>0</v>
      </c>
      <c r="W1391" t="n">
        <v>0</v>
      </c>
      <c r="X1391" t="n">
        <v>0</v>
      </c>
      <c r="Y1391" t="n">
        <v>0</v>
      </c>
      <c r="Z1391" t="n">
        <v>0</v>
      </c>
      <c r="AA1391" t="n">
        <v>0</v>
      </c>
      <c r="AB1391" t="n">
        <v>0</v>
      </c>
      <c r="AC1391" t="n">
        <v>0</v>
      </c>
      <c r="AD1391" t="n">
        <v>0</v>
      </c>
      <c r="AE1391" t="n">
        <v>0</v>
      </c>
      <c r="AF1391" t="n">
        <v>0</v>
      </c>
      <c r="AG1391" t="n">
        <v>0</v>
      </c>
      <c r="AH1391" t="n">
        <v>0</v>
      </c>
      <c r="AI1391" t="n">
        <v>0</v>
      </c>
      <c r="AJ1391" t="n">
        <v>0</v>
      </c>
      <c r="AK1391" t="n">
        <v>0</v>
      </c>
      <c r="AL1391" t="n">
        <v>0</v>
      </c>
      <c r="AM1391" t="n">
        <v>0</v>
      </c>
      <c r="AN1391" t="n">
        <v>0</v>
      </c>
      <c r="AO1391" t="n">
        <v>0</v>
      </c>
      <c r="AP1391" t="n">
        <v>0</v>
      </c>
      <c r="AQ1391" t="n">
        <v>0</v>
      </c>
      <c r="AR1391" t="n">
        <v>0</v>
      </c>
      <c r="AS1391" t="n">
        <v>0</v>
      </c>
      <c r="AT1391" t="n">
        <v>0</v>
      </c>
      <c r="AU1391" t="n">
        <v>0</v>
      </c>
      <c r="AV1391" t="n">
        <v>0</v>
      </c>
      <c r="AW1391" t="n">
        <v>0</v>
      </c>
      <c r="AX1391" t="n">
        <v>0</v>
      </c>
      <c r="AY1391" t="n">
        <v>0</v>
      </c>
      <c r="AZ1391" t="n">
        <v>0</v>
      </c>
      <c r="BA1391" t="n">
        <v>0</v>
      </c>
      <c r="BB1391" t="n">
        <v>0</v>
      </c>
      <c r="BC1391" t="n">
        <v>0</v>
      </c>
      <c r="BD1391" t="n">
        <v>0</v>
      </c>
      <c r="BE1391" t="n">
        <v>0</v>
      </c>
      <c r="BF1391" t="n">
        <v>0</v>
      </c>
      <c r="BG1391" t="n">
        <v>0</v>
      </c>
      <c r="BH1391" t="n">
        <v>0</v>
      </c>
      <c r="BI1391" t="n">
        <v>0</v>
      </c>
      <c r="BJ1391" t="n">
        <v>0</v>
      </c>
      <c r="BK1391" s="90">
        <f>INDEX('SEDS_MSN Descriptions'!$C:$C,MATCH($C1391,'SEDS_MSN Descriptions'!$B:$B,0))</f>
        <v/>
      </c>
      <c r="BL1391" s="92">
        <f>INDEX('SEDS_MSN Descriptions'!$D:$D,MATCH($C1391,'SEDS_MSN Descriptions'!$B:$B,0))</f>
        <v/>
      </c>
      <c r="BM1391" s="92">
        <f>IF(ISNUMBER(SEARCH("Transportation",BK1391)),"Transportation",IF(ISNUMBER(SEARCH("Industrial",BK1391)),"Industrial",IF(ISNUMBER(SEARCH("electric power",BK1391)),"electric power",IF(ISNUMBER(SEARCH("commercial",BK1391)),"commercial",IF(ISNUMBER(SEARCH("residential",BK1391)),"residential","other")))))</f>
        <v/>
      </c>
      <c r="BN1391" s="92">
        <f>IF(ISNUMBER(SEARCH("Aviation gasoline",BK1391)),"jet fuel",IF(ISNUMBER(SEARCH("Biodiesel",BK1391)),"biofuel diesel",IF(ISNUMBER(SEARCH("Coal",BK1391)),"NA",IF(ISNUMBER(SEARCH("Distillate fuel oil",BK1391)),"petroleum diesel",IF(ISNUMBER(SEARCH("Electricity",BK1391)),"electricity",IF(ISNUMBER(SEARCH("Fuel ethanol",BK1391)),"biofuel gasoline",IF(ISNUMBER(SEARCH("Hydrocarbon",BK1391)),"NA",IF(ISNUMBER(SEARCH("Jet fuel",BK1391)),"jet fuel",IF(ISNUMBER(SEARCH("Lubricants",BK1391)),"NA",IF(ISNUMBER(SEARCH("Motor gasoline",BK1391)),"petroleum gasoline",IF(ISNUMBER(SEARCH("Natural gas",BK1391)),"natural gas",IF(ISNUMBER(SEARCH("Propane",BK1391)),"LPG propane or butane",IF(ISNUMBER(SEARCH("Residual fuel oil",BK1391)),"heavy or residual fuel oil","other")))))))))))))</f>
        <v/>
      </c>
    </row>
    <row r="1392" hidden="1" ht="16" customHeight="1" s="107">
      <c r="A1392" t="inlineStr">
        <is>
          <t>2018P</t>
        </is>
      </c>
      <c r="B1392" t="inlineStr">
        <is>
          <t>CT</t>
        </is>
      </c>
      <c r="C1392" t="inlineStr">
        <is>
          <t>PLICB</t>
        </is>
      </c>
      <c r="D1392" t="n">
        <v>0</v>
      </c>
      <c r="E1392" t="n">
        <v>0</v>
      </c>
      <c r="F1392" t="n">
        <v>0</v>
      </c>
      <c r="G1392" t="n">
        <v>0</v>
      </c>
      <c r="H1392" t="n">
        <v>0</v>
      </c>
      <c r="I1392" t="n">
        <v>0</v>
      </c>
      <c r="J1392" t="n">
        <v>0</v>
      </c>
      <c r="K1392" t="n">
        <v>0</v>
      </c>
      <c r="L1392" t="n">
        <v>0</v>
      </c>
      <c r="M1392" t="n">
        <v>0</v>
      </c>
      <c r="N1392" t="n">
        <v>0</v>
      </c>
      <c r="O1392" t="n">
        <v>0</v>
      </c>
      <c r="P1392" t="n">
        <v>0</v>
      </c>
      <c r="Q1392" t="n">
        <v>0</v>
      </c>
      <c r="R1392" t="n">
        <v>0</v>
      </c>
      <c r="S1392" t="n">
        <v>0</v>
      </c>
      <c r="T1392" t="n">
        <v>0</v>
      </c>
      <c r="U1392" t="n">
        <v>0</v>
      </c>
      <c r="V1392" t="n">
        <v>0</v>
      </c>
      <c r="W1392" t="n">
        <v>0</v>
      </c>
      <c r="X1392" t="n">
        <v>0</v>
      </c>
      <c r="Y1392" t="n">
        <v>0</v>
      </c>
      <c r="Z1392" t="n">
        <v>0</v>
      </c>
      <c r="AA1392" t="n">
        <v>0</v>
      </c>
      <c r="AB1392" t="n">
        <v>0</v>
      </c>
      <c r="AC1392" t="n">
        <v>0</v>
      </c>
      <c r="AD1392" t="n">
        <v>0</v>
      </c>
      <c r="AE1392" t="n">
        <v>0</v>
      </c>
      <c r="AF1392" t="n">
        <v>0</v>
      </c>
      <c r="AG1392" t="n">
        <v>0</v>
      </c>
      <c r="AH1392" t="n">
        <v>0</v>
      </c>
      <c r="AI1392" t="n">
        <v>0</v>
      </c>
      <c r="AJ1392" t="n">
        <v>0</v>
      </c>
      <c r="AK1392" t="n">
        <v>0</v>
      </c>
      <c r="AL1392" t="n">
        <v>0</v>
      </c>
      <c r="AM1392" t="n">
        <v>0</v>
      </c>
      <c r="AN1392" t="n">
        <v>0</v>
      </c>
      <c r="AO1392" t="n">
        <v>0</v>
      </c>
      <c r="AP1392" t="n">
        <v>0</v>
      </c>
      <c r="AQ1392" t="n">
        <v>0</v>
      </c>
      <c r="AR1392" t="n">
        <v>0</v>
      </c>
      <c r="AS1392" t="n">
        <v>0</v>
      </c>
      <c r="AT1392" t="n">
        <v>0</v>
      </c>
      <c r="AU1392" t="n">
        <v>0</v>
      </c>
      <c r="AV1392" t="n">
        <v>0</v>
      </c>
      <c r="AW1392" t="n">
        <v>0</v>
      </c>
      <c r="AX1392" t="n">
        <v>0</v>
      </c>
      <c r="AY1392" t="n">
        <v>0</v>
      </c>
      <c r="AZ1392" t="n">
        <v>0</v>
      </c>
      <c r="BA1392" t="n">
        <v>0</v>
      </c>
      <c r="BB1392" t="n">
        <v>0</v>
      </c>
      <c r="BC1392" t="n">
        <v>0</v>
      </c>
      <c r="BD1392" t="n">
        <v>0</v>
      </c>
      <c r="BE1392" t="n">
        <v>0</v>
      </c>
      <c r="BF1392" t="n">
        <v>0</v>
      </c>
      <c r="BG1392" t="n">
        <v>0</v>
      </c>
      <c r="BH1392" t="n">
        <v>0</v>
      </c>
      <c r="BI1392" t="n">
        <v>0</v>
      </c>
      <c r="BJ1392" t="n">
        <v>0</v>
      </c>
      <c r="BK1392" s="90">
        <f>INDEX('SEDS_MSN Descriptions'!$C:$C,MATCH($C1392,'SEDS_MSN Descriptions'!$B:$B,0))</f>
        <v/>
      </c>
      <c r="BL1392" s="92">
        <f>INDEX('SEDS_MSN Descriptions'!$D:$D,MATCH($C1392,'SEDS_MSN Descriptions'!$B:$B,0))</f>
        <v/>
      </c>
      <c r="BM1392" s="92">
        <f>IF(ISNUMBER(SEARCH("Transportation",BK1392)),"Transportation",IF(ISNUMBER(SEARCH("Industrial",BK1392)),"Industrial",IF(ISNUMBER(SEARCH("electric power",BK1392)),"electric power",IF(ISNUMBER(SEARCH("commercial",BK1392)),"commercial",IF(ISNUMBER(SEARCH("residential",BK1392)),"residential","other")))))</f>
        <v/>
      </c>
      <c r="BN1392" s="92">
        <f>IF(ISNUMBER(SEARCH("Aviation gasoline",BK1392)),"jet fuel",IF(ISNUMBER(SEARCH("Biodiesel",BK1392)),"biofuel diesel",IF(ISNUMBER(SEARCH("Coal",BK1392)),"NA",IF(ISNUMBER(SEARCH("Distillate fuel oil",BK1392)),"petroleum diesel",IF(ISNUMBER(SEARCH("Electricity",BK1392)),"electricity",IF(ISNUMBER(SEARCH("Fuel ethanol",BK1392)),"biofuel gasoline",IF(ISNUMBER(SEARCH("Hydrocarbon",BK1392)),"NA",IF(ISNUMBER(SEARCH("Jet fuel",BK1392)),"jet fuel",IF(ISNUMBER(SEARCH("Lubricants",BK1392)),"NA",IF(ISNUMBER(SEARCH("Motor gasoline",BK1392)),"petroleum gasoline",IF(ISNUMBER(SEARCH("Natural gas",BK1392)),"natural gas",IF(ISNUMBER(SEARCH("Propane",BK1392)),"LPG propane or butane",IF(ISNUMBER(SEARCH("Residual fuel oil",BK1392)),"heavy or residual fuel oil","other")))))))))))))</f>
        <v/>
      </c>
    </row>
    <row r="1393" hidden="1" ht="16" customHeight="1" s="107">
      <c r="A1393" t="inlineStr">
        <is>
          <t>2018P</t>
        </is>
      </c>
      <c r="B1393" t="inlineStr">
        <is>
          <t>CT</t>
        </is>
      </c>
      <c r="C1393" t="inlineStr">
        <is>
          <t>PMTCB</t>
        </is>
      </c>
      <c r="D1393" t="n">
        <v>362231</v>
      </c>
      <c r="E1393" t="n">
        <v>365569</v>
      </c>
      <c r="F1393" t="n">
        <v>378744</v>
      </c>
      <c r="G1393" t="n">
        <v>380064</v>
      </c>
      <c r="H1393" t="n">
        <v>389732</v>
      </c>
      <c r="I1393" t="n">
        <v>386912</v>
      </c>
      <c r="J1393" t="n">
        <v>412430</v>
      </c>
      <c r="K1393" t="n">
        <v>445943</v>
      </c>
      <c r="L1393" t="n">
        <v>485914</v>
      </c>
      <c r="M1393" t="n">
        <v>526530</v>
      </c>
      <c r="N1393" t="n">
        <v>558983</v>
      </c>
      <c r="O1393" t="n">
        <v>544345</v>
      </c>
      <c r="P1393" t="n">
        <v>605010</v>
      </c>
      <c r="Q1393" t="n">
        <v>627116</v>
      </c>
      <c r="R1393" t="n">
        <v>574032</v>
      </c>
      <c r="S1393" t="n">
        <v>533254</v>
      </c>
      <c r="T1393" t="n">
        <v>555426</v>
      </c>
      <c r="U1393" t="n">
        <v>550634</v>
      </c>
      <c r="V1393" t="n">
        <v>563328</v>
      </c>
      <c r="W1393" t="n">
        <v>533199</v>
      </c>
      <c r="X1393" t="n">
        <v>502250</v>
      </c>
      <c r="Y1393" t="n">
        <v>436491</v>
      </c>
      <c r="Z1393" t="n">
        <v>435008</v>
      </c>
      <c r="AA1393" t="n">
        <v>428078</v>
      </c>
      <c r="AB1393" t="n">
        <v>466486</v>
      </c>
      <c r="AC1393" t="n">
        <v>449592</v>
      </c>
      <c r="AD1393" t="n">
        <v>471128</v>
      </c>
      <c r="AE1393" t="n">
        <v>465403</v>
      </c>
      <c r="AF1393" t="n">
        <v>497770</v>
      </c>
      <c r="AG1393" t="n">
        <v>508810</v>
      </c>
      <c r="AH1393" t="n">
        <v>439477</v>
      </c>
      <c r="AI1393" t="n">
        <v>426380</v>
      </c>
      <c r="AJ1393" t="n">
        <v>422371</v>
      </c>
      <c r="AK1393" t="n">
        <v>398029</v>
      </c>
      <c r="AL1393" t="n">
        <v>382203</v>
      </c>
      <c r="AM1393" t="n">
        <v>363702</v>
      </c>
      <c r="AN1393" t="n">
        <v>402402</v>
      </c>
      <c r="AO1393" t="n">
        <v>427410</v>
      </c>
      <c r="AP1393" t="n">
        <v>417161</v>
      </c>
      <c r="AQ1393" t="n">
        <v>442382</v>
      </c>
      <c r="AR1393" t="n">
        <v>428736</v>
      </c>
      <c r="AS1393" t="n">
        <v>418855</v>
      </c>
      <c r="AT1393" t="n">
        <v>382283</v>
      </c>
      <c r="AU1393" t="n">
        <v>434313</v>
      </c>
      <c r="AV1393" t="n">
        <v>451366</v>
      </c>
      <c r="AW1393" t="n">
        <v>443947</v>
      </c>
      <c r="AX1393" t="n">
        <v>391609</v>
      </c>
      <c r="AY1393" t="n">
        <v>377002</v>
      </c>
      <c r="AZ1393" t="n">
        <v>339919</v>
      </c>
      <c r="BA1393" t="n">
        <v>339055</v>
      </c>
      <c r="BB1393" t="n">
        <v>329595</v>
      </c>
      <c r="BC1393" t="n">
        <v>315235</v>
      </c>
      <c r="BD1393" t="n">
        <v>298610</v>
      </c>
      <c r="BE1393" t="n">
        <v>309534</v>
      </c>
      <c r="BF1393" t="n">
        <v>308969</v>
      </c>
      <c r="BG1393" t="n">
        <v>313543</v>
      </c>
      <c r="BH1393" t="n">
        <v>295614</v>
      </c>
      <c r="BI1393" t="n">
        <v>295859</v>
      </c>
      <c r="BJ1393" t="n">
        <v>312696</v>
      </c>
      <c r="BK1393" s="90">
        <f>INDEX('SEDS_MSN Descriptions'!$C:$C,MATCH($C1393,'SEDS_MSN Descriptions'!$B:$B,0))</f>
        <v/>
      </c>
      <c r="BL1393" s="92">
        <f>INDEX('SEDS_MSN Descriptions'!$D:$D,MATCH($C1393,'SEDS_MSN Descriptions'!$B:$B,0))</f>
        <v/>
      </c>
      <c r="BM1393" s="92">
        <f>IF(ISNUMBER(SEARCH("Transportation",BK1393)),"Transportation",IF(ISNUMBER(SEARCH("Industrial",BK1393)),"Industrial",IF(ISNUMBER(SEARCH("electric power",BK1393)),"electric power",IF(ISNUMBER(SEARCH("commercial",BK1393)),"commercial",IF(ISNUMBER(SEARCH("residential",BK1393)),"residential","other")))))</f>
        <v/>
      </c>
      <c r="BN1393" s="92">
        <f>IF(ISNUMBER(SEARCH("Aviation gasoline",BK1393)),"jet fuel",IF(ISNUMBER(SEARCH("Biodiesel",BK1393)),"biofuel diesel",IF(ISNUMBER(SEARCH("Coal",BK1393)),"NA",IF(ISNUMBER(SEARCH("Distillate fuel oil",BK1393)),"petroleum diesel",IF(ISNUMBER(SEARCH("Electricity",BK1393)),"electricity",IF(ISNUMBER(SEARCH("Fuel ethanol",BK1393)),"biofuel gasoline",IF(ISNUMBER(SEARCH("Hydrocarbon",BK1393)),"NA",IF(ISNUMBER(SEARCH("Jet fuel",BK1393)),"jet fuel",IF(ISNUMBER(SEARCH("Lubricants",BK1393)),"NA",IF(ISNUMBER(SEARCH("Motor gasoline",BK1393)),"petroleum gasoline",IF(ISNUMBER(SEARCH("Natural gas",BK1393)),"natural gas",IF(ISNUMBER(SEARCH("Propane",BK1393)),"LPG propane or butane",IF(ISNUMBER(SEARCH("Residual fuel oil",BK1393)),"heavy or residual fuel oil","other")))))))))))))</f>
        <v/>
      </c>
    </row>
    <row r="1394" hidden="1" ht="16" customHeight="1" s="107">
      <c r="A1394" t="inlineStr">
        <is>
          <t>2018P</t>
        </is>
      </c>
      <c r="B1394" t="inlineStr">
        <is>
          <t>CT</t>
        </is>
      </c>
      <c r="C1394" t="inlineStr">
        <is>
          <t>PPICB</t>
        </is>
      </c>
      <c r="D1394" t="n">
        <v>0</v>
      </c>
      <c r="E1394" t="n">
        <v>0</v>
      </c>
      <c r="F1394" t="n">
        <v>0</v>
      </c>
      <c r="G1394" t="n">
        <v>0</v>
      </c>
      <c r="H1394" t="n">
        <v>0</v>
      </c>
      <c r="I1394" t="n">
        <v>0</v>
      </c>
      <c r="J1394" t="n">
        <v>0</v>
      </c>
      <c r="K1394" t="n">
        <v>0</v>
      </c>
      <c r="L1394" t="n">
        <v>0</v>
      </c>
      <c r="M1394" t="n">
        <v>0</v>
      </c>
      <c r="N1394" t="n">
        <v>0</v>
      </c>
      <c r="O1394" t="n">
        <v>0</v>
      </c>
      <c r="P1394" t="n">
        <v>0</v>
      </c>
      <c r="Q1394" t="n">
        <v>0</v>
      </c>
      <c r="R1394" t="n">
        <v>0</v>
      </c>
      <c r="S1394" t="n">
        <v>0</v>
      </c>
      <c r="T1394" t="n">
        <v>0</v>
      </c>
      <c r="U1394" t="n">
        <v>0</v>
      </c>
      <c r="V1394" t="n">
        <v>0</v>
      </c>
      <c r="W1394" t="n">
        <v>0</v>
      </c>
      <c r="X1394" t="n">
        <v>0</v>
      </c>
      <c r="Y1394" t="n">
        <v>0</v>
      </c>
      <c r="Z1394" t="n">
        <v>0</v>
      </c>
      <c r="AA1394" t="n">
        <v>0</v>
      </c>
      <c r="AB1394" t="n">
        <v>0</v>
      </c>
      <c r="AC1394" t="n">
        <v>0</v>
      </c>
      <c r="AD1394" t="n">
        <v>0</v>
      </c>
      <c r="AE1394" t="n">
        <v>0</v>
      </c>
      <c r="AF1394" t="n">
        <v>0</v>
      </c>
      <c r="AG1394" t="n">
        <v>0</v>
      </c>
      <c r="AH1394" t="n">
        <v>0</v>
      </c>
      <c r="AI1394" t="n">
        <v>0</v>
      </c>
      <c r="AJ1394" t="n">
        <v>0</v>
      </c>
      <c r="AK1394" t="n">
        <v>0</v>
      </c>
      <c r="AL1394" t="n">
        <v>0</v>
      </c>
      <c r="AM1394" t="n">
        <v>0</v>
      </c>
      <c r="AN1394" t="n">
        <v>0</v>
      </c>
      <c r="AO1394" t="n">
        <v>0</v>
      </c>
      <c r="AP1394" t="n">
        <v>0</v>
      </c>
      <c r="AQ1394" t="n">
        <v>0</v>
      </c>
      <c r="AR1394" t="n">
        <v>0</v>
      </c>
      <c r="AS1394" t="n">
        <v>0</v>
      </c>
      <c r="AT1394" t="n">
        <v>0</v>
      </c>
      <c r="AU1394" t="n">
        <v>0</v>
      </c>
      <c r="AV1394" t="n">
        <v>0</v>
      </c>
      <c r="AW1394" t="n">
        <v>0</v>
      </c>
      <c r="AX1394" t="n">
        <v>0</v>
      </c>
      <c r="AY1394" t="n">
        <v>0</v>
      </c>
      <c r="AZ1394" t="n">
        <v>0</v>
      </c>
      <c r="BA1394" t="n">
        <v>0</v>
      </c>
      <c r="BB1394" t="n">
        <v>0</v>
      </c>
      <c r="BC1394" t="n">
        <v>0</v>
      </c>
      <c r="BD1394" t="n">
        <v>0</v>
      </c>
      <c r="BE1394" t="n">
        <v>0</v>
      </c>
      <c r="BF1394" t="n">
        <v>0</v>
      </c>
      <c r="BG1394" t="n">
        <v>0</v>
      </c>
      <c r="BH1394" t="n">
        <v>0</v>
      </c>
      <c r="BI1394" t="n">
        <v>0</v>
      </c>
      <c r="BJ1394" t="n">
        <v>0</v>
      </c>
      <c r="BK1394" s="90">
        <f>INDEX('SEDS_MSN Descriptions'!$C:$C,MATCH($C1394,'SEDS_MSN Descriptions'!$B:$B,0))</f>
        <v/>
      </c>
      <c r="BL1394" s="92">
        <f>INDEX('SEDS_MSN Descriptions'!$D:$D,MATCH($C1394,'SEDS_MSN Descriptions'!$B:$B,0))</f>
        <v/>
      </c>
      <c r="BM1394" s="92">
        <f>IF(ISNUMBER(SEARCH("Transportation",BK1394)),"Transportation",IF(ISNUMBER(SEARCH("Industrial",BK1394)),"Industrial",IF(ISNUMBER(SEARCH("electric power",BK1394)),"electric power",IF(ISNUMBER(SEARCH("commercial",BK1394)),"commercial",IF(ISNUMBER(SEARCH("residential",BK1394)),"residential","other")))))</f>
        <v/>
      </c>
      <c r="BN1394" s="92">
        <f>IF(ISNUMBER(SEARCH("Aviation gasoline",BK1394)),"jet fuel",IF(ISNUMBER(SEARCH("Biodiesel",BK1394)),"biofuel diesel",IF(ISNUMBER(SEARCH("Coal",BK1394)),"NA",IF(ISNUMBER(SEARCH("Distillate fuel oil",BK1394)),"petroleum diesel",IF(ISNUMBER(SEARCH("Electricity",BK1394)),"electricity",IF(ISNUMBER(SEARCH("Fuel ethanol",BK1394)),"biofuel gasoline",IF(ISNUMBER(SEARCH("Hydrocarbon",BK1394)),"NA",IF(ISNUMBER(SEARCH("Jet fuel",BK1394)),"jet fuel",IF(ISNUMBER(SEARCH("Lubricants",BK1394)),"NA",IF(ISNUMBER(SEARCH("Motor gasoline",BK1394)),"petroleum gasoline",IF(ISNUMBER(SEARCH("Natural gas",BK1394)),"natural gas",IF(ISNUMBER(SEARCH("Propane",BK1394)),"LPG propane or butane",IF(ISNUMBER(SEARCH("Residual fuel oil",BK1394)),"heavy or residual fuel oil","other")))))))))))))</f>
        <v/>
      </c>
    </row>
    <row r="1395" hidden="1" ht="16" customHeight="1" s="107">
      <c r="A1395" t="inlineStr">
        <is>
          <t>2018P</t>
        </is>
      </c>
      <c r="B1395" t="inlineStr">
        <is>
          <t>CT</t>
        </is>
      </c>
      <c r="C1395" t="inlineStr">
        <is>
          <t>PPTCB</t>
        </is>
      </c>
      <c r="D1395" t="n">
        <v>0</v>
      </c>
      <c r="E1395" t="n">
        <v>0</v>
      </c>
      <c r="F1395" t="n">
        <v>0</v>
      </c>
      <c r="G1395" t="n">
        <v>0</v>
      </c>
      <c r="H1395" t="n">
        <v>0</v>
      </c>
      <c r="I1395" t="n">
        <v>0</v>
      </c>
      <c r="J1395" t="n">
        <v>0</v>
      </c>
      <c r="K1395" t="n">
        <v>0</v>
      </c>
      <c r="L1395" t="n">
        <v>0</v>
      </c>
      <c r="M1395" t="n">
        <v>0</v>
      </c>
      <c r="N1395" t="n">
        <v>0</v>
      </c>
      <c r="O1395" t="n">
        <v>0</v>
      </c>
      <c r="P1395" t="n">
        <v>0</v>
      </c>
      <c r="Q1395" t="n">
        <v>0</v>
      </c>
      <c r="R1395" t="n">
        <v>0</v>
      </c>
      <c r="S1395" t="n">
        <v>0</v>
      </c>
      <c r="T1395" t="n">
        <v>0</v>
      </c>
      <c r="U1395" t="n">
        <v>0</v>
      </c>
      <c r="V1395" t="n">
        <v>0</v>
      </c>
      <c r="W1395" t="n">
        <v>0</v>
      </c>
      <c r="X1395" t="n">
        <v>0</v>
      </c>
      <c r="Y1395" t="n">
        <v>0</v>
      </c>
      <c r="Z1395" t="n">
        <v>0</v>
      </c>
      <c r="AA1395" t="n">
        <v>0</v>
      </c>
      <c r="AB1395" t="n">
        <v>0</v>
      </c>
      <c r="AC1395" t="n">
        <v>0</v>
      </c>
      <c r="AD1395" t="n">
        <v>0</v>
      </c>
      <c r="AE1395" t="n">
        <v>0</v>
      </c>
      <c r="AF1395" t="n">
        <v>0</v>
      </c>
      <c r="AG1395" t="n">
        <v>0</v>
      </c>
      <c r="AH1395" t="n">
        <v>0</v>
      </c>
      <c r="AI1395" t="n">
        <v>0</v>
      </c>
      <c r="AJ1395" t="n">
        <v>0</v>
      </c>
      <c r="AK1395" t="n">
        <v>0</v>
      </c>
      <c r="AL1395" t="n">
        <v>0</v>
      </c>
      <c r="AM1395" t="n">
        <v>0</v>
      </c>
      <c r="AN1395" t="n">
        <v>0</v>
      </c>
      <c r="AO1395" t="n">
        <v>0</v>
      </c>
      <c r="AP1395" t="n">
        <v>0</v>
      </c>
      <c r="AQ1395" t="n">
        <v>0</v>
      </c>
      <c r="AR1395" t="n">
        <v>0</v>
      </c>
      <c r="AS1395" t="n">
        <v>0</v>
      </c>
      <c r="AT1395" t="n">
        <v>0</v>
      </c>
      <c r="AU1395" t="n">
        <v>0</v>
      </c>
      <c r="AV1395" t="n">
        <v>0</v>
      </c>
      <c r="AW1395" t="n">
        <v>0</v>
      </c>
      <c r="AX1395" t="n">
        <v>0</v>
      </c>
      <c r="AY1395" t="n">
        <v>0</v>
      </c>
      <c r="AZ1395" t="n">
        <v>0</v>
      </c>
      <c r="BA1395" t="n">
        <v>0</v>
      </c>
      <c r="BB1395" t="n">
        <v>0</v>
      </c>
      <c r="BC1395" t="n">
        <v>0</v>
      </c>
      <c r="BD1395" t="n">
        <v>0</v>
      </c>
      <c r="BE1395" t="n">
        <v>0</v>
      </c>
      <c r="BF1395" t="n">
        <v>0</v>
      </c>
      <c r="BG1395" t="n">
        <v>0</v>
      </c>
      <c r="BH1395" t="n">
        <v>0</v>
      </c>
      <c r="BI1395" t="n">
        <v>0</v>
      </c>
      <c r="BJ1395" t="n">
        <v>0</v>
      </c>
      <c r="BK1395" s="90">
        <f>INDEX('SEDS_MSN Descriptions'!$C:$C,MATCH($C1395,'SEDS_MSN Descriptions'!$B:$B,0))</f>
        <v/>
      </c>
      <c r="BL1395" s="92">
        <f>INDEX('SEDS_MSN Descriptions'!$D:$D,MATCH($C1395,'SEDS_MSN Descriptions'!$B:$B,0))</f>
        <v/>
      </c>
      <c r="BM1395" s="92">
        <f>IF(ISNUMBER(SEARCH("Transportation",BK1395)),"Transportation",IF(ISNUMBER(SEARCH("Industrial",BK1395)),"Industrial",IF(ISNUMBER(SEARCH("electric power",BK1395)),"electric power",IF(ISNUMBER(SEARCH("commercial",BK1395)),"commercial",IF(ISNUMBER(SEARCH("residential",BK1395)),"residential","other")))))</f>
        <v/>
      </c>
      <c r="BN1395" s="92">
        <f>IF(ISNUMBER(SEARCH("Aviation gasoline",BK1395)),"jet fuel",IF(ISNUMBER(SEARCH("Biodiesel",BK1395)),"biofuel diesel",IF(ISNUMBER(SEARCH("Coal",BK1395)),"NA",IF(ISNUMBER(SEARCH("Distillate fuel oil",BK1395)),"petroleum diesel",IF(ISNUMBER(SEARCH("Electricity",BK1395)),"electricity",IF(ISNUMBER(SEARCH("Fuel ethanol",BK1395)),"biofuel gasoline",IF(ISNUMBER(SEARCH("Hydrocarbon",BK1395)),"NA",IF(ISNUMBER(SEARCH("Jet fuel",BK1395)),"jet fuel",IF(ISNUMBER(SEARCH("Lubricants",BK1395)),"NA",IF(ISNUMBER(SEARCH("Motor gasoline",BK1395)),"petroleum gasoline",IF(ISNUMBER(SEARCH("Natural gas",BK1395)),"natural gas",IF(ISNUMBER(SEARCH("Propane",BK1395)),"LPG propane or butane",IF(ISNUMBER(SEARCH("Residual fuel oil",BK1395)),"heavy or residual fuel oil","other")))))))))))))</f>
        <v/>
      </c>
    </row>
    <row r="1396" hidden="1" s="107">
      <c r="A1396" t="inlineStr">
        <is>
          <t>2018P</t>
        </is>
      </c>
      <c r="B1396" t="inlineStr">
        <is>
          <t>CT</t>
        </is>
      </c>
      <c r="C1396" t="inlineStr">
        <is>
          <t>PQACB</t>
        </is>
      </c>
      <c r="BB1396" t="n">
        <v>54</v>
      </c>
      <c r="BC1396" t="n">
        <v>52</v>
      </c>
      <c r="BD1396" t="n">
        <v>56</v>
      </c>
      <c r="BE1396" t="n">
        <v>53</v>
      </c>
      <c r="BF1396" t="n">
        <v>52</v>
      </c>
      <c r="BG1396" t="n">
        <v>51</v>
      </c>
      <c r="BH1396" t="n">
        <v>56</v>
      </c>
      <c r="BI1396" t="n">
        <v>174</v>
      </c>
      <c r="BJ1396" t="n">
        <v>129</v>
      </c>
      <c r="BK1396" s="92">
        <f>INDEX('SEDS_MSN Descriptions'!$C:$C,MATCH($C1396,'SEDS_MSN Descriptions'!$B:$B,0))</f>
        <v/>
      </c>
      <c r="BL1396" s="92">
        <f>INDEX('SEDS_MSN Descriptions'!$D:$D,MATCH($C1396,'SEDS_MSN Descriptions'!$B:$B,0))</f>
        <v/>
      </c>
      <c r="BM1396" s="92">
        <f>IF(ISNUMBER(SEARCH("Transportation",BK1396)),"Transportation",IF(ISNUMBER(SEARCH("Industrial",BK1396)),"Industrial",IF(ISNUMBER(SEARCH("electric power",BK1396)),"electric power",IF(ISNUMBER(SEARCH("commercial",BK1396)),"commercial",IF(ISNUMBER(SEARCH("residential",BK1396)),"residential","other")))))</f>
        <v/>
      </c>
      <c r="BN1396" s="92">
        <f>IF(ISNUMBER(SEARCH("Aviation gasoline",BK1396)),"jet fuel",IF(ISNUMBER(SEARCH("Biodiesel",BK1396)),"biofuel diesel",IF(ISNUMBER(SEARCH("Coal",BK1396)),"NA",IF(ISNUMBER(SEARCH("Distillate fuel oil",BK1396)),"petroleum diesel",IF(ISNUMBER(SEARCH("Electricity",BK1396)),"electricity",IF(ISNUMBER(SEARCH("Fuel ethanol",BK1396)),"biofuel gasoline",IF(ISNUMBER(SEARCH("Hydrocarbon",BK1396)),"NA",IF(ISNUMBER(SEARCH("Jet fuel",BK1396)),"jet fuel",IF(ISNUMBER(SEARCH("Lubricants",BK1396)),"NA",IF(ISNUMBER(SEARCH("Motor gasoline",BK1396)),"petroleum gasoline",IF(ISNUMBER(SEARCH("Natural gas",BK1396)),"natural gas",IF(ISNUMBER(SEARCH("Propane",BK1396)),"LPG propane or butane",IF(ISNUMBER(SEARCH("Residual fuel oil",BK1396)),"heavy or residual fuel oil","other")))))))))))))</f>
        <v/>
      </c>
    </row>
    <row r="1397" hidden="1" ht="16" customHeight="1" s="107">
      <c r="A1397" t="inlineStr">
        <is>
          <t>2018P</t>
        </is>
      </c>
      <c r="B1397" t="inlineStr">
        <is>
          <t>CT</t>
        </is>
      </c>
      <c r="C1397" t="inlineStr">
        <is>
          <t>PQCCB</t>
        </is>
      </c>
      <c r="BB1397" t="n">
        <v>3044</v>
      </c>
      <c r="BC1397" t="n">
        <v>3415</v>
      </c>
      <c r="BD1397" t="n">
        <v>2749</v>
      </c>
      <c r="BE1397" t="n">
        <v>3331</v>
      </c>
      <c r="BF1397" t="n">
        <v>3102</v>
      </c>
      <c r="BG1397" t="n">
        <v>3402</v>
      </c>
      <c r="BH1397" t="n">
        <v>3111</v>
      </c>
      <c r="BI1397" t="n">
        <v>1754</v>
      </c>
      <c r="BJ1397" t="n">
        <v>2786</v>
      </c>
      <c r="BK1397" s="90">
        <f>INDEX('SEDS_MSN Descriptions'!$C:$C,MATCH($C1397,'SEDS_MSN Descriptions'!$B:$B,0))</f>
        <v/>
      </c>
      <c r="BL1397" s="92">
        <f>INDEX('SEDS_MSN Descriptions'!$D:$D,MATCH($C1397,'SEDS_MSN Descriptions'!$B:$B,0))</f>
        <v/>
      </c>
      <c r="BM1397" s="92">
        <f>IF(ISNUMBER(SEARCH("Transportation",BK1397)),"Transportation",IF(ISNUMBER(SEARCH("Industrial",BK1397)),"Industrial",IF(ISNUMBER(SEARCH("electric power",BK1397)),"electric power",IF(ISNUMBER(SEARCH("commercial",BK1397)),"commercial",IF(ISNUMBER(SEARCH("residential",BK1397)),"residential","other")))))</f>
        <v/>
      </c>
      <c r="BN1397" s="92">
        <f>IF(ISNUMBER(SEARCH("Aviation gasoline",BK1397)),"jet fuel",IF(ISNUMBER(SEARCH("Biodiesel",BK1397)),"biofuel diesel",IF(ISNUMBER(SEARCH("Coal",BK1397)),"NA",IF(ISNUMBER(SEARCH("Distillate fuel oil",BK1397)),"petroleum diesel",IF(ISNUMBER(SEARCH("Electricity",BK1397)),"electricity",IF(ISNUMBER(SEARCH("Fuel ethanol",BK1397)),"biofuel gasoline",IF(ISNUMBER(SEARCH("Hydrocarbon",BK1397)),"NA",IF(ISNUMBER(SEARCH("Jet fuel",BK1397)),"jet fuel",IF(ISNUMBER(SEARCH("Lubricants",BK1397)),"NA",IF(ISNUMBER(SEARCH("Motor gasoline",BK1397)),"petroleum gasoline",IF(ISNUMBER(SEARCH("Natural gas",BK1397)),"natural gas",IF(ISNUMBER(SEARCH("Propane",BK1397)),"LPG propane or butane",IF(ISNUMBER(SEARCH("Residual fuel oil",BK1397)),"heavy or residual fuel oil","other")))))))))))))</f>
        <v/>
      </c>
    </row>
    <row r="1398" hidden="1" ht="16" customHeight="1" s="107">
      <c r="A1398" t="inlineStr">
        <is>
          <t>2018P</t>
        </is>
      </c>
      <c r="B1398" t="inlineStr">
        <is>
          <t>CT</t>
        </is>
      </c>
      <c r="C1398" t="inlineStr">
        <is>
          <t>PQICB</t>
        </is>
      </c>
      <c r="BB1398" t="n">
        <v>532</v>
      </c>
      <c r="BC1398" t="n">
        <v>570</v>
      </c>
      <c r="BD1398" t="n">
        <v>225</v>
      </c>
      <c r="BE1398" t="n">
        <v>311</v>
      </c>
      <c r="BF1398" t="n">
        <v>605</v>
      </c>
      <c r="BG1398" t="n">
        <v>857</v>
      </c>
      <c r="BH1398" t="n">
        <v>555</v>
      </c>
      <c r="BI1398" t="n">
        <v>337</v>
      </c>
      <c r="BJ1398" t="n">
        <v>481</v>
      </c>
      <c r="BK1398" s="90">
        <f>INDEX('SEDS_MSN Descriptions'!$C:$C,MATCH($C1398,'SEDS_MSN Descriptions'!$B:$B,0))</f>
        <v/>
      </c>
      <c r="BL1398" s="92">
        <f>INDEX('SEDS_MSN Descriptions'!$D:$D,MATCH($C1398,'SEDS_MSN Descriptions'!$B:$B,0))</f>
        <v/>
      </c>
      <c r="BM1398" s="92">
        <f>IF(ISNUMBER(SEARCH("Transportation",BK1398)),"Transportation",IF(ISNUMBER(SEARCH("Industrial",BK1398)),"Industrial",IF(ISNUMBER(SEARCH("electric power",BK1398)),"electric power",IF(ISNUMBER(SEARCH("commercial",BK1398)),"commercial",IF(ISNUMBER(SEARCH("residential",BK1398)),"residential","other")))))</f>
        <v/>
      </c>
      <c r="BN1398" s="92">
        <f>IF(ISNUMBER(SEARCH("Aviation gasoline",BK1398)),"jet fuel",IF(ISNUMBER(SEARCH("Biodiesel",BK1398)),"biofuel diesel",IF(ISNUMBER(SEARCH("Coal",BK1398)),"NA",IF(ISNUMBER(SEARCH("Distillate fuel oil",BK1398)),"petroleum diesel",IF(ISNUMBER(SEARCH("Electricity",BK1398)),"electricity",IF(ISNUMBER(SEARCH("Fuel ethanol",BK1398)),"biofuel gasoline",IF(ISNUMBER(SEARCH("Hydrocarbon",BK1398)),"NA",IF(ISNUMBER(SEARCH("Jet fuel",BK1398)),"jet fuel",IF(ISNUMBER(SEARCH("Lubricants",BK1398)),"NA",IF(ISNUMBER(SEARCH("Motor gasoline",BK1398)),"petroleum gasoline",IF(ISNUMBER(SEARCH("Natural gas",BK1398)),"natural gas",IF(ISNUMBER(SEARCH("Propane",BK1398)),"LPG propane or butane",IF(ISNUMBER(SEARCH("Residual fuel oil",BK1398)),"heavy or residual fuel oil","other")))))))))))))</f>
        <v/>
      </c>
    </row>
    <row r="1399" hidden="1" ht="16" customHeight="1" s="107">
      <c r="A1399" t="inlineStr">
        <is>
          <t>2018P</t>
        </is>
      </c>
      <c r="B1399" t="inlineStr">
        <is>
          <t>CT</t>
        </is>
      </c>
      <c r="C1399" t="inlineStr">
        <is>
          <t>PQRCB</t>
        </is>
      </c>
      <c r="BB1399" t="n">
        <v>5824</v>
      </c>
      <c r="BC1399" t="n">
        <v>6233</v>
      </c>
      <c r="BD1399" t="n">
        <v>5842</v>
      </c>
      <c r="BE1399" t="n">
        <v>7109</v>
      </c>
      <c r="BF1399" t="n">
        <v>6959</v>
      </c>
      <c r="BG1399" t="n">
        <v>7458</v>
      </c>
      <c r="BH1399" t="n">
        <v>6992</v>
      </c>
      <c r="BI1399" t="n">
        <v>9005</v>
      </c>
      <c r="BJ1399" t="n">
        <v>8864</v>
      </c>
      <c r="BK1399" s="90">
        <f>INDEX('SEDS_MSN Descriptions'!$C:$C,MATCH($C1399,'SEDS_MSN Descriptions'!$B:$B,0))</f>
        <v/>
      </c>
      <c r="BL1399" s="92">
        <f>INDEX('SEDS_MSN Descriptions'!$D:$D,MATCH($C1399,'SEDS_MSN Descriptions'!$B:$B,0))</f>
        <v/>
      </c>
      <c r="BM1399" s="92">
        <f>IF(ISNUMBER(SEARCH("Transportation",BK1399)),"Transportation",IF(ISNUMBER(SEARCH("Industrial",BK1399)),"Industrial",IF(ISNUMBER(SEARCH("electric power",BK1399)),"electric power",IF(ISNUMBER(SEARCH("commercial",BK1399)),"commercial",IF(ISNUMBER(SEARCH("residential",BK1399)),"residential","other")))))</f>
        <v/>
      </c>
      <c r="BN1399" s="92">
        <f>IF(ISNUMBER(SEARCH("Aviation gasoline",BK1399)),"jet fuel",IF(ISNUMBER(SEARCH("Biodiesel",BK1399)),"biofuel diesel",IF(ISNUMBER(SEARCH("Coal",BK1399)),"NA",IF(ISNUMBER(SEARCH("Distillate fuel oil",BK1399)),"petroleum diesel",IF(ISNUMBER(SEARCH("Electricity",BK1399)),"electricity",IF(ISNUMBER(SEARCH("Fuel ethanol",BK1399)),"biofuel gasoline",IF(ISNUMBER(SEARCH("Hydrocarbon",BK1399)),"NA",IF(ISNUMBER(SEARCH("Jet fuel",BK1399)),"jet fuel",IF(ISNUMBER(SEARCH("Lubricants",BK1399)),"NA",IF(ISNUMBER(SEARCH("Motor gasoline",BK1399)),"petroleum gasoline",IF(ISNUMBER(SEARCH("Natural gas",BK1399)),"natural gas",IF(ISNUMBER(SEARCH("Propane",BK1399)),"LPG propane or butane",IF(ISNUMBER(SEARCH("Residual fuel oil",BK1399)),"heavy or residual fuel oil","other")))))))))))))</f>
        <v/>
      </c>
    </row>
    <row r="1400" hidden="1" ht="16" customHeight="1" s="107">
      <c r="A1400" t="inlineStr">
        <is>
          <t>2018P</t>
        </is>
      </c>
      <c r="B1400" t="inlineStr">
        <is>
          <t>CT</t>
        </is>
      </c>
      <c r="C1400" t="inlineStr">
        <is>
          <t>PQTCB</t>
        </is>
      </c>
      <c r="BB1400" t="n">
        <v>9454</v>
      </c>
      <c r="BC1400" t="n">
        <v>10271</v>
      </c>
      <c r="BD1400" t="n">
        <v>8871</v>
      </c>
      <c r="BE1400" t="n">
        <v>10804</v>
      </c>
      <c r="BF1400" t="n">
        <v>10718</v>
      </c>
      <c r="BG1400" t="n">
        <v>11768</v>
      </c>
      <c r="BH1400" t="n">
        <v>10714</v>
      </c>
      <c r="BI1400" t="n">
        <v>11270</v>
      </c>
      <c r="BJ1400" t="n">
        <v>12260</v>
      </c>
      <c r="BK1400" s="90">
        <f>INDEX('SEDS_MSN Descriptions'!$C:$C,MATCH($C1400,'SEDS_MSN Descriptions'!$B:$B,0))</f>
        <v/>
      </c>
      <c r="BL1400" s="92">
        <f>INDEX('SEDS_MSN Descriptions'!$D:$D,MATCH($C1400,'SEDS_MSN Descriptions'!$B:$B,0))</f>
        <v/>
      </c>
      <c r="BM1400" s="92">
        <f>IF(ISNUMBER(SEARCH("Transportation",BK1400)),"Transportation",IF(ISNUMBER(SEARCH("Industrial",BK1400)),"Industrial",IF(ISNUMBER(SEARCH("electric power",BK1400)),"electric power",IF(ISNUMBER(SEARCH("commercial",BK1400)),"commercial",IF(ISNUMBER(SEARCH("residential",BK1400)),"residential","other")))))</f>
        <v/>
      </c>
      <c r="BN1400" s="92">
        <f>IF(ISNUMBER(SEARCH("Aviation gasoline",BK1400)),"jet fuel",IF(ISNUMBER(SEARCH("Biodiesel",BK1400)),"biofuel diesel",IF(ISNUMBER(SEARCH("Coal",BK1400)),"NA",IF(ISNUMBER(SEARCH("Distillate fuel oil",BK1400)),"petroleum diesel",IF(ISNUMBER(SEARCH("Electricity",BK1400)),"electricity",IF(ISNUMBER(SEARCH("Fuel ethanol",BK1400)),"biofuel gasoline",IF(ISNUMBER(SEARCH("Hydrocarbon",BK1400)),"NA",IF(ISNUMBER(SEARCH("Jet fuel",BK1400)),"jet fuel",IF(ISNUMBER(SEARCH("Lubricants",BK1400)),"NA",IF(ISNUMBER(SEARCH("Motor gasoline",BK1400)),"petroleum gasoline",IF(ISNUMBER(SEARCH("Natural gas",BK1400)),"natural gas",IF(ISNUMBER(SEARCH("Propane",BK1400)),"LPG propane or butane",IF(ISNUMBER(SEARCH("Residual fuel oil",BK1400)),"heavy or residual fuel oil","other")))))))))))))</f>
        <v/>
      </c>
    </row>
    <row r="1401" hidden="1" ht="16" customHeight="1" s="107">
      <c r="A1401" t="inlineStr">
        <is>
          <t>2018P</t>
        </is>
      </c>
      <c r="B1401" t="inlineStr">
        <is>
          <t>CT</t>
        </is>
      </c>
      <c r="C1401" t="inlineStr">
        <is>
          <t>PQTXB</t>
        </is>
      </c>
      <c r="BB1401" t="n">
        <v>9454</v>
      </c>
      <c r="BC1401" t="n">
        <v>10271</v>
      </c>
      <c r="BD1401" t="n">
        <v>8871</v>
      </c>
      <c r="BE1401" t="n">
        <v>10804</v>
      </c>
      <c r="BF1401" t="n">
        <v>10718</v>
      </c>
      <c r="BG1401" t="n">
        <v>11768</v>
      </c>
      <c r="BH1401" t="n">
        <v>10714</v>
      </c>
      <c r="BI1401" t="n">
        <v>11270</v>
      </c>
      <c r="BJ1401" t="n">
        <v>12260</v>
      </c>
      <c r="BK1401" s="90">
        <f>INDEX('SEDS_MSN Descriptions'!$C:$C,MATCH($C1401,'SEDS_MSN Descriptions'!$B:$B,0))</f>
        <v/>
      </c>
      <c r="BL1401" s="92">
        <f>INDEX('SEDS_MSN Descriptions'!$D:$D,MATCH($C1401,'SEDS_MSN Descriptions'!$B:$B,0))</f>
        <v/>
      </c>
      <c r="BM1401" s="92">
        <f>IF(ISNUMBER(SEARCH("Transportation",BK1401)),"Transportation",IF(ISNUMBER(SEARCH("Industrial",BK1401)),"Industrial",IF(ISNUMBER(SEARCH("electric power",BK1401)),"electric power",IF(ISNUMBER(SEARCH("commercial",BK1401)),"commercial",IF(ISNUMBER(SEARCH("residential",BK1401)),"residential","other")))))</f>
        <v/>
      </c>
      <c r="BN1401" s="92">
        <f>IF(ISNUMBER(SEARCH("Aviation gasoline",BK1401)),"jet fuel",IF(ISNUMBER(SEARCH("Biodiesel",BK1401)),"biofuel diesel",IF(ISNUMBER(SEARCH("Coal",BK1401)),"NA",IF(ISNUMBER(SEARCH("Distillate fuel oil",BK1401)),"petroleum diesel",IF(ISNUMBER(SEARCH("Electricity",BK1401)),"electricity",IF(ISNUMBER(SEARCH("Fuel ethanol",BK1401)),"biofuel gasoline",IF(ISNUMBER(SEARCH("Hydrocarbon",BK1401)),"NA",IF(ISNUMBER(SEARCH("Jet fuel",BK1401)),"jet fuel",IF(ISNUMBER(SEARCH("Lubricants",BK1401)),"NA",IF(ISNUMBER(SEARCH("Motor gasoline",BK1401)),"petroleum gasoline",IF(ISNUMBER(SEARCH("Natural gas",BK1401)),"natural gas",IF(ISNUMBER(SEARCH("Propane",BK1401)),"LPG propane or butane",IF(ISNUMBER(SEARCH("Residual fuel oil",BK1401)),"heavy or residual fuel oil","other")))))))))))))</f>
        <v/>
      </c>
    </row>
    <row r="1402" hidden="1" ht="16" customHeight="1" s="107">
      <c r="A1402" t="inlineStr">
        <is>
          <t>2018P</t>
        </is>
      </c>
      <c r="B1402" t="inlineStr">
        <is>
          <t>CT</t>
        </is>
      </c>
      <c r="C1402" t="inlineStr">
        <is>
          <t>PYICB</t>
        </is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K1402" s="90">
        <f>INDEX('SEDS_MSN Descriptions'!$C:$C,MATCH($C1402,'SEDS_MSN Descriptions'!$B:$B,0))</f>
        <v/>
      </c>
      <c r="BL1402" s="92">
        <f>INDEX('SEDS_MSN Descriptions'!$D:$D,MATCH($C1402,'SEDS_MSN Descriptions'!$B:$B,0))</f>
        <v/>
      </c>
      <c r="BM1402" s="92">
        <f>IF(ISNUMBER(SEARCH("Transportation",BK1402)),"Transportation",IF(ISNUMBER(SEARCH("Industrial",BK1402)),"Industrial",IF(ISNUMBER(SEARCH("electric power",BK1402)),"electric power",IF(ISNUMBER(SEARCH("commercial",BK1402)),"commercial",IF(ISNUMBER(SEARCH("residential",BK1402)),"residential","other")))))</f>
        <v/>
      </c>
      <c r="BN1402" s="92">
        <f>IF(ISNUMBER(SEARCH("Aviation gasoline",BK1402)),"jet fuel",IF(ISNUMBER(SEARCH("Biodiesel",BK1402)),"biofuel diesel",IF(ISNUMBER(SEARCH("Coal",BK1402)),"NA",IF(ISNUMBER(SEARCH("Distillate fuel oil",BK1402)),"petroleum diesel",IF(ISNUMBER(SEARCH("Electricity",BK1402)),"electricity",IF(ISNUMBER(SEARCH("Fuel ethanol",BK1402)),"biofuel gasoline",IF(ISNUMBER(SEARCH("Hydrocarbon",BK1402)),"NA",IF(ISNUMBER(SEARCH("Jet fuel",BK1402)),"jet fuel",IF(ISNUMBER(SEARCH("Lubricants",BK1402)),"NA",IF(ISNUMBER(SEARCH("Motor gasoline",BK1402)),"petroleum gasoline",IF(ISNUMBER(SEARCH("Natural gas",BK1402)),"natural gas",IF(ISNUMBER(SEARCH("Propane",BK1402)),"LPG propane or butane",IF(ISNUMBER(SEARCH("Residual fuel oil",BK1402)),"heavy or residual fuel oil","other")))))))))))))</f>
        <v/>
      </c>
    </row>
    <row r="1403" hidden="1" ht="16" customHeight="1" s="107">
      <c r="A1403" t="inlineStr">
        <is>
          <t>2018P</t>
        </is>
      </c>
      <c r="B1403" t="inlineStr">
        <is>
          <t>CT</t>
        </is>
      </c>
      <c r="C1403" t="inlineStr">
        <is>
          <t>PYTCB</t>
        </is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K1403" s="90">
        <f>INDEX('SEDS_MSN Descriptions'!$C:$C,MATCH($C1403,'SEDS_MSN Descriptions'!$B:$B,0))</f>
        <v/>
      </c>
      <c r="BL1403" s="92">
        <f>INDEX('SEDS_MSN Descriptions'!$D:$D,MATCH($C1403,'SEDS_MSN Descriptions'!$B:$B,0))</f>
        <v/>
      </c>
      <c r="BM1403" s="92">
        <f>IF(ISNUMBER(SEARCH("Transportation",BK1403)),"Transportation",IF(ISNUMBER(SEARCH("Industrial",BK1403)),"Industrial",IF(ISNUMBER(SEARCH("electric power",BK1403)),"electric power",IF(ISNUMBER(SEARCH("commercial",BK1403)),"commercial",IF(ISNUMBER(SEARCH("residential",BK1403)),"residential","other")))))</f>
        <v/>
      </c>
      <c r="BN1403" s="92">
        <f>IF(ISNUMBER(SEARCH("Aviation gasoline",BK1403)),"jet fuel",IF(ISNUMBER(SEARCH("Biodiesel",BK1403)),"biofuel diesel",IF(ISNUMBER(SEARCH("Coal",BK1403)),"NA",IF(ISNUMBER(SEARCH("Distillate fuel oil",BK1403)),"petroleum diesel",IF(ISNUMBER(SEARCH("Electricity",BK1403)),"electricity",IF(ISNUMBER(SEARCH("Fuel ethanol",BK1403)),"biofuel gasoline",IF(ISNUMBER(SEARCH("Hydrocarbon",BK1403)),"NA",IF(ISNUMBER(SEARCH("Jet fuel",BK1403)),"jet fuel",IF(ISNUMBER(SEARCH("Lubricants",BK1403)),"NA",IF(ISNUMBER(SEARCH("Motor gasoline",BK1403)),"petroleum gasoline",IF(ISNUMBER(SEARCH("Natural gas",BK1403)),"natural gas",IF(ISNUMBER(SEARCH("Propane",BK1403)),"LPG propane or butane",IF(ISNUMBER(SEARCH("Residual fuel oil",BK1403)),"heavy or residual fuel oil","other")))))))))))))</f>
        <v/>
      </c>
    </row>
    <row r="1404" hidden="1" ht="16" customHeight="1" s="107">
      <c r="A1404" t="inlineStr">
        <is>
          <t>2018P</t>
        </is>
      </c>
      <c r="B1404" t="inlineStr">
        <is>
          <t>CT</t>
        </is>
      </c>
      <c r="C1404" t="inlineStr">
        <is>
          <t>RETCB</t>
        </is>
      </c>
      <c r="D1404" t="n">
        <v>17406</v>
      </c>
      <c r="E1404" t="n">
        <v>17076</v>
      </c>
      <c r="F1404" t="n">
        <v>15937</v>
      </c>
      <c r="G1404" t="n">
        <v>16253</v>
      </c>
      <c r="H1404" t="n">
        <v>16703</v>
      </c>
      <c r="I1404" t="n">
        <v>15500</v>
      </c>
      <c r="J1404" t="n">
        <v>16243</v>
      </c>
      <c r="K1404" t="n">
        <v>18072</v>
      </c>
      <c r="L1404" t="n">
        <v>18657</v>
      </c>
      <c r="M1404" t="n">
        <v>19701</v>
      </c>
      <c r="N1404" t="n">
        <v>19293</v>
      </c>
      <c r="O1404" t="n">
        <v>20206</v>
      </c>
      <c r="P1404" t="n">
        <v>22712</v>
      </c>
      <c r="Q1404" t="n">
        <v>21870</v>
      </c>
      <c r="R1404" t="n">
        <v>22509</v>
      </c>
      <c r="S1404" t="n">
        <v>22237</v>
      </c>
      <c r="T1404" t="n">
        <v>23862</v>
      </c>
      <c r="U1404" t="n">
        <v>24105</v>
      </c>
      <c r="V1404" t="n">
        <v>26391</v>
      </c>
      <c r="W1404" t="n">
        <v>29359</v>
      </c>
      <c r="X1404" t="n">
        <v>43748</v>
      </c>
      <c r="Y1404" t="n">
        <v>42958</v>
      </c>
      <c r="Z1404" t="n">
        <v>41481</v>
      </c>
      <c r="AA1404" t="n">
        <v>48199</v>
      </c>
      <c r="AB1404" t="n">
        <v>41112</v>
      </c>
      <c r="AC1404" t="n">
        <v>40389</v>
      </c>
      <c r="AD1404" t="n">
        <v>35551</v>
      </c>
      <c r="AE1404" t="n">
        <v>30809</v>
      </c>
      <c r="AF1404" t="n">
        <v>34409</v>
      </c>
      <c r="AG1404" t="n">
        <v>36042</v>
      </c>
      <c r="AH1404" t="n">
        <v>34712</v>
      </c>
      <c r="AI1404" t="n">
        <v>35008</v>
      </c>
      <c r="AJ1404" t="n">
        <v>39390</v>
      </c>
      <c r="AK1404" t="n">
        <v>39678</v>
      </c>
      <c r="AL1404" t="n">
        <v>40824</v>
      </c>
      <c r="AM1404" t="n">
        <v>46227</v>
      </c>
      <c r="AN1404" t="n">
        <v>56334</v>
      </c>
      <c r="AO1404" t="n">
        <v>51004</v>
      </c>
      <c r="AP1404" t="n">
        <v>49471</v>
      </c>
      <c r="AQ1404" t="n">
        <v>49593</v>
      </c>
      <c r="AR1404" t="n">
        <v>50913</v>
      </c>
      <c r="AS1404" t="n">
        <v>29919</v>
      </c>
      <c r="AT1404" t="n">
        <v>28612</v>
      </c>
      <c r="AU1404" t="n">
        <v>32973</v>
      </c>
      <c r="AV1404" t="n">
        <v>42965</v>
      </c>
      <c r="AW1404" t="n">
        <v>29171</v>
      </c>
      <c r="AX1404" t="n">
        <v>35690</v>
      </c>
      <c r="AY1404" t="n">
        <v>36173</v>
      </c>
      <c r="AZ1404" t="n">
        <v>36462</v>
      </c>
      <c r="BA1404" t="n">
        <v>41681</v>
      </c>
      <c r="BB1404" t="n">
        <v>43544</v>
      </c>
      <c r="BC1404" t="n">
        <v>43378</v>
      </c>
      <c r="BD1404" t="n">
        <v>38997</v>
      </c>
      <c r="BE1404" t="n">
        <v>42943</v>
      </c>
      <c r="BF1404" t="n">
        <v>45474</v>
      </c>
      <c r="BG1404" t="n">
        <v>46769</v>
      </c>
      <c r="BH1404" t="n">
        <v>47844</v>
      </c>
      <c r="BI1404" t="n">
        <v>47376</v>
      </c>
      <c r="BJ1404" t="n">
        <v>50352</v>
      </c>
      <c r="BK1404" s="90">
        <f>INDEX('SEDS_MSN Descriptions'!$C:$C,MATCH($C1404,'SEDS_MSN Descriptions'!$B:$B,0))</f>
        <v/>
      </c>
      <c r="BL1404" s="92">
        <f>INDEX('SEDS_MSN Descriptions'!$D:$D,MATCH($C1404,'SEDS_MSN Descriptions'!$B:$B,0))</f>
        <v/>
      </c>
      <c r="BM1404" s="92">
        <f>IF(ISNUMBER(SEARCH("Transportation",BK1404)),"Transportation",IF(ISNUMBER(SEARCH("Industrial",BK1404)),"Industrial",IF(ISNUMBER(SEARCH("electric power",BK1404)),"electric power",IF(ISNUMBER(SEARCH("commercial",BK1404)),"commercial",IF(ISNUMBER(SEARCH("residential",BK1404)),"residential","other")))))</f>
        <v/>
      </c>
      <c r="BN1404" s="92">
        <f>IF(ISNUMBER(SEARCH("Aviation gasoline",BK1404)),"jet fuel",IF(ISNUMBER(SEARCH("Biodiesel",BK1404)),"biofuel diesel",IF(ISNUMBER(SEARCH("Coal",BK1404)),"NA",IF(ISNUMBER(SEARCH("Distillate fuel oil",BK1404)),"petroleum diesel",IF(ISNUMBER(SEARCH("Electricity",BK1404)),"electricity",IF(ISNUMBER(SEARCH("Fuel ethanol",BK1404)),"biofuel gasoline",IF(ISNUMBER(SEARCH("Hydrocarbon",BK1404)),"NA",IF(ISNUMBER(SEARCH("Jet fuel",BK1404)),"jet fuel",IF(ISNUMBER(SEARCH("Lubricants",BK1404)),"NA",IF(ISNUMBER(SEARCH("Motor gasoline",BK1404)),"petroleum gasoline",IF(ISNUMBER(SEARCH("Natural gas",BK1404)),"natural gas",IF(ISNUMBER(SEARCH("Propane",BK1404)),"LPG propane or butane",IF(ISNUMBER(SEARCH("Residual fuel oil",BK1404)),"heavy or residual fuel oil","other")))))))))))))</f>
        <v/>
      </c>
    </row>
    <row r="1405" hidden="1" s="107">
      <c r="A1405" t="inlineStr">
        <is>
          <t>2018P</t>
        </is>
      </c>
      <c r="B1405" t="inlineStr">
        <is>
          <t>CT</t>
        </is>
      </c>
      <c r="C1405" t="inlineStr">
        <is>
          <t>RFACB</t>
        </is>
      </c>
      <c r="D1405" t="n">
        <v>1284</v>
      </c>
      <c r="E1405" t="n">
        <v>6460</v>
      </c>
      <c r="F1405" t="n">
        <v>6083</v>
      </c>
      <c r="G1405" t="n">
        <v>5164</v>
      </c>
      <c r="H1405" t="n">
        <v>4276</v>
      </c>
      <c r="I1405" t="n">
        <v>2963</v>
      </c>
      <c r="J1405" t="n">
        <v>4827</v>
      </c>
      <c r="K1405" t="n">
        <v>5922</v>
      </c>
      <c r="L1405" t="n">
        <v>4839</v>
      </c>
      <c r="M1405" t="n">
        <v>3017</v>
      </c>
      <c r="N1405" t="n">
        <v>2256</v>
      </c>
      <c r="O1405" t="n">
        <v>2862</v>
      </c>
      <c r="P1405" t="n">
        <v>3342</v>
      </c>
      <c r="Q1405" t="n">
        <v>5986</v>
      </c>
      <c r="R1405" t="n">
        <v>4527</v>
      </c>
      <c r="S1405" t="n">
        <v>3656</v>
      </c>
      <c r="T1405" t="n">
        <v>4438</v>
      </c>
      <c r="U1405" t="n">
        <v>3424</v>
      </c>
      <c r="V1405" t="n">
        <v>3112</v>
      </c>
      <c r="W1405" t="n">
        <v>311</v>
      </c>
      <c r="X1405" t="n">
        <v>333</v>
      </c>
      <c r="Y1405" t="n">
        <v>25</v>
      </c>
      <c r="Z1405" t="n">
        <v>36</v>
      </c>
      <c r="AA1405" t="n">
        <v>2820</v>
      </c>
      <c r="AB1405" t="n">
        <v>1538</v>
      </c>
      <c r="AC1405" t="n">
        <v>959</v>
      </c>
      <c r="AD1405" t="n">
        <v>220</v>
      </c>
      <c r="AE1405" t="n">
        <v>452</v>
      </c>
      <c r="AF1405" t="n">
        <v>825</v>
      </c>
      <c r="AG1405" t="n">
        <v>407</v>
      </c>
      <c r="AH1405" t="n">
        <v>531</v>
      </c>
      <c r="AI1405" t="n">
        <v>572</v>
      </c>
      <c r="AJ1405" t="n">
        <v>275</v>
      </c>
      <c r="AK1405" t="n">
        <v>195</v>
      </c>
      <c r="AL1405" t="n">
        <v>140</v>
      </c>
      <c r="AM1405" t="n">
        <v>72</v>
      </c>
      <c r="AN1405" t="n">
        <v>226</v>
      </c>
      <c r="AO1405" t="n">
        <v>154</v>
      </c>
      <c r="AP1405" t="n">
        <v>88</v>
      </c>
      <c r="AQ1405" t="n">
        <v>77</v>
      </c>
      <c r="AR1405" t="n">
        <v>137</v>
      </c>
      <c r="AS1405" t="n">
        <v>64</v>
      </c>
      <c r="AT1405" t="n">
        <v>7</v>
      </c>
      <c r="AU1405" t="n">
        <v>14</v>
      </c>
      <c r="AV1405" t="n">
        <v>139</v>
      </c>
      <c r="AW1405" t="n">
        <v>139</v>
      </c>
      <c r="AX1405" t="n">
        <v>31</v>
      </c>
      <c r="AY1405" t="n">
        <v>94</v>
      </c>
      <c r="AZ1405" t="n">
        <v>128</v>
      </c>
      <c r="BA1405" t="n">
        <v>153</v>
      </c>
      <c r="BB1405" t="n">
        <v>372</v>
      </c>
      <c r="BC1405" t="n">
        <v>410</v>
      </c>
      <c r="BD1405" t="n">
        <v>163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K1405" s="92">
        <f>INDEX('SEDS_MSN Descriptions'!$C:$C,MATCH($C1405,'SEDS_MSN Descriptions'!$B:$B,0))</f>
        <v/>
      </c>
      <c r="BL1405" s="92">
        <f>INDEX('SEDS_MSN Descriptions'!$D:$D,MATCH($C1405,'SEDS_MSN Descriptions'!$B:$B,0))</f>
        <v/>
      </c>
      <c r="BM1405" s="92">
        <f>IF(ISNUMBER(SEARCH("Transportation",BK1405)),"Transportation",IF(ISNUMBER(SEARCH("Industrial",BK1405)),"Industrial",IF(ISNUMBER(SEARCH("electric power",BK1405)),"electric power",IF(ISNUMBER(SEARCH("commercial",BK1405)),"commercial",IF(ISNUMBER(SEARCH("residential",BK1405)),"residential","other")))))</f>
        <v/>
      </c>
      <c r="BN1405" s="92">
        <f>IF(ISNUMBER(SEARCH("Aviation gasoline",BK1405)),"jet fuel",IF(ISNUMBER(SEARCH("Biodiesel",BK1405)),"biofuel diesel",IF(ISNUMBER(SEARCH("Coal",BK1405)),"NA",IF(ISNUMBER(SEARCH("Distillate fuel oil",BK1405)),"petroleum diesel",IF(ISNUMBER(SEARCH("Electricity",BK1405)),"electricity",IF(ISNUMBER(SEARCH("Fuel ethanol",BK1405)),"biofuel gasoline",IF(ISNUMBER(SEARCH("Hydrocarbon",BK1405)),"NA",IF(ISNUMBER(SEARCH("Jet fuel",BK1405)),"jet fuel",IF(ISNUMBER(SEARCH("Lubricants",BK1405)),"NA",IF(ISNUMBER(SEARCH("Motor gasoline",BK1405)),"petroleum gasoline",IF(ISNUMBER(SEARCH("Natural gas",BK1405)),"natural gas",IF(ISNUMBER(SEARCH("Propane",BK1405)),"LPG propane or butane",IF(ISNUMBER(SEARCH("Residual fuel oil",BK1405)),"heavy or residual fuel oil","other")))))))))))))</f>
        <v/>
      </c>
    </row>
    <row r="1406" hidden="1" ht="16" customHeight="1" s="107">
      <c r="A1406" t="inlineStr">
        <is>
          <t>2018P</t>
        </is>
      </c>
      <c r="B1406" t="inlineStr">
        <is>
          <t>CT</t>
        </is>
      </c>
      <c r="C1406" t="inlineStr">
        <is>
          <t>RFCCB</t>
        </is>
      </c>
      <c r="D1406" t="n">
        <v>5474</v>
      </c>
      <c r="E1406" t="n">
        <v>5333</v>
      </c>
      <c r="F1406" t="n">
        <v>5787</v>
      </c>
      <c r="G1406" t="n">
        <v>5741</v>
      </c>
      <c r="H1406" t="n">
        <v>7210</v>
      </c>
      <c r="I1406" t="n">
        <v>6021</v>
      </c>
      <c r="J1406" t="n">
        <v>7087</v>
      </c>
      <c r="K1406" t="n">
        <v>6937</v>
      </c>
      <c r="L1406" t="n">
        <v>6409</v>
      </c>
      <c r="M1406" t="n">
        <v>6208</v>
      </c>
      <c r="N1406" t="n">
        <v>6255</v>
      </c>
      <c r="O1406" t="n">
        <v>5151</v>
      </c>
      <c r="P1406" t="n">
        <v>5099</v>
      </c>
      <c r="Q1406" t="n">
        <v>5365</v>
      </c>
      <c r="R1406" t="n">
        <v>4577</v>
      </c>
      <c r="S1406" t="n">
        <v>4125</v>
      </c>
      <c r="T1406" t="n">
        <v>5248</v>
      </c>
      <c r="U1406" t="n">
        <v>5434</v>
      </c>
      <c r="V1406" t="n">
        <v>5982</v>
      </c>
      <c r="W1406" t="n">
        <v>3582</v>
      </c>
      <c r="X1406" t="n">
        <v>7360</v>
      </c>
      <c r="Y1406" t="n">
        <v>4955</v>
      </c>
      <c r="Z1406" t="n">
        <v>4787</v>
      </c>
      <c r="AA1406" t="n">
        <v>9083</v>
      </c>
      <c r="AB1406" t="n">
        <v>12400</v>
      </c>
      <c r="AC1406" t="n">
        <v>10558</v>
      </c>
      <c r="AD1406" t="n">
        <v>10087</v>
      </c>
      <c r="AE1406" t="n">
        <v>8188</v>
      </c>
      <c r="AF1406" t="n">
        <v>8574</v>
      </c>
      <c r="AG1406" t="n">
        <v>9652</v>
      </c>
      <c r="AH1406" t="n">
        <v>6502</v>
      </c>
      <c r="AI1406" t="n">
        <v>3308</v>
      </c>
      <c r="AJ1406" t="n">
        <v>5553</v>
      </c>
      <c r="AK1406" t="n">
        <v>2563</v>
      </c>
      <c r="AL1406" t="n">
        <v>4061</v>
      </c>
      <c r="AM1406" t="n">
        <v>2811</v>
      </c>
      <c r="AN1406" t="n">
        <v>2858</v>
      </c>
      <c r="AO1406" t="n">
        <v>2019</v>
      </c>
      <c r="AP1406" t="n">
        <v>1006</v>
      </c>
      <c r="AQ1406" t="n">
        <v>1320</v>
      </c>
      <c r="AR1406" t="n">
        <v>1371</v>
      </c>
      <c r="AS1406" t="n">
        <v>1038</v>
      </c>
      <c r="AT1406" t="n">
        <v>2018</v>
      </c>
      <c r="AU1406" t="n">
        <v>4430</v>
      </c>
      <c r="AV1406" t="n">
        <v>2070</v>
      </c>
      <c r="AW1406" t="n">
        <v>2218</v>
      </c>
      <c r="AX1406" t="n">
        <v>1991</v>
      </c>
      <c r="AY1406" t="n">
        <v>1195</v>
      </c>
      <c r="AZ1406" t="n">
        <v>665</v>
      </c>
      <c r="BA1406" t="n">
        <v>596</v>
      </c>
      <c r="BB1406" t="n">
        <v>567</v>
      </c>
      <c r="BC1406" t="n">
        <v>48</v>
      </c>
      <c r="BD1406" t="n">
        <v>48</v>
      </c>
      <c r="BE1406" t="n">
        <v>60</v>
      </c>
      <c r="BF1406" t="n">
        <v>117</v>
      </c>
      <c r="BG1406" t="n">
        <v>182</v>
      </c>
      <c r="BH1406" t="n">
        <v>221</v>
      </c>
      <c r="BI1406" t="n">
        <v>275</v>
      </c>
      <c r="BJ1406" t="n">
        <v>165</v>
      </c>
      <c r="BK1406" s="90">
        <f>INDEX('SEDS_MSN Descriptions'!$C:$C,MATCH($C1406,'SEDS_MSN Descriptions'!$B:$B,0))</f>
        <v/>
      </c>
      <c r="BL1406" s="92">
        <f>INDEX('SEDS_MSN Descriptions'!$D:$D,MATCH($C1406,'SEDS_MSN Descriptions'!$B:$B,0))</f>
        <v/>
      </c>
      <c r="BM1406" s="92">
        <f>IF(ISNUMBER(SEARCH("Transportation",BK1406)),"Transportation",IF(ISNUMBER(SEARCH("Industrial",BK1406)),"Industrial",IF(ISNUMBER(SEARCH("electric power",BK1406)),"electric power",IF(ISNUMBER(SEARCH("commercial",BK1406)),"commercial",IF(ISNUMBER(SEARCH("residential",BK1406)),"residential","other")))))</f>
        <v/>
      </c>
      <c r="BN1406" s="92">
        <f>IF(ISNUMBER(SEARCH("Aviation gasoline",BK1406)),"jet fuel",IF(ISNUMBER(SEARCH("Biodiesel",BK1406)),"biofuel diesel",IF(ISNUMBER(SEARCH("Coal",BK1406)),"NA",IF(ISNUMBER(SEARCH("Distillate fuel oil",BK1406)),"petroleum diesel",IF(ISNUMBER(SEARCH("Electricity",BK1406)),"electricity",IF(ISNUMBER(SEARCH("Fuel ethanol",BK1406)),"biofuel gasoline",IF(ISNUMBER(SEARCH("Hydrocarbon",BK1406)),"NA",IF(ISNUMBER(SEARCH("Jet fuel",BK1406)),"jet fuel",IF(ISNUMBER(SEARCH("Lubricants",BK1406)),"NA",IF(ISNUMBER(SEARCH("Motor gasoline",BK1406)),"petroleum gasoline",IF(ISNUMBER(SEARCH("Natural gas",BK1406)),"natural gas",IF(ISNUMBER(SEARCH("Propane",BK1406)),"LPG propane or butane",IF(ISNUMBER(SEARCH("Residual fuel oil",BK1406)),"heavy or residual fuel oil","other")))))))))))))</f>
        <v/>
      </c>
    </row>
    <row r="1407" hidden="1" ht="16" customHeight="1" s="107">
      <c r="A1407" t="inlineStr">
        <is>
          <t>2018P</t>
        </is>
      </c>
      <c r="B1407" t="inlineStr">
        <is>
          <t>CT</t>
        </is>
      </c>
      <c r="C1407" t="inlineStr">
        <is>
          <t>RFEIB</t>
        </is>
      </c>
      <c r="D1407" t="n">
        <v>10041</v>
      </c>
      <c r="E1407" t="n">
        <v>8652</v>
      </c>
      <c r="F1407" t="n">
        <v>9336</v>
      </c>
      <c r="G1407" t="n">
        <v>12780</v>
      </c>
      <c r="H1407" t="n">
        <v>13226</v>
      </c>
      <c r="I1407" t="n">
        <v>16031</v>
      </c>
      <c r="J1407" t="n">
        <v>21620</v>
      </c>
      <c r="K1407" t="n">
        <v>51253</v>
      </c>
      <c r="L1407" t="n">
        <v>76597</v>
      </c>
      <c r="M1407" t="n">
        <v>109251</v>
      </c>
      <c r="N1407" t="n">
        <v>129081</v>
      </c>
      <c r="O1407" t="n">
        <v>133418</v>
      </c>
      <c r="P1407" t="n">
        <v>176557</v>
      </c>
      <c r="Q1407" t="n">
        <v>186026</v>
      </c>
      <c r="R1407" t="n">
        <v>163837</v>
      </c>
      <c r="S1407" t="n">
        <v>139257</v>
      </c>
      <c r="T1407" t="n">
        <v>123888</v>
      </c>
      <c r="U1407" t="n">
        <v>118399</v>
      </c>
      <c r="V1407" t="n">
        <v>123621</v>
      </c>
      <c r="W1407" t="n">
        <v>114906</v>
      </c>
      <c r="X1407" t="n">
        <v>134717</v>
      </c>
      <c r="Y1407" t="n">
        <v>114550</v>
      </c>
      <c r="Z1407" t="n">
        <v>109213</v>
      </c>
      <c r="AA1407" t="n">
        <v>123641</v>
      </c>
      <c r="AB1407" t="n">
        <v>128626</v>
      </c>
      <c r="AC1407" t="n">
        <v>106917</v>
      </c>
      <c r="AD1407" t="n">
        <v>115164</v>
      </c>
      <c r="AE1407" t="n">
        <v>98053</v>
      </c>
      <c r="AF1407" t="n">
        <v>114868</v>
      </c>
      <c r="AG1407" t="n">
        <v>118672</v>
      </c>
      <c r="AH1407" t="n">
        <v>88149</v>
      </c>
      <c r="AI1407" t="n">
        <v>81224</v>
      </c>
      <c r="AJ1407" t="n">
        <v>54841</v>
      </c>
      <c r="AK1407" t="n">
        <v>43747</v>
      </c>
      <c r="AL1407" t="n">
        <v>35239</v>
      </c>
      <c r="AM1407" t="n">
        <v>35139</v>
      </c>
      <c r="AN1407" t="n">
        <v>56289</v>
      </c>
      <c r="AO1407" t="n">
        <v>87645</v>
      </c>
      <c r="AP1407" t="n">
        <v>91160</v>
      </c>
      <c r="AQ1407" t="n">
        <v>86775</v>
      </c>
      <c r="AR1407" t="n">
        <v>70510</v>
      </c>
      <c r="AS1407" t="n">
        <v>51927</v>
      </c>
      <c r="AT1407" t="n">
        <v>23688</v>
      </c>
      <c r="AU1407" t="n">
        <v>20249</v>
      </c>
      <c r="AV1407" t="n">
        <v>16586</v>
      </c>
      <c r="AW1407" t="n">
        <v>32222</v>
      </c>
      <c r="AX1407" t="n">
        <v>13580</v>
      </c>
      <c r="AY1407" t="n">
        <v>13798</v>
      </c>
      <c r="AZ1407" t="n">
        <v>5546</v>
      </c>
      <c r="BA1407" t="n">
        <v>3079</v>
      </c>
      <c r="BB1407" t="n">
        <v>4413</v>
      </c>
      <c r="BC1407" t="n">
        <v>1525</v>
      </c>
      <c r="BD1407" t="n">
        <v>1116</v>
      </c>
      <c r="BE1407" t="n">
        <v>2087</v>
      </c>
      <c r="BF1407" t="n">
        <v>3997</v>
      </c>
      <c r="BG1407" t="n">
        <v>2463</v>
      </c>
      <c r="BH1407" t="n">
        <v>522</v>
      </c>
      <c r="BI1407" t="n">
        <v>1101</v>
      </c>
      <c r="BJ1407" t="n">
        <v>1958</v>
      </c>
      <c r="BK1407" s="90">
        <f>INDEX('SEDS_MSN Descriptions'!$C:$C,MATCH($C1407,'SEDS_MSN Descriptions'!$B:$B,0))</f>
        <v/>
      </c>
      <c r="BL1407" s="92">
        <f>INDEX('SEDS_MSN Descriptions'!$D:$D,MATCH($C1407,'SEDS_MSN Descriptions'!$B:$B,0))</f>
        <v/>
      </c>
      <c r="BM1407" s="92">
        <f>IF(ISNUMBER(SEARCH("Transportation",BK1407)),"Transportation",IF(ISNUMBER(SEARCH("Industrial",BK1407)),"Industrial",IF(ISNUMBER(SEARCH("electric power",BK1407)),"electric power",IF(ISNUMBER(SEARCH("commercial",BK1407)),"commercial",IF(ISNUMBER(SEARCH("residential",BK1407)),"residential","other")))))</f>
        <v/>
      </c>
      <c r="BN1407" s="92">
        <f>IF(ISNUMBER(SEARCH("Aviation gasoline",BK1407)),"jet fuel",IF(ISNUMBER(SEARCH("Biodiesel",BK1407)),"biofuel diesel",IF(ISNUMBER(SEARCH("Coal",BK1407)),"NA",IF(ISNUMBER(SEARCH("Distillate fuel oil",BK1407)),"petroleum diesel",IF(ISNUMBER(SEARCH("Electricity",BK1407)),"electricity",IF(ISNUMBER(SEARCH("Fuel ethanol",BK1407)),"biofuel gasoline",IF(ISNUMBER(SEARCH("Hydrocarbon",BK1407)),"NA",IF(ISNUMBER(SEARCH("Jet fuel",BK1407)),"jet fuel",IF(ISNUMBER(SEARCH("Lubricants",BK1407)),"NA",IF(ISNUMBER(SEARCH("Motor gasoline",BK1407)),"petroleum gasoline",IF(ISNUMBER(SEARCH("Natural gas",BK1407)),"natural gas",IF(ISNUMBER(SEARCH("Propane",BK1407)),"LPG propane or butane",IF(ISNUMBER(SEARCH("Residual fuel oil",BK1407)),"heavy or residual fuel oil","other")))))))))))))</f>
        <v/>
      </c>
    </row>
    <row r="1408" hidden="1" ht="16" customHeight="1" s="107">
      <c r="A1408" t="inlineStr">
        <is>
          <t>2018P</t>
        </is>
      </c>
      <c r="B1408" t="inlineStr">
        <is>
          <t>CT</t>
        </is>
      </c>
      <c r="C1408" t="inlineStr">
        <is>
          <t>RFICB</t>
        </is>
      </c>
      <c r="D1408" t="n">
        <v>75127</v>
      </c>
      <c r="E1408" t="n">
        <v>73086</v>
      </c>
      <c r="F1408" t="n">
        <v>79361</v>
      </c>
      <c r="G1408" t="n">
        <v>78635</v>
      </c>
      <c r="H1408" t="n">
        <v>98981</v>
      </c>
      <c r="I1408" t="n">
        <v>82865</v>
      </c>
      <c r="J1408" t="n">
        <v>97239</v>
      </c>
      <c r="K1408" t="n">
        <v>95485</v>
      </c>
      <c r="L1408" t="n">
        <v>88208</v>
      </c>
      <c r="M1408" t="n">
        <v>85386</v>
      </c>
      <c r="N1408" t="n">
        <v>86196</v>
      </c>
      <c r="O1408" t="n">
        <v>71191</v>
      </c>
      <c r="P1408" t="n">
        <v>70866</v>
      </c>
      <c r="Q1408" t="n">
        <v>74788</v>
      </c>
      <c r="R1408" t="n">
        <v>63652</v>
      </c>
      <c r="S1408" t="n">
        <v>57365</v>
      </c>
      <c r="T1408" t="n">
        <v>72638</v>
      </c>
      <c r="U1408" t="n">
        <v>74962</v>
      </c>
      <c r="V1408" t="n">
        <v>82452</v>
      </c>
      <c r="W1408" t="n">
        <v>50404</v>
      </c>
      <c r="X1408" t="n">
        <v>42013</v>
      </c>
      <c r="Y1408" t="n">
        <v>15892</v>
      </c>
      <c r="Z1408" t="n">
        <v>19820</v>
      </c>
      <c r="AA1408" t="n">
        <v>11103</v>
      </c>
      <c r="AB1408" t="n">
        <v>15158</v>
      </c>
      <c r="AC1408" t="n">
        <v>13842</v>
      </c>
      <c r="AD1408" t="n">
        <v>14597</v>
      </c>
      <c r="AE1408" t="n">
        <v>12455</v>
      </c>
      <c r="AF1408" t="n">
        <v>13171</v>
      </c>
      <c r="AG1408" t="n">
        <v>10568</v>
      </c>
      <c r="AH1408" t="n">
        <v>8893</v>
      </c>
      <c r="AI1408" t="n">
        <v>6223</v>
      </c>
      <c r="AJ1408" t="n">
        <v>7640</v>
      </c>
      <c r="AK1408" t="n">
        <v>8948</v>
      </c>
      <c r="AL1408" t="n">
        <v>8131</v>
      </c>
      <c r="AM1408" t="n">
        <v>4746</v>
      </c>
      <c r="AN1408" t="n">
        <v>6059</v>
      </c>
      <c r="AO1408" t="n">
        <v>2432</v>
      </c>
      <c r="AP1408" t="n">
        <v>1935</v>
      </c>
      <c r="AQ1408" t="n">
        <v>2543</v>
      </c>
      <c r="AR1408" t="n">
        <v>2387</v>
      </c>
      <c r="AS1408" t="n">
        <v>3759</v>
      </c>
      <c r="AT1408" t="n">
        <v>2185</v>
      </c>
      <c r="AU1408" t="n">
        <v>4805</v>
      </c>
      <c r="AV1408" t="n">
        <v>6936</v>
      </c>
      <c r="AW1408" t="n">
        <v>6973</v>
      </c>
      <c r="AX1408" t="n">
        <v>3708</v>
      </c>
      <c r="AY1408" t="n">
        <v>2471</v>
      </c>
      <c r="AZ1408" t="n">
        <v>913</v>
      </c>
      <c r="BA1408" t="n">
        <v>1059</v>
      </c>
      <c r="BB1408" t="n">
        <v>155</v>
      </c>
      <c r="BC1408" t="n">
        <v>105</v>
      </c>
      <c r="BD1408" t="n">
        <v>51</v>
      </c>
      <c r="BE1408" t="n">
        <v>27</v>
      </c>
      <c r="BF1408" t="n">
        <v>29</v>
      </c>
      <c r="BG1408" t="n">
        <v>41</v>
      </c>
      <c r="BH1408" t="n">
        <v>11</v>
      </c>
      <c r="BI1408" t="n">
        <v>13</v>
      </c>
      <c r="BJ1408" t="n">
        <v>13</v>
      </c>
      <c r="BK1408" s="90">
        <f>INDEX('SEDS_MSN Descriptions'!$C:$C,MATCH($C1408,'SEDS_MSN Descriptions'!$B:$B,0))</f>
        <v/>
      </c>
      <c r="BL1408" s="92">
        <f>INDEX('SEDS_MSN Descriptions'!$D:$D,MATCH($C1408,'SEDS_MSN Descriptions'!$B:$B,0))</f>
        <v/>
      </c>
      <c r="BM1408" s="92">
        <f>IF(ISNUMBER(SEARCH("Transportation",BK1408)),"Transportation",IF(ISNUMBER(SEARCH("Industrial",BK1408)),"Industrial",IF(ISNUMBER(SEARCH("electric power",BK1408)),"electric power",IF(ISNUMBER(SEARCH("commercial",BK1408)),"commercial",IF(ISNUMBER(SEARCH("residential",BK1408)),"residential","other")))))</f>
        <v/>
      </c>
      <c r="BN1408" s="92">
        <f>IF(ISNUMBER(SEARCH("Aviation gasoline",BK1408)),"jet fuel",IF(ISNUMBER(SEARCH("Biodiesel",BK1408)),"biofuel diesel",IF(ISNUMBER(SEARCH("Coal",BK1408)),"NA",IF(ISNUMBER(SEARCH("Distillate fuel oil",BK1408)),"petroleum diesel",IF(ISNUMBER(SEARCH("Electricity",BK1408)),"electricity",IF(ISNUMBER(SEARCH("Fuel ethanol",BK1408)),"biofuel gasoline",IF(ISNUMBER(SEARCH("Hydrocarbon",BK1408)),"NA",IF(ISNUMBER(SEARCH("Jet fuel",BK1408)),"jet fuel",IF(ISNUMBER(SEARCH("Lubricants",BK1408)),"NA",IF(ISNUMBER(SEARCH("Motor gasoline",BK1408)),"petroleum gasoline",IF(ISNUMBER(SEARCH("Natural gas",BK1408)),"natural gas",IF(ISNUMBER(SEARCH("Propane",BK1408)),"LPG propane or butane",IF(ISNUMBER(SEARCH("Residual fuel oil",BK1408)),"heavy or residual fuel oil","other")))))))))))))</f>
        <v/>
      </c>
    </row>
    <row r="1409" hidden="1" ht="16" customHeight="1" s="107">
      <c r="A1409" t="inlineStr">
        <is>
          <t>2018P</t>
        </is>
      </c>
      <c r="B1409" t="inlineStr">
        <is>
          <t>CT</t>
        </is>
      </c>
      <c r="C1409" t="inlineStr">
        <is>
          <t>RFTCB</t>
        </is>
      </c>
      <c r="D1409" t="n">
        <v>91926</v>
      </c>
      <c r="E1409" t="n">
        <v>93531</v>
      </c>
      <c r="F1409" t="n">
        <v>100567</v>
      </c>
      <c r="G1409" t="n">
        <v>102319</v>
      </c>
      <c r="H1409" t="n">
        <v>123693</v>
      </c>
      <c r="I1409" t="n">
        <v>107880</v>
      </c>
      <c r="J1409" t="n">
        <v>130774</v>
      </c>
      <c r="K1409" t="n">
        <v>159597</v>
      </c>
      <c r="L1409" t="n">
        <v>176053</v>
      </c>
      <c r="M1409" t="n">
        <v>203861</v>
      </c>
      <c r="N1409" t="n">
        <v>223787</v>
      </c>
      <c r="O1409" t="n">
        <v>212622</v>
      </c>
      <c r="P1409" t="n">
        <v>255864</v>
      </c>
      <c r="Q1409" t="n">
        <v>272165</v>
      </c>
      <c r="R1409" t="n">
        <v>236593</v>
      </c>
      <c r="S1409" t="n">
        <v>204402</v>
      </c>
      <c r="T1409" t="n">
        <v>206212</v>
      </c>
      <c r="U1409" t="n">
        <v>202218</v>
      </c>
      <c r="V1409" t="n">
        <v>215166</v>
      </c>
      <c r="W1409" t="n">
        <v>169203</v>
      </c>
      <c r="X1409" t="n">
        <v>184423</v>
      </c>
      <c r="Y1409" t="n">
        <v>135422</v>
      </c>
      <c r="Z1409" t="n">
        <v>133856</v>
      </c>
      <c r="AA1409" t="n">
        <v>146647</v>
      </c>
      <c r="AB1409" t="n">
        <v>157723</v>
      </c>
      <c r="AC1409" t="n">
        <v>132276</v>
      </c>
      <c r="AD1409" t="n">
        <v>140067</v>
      </c>
      <c r="AE1409" t="n">
        <v>119148</v>
      </c>
      <c r="AF1409" t="n">
        <v>137438</v>
      </c>
      <c r="AG1409" t="n">
        <v>139299</v>
      </c>
      <c r="AH1409" t="n">
        <v>104076</v>
      </c>
      <c r="AI1409" t="n">
        <v>91327</v>
      </c>
      <c r="AJ1409" t="n">
        <v>68308</v>
      </c>
      <c r="AK1409" t="n">
        <v>55453</v>
      </c>
      <c r="AL1409" t="n">
        <v>47572</v>
      </c>
      <c r="AM1409" t="n">
        <v>42768</v>
      </c>
      <c r="AN1409" t="n">
        <v>65431</v>
      </c>
      <c r="AO1409" t="n">
        <v>92251</v>
      </c>
      <c r="AP1409" t="n">
        <v>94190</v>
      </c>
      <c r="AQ1409" t="n">
        <v>90716</v>
      </c>
      <c r="AR1409" t="n">
        <v>74404</v>
      </c>
      <c r="AS1409" t="n">
        <v>56789</v>
      </c>
      <c r="AT1409" t="n">
        <v>27897</v>
      </c>
      <c r="AU1409" t="n">
        <v>29499</v>
      </c>
      <c r="AV1409" t="n">
        <v>25730</v>
      </c>
      <c r="AW1409" t="n">
        <v>41552</v>
      </c>
      <c r="AX1409" t="n">
        <v>19309</v>
      </c>
      <c r="AY1409" t="n">
        <v>17557</v>
      </c>
      <c r="AZ1409" t="n">
        <v>7252</v>
      </c>
      <c r="BA1409" t="n">
        <v>4888</v>
      </c>
      <c r="BB1409" t="n">
        <v>5506</v>
      </c>
      <c r="BC1409" t="n">
        <v>2087</v>
      </c>
      <c r="BD1409" t="n">
        <v>1378</v>
      </c>
      <c r="BE1409" t="n">
        <v>2175</v>
      </c>
      <c r="BF1409" t="n">
        <v>4142</v>
      </c>
      <c r="BG1409" t="n">
        <v>2687</v>
      </c>
      <c r="BH1409" t="n">
        <v>754</v>
      </c>
      <c r="BI1409" t="n">
        <v>1390</v>
      </c>
      <c r="BJ1409" t="n">
        <v>2137</v>
      </c>
      <c r="BK1409" s="90">
        <f>INDEX('SEDS_MSN Descriptions'!$C:$C,MATCH($C1409,'SEDS_MSN Descriptions'!$B:$B,0))</f>
        <v/>
      </c>
      <c r="BL1409" s="92">
        <f>INDEX('SEDS_MSN Descriptions'!$D:$D,MATCH($C1409,'SEDS_MSN Descriptions'!$B:$B,0))</f>
        <v/>
      </c>
      <c r="BM1409" s="92">
        <f>IF(ISNUMBER(SEARCH("Transportation",BK1409)),"Transportation",IF(ISNUMBER(SEARCH("Industrial",BK1409)),"Industrial",IF(ISNUMBER(SEARCH("electric power",BK1409)),"electric power",IF(ISNUMBER(SEARCH("commercial",BK1409)),"commercial",IF(ISNUMBER(SEARCH("residential",BK1409)),"residential","other")))))</f>
        <v/>
      </c>
      <c r="BN1409" s="92">
        <f>IF(ISNUMBER(SEARCH("Aviation gasoline",BK1409)),"jet fuel",IF(ISNUMBER(SEARCH("Biodiesel",BK1409)),"biofuel diesel",IF(ISNUMBER(SEARCH("Coal",BK1409)),"NA",IF(ISNUMBER(SEARCH("Distillate fuel oil",BK1409)),"petroleum diesel",IF(ISNUMBER(SEARCH("Electricity",BK1409)),"electricity",IF(ISNUMBER(SEARCH("Fuel ethanol",BK1409)),"biofuel gasoline",IF(ISNUMBER(SEARCH("Hydrocarbon",BK1409)),"NA",IF(ISNUMBER(SEARCH("Jet fuel",BK1409)),"jet fuel",IF(ISNUMBER(SEARCH("Lubricants",BK1409)),"NA",IF(ISNUMBER(SEARCH("Motor gasoline",BK1409)),"petroleum gasoline",IF(ISNUMBER(SEARCH("Natural gas",BK1409)),"natural gas",IF(ISNUMBER(SEARCH("Propane",BK1409)),"LPG propane or butane",IF(ISNUMBER(SEARCH("Residual fuel oil",BK1409)),"heavy or residual fuel oil","other")))))))))))))</f>
        <v/>
      </c>
    </row>
    <row r="1410" hidden="1" ht="16" customHeight="1" s="107">
      <c r="A1410" t="inlineStr">
        <is>
          <t>2018P</t>
        </is>
      </c>
      <c r="B1410" t="inlineStr">
        <is>
          <t>CT</t>
        </is>
      </c>
      <c r="C1410" t="inlineStr">
        <is>
          <t>RFTXB</t>
        </is>
      </c>
      <c r="D1410" t="n">
        <v>81885</v>
      </c>
      <c r="E1410" t="n">
        <v>84879</v>
      </c>
      <c r="F1410" t="n">
        <v>91231</v>
      </c>
      <c r="G1410" t="n">
        <v>89539</v>
      </c>
      <c r="H1410" t="n">
        <v>110466</v>
      </c>
      <c r="I1410" t="n">
        <v>91849</v>
      </c>
      <c r="J1410" t="n">
        <v>109153</v>
      </c>
      <c r="K1410" t="n">
        <v>108344</v>
      </c>
      <c r="L1410" t="n">
        <v>99456</v>
      </c>
      <c r="M1410" t="n">
        <v>94610</v>
      </c>
      <c r="N1410" t="n">
        <v>94706</v>
      </c>
      <c r="O1410" t="n">
        <v>79204</v>
      </c>
      <c r="P1410" t="n">
        <v>79307</v>
      </c>
      <c r="Q1410" t="n">
        <v>86139</v>
      </c>
      <c r="R1410" t="n">
        <v>72757</v>
      </c>
      <c r="S1410" t="n">
        <v>65145</v>
      </c>
      <c r="T1410" t="n">
        <v>82324</v>
      </c>
      <c r="U1410" t="n">
        <v>83819</v>
      </c>
      <c r="V1410" t="n">
        <v>91546</v>
      </c>
      <c r="W1410" t="n">
        <v>54297</v>
      </c>
      <c r="X1410" t="n">
        <v>49706</v>
      </c>
      <c r="Y1410" t="n">
        <v>20872</v>
      </c>
      <c r="Z1410" t="n">
        <v>24643</v>
      </c>
      <c r="AA1410" t="n">
        <v>23006</v>
      </c>
      <c r="AB1410" t="n">
        <v>29096</v>
      </c>
      <c r="AC1410" t="n">
        <v>25359</v>
      </c>
      <c r="AD1410" t="n">
        <v>24903</v>
      </c>
      <c r="AE1410" t="n">
        <v>21095</v>
      </c>
      <c r="AF1410" t="n">
        <v>22570</v>
      </c>
      <c r="AG1410" t="n">
        <v>20627</v>
      </c>
      <c r="AH1410" t="n">
        <v>15927</v>
      </c>
      <c r="AI1410" t="n">
        <v>10103</v>
      </c>
      <c r="AJ1410" t="n">
        <v>13467</v>
      </c>
      <c r="AK1410" t="n">
        <v>11705</v>
      </c>
      <c r="AL1410" t="n">
        <v>12333</v>
      </c>
      <c r="AM1410" t="n">
        <v>7629</v>
      </c>
      <c r="AN1410" t="n">
        <v>9142</v>
      </c>
      <c r="AO1410" t="n">
        <v>4606</v>
      </c>
      <c r="AP1410" t="n">
        <v>3029</v>
      </c>
      <c r="AQ1410" t="n">
        <v>3941</v>
      </c>
      <c r="AR1410" t="n">
        <v>3894</v>
      </c>
      <c r="AS1410" t="n">
        <v>4862</v>
      </c>
      <c r="AT1410" t="n">
        <v>4209</v>
      </c>
      <c r="AU1410" t="n">
        <v>9249</v>
      </c>
      <c r="AV1410" t="n">
        <v>9145</v>
      </c>
      <c r="AW1410" t="n">
        <v>9330</v>
      </c>
      <c r="AX1410" t="n">
        <v>5729</v>
      </c>
      <c r="AY1410" t="n">
        <v>3759</v>
      </c>
      <c r="AZ1410" t="n">
        <v>1707</v>
      </c>
      <c r="BA1410" t="n">
        <v>1809</v>
      </c>
      <c r="BB1410" t="n">
        <v>1093</v>
      </c>
      <c r="BC1410" t="n">
        <v>562</v>
      </c>
      <c r="BD1410" t="n">
        <v>262</v>
      </c>
      <c r="BE1410" t="n">
        <v>87</v>
      </c>
      <c r="BF1410" t="n">
        <v>145</v>
      </c>
      <c r="BG1410" t="n">
        <v>224</v>
      </c>
      <c r="BH1410" t="n">
        <v>232</v>
      </c>
      <c r="BI1410" t="n">
        <v>289</v>
      </c>
      <c r="BJ1410" t="n">
        <v>178</v>
      </c>
      <c r="BK1410" s="90">
        <f>INDEX('SEDS_MSN Descriptions'!$C:$C,MATCH($C1410,'SEDS_MSN Descriptions'!$B:$B,0))</f>
        <v/>
      </c>
      <c r="BL1410" s="92">
        <f>INDEX('SEDS_MSN Descriptions'!$D:$D,MATCH($C1410,'SEDS_MSN Descriptions'!$B:$B,0))</f>
        <v/>
      </c>
      <c r="BM1410" s="92">
        <f>IF(ISNUMBER(SEARCH("Transportation",BK1410)),"Transportation",IF(ISNUMBER(SEARCH("Industrial",BK1410)),"Industrial",IF(ISNUMBER(SEARCH("electric power",BK1410)),"electric power",IF(ISNUMBER(SEARCH("commercial",BK1410)),"commercial",IF(ISNUMBER(SEARCH("residential",BK1410)),"residential","other")))))</f>
        <v/>
      </c>
      <c r="BN1410" s="92">
        <f>IF(ISNUMBER(SEARCH("Aviation gasoline",BK1410)),"jet fuel",IF(ISNUMBER(SEARCH("Biodiesel",BK1410)),"biofuel diesel",IF(ISNUMBER(SEARCH("Coal",BK1410)),"NA",IF(ISNUMBER(SEARCH("Distillate fuel oil",BK1410)),"petroleum diesel",IF(ISNUMBER(SEARCH("Electricity",BK1410)),"electricity",IF(ISNUMBER(SEARCH("Fuel ethanol",BK1410)),"biofuel gasoline",IF(ISNUMBER(SEARCH("Hydrocarbon",BK1410)),"NA",IF(ISNUMBER(SEARCH("Jet fuel",BK1410)),"jet fuel",IF(ISNUMBER(SEARCH("Lubricants",BK1410)),"NA",IF(ISNUMBER(SEARCH("Motor gasoline",BK1410)),"petroleum gasoline",IF(ISNUMBER(SEARCH("Natural gas",BK1410)),"natural gas",IF(ISNUMBER(SEARCH("Propane",BK1410)),"LPG propane or butane",IF(ISNUMBER(SEARCH("Residual fuel oil",BK1410)),"heavy or residual fuel oil","other")))))))))))))</f>
        <v/>
      </c>
    </row>
    <row r="1411" hidden="1" ht="16" customHeight="1" s="107">
      <c r="A1411" t="inlineStr">
        <is>
          <t>2018P</t>
        </is>
      </c>
      <c r="B1411" t="inlineStr">
        <is>
          <t>CT</t>
        </is>
      </c>
      <c r="C1411" t="inlineStr">
        <is>
          <t>SFCCB</t>
        </is>
      </c>
      <c r="X1411" t="n">
        <v>41</v>
      </c>
      <c r="Y1411" t="n">
        <v>482</v>
      </c>
      <c r="Z1411" t="n">
        <v>330</v>
      </c>
      <c r="AA1411" t="n">
        <v>90</v>
      </c>
      <c r="AB1411" t="n">
        <v>75</v>
      </c>
      <c r="AC1411" t="n">
        <v>112</v>
      </c>
      <c r="AD1411" t="n">
        <v>97</v>
      </c>
      <c r="AE1411" t="n">
        <v>56</v>
      </c>
      <c r="AF1411" t="n">
        <v>79</v>
      </c>
      <c r="AG1411" t="n">
        <v>82</v>
      </c>
      <c r="AH1411" t="n">
        <v>32</v>
      </c>
      <c r="AI1411" t="n">
        <v>36</v>
      </c>
      <c r="AJ1411" t="n">
        <v>10</v>
      </c>
      <c r="AK1411" t="n">
        <v>25</v>
      </c>
      <c r="AL1411" t="n">
        <v>9</v>
      </c>
      <c r="AM1411" t="n">
        <v>19</v>
      </c>
      <c r="AN1411" t="n">
        <v>15</v>
      </c>
      <c r="AO1411" t="n">
        <v>11</v>
      </c>
      <c r="AP1411" t="n">
        <v>11</v>
      </c>
      <c r="AQ1411" t="n">
        <v>10</v>
      </c>
      <c r="AR1411" t="n">
        <v>6</v>
      </c>
      <c r="AS1411" t="n">
        <v>2</v>
      </c>
      <c r="AT1411" t="n">
        <v>2</v>
      </c>
      <c r="AU1411" t="n">
        <v>15</v>
      </c>
      <c r="AV1411" t="n">
        <v>44</v>
      </c>
      <c r="AW1411" t="n">
        <v>61</v>
      </c>
      <c r="AX1411" t="n">
        <v>18</v>
      </c>
      <c r="AY1411" t="n">
        <v>0</v>
      </c>
      <c r="AZ1411" t="n">
        <v>0</v>
      </c>
      <c r="BA1411" t="n">
        <v>0</v>
      </c>
      <c r="BB1411" t="n">
        <v>0</v>
      </c>
      <c r="BC1411" t="n">
        <v>0</v>
      </c>
      <c r="BD1411" t="n">
        <v>0</v>
      </c>
      <c r="BE1411" t="n">
        <v>0</v>
      </c>
      <c r="BF1411" t="n">
        <v>0</v>
      </c>
      <c r="BG1411" t="n">
        <v>0</v>
      </c>
      <c r="BH1411" t="n">
        <v>0</v>
      </c>
      <c r="BI1411" t="n">
        <v>0</v>
      </c>
      <c r="BJ1411" t="n">
        <v>0</v>
      </c>
      <c r="BK1411" s="90">
        <f>INDEX('SEDS_MSN Descriptions'!$C:$C,MATCH($C1411,'SEDS_MSN Descriptions'!$B:$B,0))</f>
        <v/>
      </c>
      <c r="BL1411" s="92">
        <f>INDEX('SEDS_MSN Descriptions'!$D:$D,MATCH($C1411,'SEDS_MSN Descriptions'!$B:$B,0))</f>
        <v/>
      </c>
      <c r="BM1411" s="92">
        <f>IF(ISNUMBER(SEARCH("Transportation",BK1411)),"Transportation",IF(ISNUMBER(SEARCH("Industrial",BK1411)),"Industrial",IF(ISNUMBER(SEARCH("electric power",BK1411)),"electric power",IF(ISNUMBER(SEARCH("commercial",BK1411)),"commercial",IF(ISNUMBER(SEARCH("residential",BK1411)),"residential","other")))))</f>
        <v/>
      </c>
      <c r="BN1411" s="92">
        <f>IF(ISNUMBER(SEARCH("Aviation gasoline",BK1411)),"jet fuel",IF(ISNUMBER(SEARCH("Biodiesel",BK1411)),"biofuel diesel",IF(ISNUMBER(SEARCH("Coal",BK1411)),"NA",IF(ISNUMBER(SEARCH("Distillate fuel oil",BK1411)),"petroleum diesel",IF(ISNUMBER(SEARCH("Electricity",BK1411)),"electricity",IF(ISNUMBER(SEARCH("Fuel ethanol",BK1411)),"biofuel gasoline",IF(ISNUMBER(SEARCH("Hydrocarbon",BK1411)),"NA",IF(ISNUMBER(SEARCH("Jet fuel",BK1411)),"jet fuel",IF(ISNUMBER(SEARCH("Lubricants",BK1411)),"NA",IF(ISNUMBER(SEARCH("Motor gasoline",BK1411)),"petroleum gasoline",IF(ISNUMBER(SEARCH("Natural gas",BK1411)),"natural gas",IF(ISNUMBER(SEARCH("Propane",BK1411)),"LPG propane or butane",IF(ISNUMBER(SEARCH("Residual fuel oil",BK1411)),"heavy or residual fuel oil","other")))))))))))))</f>
        <v/>
      </c>
    </row>
    <row r="1412" hidden="1" ht="16" customHeight="1" s="107">
      <c r="A1412" t="inlineStr">
        <is>
          <t>2018P</t>
        </is>
      </c>
      <c r="B1412" t="inlineStr">
        <is>
          <t>CT</t>
        </is>
      </c>
      <c r="C1412" t="inlineStr">
        <is>
          <t>SFEIB</t>
        </is>
      </c>
      <c r="X1412" t="n">
        <v>0</v>
      </c>
      <c r="Y1412" t="n">
        <v>0</v>
      </c>
      <c r="Z1412" t="n">
        <v>0</v>
      </c>
      <c r="AA1412" t="n">
        <v>0</v>
      </c>
      <c r="AB1412" t="n">
        <v>7</v>
      </c>
      <c r="AC1412" t="n">
        <v>7</v>
      </c>
      <c r="AD1412" t="n">
        <v>3</v>
      </c>
      <c r="AE1412" t="n">
        <v>15</v>
      </c>
      <c r="AF1412" t="n">
        <v>4</v>
      </c>
      <c r="AG1412" t="n">
        <v>18</v>
      </c>
      <c r="AH1412" t="n">
        <v>14</v>
      </c>
      <c r="AI1412" t="n">
        <v>20</v>
      </c>
      <c r="AJ1412" t="n">
        <v>5</v>
      </c>
      <c r="AK1412" t="n">
        <v>9</v>
      </c>
      <c r="AL1412" t="n">
        <v>4</v>
      </c>
      <c r="AM1412" t="n">
        <v>14</v>
      </c>
      <c r="AN1412" t="n">
        <v>7</v>
      </c>
      <c r="AO1412" t="n">
        <v>6</v>
      </c>
      <c r="AP1412" t="n">
        <v>5</v>
      </c>
      <c r="AQ1412" t="n">
        <v>7</v>
      </c>
      <c r="AR1412" t="n">
        <v>4</v>
      </c>
      <c r="AS1412" t="n">
        <v>1</v>
      </c>
      <c r="AT1412" t="n">
        <v>2</v>
      </c>
      <c r="AU1412" t="n">
        <v>16</v>
      </c>
      <c r="AV1412" t="n">
        <v>72</v>
      </c>
      <c r="AW1412" t="n">
        <v>107</v>
      </c>
      <c r="AX1412" t="n">
        <v>41</v>
      </c>
      <c r="AY1412" t="n">
        <v>0</v>
      </c>
      <c r="AZ1412" t="n">
        <v>0</v>
      </c>
      <c r="BA1412" t="n">
        <v>0</v>
      </c>
      <c r="BB1412" t="n">
        <v>0</v>
      </c>
      <c r="BC1412" t="n">
        <v>0</v>
      </c>
      <c r="BD1412" t="n">
        <v>0</v>
      </c>
      <c r="BE1412" t="n">
        <v>0</v>
      </c>
      <c r="BF1412" t="n">
        <v>0</v>
      </c>
      <c r="BG1412" t="n">
        <v>0</v>
      </c>
      <c r="BH1412" t="n">
        <v>0</v>
      </c>
      <c r="BI1412" t="n">
        <v>0</v>
      </c>
      <c r="BJ1412" t="n">
        <v>0</v>
      </c>
      <c r="BK1412" s="90">
        <f>INDEX('SEDS_MSN Descriptions'!$C:$C,MATCH($C1412,'SEDS_MSN Descriptions'!$B:$B,0))</f>
        <v/>
      </c>
      <c r="BL1412" s="92">
        <f>INDEX('SEDS_MSN Descriptions'!$D:$D,MATCH($C1412,'SEDS_MSN Descriptions'!$B:$B,0))</f>
        <v/>
      </c>
      <c r="BM1412" s="92">
        <f>IF(ISNUMBER(SEARCH("Transportation",BK1412)),"Transportation",IF(ISNUMBER(SEARCH("Industrial",BK1412)),"Industrial",IF(ISNUMBER(SEARCH("electric power",BK1412)),"electric power",IF(ISNUMBER(SEARCH("commercial",BK1412)),"commercial",IF(ISNUMBER(SEARCH("residential",BK1412)),"residential","other")))))</f>
        <v/>
      </c>
      <c r="BN1412" s="92">
        <f>IF(ISNUMBER(SEARCH("Aviation gasoline",BK1412)),"jet fuel",IF(ISNUMBER(SEARCH("Biodiesel",BK1412)),"biofuel diesel",IF(ISNUMBER(SEARCH("Coal",BK1412)),"NA",IF(ISNUMBER(SEARCH("Distillate fuel oil",BK1412)),"petroleum diesel",IF(ISNUMBER(SEARCH("Electricity",BK1412)),"electricity",IF(ISNUMBER(SEARCH("Fuel ethanol",BK1412)),"biofuel gasoline",IF(ISNUMBER(SEARCH("Hydrocarbon",BK1412)),"NA",IF(ISNUMBER(SEARCH("Jet fuel",BK1412)),"jet fuel",IF(ISNUMBER(SEARCH("Lubricants",BK1412)),"NA",IF(ISNUMBER(SEARCH("Motor gasoline",BK1412)),"petroleum gasoline",IF(ISNUMBER(SEARCH("Natural gas",BK1412)),"natural gas",IF(ISNUMBER(SEARCH("Propane",BK1412)),"LPG propane or butane",IF(ISNUMBER(SEARCH("Residual fuel oil",BK1412)),"heavy or residual fuel oil","other")))))))))))))</f>
        <v/>
      </c>
    </row>
    <row r="1413" hidden="1" ht="16" customHeight="1" s="107">
      <c r="A1413" t="inlineStr">
        <is>
          <t>2018P</t>
        </is>
      </c>
      <c r="B1413" t="inlineStr">
        <is>
          <t>CT</t>
        </is>
      </c>
      <c r="C1413" t="inlineStr">
        <is>
          <t>SFINB</t>
        </is>
      </c>
      <c r="X1413" t="n">
        <v>41</v>
      </c>
      <c r="Y1413" t="n">
        <v>436</v>
      </c>
      <c r="Z1413" t="n">
        <v>305</v>
      </c>
      <c r="AA1413" t="n">
        <v>85</v>
      </c>
      <c r="AB1413" t="n">
        <v>63</v>
      </c>
      <c r="AC1413" t="n">
        <v>86</v>
      </c>
      <c r="AD1413" t="n">
        <v>69</v>
      </c>
      <c r="AE1413" t="n">
        <v>40</v>
      </c>
      <c r="AF1413" t="n">
        <v>56</v>
      </c>
      <c r="AG1413" t="n">
        <v>52</v>
      </c>
      <c r="AH1413" t="n">
        <v>28</v>
      </c>
      <c r="AI1413" t="n">
        <v>44</v>
      </c>
      <c r="AJ1413" t="n">
        <v>12</v>
      </c>
      <c r="AK1413" t="n">
        <v>29</v>
      </c>
      <c r="AL1413" t="n">
        <v>7</v>
      </c>
      <c r="AM1413" t="n">
        <v>16</v>
      </c>
      <c r="AN1413" t="n">
        <v>12</v>
      </c>
      <c r="AO1413" t="n">
        <v>9</v>
      </c>
      <c r="AP1413" t="n">
        <v>8</v>
      </c>
      <c r="AQ1413" t="n">
        <v>7</v>
      </c>
      <c r="AR1413" t="n">
        <v>4</v>
      </c>
      <c r="AS1413" t="n">
        <v>1</v>
      </c>
      <c r="AT1413" t="n">
        <v>1</v>
      </c>
      <c r="AU1413" t="n">
        <v>9</v>
      </c>
      <c r="AV1413" t="n">
        <v>25</v>
      </c>
      <c r="AW1413" t="n">
        <v>35</v>
      </c>
      <c r="AX1413" t="n">
        <v>12</v>
      </c>
      <c r="AY1413" t="n">
        <v>0</v>
      </c>
      <c r="AZ1413" t="n">
        <v>0</v>
      </c>
      <c r="BA1413" t="n">
        <v>0</v>
      </c>
      <c r="BB1413" t="n">
        <v>0</v>
      </c>
      <c r="BC1413" t="n">
        <v>0</v>
      </c>
      <c r="BD1413" t="n">
        <v>0</v>
      </c>
      <c r="BE1413" t="n">
        <v>0</v>
      </c>
      <c r="BF1413" t="n">
        <v>0</v>
      </c>
      <c r="BG1413" t="n">
        <v>0</v>
      </c>
      <c r="BH1413" t="n">
        <v>0</v>
      </c>
      <c r="BI1413" t="n">
        <v>0</v>
      </c>
      <c r="BJ1413" t="n">
        <v>0</v>
      </c>
      <c r="BK1413" s="90">
        <f>INDEX('SEDS_MSN Descriptions'!$C:$C,MATCH($C1413,'SEDS_MSN Descriptions'!$B:$B,0))</f>
        <v/>
      </c>
      <c r="BL1413" s="92">
        <f>INDEX('SEDS_MSN Descriptions'!$D:$D,MATCH($C1413,'SEDS_MSN Descriptions'!$B:$B,0))</f>
        <v/>
      </c>
      <c r="BM1413" s="92">
        <f>IF(ISNUMBER(SEARCH("Transportation",BK1413)),"Transportation",IF(ISNUMBER(SEARCH("Industrial",BK1413)),"Industrial",IF(ISNUMBER(SEARCH("electric power",BK1413)),"electric power",IF(ISNUMBER(SEARCH("commercial",BK1413)),"commercial",IF(ISNUMBER(SEARCH("residential",BK1413)),"residential","other")))))</f>
        <v/>
      </c>
      <c r="BN1413" s="92">
        <f>IF(ISNUMBER(SEARCH("Aviation gasoline",BK1413)),"jet fuel",IF(ISNUMBER(SEARCH("Biodiesel",BK1413)),"biofuel diesel",IF(ISNUMBER(SEARCH("Coal",BK1413)),"NA",IF(ISNUMBER(SEARCH("Distillate fuel oil",BK1413)),"petroleum diesel",IF(ISNUMBER(SEARCH("Electricity",BK1413)),"electricity",IF(ISNUMBER(SEARCH("Fuel ethanol",BK1413)),"biofuel gasoline",IF(ISNUMBER(SEARCH("Hydrocarbon",BK1413)),"NA",IF(ISNUMBER(SEARCH("Jet fuel",BK1413)),"jet fuel",IF(ISNUMBER(SEARCH("Lubricants",BK1413)),"NA",IF(ISNUMBER(SEARCH("Motor gasoline",BK1413)),"petroleum gasoline",IF(ISNUMBER(SEARCH("Natural gas",BK1413)),"natural gas",IF(ISNUMBER(SEARCH("Propane",BK1413)),"LPG propane or butane",IF(ISNUMBER(SEARCH("Residual fuel oil",BK1413)),"heavy or residual fuel oil","other")))))))))))))</f>
        <v/>
      </c>
    </row>
    <row r="1414" hidden="1" ht="16" customHeight="1" s="107">
      <c r="A1414" t="inlineStr">
        <is>
          <t>2018P</t>
        </is>
      </c>
      <c r="B1414" t="inlineStr">
        <is>
          <t>CT</t>
        </is>
      </c>
      <c r="C1414" t="inlineStr">
        <is>
          <t>SFRCB</t>
        </is>
      </c>
      <c r="X1414" t="n">
        <v>65</v>
      </c>
      <c r="Y1414" t="n">
        <v>705</v>
      </c>
      <c r="Z1414" t="n">
        <v>471</v>
      </c>
      <c r="AA1414" t="n">
        <v>125</v>
      </c>
      <c r="AB1414" t="n">
        <v>100</v>
      </c>
      <c r="AC1414" t="n">
        <v>149</v>
      </c>
      <c r="AD1414" t="n">
        <v>138</v>
      </c>
      <c r="AE1414" t="n">
        <v>74</v>
      </c>
      <c r="AF1414" t="n">
        <v>114</v>
      </c>
      <c r="AG1414" t="n">
        <v>108</v>
      </c>
      <c r="AH1414" t="n">
        <v>41</v>
      </c>
      <c r="AI1414" t="n">
        <v>50</v>
      </c>
      <c r="AJ1414" t="n">
        <v>14</v>
      </c>
      <c r="AK1414" t="n">
        <v>33</v>
      </c>
      <c r="AL1414" t="n">
        <v>9</v>
      </c>
      <c r="AM1414" t="n">
        <v>20</v>
      </c>
      <c r="AN1414" t="n">
        <v>16</v>
      </c>
      <c r="AO1414" t="n">
        <v>11</v>
      </c>
      <c r="AP1414" t="n">
        <v>9</v>
      </c>
      <c r="AQ1414" t="n">
        <v>8</v>
      </c>
      <c r="AR1414" t="n">
        <v>5</v>
      </c>
      <c r="AS1414" t="n">
        <v>2</v>
      </c>
      <c r="AT1414" t="n">
        <v>2</v>
      </c>
      <c r="AU1414" t="n">
        <v>18</v>
      </c>
      <c r="AV1414" t="n">
        <v>54</v>
      </c>
      <c r="AW1414" t="n">
        <v>76</v>
      </c>
      <c r="AX1414" t="n">
        <v>22</v>
      </c>
      <c r="AY1414" t="n">
        <v>0</v>
      </c>
      <c r="AZ1414" t="n">
        <v>0</v>
      </c>
      <c r="BA1414" t="n">
        <v>0</v>
      </c>
      <c r="BB1414" t="n">
        <v>0</v>
      </c>
      <c r="BC1414" t="n">
        <v>0</v>
      </c>
      <c r="BD1414" t="n">
        <v>0</v>
      </c>
      <c r="BE1414" t="n">
        <v>0</v>
      </c>
      <c r="BF1414" t="n">
        <v>0</v>
      </c>
      <c r="BG1414" t="n">
        <v>0</v>
      </c>
      <c r="BH1414" t="n">
        <v>0</v>
      </c>
      <c r="BI1414" t="n">
        <v>0</v>
      </c>
      <c r="BJ1414" t="n">
        <v>0</v>
      </c>
      <c r="BK1414" s="90">
        <f>INDEX('SEDS_MSN Descriptions'!$C:$C,MATCH($C1414,'SEDS_MSN Descriptions'!$B:$B,0))</f>
        <v/>
      </c>
      <c r="BL1414" s="92">
        <f>INDEX('SEDS_MSN Descriptions'!$D:$D,MATCH($C1414,'SEDS_MSN Descriptions'!$B:$B,0))</f>
        <v/>
      </c>
      <c r="BM1414" s="92">
        <f>IF(ISNUMBER(SEARCH("Transportation",BK1414)),"Transportation",IF(ISNUMBER(SEARCH("Industrial",BK1414)),"Industrial",IF(ISNUMBER(SEARCH("electric power",BK1414)),"electric power",IF(ISNUMBER(SEARCH("commercial",BK1414)),"commercial",IF(ISNUMBER(SEARCH("residential",BK1414)),"residential","other")))))</f>
        <v/>
      </c>
      <c r="BN1414" s="92">
        <f>IF(ISNUMBER(SEARCH("Aviation gasoline",BK1414)),"jet fuel",IF(ISNUMBER(SEARCH("Biodiesel",BK1414)),"biofuel diesel",IF(ISNUMBER(SEARCH("Coal",BK1414)),"NA",IF(ISNUMBER(SEARCH("Distillate fuel oil",BK1414)),"petroleum diesel",IF(ISNUMBER(SEARCH("Electricity",BK1414)),"electricity",IF(ISNUMBER(SEARCH("Fuel ethanol",BK1414)),"biofuel gasoline",IF(ISNUMBER(SEARCH("Hydrocarbon",BK1414)),"NA",IF(ISNUMBER(SEARCH("Jet fuel",BK1414)),"jet fuel",IF(ISNUMBER(SEARCH("Lubricants",BK1414)),"NA",IF(ISNUMBER(SEARCH("Motor gasoline",BK1414)),"petroleum gasoline",IF(ISNUMBER(SEARCH("Natural gas",BK1414)),"natural gas",IF(ISNUMBER(SEARCH("Propane",BK1414)),"LPG propane or butane",IF(ISNUMBER(SEARCH("Residual fuel oil",BK1414)),"heavy or residual fuel oil","other")))))))))))))</f>
        <v/>
      </c>
    </row>
    <row r="1415" hidden="1" ht="16" customHeight="1" s="107">
      <c r="A1415" t="inlineStr">
        <is>
          <t>2018P</t>
        </is>
      </c>
      <c r="B1415" t="inlineStr">
        <is>
          <t>CT</t>
        </is>
      </c>
      <c r="C1415" t="inlineStr">
        <is>
          <t>SFTCB</t>
        </is>
      </c>
      <c r="X1415" t="n">
        <v>147</v>
      </c>
      <c r="Y1415" t="n">
        <v>1624</v>
      </c>
      <c r="Z1415" t="n">
        <v>1106</v>
      </c>
      <c r="AA1415" t="n">
        <v>299</v>
      </c>
      <c r="AB1415" t="n">
        <v>246</v>
      </c>
      <c r="AC1415" t="n">
        <v>353</v>
      </c>
      <c r="AD1415" t="n">
        <v>307</v>
      </c>
      <c r="AE1415" t="n">
        <v>186</v>
      </c>
      <c r="AF1415" t="n">
        <v>253</v>
      </c>
      <c r="AG1415" t="n">
        <v>260</v>
      </c>
      <c r="AH1415" t="n">
        <v>114</v>
      </c>
      <c r="AI1415" t="n">
        <v>151</v>
      </c>
      <c r="AJ1415" t="n">
        <v>42</v>
      </c>
      <c r="AK1415" t="n">
        <v>96</v>
      </c>
      <c r="AL1415" t="n">
        <v>29</v>
      </c>
      <c r="AM1415" t="n">
        <v>70</v>
      </c>
      <c r="AN1415" t="n">
        <v>49</v>
      </c>
      <c r="AO1415" t="n">
        <v>38</v>
      </c>
      <c r="AP1415" t="n">
        <v>34</v>
      </c>
      <c r="AQ1415" t="n">
        <v>32</v>
      </c>
      <c r="AR1415" t="n">
        <v>21</v>
      </c>
      <c r="AS1415" t="n">
        <v>6</v>
      </c>
      <c r="AT1415" t="n">
        <v>7</v>
      </c>
      <c r="AU1415" t="n">
        <v>58</v>
      </c>
      <c r="AV1415" t="n">
        <v>195</v>
      </c>
      <c r="AW1415" t="n">
        <v>278</v>
      </c>
      <c r="AX1415" t="n">
        <v>93</v>
      </c>
      <c r="AY1415" t="n">
        <v>0</v>
      </c>
      <c r="AZ1415" t="n">
        <v>0</v>
      </c>
      <c r="BA1415" t="n">
        <v>1</v>
      </c>
      <c r="BB1415" t="n">
        <v>0</v>
      </c>
      <c r="BC1415" t="n">
        <v>0</v>
      </c>
      <c r="BD1415" t="n">
        <v>0</v>
      </c>
      <c r="BE1415" t="n">
        <v>0</v>
      </c>
      <c r="BF1415" t="n">
        <v>0</v>
      </c>
      <c r="BG1415" t="n">
        <v>0</v>
      </c>
      <c r="BH1415" t="n">
        <v>0</v>
      </c>
      <c r="BI1415" t="n">
        <v>0</v>
      </c>
      <c r="BJ1415" t="n">
        <v>0</v>
      </c>
      <c r="BK1415" s="90">
        <f>INDEX('SEDS_MSN Descriptions'!$C:$C,MATCH($C1415,'SEDS_MSN Descriptions'!$B:$B,0))</f>
        <v/>
      </c>
      <c r="BL1415" s="92">
        <f>INDEX('SEDS_MSN Descriptions'!$D:$D,MATCH($C1415,'SEDS_MSN Descriptions'!$B:$B,0))</f>
        <v/>
      </c>
      <c r="BM1415" s="92">
        <f>IF(ISNUMBER(SEARCH("Transportation",BK1415)),"Transportation",IF(ISNUMBER(SEARCH("Industrial",BK1415)),"Industrial",IF(ISNUMBER(SEARCH("electric power",BK1415)),"electric power",IF(ISNUMBER(SEARCH("commercial",BK1415)),"commercial",IF(ISNUMBER(SEARCH("residential",BK1415)),"residential","other")))))</f>
        <v/>
      </c>
      <c r="BN1415" s="92">
        <f>IF(ISNUMBER(SEARCH("Aviation gasoline",BK1415)),"jet fuel",IF(ISNUMBER(SEARCH("Biodiesel",BK1415)),"biofuel diesel",IF(ISNUMBER(SEARCH("Coal",BK1415)),"NA",IF(ISNUMBER(SEARCH("Distillate fuel oil",BK1415)),"petroleum diesel",IF(ISNUMBER(SEARCH("Electricity",BK1415)),"electricity",IF(ISNUMBER(SEARCH("Fuel ethanol",BK1415)),"biofuel gasoline",IF(ISNUMBER(SEARCH("Hydrocarbon",BK1415)),"NA",IF(ISNUMBER(SEARCH("Jet fuel",BK1415)),"jet fuel",IF(ISNUMBER(SEARCH("Lubricants",BK1415)),"NA",IF(ISNUMBER(SEARCH("Motor gasoline",BK1415)),"petroleum gasoline",IF(ISNUMBER(SEARCH("Natural gas",BK1415)),"natural gas",IF(ISNUMBER(SEARCH("Propane",BK1415)),"LPG propane or butane",IF(ISNUMBER(SEARCH("Residual fuel oil",BK1415)),"heavy or residual fuel oil","other")))))))))))))</f>
        <v/>
      </c>
    </row>
    <row r="1416" hidden="1" ht="16" customHeight="1" s="107">
      <c r="A1416" t="inlineStr">
        <is>
          <t>2018P</t>
        </is>
      </c>
      <c r="B1416" t="inlineStr">
        <is>
          <t>CT</t>
        </is>
      </c>
      <c r="C1416" t="inlineStr">
        <is>
          <t>SGICB</t>
        </is>
      </c>
      <c r="D1416" t="n">
        <v>0</v>
      </c>
      <c r="E1416" t="n">
        <v>0</v>
      </c>
      <c r="F1416" t="n">
        <v>0</v>
      </c>
      <c r="G1416" t="n">
        <v>0</v>
      </c>
      <c r="H1416" t="n">
        <v>0</v>
      </c>
      <c r="I1416" t="n">
        <v>0</v>
      </c>
      <c r="J1416" t="n">
        <v>0</v>
      </c>
      <c r="K1416" t="n">
        <v>0</v>
      </c>
      <c r="L1416" t="n">
        <v>0</v>
      </c>
      <c r="M1416" t="n">
        <v>0</v>
      </c>
      <c r="N1416" t="n">
        <v>0</v>
      </c>
      <c r="O1416" t="n">
        <v>0</v>
      </c>
      <c r="P1416" t="n">
        <v>0</v>
      </c>
      <c r="Q1416" t="n">
        <v>0</v>
      </c>
      <c r="R1416" t="n">
        <v>0</v>
      </c>
      <c r="S1416" t="n">
        <v>0</v>
      </c>
      <c r="T1416" t="n">
        <v>0</v>
      </c>
      <c r="U1416" t="n">
        <v>0</v>
      </c>
      <c r="V1416" t="n">
        <v>0</v>
      </c>
      <c r="W1416" t="n">
        <v>0</v>
      </c>
      <c r="X1416" t="n">
        <v>0</v>
      </c>
      <c r="Y1416" t="n">
        <v>0</v>
      </c>
      <c r="Z1416" t="n">
        <v>0</v>
      </c>
      <c r="AA1416" t="n">
        <v>0</v>
      </c>
      <c r="AB1416" t="n">
        <v>0</v>
      </c>
      <c r="AC1416" t="n">
        <v>0</v>
      </c>
      <c r="AD1416" t="n">
        <v>0</v>
      </c>
      <c r="AE1416" t="n">
        <v>0</v>
      </c>
      <c r="AF1416" t="n">
        <v>0</v>
      </c>
      <c r="AG1416" t="n">
        <v>0</v>
      </c>
      <c r="AH1416" t="n">
        <v>0</v>
      </c>
      <c r="AI1416" t="n">
        <v>0</v>
      </c>
      <c r="AJ1416" t="n">
        <v>0</v>
      </c>
      <c r="AK1416" t="n">
        <v>0</v>
      </c>
      <c r="AL1416" t="n">
        <v>0</v>
      </c>
      <c r="AM1416" t="n">
        <v>0</v>
      </c>
      <c r="AN1416" t="n">
        <v>0</v>
      </c>
      <c r="AO1416" t="n">
        <v>0</v>
      </c>
      <c r="AP1416" t="n">
        <v>0</v>
      </c>
      <c r="AQ1416" t="n">
        <v>0</v>
      </c>
      <c r="AR1416" t="n">
        <v>0</v>
      </c>
      <c r="AS1416" t="n">
        <v>0</v>
      </c>
      <c r="AT1416" t="n">
        <v>0</v>
      </c>
      <c r="AU1416" t="n">
        <v>0</v>
      </c>
      <c r="AV1416" t="n">
        <v>0</v>
      </c>
      <c r="AW1416" t="n">
        <v>0</v>
      </c>
      <c r="AX1416" t="n">
        <v>0</v>
      </c>
      <c r="AY1416" t="n">
        <v>0</v>
      </c>
      <c r="AZ1416" t="n">
        <v>0</v>
      </c>
      <c r="BA1416" t="n">
        <v>0</v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K1416" s="90">
        <f>INDEX('SEDS_MSN Descriptions'!$C:$C,MATCH($C1416,'SEDS_MSN Descriptions'!$B:$B,0))</f>
        <v/>
      </c>
      <c r="BL1416" s="92">
        <f>INDEX('SEDS_MSN Descriptions'!$D:$D,MATCH($C1416,'SEDS_MSN Descriptions'!$B:$B,0))</f>
        <v/>
      </c>
      <c r="BM1416" s="92">
        <f>IF(ISNUMBER(SEARCH("Transportation",BK1416)),"Transportation",IF(ISNUMBER(SEARCH("Industrial",BK1416)),"Industrial",IF(ISNUMBER(SEARCH("electric power",BK1416)),"electric power",IF(ISNUMBER(SEARCH("commercial",BK1416)),"commercial",IF(ISNUMBER(SEARCH("residential",BK1416)),"residential","other")))))</f>
        <v/>
      </c>
      <c r="BN1416" s="92">
        <f>IF(ISNUMBER(SEARCH("Aviation gasoline",BK1416)),"jet fuel",IF(ISNUMBER(SEARCH("Biodiesel",BK1416)),"biofuel diesel",IF(ISNUMBER(SEARCH("Coal",BK1416)),"NA",IF(ISNUMBER(SEARCH("Distillate fuel oil",BK1416)),"petroleum diesel",IF(ISNUMBER(SEARCH("Electricity",BK1416)),"electricity",IF(ISNUMBER(SEARCH("Fuel ethanol",BK1416)),"biofuel gasoline",IF(ISNUMBER(SEARCH("Hydrocarbon",BK1416)),"NA",IF(ISNUMBER(SEARCH("Jet fuel",BK1416)),"jet fuel",IF(ISNUMBER(SEARCH("Lubricants",BK1416)),"NA",IF(ISNUMBER(SEARCH("Motor gasoline",BK1416)),"petroleum gasoline",IF(ISNUMBER(SEARCH("Natural gas",BK1416)),"natural gas",IF(ISNUMBER(SEARCH("Propane",BK1416)),"LPG propane or butane",IF(ISNUMBER(SEARCH("Residual fuel oil",BK1416)),"heavy or residual fuel oil","other")))))))))))))</f>
        <v/>
      </c>
    </row>
    <row r="1417" hidden="1" ht="16" customHeight="1" s="107">
      <c r="A1417" t="inlineStr">
        <is>
          <t>2018P</t>
        </is>
      </c>
      <c r="B1417" t="inlineStr">
        <is>
          <t>CT</t>
        </is>
      </c>
      <c r="C1417" t="inlineStr">
        <is>
          <t>SNICB</t>
        </is>
      </c>
      <c r="D1417" t="n">
        <v>0</v>
      </c>
      <c r="E1417" t="n">
        <v>0</v>
      </c>
      <c r="F1417" t="n">
        <v>0</v>
      </c>
      <c r="G1417" t="n">
        <v>0</v>
      </c>
      <c r="H1417" t="n">
        <v>559</v>
      </c>
      <c r="I1417" t="n">
        <v>605</v>
      </c>
      <c r="J1417" t="n">
        <v>614</v>
      </c>
      <c r="K1417" t="n">
        <v>512</v>
      </c>
      <c r="L1417" t="n">
        <v>548</v>
      </c>
      <c r="M1417" t="n">
        <v>601</v>
      </c>
      <c r="N1417" t="n">
        <v>637</v>
      </c>
      <c r="O1417" t="n">
        <v>427</v>
      </c>
      <c r="P1417" t="n">
        <v>457</v>
      </c>
      <c r="Q1417" t="n">
        <v>463</v>
      </c>
      <c r="R1417" t="n">
        <v>459</v>
      </c>
      <c r="S1417" t="n">
        <v>395</v>
      </c>
      <c r="T1417" t="n">
        <v>868</v>
      </c>
      <c r="U1417" t="n">
        <v>905</v>
      </c>
      <c r="V1417" t="n">
        <v>1088</v>
      </c>
      <c r="W1417" t="n">
        <v>1102</v>
      </c>
      <c r="X1417" t="n">
        <v>1060</v>
      </c>
      <c r="Y1417" t="n">
        <v>875</v>
      </c>
      <c r="Z1417" t="n">
        <v>815</v>
      </c>
      <c r="AA1417" t="n">
        <v>958</v>
      </c>
      <c r="AB1417" t="n">
        <v>1280</v>
      </c>
      <c r="AC1417" t="n">
        <v>984</v>
      </c>
      <c r="AD1417" t="n">
        <v>900</v>
      </c>
      <c r="AE1417" t="n">
        <v>1003</v>
      </c>
      <c r="AF1417" t="n">
        <v>790</v>
      </c>
      <c r="AG1417" t="n">
        <v>744</v>
      </c>
      <c r="AH1417" t="n">
        <v>742</v>
      </c>
      <c r="AI1417" t="n">
        <v>498</v>
      </c>
      <c r="AJ1417" t="n">
        <v>592</v>
      </c>
      <c r="AK1417" t="n">
        <v>592</v>
      </c>
      <c r="AL1417" t="n">
        <v>459</v>
      </c>
      <c r="AM1417" t="n">
        <v>401</v>
      </c>
      <c r="AN1417" t="n">
        <v>587</v>
      </c>
      <c r="AO1417" t="n">
        <v>569</v>
      </c>
      <c r="AP1417" t="n">
        <v>845</v>
      </c>
      <c r="AQ1417" t="n">
        <v>1145</v>
      </c>
      <c r="AR1417" t="n">
        <v>767</v>
      </c>
      <c r="AS1417" t="n">
        <v>194</v>
      </c>
      <c r="AT1417" t="n">
        <v>253</v>
      </c>
      <c r="AU1417" t="n">
        <v>199</v>
      </c>
      <c r="AV1417" t="n">
        <v>126</v>
      </c>
      <c r="AW1417" t="n">
        <v>155</v>
      </c>
      <c r="AX1417" t="n">
        <v>385</v>
      </c>
      <c r="AY1417" t="n">
        <v>429</v>
      </c>
      <c r="AZ1417" t="n">
        <v>467</v>
      </c>
      <c r="BA1417" t="n">
        <v>254</v>
      </c>
      <c r="BB1417" t="n">
        <v>144</v>
      </c>
      <c r="BC1417" t="n">
        <v>124</v>
      </c>
      <c r="BD1417" t="n">
        <v>81</v>
      </c>
      <c r="BE1417" t="n">
        <v>306</v>
      </c>
      <c r="BF1417" t="n">
        <v>325</v>
      </c>
      <c r="BG1417" t="n">
        <v>304</v>
      </c>
      <c r="BH1417" t="n">
        <v>286</v>
      </c>
      <c r="BI1417" t="n">
        <v>307</v>
      </c>
      <c r="BJ1417" t="n">
        <v>282</v>
      </c>
      <c r="BK1417" s="90">
        <f>INDEX('SEDS_MSN Descriptions'!$C:$C,MATCH($C1417,'SEDS_MSN Descriptions'!$B:$B,0))</f>
        <v/>
      </c>
      <c r="BL1417" s="92">
        <f>INDEX('SEDS_MSN Descriptions'!$D:$D,MATCH($C1417,'SEDS_MSN Descriptions'!$B:$B,0))</f>
        <v/>
      </c>
      <c r="BM1417" s="92">
        <f>IF(ISNUMBER(SEARCH("Transportation",BK1417)),"Transportation",IF(ISNUMBER(SEARCH("Industrial",BK1417)),"Industrial",IF(ISNUMBER(SEARCH("electric power",BK1417)),"electric power",IF(ISNUMBER(SEARCH("commercial",BK1417)),"commercial",IF(ISNUMBER(SEARCH("residential",BK1417)),"residential","other")))))</f>
        <v/>
      </c>
      <c r="BN1417" s="92">
        <f>IF(ISNUMBER(SEARCH("Aviation gasoline",BK1417)),"jet fuel",IF(ISNUMBER(SEARCH("Biodiesel",BK1417)),"biofuel diesel",IF(ISNUMBER(SEARCH("Coal",BK1417)),"NA",IF(ISNUMBER(SEARCH("Distillate fuel oil",BK1417)),"petroleum diesel",IF(ISNUMBER(SEARCH("Electricity",BK1417)),"electricity",IF(ISNUMBER(SEARCH("Fuel ethanol",BK1417)),"biofuel gasoline",IF(ISNUMBER(SEARCH("Hydrocarbon",BK1417)),"NA",IF(ISNUMBER(SEARCH("Jet fuel",BK1417)),"jet fuel",IF(ISNUMBER(SEARCH("Lubricants",BK1417)),"NA",IF(ISNUMBER(SEARCH("Motor gasoline",BK1417)),"petroleum gasoline",IF(ISNUMBER(SEARCH("Natural gas",BK1417)),"natural gas",IF(ISNUMBER(SEARCH("Propane",BK1417)),"LPG propane or butane",IF(ISNUMBER(SEARCH("Residual fuel oil",BK1417)),"heavy or residual fuel oil","other")))))))))))))</f>
        <v/>
      </c>
    </row>
    <row r="1418" hidden="1" ht="16" customHeight="1" s="107">
      <c r="A1418" t="inlineStr">
        <is>
          <t>2018P</t>
        </is>
      </c>
      <c r="B1418" t="inlineStr">
        <is>
          <t>CT</t>
        </is>
      </c>
      <c r="C1418" t="inlineStr">
        <is>
          <t>SOCCB</t>
        </is>
      </c>
      <c r="D1418" t="n">
        <v>0</v>
      </c>
      <c r="E1418" t="n">
        <v>0</v>
      </c>
      <c r="F1418" t="n">
        <v>0</v>
      </c>
      <c r="G1418" t="n">
        <v>0</v>
      </c>
      <c r="H1418" t="n">
        <v>0</v>
      </c>
      <c r="I1418" t="n">
        <v>0</v>
      </c>
      <c r="J1418" t="n">
        <v>0</v>
      </c>
      <c r="K1418" t="n">
        <v>0</v>
      </c>
      <c r="L1418" t="n">
        <v>0</v>
      </c>
      <c r="M1418" t="n">
        <v>0</v>
      </c>
      <c r="N1418" t="n">
        <v>0</v>
      </c>
      <c r="O1418" t="n">
        <v>0</v>
      </c>
      <c r="P1418" t="n">
        <v>0</v>
      </c>
      <c r="Q1418" t="n">
        <v>0</v>
      </c>
      <c r="R1418" t="n">
        <v>0</v>
      </c>
      <c r="S1418" t="n">
        <v>0</v>
      </c>
      <c r="T1418" t="n">
        <v>0</v>
      </c>
      <c r="U1418" t="n">
        <v>0</v>
      </c>
      <c r="V1418" t="n">
        <v>0</v>
      </c>
      <c r="W1418" t="n">
        <v>0</v>
      </c>
      <c r="X1418" t="n">
        <v>0</v>
      </c>
      <c r="Y1418" t="n">
        <v>0</v>
      </c>
      <c r="Z1418" t="n">
        <v>0</v>
      </c>
      <c r="AA1418" t="n">
        <v>0</v>
      </c>
      <c r="AB1418" t="n">
        <v>0</v>
      </c>
      <c r="AC1418" t="n">
        <v>0</v>
      </c>
      <c r="AD1418" t="n">
        <v>0</v>
      </c>
      <c r="AE1418" t="n">
        <v>0</v>
      </c>
      <c r="AF1418" t="n">
        <v>0</v>
      </c>
      <c r="AG1418" t="n">
        <v>0</v>
      </c>
      <c r="AH1418" t="n">
        <v>0</v>
      </c>
      <c r="AI1418" t="n">
        <v>0</v>
      </c>
      <c r="AJ1418" t="n">
        <v>0</v>
      </c>
      <c r="AK1418" t="n">
        <v>0</v>
      </c>
      <c r="AL1418" t="n">
        <v>1</v>
      </c>
      <c r="AM1418" t="n">
        <v>1</v>
      </c>
      <c r="AN1418" t="n">
        <v>1</v>
      </c>
      <c r="AO1418" t="n">
        <v>1</v>
      </c>
      <c r="AP1418" t="n">
        <v>1</v>
      </c>
      <c r="AQ1418" t="n">
        <v>1</v>
      </c>
      <c r="AR1418" t="n">
        <v>1</v>
      </c>
      <c r="AS1418" t="n">
        <v>1</v>
      </c>
      <c r="AT1418" t="n">
        <v>2</v>
      </c>
      <c r="AU1418" t="n">
        <v>2</v>
      </c>
      <c r="AV1418" t="n">
        <v>2</v>
      </c>
      <c r="AW1418" t="n">
        <v>3</v>
      </c>
      <c r="AX1418" t="n">
        <v>5</v>
      </c>
      <c r="AY1418" t="n">
        <v>28</v>
      </c>
      <c r="AZ1418" t="n">
        <v>107</v>
      </c>
      <c r="BA1418" t="n">
        <v>178</v>
      </c>
      <c r="BB1418" t="n">
        <v>196</v>
      </c>
      <c r="BC1418" t="n">
        <v>192</v>
      </c>
      <c r="BD1418" t="n">
        <v>234</v>
      </c>
      <c r="BE1418" t="n">
        <v>401</v>
      </c>
      <c r="BF1418" t="n">
        <v>646</v>
      </c>
      <c r="BG1418" t="n">
        <v>843</v>
      </c>
      <c r="BH1418" t="n">
        <v>1198</v>
      </c>
      <c r="BI1418" t="n">
        <v>1445</v>
      </c>
      <c r="BJ1418" t="n">
        <v>1819</v>
      </c>
      <c r="BK1418" s="90">
        <f>INDEX('SEDS_MSN Descriptions'!$C:$C,MATCH($C1418,'SEDS_MSN Descriptions'!$B:$B,0))</f>
        <v/>
      </c>
      <c r="BL1418" s="92">
        <f>INDEX('SEDS_MSN Descriptions'!$D:$D,MATCH($C1418,'SEDS_MSN Descriptions'!$B:$B,0))</f>
        <v/>
      </c>
      <c r="BM1418" s="92">
        <f>IF(ISNUMBER(SEARCH("Transportation",BK1418)),"Transportation",IF(ISNUMBER(SEARCH("Industrial",BK1418)),"Industrial",IF(ISNUMBER(SEARCH("electric power",BK1418)),"electric power",IF(ISNUMBER(SEARCH("commercial",BK1418)),"commercial",IF(ISNUMBER(SEARCH("residential",BK1418)),"residential","other")))))</f>
        <v/>
      </c>
      <c r="BN1418" s="92">
        <f>IF(ISNUMBER(SEARCH("Aviation gasoline",BK1418)),"jet fuel",IF(ISNUMBER(SEARCH("Biodiesel",BK1418)),"biofuel diesel",IF(ISNUMBER(SEARCH("Coal",BK1418)),"NA",IF(ISNUMBER(SEARCH("Distillate fuel oil",BK1418)),"petroleum diesel",IF(ISNUMBER(SEARCH("Electricity",BK1418)),"electricity",IF(ISNUMBER(SEARCH("Fuel ethanol",BK1418)),"biofuel gasoline",IF(ISNUMBER(SEARCH("Hydrocarbon",BK1418)),"NA",IF(ISNUMBER(SEARCH("Jet fuel",BK1418)),"jet fuel",IF(ISNUMBER(SEARCH("Lubricants",BK1418)),"NA",IF(ISNUMBER(SEARCH("Motor gasoline",BK1418)),"petroleum gasoline",IF(ISNUMBER(SEARCH("Natural gas",BK1418)),"natural gas",IF(ISNUMBER(SEARCH("Propane",BK1418)),"LPG propane or butane",IF(ISNUMBER(SEARCH("Residual fuel oil",BK1418)),"heavy or residual fuel oil","other")))))))))))))</f>
        <v/>
      </c>
    </row>
    <row r="1419" hidden="1" ht="16" customHeight="1" s="107">
      <c r="A1419" t="inlineStr">
        <is>
          <t>2018P</t>
        </is>
      </c>
      <c r="B1419" t="inlineStr">
        <is>
          <t>CT</t>
        </is>
      </c>
      <c r="C1419" t="inlineStr">
        <is>
          <t>SOEGB</t>
        </is>
      </c>
      <c r="D1419" t="n">
        <v>0</v>
      </c>
      <c r="E1419" t="n">
        <v>0</v>
      </c>
      <c r="F1419" t="n">
        <v>0</v>
      </c>
      <c r="G1419" t="n">
        <v>0</v>
      </c>
      <c r="H1419" t="n">
        <v>0</v>
      </c>
      <c r="I1419" t="n">
        <v>0</v>
      </c>
      <c r="J1419" t="n">
        <v>0</v>
      </c>
      <c r="K1419" t="n">
        <v>0</v>
      </c>
      <c r="L1419" t="n">
        <v>0</v>
      </c>
      <c r="M1419" t="n">
        <v>0</v>
      </c>
      <c r="N1419" t="n">
        <v>0</v>
      </c>
      <c r="O1419" t="n">
        <v>0</v>
      </c>
      <c r="P1419" t="n">
        <v>0</v>
      </c>
      <c r="Q1419" t="n">
        <v>0</v>
      </c>
      <c r="R1419" t="n">
        <v>0</v>
      </c>
      <c r="S1419" t="n">
        <v>0</v>
      </c>
      <c r="T1419" t="n">
        <v>0</v>
      </c>
      <c r="U1419" t="n">
        <v>0</v>
      </c>
      <c r="V1419" t="n">
        <v>0</v>
      </c>
      <c r="W1419" t="n">
        <v>0</v>
      </c>
      <c r="X1419" t="n">
        <v>0</v>
      </c>
      <c r="Y1419" t="n">
        <v>0</v>
      </c>
      <c r="Z1419" t="n">
        <v>0</v>
      </c>
      <c r="AA1419" t="n">
        <v>0</v>
      </c>
      <c r="AB1419" t="n">
        <v>0</v>
      </c>
      <c r="AC1419" t="n">
        <v>0</v>
      </c>
      <c r="AD1419" t="n">
        <v>0</v>
      </c>
      <c r="AE1419" t="n">
        <v>0</v>
      </c>
      <c r="AF1419" t="n">
        <v>0</v>
      </c>
      <c r="AG1419" t="n">
        <v>0</v>
      </c>
      <c r="AH1419" t="n">
        <v>0</v>
      </c>
      <c r="AI1419" t="n">
        <v>0</v>
      </c>
      <c r="AJ1419" t="n">
        <v>0</v>
      </c>
      <c r="AK1419" t="n">
        <v>0</v>
      </c>
      <c r="AL1419" t="n">
        <v>0</v>
      </c>
      <c r="AM1419" t="n">
        <v>0</v>
      </c>
      <c r="AN1419" t="n">
        <v>0</v>
      </c>
      <c r="AO1419" t="n">
        <v>0</v>
      </c>
      <c r="AP1419" t="n">
        <v>0</v>
      </c>
      <c r="AQ1419" t="n">
        <v>0</v>
      </c>
      <c r="AR1419" t="n">
        <v>0</v>
      </c>
      <c r="AS1419" t="n">
        <v>0</v>
      </c>
      <c r="AT1419" t="n">
        <v>0</v>
      </c>
      <c r="AU1419" t="n">
        <v>0</v>
      </c>
      <c r="AV1419" t="n">
        <v>0</v>
      </c>
      <c r="AW1419" t="n">
        <v>0</v>
      </c>
      <c r="AX1419" t="n">
        <v>0</v>
      </c>
      <c r="AY1419" t="n">
        <v>0</v>
      </c>
      <c r="AZ1419" t="n">
        <v>0</v>
      </c>
      <c r="BA1419" t="n">
        <v>0</v>
      </c>
      <c r="BB1419" t="n">
        <v>0</v>
      </c>
      <c r="BC1419" t="n">
        <v>0</v>
      </c>
      <c r="BD1419" t="n">
        <v>0</v>
      </c>
      <c r="BE1419" t="n">
        <v>0</v>
      </c>
      <c r="BF1419" t="n">
        <v>111</v>
      </c>
      <c r="BG1419" t="n">
        <v>163</v>
      </c>
      <c r="BH1419" t="n">
        <v>226</v>
      </c>
      <c r="BI1419" t="n">
        <v>360</v>
      </c>
      <c r="BJ1419" t="n">
        <v>952</v>
      </c>
      <c r="BK1419" s="90">
        <f>INDEX('SEDS_MSN Descriptions'!$C:$C,MATCH($C1419,'SEDS_MSN Descriptions'!$B:$B,0))</f>
        <v/>
      </c>
      <c r="BL1419" s="92">
        <f>INDEX('SEDS_MSN Descriptions'!$D:$D,MATCH($C1419,'SEDS_MSN Descriptions'!$B:$B,0))</f>
        <v/>
      </c>
      <c r="BM1419" s="92">
        <f>IF(ISNUMBER(SEARCH("Transportation",BK1419)),"Transportation",IF(ISNUMBER(SEARCH("Industrial",BK1419)),"Industrial",IF(ISNUMBER(SEARCH("electric power",BK1419)),"electric power",IF(ISNUMBER(SEARCH("commercial",BK1419)),"commercial",IF(ISNUMBER(SEARCH("residential",BK1419)),"residential","other")))))</f>
        <v/>
      </c>
      <c r="BN1419" s="92">
        <f>IF(ISNUMBER(SEARCH("Aviation gasoline",BK1419)),"jet fuel",IF(ISNUMBER(SEARCH("Biodiesel",BK1419)),"biofuel diesel",IF(ISNUMBER(SEARCH("Coal",BK1419)),"NA",IF(ISNUMBER(SEARCH("Distillate fuel oil",BK1419)),"petroleum diesel",IF(ISNUMBER(SEARCH("Electricity",BK1419)),"electricity",IF(ISNUMBER(SEARCH("Fuel ethanol",BK1419)),"biofuel gasoline",IF(ISNUMBER(SEARCH("Hydrocarbon",BK1419)),"NA",IF(ISNUMBER(SEARCH("Jet fuel",BK1419)),"jet fuel",IF(ISNUMBER(SEARCH("Lubricants",BK1419)),"NA",IF(ISNUMBER(SEARCH("Motor gasoline",BK1419)),"petroleum gasoline",IF(ISNUMBER(SEARCH("Natural gas",BK1419)),"natural gas",IF(ISNUMBER(SEARCH("Propane",BK1419)),"LPG propane or butane",IF(ISNUMBER(SEARCH("Residual fuel oil",BK1419)),"heavy or residual fuel oil","other")))))))))))))</f>
        <v/>
      </c>
    </row>
    <row r="1420" hidden="1" ht="16" customHeight="1" s="107">
      <c r="A1420" t="inlineStr">
        <is>
          <t>2018P</t>
        </is>
      </c>
      <c r="B1420" t="inlineStr">
        <is>
          <t>CT</t>
        </is>
      </c>
      <c r="C1420" t="inlineStr">
        <is>
          <t>SOICB</t>
        </is>
      </c>
      <c r="D1420" t="n">
        <v>0</v>
      </c>
      <c r="E1420" t="n">
        <v>0</v>
      </c>
      <c r="F1420" t="n">
        <v>0</v>
      </c>
      <c r="G1420" t="n">
        <v>0</v>
      </c>
      <c r="H1420" t="n">
        <v>0</v>
      </c>
      <c r="I1420" t="n">
        <v>0</v>
      </c>
      <c r="J1420" t="n">
        <v>0</v>
      </c>
      <c r="K1420" t="n">
        <v>0</v>
      </c>
      <c r="L1420" t="n">
        <v>0</v>
      </c>
      <c r="M1420" t="n">
        <v>0</v>
      </c>
      <c r="N1420" t="n">
        <v>0</v>
      </c>
      <c r="O1420" t="n">
        <v>0</v>
      </c>
      <c r="P1420" t="n">
        <v>0</v>
      </c>
      <c r="Q1420" t="n">
        <v>0</v>
      </c>
      <c r="R1420" t="n">
        <v>0</v>
      </c>
      <c r="S1420" t="n">
        <v>0</v>
      </c>
      <c r="T1420" t="n">
        <v>0</v>
      </c>
      <c r="U1420" t="n">
        <v>0</v>
      </c>
      <c r="V1420" t="n">
        <v>0</v>
      </c>
      <c r="W1420" t="n">
        <v>0</v>
      </c>
      <c r="X1420" t="n">
        <v>0</v>
      </c>
      <c r="Y1420" t="n">
        <v>0</v>
      </c>
      <c r="Z1420" t="n">
        <v>0</v>
      </c>
      <c r="AA1420" t="n">
        <v>0</v>
      </c>
      <c r="AB1420" t="n">
        <v>0</v>
      </c>
      <c r="AC1420" t="n">
        <v>0</v>
      </c>
      <c r="AD1420" t="n">
        <v>0</v>
      </c>
      <c r="AE1420" t="n">
        <v>0</v>
      </c>
      <c r="AF1420" t="n">
        <v>0</v>
      </c>
      <c r="AG1420" t="n">
        <v>0</v>
      </c>
      <c r="AH1420" t="n">
        <v>0</v>
      </c>
      <c r="AI1420" t="n">
        <v>0</v>
      </c>
      <c r="AJ1420" t="n">
        <v>0</v>
      </c>
      <c r="AK1420" t="n">
        <v>0</v>
      </c>
      <c r="AL1420" t="n">
        <v>0</v>
      </c>
      <c r="AM1420" t="n">
        <v>0</v>
      </c>
      <c r="AN1420" t="n">
        <v>0</v>
      </c>
      <c r="AO1420" t="n">
        <v>0</v>
      </c>
      <c r="AP1420" t="n">
        <v>0</v>
      </c>
      <c r="AQ1420" t="n">
        <v>0</v>
      </c>
      <c r="AR1420" t="n">
        <v>0</v>
      </c>
      <c r="AS1420" t="n">
        <v>0</v>
      </c>
      <c r="AT1420" t="n">
        <v>0</v>
      </c>
      <c r="AU1420" t="n">
        <v>0</v>
      </c>
      <c r="AV1420" t="n">
        <v>1</v>
      </c>
      <c r="AW1420" t="n">
        <v>1</v>
      </c>
      <c r="AX1420" t="n">
        <v>0</v>
      </c>
      <c r="AY1420" t="n">
        <v>1</v>
      </c>
      <c r="AZ1420" t="n">
        <v>5</v>
      </c>
      <c r="BA1420" t="n">
        <v>10</v>
      </c>
      <c r="BB1420" t="n">
        <v>13</v>
      </c>
      <c r="BC1420" t="n">
        <v>15</v>
      </c>
      <c r="BD1420" t="n">
        <v>20</v>
      </c>
      <c r="BE1420" t="n">
        <v>38</v>
      </c>
      <c r="BF1420" t="n">
        <v>62</v>
      </c>
      <c r="BG1420" t="n">
        <v>92</v>
      </c>
      <c r="BH1420" t="n">
        <v>146</v>
      </c>
      <c r="BI1420" t="n">
        <v>194</v>
      </c>
      <c r="BJ1420" t="n">
        <v>228</v>
      </c>
      <c r="BK1420" s="90">
        <f>INDEX('SEDS_MSN Descriptions'!$C:$C,MATCH($C1420,'SEDS_MSN Descriptions'!$B:$B,0))</f>
        <v/>
      </c>
      <c r="BL1420" s="92">
        <f>INDEX('SEDS_MSN Descriptions'!$D:$D,MATCH($C1420,'SEDS_MSN Descriptions'!$B:$B,0))</f>
        <v/>
      </c>
      <c r="BM1420" s="92">
        <f>IF(ISNUMBER(SEARCH("Transportation",BK1420)),"Transportation",IF(ISNUMBER(SEARCH("Industrial",BK1420)),"Industrial",IF(ISNUMBER(SEARCH("electric power",BK1420)),"electric power",IF(ISNUMBER(SEARCH("commercial",BK1420)),"commercial",IF(ISNUMBER(SEARCH("residential",BK1420)),"residential","other")))))</f>
        <v/>
      </c>
      <c r="BN1420" s="92">
        <f>IF(ISNUMBER(SEARCH("Aviation gasoline",BK1420)),"jet fuel",IF(ISNUMBER(SEARCH("Biodiesel",BK1420)),"biofuel diesel",IF(ISNUMBER(SEARCH("Coal",BK1420)),"NA",IF(ISNUMBER(SEARCH("Distillate fuel oil",BK1420)),"petroleum diesel",IF(ISNUMBER(SEARCH("Electricity",BK1420)),"electricity",IF(ISNUMBER(SEARCH("Fuel ethanol",BK1420)),"biofuel gasoline",IF(ISNUMBER(SEARCH("Hydrocarbon",BK1420)),"NA",IF(ISNUMBER(SEARCH("Jet fuel",BK1420)),"jet fuel",IF(ISNUMBER(SEARCH("Lubricants",BK1420)),"NA",IF(ISNUMBER(SEARCH("Motor gasoline",BK1420)),"petroleum gasoline",IF(ISNUMBER(SEARCH("Natural gas",BK1420)),"natural gas",IF(ISNUMBER(SEARCH("Propane",BK1420)),"LPG propane or butane",IF(ISNUMBER(SEARCH("Residual fuel oil",BK1420)),"heavy or residual fuel oil","other")))))))))))))</f>
        <v/>
      </c>
    </row>
    <row r="1421" hidden="1" ht="16" customHeight="1" s="107">
      <c r="A1421" t="inlineStr">
        <is>
          <t>2018P</t>
        </is>
      </c>
      <c r="B1421" t="inlineStr">
        <is>
          <t>CT</t>
        </is>
      </c>
      <c r="C1421" t="inlineStr">
        <is>
          <t>SORCB</t>
        </is>
      </c>
      <c r="D1421" t="n">
        <v>0</v>
      </c>
      <c r="E1421" t="n">
        <v>0</v>
      </c>
      <c r="F1421" t="n">
        <v>0</v>
      </c>
      <c r="G1421" t="n">
        <v>0</v>
      </c>
      <c r="H1421" t="n">
        <v>0</v>
      </c>
      <c r="I1421" t="n">
        <v>0</v>
      </c>
      <c r="J1421" t="n">
        <v>0</v>
      </c>
      <c r="K1421" t="n">
        <v>0</v>
      </c>
      <c r="L1421" t="n">
        <v>0</v>
      </c>
      <c r="M1421" t="n">
        <v>0</v>
      </c>
      <c r="N1421" t="n">
        <v>0</v>
      </c>
      <c r="O1421" t="n">
        <v>0</v>
      </c>
      <c r="P1421" t="n">
        <v>0</v>
      </c>
      <c r="Q1421" t="n">
        <v>0</v>
      </c>
      <c r="R1421" t="n">
        <v>0</v>
      </c>
      <c r="S1421" t="n">
        <v>0</v>
      </c>
      <c r="T1421" t="n">
        <v>0</v>
      </c>
      <c r="U1421" t="n">
        <v>0</v>
      </c>
      <c r="V1421" t="n">
        <v>0</v>
      </c>
      <c r="W1421" t="n">
        <v>0</v>
      </c>
      <c r="X1421" t="n">
        <v>0</v>
      </c>
      <c r="Y1421" t="n">
        <v>0</v>
      </c>
      <c r="Z1421" t="n">
        <v>0</v>
      </c>
      <c r="AA1421" t="n">
        <v>0</v>
      </c>
      <c r="AB1421" t="n">
        <v>0</v>
      </c>
      <c r="AC1421" t="n">
        <v>0</v>
      </c>
      <c r="AD1421" t="n">
        <v>0</v>
      </c>
      <c r="AE1421" t="n">
        <v>0</v>
      </c>
      <c r="AF1421" t="n">
        <v>0</v>
      </c>
      <c r="AG1421" t="n">
        <v>64</v>
      </c>
      <c r="AH1421" t="n">
        <v>66</v>
      </c>
      <c r="AI1421" t="n">
        <v>70</v>
      </c>
      <c r="AJ1421" t="n">
        <v>74</v>
      </c>
      <c r="AK1421" t="n">
        <v>78</v>
      </c>
      <c r="AL1421" t="n">
        <v>133</v>
      </c>
      <c r="AM1421" t="n">
        <v>151</v>
      </c>
      <c r="AN1421" t="n">
        <v>186</v>
      </c>
      <c r="AO1421" t="n">
        <v>198</v>
      </c>
      <c r="AP1421" t="n">
        <v>230</v>
      </c>
      <c r="AQ1421" t="n">
        <v>263</v>
      </c>
      <c r="AR1421" t="n">
        <v>259</v>
      </c>
      <c r="AS1421" t="n">
        <v>301</v>
      </c>
      <c r="AT1421" t="n">
        <v>363</v>
      </c>
      <c r="AU1421" t="n">
        <v>400</v>
      </c>
      <c r="AV1421" t="n">
        <v>452</v>
      </c>
      <c r="AW1421" t="n">
        <v>552</v>
      </c>
      <c r="AX1421" t="n">
        <v>649</v>
      </c>
      <c r="AY1421" t="n">
        <v>744</v>
      </c>
      <c r="AZ1421" t="n">
        <v>816</v>
      </c>
      <c r="BA1421" t="n">
        <v>875</v>
      </c>
      <c r="BB1421" t="n">
        <v>928</v>
      </c>
      <c r="BC1421" t="n">
        <v>982</v>
      </c>
      <c r="BD1421" t="n">
        <v>1040</v>
      </c>
      <c r="BE1421" t="n">
        <v>1163</v>
      </c>
      <c r="BF1421" t="n">
        <v>1422</v>
      </c>
      <c r="BG1421" t="n">
        <v>1857</v>
      </c>
      <c r="BH1421" t="n">
        <v>2561</v>
      </c>
      <c r="BI1421" t="n">
        <v>3090</v>
      </c>
      <c r="BJ1421" t="n">
        <v>3488</v>
      </c>
      <c r="BK1421" s="90">
        <f>INDEX('SEDS_MSN Descriptions'!$C:$C,MATCH($C1421,'SEDS_MSN Descriptions'!$B:$B,0))</f>
        <v/>
      </c>
      <c r="BL1421" s="92">
        <f>INDEX('SEDS_MSN Descriptions'!$D:$D,MATCH($C1421,'SEDS_MSN Descriptions'!$B:$B,0))</f>
        <v/>
      </c>
      <c r="BM1421" s="92">
        <f>IF(ISNUMBER(SEARCH("Transportation",BK1421)),"Transportation",IF(ISNUMBER(SEARCH("Industrial",BK1421)),"Industrial",IF(ISNUMBER(SEARCH("electric power",BK1421)),"electric power",IF(ISNUMBER(SEARCH("commercial",BK1421)),"commercial",IF(ISNUMBER(SEARCH("residential",BK1421)),"residential","other")))))</f>
        <v/>
      </c>
      <c r="BN1421" s="92">
        <f>IF(ISNUMBER(SEARCH("Aviation gasoline",BK1421)),"jet fuel",IF(ISNUMBER(SEARCH("Biodiesel",BK1421)),"biofuel diesel",IF(ISNUMBER(SEARCH("Coal",BK1421)),"NA",IF(ISNUMBER(SEARCH("Distillate fuel oil",BK1421)),"petroleum diesel",IF(ISNUMBER(SEARCH("Electricity",BK1421)),"electricity",IF(ISNUMBER(SEARCH("Fuel ethanol",BK1421)),"biofuel gasoline",IF(ISNUMBER(SEARCH("Hydrocarbon",BK1421)),"NA",IF(ISNUMBER(SEARCH("Jet fuel",BK1421)),"jet fuel",IF(ISNUMBER(SEARCH("Lubricants",BK1421)),"NA",IF(ISNUMBER(SEARCH("Motor gasoline",BK1421)),"petroleum gasoline",IF(ISNUMBER(SEARCH("Natural gas",BK1421)),"natural gas",IF(ISNUMBER(SEARCH("Propane",BK1421)),"LPG propane or butane",IF(ISNUMBER(SEARCH("Residual fuel oil",BK1421)),"heavy or residual fuel oil","other")))))))))))))</f>
        <v/>
      </c>
    </row>
    <row r="1422" hidden="1" ht="16" customHeight="1" s="107">
      <c r="A1422" t="inlineStr">
        <is>
          <t>2018P</t>
        </is>
      </c>
      <c r="B1422" t="inlineStr">
        <is>
          <t>CT</t>
        </is>
      </c>
      <c r="C1422" t="inlineStr">
        <is>
          <t>SOTCB</t>
        </is>
      </c>
      <c r="D1422" t="n">
        <v>0</v>
      </c>
      <c r="E1422" t="n">
        <v>0</v>
      </c>
      <c r="F1422" t="n">
        <v>0</v>
      </c>
      <c r="G1422" t="n">
        <v>0</v>
      </c>
      <c r="H1422" t="n">
        <v>0</v>
      </c>
      <c r="I1422" t="n">
        <v>0</v>
      </c>
      <c r="J1422" t="n">
        <v>0</v>
      </c>
      <c r="K1422" t="n">
        <v>0</v>
      </c>
      <c r="L1422" t="n">
        <v>0</v>
      </c>
      <c r="M1422" t="n">
        <v>0</v>
      </c>
      <c r="N1422" t="n">
        <v>0</v>
      </c>
      <c r="O1422" t="n">
        <v>0</v>
      </c>
      <c r="P1422" t="n">
        <v>0</v>
      </c>
      <c r="Q1422" t="n">
        <v>0</v>
      </c>
      <c r="R1422" t="n">
        <v>0</v>
      </c>
      <c r="S1422" t="n">
        <v>0</v>
      </c>
      <c r="T1422" t="n">
        <v>0</v>
      </c>
      <c r="U1422" t="n">
        <v>0</v>
      </c>
      <c r="V1422" t="n">
        <v>0</v>
      </c>
      <c r="W1422" t="n">
        <v>0</v>
      </c>
      <c r="X1422" t="n">
        <v>0</v>
      </c>
      <c r="Y1422" t="n">
        <v>0</v>
      </c>
      <c r="Z1422" t="n">
        <v>0</v>
      </c>
      <c r="AA1422" t="n">
        <v>0</v>
      </c>
      <c r="AB1422" t="n">
        <v>0</v>
      </c>
      <c r="AC1422" t="n">
        <v>0</v>
      </c>
      <c r="AD1422" t="n">
        <v>0</v>
      </c>
      <c r="AE1422" t="n">
        <v>0</v>
      </c>
      <c r="AF1422" t="n">
        <v>0</v>
      </c>
      <c r="AG1422" t="n">
        <v>64</v>
      </c>
      <c r="AH1422" t="n">
        <v>66</v>
      </c>
      <c r="AI1422" t="n">
        <v>71</v>
      </c>
      <c r="AJ1422" t="n">
        <v>74</v>
      </c>
      <c r="AK1422" t="n">
        <v>78</v>
      </c>
      <c r="AL1422" t="n">
        <v>134</v>
      </c>
      <c r="AM1422" t="n">
        <v>152</v>
      </c>
      <c r="AN1422" t="n">
        <v>187</v>
      </c>
      <c r="AO1422" t="n">
        <v>199</v>
      </c>
      <c r="AP1422" t="n">
        <v>231</v>
      </c>
      <c r="AQ1422" t="n">
        <v>264</v>
      </c>
      <c r="AR1422" t="n">
        <v>260</v>
      </c>
      <c r="AS1422" t="n">
        <v>303</v>
      </c>
      <c r="AT1422" t="n">
        <v>365</v>
      </c>
      <c r="AU1422" t="n">
        <v>403</v>
      </c>
      <c r="AV1422" t="n">
        <v>454</v>
      </c>
      <c r="AW1422" t="n">
        <v>556</v>
      </c>
      <c r="AX1422" t="n">
        <v>654</v>
      </c>
      <c r="AY1422" t="n">
        <v>773</v>
      </c>
      <c r="AZ1422" t="n">
        <v>929</v>
      </c>
      <c r="BA1422" t="n">
        <v>1062</v>
      </c>
      <c r="BB1422" t="n">
        <v>1137</v>
      </c>
      <c r="BC1422" t="n">
        <v>1189</v>
      </c>
      <c r="BD1422" t="n">
        <v>1295</v>
      </c>
      <c r="BE1422" t="n">
        <v>1601</v>
      </c>
      <c r="BF1422" t="n">
        <v>2241</v>
      </c>
      <c r="BG1422" t="n">
        <v>2954</v>
      </c>
      <c r="BH1422" t="n">
        <v>4130</v>
      </c>
      <c r="BI1422" t="n">
        <v>5089</v>
      </c>
      <c r="BJ1422" t="n">
        <v>6486</v>
      </c>
      <c r="BK1422" s="90">
        <f>INDEX('SEDS_MSN Descriptions'!$C:$C,MATCH($C1422,'SEDS_MSN Descriptions'!$B:$B,0))</f>
        <v/>
      </c>
      <c r="BL1422" s="92">
        <f>INDEX('SEDS_MSN Descriptions'!$D:$D,MATCH($C1422,'SEDS_MSN Descriptions'!$B:$B,0))</f>
        <v/>
      </c>
      <c r="BM1422" s="92">
        <f>IF(ISNUMBER(SEARCH("Transportation",BK1422)),"Transportation",IF(ISNUMBER(SEARCH("Industrial",BK1422)),"Industrial",IF(ISNUMBER(SEARCH("electric power",BK1422)),"electric power",IF(ISNUMBER(SEARCH("commercial",BK1422)),"commercial",IF(ISNUMBER(SEARCH("residential",BK1422)),"residential","other")))))</f>
        <v/>
      </c>
      <c r="BN1422" s="92">
        <f>IF(ISNUMBER(SEARCH("Aviation gasoline",BK1422)),"jet fuel",IF(ISNUMBER(SEARCH("Biodiesel",BK1422)),"biofuel diesel",IF(ISNUMBER(SEARCH("Coal",BK1422)),"NA",IF(ISNUMBER(SEARCH("Distillate fuel oil",BK1422)),"petroleum diesel",IF(ISNUMBER(SEARCH("Electricity",BK1422)),"electricity",IF(ISNUMBER(SEARCH("Fuel ethanol",BK1422)),"biofuel gasoline",IF(ISNUMBER(SEARCH("Hydrocarbon",BK1422)),"NA",IF(ISNUMBER(SEARCH("Jet fuel",BK1422)),"jet fuel",IF(ISNUMBER(SEARCH("Lubricants",BK1422)),"NA",IF(ISNUMBER(SEARCH("Motor gasoline",BK1422)),"petroleum gasoline",IF(ISNUMBER(SEARCH("Natural gas",BK1422)),"natural gas",IF(ISNUMBER(SEARCH("Propane",BK1422)),"LPG propane or butane",IF(ISNUMBER(SEARCH("Residual fuel oil",BK1422)),"heavy or residual fuel oil","other")))))))))))))</f>
        <v/>
      </c>
    </row>
    <row r="1423" hidden="1" ht="16" customHeight="1" s="107">
      <c r="A1423" t="inlineStr">
        <is>
          <t>2018P</t>
        </is>
      </c>
      <c r="B1423" t="inlineStr">
        <is>
          <t>CT</t>
        </is>
      </c>
      <c r="C1423" t="inlineStr">
        <is>
          <t>SOTXB</t>
        </is>
      </c>
      <c r="D1423" t="n">
        <v>0</v>
      </c>
      <c r="E1423" t="n">
        <v>0</v>
      </c>
      <c r="F1423" t="n">
        <v>0</v>
      </c>
      <c r="G1423" t="n">
        <v>0</v>
      </c>
      <c r="H1423" t="n">
        <v>0</v>
      </c>
      <c r="I1423" t="n">
        <v>0</v>
      </c>
      <c r="J1423" t="n">
        <v>0</v>
      </c>
      <c r="K1423" t="n">
        <v>0</v>
      </c>
      <c r="L1423" t="n">
        <v>0</v>
      </c>
      <c r="M1423" t="n">
        <v>0</v>
      </c>
      <c r="N1423" t="n">
        <v>0</v>
      </c>
      <c r="O1423" t="n">
        <v>0</v>
      </c>
      <c r="P1423" t="n">
        <v>0</v>
      </c>
      <c r="Q1423" t="n">
        <v>0</v>
      </c>
      <c r="R1423" t="n">
        <v>0</v>
      </c>
      <c r="S1423" t="n">
        <v>0</v>
      </c>
      <c r="T1423" t="n">
        <v>0</v>
      </c>
      <c r="U1423" t="n">
        <v>0</v>
      </c>
      <c r="V1423" t="n">
        <v>0</v>
      </c>
      <c r="W1423" t="n">
        <v>0</v>
      </c>
      <c r="X1423" t="n">
        <v>0</v>
      </c>
      <c r="Y1423" t="n">
        <v>0</v>
      </c>
      <c r="Z1423" t="n">
        <v>0</v>
      </c>
      <c r="AA1423" t="n">
        <v>0</v>
      </c>
      <c r="AB1423" t="n">
        <v>0</v>
      </c>
      <c r="AC1423" t="n">
        <v>0</v>
      </c>
      <c r="AD1423" t="n">
        <v>0</v>
      </c>
      <c r="AE1423" t="n">
        <v>0</v>
      </c>
      <c r="AF1423" t="n">
        <v>0</v>
      </c>
      <c r="AG1423" t="n">
        <v>64</v>
      </c>
      <c r="AH1423" t="n">
        <v>66</v>
      </c>
      <c r="AI1423" t="n">
        <v>71</v>
      </c>
      <c r="AJ1423" t="n">
        <v>74</v>
      </c>
      <c r="AK1423" t="n">
        <v>78</v>
      </c>
      <c r="AL1423" t="n">
        <v>134</v>
      </c>
      <c r="AM1423" t="n">
        <v>152</v>
      </c>
      <c r="AN1423" t="n">
        <v>187</v>
      </c>
      <c r="AO1423" t="n">
        <v>199</v>
      </c>
      <c r="AP1423" t="n">
        <v>231</v>
      </c>
      <c r="AQ1423" t="n">
        <v>264</v>
      </c>
      <c r="AR1423" t="n">
        <v>260</v>
      </c>
      <c r="AS1423" t="n">
        <v>303</v>
      </c>
      <c r="AT1423" t="n">
        <v>365</v>
      </c>
      <c r="AU1423" t="n">
        <v>403</v>
      </c>
      <c r="AV1423" t="n">
        <v>454</v>
      </c>
      <c r="AW1423" t="n">
        <v>556</v>
      </c>
      <c r="AX1423" t="n">
        <v>654</v>
      </c>
      <c r="AY1423" t="n">
        <v>773</v>
      </c>
      <c r="AZ1423" t="n">
        <v>929</v>
      </c>
      <c r="BA1423" t="n">
        <v>1062</v>
      </c>
      <c r="BB1423" t="n">
        <v>1137</v>
      </c>
      <c r="BC1423" t="n">
        <v>1189</v>
      </c>
      <c r="BD1423" t="n">
        <v>1295</v>
      </c>
      <c r="BE1423" t="n">
        <v>1601</v>
      </c>
      <c r="BF1423" t="n">
        <v>2130</v>
      </c>
      <c r="BG1423" t="n">
        <v>2792</v>
      </c>
      <c r="BH1423" t="n">
        <v>3904</v>
      </c>
      <c r="BI1423" t="n">
        <v>4729</v>
      </c>
      <c r="BJ1423" t="n">
        <v>5534</v>
      </c>
      <c r="BK1423" s="90">
        <f>INDEX('SEDS_MSN Descriptions'!$C:$C,MATCH($C1423,'SEDS_MSN Descriptions'!$B:$B,0))</f>
        <v/>
      </c>
      <c r="BL1423" s="92">
        <f>INDEX('SEDS_MSN Descriptions'!$D:$D,MATCH($C1423,'SEDS_MSN Descriptions'!$B:$B,0))</f>
        <v/>
      </c>
      <c r="BM1423" s="92">
        <f>IF(ISNUMBER(SEARCH("Transportation",BK1423)),"Transportation",IF(ISNUMBER(SEARCH("Industrial",BK1423)),"Industrial",IF(ISNUMBER(SEARCH("electric power",BK1423)),"electric power",IF(ISNUMBER(SEARCH("commercial",BK1423)),"commercial",IF(ISNUMBER(SEARCH("residential",BK1423)),"residential","other")))))</f>
        <v/>
      </c>
      <c r="BN1423" s="92">
        <f>IF(ISNUMBER(SEARCH("Aviation gasoline",BK1423)),"jet fuel",IF(ISNUMBER(SEARCH("Biodiesel",BK1423)),"biofuel diesel",IF(ISNUMBER(SEARCH("Coal",BK1423)),"NA",IF(ISNUMBER(SEARCH("Distillate fuel oil",BK1423)),"petroleum diesel",IF(ISNUMBER(SEARCH("Electricity",BK1423)),"electricity",IF(ISNUMBER(SEARCH("Fuel ethanol",BK1423)),"biofuel gasoline",IF(ISNUMBER(SEARCH("Hydrocarbon",BK1423)),"NA",IF(ISNUMBER(SEARCH("Jet fuel",BK1423)),"jet fuel",IF(ISNUMBER(SEARCH("Lubricants",BK1423)),"NA",IF(ISNUMBER(SEARCH("Motor gasoline",BK1423)),"petroleum gasoline",IF(ISNUMBER(SEARCH("Natural gas",BK1423)),"natural gas",IF(ISNUMBER(SEARCH("Propane",BK1423)),"LPG propane or butane",IF(ISNUMBER(SEARCH("Residual fuel oil",BK1423)),"heavy or residual fuel oil","other")))))))))))))</f>
        <v/>
      </c>
    </row>
    <row r="1424" hidden="1" s="107">
      <c r="A1424" t="inlineStr">
        <is>
          <t>2018P</t>
        </is>
      </c>
      <c r="B1424" t="inlineStr">
        <is>
          <t>CT</t>
        </is>
      </c>
      <c r="C1424" t="inlineStr">
        <is>
          <t>TEACB</t>
        </is>
      </c>
      <c r="D1424" t="n">
        <v>116898</v>
      </c>
      <c r="E1424" t="n">
        <v>125496</v>
      </c>
      <c r="F1424" t="n">
        <v>130768</v>
      </c>
      <c r="G1424" t="n">
        <v>134750</v>
      </c>
      <c r="H1424" t="n">
        <v>137397</v>
      </c>
      <c r="I1424" t="n">
        <v>140533</v>
      </c>
      <c r="J1424" t="n">
        <v>150121</v>
      </c>
      <c r="K1424" t="n">
        <v>155282</v>
      </c>
      <c r="L1424" t="n">
        <v>168490</v>
      </c>
      <c r="M1424" t="n">
        <v>174636</v>
      </c>
      <c r="N1424" t="n">
        <v>182566</v>
      </c>
      <c r="O1424" t="n">
        <v>184357</v>
      </c>
      <c r="P1424" t="n">
        <v>194609</v>
      </c>
      <c r="Q1424" t="n">
        <v>201251</v>
      </c>
      <c r="R1424" t="n">
        <v>198339</v>
      </c>
      <c r="S1424" t="n">
        <v>196470</v>
      </c>
      <c r="T1424" t="n">
        <v>201295</v>
      </c>
      <c r="U1424" t="n">
        <v>204071</v>
      </c>
      <c r="V1424" t="n">
        <v>205676</v>
      </c>
      <c r="W1424" t="n">
        <v>194654</v>
      </c>
      <c r="X1424" t="n">
        <v>185174</v>
      </c>
      <c r="Y1424" t="n">
        <v>181361</v>
      </c>
      <c r="Z1424" t="n">
        <v>186080</v>
      </c>
      <c r="AA1424" t="n">
        <v>187348</v>
      </c>
      <c r="AB1424" t="n">
        <v>195062</v>
      </c>
      <c r="AC1424" t="n">
        <v>196759</v>
      </c>
      <c r="AD1424" t="n">
        <v>200195</v>
      </c>
      <c r="AE1424" t="n">
        <v>209097</v>
      </c>
      <c r="AF1424" t="n">
        <v>216609</v>
      </c>
      <c r="AG1424" t="n">
        <v>218201</v>
      </c>
      <c r="AH1424" t="n">
        <v>205529</v>
      </c>
      <c r="AI1424" t="n">
        <v>204102</v>
      </c>
      <c r="AJ1424" t="n">
        <v>205609</v>
      </c>
      <c r="AK1424" t="n">
        <v>206060</v>
      </c>
      <c r="AL1424" t="n">
        <v>205590</v>
      </c>
      <c r="AM1424" t="n">
        <v>201738</v>
      </c>
      <c r="AN1424" t="n">
        <v>213178</v>
      </c>
      <c r="AO1424" t="n">
        <v>213989</v>
      </c>
      <c r="AP1424" t="n">
        <v>216761</v>
      </c>
      <c r="AQ1424" t="n">
        <v>235201</v>
      </c>
      <c r="AR1424" t="n">
        <v>227972</v>
      </c>
      <c r="AS1424" t="n">
        <v>237677</v>
      </c>
      <c r="AT1424" t="n">
        <v>236682</v>
      </c>
      <c r="AU1424" t="n">
        <v>248599</v>
      </c>
      <c r="AV1424" t="n">
        <v>284567</v>
      </c>
      <c r="AW1424" t="n">
        <v>262559</v>
      </c>
      <c r="AX1424" t="n">
        <v>256729</v>
      </c>
      <c r="AY1424" t="n">
        <v>257284</v>
      </c>
      <c r="AZ1424" t="n">
        <v>242787</v>
      </c>
      <c r="BA1424" t="n">
        <v>239060</v>
      </c>
      <c r="BB1424" t="n">
        <v>236667</v>
      </c>
      <c r="BC1424" t="n">
        <v>232213</v>
      </c>
      <c r="BD1424" t="n">
        <v>226342</v>
      </c>
      <c r="BE1424" t="n">
        <v>227159</v>
      </c>
      <c r="BF1424" t="n">
        <v>225872</v>
      </c>
      <c r="BG1424" t="n">
        <v>226981</v>
      </c>
      <c r="BH1424" t="n">
        <v>229256</v>
      </c>
      <c r="BI1424" t="n">
        <v>229248</v>
      </c>
      <c r="BJ1424" t="n">
        <v>233395</v>
      </c>
      <c r="BK1424" s="92">
        <f>INDEX('SEDS_MSN Descriptions'!$C:$C,MATCH($C1424,'SEDS_MSN Descriptions'!$B:$B,0))</f>
        <v/>
      </c>
      <c r="BL1424" s="92">
        <f>INDEX('SEDS_MSN Descriptions'!$D:$D,MATCH($C1424,'SEDS_MSN Descriptions'!$B:$B,0))</f>
        <v/>
      </c>
      <c r="BM1424" s="92">
        <f>IF(ISNUMBER(SEARCH("Transportation",BK1424)),"Transportation",IF(ISNUMBER(SEARCH("Industrial",BK1424)),"Industrial",IF(ISNUMBER(SEARCH("electric power",BK1424)),"electric power",IF(ISNUMBER(SEARCH("commercial",BK1424)),"commercial",IF(ISNUMBER(SEARCH("residential",BK1424)),"residential","other")))))</f>
        <v/>
      </c>
      <c r="BN1424" s="92">
        <f>IF(ISNUMBER(SEARCH("Aviation gasoline",BK1424)),"jet fuel",IF(ISNUMBER(SEARCH("Biodiesel",BK1424)),"biofuel diesel",IF(ISNUMBER(SEARCH("Coal",BK1424)),"NA",IF(ISNUMBER(SEARCH("Distillate fuel oil",BK1424)),"petroleum diesel",IF(ISNUMBER(SEARCH("Electricity",BK1424)),"electricity",IF(ISNUMBER(SEARCH("Fuel ethanol",BK1424)),"biofuel gasoline",IF(ISNUMBER(SEARCH("Hydrocarbon",BK1424)),"NA",IF(ISNUMBER(SEARCH("Jet fuel",BK1424)),"jet fuel",IF(ISNUMBER(SEARCH("Lubricants",BK1424)),"NA",IF(ISNUMBER(SEARCH("Motor gasoline",BK1424)),"petroleum gasoline",IF(ISNUMBER(SEARCH("Natural gas",BK1424)),"natural gas",IF(ISNUMBER(SEARCH("Propane",BK1424)),"LPG propane or butane",IF(ISNUMBER(SEARCH("Residual fuel oil",BK1424)),"heavy or residual fuel oil","other")))))))))))))</f>
        <v/>
      </c>
    </row>
    <row r="1425" hidden="1" s="107">
      <c r="A1425" t="inlineStr">
        <is>
          <t>2018P</t>
        </is>
      </c>
      <c r="B1425" t="inlineStr">
        <is>
          <t>CT</t>
        </is>
      </c>
      <c r="C1425" t="inlineStr">
        <is>
          <t>TEAPB</t>
        </is>
      </c>
      <c r="D1425" t="n">
        <v>46</v>
      </c>
      <c r="E1425" t="n">
        <v>48.5</v>
      </c>
      <c r="F1425" t="n">
        <v>49.4</v>
      </c>
      <c r="G1425" t="n">
        <v>49.4</v>
      </c>
      <c r="H1425" t="n">
        <v>49.1</v>
      </c>
      <c r="I1425" t="n">
        <v>49.2</v>
      </c>
      <c r="J1425" t="n">
        <v>51.7</v>
      </c>
      <c r="K1425" t="n">
        <v>52.9</v>
      </c>
      <c r="L1425" t="n">
        <v>56.8</v>
      </c>
      <c r="M1425" t="n">
        <v>58.2</v>
      </c>
      <c r="N1425" t="n">
        <v>60</v>
      </c>
      <c r="O1425" t="n">
        <v>60.2</v>
      </c>
      <c r="P1425" t="n">
        <v>63.4</v>
      </c>
      <c r="Q1425" t="n">
        <v>65.59999999999999</v>
      </c>
      <c r="R1425" t="n">
        <v>64.5</v>
      </c>
      <c r="S1425" t="n">
        <v>63.7</v>
      </c>
      <c r="T1425" t="n">
        <v>65.3</v>
      </c>
      <c r="U1425" t="n">
        <v>66.09999999999999</v>
      </c>
      <c r="V1425" t="n">
        <v>66.5</v>
      </c>
      <c r="W1425" t="n">
        <v>62.9</v>
      </c>
      <c r="X1425" t="n">
        <v>59.5</v>
      </c>
      <c r="Y1425" t="n">
        <v>58</v>
      </c>
      <c r="Z1425" t="n">
        <v>59.3</v>
      </c>
      <c r="AA1425" t="n">
        <v>59.2</v>
      </c>
      <c r="AB1425" t="n">
        <v>61.3</v>
      </c>
      <c r="AC1425" t="n">
        <v>61.5</v>
      </c>
      <c r="AD1425" t="n">
        <v>62.1</v>
      </c>
      <c r="AE1425" t="n">
        <v>64.40000000000001</v>
      </c>
      <c r="AF1425" t="n">
        <v>66.2</v>
      </c>
      <c r="AG1425" t="n">
        <v>66.5</v>
      </c>
      <c r="AH1425" t="n">
        <v>62.4</v>
      </c>
      <c r="AI1425" t="n">
        <v>61.8</v>
      </c>
      <c r="AJ1425" t="n">
        <v>62.3</v>
      </c>
      <c r="AK1425" t="n">
        <v>62.3</v>
      </c>
      <c r="AL1425" t="n">
        <v>62</v>
      </c>
      <c r="AM1425" t="n">
        <v>60.7</v>
      </c>
      <c r="AN1425" t="n">
        <v>63.9</v>
      </c>
      <c r="AO1425" t="n">
        <v>63.9</v>
      </c>
      <c r="AP1425" t="n">
        <v>64.40000000000001</v>
      </c>
      <c r="AQ1425" t="n">
        <v>69.5</v>
      </c>
      <c r="AR1425" t="n">
        <v>66.8</v>
      </c>
      <c r="AS1425" t="n">
        <v>69.2</v>
      </c>
      <c r="AT1425" t="n">
        <v>68.40000000000001</v>
      </c>
      <c r="AU1425" t="n">
        <v>71.3</v>
      </c>
      <c r="AV1425" t="n">
        <v>81.40000000000001</v>
      </c>
      <c r="AW1425" t="n">
        <v>74.90000000000001</v>
      </c>
      <c r="AX1425" t="n">
        <v>73</v>
      </c>
      <c r="AY1425" t="n">
        <v>72.90000000000001</v>
      </c>
      <c r="AZ1425" t="n">
        <v>68.5</v>
      </c>
      <c r="BA1425" t="n">
        <v>67.09999999999999</v>
      </c>
      <c r="BB1425" t="n">
        <v>66.09999999999999</v>
      </c>
      <c r="BC1425" t="n">
        <v>64.7</v>
      </c>
      <c r="BD1425" t="n">
        <v>63</v>
      </c>
      <c r="BE1425" t="n">
        <v>63.2</v>
      </c>
      <c r="BF1425" t="n">
        <v>62.8</v>
      </c>
      <c r="BG1425" t="n">
        <v>63.3</v>
      </c>
      <c r="BH1425" t="n">
        <v>64.09999999999999</v>
      </c>
      <c r="BI1425" t="n">
        <v>64.2</v>
      </c>
      <c r="BJ1425" t="n">
        <v>65.3</v>
      </c>
      <c r="BK1425" s="92">
        <f>INDEX('SEDS_MSN Descriptions'!$C:$C,MATCH($C1425,'SEDS_MSN Descriptions'!$B:$B,0))</f>
        <v/>
      </c>
      <c r="BL1425" s="92">
        <f>INDEX('SEDS_MSN Descriptions'!$D:$D,MATCH($C1425,'SEDS_MSN Descriptions'!$B:$B,0))</f>
        <v/>
      </c>
      <c r="BM1425" s="92">
        <f>IF(ISNUMBER(SEARCH("Transportation",BK1425)),"Transportation",IF(ISNUMBER(SEARCH("Industrial",BK1425)),"Industrial",IF(ISNUMBER(SEARCH("electric power",BK1425)),"electric power",IF(ISNUMBER(SEARCH("commercial",BK1425)),"commercial",IF(ISNUMBER(SEARCH("residential",BK1425)),"residential","other")))))</f>
        <v/>
      </c>
      <c r="BN1425" s="92">
        <f>IF(ISNUMBER(SEARCH("Aviation gasoline",BK1425)),"jet fuel",IF(ISNUMBER(SEARCH("Biodiesel",BK1425)),"biofuel diesel",IF(ISNUMBER(SEARCH("Coal",BK1425)),"NA",IF(ISNUMBER(SEARCH("Distillate fuel oil",BK1425)),"petroleum diesel",IF(ISNUMBER(SEARCH("Electricity",BK1425)),"electricity",IF(ISNUMBER(SEARCH("Fuel ethanol",BK1425)),"biofuel gasoline",IF(ISNUMBER(SEARCH("Hydrocarbon",BK1425)),"NA",IF(ISNUMBER(SEARCH("Jet fuel",BK1425)),"jet fuel",IF(ISNUMBER(SEARCH("Lubricants",BK1425)),"NA",IF(ISNUMBER(SEARCH("Motor gasoline",BK1425)),"petroleum gasoline",IF(ISNUMBER(SEARCH("Natural gas",BK1425)),"natural gas",IF(ISNUMBER(SEARCH("Propane",BK1425)),"LPG propane or butane",IF(ISNUMBER(SEARCH("Residual fuel oil",BK1425)),"heavy or residual fuel oil","other")))))))))))))</f>
        <v/>
      </c>
    </row>
    <row r="1426" hidden="1" ht="16" customHeight="1" s="107">
      <c r="A1426" t="inlineStr">
        <is>
          <t>2018P</t>
        </is>
      </c>
      <c r="B1426" t="inlineStr">
        <is>
          <t>CT</t>
        </is>
      </c>
      <c r="C1426" t="inlineStr">
        <is>
          <t>TECCB</t>
        </is>
      </c>
      <c r="D1426" t="n">
        <v>63357</v>
      </c>
      <c r="E1426" t="n">
        <v>64963</v>
      </c>
      <c r="F1426" t="n">
        <v>66976</v>
      </c>
      <c r="G1426" t="n">
        <v>69887</v>
      </c>
      <c r="H1426" t="n">
        <v>71355</v>
      </c>
      <c r="I1426" t="n">
        <v>73537</v>
      </c>
      <c r="J1426" t="n">
        <v>77553</v>
      </c>
      <c r="K1426" t="n">
        <v>81609</v>
      </c>
      <c r="L1426" t="n">
        <v>89937</v>
      </c>
      <c r="M1426" t="n">
        <v>94930</v>
      </c>
      <c r="N1426" t="n">
        <v>104561</v>
      </c>
      <c r="O1426" t="n">
        <v>109892</v>
      </c>
      <c r="P1426" t="n">
        <v>118187</v>
      </c>
      <c r="Q1426" t="n">
        <v>122773</v>
      </c>
      <c r="R1426" t="n">
        <v>118728</v>
      </c>
      <c r="S1426" t="n">
        <v>117180</v>
      </c>
      <c r="T1426" t="n">
        <v>124977</v>
      </c>
      <c r="U1426" t="n">
        <v>127583</v>
      </c>
      <c r="V1426" t="n">
        <v>131486</v>
      </c>
      <c r="W1426" t="n">
        <v>136733</v>
      </c>
      <c r="X1426" t="n">
        <v>129788</v>
      </c>
      <c r="Y1426" t="n">
        <v>134351</v>
      </c>
      <c r="Z1426" t="n">
        <v>137538</v>
      </c>
      <c r="AA1426" t="n">
        <v>147582</v>
      </c>
      <c r="AB1426" t="n">
        <v>155963</v>
      </c>
      <c r="AC1426" t="n">
        <v>159998</v>
      </c>
      <c r="AD1426" t="n">
        <v>164010</v>
      </c>
      <c r="AE1426" t="n">
        <v>168502</v>
      </c>
      <c r="AF1426" t="n">
        <v>173079</v>
      </c>
      <c r="AG1426" t="n">
        <v>187991</v>
      </c>
      <c r="AH1426" t="n">
        <v>185857</v>
      </c>
      <c r="AI1426" t="n">
        <v>186020</v>
      </c>
      <c r="AJ1426" t="n">
        <v>194563</v>
      </c>
      <c r="AK1426" t="n">
        <v>189189</v>
      </c>
      <c r="AL1426" t="n">
        <v>198174</v>
      </c>
      <c r="AM1426" t="n">
        <v>194848</v>
      </c>
      <c r="AN1426" t="n">
        <v>209967</v>
      </c>
      <c r="AO1426" t="n">
        <v>212677</v>
      </c>
      <c r="AP1426" t="n">
        <v>214956</v>
      </c>
      <c r="AQ1426" t="n">
        <v>219942</v>
      </c>
      <c r="AR1426" t="n">
        <v>220325</v>
      </c>
      <c r="AS1426" t="n">
        <v>214170</v>
      </c>
      <c r="AT1426" t="n">
        <v>209010</v>
      </c>
      <c r="AU1426" t="n">
        <v>225273</v>
      </c>
      <c r="AV1426" t="n">
        <v>207537</v>
      </c>
      <c r="AW1426" t="n">
        <v>207783</v>
      </c>
      <c r="AX1426" t="n">
        <v>195013</v>
      </c>
      <c r="AY1426" t="n">
        <v>211813</v>
      </c>
      <c r="AZ1426" t="n">
        <v>195646</v>
      </c>
      <c r="BA1426" t="n">
        <v>187058</v>
      </c>
      <c r="BB1426" t="n">
        <v>190625</v>
      </c>
      <c r="BC1426" t="n">
        <v>184351</v>
      </c>
      <c r="BD1426" t="n">
        <v>183405</v>
      </c>
      <c r="BE1426" t="n">
        <v>188086</v>
      </c>
      <c r="BF1426" t="n">
        <v>192330</v>
      </c>
      <c r="BG1426" t="n">
        <v>199411</v>
      </c>
      <c r="BH1426" t="n">
        <v>189645</v>
      </c>
      <c r="BI1426" t="n">
        <v>188128</v>
      </c>
      <c r="BJ1426" t="n">
        <v>193154</v>
      </c>
      <c r="BK1426" s="90">
        <f>INDEX('SEDS_MSN Descriptions'!$C:$C,MATCH($C1426,'SEDS_MSN Descriptions'!$B:$B,0))</f>
        <v/>
      </c>
      <c r="BL1426" s="92">
        <f>INDEX('SEDS_MSN Descriptions'!$D:$D,MATCH($C1426,'SEDS_MSN Descriptions'!$B:$B,0))</f>
        <v/>
      </c>
      <c r="BM1426" s="92">
        <f>IF(ISNUMBER(SEARCH("Transportation",BK1426)),"Transportation",IF(ISNUMBER(SEARCH("Industrial",BK1426)),"Industrial",IF(ISNUMBER(SEARCH("electric power",BK1426)),"electric power",IF(ISNUMBER(SEARCH("commercial",BK1426)),"commercial",IF(ISNUMBER(SEARCH("residential",BK1426)),"residential","other")))))</f>
        <v/>
      </c>
      <c r="BN1426" s="92">
        <f>IF(ISNUMBER(SEARCH("Aviation gasoline",BK1426)),"jet fuel",IF(ISNUMBER(SEARCH("Biodiesel",BK1426)),"biofuel diesel",IF(ISNUMBER(SEARCH("Coal",BK1426)),"NA",IF(ISNUMBER(SEARCH("Distillate fuel oil",BK1426)),"petroleum diesel",IF(ISNUMBER(SEARCH("Electricity",BK1426)),"electricity",IF(ISNUMBER(SEARCH("Fuel ethanol",BK1426)),"biofuel gasoline",IF(ISNUMBER(SEARCH("Hydrocarbon",BK1426)),"NA",IF(ISNUMBER(SEARCH("Jet fuel",BK1426)),"jet fuel",IF(ISNUMBER(SEARCH("Lubricants",BK1426)),"NA",IF(ISNUMBER(SEARCH("Motor gasoline",BK1426)),"petroleum gasoline",IF(ISNUMBER(SEARCH("Natural gas",BK1426)),"natural gas",IF(ISNUMBER(SEARCH("Propane",BK1426)),"LPG propane or butane",IF(ISNUMBER(SEARCH("Residual fuel oil",BK1426)),"heavy or residual fuel oil","other")))))))))))))</f>
        <v/>
      </c>
    </row>
    <row r="1427" hidden="1" ht="16" customHeight="1" s="107">
      <c r="A1427" t="inlineStr">
        <is>
          <t>2018P</t>
        </is>
      </c>
      <c r="B1427" t="inlineStr">
        <is>
          <t>CT</t>
        </is>
      </c>
      <c r="C1427" t="inlineStr">
        <is>
          <t>TECPB</t>
        </is>
      </c>
      <c r="D1427" t="n">
        <v>24.9</v>
      </c>
      <c r="E1427" t="n">
        <v>25.1</v>
      </c>
      <c r="F1427" t="n">
        <v>25.3</v>
      </c>
      <c r="G1427" t="n">
        <v>25.6</v>
      </c>
      <c r="H1427" t="n">
        <v>25.5</v>
      </c>
      <c r="I1427" t="n">
        <v>25.7</v>
      </c>
      <c r="J1427" t="n">
        <v>26.7</v>
      </c>
      <c r="K1427" t="n">
        <v>27.8</v>
      </c>
      <c r="L1427" t="n">
        <v>30.3</v>
      </c>
      <c r="M1427" t="n">
        <v>31.6</v>
      </c>
      <c r="N1427" t="n">
        <v>34.4</v>
      </c>
      <c r="O1427" t="n">
        <v>35.9</v>
      </c>
      <c r="P1427" t="n">
        <v>38.5</v>
      </c>
      <c r="Q1427" t="n">
        <v>40</v>
      </c>
      <c r="R1427" t="n">
        <v>38.6</v>
      </c>
      <c r="S1427" t="n">
        <v>38</v>
      </c>
      <c r="T1427" t="n">
        <v>40.5</v>
      </c>
      <c r="U1427" t="n">
        <v>41.3</v>
      </c>
      <c r="V1427" t="n">
        <v>42.5</v>
      </c>
      <c r="W1427" t="n">
        <v>44.2</v>
      </c>
      <c r="X1427" t="n">
        <v>41.7</v>
      </c>
      <c r="Y1427" t="n">
        <v>42.9</v>
      </c>
      <c r="Z1427" t="n">
        <v>43.8</v>
      </c>
      <c r="AA1427" t="n">
        <v>46.7</v>
      </c>
      <c r="AB1427" t="n">
        <v>49</v>
      </c>
      <c r="AC1427" t="n">
        <v>50</v>
      </c>
      <c r="AD1427" t="n">
        <v>50.9</v>
      </c>
      <c r="AE1427" t="n">
        <v>51.9</v>
      </c>
      <c r="AF1427" t="n">
        <v>52.9</v>
      </c>
      <c r="AG1427" t="n">
        <v>57.3</v>
      </c>
      <c r="AH1427" t="n">
        <v>56.5</v>
      </c>
      <c r="AI1427" t="n">
        <v>56.3</v>
      </c>
      <c r="AJ1427" t="n">
        <v>58.9</v>
      </c>
      <c r="AK1427" t="n">
        <v>57.2</v>
      </c>
      <c r="AL1427" t="n">
        <v>59.8</v>
      </c>
      <c r="AM1427" t="n">
        <v>58.6</v>
      </c>
      <c r="AN1427" t="n">
        <v>62.9</v>
      </c>
      <c r="AO1427" t="n">
        <v>63.5</v>
      </c>
      <c r="AP1427" t="n">
        <v>63.9</v>
      </c>
      <c r="AQ1427" t="n">
        <v>64.90000000000001</v>
      </c>
      <c r="AR1427" t="n">
        <v>64.59999999999999</v>
      </c>
      <c r="AS1427" t="n">
        <v>62.4</v>
      </c>
      <c r="AT1427" t="n">
        <v>60.4</v>
      </c>
      <c r="AU1427" t="n">
        <v>64.7</v>
      </c>
      <c r="AV1427" t="n">
        <v>59.4</v>
      </c>
      <c r="AW1427" t="n">
        <v>59.2</v>
      </c>
      <c r="AX1427" t="n">
        <v>55.4</v>
      </c>
      <c r="AY1427" t="n">
        <v>60</v>
      </c>
      <c r="AZ1427" t="n">
        <v>55.2</v>
      </c>
      <c r="BA1427" t="n">
        <v>52.5</v>
      </c>
      <c r="BB1427" t="n">
        <v>53.3</v>
      </c>
      <c r="BC1427" t="n">
        <v>51.4</v>
      </c>
      <c r="BD1427" t="n">
        <v>51</v>
      </c>
      <c r="BE1427" t="n">
        <v>52.3</v>
      </c>
      <c r="BF1427" t="n">
        <v>53.5</v>
      </c>
      <c r="BG1427" t="n">
        <v>55.6</v>
      </c>
      <c r="BH1427" t="n">
        <v>53</v>
      </c>
      <c r="BI1427" t="n">
        <v>52.6</v>
      </c>
      <c r="BJ1427" t="n">
        <v>54.1</v>
      </c>
      <c r="BK1427" s="90">
        <f>INDEX('SEDS_MSN Descriptions'!$C:$C,MATCH($C1427,'SEDS_MSN Descriptions'!$B:$B,0))</f>
        <v/>
      </c>
      <c r="BL1427" s="92">
        <f>INDEX('SEDS_MSN Descriptions'!$D:$D,MATCH($C1427,'SEDS_MSN Descriptions'!$B:$B,0))</f>
        <v/>
      </c>
      <c r="BM1427" s="92">
        <f>IF(ISNUMBER(SEARCH("Transportation",BK1427)),"Transportation",IF(ISNUMBER(SEARCH("Industrial",BK1427)),"Industrial",IF(ISNUMBER(SEARCH("electric power",BK1427)),"electric power",IF(ISNUMBER(SEARCH("commercial",BK1427)),"commercial",IF(ISNUMBER(SEARCH("residential",BK1427)),"residential","other")))))</f>
        <v/>
      </c>
      <c r="BN1427" s="92">
        <f>IF(ISNUMBER(SEARCH("Aviation gasoline",BK1427)),"jet fuel",IF(ISNUMBER(SEARCH("Biodiesel",BK1427)),"biofuel diesel",IF(ISNUMBER(SEARCH("Coal",BK1427)),"NA",IF(ISNUMBER(SEARCH("Distillate fuel oil",BK1427)),"petroleum diesel",IF(ISNUMBER(SEARCH("Electricity",BK1427)),"electricity",IF(ISNUMBER(SEARCH("Fuel ethanol",BK1427)),"biofuel gasoline",IF(ISNUMBER(SEARCH("Hydrocarbon",BK1427)),"NA",IF(ISNUMBER(SEARCH("Jet fuel",BK1427)),"jet fuel",IF(ISNUMBER(SEARCH("Lubricants",BK1427)),"NA",IF(ISNUMBER(SEARCH("Motor gasoline",BK1427)),"petroleum gasoline",IF(ISNUMBER(SEARCH("Natural gas",BK1427)),"natural gas",IF(ISNUMBER(SEARCH("Propane",BK1427)),"LPG propane or butane",IF(ISNUMBER(SEARCH("Residual fuel oil",BK1427)),"heavy or residual fuel oil","other")))))))))))))</f>
        <v/>
      </c>
    </row>
    <row r="1428" hidden="1" ht="16" customHeight="1" s="107">
      <c r="A1428" t="inlineStr">
        <is>
          <t>2018P</t>
        </is>
      </c>
      <c r="B1428" t="inlineStr">
        <is>
          <t>CT</t>
        </is>
      </c>
      <c r="C1428" t="inlineStr">
        <is>
          <t>TEEIB</t>
        </is>
      </c>
      <c r="D1428" t="n">
        <v>90302</v>
      </c>
      <c r="E1428" t="n">
        <v>95274</v>
      </c>
      <c r="F1428" t="n">
        <v>101438</v>
      </c>
      <c r="G1428" t="n">
        <v>108666</v>
      </c>
      <c r="H1428" t="n">
        <v>114861</v>
      </c>
      <c r="I1428" t="n">
        <v>125133</v>
      </c>
      <c r="J1428" t="n">
        <v>139480</v>
      </c>
      <c r="K1428" t="n">
        <v>152427</v>
      </c>
      <c r="L1428" t="n">
        <v>185850</v>
      </c>
      <c r="M1428" t="n">
        <v>210411</v>
      </c>
      <c r="N1428" t="n">
        <v>222312</v>
      </c>
      <c r="O1428" t="n">
        <v>262031</v>
      </c>
      <c r="P1428" t="n">
        <v>274563</v>
      </c>
      <c r="Q1428" t="n">
        <v>242540</v>
      </c>
      <c r="R1428" t="n">
        <v>264971</v>
      </c>
      <c r="S1428" t="n">
        <v>235691</v>
      </c>
      <c r="T1428" t="n">
        <v>265905</v>
      </c>
      <c r="U1428" t="n">
        <v>265621</v>
      </c>
      <c r="V1428" t="n">
        <v>279776</v>
      </c>
      <c r="W1428" t="n">
        <v>258813</v>
      </c>
      <c r="X1428" t="n">
        <v>267378</v>
      </c>
      <c r="Y1428" t="n">
        <v>257525</v>
      </c>
      <c r="Z1428" t="n">
        <v>264322</v>
      </c>
      <c r="AA1428" t="n">
        <v>254326</v>
      </c>
      <c r="AB1428" t="n">
        <v>290818</v>
      </c>
      <c r="AC1428" t="n">
        <v>267337</v>
      </c>
      <c r="AD1428" t="n">
        <v>339476</v>
      </c>
      <c r="AE1428" t="n">
        <v>347035</v>
      </c>
      <c r="AF1428" t="n">
        <v>383988</v>
      </c>
      <c r="AG1428" t="n">
        <v>375773</v>
      </c>
      <c r="AH1428" t="n">
        <v>371667</v>
      </c>
      <c r="AI1428" t="n">
        <v>287291</v>
      </c>
      <c r="AJ1428" t="n">
        <v>311581</v>
      </c>
      <c r="AK1428" t="n">
        <v>349595</v>
      </c>
      <c r="AL1428" t="n">
        <v>333146</v>
      </c>
      <c r="AM1428" t="n">
        <v>338337</v>
      </c>
      <c r="AN1428" t="n">
        <v>216161</v>
      </c>
      <c r="AO1428" t="n">
        <v>190216</v>
      </c>
      <c r="AP1428" t="n">
        <v>213087</v>
      </c>
      <c r="AQ1428" t="n">
        <v>303140</v>
      </c>
      <c r="AR1428" t="n">
        <v>354754</v>
      </c>
      <c r="AS1428" t="n">
        <v>306036</v>
      </c>
      <c r="AT1428" t="n">
        <v>298662</v>
      </c>
      <c r="AU1428" t="n">
        <v>294253</v>
      </c>
      <c r="AV1428" t="n">
        <v>314779</v>
      </c>
      <c r="AW1428" t="n">
        <v>323978</v>
      </c>
      <c r="AX1428" t="n">
        <v>332412</v>
      </c>
      <c r="AY1428" t="n">
        <v>322288</v>
      </c>
      <c r="AZ1428" t="n">
        <v>298119</v>
      </c>
      <c r="BA1428" t="n">
        <v>302259</v>
      </c>
      <c r="BB1428" t="n">
        <v>318307</v>
      </c>
      <c r="BC1428" t="n">
        <v>311096</v>
      </c>
      <c r="BD1428" t="n">
        <v>322337</v>
      </c>
      <c r="BE1428" t="n">
        <v>316098</v>
      </c>
      <c r="BF1428" t="n">
        <v>302230</v>
      </c>
      <c r="BG1428" t="n">
        <v>334321</v>
      </c>
      <c r="BH1428" t="n">
        <v>323013</v>
      </c>
      <c r="BI1428" t="n">
        <v>306755</v>
      </c>
      <c r="BJ1428" t="n">
        <v>344273</v>
      </c>
      <c r="BK1428" s="90">
        <f>INDEX('SEDS_MSN Descriptions'!$C:$C,MATCH($C1428,'SEDS_MSN Descriptions'!$B:$B,0))</f>
        <v/>
      </c>
      <c r="BL1428" s="92">
        <f>INDEX('SEDS_MSN Descriptions'!$D:$D,MATCH($C1428,'SEDS_MSN Descriptions'!$B:$B,0))</f>
        <v/>
      </c>
      <c r="BM1428" s="92">
        <f>IF(ISNUMBER(SEARCH("Transportation",BK1428)),"Transportation",IF(ISNUMBER(SEARCH("Industrial",BK1428)),"Industrial",IF(ISNUMBER(SEARCH("electric power",BK1428)),"electric power",IF(ISNUMBER(SEARCH("commercial",BK1428)),"commercial",IF(ISNUMBER(SEARCH("residential",BK1428)),"residential","other")))))</f>
        <v/>
      </c>
      <c r="BN1428" s="92">
        <f>IF(ISNUMBER(SEARCH("Aviation gasoline",BK1428)),"jet fuel",IF(ISNUMBER(SEARCH("Biodiesel",BK1428)),"biofuel diesel",IF(ISNUMBER(SEARCH("Coal",BK1428)),"NA",IF(ISNUMBER(SEARCH("Distillate fuel oil",BK1428)),"petroleum diesel",IF(ISNUMBER(SEARCH("Electricity",BK1428)),"electricity",IF(ISNUMBER(SEARCH("Fuel ethanol",BK1428)),"biofuel gasoline",IF(ISNUMBER(SEARCH("Hydrocarbon",BK1428)),"NA",IF(ISNUMBER(SEARCH("Jet fuel",BK1428)),"jet fuel",IF(ISNUMBER(SEARCH("Lubricants",BK1428)),"NA",IF(ISNUMBER(SEARCH("Motor gasoline",BK1428)),"petroleum gasoline",IF(ISNUMBER(SEARCH("Natural gas",BK1428)),"natural gas",IF(ISNUMBER(SEARCH("Propane",BK1428)),"LPG propane or butane",IF(ISNUMBER(SEARCH("Residual fuel oil",BK1428)),"heavy or residual fuel oil","other")))))))))))))</f>
        <v/>
      </c>
    </row>
    <row r="1429" hidden="1" ht="16" customHeight="1" s="107">
      <c r="A1429" t="inlineStr">
        <is>
          <t>2018P</t>
        </is>
      </c>
      <c r="B1429" t="inlineStr">
        <is>
          <t>CT</t>
        </is>
      </c>
      <c r="C1429" t="inlineStr">
        <is>
          <t>TEICB</t>
        </is>
      </c>
      <c r="D1429" t="n">
        <v>170379</v>
      </c>
      <c r="E1429" t="n">
        <v>168945</v>
      </c>
      <c r="F1429" t="n">
        <v>180334</v>
      </c>
      <c r="G1429" t="n">
        <v>181031</v>
      </c>
      <c r="H1429" t="n">
        <v>202315</v>
      </c>
      <c r="I1429" t="n">
        <v>194943</v>
      </c>
      <c r="J1429" t="n">
        <v>222567</v>
      </c>
      <c r="K1429" t="n">
        <v>221316</v>
      </c>
      <c r="L1429" t="n">
        <v>214011</v>
      </c>
      <c r="M1429" t="n">
        <v>211376</v>
      </c>
      <c r="N1429" t="n">
        <v>205463</v>
      </c>
      <c r="O1429" t="n">
        <v>183354</v>
      </c>
      <c r="P1429" t="n">
        <v>188218</v>
      </c>
      <c r="Q1429" t="n">
        <v>202749</v>
      </c>
      <c r="R1429" t="n">
        <v>184573</v>
      </c>
      <c r="S1429" t="n">
        <v>171009</v>
      </c>
      <c r="T1429" t="n">
        <v>196591</v>
      </c>
      <c r="U1429" t="n">
        <v>198436</v>
      </c>
      <c r="V1429" t="n">
        <v>208884</v>
      </c>
      <c r="W1429" t="n">
        <v>180017</v>
      </c>
      <c r="X1429" t="n">
        <v>181473</v>
      </c>
      <c r="Y1429" t="n">
        <v>149766</v>
      </c>
      <c r="Z1429" t="n">
        <v>149067</v>
      </c>
      <c r="AA1429" t="n">
        <v>141760</v>
      </c>
      <c r="AB1429" t="n">
        <v>149915</v>
      </c>
      <c r="AC1429" t="n">
        <v>151202</v>
      </c>
      <c r="AD1429" t="n">
        <v>145419</v>
      </c>
      <c r="AE1429" t="n">
        <v>150500</v>
      </c>
      <c r="AF1429" t="n">
        <v>149218</v>
      </c>
      <c r="AG1429" t="n">
        <v>137465</v>
      </c>
      <c r="AH1429" t="n">
        <v>132491</v>
      </c>
      <c r="AI1429" t="n">
        <v>136219</v>
      </c>
      <c r="AJ1429" t="n">
        <v>137668</v>
      </c>
      <c r="AK1429" t="n">
        <v>134718</v>
      </c>
      <c r="AL1429" t="n">
        <v>132301</v>
      </c>
      <c r="AM1429" t="n">
        <v>132267</v>
      </c>
      <c r="AN1429" t="n">
        <v>134650</v>
      </c>
      <c r="AO1429" t="n">
        <v>130907</v>
      </c>
      <c r="AP1429" t="n">
        <v>121721</v>
      </c>
      <c r="AQ1429" t="n">
        <v>122124</v>
      </c>
      <c r="AR1429" t="n">
        <v>124719</v>
      </c>
      <c r="AS1429" t="n">
        <v>114029</v>
      </c>
      <c r="AT1429" t="n">
        <v>107708</v>
      </c>
      <c r="AU1429" t="n">
        <v>122066</v>
      </c>
      <c r="AV1429" t="n">
        <v>116461</v>
      </c>
      <c r="AW1429" t="n">
        <v>118448</v>
      </c>
      <c r="AX1429" t="n">
        <v>111351</v>
      </c>
      <c r="AY1429" t="n">
        <v>107395</v>
      </c>
      <c r="AZ1429" t="n">
        <v>81049</v>
      </c>
      <c r="BA1429" t="n">
        <v>87157</v>
      </c>
      <c r="BB1429" t="n">
        <v>88602</v>
      </c>
      <c r="BC1429" t="n">
        <v>86015</v>
      </c>
      <c r="BD1429" t="n">
        <v>83352</v>
      </c>
      <c r="BE1429" t="n">
        <v>88143</v>
      </c>
      <c r="BF1429" t="n">
        <v>85921</v>
      </c>
      <c r="BG1429" t="n">
        <v>78393</v>
      </c>
      <c r="BH1429" t="n">
        <v>78887</v>
      </c>
      <c r="BI1429" t="n">
        <v>79207</v>
      </c>
      <c r="BJ1429" t="n">
        <v>77994</v>
      </c>
      <c r="BK1429" s="90">
        <f>INDEX('SEDS_MSN Descriptions'!$C:$C,MATCH($C1429,'SEDS_MSN Descriptions'!$B:$B,0))</f>
        <v/>
      </c>
      <c r="BL1429" s="92">
        <f>INDEX('SEDS_MSN Descriptions'!$D:$D,MATCH($C1429,'SEDS_MSN Descriptions'!$B:$B,0))</f>
        <v/>
      </c>
      <c r="BM1429" s="92">
        <f>IF(ISNUMBER(SEARCH("Transportation",BK1429)),"Transportation",IF(ISNUMBER(SEARCH("Industrial",BK1429)),"Industrial",IF(ISNUMBER(SEARCH("electric power",BK1429)),"electric power",IF(ISNUMBER(SEARCH("commercial",BK1429)),"commercial",IF(ISNUMBER(SEARCH("residential",BK1429)),"residential","other")))))</f>
        <v/>
      </c>
      <c r="BN1429" s="92">
        <f>IF(ISNUMBER(SEARCH("Aviation gasoline",BK1429)),"jet fuel",IF(ISNUMBER(SEARCH("Biodiesel",BK1429)),"biofuel diesel",IF(ISNUMBER(SEARCH("Coal",BK1429)),"NA",IF(ISNUMBER(SEARCH("Distillate fuel oil",BK1429)),"petroleum diesel",IF(ISNUMBER(SEARCH("Electricity",BK1429)),"electricity",IF(ISNUMBER(SEARCH("Fuel ethanol",BK1429)),"biofuel gasoline",IF(ISNUMBER(SEARCH("Hydrocarbon",BK1429)),"NA",IF(ISNUMBER(SEARCH("Jet fuel",BK1429)),"jet fuel",IF(ISNUMBER(SEARCH("Lubricants",BK1429)),"NA",IF(ISNUMBER(SEARCH("Motor gasoline",BK1429)),"petroleum gasoline",IF(ISNUMBER(SEARCH("Natural gas",BK1429)),"natural gas",IF(ISNUMBER(SEARCH("Propane",BK1429)),"LPG propane or butane",IF(ISNUMBER(SEARCH("Residual fuel oil",BK1429)),"heavy or residual fuel oil","other")))))))))))))</f>
        <v/>
      </c>
    </row>
    <row r="1430" hidden="1" ht="16" customHeight="1" s="107">
      <c r="A1430" t="inlineStr">
        <is>
          <t>2018P</t>
        </is>
      </c>
      <c r="B1430" t="inlineStr">
        <is>
          <t>CT</t>
        </is>
      </c>
      <c r="C1430" t="inlineStr">
        <is>
          <t>TEIPB</t>
        </is>
      </c>
      <c r="D1430" t="n">
        <v>67</v>
      </c>
      <c r="E1430" t="n">
        <v>65.3</v>
      </c>
      <c r="F1430" t="n">
        <v>68.09999999999999</v>
      </c>
      <c r="G1430" t="n">
        <v>66.40000000000001</v>
      </c>
      <c r="H1430" t="n">
        <v>72.3</v>
      </c>
      <c r="I1430" t="n">
        <v>68.2</v>
      </c>
      <c r="J1430" t="n">
        <v>76.7</v>
      </c>
      <c r="K1430" t="n">
        <v>75.40000000000001</v>
      </c>
      <c r="L1430" t="n">
        <v>72.2</v>
      </c>
      <c r="M1430" t="n">
        <v>70.5</v>
      </c>
      <c r="N1430" t="n">
        <v>67.59999999999999</v>
      </c>
      <c r="O1430" t="n">
        <v>59.9</v>
      </c>
      <c r="P1430" t="n">
        <v>61.3</v>
      </c>
      <c r="Q1430" t="n">
        <v>66.09999999999999</v>
      </c>
      <c r="R1430" t="n">
        <v>60</v>
      </c>
      <c r="S1430" t="n">
        <v>55.5</v>
      </c>
      <c r="T1430" t="n">
        <v>63.8</v>
      </c>
      <c r="U1430" t="n">
        <v>64.3</v>
      </c>
      <c r="V1430" t="n">
        <v>67.59999999999999</v>
      </c>
      <c r="W1430" t="n">
        <v>58.1</v>
      </c>
      <c r="X1430" t="n">
        <v>58.3</v>
      </c>
      <c r="Y1430" t="n">
        <v>47.9</v>
      </c>
      <c r="Z1430" t="n">
        <v>47.5</v>
      </c>
      <c r="AA1430" t="n">
        <v>44.8</v>
      </c>
      <c r="AB1430" t="n">
        <v>47.1</v>
      </c>
      <c r="AC1430" t="n">
        <v>47.2</v>
      </c>
      <c r="AD1430" t="n">
        <v>45.1</v>
      </c>
      <c r="AE1430" t="n">
        <v>46.3</v>
      </c>
      <c r="AF1430" t="n">
        <v>45.6</v>
      </c>
      <c r="AG1430" t="n">
        <v>41.9</v>
      </c>
      <c r="AH1430" t="n">
        <v>40.2</v>
      </c>
      <c r="AI1430" t="n">
        <v>41.2</v>
      </c>
      <c r="AJ1430" t="n">
        <v>41.7</v>
      </c>
      <c r="AK1430" t="n">
        <v>40.7</v>
      </c>
      <c r="AL1430" t="n">
        <v>39.9</v>
      </c>
      <c r="AM1430" t="n">
        <v>39.8</v>
      </c>
      <c r="AN1430" t="n">
        <v>40.4</v>
      </c>
      <c r="AO1430" t="n">
        <v>39.1</v>
      </c>
      <c r="AP1430" t="n">
        <v>36.2</v>
      </c>
      <c r="AQ1430" t="n">
        <v>36.1</v>
      </c>
      <c r="AR1430" t="n">
        <v>36.6</v>
      </c>
      <c r="AS1430" t="n">
        <v>33.2</v>
      </c>
      <c r="AT1430" t="n">
        <v>31.1</v>
      </c>
      <c r="AU1430" t="n">
        <v>35</v>
      </c>
      <c r="AV1430" t="n">
        <v>33.3</v>
      </c>
      <c r="AW1430" t="n">
        <v>33.8</v>
      </c>
      <c r="AX1430" t="n">
        <v>31.7</v>
      </c>
      <c r="AY1430" t="n">
        <v>30.4</v>
      </c>
      <c r="AZ1430" t="n">
        <v>22.9</v>
      </c>
      <c r="BA1430" t="n">
        <v>24.5</v>
      </c>
      <c r="BB1430" t="n">
        <v>24.8</v>
      </c>
      <c r="BC1430" t="n">
        <v>24</v>
      </c>
      <c r="BD1430" t="n">
        <v>23.2</v>
      </c>
      <c r="BE1430" t="n">
        <v>24.5</v>
      </c>
      <c r="BF1430" t="n">
        <v>23.9</v>
      </c>
      <c r="BG1430" t="n">
        <v>21.9</v>
      </c>
      <c r="BH1430" t="n">
        <v>22</v>
      </c>
      <c r="BI1430" t="n">
        <v>22.2</v>
      </c>
      <c r="BJ1430" t="n">
        <v>21.8</v>
      </c>
      <c r="BK1430" s="90">
        <f>INDEX('SEDS_MSN Descriptions'!$C:$C,MATCH($C1430,'SEDS_MSN Descriptions'!$B:$B,0))</f>
        <v/>
      </c>
      <c r="BL1430" s="92">
        <f>INDEX('SEDS_MSN Descriptions'!$D:$D,MATCH($C1430,'SEDS_MSN Descriptions'!$B:$B,0))</f>
        <v/>
      </c>
      <c r="BM1430" s="92">
        <f>IF(ISNUMBER(SEARCH("Transportation",BK1430)),"Transportation",IF(ISNUMBER(SEARCH("Industrial",BK1430)),"Industrial",IF(ISNUMBER(SEARCH("electric power",BK1430)),"electric power",IF(ISNUMBER(SEARCH("commercial",BK1430)),"commercial",IF(ISNUMBER(SEARCH("residential",BK1430)),"residential","other")))))</f>
        <v/>
      </c>
      <c r="BN1430" s="92">
        <f>IF(ISNUMBER(SEARCH("Aviation gasoline",BK1430)),"jet fuel",IF(ISNUMBER(SEARCH("Biodiesel",BK1430)),"biofuel diesel",IF(ISNUMBER(SEARCH("Coal",BK1430)),"NA",IF(ISNUMBER(SEARCH("Distillate fuel oil",BK1430)),"petroleum diesel",IF(ISNUMBER(SEARCH("Electricity",BK1430)),"electricity",IF(ISNUMBER(SEARCH("Fuel ethanol",BK1430)),"biofuel gasoline",IF(ISNUMBER(SEARCH("Hydrocarbon",BK1430)),"NA",IF(ISNUMBER(SEARCH("Jet fuel",BK1430)),"jet fuel",IF(ISNUMBER(SEARCH("Lubricants",BK1430)),"NA",IF(ISNUMBER(SEARCH("Motor gasoline",BK1430)),"petroleum gasoline",IF(ISNUMBER(SEARCH("Natural gas",BK1430)),"natural gas",IF(ISNUMBER(SEARCH("Propane",BK1430)),"LPG propane or butane",IF(ISNUMBER(SEARCH("Residual fuel oil",BK1430)),"heavy or residual fuel oil","other")))))))))))))</f>
        <v/>
      </c>
    </row>
    <row r="1431" hidden="1" ht="16" customHeight="1" s="107">
      <c r="A1431" t="inlineStr">
        <is>
          <t>2018P</t>
        </is>
      </c>
      <c r="B1431" t="inlineStr">
        <is>
          <t>CT</t>
        </is>
      </c>
      <c r="C1431" t="inlineStr">
        <is>
          <t>TERCB</t>
        </is>
      </c>
      <c r="D1431" t="n">
        <v>157365</v>
      </c>
      <c r="E1431" t="n">
        <v>158725</v>
      </c>
      <c r="F1431" t="n">
        <v>158566</v>
      </c>
      <c r="G1431" t="n">
        <v>159556</v>
      </c>
      <c r="H1431" t="n">
        <v>152440</v>
      </c>
      <c r="I1431" t="n">
        <v>160492</v>
      </c>
      <c r="J1431" t="n">
        <v>159047</v>
      </c>
      <c r="K1431" t="n">
        <v>165908</v>
      </c>
      <c r="L1431" t="n">
        <v>176332</v>
      </c>
      <c r="M1431" t="n">
        <v>186715</v>
      </c>
      <c r="N1431" t="n">
        <v>201340</v>
      </c>
      <c r="O1431" t="n">
        <v>204986</v>
      </c>
      <c r="P1431" t="n">
        <v>216597</v>
      </c>
      <c r="Q1431" t="n">
        <v>216291</v>
      </c>
      <c r="R1431" t="n">
        <v>212487</v>
      </c>
      <c r="S1431" t="n">
        <v>204854</v>
      </c>
      <c r="T1431" t="n">
        <v>219245</v>
      </c>
      <c r="U1431" t="n">
        <v>218020</v>
      </c>
      <c r="V1431" t="n">
        <v>222691</v>
      </c>
      <c r="W1431" t="n">
        <v>244287</v>
      </c>
      <c r="X1431" t="n">
        <v>231791</v>
      </c>
      <c r="Y1431" t="n">
        <v>230318</v>
      </c>
      <c r="Z1431" t="n">
        <v>224054</v>
      </c>
      <c r="AA1431" t="n">
        <v>211728</v>
      </c>
      <c r="AB1431" t="n">
        <v>214133</v>
      </c>
      <c r="AC1431" t="n">
        <v>215111</v>
      </c>
      <c r="AD1431" t="n">
        <v>230119</v>
      </c>
      <c r="AE1431" t="n">
        <v>235424</v>
      </c>
      <c r="AF1431" t="n">
        <v>256565</v>
      </c>
      <c r="AG1431" t="n">
        <v>267654</v>
      </c>
      <c r="AH1431" t="n">
        <v>252018</v>
      </c>
      <c r="AI1431" t="n">
        <v>250369</v>
      </c>
      <c r="AJ1431" t="n">
        <v>272356</v>
      </c>
      <c r="AK1431" t="n">
        <v>266029</v>
      </c>
      <c r="AL1431" t="n">
        <v>264005</v>
      </c>
      <c r="AM1431" t="n">
        <v>253443</v>
      </c>
      <c r="AN1431" t="n">
        <v>263193</v>
      </c>
      <c r="AO1431" t="n">
        <v>253556</v>
      </c>
      <c r="AP1431" t="n">
        <v>237719</v>
      </c>
      <c r="AQ1431" t="n">
        <v>257000</v>
      </c>
      <c r="AR1431" t="n">
        <v>271535</v>
      </c>
      <c r="AS1431" t="n">
        <v>263260</v>
      </c>
      <c r="AT1431" t="n">
        <v>261825</v>
      </c>
      <c r="AU1431" t="n">
        <v>298395</v>
      </c>
      <c r="AV1431" t="n">
        <v>298534</v>
      </c>
      <c r="AW1431" t="n">
        <v>286930</v>
      </c>
      <c r="AX1431" t="n">
        <v>256700</v>
      </c>
      <c r="AY1431" t="n">
        <v>265629</v>
      </c>
      <c r="AZ1431" t="n">
        <v>255114</v>
      </c>
      <c r="BA1431" t="n">
        <v>253184</v>
      </c>
      <c r="BB1431" t="n">
        <v>251419</v>
      </c>
      <c r="BC1431" t="n">
        <v>238420</v>
      </c>
      <c r="BD1431" t="n">
        <v>232769</v>
      </c>
      <c r="BE1431" t="n">
        <v>245613</v>
      </c>
      <c r="BF1431" t="n">
        <v>248119</v>
      </c>
      <c r="BG1431" t="n">
        <v>251763</v>
      </c>
      <c r="BH1431" t="n">
        <v>226638</v>
      </c>
      <c r="BI1431" t="n">
        <v>229764</v>
      </c>
      <c r="BJ1431" t="n">
        <v>248468</v>
      </c>
      <c r="BK1431" s="90">
        <f>INDEX('SEDS_MSN Descriptions'!$C:$C,MATCH($C1431,'SEDS_MSN Descriptions'!$B:$B,0))</f>
        <v/>
      </c>
      <c r="BL1431" s="92">
        <f>INDEX('SEDS_MSN Descriptions'!$D:$D,MATCH($C1431,'SEDS_MSN Descriptions'!$B:$B,0))</f>
        <v/>
      </c>
      <c r="BM1431" s="92">
        <f>IF(ISNUMBER(SEARCH("Transportation",BK1431)),"Transportation",IF(ISNUMBER(SEARCH("Industrial",BK1431)),"Industrial",IF(ISNUMBER(SEARCH("electric power",BK1431)),"electric power",IF(ISNUMBER(SEARCH("commercial",BK1431)),"commercial",IF(ISNUMBER(SEARCH("residential",BK1431)),"residential","other")))))</f>
        <v/>
      </c>
      <c r="BN1431" s="92">
        <f>IF(ISNUMBER(SEARCH("Aviation gasoline",BK1431)),"jet fuel",IF(ISNUMBER(SEARCH("Biodiesel",BK1431)),"biofuel diesel",IF(ISNUMBER(SEARCH("Coal",BK1431)),"NA",IF(ISNUMBER(SEARCH("Distillate fuel oil",BK1431)),"petroleum diesel",IF(ISNUMBER(SEARCH("Electricity",BK1431)),"electricity",IF(ISNUMBER(SEARCH("Fuel ethanol",BK1431)),"biofuel gasoline",IF(ISNUMBER(SEARCH("Hydrocarbon",BK1431)),"NA",IF(ISNUMBER(SEARCH("Jet fuel",BK1431)),"jet fuel",IF(ISNUMBER(SEARCH("Lubricants",BK1431)),"NA",IF(ISNUMBER(SEARCH("Motor gasoline",BK1431)),"petroleum gasoline",IF(ISNUMBER(SEARCH("Natural gas",BK1431)),"natural gas",IF(ISNUMBER(SEARCH("Propane",BK1431)),"LPG propane or butane",IF(ISNUMBER(SEARCH("Residual fuel oil",BK1431)),"heavy or residual fuel oil","other")))))))))))))</f>
        <v/>
      </c>
    </row>
    <row r="1432" hidden="1" ht="16" customHeight="1" s="107">
      <c r="A1432" t="inlineStr">
        <is>
          <t>2018P</t>
        </is>
      </c>
      <c r="B1432" t="inlineStr">
        <is>
          <t>CT</t>
        </is>
      </c>
      <c r="C1432" t="inlineStr">
        <is>
          <t>TERPB</t>
        </is>
      </c>
      <c r="D1432" t="n">
        <v>61.9</v>
      </c>
      <c r="E1432" t="n">
        <v>61.4</v>
      </c>
      <c r="F1432" t="n">
        <v>59.9</v>
      </c>
      <c r="G1432" t="n">
        <v>58.5</v>
      </c>
      <c r="H1432" t="n">
        <v>54.5</v>
      </c>
      <c r="I1432" t="n">
        <v>56.2</v>
      </c>
      <c r="J1432" t="n">
        <v>54.8</v>
      </c>
      <c r="K1432" t="n">
        <v>56.5</v>
      </c>
      <c r="L1432" t="n">
        <v>59.5</v>
      </c>
      <c r="M1432" t="n">
        <v>62.2</v>
      </c>
      <c r="N1432" t="n">
        <v>66.2</v>
      </c>
      <c r="O1432" t="n">
        <v>67</v>
      </c>
      <c r="P1432" t="n">
        <v>70.59999999999999</v>
      </c>
      <c r="Q1432" t="n">
        <v>70.5</v>
      </c>
      <c r="R1432" t="n">
        <v>69.09999999999999</v>
      </c>
      <c r="S1432" t="n">
        <v>66.5</v>
      </c>
      <c r="T1432" t="n">
        <v>71.09999999999999</v>
      </c>
      <c r="U1432" t="n">
        <v>70.7</v>
      </c>
      <c r="V1432" t="n">
        <v>72</v>
      </c>
      <c r="W1432" t="n">
        <v>78.90000000000001</v>
      </c>
      <c r="X1432" t="n">
        <v>74.5</v>
      </c>
      <c r="Y1432" t="n">
        <v>73.59999999999999</v>
      </c>
      <c r="Z1432" t="n">
        <v>71.40000000000001</v>
      </c>
      <c r="AA1432" t="n">
        <v>67</v>
      </c>
      <c r="AB1432" t="n">
        <v>67.3</v>
      </c>
      <c r="AC1432" t="n">
        <v>67.2</v>
      </c>
      <c r="AD1432" t="n">
        <v>71.40000000000001</v>
      </c>
      <c r="AE1432" t="n">
        <v>72.5</v>
      </c>
      <c r="AF1432" t="n">
        <v>78.40000000000001</v>
      </c>
      <c r="AG1432" t="n">
        <v>81.5</v>
      </c>
      <c r="AH1432" t="n">
        <v>76.59999999999999</v>
      </c>
      <c r="AI1432" t="n">
        <v>75.8</v>
      </c>
      <c r="AJ1432" t="n">
        <v>82.5</v>
      </c>
      <c r="AK1432" t="n">
        <v>80.40000000000001</v>
      </c>
      <c r="AL1432" t="n">
        <v>79.59999999999999</v>
      </c>
      <c r="AM1432" t="n">
        <v>76.2</v>
      </c>
      <c r="AN1432" t="n">
        <v>78.90000000000001</v>
      </c>
      <c r="AO1432" t="n">
        <v>75.7</v>
      </c>
      <c r="AP1432" t="n">
        <v>70.59999999999999</v>
      </c>
      <c r="AQ1432" t="n">
        <v>75.90000000000001</v>
      </c>
      <c r="AR1432" t="n">
        <v>79.59999999999999</v>
      </c>
      <c r="AS1432" t="n">
        <v>76.7</v>
      </c>
      <c r="AT1432" t="n">
        <v>75.7</v>
      </c>
      <c r="AU1432" t="n">
        <v>85.59999999999999</v>
      </c>
      <c r="AV1432" t="n">
        <v>85.40000000000001</v>
      </c>
      <c r="AW1432" t="n">
        <v>81.8</v>
      </c>
      <c r="AX1432" t="n">
        <v>73</v>
      </c>
      <c r="AY1432" t="n">
        <v>75.3</v>
      </c>
      <c r="AZ1432" t="n">
        <v>72</v>
      </c>
      <c r="BA1432" t="n">
        <v>71.09999999999999</v>
      </c>
      <c r="BB1432" t="n">
        <v>70.2</v>
      </c>
      <c r="BC1432" t="n">
        <v>66.40000000000001</v>
      </c>
      <c r="BD1432" t="n">
        <v>64.8</v>
      </c>
      <c r="BE1432" t="n">
        <v>68.3</v>
      </c>
      <c r="BF1432" t="n">
        <v>69</v>
      </c>
      <c r="BG1432" t="n">
        <v>70.2</v>
      </c>
      <c r="BH1432" t="n">
        <v>63.3</v>
      </c>
      <c r="BI1432" t="n">
        <v>64.3</v>
      </c>
      <c r="BJ1432" t="n">
        <v>69.59999999999999</v>
      </c>
      <c r="BK1432" s="90">
        <f>INDEX('SEDS_MSN Descriptions'!$C:$C,MATCH($C1432,'SEDS_MSN Descriptions'!$B:$B,0))</f>
        <v/>
      </c>
      <c r="BL1432" s="92">
        <f>INDEX('SEDS_MSN Descriptions'!$D:$D,MATCH($C1432,'SEDS_MSN Descriptions'!$B:$B,0))</f>
        <v/>
      </c>
      <c r="BM1432" s="92">
        <f>IF(ISNUMBER(SEARCH("Transportation",BK1432)),"Transportation",IF(ISNUMBER(SEARCH("Industrial",BK1432)),"Industrial",IF(ISNUMBER(SEARCH("electric power",BK1432)),"electric power",IF(ISNUMBER(SEARCH("commercial",BK1432)),"commercial",IF(ISNUMBER(SEARCH("residential",BK1432)),"residential","other")))))</f>
        <v/>
      </c>
      <c r="BN1432" s="92">
        <f>IF(ISNUMBER(SEARCH("Aviation gasoline",BK1432)),"jet fuel",IF(ISNUMBER(SEARCH("Biodiesel",BK1432)),"biofuel diesel",IF(ISNUMBER(SEARCH("Coal",BK1432)),"NA",IF(ISNUMBER(SEARCH("Distillate fuel oil",BK1432)),"petroleum diesel",IF(ISNUMBER(SEARCH("Electricity",BK1432)),"electricity",IF(ISNUMBER(SEARCH("Fuel ethanol",BK1432)),"biofuel gasoline",IF(ISNUMBER(SEARCH("Hydrocarbon",BK1432)),"NA",IF(ISNUMBER(SEARCH("Jet fuel",BK1432)),"jet fuel",IF(ISNUMBER(SEARCH("Lubricants",BK1432)),"NA",IF(ISNUMBER(SEARCH("Motor gasoline",BK1432)),"petroleum gasoline",IF(ISNUMBER(SEARCH("Natural gas",BK1432)),"natural gas",IF(ISNUMBER(SEARCH("Propane",BK1432)),"LPG propane or butane",IF(ISNUMBER(SEARCH("Residual fuel oil",BK1432)),"heavy or residual fuel oil","other")))))))))))))</f>
        <v/>
      </c>
    </row>
    <row r="1433" hidden="1" ht="16" customHeight="1" s="107">
      <c r="A1433" t="inlineStr">
        <is>
          <t>2018P</t>
        </is>
      </c>
      <c r="B1433" t="inlineStr">
        <is>
          <t>CT</t>
        </is>
      </c>
      <c r="C1433" t="inlineStr">
        <is>
          <t>TETCB</t>
        </is>
      </c>
      <c r="D1433" t="n">
        <v>507999</v>
      </c>
      <c r="E1433" t="n">
        <v>518130</v>
      </c>
      <c r="F1433" t="n">
        <v>536644</v>
      </c>
      <c r="G1433" t="n">
        <v>545224</v>
      </c>
      <c r="H1433" t="n">
        <v>563507</v>
      </c>
      <c r="I1433" t="n">
        <v>569505</v>
      </c>
      <c r="J1433" t="n">
        <v>609289</v>
      </c>
      <c r="K1433" t="n">
        <v>624114</v>
      </c>
      <c r="L1433" t="n">
        <v>648770</v>
      </c>
      <c r="M1433" t="n">
        <v>667657</v>
      </c>
      <c r="N1433" t="n">
        <v>693930</v>
      </c>
      <c r="O1433" t="n">
        <v>682588</v>
      </c>
      <c r="P1433" t="n">
        <v>717611</v>
      </c>
      <c r="Q1433" t="n">
        <v>743064</v>
      </c>
      <c r="R1433" t="n">
        <v>714126</v>
      </c>
      <c r="S1433" t="n">
        <v>689513</v>
      </c>
      <c r="T1433" t="n">
        <v>742109</v>
      </c>
      <c r="U1433" t="n">
        <v>748110</v>
      </c>
      <c r="V1433" t="n">
        <v>768737</v>
      </c>
      <c r="W1433" t="n">
        <v>755692</v>
      </c>
      <c r="X1433" t="n">
        <v>728226</v>
      </c>
      <c r="Y1433" t="n">
        <v>695795</v>
      </c>
      <c r="Z1433" t="n">
        <v>696739</v>
      </c>
      <c r="AA1433" t="n">
        <v>688418</v>
      </c>
      <c r="AB1433" t="n">
        <v>715073</v>
      </c>
      <c r="AC1433" t="n">
        <v>723070</v>
      </c>
      <c r="AD1433" t="n">
        <v>739744</v>
      </c>
      <c r="AE1433" t="n">
        <v>763522</v>
      </c>
      <c r="AF1433" t="n">
        <v>795471</v>
      </c>
      <c r="AG1433" t="n">
        <v>811311</v>
      </c>
      <c r="AH1433" t="n">
        <v>775896</v>
      </c>
      <c r="AI1433" t="n">
        <v>776710</v>
      </c>
      <c r="AJ1433" t="n">
        <v>810197</v>
      </c>
      <c r="AK1433" t="n">
        <v>795996</v>
      </c>
      <c r="AL1433" t="n">
        <v>800069</v>
      </c>
      <c r="AM1433" t="n">
        <v>782296</v>
      </c>
      <c r="AN1433" t="n">
        <v>820990</v>
      </c>
      <c r="AO1433" t="n">
        <v>811129</v>
      </c>
      <c r="AP1433" t="n">
        <v>791157</v>
      </c>
      <c r="AQ1433" t="n">
        <v>834267</v>
      </c>
      <c r="AR1433" t="n">
        <v>844550</v>
      </c>
      <c r="AS1433" t="n">
        <v>829136</v>
      </c>
      <c r="AT1433" t="n">
        <v>815224</v>
      </c>
      <c r="AU1433" t="n">
        <v>894334</v>
      </c>
      <c r="AV1433" t="n">
        <v>907100</v>
      </c>
      <c r="AW1433" t="n">
        <v>875720</v>
      </c>
      <c r="AX1433" t="n">
        <v>819794</v>
      </c>
      <c r="AY1433" t="n">
        <v>842121</v>
      </c>
      <c r="AZ1433" t="n">
        <v>774596</v>
      </c>
      <c r="BA1433" t="n">
        <v>766459</v>
      </c>
      <c r="BB1433" t="n">
        <v>767314</v>
      </c>
      <c r="BC1433" t="n">
        <v>740999</v>
      </c>
      <c r="BD1433" t="n">
        <v>725868</v>
      </c>
      <c r="BE1433" t="n">
        <v>749002</v>
      </c>
      <c r="BF1433" t="n">
        <v>752241</v>
      </c>
      <c r="BG1433" t="n">
        <v>756548</v>
      </c>
      <c r="BH1433" t="n">
        <v>724428</v>
      </c>
      <c r="BI1433" t="n">
        <v>726346</v>
      </c>
      <c r="BJ1433" t="n">
        <v>753010</v>
      </c>
      <c r="BK1433" s="90">
        <f>INDEX('SEDS_MSN Descriptions'!$C:$C,MATCH($C1433,'SEDS_MSN Descriptions'!$B:$B,0))</f>
        <v/>
      </c>
      <c r="BL1433" s="92">
        <f>INDEX('SEDS_MSN Descriptions'!$D:$D,MATCH($C1433,'SEDS_MSN Descriptions'!$B:$B,0))</f>
        <v/>
      </c>
      <c r="BM1433" s="92">
        <f>IF(ISNUMBER(SEARCH("Transportation",BK1433)),"Transportation",IF(ISNUMBER(SEARCH("Industrial",BK1433)),"Industrial",IF(ISNUMBER(SEARCH("electric power",BK1433)),"electric power",IF(ISNUMBER(SEARCH("commercial",BK1433)),"commercial",IF(ISNUMBER(SEARCH("residential",BK1433)),"residential","other")))))</f>
        <v/>
      </c>
      <c r="BN1433" s="92">
        <f>IF(ISNUMBER(SEARCH("Aviation gasoline",BK1433)),"jet fuel",IF(ISNUMBER(SEARCH("Biodiesel",BK1433)),"biofuel diesel",IF(ISNUMBER(SEARCH("Coal",BK1433)),"NA",IF(ISNUMBER(SEARCH("Distillate fuel oil",BK1433)),"petroleum diesel",IF(ISNUMBER(SEARCH("Electricity",BK1433)),"electricity",IF(ISNUMBER(SEARCH("Fuel ethanol",BK1433)),"biofuel gasoline",IF(ISNUMBER(SEARCH("Hydrocarbon",BK1433)),"NA",IF(ISNUMBER(SEARCH("Jet fuel",BK1433)),"jet fuel",IF(ISNUMBER(SEARCH("Lubricants",BK1433)),"NA",IF(ISNUMBER(SEARCH("Motor gasoline",BK1433)),"petroleum gasoline",IF(ISNUMBER(SEARCH("Natural gas",BK1433)),"natural gas",IF(ISNUMBER(SEARCH("Propane",BK1433)),"LPG propane or butane",IF(ISNUMBER(SEARCH("Residual fuel oil",BK1433)),"heavy or residual fuel oil","other")))))))))))))</f>
        <v/>
      </c>
    </row>
    <row r="1434" hidden="1" ht="16" customHeight="1" s="107">
      <c r="A1434" t="inlineStr">
        <is>
          <t>2018P</t>
        </is>
      </c>
      <c r="B1434" t="inlineStr">
        <is>
          <t>CT</t>
        </is>
      </c>
      <c r="C1434" t="inlineStr">
        <is>
          <t>TETGR</t>
        </is>
      </c>
      <c r="AO1434" t="n">
        <v>4.25</v>
      </c>
      <c r="AP1434" t="n">
        <v>4.03</v>
      </c>
      <c r="AQ1434" t="n">
        <v>4.13</v>
      </c>
      <c r="AR1434" t="n">
        <v>3.9</v>
      </c>
      <c r="AS1434" t="n">
        <v>3.76</v>
      </c>
      <c r="AT1434" t="n">
        <v>3.71</v>
      </c>
      <c r="AU1434" t="n">
        <v>4.02</v>
      </c>
      <c r="AV1434" t="n">
        <v>3.83</v>
      </c>
      <c r="AW1434" t="n">
        <v>3.61</v>
      </c>
      <c r="AX1434" t="n">
        <v>3.26</v>
      </c>
      <c r="AY1434" t="n">
        <v>3.22</v>
      </c>
      <c r="AZ1434" t="n">
        <v>2.98</v>
      </c>
      <c r="BA1434" t="n">
        <v>3.09</v>
      </c>
      <c r="BB1434" t="n">
        <v>3.1</v>
      </c>
      <c r="BC1434" t="n">
        <v>3.06</v>
      </c>
      <c r="BD1434" t="n">
        <v>2.98</v>
      </c>
      <c r="BE1434" t="n">
        <v>3.11</v>
      </c>
      <c r="BF1434" t="n">
        <v>3.16</v>
      </c>
      <c r="BG1434" t="n">
        <v>3.11</v>
      </c>
      <c r="BH1434" t="n">
        <v>2.98</v>
      </c>
      <c r="BI1434" t="n">
        <v>2.98</v>
      </c>
      <c r="BJ1434" t="n">
        <v>3.07</v>
      </c>
      <c r="BK1434" s="90">
        <f>INDEX('SEDS_MSN Descriptions'!$C:$C,MATCH($C1434,'SEDS_MSN Descriptions'!$B:$B,0))</f>
        <v/>
      </c>
      <c r="BL1434" s="92">
        <f>INDEX('SEDS_MSN Descriptions'!$D:$D,MATCH($C1434,'SEDS_MSN Descriptions'!$B:$B,0))</f>
        <v/>
      </c>
      <c r="BM1434" s="92">
        <f>IF(ISNUMBER(SEARCH("Transportation",BK1434)),"Transportation",IF(ISNUMBER(SEARCH("Industrial",BK1434)),"Industrial",IF(ISNUMBER(SEARCH("electric power",BK1434)),"electric power",IF(ISNUMBER(SEARCH("commercial",BK1434)),"commercial",IF(ISNUMBER(SEARCH("residential",BK1434)),"residential","other")))))</f>
        <v/>
      </c>
      <c r="BN1434" s="92">
        <f>IF(ISNUMBER(SEARCH("Aviation gasoline",BK1434)),"jet fuel",IF(ISNUMBER(SEARCH("Biodiesel",BK1434)),"biofuel diesel",IF(ISNUMBER(SEARCH("Coal",BK1434)),"NA",IF(ISNUMBER(SEARCH("Distillate fuel oil",BK1434)),"petroleum diesel",IF(ISNUMBER(SEARCH("Electricity",BK1434)),"electricity",IF(ISNUMBER(SEARCH("Fuel ethanol",BK1434)),"biofuel gasoline",IF(ISNUMBER(SEARCH("Hydrocarbon",BK1434)),"NA",IF(ISNUMBER(SEARCH("Jet fuel",BK1434)),"jet fuel",IF(ISNUMBER(SEARCH("Lubricants",BK1434)),"NA",IF(ISNUMBER(SEARCH("Motor gasoline",BK1434)),"petroleum gasoline",IF(ISNUMBER(SEARCH("Natural gas",BK1434)),"natural gas",IF(ISNUMBER(SEARCH("Propane",BK1434)),"LPG propane or butane",IF(ISNUMBER(SEARCH("Residual fuel oil",BK1434)),"heavy or residual fuel oil","other")))))))))))))</f>
        <v/>
      </c>
    </row>
    <row r="1435" hidden="1" ht="16" customHeight="1" s="107">
      <c r="A1435" t="inlineStr">
        <is>
          <t>2018P</t>
        </is>
      </c>
      <c r="B1435" t="inlineStr">
        <is>
          <t>CT</t>
        </is>
      </c>
      <c r="C1435" t="inlineStr">
        <is>
          <t>TETPB</t>
        </is>
      </c>
      <c r="D1435" t="n">
        <v>199.7</v>
      </c>
      <c r="E1435" t="n">
        <v>200.4</v>
      </c>
      <c r="F1435" t="n">
        <v>202.7</v>
      </c>
      <c r="G1435" t="n">
        <v>199.9</v>
      </c>
      <c r="H1435" t="n">
        <v>201.4</v>
      </c>
      <c r="I1435" t="n">
        <v>199.3</v>
      </c>
      <c r="J1435" t="n">
        <v>209.9</v>
      </c>
      <c r="K1435" t="n">
        <v>212.6</v>
      </c>
      <c r="L1435" t="n">
        <v>218.9</v>
      </c>
      <c r="M1435" t="n">
        <v>222.6</v>
      </c>
      <c r="N1435" t="n">
        <v>228.2</v>
      </c>
      <c r="O1435" t="n">
        <v>223</v>
      </c>
      <c r="P1435" t="n">
        <v>233.8</v>
      </c>
      <c r="Q1435" t="n">
        <v>242.2</v>
      </c>
      <c r="R1435" t="n">
        <v>232.3</v>
      </c>
      <c r="S1435" t="n">
        <v>223.7</v>
      </c>
      <c r="T1435" t="n">
        <v>240.7</v>
      </c>
      <c r="U1435" t="n">
        <v>242.4</v>
      </c>
      <c r="V1435" t="n">
        <v>248.7</v>
      </c>
      <c r="W1435" t="n">
        <v>244.1</v>
      </c>
      <c r="X1435" t="n">
        <v>233.9</v>
      </c>
      <c r="Y1435" t="n">
        <v>222.4</v>
      </c>
      <c r="Z1435" t="n">
        <v>222</v>
      </c>
      <c r="AA1435" t="n">
        <v>217.7</v>
      </c>
      <c r="AB1435" t="n">
        <v>224.9</v>
      </c>
      <c r="AC1435" t="n">
        <v>225.9</v>
      </c>
      <c r="AD1435" t="n">
        <v>229.5</v>
      </c>
      <c r="AE1435" t="n">
        <v>235.1</v>
      </c>
      <c r="AF1435" t="n">
        <v>243.1</v>
      </c>
      <c r="AG1435" t="n">
        <v>247.1</v>
      </c>
      <c r="AH1435" t="n">
        <v>235.7</v>
      </c>
      <c r="AI1435" t="n">
        <v>235.2</v>
      </c>
      <c r="AJ1435" t="n">
        <v>245.5</v>
      </c>
      <c r="AK1435" t="n">
        <v>240.5</v>
      </c>
      <c r="AL1435" t="n">
        <v>241.3</v>
      </c>
      <c r="AM1435" t="n">
        <v>235.3</v>
      </c>
      <c r="AN1435" t="n">
        <v>246</v>
      </c>
      <c r="AO1435" t="n">
        <v>242.2</v>
      </c>
      <c r="AP1435" t="n">
        <v>235.1</v>
      </c>
      <c r="AQ1435" t="n">
        <v>246.4</v>
      </c>
      <c r="AR1435" t="n">
        <v>247.5</v>
      </c>
      <c r="AS1435" t="n">
        <v>241.5</v>
      </c>
      <c r="AT1435" t="n">
        <v>235.7</v>
      </c>
      <c r="AU1435" t="n">
        <v>256.7</v>
      </c>
      <c r="AV1435" t="n">
        <v>259.5</v>
      </c>
      <c r="AW1435" t="n">
        <v>249.7</v>
      </c>
      <c r="AX1435" t="n">
        <v>233.1</v>
      </c>
      <c r="AY1435" t="n">
        <v>238.7</v>
      </c>
      <c r="AZ1435" t="n">
        <v>218.5</v>
      </c>
      <c r="BA1435" t="n">
        <v>215.2</v>
      </c>
      <c r="BB1435" t="n">
        <v>214.4</v>
      </c>
      <c r="BC1435" t="n">
        <v>206.5</v>
      </c>
      <c r="BD1435" t="n">
        <v>201.9</v>
      </c>
      <c r="BE1435" t="n">
        <v>208.4</v>
      </c>
      <c r="BF1435" t="n">
        <v>209.3</v>
      </c>
      <c r="BG1435" t="n">
        <v>210.9</v>
      </c>
      <c r="BH1435" t="n">
        <v>202.5</v>
      </c>
      <c r="BI1435" t="n">
        <v>203.3</v>
      </c>
      <c r="BJ1435" t="n">
        <v>210.8</v>
      </c>
      <c r="BK1435" s="90">
        <f>INDEX('SEDS_MSN Descriptions'!$C:$C,MATCH($C1435,'SEDS_MSN Descriptions'!$B:$B,0))</f>
        <v/>
      </c>
      <c r="BL1435" s="92">
        <f>INDEX('SEDS_MSN Descriptions'!$D:$D,MATCH($C1435,'SEDS_MSN Descriptions'!$B:$B,0))</f>
        <v/>
      </c>
      <c r="BM1435" s="92">
        <f>IF(ISNUMBER(SEARCH("Transportation",BK1435)),"Transportation",IF(ISNUMBER(SEARCH("Industrial",BK1435)),"Industrial",IF(ISNUMBER(SEARCH("electric power",BK1435)),"electric power",IF(ISNUMBER(SEARCH("commercial",BK1435)),"commercial",IF(ISNUMBER(SEARCH("residential",BK1435)),"residential","other")))))</f>
        <v/>
      </c>
      <c r="BN1435" s="92">
        <f>IF(ISNUMBER(SEARCH("Aviation gasoline",BK1435)),"jet fuel",IF(ISNUMBER(SEARCH("Biodiesel",BK1435)),"biofuel diesel",IF(ISNUMBER(SEARCH("Coal",BK1435)),"NA",IF(ISNUMBER(SEARCH("Distillate fuel oil",BK1435)),"petroleum diesel",IF(ISNUMBER(SEARCH("Electricity",BK1435)),"electricity",IF(ISNUMBER(SEARCH("Fuel ethanol",BK1435)),"biofuel gasoline",IF(ISNUMBER(SEARCH("Hydrocarbon",BK1435)),"NA",IF(ISNUMBER(SEARCH("Jet fuel",BK1435)),"jet fuel",IF(ISNUMBER(SEARCH("Lubricants",BK1435)),"NA",IF(ISNUMBER(SEARCH("Motor gasoline",BK1435)),"petroleum gasoline",IF(ISNUMBER(SEARCH("Natural gas",BK1435)),"natural gas",IF(ISNUMBER(SEARCH("Propane",BK1435)),"LPG propane or butane",IF(ISNUMBER(SEARCH("Residual fuel oil",BK1435)),"heavy or residual fuel oil","other")))))))))))))</f>
        <v/>
      </c>
    </row>
    <row r="1436" hidden="1" ht="16" customHeight="1" s="107">
      <c r="A1436" t="inlineStr">
        <is>
          <t>2018P</t>
        </is>
      </c>
      <c r="B1436" t="inlineStr">
        <is>
          <t>CT</t>
        </is>
      </c>
      <c r="C1436" t="inlineStr">
        <is>
          <t>TETXB</t>
        </is>
      </c>
      <c r="D1436" t="n">
        <v>507999</v>
      </c>
      <c r="E1436" t="n">
        <v>518130</v>
      </c>
      <c r="F1436" t="n">
        <v>536644</v>
      </c>
      <c r="G1436" t="n">
        <v>545224</v>
      </c>
      <c r="H1436" t="n">
        <v>563507</v>
      </c>
      <c r="I1436" t="n">
        <v>569505</v>
      </c>
      <c r="J1436" t="n">
        <v>609289</v>
      </c>
      <c r="K1436" t="n">
        <v>624114</v>
      </c>
      <c r="L1436" t="n">
        <v>648770</v>
      </c>
      <c r="M1436" t="n">
        <v>667657</v>
      </c>
      <c r="N1436" t="n">
        <v>693930</v>
      </c>
      <c r="O1436" t="n">
        <v>682588</v>
      </c>
      <c r="P1436" t="n">
        <v>717611</v>
      </c>
      <c r="Q1436" t="n">
        <v>743064</v>
      </c>
      <c r="R1436" t="n">
        <v>714126</v>
      </c>
      <c r="S1436" t="n">
        <v>689513</v>
      </c>
      <c r="T1436" t="n">
        <v>742109</v>
      </c>
      <c r="U1436" t="n">
        <v>748110</v>
      </c>
      <c r="V1436" t="n">
        <v>768737</v>
      </c>
      <c r="W1436" t="n">
        <v>755692</v>
      </c>
      <c r="X1436" t="n">
        <v>728226</v>
      </c>
      <c r="Y1436" t="n">
        <v>695795</v>
      </c>
      <c r="Z1436" t="n">
        <v>696739</v>
      </c>
      <c r="AA1436" t="n">
        <v>688418</v>
      </c>
      <c r="AB1436" t="n">
        <v>715073</v>
      </c>
      <c r="AC1436" t="n">
        <v>723070</v>
      </c>
      <c r="AD1436" t="n">
        <v>739743</v>
      </c>
      <c r="AE1436" t="n">
        <v>763522</v>
      </c>
      <c r="AF1436" t="n">
        <v>795470</v>
      </c>
      <c r="AG1436" t="n">
        <v>811311</v>
      </c>
      <c r="AH1436" t="n">
        <v>775895</v>
      </c>
      <c r="AI1436" t="n">
        <v>776710</v>
      </c>
      <c r="AJ1436" t="n">
        <v>810197</v>
      </c>
      <c r="AK1436" t="n">
        <v>795996</v>
      </c>
      <c r="AL1436" t="n">
        <v>800069</v>
      </c>
      <c r="AM1436" t="n">
        <v>782296</v>
      </c>
      <c r="AN1436" t="n">
        <v>820989</v>
      </c>
      <c r="AO1436" t="n">
        <v>811129</v>
      </c>
      <c r="AP1436" t="n">
        <v>791157</v>
      </c>
      <c r="AQ1436" t="n">
        <v>834267</v>
      </c>
      <c r="AR1436" t="n">
        <v>844551</v>
      </c>
      <c r="AS1436" t="n">
        <v>829135</v>
      </c>
      <c r="AT1436" t="n">
        <v>815224</v>
      </c>
      <c r="AU1436" t="n">
        <v>894333</v>
      </c>
      <c r="AV1436" t="n">
        <v>907099</v>
      </c>
      <c r="AW1436" t="n">
        <v>875720</v>
      </c>
      <c r="AX1436" t="n">
        <v>819793</v>
      </c>
      <c r="AY1436" t="n">
        <v>842121</v>
      </c>
      <c r="AZ1436" t="n">
        <v>774596</v>
      </c>
      <c r="BA1436" t="n">
        <v>766459</v>
      </c>
      <c r="BB1436" t="n">
        <v>767314</v>
      </c>
      <c r="BC1436" t="n">
        <v>740999</v>
      </c>
      <c r="BD1436" t="n">
        <v>725868</v>
      </c>
      <c r="BE1436" t="n">
        <v>749002</v>
      </c>
      <c r="BF1436" t="n">
        <v>752241</v>
      </c>
      <c r="BG1436" t="n">
        <v>756548</v>
      </c>
      <c r="BH1436" t="n">
        <v>724427</v>
      </c>
      <c r="BI1436" t="n">
        <v>726346</v>
      </c>
      <c r="BJ1436" t="n">
        <v>753011</v>
      </c>
      <c r="BK1436" s="90">
        <f>INDEX('SEDS_MSN Descriptions'!$C:$C,MATCH($C1436,'SEDS_MSN Descriptions'!$B:$B,0))</f>
        <v/>
      </c>
      <c r="BL1436" s="92">
        <f>INDEX('SEDS_MSN Descriptions'!$D:$D,MATCH($C1436,'SEDS_MSN Descriptions'!$B:$B,0))</f>
        <v/>
      </c>
      <c r="BM1436" s="92">
        <f>IF(ISNUMBER(SEARCH("Transportation",BK1436)),"Transportation",IF(ISNUMBER(SEARCH("Industrial",BK1436)),"Industrial",IF(ISNUMBER(SEARCH("electric power",BK1436)),"electric power",IF(ISNUMBER(SEARCH("commercial",BK1436)),"commercial",IF(ISNUMBER(SEARCH("residential",BK1436)),"residential","other")))))</f>
        <v/>
      </c>
      <c r="BN1436" s="92">
        <f>IF(ISNUMBER(SEARCH("Aviation gasoline",BK1436)),"jet fuel",IF(ISNUMBER(SEARCH("Biodiesel",BK1436)),"biofuel diesel",IF(ISNUMBER(SEARCH("Coal",BK1436)),"NA",IF(ISNUMBER(SEARCH("Distillate fuel oil",BK1436)),"petroleum diesel",IF(ISNUMBER(SEARCH("Electricity",BK1436)),"electricity",IF(ISNUMBER(SEARCH("Fuel ethanol",BK1436)),"biofuel gasoline",IF(ISNUMBER(SEARCH("Hydrocarbon",BK1436)),"NA",IF(ISNUMBER(SEARCH("Jet fuel",BK1436)),"jet fuel",IF(ISNUMBER(SEARCH("Lubricants",BK1436)),"NA",IF(ISNUMBER(SEARCH("Motor gasoline",BK1436)),"petroleum gasoline",IF(ISNUMBER(SEARCH("Natural gas",BK1436)),"natural gas",IF(ISNUMBER(SEARCH("Propane",BK1436)),"LPG propane or butane",IF(ISNUMBER(SEARCH("Residual fuel oil",BK1436)),"heavy or residual fuel oil","other")))))))))))))</f>
        <v/>
      </c>
    </row>
    <row r="1437" hidden="1" s="107">
      <c r="A1437" t="inlineStr">
        <is>
          <t>2018P</t>
        </is>
      </c>
      <c r="B1437" t="inlineStr">
        <is>
          <t>CT</t>
        </is>
      </c>
      <c r="C1437" t="inlineStr">
        <is>
          <t>TNACB</t>
        </is>
      </c>
      <c r="D1437" t="n">
        <v>116898</v>
      </c>
      <c r="E1437" t="n">
        <v>125496</v>
      </c>
      <c r="F1437" t="n">
        <v>130768</v>
      </c>
      <c r="G1437" t="n">
        <v>134750</v>
      </c>
      <c r="H1437" t="n">
        <v>137397</v>
      </c>
      <c r="I1437" t="n">
        <v>140533</v>
      </c>
      <c r="J1437" t="n">
        <v>150121</v>
      </c>
      <c r="K1437" t="n">
        <v>155282</v>
      </c>
      <c r="L1437" t="n">
        <v>168490</v>
      </c>
      <c r="M1437" t="n">
        <v>174636</v>
      </c>
      <c r="N1437" t="n">
        <v>182566</v>
      </c>
      <c r="O1437" t="n">
        <v>184357</v>
      </c>
      <c r="P1437" t="n">
        <v>194609</v>
      </c>
      <c r="Q1437" t="n">
        <v>201251</v>
      </c>
      <c r="R1437" t="n">
        <v>198339</v>
      </c>
      <c r="S1437" t="n">
        <v>196470</v>
      </c>
      <c r="T1437" t="n">
        <v>201295</v>
      </c>
      <c r="U1437" t="n">
        <v>204071</v>
      </c>
      <c r="V1437" t="n">
        <v>205676</v>
      </c>
      <c r="W1437" t="n">
        <v>194654</v>
      </c>
      <c r="X1437" t="n">
        <v>185174</v>
      </c>
      <c r="Y1437" t="n">
        <v>181361</v>
      </c>
      <c r="Z1437" t="n">
        <v>186080</v>
      </c>
      <c r="AA1437" t="n">
        <v>187348</v>
      </c>
      <c r="AB1437" t="n">
        <v>195062</v>
      </c>
      <c r="AC1437" t="n">
        <v>196759</v>
      </c>
      <c r="AD1437" t="n">
        <v>200195</v>
      </c>
      <c r="AE1437" t="n">
        <v>209097</v>
      </c>
      <c r="AF1437" t="n">
        <v>216609</v>
      </c>
      <c r="AG1437" t="n">
        <v>218201</v>
      </c>
      <c r="AH1437" t="n">
        <v>205529</v>
      </c>
      <c r="AI1437" t="n">
        <v>204102</v>
      </c>
      <c r="AJ1437" t="n">
        <v>205609</v>
      </c>
      <c r="AK1437" t="n">
        <v>206060</v>
      </c>
      <c r="AL1437" t="n">
        <v>205590</v>
      </c>
      <c r="AM1437" t="n">
        <v>201738</v>
      </c>
      <c r="AN1437" t="n">
        <v>213178</v>
      </c>
      <c r="AO1437" t="n">
        <v>213989</v>
      </c>
      <c r="AP1437" t="n">
        <v>216761</v>
      </c>
      <c r="AQ1437" t="n">
        <v>235201</v>
      </c>
      <c r="AR1437" t="n">
        <v>227972</v>
      </c>
      <c r="AS1437" t="n">
        <v>237677</v>
      </c>
      <c r="AT1437" t="n">
        <v>236682</v>
      </c>
      <c r="AU1437" t="n">
        <v>247120</v>
      </c>
      <c r="AV1437" t="n">
        <v>283198</v>
      </c>
      <c r="AW1437" t="n">
        <v>261216</v>
      </c>
      <c r="AX1437" t="n">
        <v>255510</v>
      </c>
      <c r="AY1437" t="n">
        <v>255928</v>
      </c>
      <c r="AZ1437" t="n">
        <v>241510</v>
      </c>
      <c r="BA1437" t="n">
        <v>237861</v>
      </c>
      <c r="BB1437" t="n">
        <v>235474</v>
      </c>
      <c r="BC1437" t="n">
        <v>231130</v>
      </c>
      <c r="BD1437" t="n">
        <v>225130</v>
      </c>
      <c r="BE1437" t="n">
        <v>225997</v>
      </c>
      <c r="BF1437" t="n">
        <v>224835</v>
      </c>
      <c r="BG1437" t="n">
        <v>225815</v>
      </c>
      <c r="BH1437" t="n">
        <v>228163</v>
      </c>
      <c r="BI1437" t="n">
        <v>228176</v>
      </c>
      <c r="BJ1437" t="n">
        <v>232341</v>
      </c>
      <c r="BK1437" s="92">
        <f>INDEX('SEDS_MSN Descriptions'!$C:$C,MATCH($C1437,'SEDS_MSN Descriptions'!$B:$B,0))</f>
        <v/>
      </c>
      <c r="BL1437" s="92">
        <f>INDEX('SEDS_MSN Descriptions'!$D:$D,MATCH($C1437,'SEDS_MSN Descriptions'!$B:$B,0))</f>
        <v/>
      </c>
      <c r="BM1437" s="92">
        <f>IF(ISNUMBER(SEARCH("Transportation",BK1437)),"Transportation",IF(ISNUMBER(SEARCH("Industrial",BK1437)),"Industrial",IF(ISNUMBER(SEARCH("electric power",BK1437)),"electric power",IF(ISNUMBER(SEARCH("commercial",BK1437)),"commercial",IF(ISNUMBER(SEARCH("residential",BK1437)),"residential","other")))))</f>
        <v/>
      </c>
      <c r="BN1437" s="92">
        <f>IF(ISNUMBER(SEARCH("Aviation gasoline",BK1437)),"jet fuel",IF(ISNUMBER(SEARCH("Biodiesel",BK1437)),"biofuel diesel",IF(ISNUMBER(SEARCH("Coal",BK1437)),"NA",IF(ISNUMBER(SEARCH("Distillate fuel oil",BK1437)),"petroleum diesel",IF(ISNUMBER(SEARCH("Electricity",BK1437)),"electricity",IF(ISNUMBER(SEARCH("Fuel ethanol",BK1437)),"biofuel gasoline",IF(ISNUMBER(SEARCH("Hydrocarbon",BK1437)),"NA",IF(ISNUMBER(SEARCH("Jet fuel",BK1437)),"jet fuel",IF(ISNUMBER(SEARCH("Lubricants",BK1437)),"NA",IF(ISNUMBER(SEARCH("Motor gasoline",BK1437)),"petroleum gasoline",IF(ISNUMBER(SEARCH("Natural gas",BK1437)),"natural gas",IF(ISNUMBER(SEARCH("Propane",BK1437)),"LPG propane or butane",IF(ISNUMBER(SEARCH("Residual fuel oil",BK1437)),"heavy or residual fuel oil","other")))))))))))))</f>
        <v/>
      </c>
    </row>
    <row r="1438" hidden="1" ht="32" customHeight="1" s="107">
      <c r="A1438" t="inlineStr">
        <is>
          <t>2018P</t>
        </is>
      </c>
      <c r="B1438" t="inlineStr">
        <is>
          <t>CT</t>
        </is>
      </c>
      <c r="C1438" t="inlineStr">
        <is>
          <t>TNCCB</t>
        </is>
      </c>
      <c r="D1438" t="n">
        <v>47958</v>
      </c>
      <c r="E1438" t="n">
        <v>48601</v>
      </c>
      <c r="F1438" t="n">
        <v>49075</v>
      </c>
      <c r="G1438" t="n">
        <v>50388</v>
      </c>
      <c r="H1438" t="n">
        <v>50056</v>
      </c>
      <c r="I1438" t="n">
        <v>50133</v>
      </c>
      <c r="J1438" t="n">
        <v>51658</v>
      </c>
      <c r="K1438" t="n">
        <v>53386</v>
      </c>
      <c r="L1438" t="n">
        <v>58751</v>
      </c>
      <c r="M1438" t="n">
        <v>61134</v>
      </c>
      <c r="N1438" t="n">
        <v>66191</v>
      </c>
      <c r="O1438" t="n">
        <v>67770</v>
      </c>
      <c r="P1438" t="n">
        <v>72247</v>
      </c>
      <c r="Q1438" t="n">
        <v>73061</v>
      </c>
      <c r="R1438" t="n">
        <v>70054</v>
      </c>
      <c r="S1438" t="n">
        <v>68077</v>
      </c>
      <c r="T1438" t="n">
        <v>73875</v>
      </c>
      <c r="U1438" t="n">
        <v>74523</v>
      </c>
      <c r="V1438" t="n">
        <v>75987</v>
      </c>
      <c r="W1438" t="n">
        <v>80657</v>
      </c>
      <c r="X1438" t="n">
        <v>72091</v>
      </c>
      <c r="Y1438" t="n">
        <v>74229</v>
      </c>
      <c r="Z1438" t="n">
        <v>75285</v>
      </c>
      <c r="AA1438" t="n">
        <v>82010</v>
      </c>
      <c r="AB1438" t="n">
        <v>91575</v>
      </c>
      <c r="AC1438" t="n">
        <v>91766</v>
      </c>
      <c r="AD1438" t="n">
        <v>93073</v>
      </c>
      <c r="AE1438" t="n">
        <v>94489</v>
      </c>
      <c r="AF1438" t="n">
        <v>95135</v>
      </c>
      <c r="AG1438" t="n">
        <v>104149</v>
      </c>
      <c r="AH1438" t="n">
        <v>97659</v>
      </c>
      <c r="AI1438" t="n">
        <v>95509</v>
      </c>
      <c r="AJ1438" t="n">
        <v>105168</v>
      </c>
      <c r="AK1438" t="n">
        <v>100319</v>
      </c>
      <c r="AL1438" t="n">
        <v>107425</v>
      </c>
      <c r="AM1438" t="n">
        <v>102654</v>
      </c>
      <c r="AN1438" t="n">
        <v>115978</v>
      </c>
      <c r="AO1438" t="n">
        <v>119278</v>
      </c>
      <c r="AP1438" t="n">
        <v>117620</v>
      </c>
      <c r="AQ1438" t="n">
        <v>123158</v>
      </c>
      <c r="AR1438" t="n">
        <v>119599</v>
      </c>
      <c r="AS1438" t="n">
        <v>116682</v>
      </c>
      <c r="AT1438" t="n">
        <v>113730</v>
      </c>
      <c r="AU1438" t="n">
        <v>124558</v>
      </c>
      <c r="AV1438" t="n">
        <v>110680</v>
      </c>
      <c r="AW1438" t="n">
        <v>109107</v>
      </c>
      <c r="AX1438" t="n">
        <v>101281</v>
      </c>
      <c r="AY1438" t="n">
        <v>108002</v>
      </c>
      <c r="AZ1438" t="n">
        <v>103993</v>
      </c>
      <c r="BA1438" t="n">
        <v>102584</v>
      </c>
      <c r="BB1438" t="n">
        <v>104422</v>
      </c>
      <c r="BC1438" t="n">
        <v>107722</v>
      </c>
      <c r="BD1438" t="n">
        <v>101806</v>
      </c>
      <c r="BE1438" t="n">
        <v>108429</v>
      </c>
      <c r="BF1438" t="n">
        <v>113012</v>
      </c>
      <c r="BG1438" t="n">
        <v>121022</v>
      </c>
      <c r="BH1438" t="n">
        <v>113673</v>
      </c>
      <c r="BI1438" t="n">
        <v>113394</v>
      </c>
      <c r="BJ1438" t="n">
        <v>121216</v>
      </c>
      <c r="BK1438" s="90">
        <f>INDEX('SEDS_MSN Descriptions'!$C:$C,MATCH($C1438,'SEDS_MSN Descriptions'!$B:$B,0))</f>
        <v/>
      </c>
      <c r="BL1438" s="92">
        <f>INDEX('SEDS_MSN Descriptions'!$D:$D,MATCH($C1438,'SEDS_MSN Descriptions'!$B:$B,0))</f>
        <v/>
      </c>
      <c r="BM1438" s="92">
        <f>IF(ISNUMBER(SEARCH("Transportation",BK1438)),"Transportation",IF(ISNUMBER(SEARCH("Industrial",BK1438)),"Industrial",IF(ISNUMBER(SEARCH("electric power",BK1438)),"electric power",IF(ISNUMBER(SEARCH("commercial",BK1438)),"commercial",IF(ISNUMBER(SEARCH("residential",BK1438)),"residential","other")))))</f>
        <v/>
      </c>
      <c r="BN1438" s="92">
        <f>IF(ISNUMBER(SEARCH("Aviation gasoline",BK1438)),"jet fuel",IF(ISNUMBER(SEARCH("Biodiesel",BK1438)),"biofuel diesel",IF(ISNUMBER(SEARCH("Coal",BK1438)),"NA",IF(ISNUMBER(SEARCH("Distillate fuel oil",BK1438)),"petroleum diesel",IF(ISNUMBER(SEARCH("Electricity",BK1438)),"electricity",IF(ISNUMBER(SEARCH("Fuel ethanol",BK1438)),"biofuel gasoline",IF(ISNUMBER(SEARCH("Hydrocarbon",BK1438)),"NA",IF(ISNUMBER(SEARCH("Jet fuel",BK1438)),"jet fuel",IF(ISNUMBER(SEARCH("Lubricants",BK1438)),"NA",IF(ISNUMBER(SEARCH("Motor gasoline",BK1438)),"petroleum gasoline",IF(ISNUMBER(SEARCH("Natural gas",BK1438)),"natural gas",IF(ISNUMBER(SEARCH("Propane",BK1438)),"LPG propane or butane",IF(ISNUMBER(SEARCH("Residual fuel oil",BK1438)),"heavy or residual fuel oil","other")))))))))))))</f>
        <v/>
      </c>
    </row>
    <row r="1439" hidden="1" ht="32" customHeight="1" s="107">
      <c r="A1439" t="inlineStr">
        <is>
          <t>2018P</t>
        </is>
      </c>
      <c r="B1439" t="inlineStr">
        <is>
          <t>CT</t>
        </is>
      </c>
      <c r="C1439" t="inlineStr">
        <is>
          <t>TNICB</t>
        </is>
      </c>
      <c r="D1439" t="n">
        <v>146443</v>
      </c>
      <c r="E1439" t="n">
        <v>144432</v>
      </c>
      <c r="F1439" t="n">
        <v>154216</v>
      </c>
      <c r="G1439" t="n">
        <v>153706</v>
      </c>
      <c r="H1439" t="n">
        <v>173047</v>
      </c>
      <c r="I1439" t="n">
        <v>163490</v>
      </c>
      <c r="J1439" t="n">
        <v>187242</v>
      </c>
      <c r="K1439" t="n">
        <v>184518</v>
      </c>
      <c r="L1439" t="n">
        <v>174536</v>
      </c>
      <c r="M1439" t="n">
        <v>169238</v>
      </c>
      <c r="N1439" t="n">
        <v>163416</v>
      </c>
      <c r="O1439" t="n">
        <v>142407</v>
      </c>
      <c r="P1439" t="n">
        <v>144827</v>
      </c>
      <c r="Q1439" t="n">
        <v>157061</v>
      </c>
      <c r="R1439" t="n">
        <v>140262</v>
      </c>
      <c r="S1439" t="n">
        <v>129679</v>
      </c>
      <c r="T1439" t="n">
        <v>153053</v>
      </c>
      <c r="U1439" t="n">
        <v>153376</v>
      </c>
      <c r="V1439" t="n">
        <v>161086</v>
      </c>
      <c r="W1439" t="n">
        <v>130791</v>
      </c>
      <c r="X1439" t="n">
        <v>132752</v>
      </c>
      <c r="Y1439" t="n">
        <v>99283</v>
      </c>
      <c r="Z1439" t="n">
        <v>101650</v>
      </c>
      <c r="AA1439" t="n">
        <v>93076</v>
      </c>
      <c r="AB1439" t="n">
        <v>101334</v>
      </c>
      <c r="AC1439" t="n">
        <v>103432</v>
      </c>
      <c r="AD1439" t="n">
        <v>98128</v>
      </c>
      <c r="AE1439" t="n">
        <v>103297</v>
      </c>
      <c r="AF1439" t="n">
        <v>101583</v>
      </c>
      <c r="AG1439" t="n">
        <v>88352</v>
      </c>
      <c r="AH1439" t="n">
        <v>82264</v>
      </c>
      <c r="AI1439" t="n">
        <v>87908</v>
      </c>
      <c r="AJ1439" t="n">
        <v>90055</v>
      </c>
      <c r="AK1439" t="n">
        <v>89679</v>
      </c>
      <c r="AL1439" t="n">
        <v>84403</v>
      </c>
      <c r="AM1439" t="n">
        <v>84007</v>
      </c>
      <c r="AN1439" t="n">
        <v>86391</v>
      </c>
      <c r="AO1439" t="n">
        <v>83469</v>
      </c>
      <c r="AP1439" t="n">
        <v>75086</v>
      </c>
      <c r="AQ1439" t="n">
        <v>76387</v>
      </c>
      <c r="AR1439" t="n">
        <v>77881</v>
      </c>
      <c r="AS1439" t="n">
        <v>72223</v>
      </c>
      <c r="AT1439" t="n">
        <v>68833</v>
      </c>
      <c r="AU1439" t="n">
        <v>80792</v>
      </c>
      <c r="AV1439" t="n">
        <v>77886</v>
      </c>
      <c r="AW1439" t="n">
        <v>81996</v>
      </c>
      <c r="AX1439" t="n">
        <v>77429</v>
      </c>
      <c r="AY1439" t="n">
        <v>70106</v>
      </c>
      <c r="AZ1439" t="n">
        <v>51730</v>
      </c>
      <c r="BA1439" t="n">
        <v>63632</v>
      </c>
      <c r="BB1439" t="n">
        <v>64766</v>
      </c>
      <c r="BC1439" t="n">
        <v>64536</v>
      </c>
      <c r="BD1439" t="n">
        <v>60928</v>
      </c>
      <c r="BE1439" t="n">
        <v>66772</v>
      </c>
      <c r="BF1439" t="n">
        <v>64299</v>
      </c>
      <c r="BG1439" t="n">
        <v>57632</v>
      </c>
      <c r="BH1439" t="n">
        <v>58729</v>
      </c>
      <c r="BI1439" t="n">
        <v>59556</v>
      </c>
      <c r="BJ1439" t="n">
        <v>59343</v>
      </c>
      <c r="BK1439" s="90">
        <f>INDEX('SEDS_MSN Descriptions'!$C:$C,MATCH($C1439,'SEDS_MSN Descriptions'!$B:$B,0))</f>
        <v/>
      </c>
      <c r="BL1439" s="92">
        <f>INDEX('SEDS_MSN Descriptions'!$D:$D,MATCH($C1439,'SEDS_MSN Descriptions'!$B:$B,0))</f>
        <v/>
      </c>
      <c r="BM1439" s="92">
        <f>IF(ISNUMBER(SEARCH("Transportation",BK1439)),"Transportation",IF(ISNUMBER(SEARCH("Industrial",BK1439)),"Industrial",IF(ISNUMBER(SEARCH("electric power",BK1439)),"electric power",IF(ISNUMBER(SEARCH("commercial",BK1439)),"commercial",IF(ISNUMBER(SEARCH("residential",BK1439)),"residential","other")))))</f>
        <v/>
      </c>
      <c r="BN1439" s="92">
        <f>IF(ISNUMBER(SEARCH("Aviation gasoline",BK1439)),"jet fuel",IF(ISNUMBER(SEARCH("Biodiesel",BK1439)),"biofuel diesel",IF(ISNUMBER(SEARCH("Coal",BK1439)),"NA",IF(ISNUMBER(SEARCH("Distillate fuel oil",BK1439)),"petroleum diesel",IF(ISNUMBER(SEARCH("Electricity",BK1439)),"electricity",IF(ISNUMBER(SEARCH("Fuel ethanol",BK1439)),"biofuel gasoline",IF(ISNUMBER(SEARCH("Hydrocarbon",BK1439)),"NA",IF(ISNUMBER(SEARCH("Jet fuel",BK1439)),"jet fuel",IF(ISNUMBER(SEARCH("Lubricants",BK1439)),"NA",IF(ISNUMBER(SEARCH("Motor gasoline",BK1439)),"petroleum gasoline",IF(ISNUMBER(SEARCH("Natural gas",BK1439)),"natural gas",IF(ISNUMBER(SEARCH("Propane",BK1439)),"LPG propane or butane",IF(ISNUMBER(SEARCH("Residual fuel oil",BK1439)),"heavy or residual fuel oil","other")))))))))))))</f>
        <v/>
      </c>
    </row>
    <row r="1440" hidden="1" ht="32" customHeight="1" s="107">
      <c r="A1440" t="inlineStr">
        <is>
          <t>2018P</t>
        </is>
      </c>
      <c r="B1440" t="inlineStr">
        <is>
          <t>CT</t>
        </is>
      </c>
      <c r="C1440" t="inlineStr">
        <is>
          <t>TNRCB</t>
        </is>
      </c>
      <c r="D1440" t="n">
        <v>134379</v>
      </c>
      <c r="E1440" t="n">
        <v>134566</v>
      </c>
      <c r="F1440" t="n">
        <v>133403</v>
      </c>
      <c r="G1440" t="n">
        <v>132620</v>
      </c>
      <c r="H1440" t="n">
        <v>123823</v>
      </c>
      <c r="I1440" t="n">
        <v>129443</v>
      </c>
      <c r="J1440" t="n">
        <v>124904</v>
      </c>
      <c r="K1440" t="n">
        <v>127946</v>
      </c>
      <c r="L1440" t="n">
        <v>134515</v>
      </c>
      <c r="M1440" t="n">
        <v>140006</v>
      </c>
      <c r="N1440" t="n">
        <v>148543</v>
      </c>
      <c r="O1440" t="n">
        <v>148754</v>
      </c>
      <c r="P1440" t="n">
        <v>156926</v>
      </c>
      <c r="Q1440" t="n">
        <v>154425</v>
      </c>
      <c r="R1440" t="n">
        <v>149873</v>
      </c>
      <c r="S1440" t="n">
        <v>143885</v>
      </c>
      <c r="T1440" t="n">
        <v>155216</v>
      </c>
      <c r="U1440" t="n">
        <v>153108</v>
      </c>
      <c r="V1440" t="n">
        <v>155938</v>
      </c>
      <c r="W1440" t="n">
        <v>177704</v>
      </c>
      <c r="X1440" t="n">
        <v>164431</v>
      </c>
      <c r="Y1440" t="n">
        <v>161493</v>
      </c>
      <c r="Z1440" t="n">
        <v>155438</v>
      </c>
      <c r="AA1440" t="n">
        <v>141380</v>
      </c>
      <c r="AB1440" t="n">
        <v>147340</v>
      </c>
      <c r="AC1440" t="n">
        <v>147607</v>
      </c>
      <c r="AD1440" t="n">
        <v>160614</v>
      </c>
      <c r="AE1440" t="n">
        <v>162398</v>
      </c>
      <c r="AF1440" t="n">
        <v>178750</v>
      </c>
      <c r="AG1440" t="n">
        <v>185061</v>
      </c>
      <c r="AH1440" t="n">
        <v>166583</v>
      </c>
      <c r="AI1440" t="n">
        <v>163741</v>
      </c>
      <c r="AJ1440" t="n">
        <v>185889</v>
      </c>
      <c r="AK1440" t="n">
        <v>180763</v>
      </c>
      <c r="AL1440" t="n">
        <v>175781</v>
      </c>
      <c r="AM1440" t="n">
        <v>165629</v>
      </c>
      <c r="AN1440" t="n">
        <v>174112</v>
      </c>
      <c r="AO1440" t="n">
        <v>166529</v>
      </c>
      <c r="AP1440" t="n">
        <v>150362</v>
      </c>
      <c r="AQ1440" t="n">
        <v>165934</v>
      </c>
      <c r="AR1440" t="n">
        <v>177666</v>
      </c>
      <c r="AS1440" t="n">
        <v>173420</v>
      </c>
      <c r="AT1440" t="n">
        <v>171537</v>
      </c>
      <c r="AU1440" t="n">
        <v>197029</v>
      </c>
      <c r="AV1440" t="n">
        <v>203427</v>
      </c>
      <c r="AW1440" t="n">
        <v>189290</v>
      </c>
      <c r="AX1440" t="n">
        <v>167428</v>
      </c>
      <c r="AY1440" t="n">
        <v>173856</v>
      </c>
      <c r="AZ1440" t="n">
        <v>169736</v>
      </c>
      <c r="BA1440" t="n">
        <v>173037</v>
      </c>
      <c r="BB1440" t="n">
        <v>167543</v>
      </c>
      <c r="BC1440" t="n">
        <v>162777</v>
      </c>
      <c r="BD1440" t="n">
        <v>152543</v>
      </c>
      <c r="BE1440" t="n">
        <v>165182</v>
      </c>
      <c r="BF1440" t="n">
        <v>169515</v>
      </c>
      <c r="BG1440" t="n">
        <v>173771</v>
      </c>
      <c r="BH1440" t="n">
        <v>150811</v>
      </c>
      <c r="BI1440" t="n">
        <v>154762</v>
      </c>
      <c r="BJ1440" t="n">
        <v>172577</v>
      </c>
      <c r="BK1440" s="90">
        <f>INDEX('SEDS_MSN Descriptions'!$C:$C,MATCH($C1440,'SEDS_MSN Descriptions'!$B:$B,0))</f>
        <v/>
      </c>
      <c r="BL1440" s="92">
        <f>INDEX('SEDS_MSN Descriptions'!$D:$D,MATCH($C1440,'SEDS_MSN Descriptions'!$B:$B,0))</f>
        <v/>
      </c>
      <c r="BM1440" s="92">
        <f>IF(ISNUMBER(SEARCH("Transportation",BK1440)),"Transportation",IF(ISNUMBER(SEARCH("Industrial",BK1440)),"Industrial",IF(ISNUMBER(SEARCH("electric power",BK1440)),"electric power",IF(ISNUMBER(SEARCH("commercial",BK1440)),"commercial",IF(ISNUMBER(SEARCH("residential",BK1440)),"residential","other")))))</f>
        <v/>
      </c>
      <c r="BN1440" s="92">
        <f>IF(ISNUMBER(SEARCH("Aviation gasoline",BK1440)),"jet fuel",IF(ISNUMBER(SEARCH("Biodiesel",BK1440)),"biofuel diesel",IF(ISNUMBER(SEARCH("Coal",BK1440)),"NA",IF(ISNUMBER(SEARCH("Distillate fuel oil",BK1440)),"petroleum diesel",IF(ISNUMBER(SEARCH("Electricity",BK1440)),"electricity",IF(ISNUMBER(SEARCH("Fuel ethanol",BK1440)),"biofuel gasoline",IF(ISNUMBER(SEARCH("Hydrocarbon",BK1440)),"NA",IF(ISNUMBER(SEARCH("Jet fuel",BK1440)),"jet fuel",IF(ISNUMBER(SEARCH("Lubricants",BK1440)),"NA",IF(ISNUMBER(SEARCH("Motor gasoline",BK1440)),"petroleum gasoline",IF(ISNUMBER(SEARCH("Natural gas",BK1440)),"natural gas",IF(ISNUMBER(SEARCH("Propane",BK1440)),"LPG propane or butane",IF(ISNUMBER(SEARCH("Residual fuel oil",BK1440)),"heavy or residual fuel oil","other")))))))))))))</f>
        <v/>
      </c>
    </row>
    <row r="1441" hidden="1" ht="16" customHeight="1" s="107">
      <c r="A1441" t="inlineStr">
        <is>
          <t>2018P</t>
        </is>
      </c>
      <c r="B1441" t="inlineStr">
        <is>
          <t>CT</t>
        </is>
      </c>
      <c r="C1441" t="inlineStr">
        <is>
          <t>TNTXB</t>
        </is>
      </c>
      <c r="D1441" t="n">
        <v>445679</v>
      </c>
      <c r="E1441" t="n">
        <v>453096</v>
      </c>
      <c r="F1441" t="n">
        <v>467462</v>
      </c>
      <c r="G1441" t="n">
        <v>471465</v>
      </c>
      <c r="H1441" t="n">
        <v>484322</v>
      </c>
      <c r="I1441" t="n">
        <v>483598</v>
      </c>
      <c r="J1441" t="n">
        <v>513925</v>
      </c>
      <c r="K1441" t="n">
        <v>521132</v>
      </c>
      <c r="L1441" t="n">
        <v>536291</v>
      </c>
      <c r="M1441" t="n">
        <v>545014</v>
      </c>
      <c r="N1441" t="n">
        <v>560716</v>
      </c>
      <c r="O1441" t="n">
        <v>543288</v>
      </c>
      <c r="P1441" t="n">
        <v>568609</v>
      </c>
      <c r="Q1441" t="n">
        <v>585798</v>
      </c>
      <c r="R1441" t="n">
        <v>558528</v>
      </c>
      <c r="S1441" t="n">
        <v>538111</v>
      </c>
      <c r="T1441" t="n">
        <v>583440</v>
      </c>
      <c r="U1441" t="n">
        <v>585078</v>
      </c>
      <c r="V1441" t="n">
        <v>598686</v>
      </c>
      <c r="W1441" t="n">
        <v>583806</v>
      </c>
      <c r="X1441" t="n">
        <v>554447</v>
      </c>
      <c r="Y1441" t="n">
        <v>516366</v>
      </c>
      <c r="Z1441" t="n">
        <v>518452</v>
      </c>
      <c r="AA1441" t="n">
        <v>503813</v>
      </c>
      <c r="AB1441" t="n">
        <v>535312</v>
      </c>
      <c r="AC1441" t="n">
        <v>539563</v>
      </c>
      <c r="AD1441" t="n">
        <v>552010</v>
      </c>
      <c r="AE1441" t="n">
        <v>569280</v>
      </c>
      <c r="AF1441" t="n">
        <v>592078</v>
      </c>
      <c r="AG1441" t="n">
        <v>595764</v>
      </c>
      <c r="AH1441" t="n">
        <v>552036</v>
      </c>
      <c r="AI1441" t="n">
        <v>551259</v>
      </c>
      <c r="AJ1441" t="n">
        <v>586721</v>
      </c>
      <c r="AK1441" t="n">
        <v>576822</v>
      </c>
      <c r="AL1441" t="n">
        <v>573199</v>
      </c>
      <c r="AM1441" t="n">
        <v>554029</v>
      </c>
      <c r="AN1441" t="n">
        <v>589660</v>
      </c>
      <c r="AO1441" t="n">
        <v>583266</v>
      </c>
      <c r="AP1441" t="n">
        <v>559829</v>
      </c>
      <c r="AQ1441" t="n">
        <v>600680</v>
      </c>
      <c r="AR1441" t="n">
        <v>603118</v>
      </c>
      <c r="AS1441" t="n">
        <v>600002</v>
      </c>
      <c r="AT1441" t="n">
        <v>590782</v>
      </c>
      <c r="AU1441" t="n">
        <v>649500</v>
      </c>
      <c r="AV1441" t="n">
        <v>675192</v>
      </c>
      <c r="AW1441" t="n">
        <v>641610</v>
      </c>
      <c r="AX1441" t="n">
        <v>601647</v>
      </c>
      <c r="AY1441" t="n">
        <v>607892</v>
      </c>
      <c r="AZ1441" t="n">
        <v>566969</v>
      </c>
      <c r="BA1441" t="n">
        <v>577114</v>
      </c>
      <c r="BB1441" t="n">
        <v>572205</v>
      </c>
      <c r="BC1441" t="n">
        <v>566165</v>
      </c>
      <c r="BD1441" t="n">
        <v>540407</v>
      </c>
      <c r="BE1441" t="n">
        <v>566380</v>
      </c>
      <c r="BF1441" t="n">
        <v>571661</v>
      </c>
      <c r="BG1441" t="n">
        <v>578241</v>
      </c>
      <c r="BH1441" t="n">
        <v>551376</v>
      </c>
      <c r="BI1441" t="n">
        <v>555887</v>
      </c>
      <c r="BJ1441" t="n">
        <v>585476</v>
      </c>
      <c r="BK1441" s="90">
        <f>INDEX('SEDS_MSN Descriptions'!$C:$C,MATCH($C1441,'SEDS_MSN Descriptions'!$B:$B,0))</f>
        <v/>
      </c>
      <c r="BL1441" s="92">
        <f>INDEX('SEDS_MSN Descriptions'!$D:$D,MATCH($C1441,'SEDS_MSN Descriptions'!$B:$B,0))</f>
        <v/>
      </c>
      <c r="BM1441" s="92">
        <f>IF(ISNUMBER(SEARCH("Transportation",BK1441)),"Transportation",IF(ISNUMBER(SEARCH("Industrial",BK1441)),"Industrial",IF(ISNUMBER(SEARCH("electric power",BK1441)),"electric power",IF(ISNUMBER(SEARCH("commercial",BK1441)),"commercial",IF(ISNUMBER(SEARCH("residential",BK1441)),"residential","other")))))</f>
        <v/>
      </c>
      <c r="BN1441" s="92">
        <f>IF(ISNUMBER(SEARCH("Aviation gasoline",BK1441)),"jet fuel",IF(ISNUMBER(SEARCH("Biodiesel",BK1441)),"biofuel diesel",IF(ISNUMBER(SEARCH("Coal",BK1441)),"NA",IF(ISNUMBER(SEARCH("Distillate fuel oil",BK1441)),"petroleum diesel",IF(ISNUMBER(SEARCH("Electricity",BK1441)),"electricity",IF(ISNUMBER(SEARCH("Fuel ethanol",BK1441)),"biofuel gasoline",IF(ISNUMBER(SEARCH("Hydrocarbon",BK1441)),"NA",IF(ISNUMBER(SEARCH("Jet fuel",BK1441)),"jet fuel",IF(ISNUMBER(SEARCH("Lubricants",BK1441)),"NA",IF(ISNUMBER(SEARCH("Motor gasoline",BK1441)),"petroleum gasoline",IF(ISNUMBER(SEARCH("Natural gas",BK1441)),"natural gas",IF(ISNUMBER(SEARCH("Propane",BK1441)),"LPG propane or butane",IF(ISNUMBER(SEARCH("Residual fuel oil",BK1441)),"heavy or residual fuel oil","other")))))))))))))</f>
        <v/>
      </c>
    </row>
    <row r="1442" hidden="1" ht="16" customHeight="1" s="107">
      <c r="A1442" t="inlineStr">
        <is>
          <t>2018P</t>
        </is>
      </c>
      <c r="B1442" t="inlineStr">
        <is>
          <t>CT</t>
        </is>
      </c>
      <c r="C1442" t="inlineStr">
        <is>
          <t>TPOPP</t>
        </is>
      </c>
      <c r="D1442" t="n">
        <v>2544</v>
      </c>
      <c r="E1442" t="n">
        <v>2586</v>
      </c>
      <c r="F1442" t="n">
        <v>2647</v>
      </c>
      <c r="G1442" t="n">
        <v>2727</v>
      </c>
      <c r="H1442" t="n">
        <v>2798</v>
      </c>
      <c r="I1442" t="n">
        <v>2857</v>
      </c>
      <c r="J1442" t="n">
        <v>2903</v>
      </c>
      <c r="K1442" t="n">
        <v>2935</v>
      </c>
      <c r="L1442" t="n">
        <v>2964</v>
      </c>
      <c r="M1442" t="n">
        <v>3000</v>
      </c>
      <c r="N1442" t="n">
        <v>3041</v>
      </c>
      <c r="O1442" t="n">
        <v>3061</v>
      </c>
      <c r="P1442" t="n">
        <v>3069</v>
      </c>
      <c r="Q1442" t="n">
        <v>3068</v>
      </c>
      <c r="R1442" t="n">
        <v>3074</v>
      </c>
      <c r="S1442" t="n">
        <v>3082</v>
      </c>
      <c r="T1442" t="n">
        <v>3083</v>
      </c>
      <c r="U1442" t="n">
        <v>3086</v>
      </c>
      <c r="V1442" t="n">
        <v>3092</v>
      </c>
      <c r="W1442" t="n">
        <v>3096</v>
      </c>
      <c r="X1442" t="n">
        <v>3113</v>
      </c>
      <c r="Y1442" t="n">
        <v>3129</v>
      </c>
      <c r="Z1442" t="n">
        <v>3139</v>
      </c>
      <c r="AA1442" t="n">
        <v>3162</v>
      </c>
      <c r="AB1442" t="n">
        <v>3180</v>
      </c>
      <c r="AC1442" t="n">
        <v>3201</v>
      </c>
      <c r="AD1442" t="n">
        <v>3224</v>
      </c>
      <c r="AE1442" t="n">
        <v>3247</v>
      </c>
      <c r="AF1442" t="n">
        <v>3272</v>
      </c>
      <c r="AG1442" t="n">
        <v>3283</v>
      </c>
      <c r="AH1442" t="n">
        <v>3292</v>
      </c>
      <c r="AI1442" t="n">
        <v>3303</v>
      </c>
      <c r="AJ1442" t="n">
        <v>3301</v>
      </c>
      <c r="AK1442" t="n">
        <v>3309</v>
      </c>
      <c r="AL1442" t="n">
        <v>3316</v>
      </c>
      <c r="AM1442" t="n">
        <v>3324</v>
      </c>
      <c r="AN1442" t="n">
        <v>3337</v>
      </c>
      <c r="AO1442" t="n">
        <v>3349</v>
      </c>
      <c r="AP1442" t="n">
        <v>3365</v>
      </c>
      <c r="AQ1442" t="n">
        <v>3386</v>
      </c>
      <c r="AR1442" t="n">
        <v>3412</v>
      </c>
      <c r="AS1442" t="n">
        <v>3433</v>
      </c>
      <c r="AT1442" t="n">
        <v>3459</v>
      </c>
      <c r="AU1442" t="n">
        <v>3484</v>
      </c>
      <c r="AV1442" t="n">
        <v>3496</v>
      </c>
      <c r="AW1442" t="n">
        <v>3507</v>
      </c>
      <c r="AX1442" t="n">
        <v>3517</v>
      </c>
      <c r="AY1442" t="n">
        <v>3527</v>
      </c>
      <c r="AZ1442" t="n">
        <v>3546</v>
      </c>
      <c r="BA1442" t="n">
        <v>3562</v>
      </c>
      <c r="BB1442" t="n">
        <v>3579</v>
      </c>
      <c r="BC1442" t="n">
        <v>3588</v>
      </c>
      <c r="BD1442" t="n">
        <v>3595</v>
      </c>
      <c r="BE1442" t="n">
        <v>3595</v>
      </c>
      <c r="BF1442" t="n">
        <v>3595</v>
      </c>
      <c r="BG1442" t="n">
        <v>3587</v>
      </c>
      <c r="BH1442" t="n">
        <v>3578</v>
      </c>
      <c r="BI1442" t="n">
        <v>3573</v>
      </c>
      <c r="BJ1442" t="n">
        <v>3572</v>
      </c>
      <c r="BK1442" s="90">
        <f>INDEX('SEDS_MSN Descriptions'!$C:$C,MATCH($C1442,'SEDS_MSN Descriptions'!$B:$B,0))</f>
        <v/>
      </c>
      <c r="BL1442" s="92">
        <f>INDEX('SEDS_MSN Descriptions'!$D:$D,MATCH($C1442,'SEDS_MSN Descriptions'!$B:$B,0))</f>
        <v/>
      </c>
      <c r="BM1442" s="92">
        <f>IF(ISNUMBER(SEARCH("Transportation",BK1442)),"Transportation",IF(ISNUMBER(SEARCH("Industrial",BK1442)),"Industrial",IF(ISNUMBER(SEARCH("electric power",BK1442)),"electric power",IF(ISNUMBER(SEARCH("commercial",BK1442)),"commercial",IF(ISNUMBER(SEARCH("residential",BK1442)),"residential","other")))))</f>
        <v/>
      </c>
      <c r="BN1442" s="92">
        <f>IF(ISNUMBER(SEARCH("Aviation gasoline",BK1442)),"jet fuel",IF(ISNUMBER(SEARCH("Biodiesel",BK1442)),"biofuel diesel",IF(ISNUMBER(SEARCH("Coal",BK1442)),"NA",IF(ISNUMBER(SEARCH("Distillate fuel oil",BK1442)),"petroleum diesel",IF(ISNUMBER(SEARCH("Electricity",BK1442)),"electricity",IF(ISNUMBER(SEARCH("Fuel ethanol",BK1442)),"biofuel gasoline",IF(ISNUMBER(SEARCH("Hydrocarbon",BK1442)),"NA",IF(ISNUMBER(SEARCH("Jet fuel",BK1442)),"jet fuel",IF(ISNUMBER(SEARCH("Lubricants",BK1442)),"NA",IF(ISNUMBER(SEARCH("Motor gasoline",BK1442)),"petroleum gasoline",IF(ISNUMBER(SEARCH("Natural gas",BK1442)),"natural gas",IF(ISNUMBER(SEARCH("Propane",BK1442)),"LPG propane or butane",IF(ISNUMBER(SEARCH("Residual fuel oil",BK1442)),"heavy or residual fuel oil","other")))))))))))))</f>
        <v/>
      </c>
    </row>
    <row r="1443" hidden="1" ht="16" customHeight="1" s="107">
      <c r="A1443" t="inlineStr">
        <is>
          <t>2018P</t>
        </is>
      </c>
      <c r="B1443" t="inlineStr">
        <is>
          <t>CT</t>
        </is>
      </c>
      <c r="C1443" t="inlineStr">
        <is>
          <t>UOICB</t>
        </is>
      </c>
      <c r="D1443" t="n">
        <v>0</v>
      </c>
      <c r="E1443" t="n">
        <v>0</v>
      </c>
      <c r="F1443" t="n">
        <v>0</v>
      </c>
      <c r="G1443" t="n">
        <v>0</v>
      </c>
      <c r="H1443" t="n">
        <v>0</v>
      </c>
      <c r="I1443" t="n">
        <v>0</v>
      </c>
      <c r="J1443" t="n">
        <v>0</v>
      </c>
      <c r="K1443" t="n">
        <v>0</v>
      </c>
      <c r="L1443" t="n">
        <v>0</v>
      </c>
      <c r="M1443" t="n">
        <v>0</v>
      </c>
      <c r="N1443" t="n">
        <v>0</v>
      </c>
      <c r="O1443" t="n">
        <v>0</v>
      </c>
      <c r="P1443" t="n">
        <v>0</v>
      </c>
      <c r="Q1443" t="n">
        <v>0</v>
      </c>
      <c r="R1443" t="n">
        <v>0</v>
      </c>
      <c r="S1443" t="n">
        <v>0</v>
      </c>
      <c r="T1443" t="n">
        <v>0</v>
      </c>
      <c r="U1443" t="n">
        <v>0</v>
      </c>
      <c r="V1443" t="n">
        <v>0</v>
      </c>
      <c r="W1443" t="n">
        <v>0</v>
      </c>
      <c r="X1443" t="n">
        <v>0</v>
      </c>
      <c r="Y1443" t="n">
        <v>0</v>
      </c>
      <c r="Z1443" t="n">
        <v>0</v>
      </c>
      <c r="AA1443" t="n">
        <v>0</v>
      </c>
      <c r="AB1443" t="n">
        <v>0</v>
      </c>
      <c r="AC1443" t="n">
        <v>0</v>
      </c>
      <c r="AD1443" t="n">
        <v>0</v>
      </c>
      <c r="AE1443" t="n">
        <v>0</v>
      </c>
      <c r="AF1443" t="n">
        <v>0</v>
      </c>
      <c r="AG1443" t="n">
        <v>0</v>
      </c>
      <c r="AH1443" t="n">
        <v>0</v>
      </c>
      <c r="AI1443" t="n">
        <v>0</v>
      </c>
      <c r="AJ1443" t="n">
        <v>0</v>
      </c>
      <c r="AK1443" t="n">
        <v>0</v>
      </c>
      <c r="AL1443" t="n">
        <v>0</v>
      </c>
      <c r="AM1443" t="n">
        <v>0</v>
      </c>
      <c r="AN1443" t="n">
        <v>0</v>
      </c>
      <c r="AO1443" t="n">
        <v>0</v>
      </c>
      <c r="AP1443" t="n">
        <v>0</v>
      </c>
      <c r="AQ1443" t="n">
        <v>0</v>
      </c>
      <c r="AR1443" t="n">
        <v>0</v>
      </c>
      <c r="AS1443" t="n">
        <v>0</v>
      </c>
      <c r="AT1443" t="n">
        <v>0</v>
      </c>
      <c r="AU1443" t="n">
        <v>0</v>
      </c>
      <c r="AV1443" t="n">
        <v>0</v>
      </c>
      <c r="AW1443" t="n">
        <v>0</v>
      </c>
      <c r="AX1443" t="n">
        <v>0</v>
      </c>
      <c r="AY1443" t="n">
        <v>0</v>
      </c>
      <c r="AZ1443" t="n">
        <v>0</v>
      </c>
      <c r="BA1443" t="n">
        <v>0</v>
      </c>
      <c r="BB1443" t="n">
        <v>0</v>
      </c>
      <c r="BC1443" t="n">
        <v>0</v>
      </c>
      <c r="BD1443" t="n">
        <v>0</v>
      </c>
      <c r="BE1443" t="n">
        <v>0</v>
      </c>
      <c r="BF1443" t="n">
        <v>0</v>
      </c>
      <c r="BG1443" t="n">
        <v>0</v>
      </c>
      <c r="BH1443" t="n">
        <v>0</v>
      </c>
      <c r="BI1443" t="n">
        <v>0</v>
      </c>
      <c r="BJ1443" t="n">
        <v>0</v>
      </c>
      <c r="BK1443" s="90">
        <f>INDEX('SEDS_MSN Descriptions'!$C:$C,MATCH($C1443,'SEDS_MSN Descriptions'!$B:$B,0))</f>
        <v/>
      </c>
      <c r="BL1443" s="92">
        <f>INDEX('SEDS_MSN Descriptions'!$D:$D,MATCH($C1443,'SEDS_MSN Descriptions'!$B:$B,0))</f>
        <v/>
      </c>
      <c r="BM1443" s="92">
        <f>IF(ISNUMBER(SEARCH("Transportation",BK1443)),"Transportation",IF(ISNUMBER(SEARCH("Industrial",BK1443)),"Industrial",IF(ISNUMBER(SEARCH("electric power",BK1443)),"electric power",IF(ISNUMBER(SEARCH("commercial",BK1443)),"commercial",IF(ISNUMBER(SEARCH("residential",BK1443)),"residential","other")))))</f>
        <v/>
      </c>
      <c r="BN1443" s="92">
        <f>IF(ISNUMBER(SEARCH("Aviation gasoline",BK1443)),"jet fuel",IF(ISNUMBER(SEARCH("Biodiesel",BK1443)),"biofuel diesel",IF(ISNUMBER(SEARCH("Coal",BK1443)),"NA",IF(ISNUMBER(SEARCH("Distillate fuel oil",BK1443)),"petroleum diesel",IF(ISNUMBER(SEARCH("Electricity",BK1443)),"electricity",IF(ISNUMBER(SEARCH("Fuel ethanol",BK1443)),"biofuel gasoline",IF(ISNUMBER(SEARCH("Hydrocarbon",BK1443)),"NA",IF(ISNUMBER(SEARCH("Jet fuel",BK1443)),"jet fuel",IF(ISNUMBER(SEARCH("Lubricants",BK1443)),"NA",IF(ISNUMBER(SEARCH("Motor gasoline",BK1443)),"petroleum gasoline",IF(ISNUMBER(SEARCH("Natural gas",BK1443)),"natural gas",IF(ISNUMBER(SEARCH("Propane",BK1443)),"LPG propane or butane",IF(ISNUMBER(SEARCH("Residual fuel oil",BK1443)),"heavy or residual fuel oil","other")))))))))))))</f>
        <v/>
      </c>
    </row>
    <row r="1444" hidden="1" ht="16" customHeight="1" s="107">
      <c r="A1444" t="inlineStr">
        <is>
          <t>2018P</t>
        </is>
      </c>
      <c r="B1444" t="inlineStr">
        <is>
          <t>CT</t>
        </is>
      </c>
      <c r="C1444" t="inlineStr">
        <is>
          <t>USICB</t>
        </is>
      </c>
      <c r="D1444" t="n">
        <v>0</v>
      </c>
      <c r="E1444" t="n">
        <v>0</v>
      </c>
      <c r="F1444" t="n">
        <v>0</v>
      </c>
      <c r="G1444" t="n">
        <v>0</v>
      </c>
      <c r="H1444" t="n">
        <v>0</v>
      </c>
      <c r="I1444" t="n">
        <v>0</v>
      </c>
      <c r="J1444" t="n">
        <v>0</v>
      </c>
      <c r="K1444" t="n">
        <v>0</v>
      </c>
      <c r="L1444" t="n">
        <v>0</v>
      </c>
      <c r="M1444" t="n">
        <v>0</v>
      </c>
      <c r="N1444" t="n">
        <v>0</v>
      </c>
      <c r="O1444" t="n">
        <v>0</v>
      </c>
      <c r="P1444" t="n">
        <v>0</v>
      </c>
      <c r="Q1444" t="n">
        <v>0</v>
      </c>
      <c r="R1444" t="n">
        <v>0</v>
      </c>
      <c r="S1444" t="n">
        <v>0</v>
      </c>
      <c r="T1444" t="n">
        <v>0</v>
      </c>
      <c r="U1444" t="n">
        <v>0</v>
      </c>
      <c r="V1444" t="n">
        <v>0</v>
      </c>
      <c r="W1444" t="n">
        <v>0</v>
      </c>
      <c r="X1444" t="n">
        <v>0</v>
      </c>
      <c r="Y1444" t="n">
        <v>0</v>
      </c>
      <c r="Z1444" t="n">
        <v>0</v>
      </c>
      <c r="AA1444" t="n">
        <v>0</v>
      </c>
      <c r="AB1444" t="n">
        <v>0</v>
      </c>
      <c r="AC1444" t="n">
        <v>0</v>
      </c>
      <c r="AD1444" t="n">
        <v>0</v>
      </c>
      <c r="AE1444" t="n">
        <v>0</v>
      </c>
      <c r="AF1444" t="n">
        <v>0</v>
      </c>
      <c r="AG1444" t="n">
        <v>0</v>
      </c>
      <c r="AH1444" t="n">
        <v>0</v>
      </c>
      <c r="AI1444" t="n">
        <v>0</v>
      </c>
      <c r="AJ1444" t="n">
        <v>0</v>
      </c>
      <c r="AK1444" t="n">
        <v>0</v>
      </c>
      <c r="AL1444" t="n">
        <v>0</v>
      </c>
      <c r="AM1444" t="n">
        <v>0</v>
      </c>
      <c r="AN1444" t="n">
        <v>0</v>
      </c>
      <c r="AO1444" t="n">
        <v>0</v>
      </c>
      <c r="AP1444" t="n">
        <v>0</v>
      </c>
      <c r="AQ1444" t="n">
        <v>0</v>
      </c>
      <c r="AR1444" t="n">
        <v>0</v>
      </c>
      <c r="AS1444" t="n">
        <v>0</v>
      </c>
      <c r="AT1444" t="n">
        <v>0</v>
      </c>
      <c r="AU1444" t="n">
        <v>0</v>
      </c>
      <c r="AV1444" t="n">
        <v>0</v>
      </c>
      <c r="AW1444" t="n">
        <v>0</v>
      </c>
      <c r="AX1444" t="n">
        <v>0</v>
      </c>
      <c r="AY1444" t="n">
        <v>0</v>
      </c>
      <c r="AZ1444" t="n">
        <v>0</v>
      </c>
      <c r="BA1444" t="n">
        <v>0</v>
      </c>
      <c r="BB1444" t="n">
        <v>0</v>
      </c>
      <c r="BC1444" t="n">
        <v>0</v>
      </c>
      <c r="BD1444" t="n">
        <v>0</v>
      </c>
      <c r="BE1444" t="n">
        <v>0</v>
      </c>
      <c r="BF1444" t="n">
        <v>0</v>
      </c>
      <c r="BG1444" t="n">
        <v>0</v>
      </c>
      <c r="BH1444" t="n">
        <v>0</v>
      </c>
      <c r="BI1444" t="n">
        <v>0</v>
      </c>
      <c r="BJ1444" t="n">
        <v>0</v>
      </c>
      <c r="BK1444" s="90">
        <f>INDEX('SEDS_MSN Descriptions'!$C:$C,MATCH($C1444,'SEDS_MSN Descriptions'!$B:$B,0))</f>
        <v/>
      </c>
      <c r="BL1444" s="92">
        <f>INDEX('SEDS_MSN Descriptions'!$D:$D,MATCH($C1444,'SEDS_MSN Descriptions'!$B:$B,0))</f>
        <v/>
      </c>
      <c r="BM1444" s="92">
        <f>IF(ISNUMBER(SEARCH("Transportation",BK1444)),"Transportation",IF(ISNUMBER(SEARCH("Industrial",BK1444)),"Industrial",IF(ISNUMBER(SEARCH("electric power",BK1444)),"electric power",IF(ISNUMBER(SEARCH("commercial",BK1444)),"commercial",IF(ISNUMBER(SEARCH("residential",BK1444)),"residential","other")))))</f>
        <v/>
      </c>
      <c r="BN1444" s="92">
        <f>IF(ISNUMBER(SEARCH("Aviation gasoline",BK1444)),"jet fuel",IF(ISNUMBER(SEARCH("Biodiesel",BK1444)),"biofuel diesel",IF(ISNUMBER(SEARCH("Coal",BK1444)),"NA",IF(ISNUMBER(SEARCH("Distillate fuel oil",BK1444)),"petroleum diesel",IF(ISNUMBER(SEARCH("Electricity",BK1444)),"electricity",IF(ISNUMBER(SEARCH("Fuel ethanol",BK1444)),"biofuel gasoline",IF(ISNUMBER(SEARCH("Hydrocarbon",BK1444)),"NA",IF(ISNUMBER(SEARCH("Jet fuel",BK1444)),"jet fuel",IF(ISNUMBER(SEARCH("Lubricants",BK1444)),"NA",IF(ISNUMBER(SEARCH("Motor gasoline",BK1444)),"petroleum gasoline",IF(ISNUMBER(SEARCH("Natural gas",BK1444)),"natural gas",IF(ISNUMBER(SEARCH("Propane",BK1444)),"LPG propane or butane",IF(ISNUMBER(SEARCH("Residual fuel oil",BK1444)),"heavy or residual fuel oil","other")))))))))))))</f>
        <v/>
      </c>
    </row>
    <row r="1445" hidden="1" ht="16" customHeight="1" s="107">
      <c r="A1445" t="inlineStr">
        <is>
          <t>2018P</t>
        </is>
      </c>
      <c r="B1445" t="inlineStr">
        <is>
          <t>CT</t>
        </is>
      </c>
      <c r="C1445" t="inlineStr">
        <is>
          <t>WDCCB</t>
        </is>
      </c>
      <c r="D1445" t="n">
        <v>97</v>
      </c>
      <c r="E1445" t="n">
        <v>97</v>
      </c>
      <c r="F1445" t="n">
        <v>97</v>
      </c>
      <c r="G1445" t="n">
        <v>95</v>
      </c>
      <c r="H1445" t="n">
        <v>92</v>
      </c>
      <c r="I1445" t="n">
        <v>90</v>
      </c>
      <c r="J1445" t="n">
        <v>93</v>
      </c>
      <c r="K1445" t="n">
        <v>101</v>
      </c>
      <c r="L1445" t="n">
        <v>104</v>
      </c>
      <c r="M1445" t="n">
        <v>108</v>
      </c>
      <c r="N1445" t="n">
        <v>116</v>
      </c>
      <c r="O1445" t="n">
        <v>113</v>
      </c>
      <c r="P1445" t="n">
        <v>117</v>
      </c>
      <c r="Q1445" t="n">
        <v>111</v>
      </c>
      <c r="R1445" t="n">
        <v>116</v>
      </c>
      <c r="S1445" t="n">
        <v>126</v>
      </c>
      <c r="T1445" t="n">
        <v>140</v>
      </c>
      <c r="U1445" t="n">
        <v>155</v>
      </c>
      <c r="V1445" t="n">
        <v>188</v>
      </c>
      <c r="W1445" t="n">
        <v>210</v>
      </c>
      <c r="X1445" t="n">
        <v>548</v>
      </c>
      <c r="Y1445" t="n">
        <v>485</v>
      </c>
      <c r="Z1445" t="n">
        <v>415</v>
      </c>
      <c r="AA1445" t="n">
        <v>508</v>
      </c>
      <c r="AB1445" t="n">
        <v>338</v>
      </c>
      <c r="AC1445" t="n">
        <v>369</v>
      </c>
      <c r="AD1445" t="n">
        <v>415</v>
      </c>
      <c r="AE1445" t="n">
        <v>344</v>
      </c>
      <c r="AF1445" t="n">
        <v>380</v>
      </c>
      <c r="AG1445" t="n">
        <v>885</v>
      </c>
      <c r="AH1445" t="n">
        <v>1055</v>
      </c>
      <c r="AI1445" t="n">
        <v>1102</v>
      </c>
      <c r="AJ1445" t="n">
        <v>1162</v>
      </c>
      <c r="AK1445" t="n">
        <v>1483</v>
      </c>
      <c r="AL1445" t="n">
        <v>1420</v>
      </c>
      <c r="AM1445" t="n">
        <v>1434</v>
      </c>
      <c r="AN1445" t="n">
        <v>1489</v>
      </c>
      <c r="AO1445" t="n">
        <v>1303</v>
      </c>
      <c r="AP1445" t="n">
        <v>1138</v>
      </c>
      <c r="AQ1445" t="n">
        <v>1196</v>
      </c>
      <c r="AR1445" t="n">
        <v>1280</v>
      </c>
      <c r="AS1445" t="n">
        <v>1069</v>
      </c>
      <c r="AT1445" t="n">
        <v>1095</v>
      </c>
      <c r="AU1445" t="n">
        <v>1140</v>
      </c>
      <c r="AV1445" t="n">
        <v>1115</v>
      </c>
      <c r="AW1445" t="n">
        <v>397</v>
      </c>
      <c r="AX1445" t="n">
        <v>369</v>
      </c>
      <c r="AY1445" t="n">
        <v>392</v>
      </c>
      <c r="AZ1445" t="n">
        <v>413</v>
      </c>
      <c r="BA1445" t="n">
        <v>833</v>
      </c>
      <c r="BB1445" t="n">
        <v>822</v>
      </c>
      <c r="BC1445" t="n">
        <v>792</v>
      </c>
      <c r="BD1445" t="n">
        <v>693</v>
      </c>
      <c r="BE1445" t="n">
        <v>856</v>
      </c>
      <c r="BF1445" t="n">
        <v>900</v>
      </c>
      <c r="BG1445" t="n">
        <v>1109</v>
      </c>
      <c r="BH1445" t="n">
        <v>940</v>
      </c>
      <c r="BI1445" t="n">
        <v>1018</v>
      </c>
      <c r="BJ1445" t="n">
        <v>946</v>
      </c>
      <c r="BK1445" s="90">
        <f>INDEX('SEDS_MSN Descriptions'!$C:$C,MATCH($C1445,'SEDS_MSN Descriptions'!$B:$B,0))</f>
        <v/>
      </c>
      <c r="BL1445" s="92">
        <f>INDEX('SEDS_MSN Descriptions'!$D:$D,MATCH($C1445,'SEDS_MSN Descriptions'!$B:$B,0))</f>
        <v/>
      </c>
      <c r="BM1445" s="92">
        <f>IF(ISNUMBER(SEARCH("Transportation",BK1445)),"Transportation",IF(ISNUMBER(SEARCH("Industrial",BK1445)),"Industrial",IF(ISNUMBER(SEARCH("electric power",BK1445)),"electric power",IF(ISNUMBER(SEARCH("commercial",BK1445)),"commercial",IF(ISNUMBER(SEARCH("residential",BK1445)),"residential","other")))))</f>
        <v/>
      </c>
      <c r="BN1445" s="92">
        <f>IF(ISNUMBER(SEARCH("Aviation gasoline",BK1445)),"jet fuel",IF(ISNUMBER(SEARCH("Biodiesel",BK1445)),"biofuel diesel",IF(ISNUMBER(SEARCH("Coal",BK1445)),"NA",IF(ISNUMBER(SEARCH("Distillate fuel oil",BK1445)),"petroleum diesel",IF(ISNUMBER(SEARCH("Electricity",BK1445)),"electricity",IF(ISNUMBER(SEARCH("Fuel ethanol",BK1445)),"biofuel gasoline",IF(ISNUMBER(SEARCH("Hydrocarbon",BK1445)),"NA",IF(ISNUMBER(SEARCH("Jet fuel",BK1445)),"jet fuel",IF(ISNUMBER(SEARCH("Lubricants",BK1445)),"NA",IF(ISNUMBER(SEARCH("Motor gasoline",BK1445)),"petroleum gasoline",IF(ISNUMBER(SEARCH("Natural gas",BK1445)),"natural gas",IF(ISNUMBER(SEARCH("Propane",BK1445)),"LPG propane or butane",IF(ISNUMBER(SEARCH("Residual fuel oil",BK1445)),"heavy or residual fuel oil","other")))))))))))))</f>
        <v/>
      </c>
    </row>
    <row r="1446" hidden="1" ht="16" customHeight="1" s="107">
      <c r="A1446" t="inlineStr">
        <is>
          <t>2018P</t>
        </is>
      </c>
      <c r="B1446" t="inlineStr">
        <is>
          <t>CT</t>
        </is>
      </c>
      <c r="C1446" t="inlineStr">
        <is>
          <t>WDEIB</t>
        </is>
      </c>
      <c r="D1446" t="n">
        <v>0</v>
      </c>
      <c r="E1446" t="n">
        <v>0</v>
      </c>
      <c r="F1446" t="n">
        <v>0</v>
      </c>
      <c r="G1446" t="n">
        <v>0</v>
      </c>
      <c r="H1446" t="n">
        <v>0</v>
      </c>
      <c r="I1446" t="n">
        <v>0</v>
      </c>
      <c r="J1446" t="n">
        <v>0</v>
      </c>
      <c r="K1446" t="n">
        <v>0</v>
      </c>
      <c r="L1446" t="n">
        <v>0</v>
      </c>
      <c r="M1446" t="n">
        <v>0</v>
      </c>
      <c r="N1446" t="n">
        <v>0</v>
      </c>
      <c r="O1446" t="n">
        <v>0</v>
      </c>
      <c r="P1446" t="n">
        <v>0</v>
      </c>
      <c r="Q1446" t="n">
        <v>0</v>
      </c>
      <c r="R1446" t="n">
        <v>0</v>
      </c>
      <c r="S1446" t="n">
        <v>0</v>
      </c>
      <c r="T1446" t="n">
        <v>0</v>
      </c>
      <c r="U1446" t="n">
        <v>0</v>
      </c>
      <c r="V1446" t="n">
        <v>0</v>
      </c>
      <c r="W1446" t="n">
        <v>0</v>
      </c>
      <c r="X1446" t="n">
        <v>0</v>
      </c>
      <c r="Y1446" t="n">
        <v>0</v>
      </c>
      <c r="Z1446" t="n">
        <v>0</v>
      </c>
      <c r="AA1446" t="n">
        <v>0</v>
      </c>
      <c r="AB1446" t="n">
        <v>0</v>
      </c>
      <c r="AC1446" t="n">
        <v>0</v>
      </c>
      <c r="AD1446" t="n">
        <v>0</v>
      </c>
      <c r="AE1446" t="n">
        <v>0</v>
      </c>
      <c r="AF1446" t="n">
        <v>0</v>
      </c>
      <c r="AG1446" t="n">
        <v>0</v>
      </c>
      <c r="AH1446" t="n">
        <v>0</v>
      </c>
      <c r="AI1446" t="n">
        <v>0</v>
      </c>
      <c r="AJ1446" t="n">
        <v>0</v>
      </c>
      <c r="AK1446" t="n">
        <v>0</v>
      </c>
      <c r="AL1446" t="n">
        <v>0</v>
      </c>
      <c r="AM1446" t="n">
        <v>0</v>
      </c>
      <c r="AN1446" t="n">
        <v>0</v>
      </c>
      <c r="AO1446" t="n">
        <v>0</v>
      </c>
      <c r="AP1446" t="n">
        <v>0</v>
      </c>
      <c r="AQ1446" t="n">
        <v>0</v>
      </c>
      <c r="AR1446" t="n">
        <v>0</v>
      </c>
      <c r="AS1446" t="n">
        <v>0</v>
      </c>
      <c r="AT1446" t="n">
        <v>0</v>
      </c>
      <c r="AU1446" t="n">
        <v>0</v>
      </c>
      <c r="AV1446" t="n">
        <v>102</v>
      </c>
      <c r="AW1446" t="n">
        <v>138</v>
      </c>
      <c r="AX1446" t="n">
        <v>165</v>
      </c>
      <c r="AY1446" t="n">
        <v>41</v>
      </c>
      <c r="AZ1446" t="n">
        <v>42</v>
      </c>
      <c r="BA1446" t="n">
        <v>17</v>
      </c>
      <c r="BB1446" t="n">
        <v>13</v>
      </c>
      <c r="BC1446" t="n">
        <v>26</v>
      </c>
      <c r="BD1446" t="n">
        <v>23</v>
      </c>
      <c r="BE1446" t="n">
        <v>41</v>
      </c>
      <c r="BF1446" t="n">
        <v>1627</v>
      </c>
      <c r="BG1446" t="n">
        <v>2790</v>
      </c>
      <c r="BH1446" t="n">
        <v>4492</v>
      </c>
      <c r="BI1446" t="n">
        <v>2534</v>
      </c>
      <c r="BJ1446" t="n">
        <v>3154</v>
      </c>
      <c r="BK1446" s="90">
        <f>INDEX('SEDS_MSN Descriptions'!$C:$C,MATCH($C1446,'SEDS_MSN Descriptions'!$B:$B,0))</f>
        <v/>
      </c>
      <c r="BL1446" s="92">
        <f>INDEX('SEDS_MSN Descriptions'!$D:$D,MATCH($C1446,'SEDS_MSN Descriptions'!$B:$B,0))</f>
        <v/>
      </c>
      <c r="BM1446" s="92">
        <f>IF(ISNUMBER(SEARCH("Transportation",BK1446)),"Transportation",IF(ISNUMBER(SEARCH("Industrial",BK1446)),"Industrial",IF(ISNUMBER(SEARCH("electric power",BK1446)),"electric power",IF(ISNUMBER(SEARCH("commercial",BK1446)),"commercial",IF(ISNUMBER(SEARCH("residential",BK1446)),"residential","other")))))</f>
        <v/>
      </c>
      <c r="BN1446" s="92">
        <f>IF(ISNUMBER(SEARCH("Aviation gasoline",BK1446)),"jet fuel",IF(ISNUMBER(SEARCH("Biodiesel",BK1446)),"biofuel diesel",IF(ISNUMBER(SEARCH("Coal",BK1446)),"NA",IF(ISNUMBER(SEARCH("Distillate fuel oil",BK1446)),"petroleum diesel",IF(ISNUMBER(SEARCH("Electricity",BK1446)),"electricity",IF(ISNUMBER(SEARCH("Fuel ethanol",BK1446)),"biofuel gasoline",IF(ISNUMBER(SEARCH("Hydrocarbon",BK1446)),"NA",IF(ISNUMBER(SEARCH("Jet fuel",BK1446)),"jet fuel",IF(ISNUMBER(SEARCH("Lubricants",BK1446)),"NA",IF(ISNUMBER(SEARCH("Motor gasoline",BK1446)),"petroleum gasoline",IF(ISNUMBER(SEARCH("Natural gas",BK1446)),"natural gas",IF(ISNUMBER(SEARCH("Propane",BK1446)),"LPG propane or butane",IF(ISNUMBER(SEARCH("Residual fuel oil",BK1446)),"heavy or residual fuel oil","other")))))))))))))</f>
        <v/>
      </c>
    </row>
    <row r="1447" hidden="1" ht="16" customHeight="1" s="107">
      <c r="A1447" t="inlineStr">
        <is>
          <t>2018P</t>
        </is>
      </c>
      <c r="B1447" t="inlineStr">
        <is>
          <t>CT</t>
        </is>
      </c>
      <c r="C1447" t="inlineStr">
        <is>
          <t>WDICB</t>
        </is>
      </c>
      <c r="D1447" t="n">
        <v>7637</v>
      </c>
      <c r="E1447" t="n">
        <v>7964</v>
      </c>
      <c r="F1447" t="n">
        <v>7637</v>
      </c>
      <c r="G1447" t="n">
        <v>8239</v>
      </c>
      <c r="H1447" t="n">
        <v>8944</v>
      </c>
      <c r="I1447" t="n">
        <v>8669</v>
      </c>
      <c r="J1447" t="n">
        <v>8617</v>
      </c>
      <c r="K1447" t="n">
        <v>8600</v>
      </c>
      <c r="L1447" t="n">
        <v>9374</v>
      </c>
      <c r="M1447" t="n">
        <v>9426</v>
      </c>
      <c r="N1447" t="n">
        <v>9563</v>
      </c>
      <c r="O1447" t="n">
        <v>10010</v>
      </c>
      <c r="P1447" t="n">
        <v>10853</v>
      </c>
      <c r="Q1447" t="n">
        <v>11232</v>
      </c>
      <c r="R1447" t="n">
        <v>11782</v>
      </c>
      <c r="S1447" t="n">
        <v>10337</v>
      </c>
      <c r="T1447" t="n">
        <v>12332</v>
      </c>
      <c r="U1447" t="n">
        <v>11300</v>
      </c>
      <c r="V1447" t="n">
        <v>12590</v>
      </c>
      <c r="W1447" t="n">
        <v>13296</v>
      </c>
      <c r="X1447" t="n">
        <v>18456</v>
      </c>
      <c r="Y1447" t="n">
        <v>18479</v>
      </c>
      <c r="Z1447" t="n">
        <v>17487</v>
      </c>
      <c r="AA1447" t="n">
        <v>19494</v>
      </c>
      <c r="AB1447" t="n">
        <v>19367</v>
      </c>
      <c r="AC1447" t="n">
        <v>18975</v>
      </c>
      <c r="AD1447" t="n">
        <v>16512</v>
      </c>
      <c r="AE1447" t="n">
        <v>16164</v>
      </c>
      <c r="AF1447" t="n">
        <v>16666</v>
      </c>
      <c r="AG1447" t="n">
        <v>6744</v>
      </c>
      <c r="AH1447" t="n">
        <v>2068</v>
      </c>
      <c r="AI1447" t="n">
        <v>2177</v>
      </c>
      <c r="AJ1447" t="n">
        <v>1960</v>
      </c>
      <c r="AK1447" t="n">
        <v>2049</v>
      </c>
      <c r="AL1447" t="n">
        <v>2213</v>
      </c>
      <c r="AM1447" t="n">
        <v>2646</v>
      </c>
      <c r="AN1447" t="n">
        <v>5305</v>
      </c>
      <c r="AO1447" t="n">
        <v>5769</v>
      </c>
      <c r="AP1447" t="n">
        <v>4766</v>
      </c>
      <c r="AQ1447" t="n">
        <v>4933</v>
      </c>
      <c r="AR1447" t="n">
        <v>4756</v>
      </c>
      <c r="AS1447" t="n">
        <v>4837</v>
      </c>
      <c r="AT1447" t="n">
        <v>3368</v>
      </c>
      <c r="AU1447" t="n">
        <v>3438</v>
      </c>
      <c r="AV1447" t="n">
        <v>3647</v>
      </c>
      <c r="AW1447" t="n">
        <v>3686</v>
      </c>
      <c r="AX1447" t="n">
        <v>2950</v>
      </c>
      <c r="AY1447" t="n">
        <v>3056</v>
      </c>
      <c r="AZ1447" t="n">
        <v>2933</v>
      </c>
      <c r="BA1447" t="n">
        <v>2568</v>
      </c>
      <c r="BB1447" t="n">
        <v>4378</v>
      </c>
      <c r="BC1447" t="n">
        <v>4329</v>
      </c>
      <c r="BD1447" t="n">
        <v>4329</v>
      </c>
      <c r="BE1447" t="n">
        <v>4329</v>
      </c>
      <c r="BF1447" t="n">
        <v>4195</v>
      </c>
      <c r="BG1447" t="n">
        <v>4195</v>
      </c>
      <c r="BH1447" t="n">
        <v>4195</v>
      </c>
      <c r="BI1447" t="n">
        <v>4195</v>
      </c>
      <c r="BJ1447" t="n">
        <v>4195</v>
      </c>
      <c r="BK1447" s="90">
        <f>INDEX('SEDS_MSN Descriptions'!$C:$C,MATCH($C1447,'SEDS_MSN Descriptions'!$B:$B,0))</f>
        <v/>
      </c>
      <c r="BL1447" s="92">
        <f>INDEX('SEDS_MSN Descriptions'!$D:$D,MATCH($C1447,'SEDS_MSN Descriptions'!$B:$B,0))</f>
        <v/>
      </c>
      <c r="BM1447" s="92">
        <f>IF(ISNUMBER(SEARCH("Transportation",BK1447)),"Transportation",IF(ISNUMBER(SEARCH("Industrial",BK1447)),"Industrial",IF(ISNUMBER(SEARCH("electric power",BK1447)),"electric power",IF(ISNUMBER(SEARCH("commercial",BK1447)),"commercial",IF(ISNUMBER(SEARCH("residential",BK1447)),"residential","other")))))</f>
        <v/>
      </c>
      <c r="BN1447" s="92">
        <f>IF(ISNUMBER(SEARCH("Aviation gasoline",BK1447)),"jet fuel",IF(ISNUMBER(SEARCH("Biodiesel",BK1447)),"biofuel diesel",IF(ISNUMBER(SEARCH("Coal",BK1447)),"NA",IF(ISNUMBER(SEARCH("Distillate fuel oil",BK1447)),"petroleum diesel",IF(ISNUMBER(SEARCH("Electricity",BK1447)),"electricity",IF(ISNUMBER(SEARCH("Fuel ethanol",BK1447)),"biofuel gasoline",IF(ISNUMBER(SEARCH("Hydrocarbon",BK1447)),"NA",IF(ISNUMBER(SEARCH("Jet fuel",BK1447)),"jet fuel",IF(ISNUMBER(SEARCH("Lubricants",BK1447)),"NA",IF(ISNUMBER(SEARCH("Motor gasoline",BK1447)),"petroleum gasoline",IF(ISNUMBER(SEARCH("Natural gas",BK1447)),"natural gas",IF(ISNUMBER(SEARCH("Propane",BK1447)),"LPG propane or butane",IF(ISNUMBER(SEARCH("Residual fuel oil",BK1447)),"heavy or residual fuel oil","other")))))))))))))</f>
        <v/>
      </c>
    </row>
    <row r="1448" hidden="1" ht="16" customHeight="1" s="107">
      <c r="A1448" t="inlineStr">
        <is>
          <t>2018P</t>
        </is>
      </c>
      <c r="B1448" t="inlineStr">
        <is>
          <t>CT</t>
        </is>
      </c>
      <c r="C1448" t="inlineStr">
        <is>
          <t>WDRCB</t>
        </is>
      </c>
      <c r="D1448" t="n">
        <v>5108</v>
      </c>
      <c r="E1448" t="n">
        <v>5108</v>
      </c>
      <c r="F1448" t="n">
        <v>5091</v>
      </c>
      <c r="G1448" t="n">
        <v>5005</v>
      </c>
      <c r="H1448" t="n">
        <v>4850</v>
      </c>
      <c r="I1448" t="n">
        <v>4782</v>
      </c>
      <c r="J1448" t="n">
        <v>4902</v>
      </c>
      <c r="K1448" t="n">
        <v>5263</v>
      </c>
      <c r="L1448" t="n">
        <v>5452</v>
      </c>
      <c r="M1448" t="n">
        <v>5728</v>
      </c>
      <c r="N1448" t="n">
        <v>6158</v>
      </c>
      <c r="O1448" t="n">
        <v>5986</v>
      </c>
      <c r="P1448" t="n">
        <v>6158</v>
      </c>
      <c r="Q1448" t="n">
        <v>5882</v>
      </c>
      <c r="R1448" t="n">
        <v>6140</v>
      </c>
      <c r="S1448" t="n">
        <v>6639</v>
      </c>
      <c r="T1448" t="n">
        <v>7413</v>
      </c>
      <c r="U1448" t="n">
        <v>8153</v>
      </c>
      <c r="V1448" t="n">
        <v>9890</v>
      </c>
      <c r="W1448" t="n">
        <v>11077</v>
      </c>
      <c r="X1448" t="n">
        <v>22084</v>
      </c>
      <c r="Y1448" t="n">
        <v>20185</v>
      </c>
      <c r="Z1448" t="n">
        <v>18308</v>
      </c>
      <c r="AA1448" t="n">
        <v>22416</v>
      </c>
      <c r="AB1448" t="n">
        <v>15076</v>
      </c>
      <c r="AC1448" t="n">
        <v>15529</v>
      </c>
      <c r="AD1448" t="n">
        <v>14146</v>
      </c>
      <c r="AE1448" t="n">
        <v>10129</v>
      </c>
      <c r="AF1448" t="n">
        <v>10810</v>
      </c>
      <c r="AG1448" t="n">
        <v>10928</v>
      </c>
      <c r="AH1448" t="n">
        <v>9656</v>
      </c>
      <c r="AI1448" t="n">
        <v>10123</v>
      </c>
      <c r="AJ1448" t="n">
        <v>10621</v>
      </c>
      <c r="AK1448" t="n">
        <v>11019</v>
      </c>
      <c r="AL1448" t="n">
        <v>10459</v>
      </c>
      <c r="AM1448" t="n">
        <v>10459</v>
      </c>
      <c r="AN1448" t="n">
        <v>10862</v>
      </c>
      <c r="AO1448" t="n">
        <v>7796</v>
      </c>
      <c r="AP1448" t="n">
        <v>6928</v>
      </c>
      <c r="AQ1448" t="n">
        <v>7110</v>
      </c>
      <c r="AR1448" t="n">
        <v>7657</v>
      </c>
      <c r="AS1448" t="n">
        <v>6076</v>
      </c>
      <c r="AT1448" t="n">
        <v>6168</v>
      </c>
      <c r="AU1448" t="n">
        <v>6493</v>
      </c>
      <c r="AV1448" t="n">
        <v>6655</v>
      </c>
      <c r="AW1448" t="n">
        <v>2476</v>
      </c>
      <c r="AX1448" t="n">
        <v>2196</v>
      </c>
      <c r="AY1448" t="n">
        <v>2427</v>
      </c>
      <c r="AZ1448" t="n">
        <v>2716</v>
      </c>
      <c r="BA1448" t="n">
        <v>5897</v>
      </c>
      <c r="BB1448" t="n">
        <v>6324</v>
      </c>
      <c r="BC1448" t="n">
        <v>6134</v>
      </c>
      <c r="BD1448" t="n">
        <v>5126</v>
      </c>
      <c r="BE1448" t="n">
        <v>6688</v>
      </c>
      <c r="BF1448" t="n">
        <v>6769</v>
      </c>
      <c r="BG1448" t="n">
        <v>7566</v>
      </c>
      <c r="BH1448" t="n">
        <v>5276</v>
      </c>
      <c r="BI1448" t="n">
        <v>5496</v>
      </c>
      <c r="BJ1448" t="n">
        <v>6212</v>
      </c>
      <c r="BK1448" s="90">
        <f>INDEX('SEDS_MSN Descriptions'!$C:$C,MATCH($C1448,'SEDS_MSN Descriptions'!$B:$B,0))</f>
        <v/>
      </c>
      <c r="BL1448" s="92">
        <f>INDEX('SEDS_MSN Descriptions'!$D:$D,MATCH($C1448,'SEDS_MSN Descriptions'!$B:$B,0))</f>
        <v/>
      </c>
      <c r="BM1448" s="92">
        <f>IF(ISNUMBER(SEARCH("Transportation",BK1448)),"Transportation",IF(ISNUMBER(SEARCH("Industrial",BK1448)),"Industrial",IF(ISNUMBER(SEARCH("electric power",BK1448)),"electric power",IF(ISNUMBER(SEARCH("commercial",BK1448)),"commercial",IF(ISNUMBER(SEARCH("residential",BK1448)),"residential","other")))))</f>
        <v/>
      </c>
      <c r="BN1448" s="92">
        <f>IF(ISNUMBER(SEARCH("Aviation gasoline",BK1448)),"jet fuel",IF(ISNUMBER(SEARCH("Biodiesel",BK1448)),"biofuel diesel",IF(ISNUMBER(SEARCH("Coal",BK1448)),"NA",IF(ISNUMBER(SEARCH("Distillate fuel oil",BK1448)),"petroleum diesel",IF(ISNUMBER(SEARCH("Electricity",BK1448)),"electricity",IF(ISNUMBER(SEARCH("Fuel ethanol",BK1448)),"biofuel gasoline",IF(ISNUMBER(SEARCH("Hydrocarbon",BK1448)),"NA",IF(ISNUMBER(SEARCH("Jet fuel",BK1448)),"jet fuel",IF(ISNUMBER(SEARCH("Lubricants",BK1448)),"NA",IF(ISNUMBER(SEARCH("Motor gasoline",BK1448)),"petroleum gasoline",IF(ISNUMBER(SEARCH("Natural gas",BK1448)),"natural gas",IF(ISNUMBER(SEARCH("Propane",BK1448)),"LPG propane or butane",IF(ISNUMBER(SEARCH("Residual fuel oil",BK1448)),"heavy or residual fuel oil","other")))))))))))))</f>
        <v/>
      </c>
    </row>
    <row r="1449" hidden="1" ht="16" customHeight="1" s="107">
      <c r="A1449" t="inlineStr">
        <is>
          <t>2018P</t>
        </is>
      </c>
      <c r="B1449" t="inlineStr">
        <is>
          <t>CT</t>
        </is>
      </c>
      <c r="C1449" t="inlineStr">
        <is>
          <t>WDTCB</t>
        </is>
      </c>
      <c r="D1449" t="n">
        <v>12842</v>
      </c>
      <c r="E1449" t="n">
        <v>13169</v>
      </c>
      <c r="F1449" t="n">
        <v>12825</v>
      </c>
      <c r="G1449" t="n">
        <v>13339</v>
      </c>
      <c r="H1449" t="n">
        <v>13886</v>
      </c>
      <c r="I1449" t="n">
        <v>13541</v>
      </c>
      <c r="J1449" t="n">
        <v>13612</v>
      </c>
      <c r="K1449" t="n">
        <v>13964</v>
      </c>
      <c r="L1449" t="n">
        <v>14931</v>
      </c>
      <c r="M1449" t="n">
        <v>15262</v>
      </c>
      <c r="N1449" t="n">
        <v>15837</v>
      </c>
      <c r="O1449" t="n">
        <v>16109</v>
      </c>
      <c r="P1449" t="n">
        <v>17127</v>
      </c>
      <c r="Q1449" t="n">
        <v>17225</v>
      </c>
      <c r="R1449" t="n">
        <v>18039</v>
      </c>
      <c r="S1449" t="n">
        <v>17102</v>
      </c>
      <c r="T1449" t="n">
        <v>19886</v>
      </c>
      <c r="U1449" t="n">
        <v>19608</v>
      </c>
      <c r="V1449" t="n">
        <v>22669</v>
      </c>
      <c r="W1449" t="n">
        <v>24583</v>
      </c>
      <c r="X1449" t="n">
        <v>41088</v>
      </c>
      <c r="Y1449" t="n">
        <v>39150</v>
      </c>
      <c r="Z1449" t="n">
        <v>36210</v>
      </c>
      <c r="AA1449" t="n">
        <v>42419</v>
      </c>
      <c r="AB1449" t="n">
        <v>34781</v>
      </c>
      <c r="AC1449" t="n">
        <v>34873</v>
      </c>
      <c r="AD1449" t="n">
        <v>31073</v>
      </c>
      <c r="AE1449" t="n">
        <v>26637</v>
      </c>
      <c r="AF1449" t="n">
        <v>27856</v>
      </c>
      <c r="AG1449" t="n">
        <v>18558</v>
      </c>
      <c r="AH1449" t="n">
        <v>12779</v>
      </c>
      <c r="AI1449" t="n">
        <v>13402</v>
      </c>
      <c r="AJ1449" t="n">
        <v>13743</v>
      </c>
      <c r="AK1449" t="n">
        <v>14551</v>
      </c>
      <c r="AL1449" t="n">
        <v>14093</v>
      </c>
      <c r="AM1449" t="n">
        <v>14539</v>
      </c>
      <c r="AN1449" t="n">
        <v>17655</v>
      </c>
      <c r="AO1449" t="n">
        <v>14868</v>
      </c>
      <c r="AP1449" t="n">
        <v>12832</v>
      </c>
      <c r="AQ1449" t="n">
        <v>13239</v>
      </c>
      <c r="AR1449" t="n">
        <v>13694</v>
      </c>
      <c r="AS1449" t="n">
        <v>11983</v>
      </c>
      <c r="AT1449" t="n">
        <v>10631</v>
      </c>
      <c r="AU1449" t="n">
        <v>11071</v>
      </c>
      <c r="AV1449" t="n">
        <v>11519</v>
      </c>
      <c r="AW1449" t="n">
        <v>6698</v>
      </c>
      <c r="AX1449" t="n">
        <v>5680</v>
      </c>
      <c r="AY1449" t="n">
        <v>5917</v>
      </c>
      <c r="AZ1449" t="n">
        <v>6105</v>
      </c>
      <c r="BA1449" t="n">
        <v>9315</v>
      </c>
      <c r="BB1449" t="n">
        <v>11537</v>
      </c>
      <c r="BC1449" t="n">
        <v>11281</v>
      </c>
      <c r="BD1449" t="n">
        <v>10171</v>
      </c>
      <c r="BE1449" t="n">
        <v>11914</v>
      </c>
      <c r="BF1449" t="n">
        <v>13492</v>
      </c>
      <c r="BG1449" t="n">
        <v>15661</v>
      </c>
      <c r="BH1449" t="n">
        <v>14903</v>
      </c>
      <c r="BI1449" t="n">
        <v>13243</v>
      </c>
      <c r="BJ1449" t="n">
        <v>14507</v>
      </c>
      <c r="BK1449" s="90">
        <f>INDEX('SEDS_MSN Descriptions'!$C:$C,MATCH($C1449,'SEDS_MSN Descriptions'!$B:$B,0))</f>
        <v/>
      </c>
      <c r="BL1449" s="92">
        <f>INDEX('SEDS_MSN Descriptions'!$D:$D,MATCH($C1449,'SEDS_MSN Descriptions'!$B:$B,0))</f>
        <v/>
      </c>
      <c r="BM1449" s="92">
        <f>IF(ISNUMBER(SEARCH("Transportation",BK1449)),"Transportation",IF(ISNUMBER(SEARCH("Industrial",BK1449)),"Industrial",IF(ISNUMBER(SEARCH("electric power",BK1449)),"electric power",IF(ISNUMBER(SEARCH("commercial",BK1449)),"commercial",IF(ISNUMBER(SEARCH("residential",BK1449)),"residential","other")))))</f>
        <v/>
      </c>
      <c r="BN1449" s="92">
        <f>IF(ISNUMBER(SEARCH("Aviation gasoline",BK1449)),"jet fuel",IF(ISNUMBER(SEARCH("Biodiesel",BK1449)),"biofuel diesel",IF(ISNUMBER(SEARCH("Coal",BK1449)),"NA",IF(ISNUMBER(SEARCH("Distillate fuel oil",BK1449)),"petroleum diesel",IF(ISNUMBER(SEARCH("Electricity",BK1449)),"electricity",IF(ISNUMBER(SEARCH("Fuel ethanol",BK1449)),"biofuel gasoline",IF(ISNUMBER(SEARCH("Hydrocarbon",BK1449)),"NA",IF(ISNUMBER(SEARCH("Jet fuel",BK1449)),"jet fuel",IF(ISNUMBER(SEARCH("Lubricants",BK1449)),"NA",IF(ISNUMBER(SEARCH("Motor gasoline",BK1449)),"petroleum gasoline",IF(ISNUMBER(SEARCH("Natural gas",BK1449)),"natural gas",IF(ISNUMBER(SEARCH("Propane",BK1449)),"LPG propane or butane",IF(ISNUMBER(SEARCH("Residual fuel oil",BK1449)),"heavy or residual fuel oil","other")))))))))))))</f>
        <v/>
      </c>
    </row>
    <row r="1450" hidden="1" ht="16" customHeight="1" s="107">
      <c r="A1450" t="inlineStr">
        <is>
          <t>2018P</t>
        </is>
      </c>
      <c r="B1450" t="inlineStr">
        <is>
          <t>CT</t>
        </is>
      </c>
      <c r="C1450" t="inlineStr">
        <is>
          <t>WSCCB</t>
        </is>
      </c>
      <c r="D1450" t="n">
        <v>0</v>
      </c>
      <c r="E1450" t="n">
        <v>0</v>
      </c>
      <c r="F1450" t="n">
        <v>0</v>
      </c>
      <c r="G1450" t="n">
        <v>0</v>
      </c>
      <c r="H1450" t="n">
        <v>0</v>
      </c>
      <c r="I1450" t="n">
        <v>0</v>
      </c>
      <c r="J1450" t="n">
        <v>0</v>
      </c>
      <c r="K1450" t="n">
        <v>0</v>
      </c>
      <c r="L1450" t="n">
        <v>0</v>
      </c>
      <c r="M1450" t="n">
        <v>0</v>
      </c>
      <c r="N1450" t="n">
        <v>0</v>
      </c>
      <c r="O1450" t="n">
        <v>0</v>
      </c>
      <c r="P1450" t="n">
        <v>0</v>
      </c>
      <c r="Q1450" t="n">
        <v>0</v>
      </c>
      <c r="R1450" t="n">
        <v>0</v>
      </c>
      <c r="S1450" t="n">
        <v>0</v>
      </c>
      <c r="T1450" t="n">
        <v>0</v>
      </c>
      <c r="U1450" t="n">
        <v>0</v>
      </c>
      <c r="V1450" t="n">
        <v>0</v>
      </c>
      <c r="W1450" t="n">
        <v>0</v>
      </c>
      <c r="X1450" t="n">
        <v>0</v>
      </c>
      <c r="Y1450" t="n">
        <v>0</v>
      </c>
      <c r="Z1450" t="n">
        <v>0</v>
      </c>
      <c r="AA1450" t="n">
        <v>0</v>
      </c>
      <c r="AB1450" t="n">
        <v>0</v>
      </c>
      <c r="AC1450" t="n">
        <v>0</v>
      </c>
      <c r="AD1450" t="n">
        <v>0</v>
      </c>
      <c r="AE1450" t="n">
        <v>0</v>
      </c>
      <c r="AF1450" t="n">
        <v>0</v>
      </c>
      <c r="AG1450" t="n">
        <v>0</v>
      </c>
      <c r="AH1450" t="n">
        <v>0</v>
      </c>
      <c r="AI1450" t="n">
        <v>0</v>
      </c>
      <c r="AJ1450" t="n">
        <v>0</v>
      </c>
      <c r="AK1450" t="n">
        <v>0</v>
      </c>
      <c r="AL1450" t="n">
        <v>0</v>
      </c>
      <c r="AM1450" t="n">
        <v>0</v>
      </c>
      <c r="AN1450" t="n">
        <v>7657</v>
      </c>
      <c r="AO1450" t="n">
        <v>7587</v>
      </c>
      <c r="AP1450" t="n">
        <v>7901</v>
      </c>
      <c r="AQ1450" t="n">
        <v>7962</v>
      </c>
      <c r="AR1450" t="n">
        <v>0</v>
      </c>
      <c r="AS1450" t="n">
        <v>0</v>
      </c>
      <c r="AT1450" t="n">
        <v>0</v>
      </c>
      <c r="AU1450" t="n">
        <v>0</v>
      </c>
      <c r="AV1450" t="n">
        <v>0</v>
      </c>
      <c r="AW1450" t="n">
        <v>0</v>
      </c>
      <c r="AX1450" t="n">
        <v>0</v>
      </c>
      <c r="AY1450" t="n">
        <v>0</v>
      </c>
      <c r="AZ1450" t="n">
        <v>0</v>
      </c>
      <c r="BA1450" t="n">
        <v>0</v>
      </c>
      <c r="BB1450" t="n">
        <v>0</v>
      </c>
      <c r="BC1450" t="n">
        <v>0</v>
      </c>
      <c r="BD1450" t="n">
        <v>0</v>
      </c>
      <c r="BE1450" t="n">
        <v>673</v>
      </c>
      <c r="BF1450" t="n">
        <v>608</v>
      </c>
      <c r="BG1450" t="n">
        <v>138</v>
      </c>
      <c r="BH1450" t="n">
        <v>0</v>
      </c>
      <c r="BI1450" t="n">
        <v>0</v>
      </c>
      <c r="BJ1450" t="n">
        <v>0</v>
      </c>
      <c r="BK1450" s="90">
        <f>INDEX('SEDS_MSN Descriptions'!$C:$C,MATCH($C1450,'SEDS_MSN Descriptions'!$B:$B,0))</f>
        <v/>
      </c>
      <c r="BL1450" s="92">
        <f>INDEX('SEDS_MSN Descriptions'!$D:$D,MATCH($C1450,'SEDS_MSN Descriptions'!$B:$B,0))</f>
        <v/>
      </c>
      <c r="BM1450" s="92">
        <f>IF(ISNUMBER(SEARCH("Transportation",BK1450)),"Transportation",IF(ISNUMBER(SEARCH("Industrial",BK1450)),"Industrial",IF(ISNUMBER(SEARCH("electric power",BK1450)),"electric power",IF(ISNUMBER(SEARCH("commercial",BK1450)),"commercial",IF(ISNUMBER(SEARCH("residential",BK1450)),"residential","other")))))</f>
        <v/>
      </c>
      <c r="BN1450" s="92">
        <f>IF(ISNUMBER(SEARCH("Aviation gasoline",BK1450)),"jet fuel",IF(ISNUMBER(SEARCH("Biodiesel",BK1450)),"biofuel diesel",IF(ISNUMBER(SEARCH("Coal",BK1450)),"NA",IF(ISNUMBER(SEARCH("Distillate fuel oil",BK1450)),"petroleum diesel",IF(ISNUMBER(SEARCH("Electricity",BK1450)),"electricity",IF(ISNUMBER(SEARCH("Fuel ethanol",BK1450)),"biofuel gasoline",IF(ISNUMBER(SEARCH("Hydrocarbon",BK1450)),"NA",IF(ISNUMBER(SEARCH("Jet fuel",BK1450)),"jet fuel",IF(ISNUMBER(SEARCH("Lubricants",BK1450)),"NA",IF(ISNUMBER(SEARCH("Motor gasoline",BK1450)),"petroleum gasoline",IF(ISNUMBER(SEARCH("Natural gas",BK1450)),"natural gas",IF(ISNUMBER(SEARCH("Propane",BK1450)),"LPG propane or butane",IF(ISNUMBER(SEARCH("Residual fuel oil",BK1450)),"heavy or residual fuel oil","other")))))))))))))</f>
        <v/>
      </c>
    </row>
    <row r="1451" hidden="1" ht="16" customHeight="1" s="107">
      <c r="A1451" t="inlineStr">
        <is>
          <t>2018P</t>
        </is>
      </c>
      <c r="B1451" t="inlineStr">
        <is>
          <t>CT</t>
        </is>
      </c>
      <c r="C1451" t="inlineStr">
        <is>
          <t>WSEIB</t>
        </is>
      </c>
      <c r="D1451" t="n">
        <v>0</v>
      </c>
      <c r="E1451" t="n">
        <v>0</v>
      </c>
      <c r="F1451" t="n">
        <v>0</v>
      </c>
      <c r="G1451" t="n">
        <v>0</v>
      </c>
      <c r="H1451" t="n">
        <v>0</v>
      </c>
      <c r="I1451" t="n">
        <v>0</v>
      </c>
      <c r="J1451" t="n">
        <v>0</v>
      </c>
      <c r="K1451" t="n">
        <v>0</v>
      </c>
      <c r="L1451" t="n">
        <v>0</v>
      </c>
      <c r="M1451" t="n">
        <v>0</v>
      </c>
      <c r="N1451" t="n">
        <v>0</v>
      </c>
      <c r="O1451" t="n">
        <v>0</v>
      </c>
      <c r="P1451" t="n">
        <v>0</v>
      </c>
      <c r="Q1451" t="n">
        <v>0</v>
      </c>
      <c r="R1451" t="n">
        <v>0</v>
      </c>
      <c r="S1451" t="n">
        <v>0</v>
      </c>
      <c r="T1451" t="n">
        <v>0</v>
      </c>
      <c r="U1451" t="n">
        <v>0</v>
      </c>
      <c r="V1451" t="n">
        <v>0</v>
      </c>
      <c r="W1451" t="n">
        <v>0</v>
      </c>
      <c r="X1451" t="n">
        <v>0</v>
      </c>
      <c r="Y1451" t="n">
        <v>0</v>
      </c>
      <c r="Z1451" t="n">
        <v>0</v>
      </c>
      <c r="AA1451" t="n">
        <v>0</v>
      </c>
      <c r="AB1451" t="n">
        <v>0</v>
      </c>
      <c r="AC1451" t="n">
        <v>0</v>
      </c>
      <c r="AD1451" t="n">
        <v>0</v>
      </c>
      <c r="AE1451" t="n">
        <v>0</v>
      </c>
      <c r="AF1451" t="n">
        <v>2493</v>
      </c>
      <c r="AG1451" t="n">
        <v>12464</v>
      </c>
      <c r="AH1451" t="n">
        <v>15864</v>
      </c>
      <c r="AI1451" t="n">
        <v>16836</v>
      </c>
      <c r="AJ1451" t="n">
        <v>20665</v>
      </c>
      <c r="AK1451" t="n">
        <v>20147</v>
      </c>
      <c r="AL1451" t="n">
        <v>21000</v>
      </c>
      <c r="AM1451" t="n">
        <v>27450</v>
      </c>
      <c r="AN1451" t="n">
        <v>23619</v>
      </c>
      <c r="AO1451" t="n">
        <v>23133</v>
      </c>
      <c r="AP1451" t="n">
        <v>23331</v>
      </c>
      <c r="AQ1451" t="n">
        <v>23180</v>
      </c>
      <c r="AR1451" t="n">
        <v>30995</v>
      </c>
      <c r="AS1451" t="n">
        <v>14341</v>
      </c>
      <c r="AT1451" t="n">
        <v>13706</v>
      </c>
      <c r="AU1451" t="n">
        <v>13843</v>
      </c>
      <c r="AV1451" t="n">
        <v>13385</v>
      </c>
      <c r="AW1451" t="n">
        <v>13483</v>
      </c>
      <c r="AX1451" t="n">
        <v>13438</v>
      </c>
      <c r="AY1451" t="n">
        <v>13079</v>
      </c>
      <c r="AZ1451" t="n">
        <v>13216</v>
      </c>
      <c r="BA1451" t="n">
        <v>13503</v>
      </c>
      <c r="BB1451" t="n">
        <v>13223</v>
      </c>
      <c r="BC1451" t="n">
        <v>12499</v>
      </c>
      <c r="BD1451" t="n">
        <v>12214</v>
      </c>
      <c r="BE1451" t="n">
        <v>11211</v>
      </c>
      <c r="BF1451" t="n">
        <v>11479</v>
      </c>
      <c r="BG1451" t="n">
        <v>10863</v>
      </c>
      <c r="BH1451" t="n">
        <v>11419</v>
      </c>
      <c r="BI1451" t="n">
        <v>10527</v>
      </c>
      <c r="BJ1451" t="n">
        <v>9565</v>
      </c>
      <c r="BK1451" s="90">
        <f>INDEX('SEDS_MSN Descriptions'!$C:$C,MATCH($C1451,'SEDS_MSN Descriptions'!$B:$B,0))</f>
        <v/>
      </c>
      <c r="BL1451" s="92">
        <f>INDEX('SEDS_MSN Descriptions'!$D:$D,MATCH($C1451,'SEDS_MSN Descriptions'!$B:$B,0))</f>
        <v/>
      </c>
      <c r="BM1451" s="92">
        <f>IF(ISNUMBER(SEARCH("Transportation",BK1451)),"Transportation",IF(ISNUMBER(SEARCH("Industrial",BK1451)),"Industrial",IF(ISNUMBER(SEARCH("electric power",BK1451)),"electric power",IF(ISNUMBER(SEARCH("commercial",BK1451)),"commercial",IF(ISNUMBER(SEARCH("residential",BK1451)),"residential","other")))))</f>
        <v/>
      </c>
      <c r="BN1451" s="92">
        <f>IF(ISNUMBER(SEARCH("Aviation gasoline",BK1451)),"jet fuel",IF(ISNUMBER(SEARCH("Biodiesel",BK1451)),"biofuel diesel",IF(ISNUMBER(SEARCH("Coal",BK1451)),"NA",IF(ISNUMBER(SEARCH("Distillate fuel oil",BK1451)),"petroleum diesel",IF(ISNUMBER(SEARCH("Electricity",BK1451)),"electricity",IF(ISNUMBER(SEARCH("Fuel ethanol",BK1451)),"biofuel gasoline",IF(ISNUMBER(SEARCH("Hydrocarbon",BK1451)),"NA",IF(ISNUMBER(SEARCH("Jet fuel",BK1451)),"jet fuel",IF(ISNUMBER(SEARCH("Lubricants",BK1451)),"NA",IF(ISNUMBER(SEARCH("Motor gasoline",BK1451)),"petroleum gasoline",IF(ISNUMBER(SEARCH("Natural gas",BK1451)),"natural gas",IF(ISNUMBER(SEARCH("Propane",BK1451)),"LPG propane or butane",IF(ISNUMBER(SEARCH("Residual fuel oil",BK1451)),"heavy or residual fuel oil","other")))))))))))))</f>
        <v/>
      </c>
    </row>
    <row r="1452" hidden="1" ht="16" customHeight="1" s="107">
      <c r="A1452" t="inlineStr">
        <is>
          <t>2018P</t>
        </is>
      </c>
      <c r="B1452" t="inlineStr">
        <is>
          <t>CT</t>
        </is>
      </c>
      <c r="C1452" t="inlineStr">
        <is>
          <t>WSICB</t>
        </is>
      </c>
      <c r="D1452" t="n">
        <v>0</v>
      </c>
      <c r="E1452" t="n">
        <v>0</v>
      </c>
      <c r="F1452" t="n">
        <v>0</v>
      </c>
      <c r="G1452" t="n">
        <v>0</v>
      </c>
      <c r="H1452" t="n">
        <v>0</v>
      </c>
      <c r="I1452" t="n">
        <v>0</v>
      </c>
      <c r="J1452" t="n">
        <v>0</v>
      </c>
      <c r="K1452" t="n">
        <v>0</v>
      </c>
      <c r="L1452" t="n">
        <v>0</v>
      </c>
      <c r="M1452" t="n">
        <v>0</v>
      </c>
      <c r="N1452" t="n">
        <v>0</v>
      </c>
      <c r="O1452" t="n">
        <v>0</v>
      </c>
      <c r="P1452" t="n">
        <v>0</v>
      </c>
      <c r="Q1452" t="n">
        <v>0</v>
      </c>
      <c r="R1452" t="n">
        <v>0</v>
      </c>
      <c r="S1452" t="n">
        <v>0</v>
      </c>
      <c r="T1452" t="n">
        <v>0</v>
      </c>
      <c r="U1452" t="n">
        <v>0</v>
      </c>
      <c r="V1452" t="n">
        <v>0</v>
      </c>
      <c r="W1452" t="n">
        <v>0</v>
      </c>
      <c r="X1452" t="n">
        <v>0</v>
      </c>
      <c r="Y1452" t="n">
        <v>1000</v>
      </c>
      <c r="Z1452" t="n">
        <v>1358</v>
      </c>
      <c r="AA1452" t="n">
        <v>1791</v>
      </c>
      <c r="AB1452" t="n">
        <v>2348</v>
      </c>
      <c r="AC1452" t="n">
        <v>2649</v>
      </c>
      <c r="AD1452" t="n">
        <v>539</v>
      </c>
      <c r="AE1452" t="n">
        <v>593</v>
      </c>
      <c r="AF1452" t="n">
        <v>648</v>
      </c>
      <c r="AG1452" t="n">
        <v>349</v>
      </c>
      <c r="AH1452" t="n">
        <v>67</v>
      </c>
      <c r="AI1452" t="n">
        <v>66</v>
      </c>
      <c r="AJ1452" t="n">
        <v>62</v>
      </c>
      <c r="AK1452" t="n">
        <v>60</v>
      </c>
      <c r="AL1452" t="n">
        <v>253</v>
      </c>
      <c r="AM1452" t="n">
        <v>252</v>
      </c>
      <c r="AN1452" t="n">
        <v>465</v>
      </c>
      <c r="AO1452" t="n">
        <v>360</v>
      </c>
      <c r="AP1452" t="n">
        <v>321</v>
      </c>
      <c r="AQ1452" t="n">
        <v>325</v>
      </c>
      <c r="AR1452" t="n">
        <v>255</v>
      </c>
      <c r="AS1452" t="n">
        <v>223</v>
      </c>
      <c r="AT1452" t="n">
        <v>199</v>
      </c>
      <c r="AU1452" t="n">
        <v>192</v>
      </c>
      <c r="AV1452" t="n">
        <v>190</v>
      </c>
      <c r="AW1452" t="n">
        <v>201</v>
      </c>
      <c r="AX1452" t="n">
        <v>453</v>
      </c>
      <c r="AY1452" t="n">
        <v>515</v>
      </c>
      <c r="AZ1452" t="n">
        <v>507</v>
      </c>
      <c r="BA1452" t="n">
        <v>561</v>
      </c>
      <c r="BB1452" t="n">
        <v>574</v>
      </c>
      <c r="BC1452" t="n">
        <v>76</v>
      </c>
      <c r="BD1452" t="n">
        <v>69</v>
      </c>
      <c r="BE1452" t="n">
        <v>75</v>
      </c>
      <c r="BF1452" t="n">
        <v>66</v>
      </c>
      <c r="BG1452" t="n">
        <v>66</v>
      </c>
      <c r="BH1452" t="n">
        <v>66</v>
      </c>
      <c r="BI1452" t="n">
        <v>66</v>
      </c>
      <c r="BJ1452" t="n">
        <v>203</v>
      </c>
      <c r="BK1452" s="90">
        <f>INDEX('SEDS_MSN Descriptions'!$C:$C,MATCH($C1452,'SEDS_MSN Descriptions'!$B:$B,0))</f>
        <v/>
      </c>
      <c r="BL1452" s="92">
        <f>INDEX('SEDS_MSN Descriptions'!$D:$D,MATCH($C1452,'SEDS_MSN Descriptions'!$B:$B,0))</f>
        <v/>
      </c>
      <c r="BM1452" s="92">
        <f>IF(ISNUMBER(SEARCH("Transportation",BK1452)),"Transportation",IF(ISNUMBER(SEARCH("Industrial",BK1452)),"Industrial",IF(ISNUMBER(SEARCH("electric power",BK1452)),"electric power",IF(ISNUMBER(SEARCH("commercial",BK1452)),"commercial",IF(ISNUMBER(SEARCH("residential",BK1452)),"residential","other")))))</f>
        <v/>
      </c>
      <c r="BN1452" s="92">
        <f>IF(ISNUMBER(SEARCH("Aviation gasoline",BK1452)),"jet fuel",IF(ISNUMBER(SEARCH("Biodiesel",BK1452)),"biofuel diesel",IF(ISNUMBER(SEARCH("Coal",BK1452)),"NA",IF(ISNUMBER(SEARCH("Distillate fuel oil",BK1452)),"petroleum diesel",IF(ISNUMBER(SEARCH("Electricity",BK1452)),"electricity",IF(ISNUMBER(SEARCH("Fuel ethanol",BK1452)),"biofuel gasoline",IF(ISNUMBER(SEARCH("Hydrocarbon",BK1452)),"NA",IF(ISNUMBER(SEARCH("Jet fuel",BK1452)),"jet fuel",IF(ISNUMBER(SEARCH("Lubricants",BK1452)),"NA",IF(ISNUMBER(SEARCH("Motor gasoline",BK1452)),"petroleum gasoline",IF(ISNUMBER(SEARCH("Natural gas",BK1452)),"natural gas",IF(ISNUMBER(SEARCH("Propane",BK1452)),"LPG propane or butane",IF(ISNUMBER(SEARCH("Residual fuel oil",BK1452)),"heavy or residual fuel oil","other")))))))))))))</f>
        <v/>
      </c>
    </row>
    <row r="1453" hidden="1" ht="16" customHeight="1" s="107">
      <c r="A1453" t="inlineStr">
        <is>
          <t>2018P</t>
        </is>
      </c>
      <c r="B1453" t="inlineStr">
        <is>
          <t>CT</t>
        </is>
      </c>
      <c r="C1453" t="inlineStr">
        <is>
          <t>WSTCB</t>
        </is>
      </c>
      <c r="D1453" t="n">
        <v>0</v>
      </c>
      <c r="E1453" t="n">
        <v>0</v>
      </c>
      <c r="F1453" t="n">
        <v>0</v>
      </c>
      <c r="G1453" t="n">
        <v>0</v>
      </c>
      <c r="H1453" t="n">
        <v>0</v>
      </c>
      <c r="I1453" t="n">
        <v>0</v>
      </c>
      <c r="J1453" t="n">
        <v>0</v>
      </c>
      <c r="K1453" t="n">
        <v>0</v>
      </c>
      <c r="L1453" t="n">
        <v>0</v>
      </c>
      <c r="M1453" t="n">
        <v>0</v>
      </c>
      <c r="N1453" t="n">
        <v>0</v>
      </c>
      <c r="O1453" t="n">
        <v>0</v>
      </c>
      <c r="P1453" t="n">
        <v>0</v>
      </c>
      <c r="Q1453" t="n">
        <v>0</v>
      </c>
      <c r="R1453" t="n">
        <v>0</v>
      </c>
      <c r="S1453" t="n">
        <v>0</v>
      </c>
      <c r="T1453" t="n">
        <v>0</v>
      </c>
      <c r="U1453" t="n">
        <v>0</v>
      </c>
      <c r="V1453" t="n">
        <v>0</v>
      </c>
      <c r="W1453" t="n">
        <v>0</v>
      </c>
      <c r="X1453" t="n">
        <v>0</v>
      </c>
      <c r="Y1453" t="n">
        <v>1000</v>
      </c>
      <c r="Z1453" t="n">
        <v>1358</v>
      </c>
      <c r="AA1453" t="n">
        <v>1791</v>
      </c>
      <c r="AB1453" t="n">
        <v>2348</v>
      </c>
      <c r="AC1453" t="n">
        <v>2649</v>
      </c>
      <c r="AD1453" t="n">
        <v>539</v>
      </c>
      <c r="AE1453" t="n">
        <v>593</v>
      </c>
      <c r="AF1453" t="n">
        <v>3141</v>
      </c>
      <c r="AG1453" t="n">
        <v>12813</v>
      </c>
      <c r="AH1453" t="n">
        <v>15931</v>
      </c>
      <c r="AI1453" t="n">
        <v>16902</v>
      </c>
      <c r="AJ1453" t="n">
        <v>20727</v>
      </c>
      <c r="AK1453" t="n">
        <v>20207</v>
      </c>
      <c r="AL1453" t="n">
        <v>21253</v>
      </c>
      <c r="AM1453" t="n">
        <v>27702</v>
      </c>
      <c r="AN1453" t="n">
        <v>31741</v>
      </c>
      <c r="AO1453" t="n">
        <v>31080</v>
      </c>
      <c r="AP1453" t="n">
        <v>31553</v>
      </c>
      <c r="AQ1453" t="n">
        <v>31467</v>
      </c>
      <c r="AR1453" t="n">
        <v>31250</v>
      </c>
      <c r="AS1453" t="n">
        <v>14563</v>
      </c>
      <c r="AT1453" t="n">
        <v>13905</v>
      </c>
      <c r="AU1453" t="n">
        <v>14035</v>
      </c>
      <c r="AV1453" t="n">
        <v>13575</v>
      </c>
      <c r="AW1453" t="n">
        <v>13684</v>
      </c>
      <c r="AX1453" t="n">
        <v>13891</v>
      </c>
      <c r="AY1453" t="n">
        <v>13594</v>
      </c>
      <c r="AZ1453" t="n">
        <v>13724</v>
      </c>
      <c r="BA1453" t="n">
        <v>14064</v>
      </c>
      <c r="BB1453" t="n">
        <v>13796</v>
      </c>
      <c r="BC1453" t="n">
        <v>12575</v>
      </c>
      <c r="BD1453" t="n">
        <v>12283</v>
      </c>
      <c r="BE1453" t="n">
        <v>11959</v>
      </c>
      <c r="BF1453" t="n">
        <v>12153</v>
      </c>
      <c r="BG1453" t="n">
        <v>11067</v>
      </c>
      <c r="BH1453" t="n">
        <v>11485</v>
      </c>
      <c r="BI1453" t="n">
        <v>10593</v>
      </c>
      <c r="BJ1453" t="n">
        <v>9769</v>
      </c>
      <c r="BK1453" s="90">
        <f>INDEX('SEDS_MSN Descriptions'!$C:$C,MATCH($C1453,'SEDS_MSN Descriptions'!$B:$B,0))</f>
        <v/>
      </c>
      <c r="BL1453" s="92">
        <f>INDEX('SEDS_MSN Descriptions'!$D:$D,MATCH($C1453,'SEDS_MSN Descriptions'!$B:$B,0))</f>
        <v/>
      </c>
      <c r="BM1453" s="92">
        <f>IF(ISNUMBER(SEARCH("Transportation",BK1453)),"Transportation",IF(ISNUMBER(SEARCH("Industrial",BK1453)),"Industrial",IF(ISNUMBER(SEARCH("electric power",BK1453)),"electric power",IF(ISNUMBER(SEARCH("commercial",BK1453)),"commercial",IF(ISNUMBER(SEARCH("residential",BK1453)),"residential","other")))))</f>
        <v/>
      </c>
      <c r="BN1453" s="92">
        <f>IF(ISNUMBER(SEARCH("Aviation gasoline",BK1453)),"jet fuel",IF(ISNUMBER(SEARCH("Biodiesel",BK1453)),"biofuel diesel",IF(ISNUMBER(SEARCH("Coal",BK1453)),"NA",IF(ISNUMBER(SEARCH("Distillate fuel oil",BK1453)),"petroleum diesel",IF(ISNUMBER(SEARCH("Electricity",BK1453)),"electricity",IF(ISNUMBER(SEARCH("Fuel ethanol",BK1453)),"biofuel gasoline",IF(ISNUMBER(SEARCH("Hydrocarbon",BK1453)),"NA",IF(ISNUMBER(SEARCH("Jet fuel",BK1453)),"jet fuel",IF(ISNUMBER(SEARCH("Lubricants",BK1453)),"NA",IF(ISNUMBER(SEARCH("Motor gasoline",BK1453)),"petroleum gasoline",IF(ISNUMBER(SEARCH("Natural gas",BK1453)),"natural gas",IF(ISNUMBER(SEARCH("Propane",BK1453)),"LPG propane or butane",IF(ISNUMBER(SEARCH("Residual fuel oil",BK1453)),"heavy or residual fuel oil","other")))))))))))))</f>
        <v/>
      </c>
    </row>
    <row r="1454" hidden="1" ht="16" customHeight="1" s="107">
      <c r="A1454" t="inlineStr">
        <is>
          <t>2018P</t>
        </is>
      </c>
      <c r="B1454" t="inlineStr">
        <is>
          <t>CT</t>
        </is>
      </c>
      <c r="C1454" t="inlineStr">
        <is>
          <t>WWCCB</t>
        </is>
      </c>
      <c r="D1454" t="n">
        <v>97</v>
      </c>
      <c r="E1454" t="n">
        <v>97</v>
      </c>
      <c r="F1454" t="n">
        <v>97</v>
      </c>
      <c r="G1454" t="n">
        <v>95</v>
      </c>
      <c r="H1454" t="n">
        <v>92</v>
      </c>
      <c r="I1454" t="n">
        <v>90</v>
      </c>
      <c r="J1454" t="n">
        <v>93</v>
      </c>
      <c r="K1454" t="n">
        <v>101</v>
      </c>
      <c r="L1454" t="n">
        <v>104</v>
      </c>
      <c r="M1454" t="n">
        <v>108</v>
      </c>
      <c r="N1454" t="n">
        <v>116</v>
      </c>
      <c r="O1454" t="n">
        <v>113</v>
      </c>
      <c r="P1454" t="n">
        <v>117</v>
      </c>
      <c r="Q1454" t="n">
        <v>111</v>
      </c>
      <c r="R1454" t="n">
        <v>116</v>
      </c>
      <c r="S1454" t="n">
        <v>126</v>
      </c>
      <c r="T1454" t="n">
        <v>140</v>
      </c>
      <c r="U1454" t="n">
        <v>155</v>
      </c>
      <c r="V1454" t="n">
        <v>188</v>
      </c>
      <c r="W1454" t="n">
        <v>210</v>
      </c>
      <c r="X1454" t="n">
        <v>548</v>
      </c>
      <c r="Y1454" t="n">
        <v>485</v>
      </c>
      <c r="Z1454" t="n">
        <v>415</v>
      </c>
      <c r="AA1454" t="n">
        <v>508</v>
      </c>
      <c r="AB1454" t="n">
        <v>338</v>
      </c>
      <c r="AC1454" t="n">
        <v>369</v>
      </c>
      <c r="AD1454" t="n">
        <v>415</v>
      </c>
      <c r="AE1454" t="n">
        <v>344</v>
      </c>
      <c r="AF1454" t="n">
        <v>380</v>
      </c>
      <c r="AG1454" t="n">
        <v>885</v>
      </c>
      <c r="AH1454" t="n">
        <v>1055</v>
      </c>
      <c r="AI1454" t="n">
        <v>1102</v>
      </c>
      <c r="AJ1454" t="n">
        <v>1162</v>
      </c>
      <c r="AK1454" t="n">
        <v>1483</v>
      </c>
      <c r="AL1454" t="n">
        <v>1420</v>
      </c>
      <c r="AM1454" t="n">
        <v>1434</v>
      </c>
      <c r="AN1454" t="n">
        <v>9146</v>
      </c>
      <c r="AO1454" t="n">
        <v>8890</v>
      </c>
      <c r="AP1454" t="n">
        <v>9039</v>
      </c>
      <c r="AQ1454" t="n">
        <v>9158</v>
      </c>
      <c r="AR1454" t="n">
        <v>1280</v>
      </c>
      <c r="AS1454" t="n">
        <v>1069</v>
      </c>
      <c r="AT1454" t="n">
        <v>1095</v>
      </c>
      <c r="AU1454" t="n">
        <v>1140</v>
      </c>
      <c r="AV1454" t="n">
        <v>1115</v>
      </c>
      <c r="AW1454" t="n">
        <v>397</v>
      </c>
      <c r="AX1454" t="n">
        <v>369</v>
      </c>
      <c r="AY1454" t="n">
        <v>392</v>
      </c>
      <c r="AZ1454" t="n">
        <v>413</v>
      </c>
      <c r="BA1454" t="n">
        <v>833</v>
      </c>
      <c r="BB1454" t="n">
        <v>822</v>
      </c>
      <c r="BC1454" t="n">
        <v>792</v>
      </c>
      <c r="BD1454" t="n">
        <v>693</v>
      </c>
      <c r="BE1454" t="n">
        <v>1529</v>
      </c>
      <c r="BF1454" t="n">
        <v>1508</v>
      </c>
      <c r="BG1454" t="n">
        <v>1248</v>
      </c>
      <c r="BH1454" t="n">
        <v>940</v>
      </c>
      <c r="BI1454" t="n">
        <v>1018</v>
      </c>
      <c r="BJ1454" t="n">
        <v>946</v>
      </c>
      <c r="BK1454" s="90">
        <f>INDEX('SEDS_MSN Descriptions'!$C:$C,MATCH($C1454,'SEDS_MSN Descriptions'!$B:$B,0))</f>
        <v/>
      </c>
      <c r="BL1454" s="92">
        <f>INDEX('SEDS_MSN Descriptions'!$D:$D,MATCH($C1454,'SEDS_MSN Descriptions'!$B:$B,0))</f>
        <v/>
      </c>
      <c r="BM1454" s="92">
        <f>IF(ISNUMBER(SEARCH("Transportation",BK1454)),"Transportation",IF(ISNUMBER(SEARCH("Industrial",BK1454)),"Industrial",IF(ISNUMBER(SEARCH("electric power",BK1454)),"electric power",IF(ISNUMBER(SEARCH("commercial",BK1454)),"commercial",IF(ISNUMBER(SEARCH("residential",BK1454)),"residential","other")))))</f>
        <v/>
      </c>
      <c r="BN1454" s="92">
        <f>IF(ISNUMBER(SEARCH("Aviation gasoline",BK1454)),"jet fuel",IF(ISNUMBER(SEARCH("Biodiesel",BK1454)),"biofuel diesel",IF(ISNUMBER(SEARCH("Coal",BK1454)),"NA",IF(ISNUMBER(SEARCH("Distillate fuel oil",BK1454)),"petroleum diesel",IF(ISNUMBER(SEARCH("Electricity",BK1454)),"electricity",IF(ISNUMBER(SEARCH("Fuel ethanol",BK1454)),"biofuel gasoline",IF(ISNUMBER(SEARCH("Hydrocarbon",BK1454)),"NA",IF(ISNUMBER(SEARCH("Jet fuel",BK1454)),"jet fuel",IF(ISNUMBER(SEARCH("Lubricants",BK1454)),"NA",IF(ISNUMBER(SEARCH("Motor gasoline",BK1454)),"petroleum gasoline",IF(ISNUMBER(SEARCH("Natural gas",BK1454)),"natural gas",IF(ISNUMBER(SEARCH("Propane",BK1454)),"LPG propane or butane",IF(ISNUMBER(SEARCH("Residual fuel oil",BK1454)),"heavy or residual fuel oil","other")))))))))))))</f>
        <v/>
      </c>
    </row>
    <row r="1455" hidden="1" ht="16" customHeight="1" s="107">
      <c r="A1455" t="inlineStr">
        <is>
          <t>2018P</t>
        </is>
      </c>
      <c r="B1455" t="inlineStr">
        <is>
          <t>CT</t>
        </is>
      </c>
      <c r="C1455" t="inlineStr">
        <is>
          <t>WWEIB</t>
        </is>
      </c>
      <c r="D1455" t="n">
        <v>0</v>
      </c>
      <c r="E1455" t="n">
        <v>0</v>
      </c>
      <c r="F1455" t="n">
        <v>0</v>
      </c>
      <c r="G1455" t="n">
        <v>0</v>
      </c>
      <c r="H1455" t="n">
        <v>0</v>
      </c>
      <c r="I1455" t="n">
        <v>0</v>
      </c>
      <c r="J1455" t="n">
        <v>0</v>
      </c>
      <c r="K1455" t="n">
        <v>0</v>
      </c>
      <c r="L1455" t="n">
        <v>0</v>
      </c>
      <c r="M1455" t="n">
        <v>0</v>
      </c>
      <c r="N1455" t="n">
        <v>0</v>
      </c>
      <c r="O1455" t="n">
        <v>0</v>
      </c>
      <c r="P1455" t="n">
        <v>0</v>
      </c>
      <c r="Q1455" t="n">
        <v>0</v>
      </c>
      <c r="R1455" t="n">
        <v>0</v>
      </c>
      <c r="S1455" t="n">
        <v>0</v>
      </c>
      <c r="T1455" t="n">
        <v>0</v>
      </c>
      <c r="U1455" t="n">
        <v>0</v>
      </c>
      <c r="V1455" t="n">
        <v>0</v>
      </c>
      <c r="W1455" t="n">
        <v>0</v>
      </c>
      <c r="X1455" t="n">
        <v>0</v>
      </c>
      <c r="Y1455" t="n">
        <v>0</v>
      </c>
      <c r="Z1455" t="n">
        <v>0</v>
      </c>
      <c r="AA1455" t="n">
        <v>0</v>
      </c>
      <c r="AB1455" t="n">
        <v>0</v>
      </c>
      <c r="AC1455" t="n">
        <v>0</v>
      </c>
      <c r="AD1455" t="n">
        <v>0</v>
      </c>
      <c r="AE1455" t="n">
        <v>0</v>
      </c>
      <c r="AF1455" t="n">
        <v>2493</v>
      </c>
      <c r="AG1455" t="n">
        <v>12464</v>
      </c>
      <c r="AH1455" t="n">
        <v>15864</v>
      </c>
      <c r="AI1455" t="n">
        <v>16836</v>
      </c>
      <c r="AJ1455" t="n">
        <v>20665</v>
      </c>
      <c r="AK1455" t="n">
        <v>20147</v>
      </c>
      <c r="AL1455" t="n">
        <v>21000</v>
      </c>
      <c r="AM1455" t="n">
        <v>27450</v>
      </c>
      <c r="AN1455" t="n">
        <v>23619</v>
      </c>
      <c r="AO1455" t="n">
        <v>23133</v>
      </c>
      <c r="AP1455" t="n">
        <v>23331</v>
      </c>
      <c r="AQ1455" t="n">
        <v>23180</v>
      </c>
      <c r="AR1455" t="n">
        <v>30995</v>
      </c>
      <c r="AS1455" t="n">
        <v>14341</v>
      </c>
      <c r="AT1455" t="n">
        <v>13706</v>
      </c>
      <c r="AU1455" t="n">
        <v>13843</v>
      </c>
      <c r="AV1455" t="n">
        <v>13488</v>
      </c>
      <c r="AW1455" t="n">
        <v>13621</v>
      </c>
      <c r="AX1455" t="n">
        <v>13603</v>
      </c>
      <c r="AY1455" t="n">
        <v>13120</v>
      </c>
      <c r="AZ1455" t="n">
        <v>13258</v>
      </c>
      <c r="BA1455" t="n">
        <v>13520</v>
      </c>
      <c r="BB1455" t="n">
        <v>13235</v>
      </c>
      <c r="BC1455" t="n">
        <v>12526</v>
      </c>
      <c r="BD1455" t="n">
        <v>12237</v>
      </c>
      <c r="BE1455" t="n">
        <v>11252</v>
      </c>
      <c r="BF1455" t="n">
        <v>13106</v>
      </c>
      <c r="BG1455" t="n">
        <v>13653</v>
      </c>
      <c r="BH1455" t="n">
        <v>15911</v>
      </c>
      <c r="BI1455" t="n">
        <v>13061</v>
      </c>
      <c r="BJ1455" t="n">
        <v>12719</v>
      </c>
      <c r="BK1455" s="90">
        <f>INDEX('SEDS_MSN Descriptions'!$C:$C,MATCH($C1455,'SEDS_MSN Descriptions'!$B:$B,0))</f>
        <v/>
      </c>
      <c r="BL1455" s="92">
        <f>INDEX('SEDS_MSN Descriptions'!$D:$D,MATCH($C1455,'SEDS_MSN Descriptions'!$B:$B,0))</f>
        <v/>
      </c>
      <c r="BM1455" s="92">
        <f>IF(ISNUMBER(SEARCH("Transportation",BK1455)),"Transportation",IF(ISNUMBER(SEARCH("Industrial",BK1455)),"Industrial",IF(ISNUMBER(SEARCH("electric power",BK1455)),"electric power",IF(ISNUMBER(SEARCH("commercial",BK1455)),"commercial",IF(ISNUMBER(SEARCH("residential",BK1455)),"residential","other")))))</f>
        <v/>
      </c>
      <c r="BN1455" s="92">
        <f>IF(ISNUMBER(SEARCH("Aviation gasoline",BK1455)),"jet fuel",IF(ISNUMBER(SEARCH("Biodiesel",BK1455)),"biofuel diesel",IF(ISNUMBER(SEARCH("Coal",BK1455)),"NA",IF(ISNUMBER(SEARCH("Distillate fuel oil",BK1455)),"petroleum diesel",IF(ISNUMBER(SEARCH("Electricity",BK1455)),"electricity",IF(ISNUMBER(SEARCH("Fuel ethanol",BK1455)),"biofuel gasoline",IF(ISNUMBER(SEARCH("Hydrocarbon",BK1455)),"NA",IF(ISNUMBER(SEARCH("Jet fuel",BK1455)),"jet fuel",IF(ISNUMBER(SEARCH("Lubricants",BK1455)),"NA",IF(ISNUMBER(SEARCH("Motor gasoline",BK1455)),"petroleum gasoline",IF(ISNUMBER(SEARCH("Natural gas",BK1455)),"natural gas",IF(ISNUMBER(SEARCH("Propane",BK1455)),"LPG propane or butane",IF(ISNUMBER(SEARCH("Residual fuel oil",BK1455)),"heavy or residual fuel oil","other")))))))))))))</f>
        <v/>
      </c>
    </row>
    <row r="1456" hidden="1" ht="16" customHeight="1" s="107">
      <c r="A1456" t="inlineStr">
        <is>
          <t>2018P</t>
        </is>
      </c>
      <c r="B1456" t="inlineStr">
        <is>
          <t>CT</t>
        </is>
      </c>
      <c r="C1456" t="inlineStr">
        <is>
          <t>WWICB</t>
        </is>
      </c>
      <c r="D1456" t="n">
        <v>7637</v>
      </c>
      <c r="E1456" t="n">
        <v>7964</v>
      </c>
      <c r="F1456" t="n">
        <v>7637</v>
      </c>
      <c r="G1456" t="n">
        <v>8239</v>
      </c>
      <c r="H1456" t="n">
        <v>8944</v>
      </c>
      <c r="I1456" t="n">
        <v>8669</v>
      </c>
      <c r="J1456" t="n">
        <v>8617</v>
      </c>
      <c r="K1456" t="n">
        <v>8600</v>
      </c>
      <c r="L1456" t="n">
        <v>9374</v>
      </c>
      <c r="M1456" t="n">
        <v>9426</v>
      </c>
      <c r="N1456" t="n">
        <v>9563</v>
      </c>
      <c r="O1456" t="n">
        <v>10010</v>
      </c>
      <c r="P1456" t="n">
        <v>10853</v>
      </c>
      <c r="Q1456" t="n">
        <v>11232</v>
      </c>
      <c r="R1456" t="n">
        <v>11782</v>
      </c>
      <c r="S1456" t="n">
        <v>10337</v>
      </c>
      <c r="T1456" t="n">
        <v>12332</v>
      </c>
      <c r="U1456" t="n">
        <v>11300</v>
      </c>
      <c r="V1456" t="n">
        <v>12590</v>
      </c>
      <c r="W1456" t="n">
        <v>13296</v>
      </c>
      <c r="X1456" t="n">
        <v>18456</v>
      </c>
      <c r="Y1456" t="n">
        <v>19479</v>
      </c>
      <c r="Z1456" t="n">
        <v>18845</v>
      </c>
      <c r="AA1456" t="n">
        <v>21285</v>
      </c>
      <c r="AB1456" t="n">
        <v>21715</v>
      </c>
      <c r="AC1456" t="n">
        <v>21624</v>
      </c>
      <c r="AD1456" t="n">
        <v>17051</v>
      </c>
      <c r="AE1456" t="n">
        <v>16757</v>
      </c>
      <c r="AF1456" t="n">
        <v>17314</v>
      </c>
      <c r="AG1456" t="n">
        <v>7093</v>
      </c>
      <c r="AH1456" t="n">
        <v>2135</v>
      </c>
      <c r="AI1456" t="n">
        <v>2242</v>
      </c>
      <c r="AJ1456" t="n">
        <v>2022</v>
      </c>
      <c r="AK1456" t="n">
        <v>2109</v>
      </c>
      <c r="AL1456" t="n">
        <v>2466</v>
      </c>
      <c r="AM1456" t="n">
        <v>2898</v>
      </c>
      <c r="AN1456" t="n">
        <v>5770</v>
      </c>
      <c r="AO1456" t="n">
        <v>6130</v>
      </c>
      <c r="AP1456" t="n">
        <v>5087</v>
      </c>
      <c r="AQ1456" t="n">
        <v>5257</v>
      </c>
      <c r="AR1456" t="n">
        <v>5012</v>
      </c>
      <c r="AS1456" t="n">
        <v>5060</v>
      </c>
      <c r="AT1456" t="n">
        <v>3567</v>
      </c>
      <c r="AU1456" t="n">
        <v>3630</v>
      </c>
      <c r="AV1456" t="n">
        <v>3837</v>
      </c>
      <c r="AW1456" t="n">
        <v>3887</v>
      </c>
      <c r="AX1456" t="n">
        <v>3403</v>
      </c>
      <c r="AY1456" t="n">
        <v>3571</v>
      </c>
      <c r="AZ1456" t="n">
        <v>3441</v>
      </c>
      <c r="BA1456" t="n">
        <v>3129</v>
      </c>
      <c r="BB1456" t="n">
        <v>4952</v>
      </c>
      <c r="BC1456" t="n">
        <v>4405</v>
      </c>
      <c r="BD1456" t="n">
        <v>4399</v>
      </c>
      <c r="BE1456" t="n">
        <v>4404</v>
      </c>
      <c r="BF1456" t="n">
        <v>4262</v>
      </c>
      <c r="BG1456" t="n">
        <v>4262</v>
      </c>
      <c r="BH1456" t="n">
        <v>4262</v>
      </c>
      <c r="BI1456" t="n">
        <v>4262</v>
      </c>
      <c r="BJ1456" t="n">
        <v>4399</v>
      </c>
      <c r="BK1456" s="90">
        <f>INDEX('SEDS_MSN Descriptions'!$C:$C,MATCH($C1456,'SEDS_MSN Descriptions'!$B:$B,0))</f>
        <v/>
      </c>
      <c r="BL1456" s="92">
        <f>INDEX('SEDS_MSN Descriptions'!$D:$D,MATCH($C1456,'SEDS_MSN Descriptions'!$B:$B,0))</f>
        <v/>
      </c>
      <c r="BM1456" s="92">
        <f>IF(ISNUMBER(SEARCH("Transportation",BK1456)),"Transportation",IF(ISNUMBER(SEARCH("Industrial",BK1456)),"Industrial",IF(ISNUMBER(SEARCH("electric power",BK1456)),"electric power",IF(ISNUMBER(SEARCH("commercial",BK1456)),"commercial",IF(ISNUMBER(SEARCH("residential",BK1456)),"residential","other")))))</f>
        <v/>
      </c>
      <c r="BN1456" s="92">
        <f>IF(ISNUMBER(SEARCH("Aviation gasoline",BK1456)),"jet fuel",IF(ISNUMBER(SEARCH("Biodiesel",BK1456)),"biofuel diesel",IF(ISNUMBER(SEARCH("Coal",BK1456)),"NA",IF(ISNUMBER(SEARCH("Distillate fuel oil",BK1456)),"petroleum diesel",IF(ISNUMBER(SEARCH("Electricity",BK1456)),"electricity",IF(ISNUMBER(SEARCH("Fuel ethanol",BK1456)),"biofuel gasoline",IF(ISNUMBER(SEARCH("Hydrocarbon",BK1456)),"NA",IF(ISNUMBER(SEARCH("Jet fuel",BK1456)),"jet fuel",IF(ISNUMBER(SEARCH("Lubricants",BK1456)),"NA",IF(ISNUMBER(SEARCH("Motor gasoline",BK1456)),"petroleum gasoline",IF(ISNUMBER(SEARCH("Natural gas",BK1456)),"natural gas",IF(ISNUMBER(SEARCH("Propane",BK1456)),"LPG propane or butane",IF(ISNUMBER(SEARCH("Residual fuel oil",BK1456)),"heavy or residual fuel oil","other")))))))))))))</f>
        <v/>
      </c>
    </row>
    <row r="1457" hidden="1" ht="16" customHeight="1" s="107">
      <c r="A1457" t="inlineStr">
        <is>
          <t>2018P</t>
        </is>
      </c>
      <c r="B1457" t="inlineStr">
        <is>
          <t>CT</t>
        </is>
      </c>
      <c r="C1457" t="inlineStr">
        <is>
          <t>WWTCB</t>
        </is>
      </c>
      <c r="D1457" t="n">
        <v>12842</v>
      </c>
      <c r="E1457" t="n">
        <v>13169</v>
      </c>
      <c r="F1457" t="n">
        <v>12825</v>
      </c>
      <c r="G1457" t="n">
        <v>13339</v>
      </c>
      <c r="H1457" t="n">
        <v>13886</v>
      </c>
      <c r="I1457" t="n">
        <v>13541</v>
      </c>
      <c r="J1457" t="n">
        <v>13612</v>
      </c>
      <c r="K1457" t="n">
        <v>13964</v>
      </c>
      <c r="L1457" t="n">
        <v>14931</v>
      </c>
      <c r="M1457" t="n">
        <v>15262</v>
      </c>
      <c r="N1457" t="n">
        <v>15837</v>
      </c>
      <c r="O1457" t="n">
        <v>16109</v>
      </c>
      <c r="P1457" t="n">
        <v>17127</v>
      </c>
      <c r="Q1457" t="n">
        <v>17225</v>
      </c>
      <c r="R1457" t="n">
        <v>18039</v>
      </c>
      <c r="S1457" t="n">
        <v>17102</v>
      </c>
      <c r="T1457" t="n">
        <v>19886</v>
      </c>
      <c r="U1457" t="n">
        <v>19608</v>
      </c>
      <c r="V1457" t="n">
        <v>22669</v>
      </c>
      <c r="W1457" t="n">
        <v>24583</v>
      </c>
      <c r="X1457" t="n">
        <v>41088</v>
      </c>
      <c r="Y1457" t="n">
        <v>40150</v>
      </c>
      <c r="Z1457" t="n">
        <v>37567</v>
      </c>
      <c r="AA1457" t="n">
        <v>44210</v>
      </c>
      <c r="AB1457" t="n">
        <v>37129</v>
      </c>
      <c r="AC1457" t="n">
        <v>37522</v>
      </c>
      <c r="AD1457" t="n">
        <v>31612</v>
      </c>
      <c r="AE1457" t="n">
        <v>27231</v>
      </c>
      <c r="AF1457" t="n">
        <v>30997</v>
      </c>
      <c r="AG1457" t="n">
        <v>31371</v>
      </c>
      <c r="AH1457" t="n">
        <v>28711</v>
      </c>
      <c r="AI1457" t="n">
        <v>30303</v>
      </c>
      <c r="AJ1457" t="n">
        <v>34470</v>
      </c>
      <c r="AK1457" t="n">
        <v>34758</v>
      </c>
      <c r="AL1457" t="n">
        <v>35346</v>
      </c>
      <c r="AM1457" t="n">
        <v>42241</v>
      </c>
      <c r="AN1457" t="n">
        <v>49396</v>
      </c>
      <c r="AO1457" t="n">
        <v>45948</v>
      </c>
      <c r="AP1457" t="n">
        <v>44385</v>
      </c>
      <c r="AQ1457" t="n">
        <v>44706</v>
      </c>
      <c r="AR1457" t="n">
        <v>44944</v>
      </c>
      <c r="AS1457" t="n">
        <v>26546</v>
      </c>
      <c r="AT1457" t="n">
        <v>24535</v>
      </c>
      <c r="AU1457" t="n">
        <v>25105</v>
      </c>
      <c r="AV1457" t="n">
        <v>25094</v>
      </c>
      <c r="AW1457" t="n">
        <v>20382</v>
      </c>
      <c r="AX1457" t="n">
        <v>19571</v>
      </c>
      <c r="AY1457" t="n">
        <v>19510</v>
      </c>
      <c r="AZ1457" t="n">
        <v>19828</v>
      </c>
      <c r="BA1457" t="n">
        <v>23378</v>
      </c>
      <c r="BB1457" t="n">
        <v>25334</v>
      </c>
      <c r="BC1457" t="n">
        <v>23856</v>
      </c>
      <c r="BD1457" t="n">
        <v>22455</v>
      </c>
      <c r="BE1457" t="n">
        <v>23874</v>
      </c>
      <c r="BF1457" t="n">
        <v>25645</v>
      </c>
      <c r="BG1457" t="n">
        <v>26728</v>
      </c>
      <c r="BH1457" t="n">
        <v>26388</v>
      </c>
      <c r="BI1457" t="n">
        <v>23836</v>
      </c>
      <c r="BJ1457" t="n">
        <v>24275</v>
      </c>
      <c r="BK1457" s="90">
        <f>INDEX('SEDS_MSN Descriptions'!$C:$C,MATCH($C1457,'SEDS_MSN Descriptions'!$B:$B,0))</f>
        <v/>
      </c>
      <c r="BL1457" s="92">
        <f>INDEX('SEDS_MSN Descriptions'!$D:$D,MATCH($C1457,'SEDS_MSN Descriptions'!$B:$B,0))</f>
        <v/>
      </c>
      <c r="BM1457" s="92">
        <f>IF(ISNUMBER(SEARCH("Transportation",BK1457)),"Transportation",IF(ISNUMBER(SEARCH("Industrial",BK1457)),"Industrial",IF(ISNUMBER(SEARCH("electric power",BK1457)),"electric power",IF(ISNUMBER(SEARCH("commercial",BK1457)),"commercial",IF(ISNUMBER(SEARCH("residential",BK1457)),"residential","other")))))</f>
        <v/>
      </c>
      <c r="BN1457" s="92">
        <f>IF(ISNUMBER(SEARCH("Aviation gasoline",BK1457)),"jet fuel",IF(ISNUMBER(SEARCH("Biodiesel",BK1457)),"biofuel diesel",IF(ISNUMBER(SEARCH("Coal",BK1457)),"NA",IF(ISNUMBER(SEARCH("Distillate fuel oil",BK1457)),"petroleum diesel",IF(ISNUMBER(SEARCH("Electricity",BK1457)),"electricity",IF(ISNUMBER(SEARCH("Fuel ethanol",BK1457)),"biofuel gasoline",IF(ISNUMBER(SEARCH("Hydrocarbon",BK1457)),"NA",IF(ISNUMBER(SEARCH("Jet fuel",BK1457)),"jet fuel",IF(ISNUMBER(SEARCH("Lubricants",BK1457)),"NA",IF(ISNUMBER(SEARCH("Motor gasoline",BK1457)),"petroleum gasoline",IF(ISNUMBER(SEARCH("Natural gas",BK1457)),"natural gas",IF(ISNUMBER(SEARCH("Propane",BK1457)),"LPG propane or butane",IF(ISNUMBER(SEARCH("Residual fuel oil",BK1457)),"heavy or residual fuel oil","other")))))))))))))</f>
        <v/>
      </c>
    </row>
    <row r="1458" hidden="1" ht="16" customHeight="1" s="107">
      <c r="A1458" t="inlineStr">
        <is>
          <t>2018P</t>
        </is>
      </c>
      <c r="B1458" t="inlineStr">
        <is>
          <t>CT</t>
        </is>
      </c>
      <c r="C1458" t="inlineStr">
        <is>
          <t>WWTXB</t>
        </is>
      </c>
      <c r="D1458" t="n">
        <v>12842</v>
      </c>
      <c r="E1458" t="n">
        <v>13169</v>
      </c>
      <c r="F1458" t="n">
        <v>12825</v>
      </c>
      <c r="G1458" t="n">
        <v>13339</v>
      </c>
      <c r="H1458" t="n">
        <v>13886</v>
      </c>
      <c r="I1458" t="n">
        <v>13541</v>
      </c>
      <c r="J1458" t="n">
        <v>13612</v>
      </c>
      <c r="K1458" t="n">
        <v>13964</v>
      </c>
      <c r="L1458" t="n">
        <v>14931</v>
      </c>
      <c r="M1458" t="n">
        <v>15262</v>
      </c>
      <c r="N1458" t="n">
        <v>15837</v>
      </c>
      <c r="O1458" t="n">
        <v>16109</v>
      </c>
      <c r="P1458" t="n">
        <v>17127</v>
      </c>
      <c r="Q1458" t="n">
        <v>17225</v>
      </c>
      <c r="R1458" t="n">
        <v>18039</v>
      </c>
      <c r="S1458" t="n">
        <v>17102</v>
      </c>
      <c r="T1458" t="n">
        <v>19886</v>
      </c>
      <c r="U1458" t="n">
        <v>19608</v>
      </c>
      <c r="V1458" t="n">
        <v>22669</v>
      </c>
      <c r="W1458" t="n">
        <v>24583</v>
      </c>
      <c r="X1458" t="n">
        <v>41088</v>
      </c>
      <c r="Y1458" t="n">
        <v>40150</v>
      </c>
      <c r="Z1458" t="n">
        <v>37567</v>
      </c>
      <c r="AA1458" t="n">
        <v>44210</v>
      </c>
      <c r="AB1458" t="n">
        <v>37129</v>
      </c>
      <c r="AC1458" t="n">
        <v>37522</v>
      </c>
      <c r="AD1458" t="n">
        <v>31612</v>
      </c>
      <c r="AE1458" t="n">
        <v>27231</v>
      </c>
      <c r="AF1458" t="n">
        <v>28504</v>
      </c>
      <c r="AG1458" t="n">
        <v>18907</v>
      </c>
      <c r="AH1458" t="n">
        <v>12847</v>
      </c>
      <c r="AI1458" t="n">
        <v>13467</v>
      </c>
      <c r="AJ1458" t="n">
        <v>13805</v>
      </c>
      <c r="AK1458" t="n">
        <v>14611</v>
      </c>
      <c r="AL1458" t="n">
        <v>14346</v>
      </c>
      <c r="AM1458" t="n">
        <v>14791</v>
      </c>
      <c r="AN1458" t="n">
        <v>25777</v>
      </c>
      <c r="AO1458" t="n">
        <v>22815</v>
      </c>
      <c r="AP1458" t="n">
        <v>21054</v>
      </c>
      <c r="AQ1458" t="n">
        <v>21526</v>
      </c>
      <c r="AR1458" t="n">
        <v>13949</v>
      </c>
      <c r="AS1458" t="n">
        <v>12205</v>
      </c>
      <c r="AT1458" t="n">
        <v>10830</v>
      </c>
      <c r="AU1458" t="n">
        <v>11262</v>
      </c>
      <c r="AV1458" t="n">
        <v>11606</v>
      </c>
      <c r="AW1458" t="n">
        <v>6761</v>
      </c>
      <c r="AX1458" t="n">
        <v>5968</v>
      </c>
      <c r="AY1458" t="n">
        <v>6390</v>
      </c>
      <c r="AZ1458" t="n">
        <v>6570</v>
      </c>
      <c r="BA1458" t="n">
        <v>9859</v>
      </c>
      <c r="BB1458" t="n">
        <v>12098</v>
      </c>
      <c r="BC1458" t="n">
        <v>11330</v>
      </c>
      <c r="BD1458" t="n">
        <v>10218</v>
      </c>
      <c r="BE1458" t="n">
        <v>12622</v>
      </c>
      <c r="BF1458" t="n">
        <v>12538</v>
      </c>
      <c r="BG1458" t="n">
        <v>13075</v>
      </c>
      <c r="BH1458" t="n">
        <v>10477</v>
      </c>
      <c r="BI1458" t="n">
        <v>10775</v>
      </c>
      <c r="BJ1458" t="n">
        <v>11556</v>
      </c>
      <c r="BK1458" s="90">
        <f>INDEX('SEDS_MSN Descriptions'!$C:$C,MATCH($C1458,'SEDS_MSN Descriptions'!$B:$B,0))</f>
        <v/>
      </c>
      <c r="BL1458" s="92">
        <f>INDEX('SEDS_MSN Descriptions'!$D:$D,MATCH($C1458,'SEDS_MSN Descriptions'!$B:$B,0))</f>
        <v/>
      </c>
      <c r="BM1458" s="92">
        <f>IF(ISNUMBER(SEARCH("Transportation",BK1458)),"Transportation",IF(ISNUMBER(SEARCH("Industrial",BK1458)),"Industrial",IF(ISNUMBER(SEARCH("electric power",BK1458)),"electric power",IF(ISNUMBER(SEARCH("commercial",BK1458)),"commercial",IF(ISNUMBER(SEARCH("residential",BK1458)),"residential","other")))))</f>
        <v/>
      </c>
      <c r="BN1458" s="92">
        <f>IF(ISNUMBER(SEARCH("Aviation gasoline",BK1458)),"jet fuel",IF(ISNUMBER(SEARCH("Biodiesel",BK1458)),"biofuel diesel",IF(ISNUMBER(SEARCH("Coal",BK1458)),"NA",IF(ISNUMBER(SEARCH("Distillate fuel oil",BK1458)),"petroleum diesel",IF(ISNUMBER(SEARCH("Electricity",BK1458)),"electricity",IF(ISNUMBER(SEARCH("Fuel ethanol",BK1458)),"biofuel gasoline",IF(ISNUMBER(SEARCH("Hydrocarbon",BK1458)),"NA",IF(ISNUMBER(SEARCH("Jet fuel",BK1458)),"jet fuel",IF(ISNUMBER(SEARCH("Lubricants",BK1458)),"NA",IF(ISNUMBER(SEARCH("Motor gasoline",BK1458)),"petroleum gasoline",IF(ISNUMBER(SEARCH("Natural gas",BK1458)),"natural gas",IF(ISNUMBER(SEARCH("Propane",BK1458)),"LPG propane or butane",IF(ISNUMBER(SEARCH("Residual fuel oil",BK1458)),"heavy or residual fuel oil","other")))))))))))))</f>
        <v/>
      </c>
    </row>
    <row r="1459" hidden="1" ht="16" customHeight="1" s="107">
      <c r="A1459" t="inlineStr">
        <is>
          <t>2018P</t>
        </is>
      </c>
      <c r="B1459" t="inlineStr">
        <is>
          <t>CT</t>
        </is>
      </c>
      <c r="C1459" t="inlineStr">
        <is>
          <t>WXICB</t>
        </is>
      </c>
      <c r="D1459" t="n">
        <v>0</v>
      </c>
      <c r="E1459" t="n">
        <v>0</v>
      </c>
      <c r="F1459" t="n">
        <v>0</v>
      </c>
      <c r="G1459" t="n">
        <v>0</v>
      </c>
      <c r="H1459" t="n">
        <v>0</v>
      </c>
      <c r="I1459" t="n">
        <v>0</v>
      </c>
      <c r="J1459" t="n">
        <v>0</v>
      </c>
      <c r="K1459" t="n">
        <v>0</v>
      </c>
      <c r="L1459" t="n">
        <v>0</v>
      </c>
      <c r="M1459" t="n">
        <v>0</v>
      </c>
      <c r="N1459" t="n">
        <v>0</v>
      </c>
      <c r="O1459" t="n">
        <v>0</v>
      </c>
      <c r="P1459" t="n">
        <v>0</v>
      </c>
      <c r="Q1459" t="n">
        <v>0</v>
      </c>
      <c r="R1459" t="n">
        <v>0</v>
      </c>
      <c r="S1459" t="n">
        <v>0</v>
      </c>
      <c r="T1459" t="n">
        <v>0</v>
      </c>
      <c r="U1459" t="n">
        <v>0</v>
      </c>
      <c r="V1459" t="n">
        <v>0</v>
      </c>
      <c r="W1459" t="n">
        <v>0</v>
      </c>
      <c r="X1459" t="n">
        <v>0</v>
      </c>
      <c r="Y1459" t="n">
        <v>258</v>
      </c>
      <c r="Z1459" t="n">
        <v>202</v>
      </c>
      <c r="AA1459" t="n">
        <v>219</v>
      </c>
      <c r="AB1459" t="n">
        <v>217</v>
      </c>
      <c r="AC1459" t="n">
        <v>222</v>
      </c>
      <c r="AD1459" t="n">
        <v>217</v>
      </c>
      <c r="AE1459" t="n">
        <v>232</v>
      </c>
      <c r="AF1459" t="n">
        <v>240</v>
      </c>
      <c r="AG1459" t="n">
        <v>237</v>
      </c>
      <c r="AH1459" t="n">
        <v>236</v>
      </c>
      <c r="AI1459" t="n">
        <v>450</v>
      </c>
      <c r="AJ1459" t="n">
        <v>477</v>
      </c>
      <c r="AK1459" t="n">
        <v>513</v>
      </c>
      <c r="AL1459" t="n">
        <v>520</v>
      </c>
      <c r="AM1459" t="n">
        <v>520</v>
      </c>
      <c r="AN1459" t="n">
        <v>690</v>
      </c>
      <c r="AO1459" t="n">
        <v>620</v>
      </c>
      <c r="AP1459" t="n">
        <v>600</v>
      </c>
      <c r="AQ1459" t="n">
        <v>531</v>
      </c>
      <c r="AR1459" t="n">
        <v>469</v>
      </c>
      <c r="AS1459" t="n">
        <v>346</v>
      </c>
      <c r="AT1459" t="n">
        <v>306</v>
      </c>
      <c r="AU1459" t="n">
        <v>295</v>
      </c>
      <c r="AV1459" t="n">
        <v>292</v>
      </c>
      <c r="AW1459" t="n">
        <v>298</v>
      </c>
      <c r="AX1459" t="n">
        <v>260</v>
      </c>
      <c r="AY1459" t="n">
        <v>217</v>
      </c>
      <c r="AZ1459" t="n">
        <v>190</v>
      </c>
      <c r="BA1459" t="n">
        <v>121</v>
      </c>
      <c r="BB1459" t="n">
        <v>170</v>
      </c>
      <c r="BC1459" t="n">
        <v>150</v>
      </c>
      <c r="BD1459" t="n">
        <v>152</v>
      </c>
      <c r="BE1459" t="n">
        <v>149</v>
      </c>
      <c r="BF1459" t="n">
        <v>134</v>
      </c>
      <c r="BG1459" t="n">
        <v>112</v>
      </c>
      <c r="BH1459" t="n">
        <v>116</v>
      </c>
      <c r="BI1459" t="n">
        <v>92</v>
      </c>
      <c r="BJ1459" t="n">
        <v>112</v>
      </c>
      <c r="BK1459" s="90">
        <f>INDEX('SEDS_MSN Descriptions'!$C:$C,MATCH($C1459,'SEDS_MSN Descriptions'!$B:$B,0))</f>
        <v/>
      </c>
      <c r="BL1459" s="92">
        <f>INDEX('SEDS_MSN Descriptions'!$D:$D,MATCH($C1459,'SEDS_MSN Descriptions'!$B:$B,0))</f>
        <v/>
      </c>
      <c r="BM1459" s="92">
        <f>IF(ISNUMBER(SEARCH("Transportation",BK1459)),"Transportation",IF(ISNUMBER(SEARCH("Industrial",BK1459)),"Industrial",IF(ISNUMBER(SEARCH("electric power",BK1459)),"electric power",IF(ISNUMBER(SEARCH("commercial",BK1459)),"commercial",IF(ISNUMBER(SEARCH("residential",BK1459)),"residential","other")))))</f>
        <v/>
      </c>
      <c r="BN1459" s="92">
        <f>IF(ISNUMBER(SEARCH("Aviation gasoline",BK1459)),"jet fuel",IF(ISNUMBER(SEARCH("Biodiesel",BK1459)),"biofuel diesel",IF(ISNUMBER(SEARCH("Coal",BK1459)),"NA",IF(ISNUMBER(SEARCH("Distillate fuel oil",BK1459)),"petroleum diesel",IF(ISNUMBER(SEARCH("Electricity",BK1459)),"electricity",IF(ISNUMBER(SEARCH("Fuel ethanol",BK1459)),"biofuel gasoline",IF(ISNUMBER(SEARCH("Hydrocarbon",BK1459)),"NA",IF(ISNUMBER(SEARCH("Jet fuel",BK1459)),"jet fuel",IF(ISNUMBER(SEARCH("Lubricants",BK1459)),"NA",IF(ISNUMBER(SEARCH("Motor gasoline",BK1459)),"petroleum gasoline",IF(ISNUMBER(SEARCH("Natural gas",BK1459)),"natural gas",IF(ISNUMBER(SEARCH("Propane",BK1459)),"LPG propane or butane",IF(ISNUMBER(SEARCH("Residual fuel oil",BK1459)),"heavy or residual fuel oil","other")))))))))))))</f>
        <v/>
      </c>
    </row>
    <row r="1460" hidden="1" ht="16" customHeight="1" s="107">
      <c r="A1460" t="inlineStr">
        <is>
          <t>2018P</t>
        </is>
      </c>
      <c r="B1460" t="inlineStr">
        <is>
          <t>CT</t>
        </is>
      </c>
      <c r="C1460" t="inlineStr">
        <is>
          <t>WYCC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0</v>
      </c>
      <c r="AW1460" t="n">
        <v>0</v>
      </c>
      <c r="AX1460" t="n">
        <v>0</v>
      </c>
      <c r="AY1460" t="n">
        <v>0</v>
      </c>
      <c r="AZ1460" t="n">
        <v>0</v>
      </c>
      <c r="BA1460" t="n">
        <v>0</v>
      </c>
      <c r="BB1460" t="n">
        <v>0</v>
      </c>
      <c r="BC1460" t="n">
        <v>0</v>
      </c>
      <c r="BD1460" t="n">
        <v>0</v>
      </c>
      <c r="BE1460" t="n">
        <v>0</v>
      </c>
      <c r="BF1460" t="n">
        <v>0</v>
      </c>
      <c r="BG1460" t="n">
        <v>0</v>
      </c>
      <c r="BH1460" t="n">
        <v>0</v>
      </c>
      <c r="BI1460" t="n">
        <v>0</v>
      </c>
      <c r="BJ1460" t="n">
        <v>0</v>
      </c>
      <c r="BK1460" s="90">
        <f>INDEX('SEDS_MSN Descriptions'!$C:$C,MATCH($C1460,'SEDS_MSN Descriptions'!$B:$B,0))</f>
        <v/>
      </c>
      <c r="BL1460" s="92">
        <f>INDEX('SEDS_MSN Descriptions'!$D:$D,MATCH($C1460,'SEDS_MSN Descriptions'!$B:$B,0))</f>
        <v/>
      </c>
      <c r="BM1460" s="92">
        <f>IF(ISNUMBER(SEARCH("Transportation",BK1460)),"Transportation",IF(ISNUMBER(SEARCH("Industrial",BK1460)),"Industrial",IF(ISNUMBER(SEARCH("electric power",BK1460)),"electric power",IF(ISNUMBER(SEARCH("commercial",BK1460)),"commercial",IF(ISNUMBER(SEARCH("residential",BK1460)),"residential","other")))))</f>
        <v/>
      </c>
      <c r="BN1460" s="92">
        <f>IF(ISNUMBER(SEARCH("Aviation gasoline",BK1460)),"jet fuel",IF(ISNUMBER(SEARCH("Biodiesel",BK1460)),"biofuel diesel",IF(ISNUMBER(SEARCH("Coal",BK1460)),"NA",IF(ISNUMBER(SEARCH("Distillate fuel oil",BK1460)),"petroleum diesel",IF(ISNUMBER(SEARCH("Electricity",BK1460)),"electricity",IF(ISNUMBER(SEARCH("Fuel ethanol",BK1460)),"biofuel gasoline",IF(ISNUMBER(SEARCH("Hydrocarbon",BK1460)),"NA",IF(ISNUMBER(SEARCH("Jet fuel",BK1460)),"jet fuel",IF(ISNUMBER(SEARCH("Lubricants",BK1460)),"NA",IF(ISNUMBER(SEARCH("Motor gasoline",BK1460)),"petroleum gasoline",IF(ISNUMBER(SEARCH("Natural gas",BK1460)),"natural gas",IF(ISNUMBER(SEARCH("Propane",BK1460)),"LPG propane or butane",IF(ISNUMBER(SEARCH("Residual fuel oil",BK1460)),"heavy or residual fuel oil","other")))))))))))))</f>
        <v/>
      </c>
    </row>
    <row r="1461" hidden="1" ht="16" customHeight="1" s="107">
      <c r="A1461" t="inlineStr">
        <is>
          <t>2018P</t>
        </is>
      </c>
      <c r="B1461" t="inlineStr">
        <is>
          <t>CT</t>
        </is>
      </c>
      <c r="C1461" t="inlineStr">
        <is>
          <t>WYEGB</t>
        </is>
      </c>
      <c r="D1461" t="n">
        <v>0</v>
      </c>
      <c r="E1461" t="n">
        <v>0</v>
      </c>
      <c r="F1461" t="n">
        <v>0</v>
      </c>
      <c r="G1461" t="n">
        <v>0</v>
      </c>
      <c r="H1461" t="n">
        <v>0</v>
      </c>
      <c r="I1461" t="n">
        <v>0</v>
      </c>
      <c r="J1461" t="n">
        <v>0</v>
      </c>
      <c r="K1461" t="n">
        <v>0</v>
      </c>
      <c r="L1461" t="n">
        <v>0</v>
      </c>
      <c r="M1461" t="n">
        <v>0</v>
      </c>
      <c r="N1461" t="n">
        <v>0</v>
      </c>
      <c r="O1461" t="n">
        <v>0</v>
      </c>
      <c r="P1461" t="n">
        <v>0</v>
      </c>
      <c r="Q1461" t="n">
        <v>0</v>
      </c>
      <c r="R1461" t="n">
        <v>0</v>
      </c>
      <c r="S1461" t="n">
        <v>0</v>
      </c>
      <c r="T1461" t="n">
        <v>0</v>
      </c>
      <c r="U1461" t="n">
        <v>0</v>
      </c>
      <c r="V1461" t="n">
        <v>0</v>
      </c>
      <c r="W1461" t="n">
        <v>0</v>
      </c>
      <c r="X1461" t="n">
        <v>0</v>
      </c>
      <c r="Y1461" t="n">
        <v>0</v>
      </c>
      <c r="Z1461" t="n">
        <v>0</v>
      </c>
      <c r="AA1461" t="n">
        <v>0</v>
      </c>
      <c r="AB1461" t="n">
        <v>0</v>
      </c>
      <c r="AC1461" t="n">
        <v>0</v>
      </c>
      <c r="AD1461" t="n">
        <v>0</v>
      </c>
      <c r="AE1461" t="n">
        <v>0</v>
      </c>
      <c r="AF1461" t="n">
        <v>0</v>
      </c>
      <c r="AG1461" t="n">
        <v>0</v>
      </c>
      <c r="AH1461" t="n">
        <v>0</v>
      </c>
      <c r="AI1461" t="n">
        <v>0</v>
      </c>
      <c r="AJ1461" t="n">
        <v>0</v>
      </c>
      <c r="AK1461" t="n">
        <v>0</v>
      </c>
      <c r="AL1461" t="n">
        <v>0</v>
      </c>
      <c r="AM1461" t="n">
        <v>0</v>
      </c>
      <c r="AN1461" t="n">
        <v>0</v>
      </c>
      <c r="AO1461" t="n">
        <v>0</v>
      </c>
      <c r="AP1461" t="n">
        <v>0</v>
      </c>
      <c r="AQ1461" t="n">
        <v>0</v>
      </c>
      <c r="AR1461" t="n">
        <v>0</v>
      </c>
      <c r="AS1461" t="n">
        <v>0</v>
      </c>
      <c r="AT1461" t="n">
        <v>0</v>
      </c>
      <c r="AU1461" t="n">
        <v>0</v>
      </c>
      <c r="AV1461" t="n">
        <v>0</v>
      </c>
      <c r="AW1461" t="n">
        <v>0</v>
      </c>
      <c r="AX1461" t="n">
        <v>0</v>
      </c>
      <c r="AY1461" t="n">
        <v>0</v>
      </c>
      <c r="AZ1461" t="n">
        <v>0</v>
      </c>
      <c r="BA1461" t="n">
        <v>0</v>
      </c>
      <c r="BB1461" t="n">
        <v>0</v>
      </c>
      <c r="BC1461" t="n">
        <v>0</v>
      </c>
      <c r="BD1461" t="n">
        <v>0</v>
      </c>
      <c r="BE1461" t="n">
        <v>0</v>
      </c>
      <c r="BF1461" t="n">
        <v>0</v>
      </c>
      <c r="BG1461" t="n">
        <v>0</v>
      </c>
      <c r="BH1461" t="n">
        <v>118</v>
      </c>
      <c r="BI1461" t="n">
        <v>117</v>
      </c>
      <c r="BJ1461" t="n">
        <v>112</v>
      </c>
      <c r="BK1461" s="90">
        <f>INDEX('SEDS_MSN Descriptions'!$C:$C,MATCH($C1461,'SEDS_MSN Descriptions'!$B:$B,0))</f>
        <v/>
      </c>
      <c r="BL1461" s="92">
        <f>INDEX('SEDS_MSN Descriptions'!$D:$D,MATCH($C1461,'SEDS_MSN Descriptions'!$B:$B,0))</f>
        <v/>
      </c>
      <c r="BM1461" s="92">
        <f>IF(ISNUMBER(SEARCH("Transportation",BK1461)),"Transportation",IF(ISNUMBER(SEARCH("Industrial",BK1461)),"Industrial",IF(ISNUMBER(SEARCH("electric power",BK1461)),"electric power",IF(ISNUMBER(SEARCH("commercial",BK1461)),"commercial",IF(ISNUMBER(SEARCH("residential",BK1461)),"residential","other")))))</f>
        <v/>
      </c>
      <c r="BN1461" s="92">
        <f>IF(ISNUMBER(SEARCH("Aviation gasoline",BK1461)),"jet fuel",IF(ISNUMBER(SEARCH("Biodiesel",BK1461)),"biofuel diesel",IF(ISNUMBER(SEARCH("Coal",BK1461)),"NA",IF(ISNUMBER(SEARCH("Distillate fuel oil",BK1461)),"petroleum diesel",IF(ISNUMBER(SEARCH("Electricity",BK1461)),"electricity",IF(ISNUMBER(SEARCH("Fuel ethanol",BK1461)),"biofuel gasoline",IF(ISNUMBER(SEARCH("Hydrocarbon",BK1461)),"NA",IF(ISNUMBER(SEARCH("Jet fuel",BK1461)),"jet fuel",IF(ISNUMBER(SEARCH("Lubricants",BK1461)),"NA",IF(ISNUMBER(SEARCH("Motor gasoline",BK1461)),"petroleum gasoline",IF(ISNUMBER(SEARCH("Natural gas",BK1461)),"natural gas",IF(ISNUMBER(SEARCH("Propane",BK1461)),"LPG propane or butane",IF(ISNUMBER(SEARCH("Residual fuel oil",BK1461)),"heavy or residual fuel oil","other")))))))))))))</f>
        <v/>
      </c>
    </row>
    <row r="1462" hidden="1" ht="16" customHeight="1" s="107">
      <c r="A1462" t="inlineStr">
        <is>
          <t>2018P</t>
        </is>
      </c>
      <c r="B1462" t="inlineStr">
        <is>
          <t>CT</t>
        </is>
      </c>
      <c r="C1462" t="inlineStr">
        <is>
          <t>WYICB</t>
        </is>
      </c>
      <c r="D1462" t="n">
        <v>0</v>
      </c>
      <c r="E1462" t="n">
        <v>0</v>
      </c>
      <c r="F1462" t="n">
        <v>0</v>
      </c>
      <c r="G1462" t="n">
        <v>0</v>
      </c>
      <c r="H1462" t="n">
        <v>0</v>
      </c>
      <c r="I1462" t="n">
        <v>0</v>
      </c>
      <c r="J1462" t="n">
        <v>0</v>
      </c>
      <c r="K1462" t="n">
        <v>0</v>
      </c>
      <c r="L1462" t="n">
        <v>0</v>
      </c>
      <c r="M1462" t="n">
        <v>0</v>
      </c>
      <c r="N1462" t="n">
        <v>0</v>
      </c>
      <c r="O1462" t="n">
        <v>0</v>
      </c>
      <c r="P1462" t="n">
        <v>0</v>
      </c>
      <c r="Q1462" t="n">
        <v>0</v>
      </c>
      <c r="R1462" t="n">
        <v>0</v>
      </c>
      <c r="S1462" t="n">
        <v>0</v>
      </c>
      <c r="T1462" t="n">
        <v>0</v>
      </c>
      <c r="U1462" t="n">
        <v>0</v>
      </c>
      <c r="V1462" t="n">
        <v>0</v>
      </c>
      <c r="W1462" t="n">
        <v>0</v>
      </c>
      <c r="X1462" t="n">
        <v>0</v>
      </c>
      <c r="Y1462" t="n">
        <v>0</v>
      </c>
      <c r="Z1462" t="n">
        <v>0</v>
      </c>
      <c r="AA1462" t="n">
        <v>0</v>
      </c>
      <c r="AB1462" t="n">
        <v>0</v>
      </c>
      <c r="AC1462" t="n">
        <v>0</v>
      </c>
      <c r="AD1462" t="n">
        <v>0</v>
      </c>
      <c r="AE1462" t="n">
        <v>0</v>
      </c>
      <c r="AF1462" t="n">
        <v>0</v>
      </c>
      <c r="AG1462" t="n">
        <v>0</v>
      </c>
      <c r="AH1462" t="n">
        <v>0</v>
      </c>
      <c r="AI1462" t="n">
        <v>0</v>
      </c>
      <c r="AJ1462" t="n">
        <v>0</v>
      </c>
      <c r="AK1462" t="n">
        <v>0</v>
      </c>
      <c r="AL1462" t="n">
        <v>0</v>
      </c>
      <c r="AM1462" t="n">
        <v>0</v>
      </c>
      <c r="AN1462" t="n">
        <v>0</v>
      </c>
      <c r="AO1462" t="n">
        <v>0</v>
      </c>
      <c r="AP1462" t="n">
        <v>0</v>
      </c>
      <c r="AQ1462" t="n">
        <v>0</v>
      </c>
      <c r="AR1462" t="n">
        <v>0</v>
      </c>
      <c r="AS1462" t="n">
        <v>0</v>
      </c>
      <c r="AT1462" t="n">
        <v>0</v>
      </c>
      <c r="AU1462" t="n">
        <v>0</v>
      </c>
      <c r="AV1462" t="n">
        <v>0</v>
      </c>
      <c r="AW1462" t="n">
        <v>0</v>
      </c>
      <c r="AX1462" t="n">
        <v>0</v>
      </c>
      <c r="AY1462" t="n">
        <v>0</v>
      </c>
      <c r="AZ1462" t="n">
        <v>0</v>
      </c>
      <c r="BA1462" t="n">
        <v>0</v>
      </c>
      <c r="BB1462" t="n">
        <v>0</v>
      </c>
      <c r="BC1462" t="n">
        <v>0</v>
      </c>
      <c r="BD1462" t="n">
        <v>0</v>
      </c>
      <c r="BE1462" t="n">
        <v>0</v>
      </c>
      <c r="BF1462" t="n">
        <v>0</v>
      </c>
      <c r="BG1462" t="n">
        <v>0</v>
      </c>
      <c r="BH1462" t="n">
        <v>0</v>
      </c>
      <c r="BI1462" t="n">
        <v>0</v>
      </c>
      <c r="BJ1462" t="n">
        <v>0</v>
      </c>
      <c r="BK1462" s="90">
        <f>INDEX('SEDS_MSN Descriptions'!$C:$C,MATCH($C1462,'SEDS_MSN Descriptions'!$B:$B,0))</f>
        <v/>
      </c>
      <c r="BL1462" s="92">
        <f>INDEX('SEDS_MSN Descriptions'!$D:$D,MATCH($C1462,'SEDS_MSN Descriptions'!$B:$B,0))</f>
        <v/>
      </c>
      <c r="BM1462" s="92">
        <f>IF(ISNUMBER(SEARCH("Transportation",BK1462)),"Transportation",IF(ISNUMBER(SEARCH("Industrial",BK1462)),"Industrial",IF(ISNUMBER(SEARCH("electric power",BK1462)),"electric power",IF(ISNUMBER(SEARCH("commercial",BK1462)),"commercial",IF(ISNUMBER(SEARCH("residential",BK1462)),"residential","other")))))</f>
        <v/>
      </c>
      <c r="BN1462" s="92">
        <f>IF(ISNUMBER(SEARCH("Aviation gasoline",BK1462)),"jet fuel",IF(ISNUMBER(SEARCH("Biodiesel",BK1462)),"biofuel diesel",IF(ISNUMBER(SEARCH("Coal",BK1462)),"NA",IF(ISNUMBER(SEARCH("Distillate fuel oil",BK1462)),"petroleum diesel",IF(ISNUMBER(SEARCH("Electricity",BK1462)),"electricity",IF(ISNUMBER(SEARCH("Fuel ethanol",BK1462)),"biofuel gasoline",IF(ISNUMBER(SEARCH("Hydrocarbon",BK1462)),"NA",IF(ISNUMBER(SEARCH("Jet fuel",BK1462)),"jet fuel",IF(ISNUMBER(SEARCH("Lubricants",BK1462)),"NA",IF(ISNUMBER(SEARCH("Motor gasoline",BK1462)),"petroleum gasoline",IF(ISNUMBER(SEARCH("Natural gas",BK1462)),"natural gas",IF(ISNUMBER(SEARCH("Propane",BK1462)),"LPG propane or butane",IF(ISNUMBER(SEARCH("Residual fuel oil",BK1462)),"heavy or residual fuel oil","other")))))))))))))</f>
        <v/>
      </c>
    </row>
    <row r="1463" hidden="1" ht="16" customHeight="1" s="107">
      <c r="A1463" t="inlineStr">
        <is>
          <t>2018P</t>
        </is>
      </c>
      <c r="B1463" t="inlineStr">
        <is>
          <t>CT</t>
        </is>
      </c>
      <c r="C1463" t="inlineStr">
        <is>
          <t>WYTCB</t>
        </is>
      </c>
      <c r="D1463" t="n">
        <v>0</v>
      </c>
      <c r="E1463" t="n">
        <v>0</v>
      </c>
      <c r="F1463" t="n">
        <v>0</v>
      </c>
      <c r="G1463" t="n">
        <v>0</v>
      </c>
      <c r="H1463" t="n">
        <v>0</v>
      </c>
      <c r="I1463" t="n">
        <v>0</v>
      </c>
      <c r="J1463" t="n">
        <v>0</v>
      </c>
      <c r="K1463" t="n">
        <v>0</v>
      </c>
      <c r="L1463" t="n">
        <v>0</v>
      </c>
      <c r="M1463" t="n">
        <v>0</v>
      </c>
      <c r="N1463" t="n">
        <v>0</v>
      </c>
      <c r="O1463" t="n">
        <v>0</v>
      </c>
      <c r="P1463" t="n">
        <v>0</v>
      </c>
      <c r="Q1463" t="n">
        <v>0</v>
      </c>
      <c r="R1463" t="n">
        <v>0</v>
      </c>
      <c r="S1463" t="n">
        <v>0</v>
      </c>
      <c r="T1463" t="n">
        <v>0</v>
      </c>
      <c r="U1463" t="n">
        <v>0</v>
      </c>
      <c r="V1463" t="n">
        <v>0</v>
      </c>
      <c r="W1463" t="n">
        <v>0</v>
      </c>
      <c r="X1463" t="n">
        <v>0</v>
      </c>
      <c r="Y1463" t="n">
        <v>0</v>
      </c>
      <c r="Z1463" t="n">
        <v>0</v>
      </c>
      <c r="AA1463" t="n">
        <v>0</v>
      </c>
      <c r="AB1463" t="n">
        <v>0</v>
      </c>
      <c r="AC1463" t="n">
        <v>0</v>
      </c>
      <c r="AD1463" t="n">
        <v>0</v>
      </c>
      <c r="AE1463" t="n">
        <v>0</v>
      </c>
      <c r="AF1463" t="n">
        <v>0</v>
      </c>
      <c r="AG1463" t="n">
        <v>0</v>
      </c>
      <c r="AH1463" t="n">
        <v>0</v>
      </c>
      <c r="AI1463" t="n">
        <v>0</v>
      </c>
      <c r="AJ1463" t="n">
        <v>0</v>
      </c>
      <c r="AK1463" t="n">
        <v>0</v>
      </c>
      <c r="AL1463" t="n">
        <v>0</v>
      </c>
      <c r="AM1463" t="n">
        <v>0</v>
      </c>
      <c r="AN1463" t="n">
        <v>0</v>
      </c>
      <c r="AO1463" t="n">
        <v>0</v>
      </c>
      <c r="AP1463" t="n">
        <v>0</v>
      </c>
      <c r="AQ1463" t="n">
        <v>0</v>
      </c>
      <c r="AR1463" t="n">
        <v>0</v>
      </c>
      <c r="AS1463" t="n">
        <v>0</v>
      </c>
      <c r="AT1463" t="n">
        <v>0</v>
      </c>
      <c r="AU1463" t="n">
        <v>0</v>
      </c>
      <c r="AV1463" t="n">
        <v>0</v>
      </c>
      <c r="AW1463" t="n">
        <v>0</v>
      </c>
      <c r="AX1463" t="n">
        <v>0</v>
      </c>
      <c r="AY1463" t="n">
        <v>0</v>
      </c>
      <c r="AZ1463" t="n">
        <v>0</v>
      </c>
      <c r="BA1463" t="n">
        <v>0</v>
      </c>
      <c r="BB1463" t="n">
        <v>0</v>
      </c>
      <c r="BC1463" t="n">
        <v>0</v>
      </c>
      <c r="BD1463" t="n">
        <v>0</v>
      </c>
      <c r="BE1463" t="n">
        <v>0</v>
      </c>
      <c r="BF1463" t="n">
        <v>0</v>
      </c>
      <c r="BG1463" t="n">
        <v>0</v>
      </c>
      <c r="BH1463" t="n">
        <v>118</v>
      </c>
      <c r="BI1463" t="n">
        <v>117</v>
      </c>
      <c r="BJ1463" t="n">
        <v>112</v>
      </c>
      <c r="BK1463" s="90">
        <f>INDEX('SEDS_MSN Descriptions'!$C:$C,MATCH($C1463,'SEDS_MSN Descriptions'!$B:$B,0))</f>
        <v/>
      </c>
      <c r="BL1463" s="92">
        <f>INDEX('SEDS_MSN Descriptions'!$D:$D,MATCH($C1463,'SEDS_MSN Descriptions'!$B:$B,0))</f>
        <v/>
      </c>
      <c r="BM1463" s="92">
        <f>IF(ISNUMBER(SEARCH("Transportation",BK1463)),"Transportation",IF(ISNUMBER(SEARCH("Industrial",BK1463)),"Industrial",IF(ISNUMBER(SEARCH("electric power",BK1463)),"electric power",IF(ISNUMBER(SEARCH("commercial",BK1463)),"commercial",IF(ISNUMBER(SEARCH("residential",BK1463)),"residential","other")))))</f>
        <v/>
      </c>
      <c r="BN1463" s="92">
        <f>IF(ISNUMBER(SEARCH("Aviation gasoline",BK1463)),"jet fuel",IF(ISNUMBER(SEARCH("Biodiesel",BK1463)),"biofuel diesel",IF(ISNUMBER(SEARCH("Coal",BK1463)),"NA",IF(ISNUMBER(SEARCH("Distillate fuel oil",BK1463)),"petroleum diesel",IF(ISNUMBER(SEARCH("Electricity",BK1463)),"electricity",IF(ISNUMBER(SEARCH("Fuel ethanol",BK1463)),"biofuel gasoline",IF(ISNUMBER(SEARCH("Hydrocarbon",BK1463)),"NA",IF(ISNUMBER(SEARCH("Jet fuel",BK1463)),"jet fuel",IF(ISNUMBER(SEARCH("Lubricants",BK1463)),"NA",IF(ISNUMBER(SEARCH("Motor gasoline",BK1463)),"petroleum gasoline",IF(ISNUMBER(SEARCH("Natural gas",BK1463)),"natural gas",IF(ISNUMBER(SEARCH("Propane",BK1463)),"LPG propane or butane",IF(ISNUMBER(SEARCH("Residual fuel oil",BK1463)),"heavy or residual fuel oil","other")))))))))))))</f>
        <v/>
      </c>
    </row>
    <row r="1464" hidden="1" ht="16" customHeight="1" s="107">
      <c r="A1464" t="inlineStr">
        <is>
          <t>2018P</t>
        </is>
      </c>
      <c r="B1464" t="inlineStr">
        <is>
          <t>CT</t>
        </is>
      </c>
      <c r="C1464" t="inlineStr">
        <is>
          <t>WYTX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0</v>
      </c>
      <c r="AO1464" t="n">
        <v>0</v>
      </c>
      <c r="AP1464" t="n">
        <v>0</v>
      </c>
      <c r="AQ1464" t="n">
        <v>0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0</v>
      </c>
      <c r="BF1464" t="n">
        <v>0</v>
      </c>
      <c r="BG1464" t="n">
        <v>0</v>
      </c>
      <c r="BH1464" t="n">
        <v>0</v>
      </c>
      <c r="BI1464" t="n">
        <v>0</v>
      </c>
      <c r="BJ1464" t="n">
        <v>0</v>
      </c>
      <c r="BK1464" s="90">
        <f>INDEX('SEDS_MSN Descriptions'!$C:$C,MATCH($C1464,'SEDS_MSN Descriptions'!$B:$B,0))</f>
        <v/>
      </c>
      <c r="BL1464" s="92">
        <f>INDEX('SEDS_MSN Descriptions'!$D:$D,MATCH($C1464,'SEDS_MSN Descriptions'!$B:$B,0))</f>
        <v/>
      </c>
      <c r="BM1464" s="92">
        <f>IF(ISNUMBER(SEARCH("Transportation",BK1464)),"Transportation",IF(ISNUMBER(SEARCH("Industrial",BK1464)),"Industrial",IF(ISNUMBER(SEARCH("electric power",BK1464)),"electric power",IF(ISNUMBER(SEARCH("commercial",BK1464)),"commercial",IF(ISNUMBER(SEARCH("residential",BK1464)),"residential","other")))))</f>
        <v/>
      </c>
      <c r="BN1464" s="92">
        <f>IF(ISNUMBER(SEARCH("Aviation gasoline",BK1464)),"jet fuel",IF(ISNUMBER(SEARCH("Biodiesel",BK1464)),"biofuel diesel",IF(ISNUMBER(SEARCH("Coal",BK1464)),"NA",IF(ISNUMBER(SEARCH("Distillate fuel oil",BK1464)),"petroleum diesel",IF(ISNUMBER(SEARCH("Electricity",BK1464)),"electricity",IF(ISNUMBER(SEARCH("Fuel ethanol",BK1464)),"biofuel gasoline",IF(ISNUMBER(SEARCH("Hydrocarbon",BK1464)),"NA",IF(ISNUMBER(SEARCH("Jet fuel",BK1464)),"jet fuel",IF(ISNUMBER(SEARCH("Lubricants",BK1464)),"NA",IF(ISNUMBER(SEARCH("Motor gasoline",BK1464)),"petroleum gasoline",IF(ISNUMBER(SEARCH("Natural gas",BK1464)),"natural gas",IF(ISNUMBER(SEARCH("Propane",BK1464)),"LPG propane or butane",IF(ISNUMBER(SEARCH("Residual fuel oil",BK1464)),"heavy or residual fuel oil","other")))))))))))))</f>
        <v/>
      </c>
    </row>
    <row r="1465" hidden="1" ht="16" customHeight="1" s="107">
      <c r="A1465" t="inlineStr">
        <is>
          <t>2018P</t>
        </is>
      </c>
      <c r="B1465" t="inlineStr">
        <is>
          <t>DC</t>
        </is>
      </c>
      <c r="C1465" t="inlineStr">
        <is>
          <t>ABIC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0</v>
      </c>
      <c r="AG1465" t="n">
        <v>0</v>
      </c>
      <c r="AH1465" t="n">
        <v>0</v>
      </c>
      <c r="AI1465" t="n">
        <v>0</v>
      </c>
      <c r="AJ1465" t="n">
        <v>0</v>
      </c>
      <c r="AK1465" t="n">
        <v>0</v>
      </c>
      <c r="AL1465" t="n">
        <v>0</v>
      </c>
      <c r="AM1465" t="n">
        <v>0</v>
      </c>
      <c r="AN1465" t="n">
        <v>0</v>
      </c>
      <c r="AO1465" t="n">
        <v>0</v>
      </c>
      <c r="AP1465" t="n">
        <v>0</v>
      </c>
      <c r="AQ1465" t="n">
        <v>0</v>
      </c>
      <c r="AR1465" t="n">
        <v>0</v>
      </c>
      <c r="AS1465" t="n">
        <v>0</v>
      </c>
      <c r="AT1465" t="n">
        <v>0</v>
      </c>
      <c r="AU1465" t="n">
        <v>0</v>
      </c>
      <c r="AV1465" t="n">
        <v>0</v>
      </c>
      <c r="AW1465" t="n">
        <v>0</v>
      </c>
      <c r="AX1465" t="n">
        <v>0</v>
      </c>
      <c r="AY1465" t="n">
        <v>0</v>
      </c>
      <c r="AZ1465" t="n">
        <v>0</v>
      </c>
      <c r="BA1465" t="n">
        <v>0</v>
      </c>
      <c r="BB1465" t="n">
        <v>0</v>
      </c>
      <c r="BC1465" t="n">
        <v>0</v>
      </c>
      <c r="BD1465" t="n">
        <v>0</v>
      </c>
      <c r="BE1465" t="n">
        <v>0</v>
      </c>
      <c r="BF1465" t="n">
        <v>0</v>
      </c>
      <c r="BG1465" t="n">
        <v>0</v>
      </c>
      <c r="BH1465" t="n">
        <v>0</v>
      </c>
      <c r="BI1465" t="n">
        <v>0</v>
      </c>
      <c r="BJ1465" t="n">
        <v>0</v>
      </c>
      <c r="BK1465" s="90">
        <f>INDEX('SEDS_MSN Descriptions'!$C:$C,MATCH($C1465,'SEDS_MSN Descriptions'!$B:$B,0))</f>
        <v/>
      </c>
      <c r="BL1465" s="92">
        <f>INDEX('SEDS_MSN Descriptions'!$D:$D,MATCH($C1465,'SEDS_MSN Descriptions'!$B:$B,0))</f>
        <v/>
      </c>
      <c r="BM1465" s="92">
        <f>IF(ISNUMBER(SEARCH("Transportation",BK1465)),"Transportation",IF(ISNUMBER(SEARCH("Industrial",BK1465)),"Industrial",IF(ISNUMBER(SEARCH("electric power",BK1465)),"electric power",IF(ISNUMBER(SEARCH("commercial",BK1465)),"commercial",IF(ISNUMBER(SEARCH("residential",BK1465)),"residential","other")))))</f>
        <v/>
      </c>
      <c r="BN1465" s="92">
        <f>IF(ISNUMBER(SEARCH("Aviation gasoline",BK1465)),"jet fuel",IF(ISNUMBER(SEARCH("Biodiesel",BK1465)),"biofuel diesel",IF(ISNUMBER(SEARCH("Coal",BK1465)),"NA",IF(ISNUMBER(SEARCH("Distillate fuel oil",BK1465)),"petroleum diesel",IF(ISNUMBER(SEARCH("Electricity",BK1465)),"electricity",IF(ISNUMBER(SEARCH("Fuel ethanol",BK1465)),"biofuel gasoline",IF(ISNUMBER(SEARCH("Hydrocarbon",BK1465)),"NA",IF(ISNUMBER(SEARCH("Jet fuel",BK1465)),"jet fuel",IF(ISNUMBER(SEARCH("Lubricants",BK1465)),"NA",IF(ISNUMBER(SEARCH("Motor gasoline",BK1465)),"petroleum gasoline",IF(ISNUMBER(SEARCH("Natural gas",BK1465)),"natural gas",IF(ISNUMBER(SEARCH("Propane",BK1465)),"LPG propane or butane",IF(ISNUMBER(SEARCH("Residual fuel oil",BK1465)),"heavy or residual fuel oil","other")))))))))))))</f>
        <v/>
      </c>
    </row>
    <row r="1466" hidden="1" ht="16" customHeight="1" s="107">
      <c r="A1466" t="inlineStr">
        <is>
          <t>2018P</t>
        </is>
      </c>
      <c r="B1466" t="inlineStr">
        <is>
          <t>DC</t>
        </is>
      </c>
      <c r="C1466" t="inlineStr">
        <is>
          <t>ARICB</t>
        </is>
      </c>
      <c r="D1466" t="n">
        <v>73</v>
      </c>
      <c r="E1466" t="n">
        <v>95</v>
      </c>
      <c r="F1466" t="n">
        <v>97</v>
      </c>
      <c r="G1466" t="n">
        <v>107</v>
      </c>
      <c r="H1466" t="n">
        <v>112</v>
      </c>
      <c r="I1466" t="n">
        <v>132</v>
      </c>
      <c r="J1466" t="n">
        <v>118</v>
      </c>
      <c r="K1466" t="n">
        <v>119</v>
      </c>
      <c r="L1466" t="n">
        <v>108</v>
      </c>
      <c r="M1466" t="n">
        <v>103</v>
      </c>
      <c r="N1466" t="n">
        <v>112</v>
      </c>
      <c r="O1466" t="n">
        <v>118</v>
      </c>
      <c r="P1466" t="n">
        <v>124</v>
      </c>
      <c r="Q1466" t="n">
        <v>154</v>
      </c>
      <c r="R1466" t="n">
        <v>151</v>
      </c>
      <c r="S1466" t="n">
        <v>130</v>
      </c>
      <c r="T1466" t="n">
        <v>136</v>
      </c>
      <c r="U1466" t="n">
        <v>139</v>
      </c>
      <c r="V1466" t="n">
        <v>156</v>
      </c>
      <c r="W1466" t="n">
        <v>141</v>
      </c>
      <c r="X1466" t="n">
        <v>106</v>
      </c>
      <c r="Y1466" t="n">
        <v>121</v>
      </c>
      <c r="Z1466" t="n">
        <v>125</v>
      </c>
      <c r="AA1466" t="n">
        <v>173</v>
      </c>
      <c r="AB1466" t="n">
        <v>135</v>
      </c>
      <c r="AC1466" t="n">
        <v>181</v>
      </c>
      <c r="AD1466" t="n">
        <v>209</v>
      </c>
      <c r="AE1466" t="n">
        <v>206</v>
      </c>
      <c r="AF1466" t="n">
        <v>218</v>
      </c>
      <c r="AG1466" t="n">
        <v>180</v>
      </c>
      <c r="AH1466" t="n">
        <v>201</v>
      </c>
      <c r="AI1466" t="n">
        <v>148</v>
      </c>
      <c r="AJ1466" t="n">
        <v>141</v>
      </c>
      <c r="AK1466" t="n">
        <v>188</v>
      </c>
      <c r="AL1466" t="n">
        <v>175</v>
      </c>
      <c r="AM1466" t="n">
        <v>170</v>
      </c>
      <c r="AN1466" t="n">
        <v>145</v>
      </c>
      <c r="AO1466" t="n">
        <v>225</v>
      </c>
      <c r="AP1466" t="n">
        <v>187</v>
      </c>
      <c r="AQ1466" t="n">
        <v>175</v>
      </c>
      <c r="AR1466" t="n">
        <v>188</v>
      </c>
      <c r="AS1466" t="n">
        <v>173</v>
      </c>
      <c r="AT1466" t="n">
        <v>183</v>
      </c>
      <c r="AU1466" t="n">
        <v>138</v>
      </c>
      <c r="AV1466" t="n">
        <v>127</v>
      </c>
      <c r="AW1466" t="n">
        <v>119</v>
      </c>
      <c r="AX1466" t="n">
        <v>118</v>
      </c>
      <c r="AY1466" t="n">
        <v>169</v>
      </c>
      <c r="AZ1466" t="n">
        <v>153</v>
      </c>
      <c r="BA1466" t="n">
        <v>3988</v>
      </c>
      <c r="BB1466" t="n">
        <v>4426</v>
      </c>
      <c r="BC1466" t="n">
        <v>4034</v>
      </c>
      <c r="BD1466" t="n">
        <v>4270</v>
      </c>
      <c r="BE1466" t="n">
        <v>4342</v>
      </c>
      <c r="BF1466" t="n">
        <v>4222</v>
      </c>
      <c r="BG1466" t="n">
        <v>4035</v>
      </c>
      <c r="BH1466" t="n">
        <v>3285</v>
      </c>
      <c r="BI1466" t="n">
        <v>3428</v>
      </c>
      <c r="BJ1466" t="n">
        <v>3209</v>
      </c>
      <c r="BK1466" s="90">
        <f>INDEX('SEDS_MSN Descriptions'!$C:$C,MATCH($C1466,'SEDS_MSN Descriptions'!$B:$B,0))</f>
        <v/>
      </c>
      <c r="BL1466" s="92">
        <f>INDEX('SEDS_MSN Descriptions'!$D:$D,MATCH($C1466,'SEDS_MSN Descriptions'!$B:$B,0))</f>
        <v/>
      </c>
      <c r="BM1466" s="92">
        <f>IF(ISNUMBER(SEARCH("Transportation",BK1466)),"Transportation",IF(ISNUMBER(SEARCH("Industrial",BK1466)),"Industrial",IF(ISNUMBER(SEARCH("electric power",BK1466)),"electric power",IF(ISNUMBER(SEARCH("commercial",BK1466)),"commercial",IF(ISNUMBER(SEARCH("residential",BK1466)),"residential","other")))))</f>
        <v/>
      </c>
      <c r="BN1466" s="92">
        <f>IF(ISNUMBER(SEARCH("Aviation gasoline",BK1466)),"jet fuel",IF(ISNUMBER(SEARCH("Biodiesel",BK1466)),"biofuel diesel",IF(ISNUMBER(SEARCH("Coal",BK1466)),"NA",IF(ISNUMBER(SEARCH("Distillate fuel oil",BK1466)),"petroleum diesel",IF(ISNUMBER(SEARCH("Electricity",BK1466)),"electricity",IF(ISNUMBER(SEARCH("Fuel ethanol",BK1466)),"biofuel gasoline",IF(ISNUMBER(SEARCH("Hydrocarbon",BK1466)),"NA",IF(ISNUMBER(SEARCH("Jet fuel",BK1466)),"jet fuel",IF(ISNUMBER(SEARCH("Lubricants",BK1466)),"NA",IF(ISNUMBER(SEARCH("Motor gasoline",BK1466)),"petroleum gasoline",IF(ISNUMBER(SEARCH("Natural gas",BK1466)),"natural gas",IF(ISNUMBER(SEARCH("Propane",BK1466)),"LPG propane or butane",IF(ISNUMBER(SEARCH("Residual fuel oil",BK1466)),"heavy or residual fuel oil","other")))))))))))))</f>
        <v/>
      </c>
    </row>
    <row r="1467" hidden="1" ht="16" customHeight="1" s="107">
      <c r="A1467" t="inlineStr">
        <is>
          <t>2018P</t>
        </is>
      </c>
      <c r="B1467" t="inlineStr">
        <is>
          <t>DC</t>
        </is>
      </c>
      <c r="C1467" t="inlineStr">
        <is>
          <t>ARTCB</t>
        </is>
      </c>
      <c r="D1467" t="n">
        <v>73</v>
      </c>
      <c r="E1467" t="n">
        <v>95</v>
      </c>
      <c r="F1467" t="n">
        <v>97</v>
      </c>
      <c r="G1467" t="n">
        <v>107</v>
      </c>
      <c r="H1467" t="n">
        <v>112</v>
      </c>
      <c r="I1467" t="n">
        <v>132</v>
      </c>
      <c r="J1467" t="n">
        <v>118</v>
      </c>
      <c r="K1467" t="n">
        <v>119</v>
      </c>
      <c r="L1467" t="n">
        <v>108</v>
      </c>
      <c r="M1467" t="n">
        <v>103</v>
      </c>
      <c r="N1467" t="n">
        <v>112</v>
      </c>
      <c r="O1467" t="n">
        <v>118</v>
      </c>
      <c r="P1467" t="n">
        <v>124</v>
      </c>
      <c r="Q1467" t="n">
        <v>154</v>
      </c>
      <c r="R1467" t="n">
        <v>151</v>
      </c>
      <c r="S1467" t="n">
        <v>130</v>
      </c>
      <c r="T1467" t="n">
        <v>136</v>
      </c>
      <c r="U1467" t="n">
        <v>139</v>
      </c>
      <c r="V1467" t="n">
        <v>156</v>
      </c>
      <c r="W1467" t="n">
        <v>141</v>
      </c>
      <c r="X1467" t="n">
        <v>106</v>
      </c>
      <c r="Y1467" t="n">
        <v>121</v>
      </c>
      <c r="Z1467" t="n">
        <v>125</v>
      </c>
      <c r="AA1467" t="n">
        <v>173</v>
      </c>
      <c r="AB1467" t="n">
        <v>135</v>
      </c>
      <c r="AC1467" t="n">
        <v>181</v>
      </c>
      <c r="AD1467" t="n">
        <v>209</v>
      </c>
      <c r="AE1467" t="n">
        <v>206</v>
      </c>
      <c r="AF1467" t="n">
        <v>218</v>
      </c>
      <c r="AG1467" t="n">
        <v>180</v>
      </c>
      <c r="AH1467" t="n">
        <v>201</v>
      </c>
      <c r="AI1467" t="n">
        <v>148</v>
      </c>
      <c r="AJ1467" t="n">
        <v>141</v>
      </c>
      <c r="AK1467" t="n">
        <v>188</v>
      </c>
      <c r="AL1467" t="n">
        <v>175</v>
      </c>
      <c r="AM1467" t="n">
        <v>170</v>
      </c>
      <c r="AN1467" t="n">
        <v>145</v>
      </c>
      <c r="AO1467" t="n">
        <v>225</v>
      </c>
      <c r="AP1467" t="n">
        <v>187</v>
      </c>
      <c r="AQ1467" t="n">
        <v>175</v>
      </c>
      <c r="AR1467" t="n">
        <v>188</v>
      </c>
      <c r="AS1467" t="n">
        <v>173</v>
      </c>
      <c r="AT1467" t="n">
        <v>183</v>
      </c>
      <c r="AU1467" t="n">
        <v>138</v>
      </c>
      <c r="AV1467" t="n">
        <v>127</v>
      </c>
      <c r="AW1467" t="n">
        <v>119</v>
      </c>
      <c r="AX1467" t="n">
        <v>118</v>
      </c>
      <c r="AY1467" t="n">
        <v>169</v>
      </c>
      <c r="AZ1467" t="n">
        <v>153</v>
      </c>
      <c r="BA1467" t="n">
        <v>3988</v>
      </c>
      <c r="BB1467" t="n">
        <v>4426</v>
      </c>
      <c r="BC1467" t="n">
        <v>4034</v>
      </c>
      <c r="BD1467" t="n">
        <v>4270</v>
      </c>
      <c r="BE1467" t="n">
        <v>4342</v>
      </c>
      <c r="BF1467" t="n">
        <v>4222</v>
      </c>
      <c r="BG1467" t="n">
        <v>4035</v>
      </c>
      <c r="BH1467" t="n">
        <v>3285</v>
      </c>
      <c r="BI1467" t="n">
        <v>3428</v>
      </c>
      <c r="BJ1467" t="n">
        <v>3209</v>
      </c>
      <c r="BK1467" s="90">
        <f>INDEX('SEDS_MSN Descriptions'!$C:$C,MATCH($C1467,'SEDS_MSN Descriptions'!$B:$B,0))</f>
        <v/>
      </c>
      <c r="BL1467" s="92">
        <f>INDEX('SEDS_MSN Descriptions'!$D:$D,MATCH($C1467,'SEDS_MSN Descriptions'!$B:$B,0))</f>
        <v/>
      </c>
      <c r="BM1467" s="92">
        <f>IF(ISNUMBER(SEARCH("Transportation",BK1467)),"Transportation",IF(ISNUMBER(SEARCH("Industrial",BK1467)),"Industrial",IF(ISNUMBER(SEARCH("electric power",BK1467)),"electric power",IF(ISNUMBER(SEARCH("commercial",BK1467)),"commercial",IF(ISNUMBER(SEARCH("residential",BK1467)),"residential","other")))))</f>
        <v/>
      </c>
      <c r="BN1467" s="92">
        <f>IF(ISNUMBER(SEARCH("Aviation gasoline",BK1467)),"jet fuel",IF(ISNUMBER(SEARCH("Biodiesel",BK1467)),"biofuel diesel",IF(ISNUMBER(SEARCH("Coal",BK1467)),"NA",IF(ISNUMBER(SEARCH("Distillate fuel oil",BK1467)),"petroleum diesel",IF(ISNUMBER(SEARCH("Electricity",BK1467)),"electricity",IF(ISNUMBER(SEARCH("Fuel ethanol",BK1467)),"biofuel gasoline",IF(ISNUMBER(SEARCH("Hydrocarbon",BK1467)),"NA",IF(ISNUMBER(SEARCH("Jet fuel",BK1467)),"jet fuel",IF(ISNUMBER(SEARCH("Lubricants",BK1467)),"NA",IF(ISNUMBER(SEARCH("Motor gasoline",BK1467)),"petroleum gasoline",IF(ISNUMBER(SEARCH("Natural gas",BK1467)),"natural gas",IF(ISNUMBER(SEARCH("Propane",BK1467)),"LPG propane or butane",IF(ISNUMBER(SEARCH("Residual fuel oil",BK1467)),"heavy or residual fuel oil","other")))))))))))))</f>
        <v/>
      </c>
    </row>
    <row r="1468" hidden="1" ht="16" customHeight="1" s="107">
      <c r="A1468" t="inlineStr">
        <is>
          <t>2018P</t>
        </is>
      </c>
      <c r="B1468" t="inlineStr">
        <is>
          <t>DC</t>
        </is>
      </c>
      <c r="C1468" t="inlineStr">
        <is>
          <t>ARTXB</t>
        </is>
      </c>
      <c r="D1468" t="n">
        <v>73</v>
      </c>
      <c r="E1468" t="n">
        <v>95</v>
      </c>
      <c r="F1468" t="n">
        <v>97</v>
      </c>
      <c r="G1468" t="n">
        <v>107</v>
      </c>
      <c r="H1468" t="n">
        <v>112</v>
      </c>
      <c r="I1468" t="n">
        <v>132</v>
      </c>
      <c r="J1468" t="n">
        <v>118</v>
      </c>
      <c r="K1468" t="n">
        <v>119</v>
      </c>
      <c r="L1468" t="n">
        <v>108</v>
      </c>
      <c r="M1468" t="n">
        <v>103</v>
      </c>
      <c r="N1468" t="n">
        <v>112</v>
      </c>
      <c r="O1468" t="n">
        <v>118</v>
      </c>
      <c r="P1468" t="n">
        <v>124</v>
      </c>
      <c r="Q1468" t="n">
        <v>154</v>
      </c>
      <c r="R1468" t="n">
        <v>151</v>
      </c>
      <c r="S1468" t="n">
        <v>130</v>
      </c>
      <c r="T1468" t="n">
        <v>136</v>
      </c>
      <c r="U1468" t="n">
        <v>139</v>
      </c>
      <c r="V1468" t="n">
        <v>156</v>
      </c>
      <c r="W1468" t="n">
        <v>141</v>
      </c>
      <c r="X1468" t="n">
        <v>106</v>
      </c>
      <c r="Y1468" t="n">
        <v>121</v>
      </c>
      <c r="Z1468" t="n">
        <v>125</v>
      </c>
      <c r="AA1468" t="n">
        <v>173</v>
      </c>
      <c r="AB1468" t="n">
        <v>135</v>
      </c>
      <c r="AC1468" t="n">
        <v>181</v>
      </c>
      <c r="AD1468" t="n">
        <v>209</v>
      </c>
      <c r="AE1468" t="n">
        <v>206</v>
      </c>
      <c r="AF1468" t="n">
        <v>218</v>
      </c>
      <c r="AG1468" t="n">
        <v>180</v>
      </c>
      <c r="AH1468" t="n">
        <v>201</v>
      </c>
      <c r="AI1468" t="n">
        <v>148</v>
      </c>
      <c r="AJ1468" t="n">
        <v>141</v>
      </c>
      <c r="AK1468" t="n">
        <v>188</v>
      </c>
      <c r="AL1468" t="n">
        <v>175</v>
      </c>
      <c r="AM1468" t="n">
        <v>170</v>
      </c>
      <c r="AN1468" t="n">
        <v>145</v>
      </c>
      <c r="AO1468" t="n">
        <v>225</v>
      </c>
      <c r="AP1468" t="n">
        <v>187</v>
      </c>
      <c r="AQ1468" t="n">
        <v>175</v>
      </c>
      <c r="AR1468" t="n">
        <v>188</v>
      </c>
      <c r="AS1468" t="n">
        <v>173</v>
      </c>
      <c r="AT1468" t="n">
        <v>183</v>
      </c>
      <c r="AU1468" t="n">
        <v>138</v>
      </c>
      <c r="AV1468" t="n">
        <v>127</v>
      </c>
      <c r="AW1468" t="n">
        <v>119</v>
      </c>
      <c r="AX1468" t="n">
        <v>118</v>
      </c>
      <c r="AY1468" t="n">
        <v>169</v>
      </c>
      <c r="AZ1468" t="n">
        <v>153</v>
      </c>
      <c r="BA1468" t="n">
        <v>3988</v>
      </c>
      <c r="BB1468" t="n">
        <v>4426</v>
      </c>
      <c r="BC1468" t="n">
        <v>4034</v>
      </c>
      <c r="BD1468" t="n">
        <v>4270</v>
      </c>
      <c r="BE1468" t="n">
        <v>4342</v>
      </c>
      <c r="BF1468" t="n">
        <v>4222</v>
      </c>
      <c r="BG1468" t="n">
        <v>4035</v>
      </c>
      <c r="BH1468" t="n">
        <v>3285</v>
      </c>
      <c r="BI1468" t="n">
        <v>3428</v>
      </c>
      <c r="BJ1468" t="n">
        <v>3209</v>
      </c>
      <c r="BK1468" s="90">
        <f>INDEX('SEDS_MSN Descriptions'!$C:$C,MATCH($C1468,'SEDS_MSN Descriptions'!$B:$B,0))</f>
        <v/>
      </c>
      <c r="BL1468" s="92">
        <f>INDEX('SEDS_MSN Descriptions'!$D:$D,MATCH($C1468,'SEDS_MSN Descriptions'!$B:$B,0))</f>
        <v/>
      </c>
      <c r="BM1468" s="92">
        <f>IF(ISNUMBER(SEARCH("Transportation",BK1468)),"Transportation",IF(ISNUMBER(SEARCH("Industrial",BK1468)),"Industrial",IF(ISNUMBER(SEARCH("electric power",BK1468)),"electric power",IF(ISNUMBER(SEARCH("commercial",BK1468)),"commercial",IF(ISNUMBER(SEARCH("residential",BK1468)),"residential","other")))))</f>
        <v/>
      </c>
      <c r="BN1468" s="92">
        <f>IF(ISNUMBER(SEARCH("Aviation gasoline",BK1468)),"jet fuel",IF(ISNUMBER(SEARCH("Biodiesel",BK1468)),"biofuel diesel",IF(ISNUMBER(SEARCH("Coal",BK1468)),"NA",IF(ISNUMBER(SEARCH("Distillate fuel oil",BK1468)),"petroleum diesel",IF(ISNUMBER(SEARCH("Electricity",BK1468)),"electricity",IF(ISNUMBER(SEARCH("Fuel ethanol",BK1468)),"biofuel gasoline",IF(ISNUMBER(SEARCH("Hydrocarbon",BK1468)),"NA",IF(ISNUMBER(SEARCH("Jet fuel",BK1468)),"jet fuel",IF(ISNUMBER(SEARCH("Lubricants",BK1468)),"NA",IF(ISNUMBER(SEARCH("Motor gasoline",BK1468)),"petroleum gasoline",IF(ISNUMBER(SEARCH("Natural gas",BK1468)),"natural gas",IF(ISNUMBER(SEARCH("Propane",BK1468)),"LPG propane or butane",IF(ISNUMBER(SEARCH("Residual fuel oil",BK1468)),"heavy or residual fuel oil","other")))))))))))))</f>
        <v/>
      </c>
    </row>
    <row r="1469" hidden="1" s="107">
      <c r="A1469" t="inlineStr">
        <is>
          <t>2018P</t>
        </is>
      </c>
      <c r="B1469" t="inlineStr">
        <is>
          <t>DC</t>
        </is>
      </c>
      <c r="C1469" t="inlineStr">
        <is>
          <t>AVAC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0</v>
      </c>
      <c r="AG1469" t="n">
        <v>0</v>
      </c>
      <c r="AH1469" t="n">
        <v>0</v>
      </c>
      <c r="AI1469" t="n">
        <v>0</v>
      </c>
      <c r="AJ1469" t="n">
        <v>0</v>
      </c>
      <c r="AK1469" t="n">
        <v>9</v>
      </c>
      <c r="AL1469" t="n">
        <v>9</v>
      </c>
      <c r="AM1469" t="n">
        <v>19</v>
      </c>
      <c r="AN1469" t="n">
        <v>0</v>
      </c>
      <c r="AO1469" t="n">
        <v>15</v>
      </c>
      <c r="AP1469" t="n">
        <v>13</v>
      </c>
      <c r="AQ1469" t="n">
        <v>15</v>
      </c>
      <c r="AR1469" t="n">
        <v>8</v>
      </c>
      <c r="AS1469" t="n">
        <v>9</v>
      </c>
      <c r="AT1469" t="n">
        <v>11</v>
      </c>
      <c r="AU1469" t="n">
        <v>10</v>
      </c>
      <c r="AV1469" t="n">
        <v>2</v>
      </c>
      <c r="AW1469" t="n">
        <v>20</v>
      </c>
      <c r="AX1469" t="n">
        <v>32</v>
      </c>
      <c r="AY1469" t="n">
        <v>32</v>
      </c>
      <c r="AZ1469" t="n">
        <v>21</v>
      </c>
      <c r="BA1469" t="n">
        <v>15</v>
      </c>
      <c r="BB1469" t="n">
        <v>5</v>
      </c>
      <c r="BC1469" t="n">
        <v>4</v>
      </c>
      <c r="BD1469" t="n">
        <v>4</v>
      </c>
      <c r="BE1469" t="n">
        <v>3</v>
      </c>
      <c r="BF1469" t="n">
        <v>13</v>
      </c>
      <c r="BG1469" t="n">
        <v>0</v>
      </c>
      <c r="BH1469" t="n">
        <v>0</v>
      </c>
      <c r="BI1469" t="n">
        <v>0</v>
      </c>
      <c r="BJ1469" t="n">
        <v>0</v>
      </c>
      <c r="BK1469" s="92">
        <f>INDEX('SEDS_MSN Descriptions'!$C:$C,MATCH($C1469,'SEDS_MSN Descriptions'!$B:$B,0))</f>
        <v/>
      </c>
      <c r="BL1469" s="92">
        <f>INDEX('SEDS_MSN Descriptions'!$D:$D,MATCH($C1469,'SEDS_MSN Descriptions'!$B:$B,0))</f>
        <v/>
      </c>
      <c r="BM1469" s="92">
        <f>IF(ISNUMBER(SEARCH("Transportation",BK1469)),"Transportation",IF(ISNUMBER(SEARCH("Industrial",BK1469)),"Industrial",IF(ISNUMBER(SEARCH("electric power",BK1469)),"electric power",IF(ISNUMBER(SEARCH("commercial",BK1469)),"commercial",IF(ISNUMBER(SEARCH("residential",BK1469)),"residential","other")))))</f>
        <v/>
      </c>
      <c r="BN1469" s="92">
        <f>IF(ISNUMBER(SEARCH("Aviation gasoline",BK1469)),"jet fuel",IF(ISNUMBER(SEARCH("Biodiesel",BK1469)),"biofuel diesel",IF(ISNUMBER(SEARCH("Coal",BK1469)),"NA",IF(ISNUMBER(SEARCH("Distillate fuel oil",BK1469)),"petroleum diesel",IF(ISNUMBER(SEARCH("Electricity",BK1469)),"electricity",IF(ISNUMBER(SEARCH("Fuel ethanol",BK1469)),"biofuel gasoline",IF(ISNUMBER(SEARCH("Hydrocarbon",BK1469)),"NA",IF(ISNUMBER(SEARCH("Jet fuel",BK1469)),"jet fuel",IF(ISNUMBER(SEARCH("Lubricants",BK1469)),"NA",IF(ISNUMBER(SEARCH("Motor gasoline",BK1469)),"petroleum gasoline",IF(ISNUMBER(SEARCH("Natural gas",BK1469)),"natural gas",IF(ISNUMBER(SEARCH("Propane",BK1469)),"LPG propane or butane",IF(ISNUMBER(SEARCH("Residual fuel oil",BK1469)),"heavy or residual fuel oil","other")))))))))))))</f>
        <v/>
      </c>
    </row>
    <row r="1470" hidden="1" ht="16" customHeight="1" s="107">
      <c r="A1470" t="inlineStr">
        <is>
          <t>2018P</t>
        </is>
      </c>
      <c r="B1470" t="inlineStr">
        <is>
          <t>DC</t>
        </is>
      </c>
      <c r="C1470" t="inlineStr">
        <is>
          <t>AVTCB</t>
        </is>
      </c>
      <c r="D1470" t="n">
        <v>0</v>
      </c>
      <c r="E1470" t="n">
        <v>0</v>
      </c>
      <c r="F1470" t="n">
        <v>0</v>
      </c>
      <c r="G1470" t="n">
        <v>0</v>
      </c>
      <c r="H1470" t="n">
        <v>0</v>
      </c>
      <c r="I1470" t="n">
        <v>0</v>
      </c>
      <c r="J1470" t="n">
        <v>0</v>
      </c>
      <c r="K1470" t="n">
        <v>0</v>
      </c>
      <c r="L1470" t="n">
        <v>0</v>
      </c>
      <c r="M1470" t="n">
        <v>0</v>
      </c>
      <c r="N1470" t="n">
        <v>0</v>
      </c>
      <c r="O1470" t="n">
        <v>0</v>
      </c>
      <c r="P1470" t="n">
        <v>0</v>
      </c>
      <c r="Q1470" t="n">
        <v>0</v>
      </c>
      <c r="R1470" t="n">
        <v>0</v>
      </c>
      <c r="S1470" t="n">
        <v>0</v>
      </c>
      <c r="T1470" t="n">
        <v>0</v>
      </c>
      <c r="U1470" t="n">
        <v>0</v>
      </c>
      <c r="V1470" t="n">
        <v>0</v>
      </c>
      <c r="W1470" t="n">
        <v>0</v>
      </c>
      <c r="X1470" t="n">
        <v>0</v>
      </c>
      <c r="Y1470" t="n">
        <v>0</v>
      </c>
      <c r="Z1470" t="n">
        <v>0</v>
      </c>
      <c r="AA1470" t="n">
        <v>0</v>
      </c>
      <c r="AB1470" t="n">
        <v>0</v>
      </c>
      <c r="AC1470" t="n">
        <v>0</v>
      </c>
      <c r="AD1470" t="n">
        <v>0</v>
      </c>
      <c r="AE1470" t="n">
        <v>0</v>
      </c>
      <c r="AF1470" t="n">
        <v>0</v>
      </c>
      <c r="AG1470" t="n">
        <v>0</v>
      </c>
      <c r="AH1470" t="n">
        <v>0</v>
      </c>
      <c r="AI1470" t="n">
        <v>0</v>
      </c>
      <c r="AJ1470" t="n">
        <v>0</v>
      </c>
      <c r="AK1470" t="n">
        <v>9</v>
      </c>
      <c r="AL1470" t="n">
        <v>9</v>
      </c>
      <c r="AM1470" t="n">
        <v>19</v>
      </c>
      <c r="AN1470" t="n">
        <v>0</v>
      </c>
      <c r="AO1470" t="n">
        <v>15</v>
      </c>
      <c r="AP1470" t="n">
        <v>13</v>
      </c>
      <c r="AQ1470" t="n">
        <v>15</v>
      </c>
      <c r="AR1470" t="n">
        <v>8</v>
      </c>
      <c r="AS1470" t="n">
        <v>9</v>
      </c>
      <c r="AT1470" t="n">
        <v>11</v>
      </c>
      <c r="AU1470" t="n">
        <v>10</v>
      </c>
      <c r="AV1470" t="n">
        <v>2</v>
      </c>
      <c r="AW1470" t="n">
        <v>20</v>
      </c>
      <c r="AX1470" t="n">
        <v>32</v>
      </c>
      <c r="AY1470" t="n">
        <v>32</v>
      </c>
      <c r="AZ1470" t="n">
        <v>21</v>
      </c>
      <c r="BA1470" t="n">
        <v>15</v>
      </c>
      <c r="BB1470" t="n">
        <v>5</v>
      </c>
      <c r="BC1470" t="n">
        <v>4</v>
      </c>
      <c r="BD1470" t="n">
        <v>4</v>
      </c>
      <c r="BE1470" t="n">
        <v>3</v>
      </c>
      <c r="BF1470" t="n">
        <v>13</v>
      </c>
      <c r="BG1470" t="n">
        <v>0</v>
      </c>
      <c r="BH1470" t="n">
        <v>0</v>
      </c>
      <c r="BI1470" t="n">
        <v>0</v>
      </c>
      <c r="BJ1470" t="n">
        <v>0</v>
      </c>
      <c r="BK1470" s="90">
        <f>INDEX('SEDS_MSN Descriptions'!$C:$C,MATCH($C1470,'SEDS_MSN Descriptions'!$B:$B,0))</f>
        <v/>
      </c>
      <c r="BL1470" s="92">
        <f>INDEX('SEDS_MSN Descriptions'!$D:$D,MATCH($C1470,'SEDS_MSN Descriptions'!$B:$B,0))</f>
        <v/>
      </c>
      <c r="BM1470" s="92">
        <f>IF(ISNUMBER(SEARCH("Transportation",BK1470)),"Transportation",IF(ISNUMBER(SEARCH("Industrial",BK1470)),"Industrial",IF(ISNUMBER(SEARCH("electric power",BK1470)),"electric power",IF(ISNUMBER(SEARCH("commercial",BK1470)),"commercial",IF(ISNUMBER(SEARCH("residential",BK1470)),"residential","other")))))</f>
        <v/>
      </c>
      <c r="BN1470" s="92">
        <f>IF(ISNUMBER(SEARCH("Aviation gasoline",BK1470)),"jet fuel",IF(ISNUMBER(SEARCH("Biodiesel",BK1470)),"biofuel diesel",IF(ISNUMBER(SEARCH("Coal",BK1470)),"NA",IF(ISNUMBER(SEARCH("Distillate fuel oil",BK1470)),"petroleum diesel",IF(ISNUMBER(SEARCH("Electricity",BK1470)),"electricity",IF(ISNUMBER(SEARCH("Fuel ethanol",BK1470)),"biofuel gasoline",IF(ISNUMBER(SEARCH("Hydrocarbon",BK1470)),"NA",IF(ISNUMBER(SEARCH("Jet fuel",BK1470)),"jet fuel",IF(ISNUMBER(SEARCH("Lubricants",BK1470)),"NA",IF(ISNUMBER(SEARCH("Motor gasoline",BK1470)),"petroleum gasoline",IF(ISNUMBER(SEARCH("Natural gas",BK1470)),"natural gas",IF(ISNUMBER(SEARCH("Propane",BK1470)),"LPG propane or butane",IF(ISNUMBER(SEARCH("Residual fuel oil",BK1470)),"heavy or residual fuel oil","other")))))))))))))</f>
        <v/>
      </c>
    </row>
    <row r="1471" hidden="1" ht="16" customHeight="1" s="107">
      <c r="A1471" t="inlineStr">
        <is>
          <t>2018P</t>
        </is>
      </c>
      <c r="B1471" t="inlineStr">
        <is>
          <t>DC</t>
        </is>
      </c>
      <c r="C1471" t="inlineStr">
        <is>
          <t>AVTXB</t>
        </is>
      </c>
      <c r="D1471" t="n">
        <v>0</v>
      </c>
      <c r="E1471" t="n">
        <v>0</v>
      </c>
      <c r="F1471" t="n">
        <v>0</v>
      </c>
      <c r="G1471" t="n">
        <v>0</v>
      </c>
      <c r="H1471" t="n">
        <v>0</v>
      </c>
      <c r="I1471" t="n">
        <v>0</v>
      </c>
      <c r="J1471" t="n">
        <v>0</v>
      </c>
      <c r="K1471" t="n">
        <v>0</v>
      </c>
      <c r="L1471" t="n">
        <v>0</v>
      </c>
      <c r="M1471" t="n">
        <v>0</v>
      </c>
      <c r="N1471" t="n">
        <v>0</v>
      </c>
      <c r="O1471" t="n">
        <v>0</v>
      </c>
      <c r="P1471" t="n">
        <v>0</v>
      </c>
      <c r="Q1471" t="n">
        <v>0</v>
      </c>
      <c r="R1471" t="n">
        <v>0</v>
      </c>
      <c r="S1471" t="n">
        <v>0</v>
      </c>
      <c r="T1471" t="n">
        <v>0</v>
      </c>
      <c r="U1471" t="n">
        <v>0</v>
      </c>
      <c r="V1471" t="n">
        <v>0</v>
      </c>
      <c r="W1471" t="n">
        <v>0</v>
      </c>
      <c r="X1471" t="n">
        <v>0</v>
      </c>
      <c r="Y1471" t="n">
        <v>0</v>
      </c>
      <c r="Z1471" t="n">
        <v>0</v>
      </c>
      <c r="AA1471" t="n">
        <v>0</v>
      </c>
      <c r="AB1471" t="n">
        <v>0</v>
      </c>
      <c r="AC1471" t="n">
        <v>0</v>
      </c>
      <c r="AD1471" t="n">
        <v>0</v>
      </c>
      <c r="AE1471" t="n">
        <v>0</v>
      </c>
      <c r="AF1471" t="n">
        <v>0</v>
      </c>
      <c r="AG1471" t="n">
        <v>0</v>
      </c>
      <c r="AH1471" t="n">
        <v>0</v>
      </c>
      <c r="AI1471" t="n">
        <v>0</v>
      </c>
      <c r="AJ1471" t="n">
        <v>0</v>
      </c>
      <c r="AK1471" t="n">
        <v>9</v>
      </c>
      <c r="AL1471" t="n">
        <v>9</v>
      </c>
      <c r="AM1471" t="n">
        <v>19</v>
      </c>
      <c r="AN1471" t="n">
        <v>0</v>
      </c>
      <c r="AO1471" t="n">
        <v>15</v>
      </c>
      <c r="AP1471" t="n">
        <v>13</v>
      </c>
      <c r="AQ1471" t="n">
        <v>15</v>
      </c>
      <c r="AR1471" t="n">
        <v>8</v>
      </c>
      <c r="AS1471" t="n">
        <v>9</v>
      </c>
      <c r="AT1471" t="n">
        <v>11</v>
      </c>
      <c r="AU1471" t="n">
        <v>10</v>
      </c>
      <c r="AV1471" t="n">
        <v>2</v>
      </c>
      <c r="AW1471" t="n">
        <v>20</v>
      </c>
      <c r="AX1471" t="n">
        <v>32</v>
      </c>
      <c r="AY1471" t="n">
        <v>32</v>
      </c>
      <c r="AZ1471" t="n">
        <v>21</v>
      </c>
      <c r="BA1471" t="n">
        <v>15</v>
      </c>
      <c r="BB1471" t="n">
        <v>5</v>
      </c>
      <c r="BC1471" t="n">
        <v>4</v>
      </c>
      <c r="BD1471" t="n">
        <v>4</v>
      </c>
      <c r="BE1471" t="n">
        <v>3</v>
      </c>
      <c r="BF1471" t="n">
        <v>13</v>
      </c>
      <c r="BG1471" t="n">
        <v>0</v>
      </c>
      <c r="BH1471" t="n">
        <v>0</v>
      </c>
      <c r="BI1471" t="n">
        <v>0</v>
      </c>
      <c r="BJ1471" t="n">
        <v>0</v>
      </c>
      <c r="BK1471" s="90">
        <f>INDEX('SEDS_MSN Descriptions'!$C:$C,MATCH($C1471,'SEDS_MSN Descriptions'!$B:$B,0))</f>
        <v/>
      </c>
      <c r="BL1471" s="92">
        <f>INDEX('SEDS_MSN Descriptions'!$D:$D,MATCH($C1471,'SEDS_MSN Descriptions'!$B:$B,0))</f>
        <v/>
      </c>
      <c r="BM1471" s="92">
        <f>IF(ISNUMBER(SEARCH("Transportation",BK1471)),"Transportation",IF(ISNUMBER(SEARCH("Industrial",BK1471)),"Industrial",IF(ISNUMBER(SEARCH("electric power",BK1471)),"electric power",IF(ISNUMBER(SEARCH("commercial",BK1471)),"commercial",IF(ISNUMBER(SEARCH("residential",BK1471)),"residential","other")))))</f>
        <v/>
      </c>
      <c r="BN1471" s="92">
        <f>IF(ISNUMBER(SEARCH("Aviation gasoline",BK1471)),"jet fuel",IF(ISNUMBER(SEARCH("Biodiesel",BK1471)),"biofuel diesel",IF(ISNUMBER(SEARCH("Coal",BK1471)),"NA",IF(ISNUMBER(SEARCH("Distillate fuel oil",BK1471)),"petroleum diesel",IF(ISNUMBER(SEARCH("Electricity",BK1471)),"electricity",IF(ISNUMBER(SEARCH("Fuel ethanol",BK1471)),"biofuel gasoline",IF(ISNUMBER(SEARCH("Hydrocarbon",BK1471)),"NA",IF(ISNUMBER(SEARCH("Jet fuel",BK1471)),"jet fuel",IF(ISNUMBER(SEARCH("Lubricants",BK1471)),"NA",IF(ISNUMBER(SEARCH("Motor gasoline",BK1471)),"petroleum gasoline",IF(ISNUMBER(SEARCH("Natural gas",BK1471)),"natural gas",IF(ISNUMBER(SEARCH("Propane",BK1471)),"LPG propane or butane",IF(ISNUMBER(SEARCH("Residual fuel oil",BK1471)),"heavy or residual fuel oil","other")))))))))))))</f>
        <v/>
      </c>
    </row>
    <row r="1472" hidden="1" s="107">
      <c r="A1472" t="inlineStr">
        <is>
          <t>2018P</t>
        </is>
      </c>
      <c r="B1472" t="inlineStr">
        <is>
          <t>DC</t>
        </is>
      </c>
      <c r="C1472" t="inlineStr">
        <is>
          <t>BDACB</t>
        </is>
      </c>
      <c r="D1472" t="n">
        <v>0</v>
      </c>
      <c r="E1472" t="n">
        <v>0</v>
      </c>
      <c r="F1472" t="n">
        <v>0</v>
      </c>
      <c r="G1472" t="n">
        <v>0</v>
      </c>
      <c r="H1472" t="n">
        <v>0</v>
      </c>
      <c r="I1472" t="n">
        <v>0</v>
      </c>
      <c r="J1472" t="n">
        <v>0</v>
      </c>
      <c r="K1472" t="n">
        <v>0</v>
      </c>
      <c r="L1472" t="n">
        <v>0</v>
      </c>
      <c r="M1472" t="n">
        <v>0</v>
      </c>
      <c r="N1472" t="n">
        <v>0</v>
      </c>
      <c r="O1472" t="n">
        <v>0</v>
      </c>
      <c r="P1472" t="n">
        <v>0</v>
      </c>
      <c r="Q1472" t="n">
        <v>0</v>
      </c>
      <c r="R1472" t="n">
        <v>0</v>
      </c>
      <c r="S1472" t="n">
        <v>0</v>
      </c>
      <c r="T1472" t="n">
        <v>0</v>
      </c>
      <c r="U1472" t="n">
        <v>0</v>
      </c>
      <c r="V1472" t="n">
        <v>0</v>
      </c>
      <c r="W1472" t="n">
        <v>0</v>
      </c>
      <c r="X1472" t="n">
        <v>0</v>
      </c>
      <c r="Y1472" t="n">
        <v>0</v>
      </c>
      <c r="Z1472" t="n">
        <v>0</v>
      </c>
      <c r="AA1472" t="n">
        <v>0</v>
      </c>
      <c r="AB1472" t="n">
        <v>0</v>
      </c>
      <c r="AC1472" t="n">
        <v>0</v>
      </c>
      <c r="AD1472" t="n">
        <v>0</v>
      </c>
      <c r="AE1472" t="n">
        <v>0</v>
      </c>
      <c r="AF1472" t="n">
        <v>0</v>
      </c>
      <c r="AG1472" t="n">
        <v>0</v>
      </c>
      <c r="AH1472" t="n">
        <v>0</v>
      </c>
      <c r="AI1472" t="n">
        <v>0</v>
      </c>
      <c r="AJ1472" t="n">
        <v>0</v>
      </c>
      <c r="AK1472" t="n">
        <v>0</v>
      </c>
      <c r="AL1472" t="n">
        <v>0</v>
      </c>
      <c r="AM1472" t="n">
        <v>0</v>
      </c>
      <c r="AN1472" t="n">
        <v>0</v>
      </c>
      <c r="AO1472" t="n">
        <v>0</v>
      </c>
      <c r="AP1472" t="n">
        <v>0</v>
      </c>
      <c r="AQ1472" t="n">
        <v>0</v>
      </c>
      <c r="AR1472" t="n">
        <v>0</v>
      </c>
      <c r="AS1472" t="n">
        <v>0</v>
      </c>
      <c r="AT1472" t="n">
        <v>0</v>
      </c>
      <c r="AU1472" t="n">
        <v>0</v>
      </c>
      <c r="AV1472" t="n">
        <v>0</v>
      </c>
      <c r="AW1472" t="n">
        <v>1</v>
      </c>
      <c r="AX1472" t="n">
        <v>4</v>
      </c>
      <c r="AY1472" t="n">
        <v>6</v>
      </c>
      <c r="AZ1472" t="n">
        <v>5</v>
      </c>
      <c r="BA1472" t="n">
        <v>5</v>
      </c>
      <c r="BB1472" t="n">
        <v>4</v>
      </c>
      <c r="BC1472" t="n">
        <v>14</v>
      </c>
      <c r="BD1472" t="n">
        <v>11</v>
      </c>
      <c r="BE1472" t="n">
        <v>44</v>
      </c>
      <c r="BF1472" t="n">
        <v>42</v>
      </c>
      <c r="BG1472" t="n">
        <v>50</v>
      </c>
      <c r="BH1472" t="n">
        <v>66</v>
      </c>
      <c r="BI1472" t="n">
        <v>45</v>
      </c>
      <c r="BJ1472" t="n">
        <v>32</v>
      </c>
      <c r="BK1472" s="92">
        <f>INDEX('SEDS_MSN Descriptions'!$C:$C,MATCH($C1472,'SEDS_MSN Descriptions'!$B:$B,0))</f>
        <v/>
      </c>
      <c r="BL1472" s="92">
        <f>INDEX('SEDS_MSN Descriptions'!$D:$D,MATCH($C1472,'SEDS_MSN Descriptions'!$B:$B,0))</f>
        <v/>
      </c>
      <c r="BM1472" s="92">
        <f>IF(ISNUMBER(SEARCH("Transportation",BK1472)),"Transportation",IF(ISNUMBER(SEARCH("Industrial",BK1472)),"Industrial",IF(ISNUMBER(SEARCH("electric power",BK1472)),"electric power",IF(ISNUMBER(SEARCH("commercial",BK1472)),"commercial",IF(ISNUMBER(SEARCH("residential",BK1472)),"residential","other")))))</f>
        <v/>
      </c>
      <c r="BN1472" s="92">
        <f>IF(ISNUMBER(SEARCH("Aviation gasoline",BK1472)),"jet fuel",IF(ISNUMBER(SEARCH("Biodiesel",BK1472)),"biofuel diesel",IF(ISNUMBER(SEARCH("Coal",BK1472)),"NA",IF(ISNUMBER(SEARCH("Distillate fuel oil",BK1472)),"petroleum diesel",IF(ISNUMBER(SEARCH("Electricity",BK1472)),"electricity",IF(ISNUMBER(SEARCH("Fuel ethanol",BK1472)),"biofuel gasoline",IF(ISNUMBER(SEARCH("Hydrocarbon",BK1472)),"NA",IF(ISNUMBER(SEARCH("Jet fuel",BK1472)),"jet fuel",IF(ISNUMBER(SEARCH("Lubricants",BK1472)),"NA",IF(ISNUMBER(SEARCH("Motor gasoline",BK1472)),"petroleum gasoline",IF(ISNUMBER(SEARCH("Natural gas",BK1472)),"natural gas",IF(ISNUMBER(SEARCH("Propane",BK1472)),"LPG propane or butane",IF(ISNUMBER(SEARCH("Residual fuel oil",BK1472)),"heavy or residual fuel oil","other")))))))))))))</f>
        <v/>
      </c>
    </row>
    <row r="1473" hidden="1" ht="16" customHeight="1" s="107">
      <c r="A1473" t="inlineStr">
        <is>
          <t>2018P</t>
        </is>
      </c>
      <c r="B1473" t="inlineStr">
        <is>
          <t>DC</t>
        </is>
      </c>
      <c r="C1473" t="inlineStr">
        <is>
          <t>BDL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0</v>
      </c>
      <c r="Z1473" t="n">
        <v>0</v>
      </c>
      <c r="AA1473" t="n">
        <v>0</v>
      </c>
      <c r="AB1473" t="n">
        <v>0</v>
      </c>
      <c r="AC1473" t="n">
        <v>0</v>
      </c>
      <c r="AD1473" t="n">
        <v>0</v>
      </c>
      <c r="AE1473" t="n">
        <v>0</v>
      </c>
      <c r="AF1473" t="n">
        <v>0</v>
      </c>
      <c r="AG1473" t="n">
        <v>0</v>
      </c>
      <c r="AH1473" t="n">
        <v>0</v>
      </c>
      <c r="AI1473" t="n">
        <v>0</v>
      </c>
      <c r="AJ1473" t="n">
        <v>0</v>
      </c>
      <c r="AK1473" t="n">
        <v>0</v>
      </c>
      <c r="AL1473" t="n">
        <v>0</v>
      </c>
      <c r="AM1473" t="n">
        <v>0</v>
      </c>
      <c r="AN1473" t="n">
        <v>0</v>
      </c>
      <c r="AO1473" t="n">
        <v>0</v>
      </c>
      <c r="AP1473" t="n">
        <v>0</v>
      </c>
      <c r="AQ1473" t="n">
        <v>0</v>
      </c>
      <c r="AR1473" t="n">
        <v>0</v>
      </c>
      <c r="AS1473" t="n">
        <v>0</v>
      </c>
      <c r="AT1473" t="n">
        <v>0</v>
      </c>
      <c r="AU1473" t="n">
        <v>0</v>
      </c>
      <c r="AV1473" t="n">
        <v>0</v>
      </c>
      <c r="AW1473" t="n">
        <v>0</v>
      </c>
      <c r="AX1473" t="n">
        <v>0</v>
      </c>
      <c r="AY1473" t="n">
        <v>0</v>
      </c>
      <c r="AZ1473" t="n">
        <v>0</v>
      </c>
      <c r="BA1473" t="n">
        <v>0</v>
      </c>
      <c r="BB1473" t="n">
        <v>0</v>
      </c>
      <c r="BC1473" t="n">
        <v>0</v>
      </c>
      <c r="BD1473" t="n">
        <v>0</v>
      </c>
      <c r="BE1473" t="n">
        <v>0</v>
      </c>
      <c r="BF1473" t="n">
        <v>0</v>
      </c>
      <c r="BG1473" t="n">
        <v>0</v>
      </c>
      <c r="BH1473" t="n">
        <v>0</v>
      </c>
      <c r="BI1473" t="n">
        <v>0</v>
      </c>
      <c r="BJ1473" t="n">
        <v>0</v>
      </c>
      <c r="BK1473" s="90">
        <f>INDEX('SEDS_MSN Descriptions'!$C:$C,MATCH($C1473,'SEDS_MSN Descriptions'!$B:$B,0))</f>
        <v/>
      </c>
      <c r="BL1473" s="92">
        <f>INDEX('SEDS_MSN Descriptions'!$D:$D,MATCH($C1473,'SEDS_MSN Descriptions'!$B:$B,0))</f>
        <v/>
      </c>
      <c r="BM1473" s="92">
        <f>IF(ISNUMBER(SEARCH("Transportation",BK1473)),"Transportation",IF(ISNUMBER(SEARCH("Industrial",BK1473)),"Industrial",IF(ISNUMBER(SEARCH("electric power",BK1473)),"electric power",IF(ISNUMBER(SEARCH("commercial",BK1473)),"commercial",IF(ISNUMBER(SEARCH("residential",BK1473)),"residential","other")))))</f>
        <v/>
      </c>
      <c r="BN1473" s="92">
        <f>IF(ISNUMBER(SEARCH("Aviation gasoline",BK1473)),"jet fuel",IF(ISNUMBER(SEARCH("Biodiesel",BK1473)),"biofuel diesel",IF(ISNUMBER(SEARCH("Coal",BK1473)),"NA",IF(ISNUMBER(SEARCH("Distillate fuel oil",BK1473)),"petroleum diesel",IF(ISNUMBER(SEARCH("Electricity",BK1473)),"electricity",IF(ISNUMBER(SEARCH("Fuel ethanol",BK1473)),"biofuel gasoline",IF(ISNUMBER(SEARCH("Hydrocarbon",BK1473)),"NA",IF(ISNUMBER(SEARCH("Jet fuel",BK1473)),"jet fuel",IF(ISNUMBER(SEARCH("Lubricants",BK1473)),"NA",IF(ISNUMBER(SEARCH("Motor gasoline",BK1473)),"petroleum gasoline",IF(ISNUMBER(SEARCH("Natural gas",BK1473)),"natural gas",IF(ISNUMBER(SEARCH("Propane",BK1473)),"LPG propane or butane",IF(ISNUMBER(SEARCH("Residual fuel oil",BK1473)),"heavy or residual fuel oil","other")))))))))))))</f>
        <v/>
      </c>
    </row>
    <row r="1474" hidden="1" ht="16" customHeight="1" s="107">
      <c r="A1474" t="inlineStr">
        <is>
          <t>2018P</t>
        </is>
      </c>
      <c r="B1474" t="inlineStr">
        <is>
          <t>DC</t>
        </is>
      </c>
      <c r="C1474" t="inlineStr">
        <is>
          <t>BDT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1</v>
      </c>
      <c r="AX1474" t="n">
        <v>4</v>
      </c>
      <c r="AY1474" t="n">
        <v>6</v>
      </c>
      <c r="AZ1474" t="n">
        <v>5</v>
      </c>
      <c r="BA1474" t="n">
        <v>5</v>
      </c>
      <c r="BB1474" t="n">
        <v>4</v>
      </c>
      <c r="BC1474" t="n">
        <v>14</v>
      </c>
      <c r="BD1474" t="n">
        <v>11</v>
      </c>
      <c r="BE1474" t="n">
        <v>44</v>
      </c>
      <c r="BF1474" t="n">
        <v>42</v>
      </c>
      <c r="BG1474" t="n">
        <v>50</v>
      </c>
      <c r="BH1474" t="n">
        <v>66</v>
      </c>
      <c r="BI1474" t="n">
        <v>45</v>
      </c>
      <c r="BJ1474" t="n">
        <v>32</v>
      </c>
      <c r="BK1474" s="90">
        <f>INDEX('SEDS_MSN Descriptions'!$C:$C,MATCH($C1474,'SEDS_MSN Descriptions'!$B:$B,0))</f>
        <v/>
      </c>
      <c r="BL1474" s="92">
        <f>INDEX('SEDS_MSN Descriptions'!$D:$D,MATCH($C1474,'SEDS_MSN Descriptions'!$B:$B,0))</f>
        <v/>
      </c>
      <c r="BM1474" s="92">
        <f>IF(ISNUMBER(SEARCH("Transportation",BK1474)),"Transportation",IF(ISNUMBER(SEARCH("Industrial",BK1474)),"Industrial",IF(ISNUMBER(SEARCH("electric power",BK1474)),"electric power",IF(ISNUMBER(SEARCH("commercial",BK1474)),"commercial",IF(ISNUMBER(SEARCH("residential",BK1474)),"residential","other")))))</f>
        <v/>
      </c>
      <c r="BN1474" s="92">
        <f>IF(ISNUMBER(SEARCH("Aviation gasoline",BK1474)),"jet fuel",IF(ISNUMBER(SEARCH("Biodiesel",BK1474)),"biofuel diesel",IF(ISNUMBER(SEARCH("Coal",BK1474)),"NA",IF(ISNUMBER(SEARCH("Distillate fuel oil",BK1474)),"petroleum diesel",IF(ISNUMBER(SEARCH("Electricity",BK1474)),"electricity",IF(ISNUMBER(SEARCH("Fuel ethanol",BK1474)),"biofuel gasoline",IF(ISNUMBER(SEARCH("Hydrocarbon",BK1474)),"NA",IF(ISNUMBER(SEARCH("Jet fuel",BK1474)),"jet fuel",IF(ISNUMBER(SEARCH("Lubricants",BK1474)),"NA",IF(ISNUMBER(SEARCH("Motor gasoline",BK1474)),"petroleum gasoline",IF(ISNUMBER(SEARCH("Natural gas",BK1474)),"natural gas",IF(ISNUMBER(SEARCH("Propane",BK1474)),"LPG propane or butane",IF(ISNUMBER(SEARCH("Residual fuel oil",BK1474)),"heavy or residual fuel oil","other")))))))))))))</f>
        <v/>
      </c>
    </row>
    <row r="1475" hidden="1" ht="16" customHeight="1" s="107">
      <c r="A1475" t="inlineStr">
        <is>
          <t>2018P</t>
        </is>
      </c>
      <c r="B1475" t="inlineStr">
        <is>
          <t>DC</t>
        </is>
      </c>
      <c r="C1475" t="inlineStr">
        <is>
          <t>BFLC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0</v>
      </c>
      <c r="BI1475" t="n">
        <v>0</v>
      </c>
      <c r="BJ1475" t="n">
        <v>0</v>
      </c>
      <c r="BK1475" s="90">
        <f>INDEX('SEDS_MSN Descriptions'!$C:$C,MATCH($C1475,'SEDS_MSN Descriptions'!$B:$B,0))</f>
        <v/>
      </c>
      <c r="BL1475" s="92">
        <f>INDEX('SEDS_MSN Descriptions'!$D:$D,MATCH($C1475,'SEDS_MSN Descriptions'!$B:$B,0))</f>
        <v/>
      </c>
      <c r="BM1475" s="92">
        <f>IF(ISNUMBER(SEARCH("Transportation",BK1475)),"Transportation",IF(ISNUMBER(SEARCH("Industrial",BK1475)),"Industrial",IF(ISNUMBER(SEARCH("electric power",BK1475)),"electric power",IF(ISNUMBER(SEARCH("commercial",BK1475)),"commercial",IF(ISNUMBER(SEARCH("residential",BK1475)),"residential","other")))))</f>
        <v/>
      </c>
      <c r="BN1475" s="92">
        <f>IF(ISNUMBER(SEARCH("Aviation gasoline",BK1475)),"jet fuel",IF(ISNUMBER(SEARCH("Biodiesel",BK1475)),"biofuel diesel",IF(ISNUMBER(SEARCH("Coal",BK1475)),"NA",IF(ISNUMBER(SEARCH("Distillate fuel oil",BK1475)),"petroleum diesel",IF(ISNUMBER(SEARCH("Electricity",BK1475)),"electricity",IF(ISNUMBER(SEARCH("Fuel ethanol",BK1475)),"biofuel gasoline",IF(ISNUMBER(SEARCH("Hydrocarbon",BK1475)),"NA",IF(ISNUMBER(SEARCH("Jet fuel",BK1475)),"jet fuel",IF(ISNUMBER(SEARCH("Lubricants",BK1475)),"NA",IF(ISNUMBER(SEARCH("Motor gasoline",BK1475)),"petroleum gasoline",IF(ISNUMBER(SEARCH("Natural gas",BK1475)),"natural gas",IF(ISNUMBER(SEARCH("Propane",BK1475)),"LPG propane or butane",IF(ISNUMBER(SEARCH("Residual fuel oil",BK1475)),"heavy or residual fuel oil","other")))))))))))))</f>
        <v/>
      </c>
    </row>
    <row r="1476" hidden="1" ht="16" customHeight="1" s="107">
      <c r="A1476" t="inlineStr">
        <is>
          <t>2018P</t>
        </is>
      </c>
      <c r="B1476" t="inlineStr">
        <is>
          <t>DC</t>
        </is>
      </c>
      <c r="C1476" t="inlineStr">
        <is>
          <t>BMTCB</t>
        </is>
      </c>
      <c r="D1476" t="n">
        <v>123</v>
      </c>
      <c r="E1476" t="n">
        <v>105</v>
      </c>
      <c r="F1476" t="n">
        <v>105</v>
      </c>
      <c r="G1476" t="n">
        <v>105</v>
      </c>
      <c r="H1476" t="n">
        <v>88</v>
      </c>
      <c r="I1476" t="n">
        <v>88</v>
      </c>
      <c r="J1476" t="n">
        <v>88</v>
      </c>
      <c r="K1476" t="n">
        <v>88</v>
      </c>
      <c r="L1476" t="n">
        <v>105</v>
      </c>
      <c r="M1476" t="n">
        <v>105</v>
      </c>
      <c r="N1476" t="n">
        <v>105</v>
      </c>
      <c r="O1476" t="n">
        <v>105</v>
      </c>
      <c r="P1476" t="n">
        <v>105</v>
      </c>
      <c r="Q1476" t="n">
        <v>105</v>
      </c>
      <c r="R1476" t="n">
        <v>123</v>
      </c>
      <c r="S1476" t="n">
        <v>123</v>
      </c>
      <c r="T1476" t="n">
        <v>140</v>
      </c>
      <c r="U1476" t="n">
        <v>158</v>
      </c>
      <c r="V1476" t="n">
        <v>193</v>
      </c>
      <c r="W1476" t="n">
        <v>210</v>
      </c>
      <c r="X1476" t="n">
        <v>2849</v>
      </c>
      <c r="Y1476" t="n">
        <v>2312</v>
      </c>
      <c r="Z1476" t="n">
        <v>3654</v>
      </c>
      <c r="AA1476" t="n">
        <v>2564</v>
      </c>
      <c r="AB1476" t="n">
        <v>3226</v>
      </c>
      <c r="AC1476" t="n">
        <v>3327</v>
      </c>
      <c r="AD1476" t="n">
        <v>3049</v>
      </c>
      <c r="AE1476" t="n">
        <v>2229</v>
      </c>
      <c r="AF1476" t="n">
        <v>2382</v>
      </c>
      <c r="AG1476" t="n">
        <v>2514</v>
      </c>
      <c r="AH1476" t="n">
        <v>1282</v>
      </c>
      <c r="AI1476" t="n">
        <v>1347</v>
      </c>
      <c r="AJ1476" t="n">
        <v>1411</v>
      </c>
      <c r="AK1476" t="n">
        <v>1945</v>
      </c>
      <c r="AL1476" t="n">
        <v>1848</v>
      </c>
      <c r="AM1476" t="n">
        <v>1850</v>
      </c>
      <c r="AN1476" t="n">
        <v>1921</v>
      </c>
      <c r="AO1476" t="n">
        <v>1377</v>
      </c>
      <c r="AP1476" t="n">
        <v>1220</v>
      </c>
      <c r="AQ1476" t="n">
        <v>1257</v>
      </c>
      <c r="AR1476" t="n">
        <v>1352</v>
      </c>
      <c r="AS1476" t="n">
        <v>864</v>
      </c>
      <c r="AT1476" t="n">
        <v>878</v>
      </c>
      <c r="AU1476" t="n">
        <v>923</v>
      </c>
      <c r="AV1476" t="n">
        <v>939</v>
      </c>
      <c r="AW1476" t="n">
        <v>258</v>
      </c>
      <c r="AX1476" t="n">
        <v>606</v>
      </c>
      <c r="AY1476" t="n">
        <v>728</v>
      </c>
      <c r="AZ1476" t="n">
        <v>545</v>
      </c>
      <c r="BA1476" t="n">
        <v>598</v>
      </c>
      <c r="BB1476" t="n">
        <v>1038</v>
      </c>
      <c r="BC1476" t="n">
        <v>1048</v>
      </c>
      <c r="BD1476" t="n">
        <v>832</v>
      </c>
      <c r="BE1476" t="n">
        <v>900</v>
      </c>
      <c r="BF1476" t="n">
        <v>999</v>
      </c>
      <c r="BG1476" t="n">
        <v>1506</v>
      </c>
      <c r="BH1476" t="n">
        <v>1876</v>
      </c>
      <c r="BI1476" t="n">
        <v>1754</v>
      </c>
      <c r="BJ1476" t="n">
        <v>1991</v>
      </c>
      <c r="BK1476" s="90">
        <f>INDEX('SEDS_MSN Descriptions'!$C:$C,MATCH($C1476,'SEDS_MSN Descriptions'!$B:$B,0))</f>
        <v/>
      </c>
      <c r="BL1476" s="92">
        <f>INDEX('SEDS_MSN Descriptions'!$D:$D,MATCH($C1476,'SEDS_MSN Descriptions'!$B:$B,0))</f>
        <v/>
      </c>
      <c r="BM1476" s="92">
        <f>IF(ISNUMBER(SEARCH("Transportation",BK1476)),"Transportation",IF(ISNUMBER(SEARCH("Industrial",BK1476)),"Industrial",IF(ISNUMBER(SEARCH("electric power",BK1476)),"electric power",IF(ISNUMBER(SEARCH("commercial",BK1476)),"commercial",IF(ISNUMBER(SEARCH("residential",BK1476)),"residential","other")))))</f>
        <v/>
      </c>
      <c r="BN1476" s="92">
        <f>IF(ISNUMBER(SEARCH("Aviation gasoline",BK1476)),"jet fuel",IF(ISNUMBER(SEARCH("Biodiesel",BK1476)),"biofuel diesel",IF(ISNUMBER(SEARCH("Coal",BK1476)),"NA",IF(ISNUMBER(SEARCH("Distillate fuel oil",BK1476)),"petroleum diesel",IF(ISNUMBER(SEARCH("Electricity",BK1476)),"electricity",IF(ISNUMBER(SEARCH("Fuel ethanol",BK1476)),"biofuel gasoline",IF(ISNUMBER(SEARCH("Hydrocarbon",BK1476)),"NA",IF(ISNUMBER(SEARCH("Jet fuel",BK1476)),"jet fuel",IF(ISNUMBER(SEARCH("Lubricants",BK1476)),"NA",IF(ISNUMBER(SEARCH("Motor gasoline",BK1476)),"petroleum gasoline",IF(ISNUMBER(SEARCH("Natural gas",BK1476)),"natural gas",IF(ISNUMBER(SEARCH("Propane",BK1476)),"LPG propane or butane",IF(ISNUMBER(SEARCH("Residual fuel oil",BK1476)),"heavy or residual fuel oil","other")))))))))))))</f>
        <v/>
      </c>
    </row>
    <row r="1477" hidden="1" ht="16" customHeight="1" s="107">
      <c r="A1477" t="inlineStr">
        <is>
          <t>2018P</t>
        </is>
      </c>
      <c r="B1477" t="inlineStr">
        <is>
          <t>DC</t>
        </is>
      </c>
      <c r="C1477" t="inlineStr">
        <is>
          <t>BQICB</t>
        </is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0</v>
      </c>
      <c r="BI1477" t="n">
        <v>0</v>
      </c>
      <c r="BJ1477" t="n">
        <v>0</v>
      </c>
      <c r="BK1477" s="90">
        <f>INDEX('SEDS_MSN Descriptions'!$C:$C,MATCH($C1477,'SEDS_MSN Descriptions'!$B:$B,0))</f>
        <v/>
      </c>
      <c r="BL1477" s="92">
        <f>INDEX('SEDS_MSN Descriptions'!$D:$D,MATCH($C1477,'SEDS_MSN Descriptions'!$B:$B,0))</f>
        <v/>
      </c>
      <c r="BM1477" s="92">
        <f>IF(ISNUMBER(SEARCH("Transportation",BK1477)),"Transportation",IF(ISNUMBER(SEARCH("Industrial",BK1477)),"Industrial",IF(ISNUMBER(SEARCH("electric power",BK1477)),"electric power",IF(ISNUMBER(SEARCH("commercial",BK1477)),"commercial",IF(ISNUMBER(SEARCH("residential",BK1477)),"residential","other")))))</f>
        <v/>
      </c>
      <c r="BN1477" s="92">
        <f>IF(ISNUMBER(SEARCH("Aviation gasoline",BK1477)),"jet fuel",IF(ISNUMBER(SEARCH("Biodiesel",BK1477)),"biofuel diesel",IF(ISNUMBER(SEARCH("Coal",BK1477)),"NA",IF(ISNUMBER(SEARCH("Distillate fuel oil",BK1477)),"petroleum diesel",IF(ISNUMBER(SEARCH("Electricity",BK1477)),"electricity",IF(ISNUMBER(SEARCH("Fuel ethanol",BK1477)),"biofuel gasoline",IF(ISNUMBER(SEARCH("Hydrocarbon",BK1477)),"NA",IF(ISNUMBER(SEARCH("Jet fuel",BK1477)),"jet fuel",IF(ISNUMBER(SEARCH("Lubricants",BK1477)),"NA",IF(ISNUMBER(SEARCH("Motor gasoline",BK1477)),"petroleum gasoline",IF(ISNUMBER(SEARCH("Natural gas",BK1477)),"natural gas",IF(ISNUMBER(SEARCH("Propane",BK1477)),"LPG propane or butane",IF(ISNUMBER(SEARCH("Residual fuel oil",BK1477)),"heavy or residual fuel oil","other")))))))))))))</f>
        <v/>
      </c>
    </row>
    <row r="1478" hidden="1" ht="16" customHeight="1" s="107">
      <c r="A1478" t="inlineStr">
        <is>
          <t>2018P</t>
        </is>
      </c>
      <c r="B1478" t="inlineStr">
        <is>
          <t>DC</t>
        </is>
      </c>
      <c r="C1478" t="inlineStr">
        <is>
          <t>BQTCB</t>
        </is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K1478" s="90">
        <f>INDEX('SEDS_MSN Descriptions'!$C:$C,MATCH($C1478,'SEDS_MSN Descriptions'!$B:$B,0))</f>
        <v/>
      </c>
      <c r="BL1478" s="92">
        <f>INDEX('SEDS_MSN Descriptions'!$D:$D,MATCH($C1478,'SEDS_MSN Descriptions'!$B:$B,0))</f>
        <v/>
      </c>
      <c r="BM1478" s="92">
        <f>IF(ISNUMBER(SEARCH("Transportation",BK1478)),"Transportation",IF(ISNUMBER(SEARCH("Industrial",BK1478)),"Industrial",IF(ISNUMBER(SEARCH("electric power",BK1478)),"electric power",IF(ISNUMBER(SEARCH("commercial",BK1478)),"commercial",IF(ISNUMBER(SEARCH("residential",BK1478)),"residential","other")))))</f>
        <v/>
      </c>
      <c r="BN1478" s="92">
        <f>IF(ISNUMBER(SEARCH("Aviation gasoline",BK1478)),"jet fuel",IF(ISNUMBER(SEARCH("Biodiesel",BK1478)),"biofuel diesel",IF(ISNUMBER(SEARCH("Coal",BK1478)),"NA",IF(ISNUMBER(SEARCH("Distillate fuel oil",BK1478)),"petroleum diesel",IF(ISNUMBER(SEARCH("Electricity",BK1478)),"electricity",IF(ISNUMBER(SEARCH("Fuel ethanol",BK1478)),"biofuel gasoline",IF(ISNUMBER(SEARCH("Hydrocarbon",BK1478)),"NA",IF(ISNUMBER(SEARCH("Jet fuel",BK1478)),"jet fuel",IF(ISNUMBER(SEARCH("Lubricants",BK1478)),"NA",IF(ISNUMBER(SEARCH("Motor gasoline",BK1478)),"petroleum gasoline",IF(ISNUMBER(SEARCH("Natural gas",BK1478)),"natural gas",IF(ISNUMBER(SEARCH("Propane",BK1478)),"LPG propane or butane",IF(ISNUMBER(SEARCH("Residual fuel oil",BK1478)),"heavy or residual fuel oil","other")))))))))))))</f>
        <v/>
      </c>
    </row>
    <row r="1479" hidden="1" ht="16" customHeight="1" s="107">
      <c r="A1479" t="inlineStr">
        <is>
          <t>2018P</t>
        </is>
      </c>
      <c r="B1479" t="inlineStr">
        <is>
          <t>DC</t>
        </is>
      </c>
      <c r="C1479" t="inlineStr">
        <is>
          <t>BYICB</t>
        </is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K1479" s="90">
        <f>INDEX('SEDS_MSN Descriptions'!$C:$C,MATCH($C1479,'SEDS_MSN Descriptions'!$B:$B,0))</f>
        <v/>
      </c>
      <c r="BL1479" s="92">
        <f>INDEX('SEDS_MSN Descriptions'!$D:$D,MATCH($C1479,'SEDS_MSN Descriptions'!$B:$B,0))</f>
        <v/>
      </c>
      <c r="BM1479" s="92">
        <f>IF(ISNUMBER(SEARCH("Transportation",BK1479)),"Transportation",IF(ISNUMBER(SEARCH("Industrial",BK1479)),"Industrial",IF(ISNUMBER(SEARCH("electric power",BK1479)),"electric power",IF(ISNUMBER(SEARCH("commercial",BK1479)),"commercial",IF(ISNUMBER(SEARCH("residential",BK1479)),"residential","other")))))</f>
        <v/>
      </c>
      <c r="BN1479" s="92">
        <f>IF(ISNUMBER(SEARCH("Aviation gasoline",BK1479)),"jet fuel",IF(ISNUMBER(SEARCH("Biodiesel",BK1479)),"biofuel diesel",IF(ISNUMBER(SEARCH("Coal",BK1479)),"NA",IF(ISNUMBER(SEARCH("Distillate fuel oil",BK1479)),"petroleum diesel",IF(ISNUMBER(SEARCH("Electricity",BK1479)),"electricity",IF(ISNUMBER(SEARCH("Fuel ethanol",BK1479)),"biofuel gasoline",IF(ISNUMBER(SEARCH("Hydrocarbon",BK1479)),"NA",IF(ISNUMBER(SEARCH("Jet fuel",BK1479)),"jet fuel",IF(ISNUMBER(SEARCH("Lubricants",BK1479)),"NA",IF(ISNUMBER(SEARCH("Motor gasoline",BK1479)),"petroleum gasoline",IF(ISNUMBER(SEARCH("Natural gas",BK1479)),"natural gas",IF(ISNUMBER(SEARCH("Propane",BK1479)),"LPG propane or butane",IF(ISNUMBER(SEARCH("Residual fuel oil",BK1479)),"heavy or residual fuel oil","other")))))))))))))</f>
        <v/>
      </c>
    </row>
    <row r="1480" hidden="1" ht="16" customHeight="1" s="107">
      <c r="A1480" t="inlineStr">
        <is>
          <t>2018P</t>
        </is>
      </c>
      <c r="B1480" t="inlineStr">
        <is>
          <t>DC</t>
        </is>
      </c>
      <c r="C1480" t="inlineStr">
        <is>
          <t>BYTCB</t>
        </is>
      </c>
      <c r="BB1480" t="n">
        <v>0</v>
      </c>
      <c r="BC1480" t="n">
        <v>0</v>
      </c>
      <c r="BD1480" t="n">
        <v>0</v>
      </c>
      <c r="BE1480" t="n">
        <v>0</v>
      </c>
      <c r="BF1480" t="n">
        <v>0</v>
      </c>
      <c r="BG1480" t="n">
        <v>0</v>
      </c>
      <c r="BH1480" t="n">
        <v>0</v>
      </c>
      <c r="BI1480" t="n">
        <v>0</v>
      </c>
      <c r="BJ1480" t="n">
        <v>0</v>
      </c>
      <c r="BK1480" s="90">
        <f>INDEX('SEDS_MSN Descriptions'!$C:$C,MATCH($C1480,'SEDS_MSN Descriptions'!$B:$B,0))</f>
        <v/>
      </c>
      <c r="BL1480" s="92">
        <f>INDEX('SEDS_MSN Descriptions'!$D:$D,MATCH($C1480,'SEDS_MSN Descriptions'!$B:$B,0))</f>
        <v/>
      </c>
      <c r="BM1480" s="92">
        <f>IF(ISNUMBER(SEARCH("Transportation",BK1480)),"Transportation",IF(ISNUMBER(SEARCH("Industrial",BK1480)),"Industrial",IF(ISNUMBER(SEARCH("electric power",BK1480)),"electric power",IF(ISNUMBER(SEARCH("commercial",BK1480)),"commercial",IF(ISNUMBER(SEARCH("residential",BK1480)),"residential","other")))))</f>
        <v/>
      </c>
      <c r="BN1480" s="92">
        <f>IF(ISNUMBER(SEARCH("Aviation gasoline",BK1480)),"jet fuel",IF(ISNUMBER(SEARCH("Biodiesel",BK1480)),"biofuel diesel",IF(ISNUMBER(SEARCH("Coal",BK1480)),"NA",IF(ISNUMBER(SEARCH("Distillate fuel oil",BK1480)),"petroleum diesel",IF(ISNUMBER(SEARCH("Electricity",BK1480)),"electricity",IF(ISNUMBER(SEARCH("Fuel ethanol",BK1480)),"biofuel gasoline",IF(ISNUMBER(SEARCH("Hydrocarbon",BK1480)),"NA",IF(ISNUMBER(SEARCH("Jet fuel",BK1480)),"jet fuel",IF(ISNUMBER(SEARCH("Lubricants",BK1480)),"NA",IF(ISNUMBER(SEARCH("Motor gasoline",BK1480)),"petroleum gasoline",IF(ISNUMBER(SEARCH("Natural gas",BK1480)),"natural gas",IF(ISNUMBER(SEARCH("Propane",BK1480)),"LPG propane or butane",IF(ISNUMBER(SEARCH("Residual fuel oil",BK1480)),"heavy or residual fuel oil","other")))))))))))))</f>
        <v/>
      </c>
    </row>
    <row r="1481" hidden="1" s="107">
      <c r="A1481" t="inlineStr">
        <is>
          <t>2018P</t>
        </is>
      </c>
      <c r="B1481" t="inlineStr">
        <is>
          <t>DC</t>
        </is>
      </c>
      <c r="C1481" t="inlineStr">
        <is>
          <t>CLACB</t>
        </is>
      </c>
      <c r="D1481" t="n">
        <v>206</v>
      </c>
      <c r="E1481" t="n">
        <v>52</v>
      </c>
      <c r="F1481" t="n">
        <v>37</v>
      </c>
      <c r="G1481" t="n">
        <v>21</v>
      </c>
      <c r="H1481" t="n">
        <v>13</v>
      </c>
      <c r="I1481" t="n">
        <v>11</v>
      </c>
      <c r="J1481" t="n">
        <v>25</v>
      </c>
      <c r="K1481" t="n">
        <v>16</v>
      </c>
      <c r="L1481" t="n">
        <v>8</v>
      </c>
      <c r="M1481" t="n">
        <v>17</v>
      </c>
      <c r="N1481" t="n">
        <v>16</v>
      </c>
      <c r="O1481" t="n">
        <v>10</v>
      </c>
      <c r="P1481" t="n">
        <v>7</v>
      </c>
      <c r="Q1481" t="n">
        <v>5</v>
      </c>
      <c r="R1481" t="n">
        <v>2</v>
      </c>
      <c r="S1481" t="n">
        <v>1</v>
      </c>
      <c r="T1481" t="n">
        <v>0</v>
      </c>
      <c r="U1481" t="n">
        <v>0</v>
      </c>
      <c r="V1481" t="n">
        <v>0</v>
      </c>
      <c r="W1481" t="n">
        <v>0</v>
      </c>
      <c r="X1481" t="n">
        <v>0</v>
      </c>
      <c r="Y1481" t="n">
        <v>0</v>
      </c>
      <c r="Z1481" t="n">
        <v>0</v>
      </c>
      <c r="AA1481" t="n">
        <v>0</v>
      </c>
      <c r="AB1481" t="n">
        <v>0</v>
      </c>
      <c r="AC1481" t="n">
        <v>0</v>
      </c>
      <c r="AD1481" t="n">
        <v>0</v>
      </c>
      <c r="AE1481" t="n">
        <v>0</v>
      </c>
      <c r="AF1481" t="n">
        <v>0</v>
      </c>
      <c r="AG1481" t="n">
        <v>0</v>
      </c>
      <c r="AH1481" t="n">
        <v>0</v>
      </c>
      <c r="AI1481" t="n">
        <v>0</v>
      </c>
      <c r="AJ1481" t="n">
        <v>0</v>
      </c>
      <c r="AK1481" t="n">
        <v>0</v>
      </c>
      <c r="AL1481" t="n">
        <v>0</v>
      </c>
      <c r="AM1481" t="n">
        <v>0</v>
      </c>
      <c r="AN1481" t="n">
        <v>0</v>
      </c>
      <c r="AO1481" t="n">
        <v>0</v>
      </c>
      <c r="AP1481" t="n">
        <v>0</v>
      </c>
      <c r="AQ1481" t="n">
        <v>0</v>
      </c>
      <c r="AR1481" t="n">
        <v>0</v>
      </c>
      <c r="AS1481" t="n">
        <v>0</v>
      </c>
      <c r="AT1481" t="n">
        <v>0</v>
      </c>
      <c r="AU1481" t="n">
        <v>0</v>
      </c>
      <c r="AV1481" t="n">
        <v>0</v>
      </c>
      <c r="AW1481" t="n">
        <v>0</v>
      </c>
      <c r="AX1481" t="n">
        <v>0</v>
      </c>
      <c r="AY1481" t="n">
        <v>0</v>
      </c>
      <c r="AZ1481" t="n">
        <v>0</v>
      </c>
      <c r="BA1481" t="n">
        <v>0</v>
      </c>
      <c r="BB1481" t="n">
        <v>0</v>
      </c>
      <c r="BC1481" t="n">
        <v>0</v>
      </c>
      <c r="BD1481" t="n">
        <v>0</v>
      </c>
      <c r="BE1481" t="n">
        <v>0</v>
      </c>
      <c r="BF1481" t="n">
        <v>0</v>
      </c>
      <c r="BG1481" t="n">
        <v>0</v>
      </c>
      <c r="BH1481" t="n">
        <v>0</v>
      </c>
      <c r="BI1481" t="n">
        <v>0</v>
      </c>
      <c r="BJ1481" t="n">
        <v>0</v>
      </c>
      <c r="BK1481" s="92">
        <f>INDEX('SEDS_MSN Descriptions'!$C:$C,MATCH($C1481,'SEDS_MSN Descriptions'!$B:$B,0))</f>
        <v/>
      </c>
      <c r="BL1481" s="92">
        <f>INDEX('SEDS_MSN Descriptions'!$D:$D,MATCH($C1481,'SEDS_MSN Descriptions'!$B:$B,0))</f>
        <v/>
      </c>
      <c r="BM1481" s="92">
        <f>IF(ISNUMBER(SEARCH("Transportation",BK1481)),"Transportation",IF(ISNUMBER(SEARCH("Industrial",BK1481)),"Industrial",IF(ISNUMBER(SEARCH("electric power",BK1481)),"electric power",IF(ISNUMBER(SEARCH("commercial",BK1481)),"commercial",IF(ISNUMBER(SEARCH("residential",BK1481)),"residential","other")))))</f>
        <v/>
      </c>
      <c r="BN1481" s="92">
        <f>IF(ISNUMBER(SEARCH("Aviation gasoline",BK1481)),"jet fuel",IF(ISNUMBER(SEARCH("Biodiesel",BK1481)),"biofuel diesel",IF(ISNUMBER(SEARCH("Coal",BK1481)),"NA",IF(ISNUMBER(SEARCH("Distillate fuel oil",BK1481)),"petroleum diesel",IF(ISNUMBER(SEARCH("Electricity",BK1481)),"electricity",IF(ISNUMBER(SEARCH("Fuel ethanol",BK1481)),"biofuel gasoline",IF(ISNUMBER(SEARCH("Hydrocarbon",BK1481)),"NA",IF(ISNUMBER(SEARCH("Jet fuel",BK1481)),"jet fuel",IF(ISNUMBER(SEARCH("Lubricants",BK1481)),"NA",IF(ISNUMBER(SEARCH("Motor gasoline",BK1481)),"petroleum gasoline",IF(ISNUMBER(SEARCH("Natural gas",BK1481)),"natural gas",IF(ISNUMBER(SEARCH("Propane",BK1481)),"LPG propane or butane",IF(ISNUMBER(SEARCH("Residual fuel oil",BK1481)),"heavy or residual fuel oil","other")))))))))))))</f>
        <v/>
      </c>
    </row>
    <row r="1482" hidden="1" ht="16" customHeight="1" s="107">
      <c r="A1482" t="inlineStr">
        <is>
          <t>2018P</t>
        </is>
      </c>
      <c r="B1482" t="inlineStr">
        <is>
          <t>DC</t>
        </is>
      </c>
      <c r="C1482" t="inlineStr">
        <is>
          <t>CLCCB</t>
        </is>
      </c>
      <c r="D1482" t="n">
        <v>1377</v>
      </c>
      <c r="E1482" t="n">
        <v>1447</v>
      </c>
      <c r="F1482" t="n">
        <v>1534</v>
      </c>
      <c r="G1482" t="n">
        <v>1487</v>
      </c>
      <c r="H1482" t="n">
        <v>1257</v>
      </c>
      <c r="I1482" t="n">
        <v>1115</v>
      </c>
      <c r="J1482" t="n">
        <v>1077</v>
      </c>
      <c r="K1482" t="n">
        <v>886</v>
      </c>
      <c r="L1482" t="n">
        <v>805</v>
      </c>
      <c r="M1482" t="n">
        <v>841</v>
      </c>
      <c r="N1482" t="n">
        <v>423</v>
      </c>
      <c r="O1482" t="n">
        <v>373</v>
      </c>
      <c r="P1482" t="n">
        <v>325</v>
      </c>
      <c r="Q1482" t="n">
        <v>384</v>
      </c>
      <c r="R1482" t="n">
        <v>560</v>
      </c>
      <c r="S1482" t="n">
        <v>245</v>
      </c>
      <c r="T1482" t="n">
        <v>434</v>
      </c>
      <c r="U1482" t="n">
        <v>0</v>
      </c>
      <c r="V1482" t="n">
        <v>0</v>
      </c>
      <c r="W1482" t="n">
        <v>0</v>
      </c>
      <c r="X1482" t="n">
        <v>2113</v>
      </c>
      <c r="Y1482" t="n">
        <v>1893</v>
      </c>
      <c r="Z1482" t="n">
        <v>2543</v>
      </c>
      <c r="AA1482" t="n">
        <v>2554</v>
      </c>
      <c r="AB1482" t="n">
        <v>2004</v>
      </c>
      <c r="AC1482" t="n">
        <v>2721</v>
      </c>
      <c r="AD1482" t="n">
        <v>1047</v>
      </c>
      <c r="AE1482" t="n">
        <v>1341</v>
      </c>
      <c r="AF1482" t="n">
        <v>609</v>
      </c>
      <c r="AG1482" t="n">
        <v>1175</v>
      </c>
      <c r="AH1482" t="n">
        <v>1387</v>
      </c>
      <c r="AI1482" t="n">
        <v>1356</v>
      </c>
      <c r="AJ1482" t="n">
        <v>1029</v>
      </c>
      <c r="AK1482" t="n">
        <v>1049</v>
      </c>
      <c r="AL1482" t="n">
        <v>994</v>
      </c>
      <c r="AM1482" t="n">
        <v>124</v>
      </c>
      <c r="AN1482" t="n">
        <v>506</v>
      </c>
      <c r="AO1482" t="n">
        <v>875</v>
      </c>
      <c r="AP1482" t="n">
        <v>138</v>
      </c>
      <c r="AQ1482" t="n">
        <v>133</v>
      </c>
      <c r="AR1482" t="n">
        <v>158</v>
      </c>
      <c r="AS1482" t="n">
        <v>659</v>
      </c>
      <c r="AT1482" t="n">
        <v>87</v>
      </c>
      <c r="AU1482" t="n">
        <v>150</v>
      </c>
      <c r="AV1482" t="n">
        <v>667</v>
      </c>
      <c r="AW1482" t="n">
        <v>864</v>
      </c>
      <c r="AX1482" t="n">
        <v>0</v>
      </c>
      <c r="AY1482" t="n">
        <v>452</v>
      </c>
      <c r="AZ1482" t="n">
        <v>391</v>
      </c>
      <c r="BA1482" t="n">
        <v>331</v>
      </c>
      <c r="BB1482" t="n">
        <v>71</v>
      </c>
      <c r="BC1482" t="n">
        <v>48</v>
      </c>
      <c r="BD1482" t="n">
        <v>77</v>
      </c>
      <c r="BE1482" t="n">
        <v>4</v>
      </c>
      <c r="BF1482" t="n">
        <v>48</v>
      </c>
      <c r="BG1482" t="n">
        <v>44</v>
      </c>
      <c r="BH1482" t="n">
        <v>34</v>
      </c>
      <c r="BI1482" t="n">
        <v>30</v>
      </c>
      <c r="BJ1482" t="n">
        <v>37</v>
      </c>
      <c r="BK1482" s="90">
        <f>INDEX('SEDS_MSN Descriptions'!$C:$C,MATCH($C1482,'SEDS_MSN Descriptions'!$B:$B,0))</f>
        <v/>
      </c>
      <c r="BL1482" s="92">
        <f>INDEX('SEDS_MSN Descriptions'!$D:$D,MATCH($C1482,'SEDS_MSN Descriptions'!$B:$B,0))</f>
        <v/>
      </c>
      <c r="BM1482" s="92">
        <f>IF(ISNUMBER(SEARCH("Transportation",BK1482)),"Transportation",IF(ISNUMBER(SEARCH("Industrial",BK1482)),"Industrial",IF(ISNUMBER(SEARCH("electric power",BK1482)),"electric power",IF(ISNUMBER(SEARCH("commercial",BK1482)),"commercial",IF(ISNUMBER(SEARCH("residential",BK1482)),"residential","other")))))</f>
        <v/>
      </c>
      <c r="BN1482" s="92">
        <f>IF(ISNUMBER(SEARCH("Aviation gasoline",BK1482)),"jet fuel",IF(ISNUMBER(SEARCH("Biodiesel",BK1482)),"biofuel diesel",IF(ISNUMBER(SEARCH("Coal",BK1482)),"NA",IF(ISNUMBER(SEARCH("Distillate fuel oil",BK1482)),"petroleum diesel",IF(ISNUMBER(SEARCH("Electricity",BK1482)),"electricity",IF(ISNUMBER(SEARCH("Fuel ethanol",BK1482)),"biofuel gasoline",IF(ISNUMBER(SEARCH("Hydrocarbon",BK1482)),"NA",IF(ISNUMBER(SEARCH("Jet fuel",BK1482)),"jet fuel",IF(ISNUMBER(SEARCH("Lubricants",BK1482)),"NA",IF(ISNUMBER(SEARCH("Motor gasoline",BK1482)),"petroleum gasoline",IF(ISNUMBER(SEARCH("Natural gas",BK1482)),"natural gas",IF(ISNUMBER(SEARCH("Propane",BK1482)),"LPG propane or butane",IF(ISNUMBER(SEARCH("Residual fuel oil",BK1482)),"heavy or residual fuel oil","other")))))))))))))</f>
        <v/>
      </c>
    </row>
    <row r="1483" hidden="1" ht="16" customHeight="1" s="107">
      <c r="A1483" t="inlineStr">
        <is>
          <t>2018P</t>
        </is>
      </c>
      <c r="B1483" t="inlineStr">
        <is>
          <t>DC</t>
        </is>
      </c>
      <c r="C1483" t="inlineStr">
        <is>
          <t>CLEIB</t>
        </is>
      </c>
      <c r="D1483" t="n">
        <v>12248</v>
      </c>
      <c r="E1483" t="n">
        <v>10721</v>
      </c>
      <c r="F1483" t="n">
        <v>9346</v>
      </c>
      <c r="G1483" t="n">
        <v>9388</v>
      </c>
      <c r="H1483" t="n">
        <v>11654</v>
      </c>
      <c r="I1483" t="n">
        <v>7888</v>
      </c>
      <c r="J1483" t="n">
        <v>13008</v>
      </c>
      <c r="K1483" t="n">
        <v>13896</v>
      </c>
      <c r="L1483" t="n">
        <v>18339</v>
      </c>
      <c r="M1483" t="n">
        <v>20405</v>
      </c>
      <c r="N1483" t="n">
        <v>17433</v>
      </c>
      <c r="O1483" t="n">
        <v>7346</v>
      </c>
      <c r="P1483" t="n">
        <v>4641</v>
      </c>
      <c r="Q1483" t="n">
        <v>6824</v>
      </c>
      <c r="R1483" t="n">
        <v>7492</v>
      </c>
      <c r="S1483" t="n">
        <v>2839</v>
      </c>
      <c r="T1483" t="n">
        <v>1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0</v>
      </c>
      <c r="AL1483" t="n">
        <v>0</v>
      </c>
      <c r="AM1483" t="n">
        <v>0</v>
      </c>
      <c r="AN1483" t="n">
        <v>0</v>
      </c>
      <c r="AO1483" t="n">
        <v>0</v>
      </c>
      <c r="AP1483" t="n">
        <v>0</v>
      </c>
      <c r="AQ1483" t="n">
        <v>0</v>
      </c>
      <c r="AR1483" t="n">
        <v>0</v>
      </c>
      <c r="AS1483" t="n">
        <v>0</v>
      </c>
      <c r="AT1483" t="n">
        <v>0</v>
      </c>
      <c r="AU1483" t="n">
        <v>0</v>
      </c>
      <c r="AV1483" t="n">
        <v>0</v>
      </c>
      <c r="AW1483" t="n">
        <v>0</v>
      </c>
      <c r="AX1483" t="n">
        <v>0</v>
      </c>
      <c r="AY1483" t="n">
        <v>0</v>
      </c>
      <c r="AZ1483" t="n">
        <v>0</v>
      </c>
      <c r="BA1483" t="n">
        <v>0</v>
      </c>
      <c r="BB1483" t="n">
        <v>0</v>
      </c>
      <c r="BC1483" t="n">
        <v>0</v>
      </c>
      <c r="BD1483" t="n">
        <v>0</v>
      </c>
      <c r="BE1483" t="n">
        <v>0</v>
      </c>
      <c r="BF1483" t="n">
        <v>0</v>
      </c>
      <c r="BG1483" t="n">
        <v>0</v>
      </c>
      <c r="BH1483" t="n">
        <v>0</v>
      </c>
      <c r="BI1483" t="n">
        <v>0</v>
      </c>
      <c r="BJ1483" t="n">
        <v>0</v>
      </c>
      <c r="BK1483" s="90">
        <f>INDEX('SEDS_MSN Descriptions'!$C:$C,MATCH($C1483,'SEDS_MSN Descriptions'!$B:$B,0))</f>
        <v/>
      </c>
      <c r="BL1483" s="92">
        <f>INDEX('SEDS_MSN Descriptions'!$D:$D,MATCH($C1483,'SEDS_MSN Descriptions'!$B:$B,0))</f>
        <v/>
      </c>
      <c r="BM1483" s="92">
        <f>IF(ISNUMBER(SEARCH("Transportation",BK1483)),"Transportation",IF(ISNUMBER(SEARCH("Industrial",BK1483)),"Industrial",IF(ISNUMBER(SEARCH("electric power",BK1483)),"electric power",IF(ISNUMBER(SEARCH("commercial",BK1483)),"commercial",IF(ISNUMBER(SEARCH("residential",BK1483)),"residential","other")))))</f>
        <v/>
      </c>
      <c r="BN1483" s="92">
        <f>IF(ISNUMBER(SEARCH("Aviation gasoline",BK1483)),"jet fuel",IF(ISNUMBER(SEARCH("Biodiesel",BK1483)),"biofuel diesel",IF(ISNUMBER(SEARCH("Coal",BK1483)),"NA",IF(ISNUMBER(SEARCH("Distillate fuel oil",BK1483)),"petroleum diesel",IF(ISNUMBER(SEARCH("Electricity",BK1483)),"electricity",IF(ISNUMBER(SEARCH("Fuel ethanol",BK1483)),"biofuel gasoline",IF(ISNUMBER(SEARCH("Hydrocarbon",BK1483)),"NA",IF(ISNUMBER(SEARCH("Jet fuel",BK1483)),"jet fuel",IF(ISNUMBER(SEARCH("Lubricants",BK1483)),"NA",IF(ISNUMBER(SEARCH("Motor gasoline",BK1483)),"petroleum gasoline",IF(ISNUMBER(SEARCH("Natural gas",BK1483)),"natural gas",IF(ISNUMBER(SEARCH("Propane",BK1483)),"LPG propane or butane",IF(ISNUMBER(SEARCH("Residual fuel oil",BK1483)),"heavy or residual fuel oil","other")))))))))))))</f>
        <v/>
      </c>
    </row>
    <row r="1484" hidden="1" ht="16" customHeight="1" s="107">
      <c r="A1484" t="inlineStr">
        <is>
          <t>2018P</t>
        </is>
      </c>
      <c r="B1484" t="inlineStr">
        <is>
          <t>DC</t>
        </is>
      </c>
      <c r="C1484" t="inlineStr">
        <is>
          <t>CLICB</t>
        </is>
      </c>
      <c r="D1484" t="n">
        <v>11981</v>
      </c>
      <c r="E1484" t="n">
        <v>11469</v>
      </c>
      <c r="F1484" t="n">
        <v>9311</v>
      </c>
      <c r="G1484" t="n">
        <v>5649</v>
      </c>
      <c r="H1484" t="n">
        <v>3452</v>
      </c>
      <c r="I1484" t="n">
        <v>3312</v>
      </c>
      <c r="J1484" t="n">
        <v>8398</v>
      </c>
      <c r="K1484" t="n">
        <v>6628</v>
      </c>
      <c r="L1484" t="n">
        <v>3516</v>
      </c>
      <c r="M1484" t="n">
        <v>10210</v>
      </c>
      <c r="N1484" t="n">
        <v>10017</v>
      </c>
      <c r="O1484" t="n">
        <v>7345</v>
      </c>
      <c r="P1484" t="n">
        <v>7339</v>
      </c>
      <c r="Q1484" t="n">
        <v>6621</v>
      </c>
      <c r="R1484" t="n">
        <v>3971</v>
      </c>
      <c r="S1484" t="n">
        <v>6951</v>
      </c>
      <c r="T1484" t="n">
        <v>5232</v>
      </c>
      <c r="U1484" t="n">
        <v>3991</v>
      </c>
      <c r="V1484" t="n">
        <v>2017</v>
      </c>
      <c r="W1484" t="n">
        <v>2889</v>
      </c>
      <c r="X1484" t="n">
        <v>609</v>
      </c>
      <c r="Y1484" t="n">
        <v>97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0</v>
      </c>
      <c r="AL1484" t="n">
        <v>0</v>
      </c>
      <c r="AM1484" t="n">
        <v>0</v>
      </c>
      <c r="AN1484" t="n">
        <v>0</v>
      </c>
      <c r="AO1484" t="n">
        <v>0</v>
      </c>
      <c r="AP1484" t="n">
        <v>0</v>
      </c>
      <c r="AQ1484" t="n">
        <v>0</v>
      </c>
      <c r="AR1484" t="n">
        <v>0</v>
      </c>
      <c r="AS1484" t="n">
        <v>0</v>
      </c>
      <c r="AT1484" t="n">
        <v>0</v>
      </c>
      <c r="AU1484" t="n">
        <v>0</v>
      </c>
      <c r="AV1484" t="n">
        <v>0</v>
      </c>
      <c r="AW1484" t="n">
        <v>0</v>
      </c>
      <c r="AX1484" t="n">
        <v>0</v>
      </c>
      <c r="AY1484" t="n">
        <v>0</v>
      </c>
      <c r="AZ1484" t="n">
        <v>0</v>
      </c>
      <c r="BA1484" t="n">
        <v>0</v>
      </c>
      <c r="BB1484" t="n">
        <v>0</v>
      </c>
      <c r="BC1484" t="n">
        <v>0</v>
      </c>
      <c r="BD1484" t="n">
        <v>0</v>
      </c>
      <c r="BE1484" t="n">
        <v>0</v>
      </c>
      <c r="BF1484" t="n">
        <v>0</v>
      </c>
      <c r="BG1484" t="n">
        <v>0</v>
      </c>
      <c r="BH1484" t="n">
        <v>0</v>
      </c>
      <c r="BI1484" t="n">
        <v>0</v>
      </c>
      <c r="BJ1484" t="n">
        <v>0</v>
      </c>
      <c r="BK1484" s="90">
        <f>INDEX('SEDS_MSN Descriptions'!$C:$C,MATCH($C1484,'SEDS_MSN Descriptions'!$B:$B,0))</f>
        <v/>
      </c>
      <c r="BL1484" s="92">
        <f>INDEX('SEDS_MSN Descriptions'!$D:$D,MATCH($C1484,'SEDS_MSN Descriptions'!$B:$B,0))</f>
        <v/>
      </c>
      <c r="BM1484" s="92">
        <f>IF(ISNUMBER(SEARCH("Transportation",BK1484)),"Transportation",IF(ISNUMBER(SEARCH("Industrial",BK1484)),"Industrial",IF(ISNUMBER(SEARCH("electric power",BK1484)),"electric power",IF(ISNUMBER(SEARCH("commercial",BK1484)),"commercial",IF(ISNUMBER(SEARCH("residential",BK1484)),"residential","other")))))</f>
        <v/>
      </c>
      <c r="BN1484" s="92">
        <f>IF(ISNUMBER(SEARCH("Aviation gasoline",BK1484)),"jet fuel",IF(ISNUMBER(SEARCH("Biodiesel",BK1484)),"biofuel diesel",IF(ISNUMBER(SEARCH("Coal",BK1484)),"NA",IF(ISNUMBER(SEARCH("Distillate fuel oil",BK1484)),"petroleum diesel",IF(ISNUMBER(SEARCH("Electricity",BK1484)),"electricity",IF(ISNUMBER(SEARCH("Fuel ethanol",BK1484)),"biofuel gasoline",IF(ISNUMBER(SEARCH("Hydrocarbon",BK1484)),"NA",IF(ISNUMBER(SEARCH("Jet fuel",BK1484)),"jet fuel",IF(ISNUMBER(SEARCH("Lubricants",BK1484)),"NA",IF(ISNUMBER(SEARCH("Motor gasoline",BK1484)),"petroleum gasoline",IF(ISNUMBER(SEARCH("Natural gas",BK1484)),"natural gas",IF(ISNUMBER(SEARCH("Propane",BK1484)),"LPG propane or butane",IF(ISNUMBER(SEARCH("Residual fuel oil",BK1484)),"heavy or residual fuel oil","other")))))))))))))</f>
        <v/>
      </c>
    </row>
    <row r="1485" hidden="1" ht="16" customHeight="1" s="107">
      <c r="A1485" t="inlineStr">
        <is>
          <t>2018P</t>
        </is>
      </c>
      <c r="B1485" t="inlineStr">
        <is>
          <t>DC</t>
        </is>
      </c>
      <c r="C1485" t="inlineStr">
        <is>
          <t>CLKC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0</v>
      </c>
      <c r="AL1485" t="n">
        <v>0</v>
      </c>
      <c r="AM1485" t="n">
        <v>0</v>
      </c>
      <c r="AN1485" t="n">
        <v>0</v>
      </c>
      <c r="AO1485" t="n">
        <v>0</v>
      </c>
      <c r="AP1485" t="n">
        <v>0</v>
      </c>
      <c r="AQ1485" t="n">
        <v>0</v>
      </c>
      <c r="AR1485" t="n">
        <v>0</v>
      </c>
      <c r="AS1485" t="n">
        <v>0</v>
      </c>
      <c r="AT1485" t="n">
        <v>0</v>
      </c>
      <c r="AU1485" t="n">
        <v>0</v>
      </c>
      <c r="AV1485" t="n">
        <v>0</v>
      </c>
      <c r="AW1485" t="n">
        <v>0</v>
      </c>
      <c r="AX1485" t="n">
        <v>0</v>
      </c>
      <c r="AY1485" t="n">
        <v>0</v>
      </c>
      <c r="AZ1485" t="n">
        <v>0</v>
      </c>
      <c r="BA1485" t="n">
        <v>0</v>
      </c>
      <c r="BB1485" t="n">
        <v>0</v>
      </c>
      <c r="BC1485" t="n">
        <v>0</v>
      </c>
      <c r="BD1485" t="n">
        <v>0</v>
      </c>
      <c r="BE1485" t="n">
        <v>0</v>
      </c>
      <c r="BF1485" t="n">
        <v>0</v>
      </c>
      <c r="BG1485" t="n">
        <v>0</v>
      </c>
      <c r="BH1485" t="n">
        <v>0</v>
      </c>
      <c r="BI1485" t="n">
        <v>0</v>
      </c>
      <c r="BJ1485" t="n">
        <v>0</v>
      </c>
      <c r="BK1485" s="90">
        <f>INDEX('SEDS_MSN Descriptions'!$C:$C,MATCH($C1485,'SEDS_MSN Descriptions'!$B:$B,0))</f>
        <v/>
      </c>
      <c r="BL1485" s="92">
        <f>INDEX('SEDS_MSN Descriptions'!$D:$D,MATCH($C1485,'SEDS_MSN Descriptions'!$B:$B,0))</f>
        <v/>
      </c>
      <c r="BM1485" s="92">
        <f>IF(ISNUMBER(SEARCH("Transportation",BK1485)),"Transportation",IF(ISNUMBER(SEARCH("Industrial",BK1485)),"Industrial",IF(ISNUMBER(SEARCH("electric power",BK1485)),"electric power",IF(ISNUMBER(SEARCH("commercial",BK1485)),"commercial",IF(ISNUMBER(SEARCH("residential",BK1485)),"residential","other")))))</f>
        <v/>
      </c>
      <c r="BN1485" s="92">
        <f>IF(ISNUMBER(SEARCH("Aviation gasoline",BK1485)),"jet fuel",IF(ISNUMBER(SEARCH("Biodiesel",BK1485)),"biofuel diesel",IF(ISNUMBER(SEARCH("Coal",BK1485)),"NA",IF(ISNUMBER(SEARCH("Distillate fuel oil",BK1485)),"petroleum diesel",IF(ISNUMBER(SEARCH("Electricity",BK1485)),"electricity",IF(ISNUMBER(SEARCH("Fuel ethanol",BK1485)),"biofuel gasoline",IF(ISNUMBER(SEARCH("Hydrocarbon",BK1485)),"NA",IF(ISNUMBER(SEARCH("Jet fuel",BK1485)),"jet fuel",IF(ISNUMBER(SEARCH("Lubricants",BK1485)),"NA",IF(ISNUMBER(SEARCH("Motor gasoline",BK1485)),"petroleum gasoline",IF(ISNUMBER(SEARCH("Natural gas",BK1485)),"natural gas",IF(ISNUMBER(SEARCH("Propane",BK1485)),"LPG propane or butane",IF(ISNUMBER(SEARCH("Residual fuel oil",BK1485)),"heavy or residual fuel oil","other")))))))))))))</f>
        <v/>
      </c>
    </row>
    <row r="1486" hidden="1" ht="16" customHeight="1" s="107">
      <c r="A1486" t="inlineStr">
        <is>
          <t>2018P</t>
        </is>
      </c>
      <c r="B1486" t="inlineStr">
        <is>
          <t>DC</t>
        </is>
      </c>
      <c r="C1486" t="inlineStr">
        <is>
          <t>CLOCB</t>
        </is>
      </c>
      <c r="D1486" t="n">
        <v>11981</v>
      </c>
      <c r="E1486" t="n">
        <v>11469</v>
      </c>
      <c r="F1486" t="n">
        <v>9311</v>
      </c>
      <c r="G1486" t="n">
        <v>5649</v>
      </c>
      <c r="H1486" t="n">
        <v>3452</v>
      </c>
      <c r="I1486" t="n">
        <v>3312</v>
      </c>
      <c r="J1486" t="n">
        <v>8398</v>
      </c>
      <c r="K1486" t="n">
        <v>6628</v>
      </c>
      <c r="L1486" t="n">
        <v>3516</v>
      </c>
      <c r="M1486" t="n">
        <v>10210</v>
      </c>
      <c r="N1486" t="n">
        <v>10017</v>
      </c>
      <c r="O1486" t="n">
        <v>7345</v>
      </c>
      <c r="P1486" t="n">
        <v>7339</v>
      </c>
      <c r="Q1486" t="n">
        <v>6621</v>
      </c>
      <c r="R1486" t="n">
        <v>3971</v>
      </c>
      <c r="S1486" t="n">
        <v>6951</v>
      </c>
      <c r="T1486" t="n">
        <v>5232</v>
      </c>
      <c r="U1486" t="n">
        <v>3991</v>
      </c>
      <c r="V1486" t="n">
        <v>2017</v>
      </c>
      <c r="W1486" t="n">
        <v>2889</v>
      </c>
      <c r="X1486" t="n">
        <v>609</v>
      </c>
      <c r="Y1486" t="n">
        <v>97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0</v>
      </c>
      <c r="AX1486" t="n">
        <v>0</v>
      </c>
      <c r="AY1486" t="n">
        <v>0</v>
      </c>
      <c r="AZ1486" t="n">
        <v>0</v>
      </c>
      <c r="BA1486" t="n">
        <v>0</v>
      </c>
      <c r="BB1486" t="n">
        <v>0</v>
      </c>
      <c r="BC1486" t="n">
        <v>0</v>
      </c>
      <c r="BD1486" t="n">
        <v>0</v>
      </c>
      <c r="BE1486" t="n">
        <v>0</v>
      </c>
      <c r="BF1486" t="n">
        <v>0</v>
      </c>
      <c r="BG1486" t="n">
        <v>0</v>
      </c>
      <c r="BH1486" t="n">
        <v>0</v>
      </c>
      <c r="BI1486" t="n">
        <v>0</v>
      </c>
      <c r="BJ1486" t="n">
        <v>0</v>
      </c>
      <c r="BK1486" s="90">
        <f>INDEX('SEDS_MSN Descriptions'!$C:$C,MATCH($C1486,'SEDS_MSN Descriptions'!$B:$B,0))</f>
        <v/>
      </c>
      <c r="BL1486" s="92">
        <f>INDEX('SEDS_MSN Descriptions'!$D:$D,MATCH($C1486,'SEDS_MSN Descriptions'!$B:$B,0))</f>
        <v/>
      </c>
      <c r="BM1486" s="92">
        <f>IF(ISNUMBER(SEARCH("Transportation",BK1486)),"Transportation",IF(ISNUMBER(SEARCH("Industrial",BK1486)),"Industrial",IF(ISNUMBER(SEARCH("electric power",BK1486)),"electric power",IF(ISNUMBER(SEARCH("commercial",BK1486)),"commercial",IF(ISNUMBER(SEARCH("residential",BK1486)),"residential","other")))))</f>
        <v/>
      </c>
      <c r="BN1486" s="92">
        <f>IF(ISNUMBER(SEARCH("Aviation gasoline",BK1486)),"jet fuel",IF(ISNUMBER(SEARCH("Biodiesel",BK1486)),"biofuel diesel",IF(ISNUMBER(SEARCH("Coal",BK1486)),"NA",IF(ISNUMBER(SEARCH("Distillate fuel oil",BK1486)),"petroleum diesel",IF(ISNUMBER(SEARCH("Electricity",BK1486)),"electricity",IF(ISNUMBER(SEARCH("Fuel ethanol",BK1486)),"biofuel gasoline",IF(ISNUMBER(SEARCH("Hydrocarbon",BK1486)),"NA",IF(ISNUMBER(SEARCH("Jet fuel",BK1486)),"jet fuel",IF(ISNUMBER(SEARCH("Lubricants",BK1486)),"NA",IF(ISNUMBER(SEARCH("Motor gasoline",BK1486)),"petroleum gasoline",IF(ISNUMBER(SEARCH("Natural gas",BK1486)),"natural gas",IF(ISNUMBER(SEARCH("Propane",BK1486)),"LPG propane or butane",IF(ISNUMBER(SEARCH("Residual fuel oil",BK1486)),"heavy or residual fuel oil","other")))))))))))))</f>
        <v/>
      </c>
    </row>
    <row r="1487" hidden="1" ht="16" customHeight="1" s="107">
      <c r="A1487" t="inlineStr">
        <is>
          <t>2018P</t>
        </is>
      </c>
      <c r="B1487" t="inlineStr">
        <is>
          <t>DC</t>
        </is>
      </c>
      <c r="C1487" t="inlineStr">
        <is>
          <t>CLRCB</t>
        </is>
      </c>
      <c r="D1487" t="n">
        <v>1981</v>
      </c>
      <c r="E1487" t="n">
        <v>2082</v>
      </c>
      <c r="F1487" t="n">
        <v>2208</v>
      </c>
      <c r="G1487" t="n">
        <v>2053</v>
      </c>
      <c r="H1487" t="n">
        <v>1735</v>
      </c>
      <c r="I1487" t="n">
        <v>1478</v>
      </c>
      <c r="J1487" t="n">
        <v>1428</v>
      </c>
      <c r="K1487" t="n">
        <v>1175</v>
      </c>
      <c r="L1487" t="n">
        <v>1025</v>
      </c>
      <c r="M1487" t="n">
        <v>1071</v>
      </c>
      <c r="N1487" t="n">
        <v>538</v>
      </c>
      <c r="O1487" t="n">
        <v>358</v>
      </c>
      <c r="P1487" t="n">
        <v>245</v>
      </c>
      <c r="Q1487" t="n">
        <v>226</v>
      </c>
      <c r="R1487" t="n">
        <v>264</v>
      </c>
      <c r="S1487" t="n">
        <v>105</v>
      </c>
      <c r="T1487" t="n">
        <v>177</v>
      </c>
      <c r="U1487" t="n">
        <v>0</v>
      </c>
      <c r="V1487" t="n">
        <v>0</v>
      </c>
      <c r="W1487" t="n">
        <v>0</v>
      </c>
      <c r="X1487" t="n">
        <v>562</v>
      </c>
      <c r="Y1487" t="n">
        <v>416</v>
      </c>
      <c r="Z1487" t="n">
        <v>521</v>
      </c>
      <c r="AA1487" t="n">
        <v>486</v>
      </c>
      <c r="AB1487" t="n">
        <v>470</v>
      </c>
      <c r="AC1487" t="n">
        <v>768</v>
      </c>
      <c r="AD1487" t="n">
        <v>313</v>
      </c>
      <c r="AE1487" t="n">
        <v>401</v>
      </c>
      <c r="AF1487" t="n">
        <v>172</v>
      </c>
      <c r="AG1487" t="n">
        <v>312</v>
      </c>
      <c r="AH1487" t="n">
        <v>347</v>
      </c>
      <c r="AI1487" t="n">
        <v>298</v>
      </c>
      <c r="AJ1487" t="n">
        <v>226</v>
      </c>
      <c r="AK1487" t="n">
        <v>230</v>
      </c>
      <c r="AL1487" t="n">
        <v>175</v>
      </c>
      <c r="AM1487" t="n">
        <v>19</v>
      </c>
      <c r="AN1487" t="n">
        <v>69</v>
      </c>
      <c r="AO1487" t="n">
        <v>108</v>
      </c>
      <c r="AP1487" t="n">
        <v>17</v>
      </c>
      <c r="AQ1487" t="n">
        <v>18</v>
      </c>
      <c r="AR1487" t="n">
        <v>19</v>
      </c>
      <c r="AS1487" t="n">
        <v>82</v>
      </c>
      <c r="AT1487" t="n">
        <v>12</v>
      </c>
      <c r="AU1487" t="n">
        <v>22</v>
      </c>
      <c r="AV1487" t="n">
        <v>74</v>
      </c>
      <c r="AW1487" t="n">
        <v>75</v>
      </c>
      <c r="AX1487" t="n">
        <v>0</v>
      </c>
      <c r="AY1487" t="n">
        <v>5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K1487" s="90">
        <f>INDEX('SEDS_MSN Descriptions'!$C:$C,MATCH($C1487,'SEDS_MSN Descriptions'!$B:$B,0))</f>
        <v/>
      </c>
      <c r="BL1487" s="92">
        <f>INDEX('SEDS_MSN Descriptions'!$D:$D,MATCH($C1487,'SEDS_MSN Descriptions'!$B:$B,0))</f>
        <v/>
      </c>
      <c r="BM1487" s="92">
        <f>IF(ISNUMBER(SEARCH("Transportation",BK1487)),"Transportation",IF(ISNUMBER(SEARCH("Industrial",BK1487)),"Industrial",IF(ISNUMBER(SEARCH("electric power",BK1487)),"electric power",IF(ISNUMBER(SEARCH("commercial",BK1487)),"commercial",IF(ISNUMBER(SEARCH("residential",BK1487)),"residential","other")))))</f>
        <v/>
      </c>
      <c r="BN1487" s="92">
        <f>IF(ISNUMBER(SEARCH("Aviation gasoline",BK1487)),"jet fuel",IF(ISNUMBER(SEARCH("Biodiesel",BK1487)),"biofuel diesel",IF(ISNUMBER(SEARCH("Coal",BK1487)),"NA",IF(ISNUMBER(SEARCH("Distillate fuel oil",BK1487)),"petroleum diesel",IF(ISNUMBER(SEARCH("Electricity",BK1487)),"electricity",IF(ISNUMBER(SEARCH("Fuel ethanol",BK1487)),"biofuel gasoline",IF(ISNUMBER(SEARCH("Hydrocarbon",BK1487)),"NA",IF(ISNUMBER(SEARCH("Jet fuel",BK1487)),"jet fuel",IF(ISNUMBER(SEARCH("Lubricants",BK1487)),"NA",IF(ISNUMBER(SEARCH("Motor gasoline",BK1487)),"petroleum gasoline",IF(ISNUMBER(SEARCH("Natural gas",BK1487)),"natural gas",IF(ISNUMBER(SEARCH("Propane",BK1487)),"LPG propane or butane",IF(ISNUMBER(SEARCH("Residual fuel oil",BK1487)),"heavy or residual fuel oil","other")))))))))))))</f>
        <v/>
      </c>
    </row>
    <row r="1488" hidden="1" ht="16" customHeight="1" s="107">
      <c r="A1488" t="inlineStr">
        <is>
          <t>2018P</t>
        </is>
      </c>
      <c r="B1488" t="inlineStr">
        <is>
          <t>DC</t>
        </is>
      </c>
      <c r="C1488" t="inlineStr">
        <is>
          <t>CLTCB</t>
        </is>
      </c>
      <c r="D1488" t="n">
        <v>27792</v>
      </c>
      <c r="E1488" t="n">
        <v>25770</v>
      </c>
      <c r="F1488" t="n">
        <v>22437</v>
      </c>
      <c r="G1488" t="n">
        <v>18598</v>
      </c>
      <c r="H1488" t="n">
        <v>18111</v>
      </c>
      <c r="I1488" t="n">
        <v>13804</v>
      </c>
      <c r="J1488" t="n">
        <v>23936</v>
      </c>
      <c r="K1488" t="n">
        <v>22600</v>
      </c>
      <c r="L1488" t="n">
        <v>23692</v>
      </c>
      <c r="M1488" t="n">
        <v>32544</v>
      </c>
      <c r="N1488" t="n">
        <v>28427</v>
      </c>
      <c r="O1488" t="n">
        <v>15432</v>
      </c>
      <c r="P1488" t="n">
        <v>12557</v>
      </c>
      <c r="Q1488" t="n">
        <v>14060</v>
      </c>
      <c r="R1488" t="n">
        <v>12288</v>
      </c>
      <c r="S1488" t="n">
        <v>10142</v>
      </c>
      <c r="T1488" t="n">
        <v>5844</v>
      </c>
      <c r="U1488" t="n">
        <v>3991</v>
      </c>
      <c r="V1488" t="n">
        <v>2017</v>
      </c>
      <c r="W1488" t="n">
        <v>2889</v>
      </c>
      <c r="X1488" t="n">
        <v>3284</v>
      </c>
      <c r="Y1488" t="n">
        <v>2406</v>
      </c>
      <c r="Z1488" t="n">
        <v>3064</v>
      </c>
      <c r="AA1488" t="n">
        <v>3040</v>
      </c>
      <c r="AB1488" t="n">
        <v>2475</v>
      </c>
      <c r="AC1488" t="n">
        <v>3489</v>
      </c>
      <c r="AD1488" t="n">
        <v>1359</v>
      </c>
      <c r="AE1488" t="n">
        <v>1742</v>
      </c>
      <c r="AF1488" t="n">
        <v>781</v>
      </c>
      <c r="AG1488" t="n">
        <v>1488</v>
      </c>
      <c r="AH1488" t="n">
        <v>1733</v>
      </c>
      <c r="AI1488" t="n">
        <v>1653</v>
      </c>
      <c r="AJ1488" t="n">
        <v>1254</v>
      </c>
      <c r="AK1488" t="n">
        <v>1279</v>
      </c>
      <c r="AL1488" t="n">
        <v>1169</v>
      </c>
      <c r="AM1488" t="n">
        <v>143</v>
      </c>
      <c r="AN1488" t="n">
        <v>575</v>
      </c>
      <c r="AO1488" t="n">
        <v>983</v>
      </c>
      <c r="AP1488" t="n">
        <v>155</v>
      </c>
      <c r="AQ1488" t="n">
        <v>151</v>
      </c>
      <c r="AR1488" t="n">
        <v>177</v>
      </c>
      <c r="AS1488" t="n">
        <v>741</v>
      </c>
      <c r="AT1488" t="n">
        <v>99</v>
      </c>
      <c r="AU1488" t="n">
        <v>173</v>
      </c>
      <c r="AV1488" t="n">
        <v>741</v>
      </c>
      <c r="AW1488" t="n">
        <v>939</v>
      </c>
      <c r="AX1488" t="n">
        <v>0</v>
      </c>
      <c r="AY1488" t="n">
        <v>502</v>
      </c>
      <c r="AZ1488" t="n">
        <v>391</v>
      </c>
      <c r="BA1488" t="n">
        <v>331</v>
      </c>
      <c r="BB1488" t="n">
        <v>71</v>
      </c>
      <c r="BC1488" t="n">
        <v>48</v>
      </c>
      <c r="BD1488" t="n">
        <v>77</v>
      </c>
      <c r="BE1488" t="n">
        <v>4</v>
      </c>
      <c r="BF1488" t="n">
        <v>48</v>
      </c>
      <c r="BG1488" t="n">
        <v>44</v>
      </c>
      <c r="BH1488" t="n">
        <v>34</v>
      </c>
      <c r="BI1488" t="n">
        <v>30</v>
      </c>
      <c r="BJ1488" t="n">
        <v>37</v>
      </c>
      <c r="BK1488" s="90">
        <f>INDEX('SEDS_MSN Descriptions'!$C:$C,MATCH($C1488,'SEDS_MSN Descriptions'!$B:$B,0))</f>
        <v/>
      </c>
      <c r="BL1488" s="92">
        <f>INDEX('SEDS_MSN Descriptions'!$D:$D,MATCH($C1488,'SEDS_MSN Descriptions'!$B:$B,0))</f>
        <v/>
      </c>
      <c r="BM1488" s="92">
        <f>IF(ISNUMBER(SEARCH("Transportation",BK1488)),"Transportation",IF(ISNUMBER(SEARCH("Industrial",BK1488)),"Industrial",IF(ISNUMBER(SEARCH("electric power",BK1488)),"electric power",IF(ISNUMBER(SEARCH("commercial",BK1488)),"commercial",IF(ISNUMBER(SEARCH("residential",BK1488)),"residential","other")))))</f>
        <v/>
      </c>
      <c r="BN1488" s="92">
        <f>IF(ISNUMBER(SEARCH("Aviation gasoline",BK1488)),"jet fuel",IF(ISNUMBER(SEARCH("Biodiesel",BK1488)),"biofuel diesel",IF(ISNUMBER(SEARCH("Coal",BK1488)),"NA",IF(ISNUMBER(SEARCH("Distillate fuel oil",BK1488)),"petroleum diesel",IF(ISNUMBER(SEARCH("Electricity",BK1488)),"electricity",IF(ISNUMBER(SEARCH("Fuel ethanol",BK1488)),"biofuel gasoline",IF(ISNUMBER(SEARCH("Hydrocarbon",BK1488)),"NA",IF(ISNUMBER(SEARCH("Jet fuel",BK1488)),"jet fuel",IF(ISNUMBER(SEARCH("Lubricants",BK1488)),"NA",IF(ISNUMBER(SEARCH("Motor gasoline",BK1488)),"petroleum gasoline",IF(ISNUMBER(SEARCH("Natural gas",BK1488)),"natural gas",IF(ISNUMBER(SEARCH("Propane",BK1488)),"LPG propane or butane",IF(ISNUMBER(SEARCH("Residual fuel oil",BK1488)),"heavy or residual fuel oil","other")))))))))))))</f>
        <v/>
      </c>
    </row>
    <row r="1489" hidden="1" ht="16" customHeight="1" s="107">
      <c r="A1489" t="inlineStr">
        <is>
          <t>2018P</t>
        </is>
      </c>
      <c r="B1489" t="inlineStr">
        <is>
          <t>DC</t>
        </is>
      </c>
      <c r="C1489" t="inlineStr">
        <is>
          <t>CLTXB</t>
        </is>
      </c>
      <c r="D1489" t="n">
        <v>15545</v>
      </c>
      <c r="E1489" t="n">
        <v>15049</v>
      </c>
      <c r="F1489" t="n">
        <v>13091</v>
      </c>
      <c r="G1489" t="n">
        <v>9210</v>
      </c>
      <c r="H1489" t="n">
        <v>6457</v>
      </c>
      <c r="I1489" t="n">
        <v>5916</v>
      </c>
      <c r="J1489" t="n">
        <v>10928</v>
      </c>
      <c r="K1489" t="n">
        <v>8705</v>
      </c>
      <c r="L1489" t="n">
        <v>5353</v>
      </c>
      <c r="M1489" t="n">
        <v>12139</v>
      </c>
      <c r="N1489" t="n">
        <v>10994</v>
      </c>
      <c r="O1489" t="n">
        <v>8085</v>
      </c>
      <c r="P1489" t="n">
        <v>7916</v>
      </c>
      <c r="Q1489" t="n">
        <v>7236</v>
      </c>
      <c r="R1489" t="n">
        <v>4797</v>
      </c>
      <c r="S1489" t="n">
        <v>7303</v>
      </c>
      <c r="T1489" t="n">
        <v>5844</v>
      </c>
      <c r="U1489" t="n">
        <v>3991</v>
      </c>
      <c r="V1489" t="n">
        <v>2017</v>
      </c>
      <c r="W1489" t="n">
        <v>2889</v>
      </c>
      <c r="X1489" t="n">
        <v>3284</v>
      </c>
      <c r="Y1489" t="n">
        <v>2406</v>
      </c>
      <c r="Z1489" t="n">
        <v>3064</v>
      </c>
      <c r="AA1489" t="n">
        <v>3040</v>
      </c>
      <c r="AB1489" t="n">
        <v>2475</v>
      </c>
      <c r="AC1489" t="n">
        <v>3489</v>
      </c>
      <c r="AD1489" t="n">
        <v>1359</v>
      </c>
      <c r="AE1489" t="n">
        <v>1742</v>
      </c>
      <c r="AF1489" t="n">
        <v>781</v>
      </c>
      <c r="AG1489" t="n">
        <v>1488</v>
      </c>
      <c r="AH1489" t="n">
        <v>1733</v>
      </c>
      <c r="AI1489" t="n">
        <v>1653</v>
      </c>
      <c r="AJ1489" t="n">
        <v>1254</v>
      </c>
      <c r="AK1489" t="n">
        <v>1279</v>
      </c>
      <c r="AL1489" t="n">
        <v>1169</v>
      </c>
      <c r="AM1489" t="n">
        <v>143</v>
      </c>
      <c r="AN1489" t="n">
        <v>575</v>
      </c>
      <c r="AO1489" t="n">
        <v>983</v>
      </c>
      <c r="AP1489" t="n">
        <v>155</v>
      </c>
      <c r="AQ1489" t="n">
        <v>151</v>
      </c>
      <c r="AR1489" t="n">
        <v>177</v>
      </c>
      <c r="AS1489" t="n">
        <v>741</v>
      </c>
      <c r="AT1489" t="n">
        <v>99</v>
      </c>
      <c r="AU1489" t="n">
        <v>173</v>
      </c>
      <c r="AV1489" t="n">
        <v>741</v>
      </c>
      <c r="AW1489" t="n">
        <v>939</v>
      </c>
      <c r="AX1489" t="n">
        <v>0</v>
      </c>
      <c r="AY1489" t="n">
        <v>502</v>
      </c>
      <c r="AZ1489" t="n">
        <v>391</v>
      </c>
      <c r="BA1489" t="n">
        <v>331</v>
      </c>
      <c r="BB1489" t="n">
        <v>71</v>
      </c>
      <c r="BC1489" t="n">
        <v>48</v>
      </c>
      <c r="BD1489" t="n">
        <v>77</v>
      </c>
      <c r="BE1489" t="n">
        <v>4</v>
      </c>
      <c r="BF1489" t="n">
        <v>48</v>
      </c>
      <c r="BG1489" t="n">
        <v>44</v>
      </c>
      <c r="BH1489" t="n">
        <v>34</v>
      </c>
      <c r="BI1489" t="n">
        <v>30</v>
      </c>
      <c r="BJ1489" t="n">
        <v>37</v>
      </c>
      <c r="BK1489" s="90">
        <f>INDEX('SEDS_MSN Descriptions'!$C:$C,MATCH($C1489,'SEDS_MSN Descriptions'!$B:$B,0))</f>
        <v/>
      </c>
      <c r="BL1489" s="92">
        <f>INDEX('SEDS_MSN Descriptions'!$D:$D,MATCH($C1489,'SEDS_MSN Descriptions'!$B:$B,0))</f>
        <v/>
      </c>
      <c r="BM1489" s="92">
        <f>IF(ISNUMBER(SEARCH("Transportation",BK1489)),"Transportation",IF(ISNUMBER(SEARCH("Industrial",BK1489)),"Industrial",IF(ISNUMBER(SEARCH("electric power",BK1489)),"electric power",IF(ISNUMBER(SEARCH("commercial",BK1489)),"commercial",IF(ISNUMBER(SEARCH("residential",BK1489)),"residential","other")))))</f>
        <v/>
      </c>
      <c r="BN1489" s="92">
        <f>IF(ISNUMBER(SEARCH("Aviation gasoline",BK1489)),"jet fuel",IF(ISNUMBER(SEARCH("Biodiesel",BK1489)),"biofuel diesel",IF(ISNUMBER(SEARCH("Coal",BK1489)),"NA",IF(ISNUMBER(SEARCH("Distillate fuel oil",BK1489)),"petroleum diesel",IF(ISNUMBER(SEARCH("Electricity",BK1489)),"electricity",IF(ISNUMBER(SEARCH("Fuel ethanol",BK1489)),"biofuel gasoline",IF(ISNUMBER(SEARCH("Hydrocarbon",BK1489)),"NA",IF(ISNUMBER(SEARCH("Jet fuel",BK1489)),"jet fuel",IF(ISNUMBER(SEARCH("Lubricants",BK1489)),"NA",IF(ISNUMBER(SEARCH("Motor gasoline",BK1489)),"petroleum gasoline",IF(ISNUMBER(SEARCH("Natural gas",BK1489)),"natural gas",IF(ISNUMBER(SEARCH("Propane",BK1489)),"LPG propane or butane",IF(ISNUMBER(SEARCH("Residual fuel oil",BK1489)),"heavy or residual fuel oil","other")))))))))))))</f>
        <v/>
      </c>
    </row>
    <row r="1490" hidden="1" ht="16" customHeight="1" s="107">
      <c r="A1490" t="inlineStr">
        <is>
          <t>2018P</t>
        </is>
      </c>
      <c r="B1490" t="inlineStr">
        <is>
          <t>DC</t>
        </is>
      </c>
      <c r="C1490" t="inlineStr">
        <is>
          <t>COI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0</v>
      </c>
      <c r="AC1490" t="n">
        <v>0</v>
      </c>
      <c r="AD1490" t="n">
        <v>0</v>
      </c>
      <c r="AE1490" t="n">
        <v>0</v>
      </c>
      <c r="AF1490" t="n">
        <v>0</v>
      </c>
      <c r="AG1490" t="n">
        <v>0</v>
      </c>
      <c r="AH1490" t="n">
        <v>0</v>
      </c>
      <c r="AI1490" t="n">
        <v>0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0</v>
      </c>
      <c r="AX1490" t="n">
        <v>0</v>
      </c>
      <c r="AY1490" t="n">
        <v>0</v>
      </c>
      <c r="AZ1490" t="n">
        <v>0</v>
      </c>
      <c r="BA1490" t="n">
        <v>0</v>
      </c>
      <c r="BB1490" t="n">
        <v>0</v>
      </c>
      <c r="BC1490" t="n">
        <v>0</v>
      </c>
      <c r="BD1490" t="n">
        <v>0</v>
      </c>
      <c r="BE1490" t="n">
        <v>0</v>
      </c>
      <c r="BF1490" t="n">
        <v>0</v>
      </c>
      <c r="BG1490" t="n">
        <v>0</v>
      </c>
      <c r="BH1490" t="n">
        <v>0</v>
      </c>
      <c r="BI1490" t="n">
        <v>0</v>
      </c>
      <c r="BJ1490" t="n">
        <v>0</v>
      </c>
      <c r="BK1490" s="90">
        <f>INDEX('SEDS_MSN Descriptions'!$C:$C,MATCH($C1490,'SEDS_MSN Descriptions'!$B:$B,0))</f>
        <v/>
      </c>
      <c r="BL1490" s="92">
        <f>INDEX('SEDS_MSN Descriptions'!$D:$D,MATCH($C1490,'SEDS_MSN Descriptions'!$B:$B,0))</f>
        <v/>
      </c>
      <c r="BM1490" s="92">
        <f>IF(ISNUMBER(SEARCH("Transportation",BK1490)),"Transportation",IF(ISNUMBER(SEARCH("Industrial",BK1490)),"Industrial",IF(ISNUMBER(SEARCH("electric power",BK1490)),"electric power",IF(ISNUMBER(SEARCH("commercial",BK1490)),"commercial",IF(ISNUMBER(SEARCH("residential",BK1490)),"residential","other")))))</f>
        <v/>
      </c>
      <c r="BN1490" s="92">
        <f>IF(ISNUMBER(SEARCH("Aviation gasoline",BK1490)),"jet fuel",IF(ISNUMBER(SEARCH("Biodiesel",BK1490)),"biofuel diesel",IF(ISNUMBER(SEARCH("Coal",BK1490)),"NA",IF(ISNUMBER(SEARCH("Distillate fuel oil",BK1490)),"petroleum diesel",IF(ISNUMBER(SEARCH("Electricity",BK1490)),"electricity",IF(ISNUMBER(SEARCH("Fuel ethanol",BK1490)),"biofuel gasoline",IF(ISNUMBER(SEARCH("Hydrocarbon",BK1490)),"NA",IF(ISNUMBER(SEARCH("Jet fuel",BK1490)),"jet fuel",IF(ISNUMBER(SEARCH("Lubricants",BK1490)),"NA",IF(ISNUMBER(SEARCH("Motor gasoline",BK1490)),"petroleum gasoline",IF(ISNUMBER(SEARCH("Natural gas",BK1490)),"natural gas",IF(ISNUMBER(SEARCH("Propane",BK1490)),"LPG propane or butane",IF(ISNUMBER(SEARCH("Residual fuel oil",BK1490)),"heavy or residual fuel oil","other")))))))))))))</f>
        <v/>
      </c>
    </row>
    <row r="1491" hidden="1" s="107">
      <c r="A1491" t="inlineStr">
        <is>
          <t>2018P</t>
        </is>
      </c>
      <c r="B1491" t="inlineStr">
        <is>
          <t>DC</t>
        </is>
      </c>
      <c r="C1491" t="inlineStr">
        <is>
          <t>DFACB</t>
        </is>
      </c>
      <c r="D1491" t="n">
        <v>1778</v>
      </c>
      <c r="E1491" t="n">
        <v>2578</v>
      </c>
      <c r="F1491" t="n">
        <v>2751</v>
      </c>
      <c r="G1491" t="n">
        <v>2723</v>
      </c>
      <c r="H1491" t="n">
        <v>3150</v>
      </c>
      <c r="I1491" t="n">
        <v>5091</v>
      </c>
      <c r="J1491" t="n">
        <v>4487</v>
      </c>
      <c r="K1491" t="n">
        <v>3446</v>
      </c>
      <c r="L1491" t="n">
        <v>3292</v>
      </c>
      <c r="M1491" t="n">
        <v>2834</v>
      </c>
      <c r="N1491" t="n">
        <v>2868</v>
      </c>
      <c r="O1491" t="n">
        <v>3481</v>
      </c>
      <c r="P1491" t="n">
        <v>3115</v>
      </c>
      <c r="Q1491" t="n">
        <v>4125</v>
      </c>
      <c r="R1491" t="n">
        <v>4922</v>
      </c>
      <c r="S1491" t="n">
        <v>4777</v>
      </c>
      <c r="T1491" t="n">
        <v>6233</v>
      </c>
      <c r="U1491" t="n">
        <v>7132</v>
      </c>
      <c r="V1491" t="n">
        <v>5123</v>
      </c>
      <c r="W1491" t="n">
        <v>5068</v>
      </c>
      <c r="X1491" t="n">
        <v>3418</v>
      </c>
      <c r="Y1491" t="n">
        <v>2621</v>
      </c>
      <c r="Z1491" t="n">
        <v>4757</v>
      </c>
      <c r="AA1491" t="n">
        <v>3620</v>
      </c>
      <c r="AB1491" t="n">
        <v>3538</v>
      </c>
      <c r="AC1491" t="n">
        <v>5233</v>
      </c>
      <c r="AD1491" t="n">
        <v>5143</v>
      </c>
      <c r="AE1491" t="n">
        <v>4821</v>
      </c>
      <c r="AF1491" t="n">
        <v>5174</v>
      </c>
      <c r="AG1491" t="n">
        <v>5328</v>
      </c>
      <c r="AH1491" t="n">
        <v>4682</v>
      </c>
      <c r="AI1491" t="n">
        <v>4481</v>
      </c>
      <c r="AJ1491" t="n">
        <v>4608</v>
      </c>
      <c r="AK1491" t="n">
        <v>3534</v>
      </c>
      <c r="AL1491" t="n">
        <v>4137</v>
      </c>
      <c r="AM1491" t="n">
        <v>3692</v>
      </c>
      <c r="AN1491" t="n">
        <v>3921</v>
      </c>
      <c r="AO1491" t="n">
        <v>3602</v>
      </c>
      <c r="AP1491" t="n">
        <v>3478</v>
      </c>
      <c r="AQ1491" t="n">
        <v>3423</v>
      </c>
      <c r="AR1491" t="n">
        <v>4234</v>
      </c>
      <c r="AS1491" t="n">
        <v>4839</v>
      </c>
      <c r="AT1491" t="n">
        <v>4618</v>
      </c>
      <c r="AU1491" t="n">
        <v>5106</v>
      </c>
      <c r="AV1491" t="n">
        <v>5460</v>
      </c>
      <c r="AW1491" t="n">
        <v>3145</v>
      </c>
      <c r="AX1491" t="n">
        <v>1407</v>
      </c>
      <c r="AY1491" t="n">
        <v>1587</v>
      </c>
      <c r="AZ1491" t="n">
        <v>2179</v>
      </c>
      <c r="BA1491" t="n">
        <v>1717</v>
      </c>
      <c r="BB1491" t="n">
        <v>1925</v>
      </c>
      <c r="BC1491" t="n">
        <v>2281</v>
      </c>
      <c r="BD1491" t="n">
        <v>2167</v>
      </c>
      <c r="BE1491" t="n">
        <v>1949</v>
      </c>
      <c r="BF1491" t="n">
        <v>2258</v>
      </c>
      <c r="BG1491" t="n">
        <v>1938</v>
      </c>
      <c r="BH1491" t="n">
        <v>1860</v>
      </c>
      <c r="BI1491" t="n">
        <v>1277</v>
      </c>
      <c r="BJ1491" t="n">
        <v>972</v>
      </c>
      <c r="BK1491" s="92">
        <f>INDEX('SEDS_MSN Descriptions'!$C:$C,MATCH($C1491,'SEDS_MSN Descriptions'!$B:$B,0))</f>
        <v/>
      </c>
      <c r="BL1491" s="92">
        <f>INDEX('SEDS_MSN Descriptions'!$D:$D,MATCH($C1491,'SEDS_MSN Descriptions'!$B:$B,0))</f>
        <v/>
      </c>
      <c r="BM1491" s="92">
        <f>IF(ISNUMBER(SEARCH("Transportation",BK1491)),"Transportation",IF(ISNUMBER(SEARCH("Industrial",BK1491)),"Industrial",IF(ISNUMBER(SEARCH("electric power",BK1491)),"electric power",IF(ISNUMBER(SEARCH("commercial",BK1491)),"commercial",IF(ISNUMBER(SEARCH("residential",BK1491)),"residential","other")))))</f>
        <v/>
      </c>
      <c r="BN1491" s="92">
        <f>IF(ISNUMBER(SEARCH("Aviation gasoline",BK1491)),"jet fuel",IF(ISNUMBER(SEARCH("Biodiesel",BK1491)),"biofuel diesel",IF(ISNUMBER(SEARCH("Coal",BK1491)),"NA",IF(ISNUMBER(SEARCH("Distillate fuel oil",BK1491)),"petroleum diesel",IF(ISNUMBER(SEARCH("Electricity",BK1491)),"electricity",IF(ISNUMBER(SEARCH("Fuel ethanol",BK1491)),"biofuel gasoline",IF(ISNUMBER(SEARCH("Hydrocarbon",BK1491)),"NA",IF(ISNUMBER(SEARCH("Jet fuel",BK1491)),"jet fuel",IF(ISNUMBER(SEARCH("Lubricants",BK1491)),"NA",IF(ISNUMBER(SEARCH("Motor gasoline",BK1491)),"petroleum gasoline",IF(ISNUMBER(SEARCH("Natural gas",BK1491)),"natural gas",IF(ISNUMBER(SEARCH("Propane",BK1491)),"LPG propane or butane",IF(ISNUMBER(SEARCH("Residual fuel oil",BK1491)),"heavy or residual fuel oil","other")))))))))))))</f>
        <v/>
      </c>
    </row>
    <row r="1492" hidden="1" ht="16" customHeight="1" s="107">
      <c r="A1492" t="inlineStr">
        <is>
          <t>2018P</t>
        </is>
      </c>
      <c r="B1492" t="inlineStr">
        <is>
          <t>DC</t>
        </is>
      </c>
      <c r="C1492" t="inlineStr">
        <is>
          <t>DFCCB</t>
        </is>
      </c>
      <c r="D1492" t="n">
        <v>6172</v>
      </c>
      <c r="E1492" t="n">
        <v>5386</v>
      </c>
      <c r="F1492" t="n">
        <v>5527</v>
      </c>
      <c r="G1492" t="n">
        <v>5483</v>
      </c>
      <c r="H1492" t="n">
        <v>5576</v>
      </c>
      <c r="I1492" t="n">
        <v>5828</v>
      </c>
      <c r="J1492" t="n">
        <v>5772</v>
      </c>
      <c r="K1492" t="n">
        <v>6367</v>
      </c>
      <c r="L1492" t="n">
        <v>7198</v>
      </c>
      <c r="M1492" t="n">
        <v>6789</v>
      </c>
      <c r="N1492" t="n">
        <v>7619</v>
      </c>
      <c r="O1492" t="n">
        <v>5918</v>
      </c>
      <c r="P1492" t="n">
        <v>6035</v>
      </c>
      <c r="Q1492" t="n">
        <v>6338</v>
      </c>
      <c r="R1492" t="n">
        <v>5939</v>
      </c>
      <c r="S1492" t="n">
        <v>5451</v>
      </c>
      <c r="T1492" t="n">
        <v>5582</v>
      </c>
      <c r="U1492" t="n">
        <v>5432</v>
      </c>
      <c r="V1492" t="n">
        <v>5329</v>
      </c>
      <c r="W1492" t="n">
        <v>3967</v>
      </c>
      <c r="X1492" t="n">
        <v>3769</v>
      </c>
      <c r="Y1492" t="n">
        <v>1633</v>
      </c>
      <c r="Z1492" t="n">
        <v>2619</v>
      </c>
      <c r="AA1492" t="n">
        <v>5785</v>
      </c>
      <c r="AB1492" t="n">
        <v>6804</v>
      </c>
      <c r="AC1492" t="n">
        <v>4871</v>
      </c>
      <c r="AD1492" t="n">
        <v>6411</v>
      </c>
      <c r="AE1492" t="n">
        <v>4320</v>
      </c>
      <c r="AF1492" t="n">
        <v>3649</v>
      </c>
      <c r="AG1492" t="n">
        <v>3496</v>
      </c>
      <c r="AH1492" t="n">
        <v>3470</v>
      </c>
      <c r="AI1492" t="n">
        <v>3959</v>
      </c>
      <c r="AJ1492" t="n">
        <v>3731</v>
      </c>
      <c r="AK1492" t="n">
        <v>4970</v>
      </c>
      <c r="AL1492" t="n">
        <v>5877</v>
      </c>
      <c r="AM1492" t="n">
        <v>4829</v>
      </c>
      <c r="AN1492" t="n">
        <v>5593</v>
      </c>
      <c r="AO1492" t="n">
        <v>2944</v>
      </c>
      <c r="AP1492" t="n">
        <v>1852</v>
      </c>
      <c r="AQ1492" t="n">
        <v>1950</v>
      </c>
      <c r="AR1492" t="n">
        <v>3266</v>
      </c>
      <c r="AS1492" t="n">
        <v>3151</v>
      </c>
      <c r="AT1492" t="n">
        <v>1721</v>
      </c>
      <c r="AU1492" t="n">
        <v>2227</v>
      </c>
      <c r="AV1492" t="n">
        <v>2662</v>
      </c>
      <c r="AW1492" t="n">
        <v>2349</v>
      </c>
      <c r="AX1492" t="n">
        <v>2022</v>
      </c>
      <c r="AY1492" t="n">
        <v>1758</v>
      </c>
      <c r="AZ1492" t="n">
        <v>1164</v>
      </c>
      <c r="BA1492" t="n">
        <v>1726</v>
      </c>
      <c r="BB1492" t="n">
        <v>1046</v>
      </c>
      <c r="BC1492" t="n">
        <v>675</v>
      </c>
      <c r="BD1492" t="n">
        <v>736</v>
      </c>
      <c r="BE1492" t="n">
        <v>645</v>
      </c>
      <c r="BF1492" t="n">
        <v>574</v>
      </c>
      <c r="BG1492" t="n">
        <v>719</v>
      </c>
      <c r="BH1492" t="n">
        <v>642</v>
      </c>
      <c r="BI1492" t="n">
        <v>392</v>
      </c>
      <c r="BJ1492" t="n">
        <v>547</v>
      </c>
      <c r="BK1492" s="90">
        <f>INDEX('SEDS_MSN Descriptions'!$C:$C,MATCH($C1492,'SEDS_MSN Descriptions'!$B:$B,0))</f>
        <v/>
      </c>
      <c r="BL1492" s="92">
        <f>INDEX('SEDS_MSN Descriptions'!$D:$D,MATCH($C1492,'SEDS_MSN Descriptions'!$B:$B,0))</f>
        <v/>
      </c>
      <c r="BM1492" s="92">
        <f>IF(ISNUMBER(SEARCH("Transportation",BK1492)),"Transportation",IF(ISNUMBER(SEARCH("Industrial",BK1492)),"Industrial",IF(ISNUMBER(SEARCH("electric power",BK1492)),"electric power",IF(ISNUMBER(SEARCH("commercial",BK1492)),"commercial",IF(ISNUMBER(SEARCH("residential",BK1492)),"residential","other")))))</f>
        <v/>
      </c>
      <c r="BN1492" s="92">
        <f>IF(ISNUMBER(SEARCH("Aviation gasoline",BK1492)),"jet fuel",IF(ISNUMBER(SEARCH("Biodiesel",BK1492)),"biofuel diesel",IF(ISNUMBER(SEARCH("Coal",BK1492)),"NA",IF(ISNUMBER(SEARCH("Distillate fuel oil",BK1492)),"petroleum diesel",IF(ISNUMBER(SEARCH("Electricity",BK1492)),"electricity",IF(ISNUMBER(SEARCH("Fuel ethanol",BK1492)),"biofuel gasoline",IF(ISNUMBER(SEARCH("Hydrocarbon",BK1492)),"NA",IF(ISNUMBER(SEARCH("Jet fuel",BK1492)),"jet fuel",IF(ISNUMBER(SEARCH("Lubricants",BK1492)),"NA",IF(ISNUMBER(SEARCH("Motor gasoline",BK1492)),"petroleum gasoline",IF(ISNUMBER(SEARCH("Natural gas",BK1492)),"natural gas",IF(ISNUMBER(SEARCH("Propane",BK1492)),"LPG propane or butane",IF(ISNUMBER(SEARCH("Residual fuel oil",BK1492)),"heavy or residual fuel oil","other")))))))))))))</f>
        <v/>
      </c>
    </row>
    <row r="1493" hidden="1" ht="16" customHeight="1" s="107">
      <c r="A1493" t="inlineStr">
        <is>
          <t>2018P</t>
        </is>
      </c>
      <c r="B1493" t="inlineStr">
        <is>
          <t>DC</t>
        </is>
      </c>
      <c r="C1493" t="inlineStr">
        <is>
          <t>DFEIB</t>
        </is>
      </c>
      <c r="D1493" t="n">
        <v>20</v>
      </c>
      <c r="E1493" t="n">
        <v>16</v>
      </c>
      <c r="F1493" t="n">
        <v>17</v>
      </c>
      <c r="G1493" t="n">
        <v>17</v>
      </c>
      <c r="H1493" t="n">
        <v>28</v>
      </c>
      <c r="I1493" t="n">
        <v>23</v>
      </c>
      <c r="J1493" t="n">
        <v>41</v>
      </c>
      <c r="K1493" t="n">
        <v>55</v>
      </c>
      <c r="L1493" t="n">
        <v>2436</v>
      </c>
      <c r="M1493" t="n">
        <v>5504</v>
      </c>
      <c r="N1493" t="n">
        <v>6610</v>
      </c>
      <c r="O1493" t="n">
        <v>3575</v>
      </c>
      <c r="P1493" t="n">
        <v>1582</v>
      </c>
      <c r="Q1493" t="n">
        <v>1418</v>
      </c>
      <c r="R1493" t="n">
        <v>1764</v>
      </c>
      <c r="S1493" t="n">
        <v>523</v>
      </c>
      <c r="T1493" t="n">
        <v>381</v>
      </c>
      <c r="U1493" t="n">
        <v>730</v>
      </c>
      <c r="V1493" t="n">
        <v>1367</v>
      </c>
      <c r="W1493" t="n">
        <v>543</v>
      </c>
      <c r="X1493" t="n">
        <v>637</v>
      </c>
      <c r="Y1493" t="n">
        <v>384</v>
      </c>
      <c r="Z1493" t="n">
        <v>213</v>
      </c>
      <c r="AA1493" t="n">
        <v>640</v>
      </c>
      <c r="AB1493" t="n">
        <v>759</v>
      </c>
      <c r="AC1493" t="n">
        <v>385</v>
      </c>
      <c r="AD1493" t="n">
        <v>400</v>
      </c>
      <c r="AE1493" t="n">
        <v>487</v>
      </c>
      <c r="AF1493" t="n">
        <v>962</v>
      </c>
      <c r="AG1493" t="n">
        <v>1249</v>
      </c>
      <c r="AH1493" t="n">
        <v>422</v>
      </c>
      <c r="AI1493" t="n">
        <v>316</v>
      </c>
      <c r="AJ1493" t="n">
        <v>327</v>
      </c>
      <c r="AK1493" t="n">
        <v>203</v>
      </c>
      <c r="AL1493" t="n">
        <v>570</v>
      </c>
      <c r="AM1493" t="n">
        <v>434</v>
      </c>
      <c r="AN1493" t="n">
        <v>284</v>
      </c>
      <c r="AO1493" t="n">
        <v>413</v>
      </c>
      <c r="AP1493" t="n">
        <v>674</v>
      </c>
      <c r="AQ1493" t="n">
        <v>625</v>
      </c>
      <c r="AR1493" t="n">
        <v>986</v>
      </c>
      <c r="AS1493" t="n">
        <v>304</v>
      </c>
      <c r="AT1493" t="n">
        <v>3610</v>
      </c>
      <c r="AU1493" t="n">
        <v>1108</v>
      </c>
      <c r="AV1493" t="n">
        <v>755</v>
      </c>
      <c r="AW1493" t="n">
        <v>3140</v>
      </c>
      <c r="AX1493" t="n">
        <v>1341</v>
      </c>
      <c r="AY1493" t="n">
        <v>1141</v>
      </c>
      <c r="AZ1493" t="n">
        <v>945</v>
      </c>
      <c r="BA1493" t="n">
        <v>492</v>
      </c>
      <c r="BB1493" t="n">
        <v>2509</v>
      </c>
      <c r="BC1493" t="n">
        <v>1589</v>
      </c>
      <c r="BD1493" t="n">
        <v>147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K1493" s="90">
        <f>INDEX('SEDS_MSN Descriptions'!$C:$C,MATCH($C1493,'SEDS_MSN Descriptions'!$B:$B,0))</f>
        <v/>
      </c>
      <c r="BL1493" s="92">
        <f>INDEX('SEDS_MSN Descriptions'!$D:$D,MATCH($C1493,'SEDS_MSN Descriptions'!$B:$B,0))</f>
        <v/>
      </c>
      <c r="BM1493" s="92">
        <f>IF(ISNUMBER(SEARCH("Transportation",BK1493)),"Transportation",IF(ISNUMBER(SEARCH("Industrial",BK1493)),"Industrial",IF(ISNUMBER(SEARCH("electric power",BK1493)),"electric power",IF(ISNUMBER(SEARCH("commercial",BK1493)),"commercial",IF(ISNUMBER(SEARCH("residential",BK1493)),"residential","other")))))</f>
        <v/>
      </c>
      <c r="BN1493" s="92">
        <f>IF(ISNUMBER(SEARCH("Aviation gasoline",BK1493)),"jet fuel",IF(ISNUMBER(SEARCH("Biodiesel",BK1493)),"biofuel diesel",IF(ISNUMBER(SEARCH("Coal",BK1493)),"NA",IF(ISNUMBER(SEARCH("Distillate fuel oil",BK1493)),"petroleum diesel",IF(ISNUMBER(SEARCH("Electricity",BK1493)),"electricity",IF(ISNUMBER(SEARCH("Fuel ethanol",BK1493)),"biofuel gasoline",IF(ISNUMBER(SEARCH("Hydrocarbon",BK1493)),"NA",IF(ISNUMBER(SEARCH("Jet fuel",BK1493)),"jet fuel",IF(ISNUMBER(SEARCH("Lubricants",BK1493)),"NA",IF(ISNUMBER(SEARCH("Motor gasoline",BK1493)),"petroleum gasoline",IF(ISNUMBER(SEARCH("Natural gas",BK1493)),"natural gas",IF(ISNUMBER(SEARCH("Propane",BK1493)),"LPG propane or butane",IF(ISNUMBER(SEARCH("Residual fuel oil",BK1493)),"heavy or residual fuel oil","other")))))))))))))</f>
        <v/>
      </c>
    </row>
    <row r="1494" hidden="1" ht="16" customHeight="1" s="107">
      <c r="A1494" t="inlineStr">
        <is>
          <t>2018P</t>
        </is>
      </c>
      <c r="B1494" t="inlineStr">
        <is>
          <t>DC</t>
        </is>
      </c>
      <c r="C1494" t="inlineStr">
        <is>
          <t>DFICB</t>
        </is>
      </c>
      <c r="D1494" t="n">
        <v>1231</v>
      </c>
      <c r="E1494" t="n">
        <v>1243</v>
      </c>
      <c r="F1494" t="n">
        <v>1198</v>
      </c>
      <c r="G1494" t="n">
        <v>1178</v>
      </c>
      <c r="H1494" t="n">
        <v>1102</v>
      </c>
      <c r="I1494" t="n">
        <v>1838</v>
      </c>
      <c r="J1494" t="n">
        <v>2041</v>
      </c>
      <c r="K1494" t="n">
        <v>1858</v>
      </c>
      <c r="L1494" t="n">
        <v>1118</v>
      </c>
      <c r="M1494" t="n">
        <v>1565</v>
      </c>
      <c r="N1494" t="n">
        <v>2196</v>
      </c>
      <c r="O1494" t="n">
        <v>2038</v>
      </c>
      <c r="P1494" t="n">
        <v>1318</v>
      </c>
      <c r="Q1494" t="n">
        <v>1047</v>
      </c>
      <c r="R1494" t="n">
        <v>931</v>
      </c>
      <c r="S1494" t="n">
        <v>875</v>
      </c>
      <c r="T1494" t="n">
        <v>790</v>
      </c>
      <c r="U1494" t="n">
        <v>927</v>
      </c>
      <c r="V1494" t="n">
        <v>845</v>
      </c>
      <c r="W1494" t="n">
        <v>1658</v>
      </c>
      <c r="X1494" t="n">
        <v>1118</v>
      </c>
      <c r="Y1494" t="n">
        <v>2313</v>
      </c>
      <c r="Z1494" t="n">
        <v>1092</v>
      </c>
      <c r="AA1494" t="n">
        <v>147</v>
      </c>
      <c r="AB1494" t="n">
        <v>172</v>
      </c>
      <c r="AC1494" t="n">
        <v>236</v>
      </c>
      <c r="AD1494" t="n">
        <v>511</v>
      </c>
      <c r="AE1494" t="n">
        <v>79</v>
      </c>
      <c r="AF1494" t="n">
        <v>19</v>
      </c>
      <c r="AG1494" t="n">
        <v>21</v>
      </c>
      <c r="AH1494" t="n">
        <v>14</v>
      </c>
      <c r="AI1494" t="n">
        <v>12</v>
      </c>
      <c r="AJ1494" t="n">
        <v>87</v>
      </c>
      <c r="AK1494" t="n">
        <v>95</v>
      </c>
      <c r="AL1494" t="n">
        <v>81</v>
      </c>
      <c r="AM1494" t="n">
        <v>91</v>
      </c>
      <c r="AN1494" t="n">
        <v>105</v>
      </c>
      <c r="AO1494" t="n">
        <v>120</v>
      </c>
      <c r="AP1494" t="n">
        <v>101</v>
      </c>
      <c r="AQ1494" t="n">
        <v>816</v>
      </c>
      <c r="AR1494" t="n">
        <v>195</v>
      </c>
      <c r="AS1494" t="n">
        <v>209</v>
      </c>
      <c r="AT1494" t="n">
        <v>403</v>
      </c>
      <c r="AU1494" t="n">
        <v>562</v>
      </c>
      <c r="AV1494" t="n">
        <v>274</v>
      </c>
      <c r="AW1494" t="n">
        <v>225</v>
      </c>
      <c r="AX1494" t="n">
        <v>242</v>
      </c>
      <c r="AY1494" t="n">
        <v>285</v>
      </c>
      <c r="AZ1494" t="n">
        <v>175</v>
      </c>
      <c r="BA1494" t="n">
        <v>154</v>
      </c>
      <c r="BB1494" t="n">
        <v>53</v>
      </c>
      <c r="BC1494" t="n">
        <v>133</v>
      </c>
      <c r="BD1494" t="n">
        <v>130</v>
      </c>
      <c r="BE1494" t="n">
        <v>93</v>
      </c>
      <c r="BF1494" t="n">
        <v>109</v>
      </c>
      <c r="BG1494" t="n">
        <v>108</v>
      </c>
      <c r="BH1494" t="n">
        <v>227</v>
      </c>
      <c r="BI1494" t="n">
        <v>66</v>
      </c>
      <c r="BJ1494" t="n">
        <v>96</v>
      </c>
      <c r="BK1494" s="90">
        <f>INDEX('SEDS_MSN Descriptions'!$C:$C,MATCH($C1494,'SEDS_MSN Descriptions'!$B:$B,0))</f>
        <v/>
      </c>
      <c r="BL1494" s="92">
        <f>INDEX('SEDS_MSN Descriptions'!$D:$D,MATCH($C1494,'SEDS_MSN Descriptions'!$B:$B,0))</f>
        <v/>
      </c>
      <c r="BM1494" s="92">
        <f>IF(ISNUMBER(SEARCH("Transportation",BK1494)),"Transportation",IF(ISNUMBER(SEARCH("Industrial",BK1494)),"Industrial",IF(ISNUMBER(SEARCH("electric power",BK1494)),"electric power",IF(ISNUMBER(SEARCH("commercial",BK1494)),"commercial",IF(ISNUMBER(SEARCH("residential",BK1494)),"residential","other")))))</f>
        <v/>
      </c>
      <c r="BN1494" s="92">
        <f>IF(ISNUMBER(SEARCH("Aviation gasoline",BK1494)),"jet fuel",IF(ISNUMBER(SEARCH("Biodiesel",BK1494)),"biofuel diesel",IF(ISNUMBER(SEARCH("Coal",BK1494)),"NA",IF(ISNUMBER(SEARCH("Distillate fuel oil",BK1494)),"petroleum diesel",IF(ISNUMBER(SEARCH("Electricity",BK1494)),"electricity",IF(ISNUMBER(SEARCH("Fuel ethanol",BK1494)),"biofuel gasoline",IF(ISNUMBER(SEARCH("Hydrocarbon",BK1494)),"NA",IF(ISNUMBER(SEARCH("Jet fuel",BK1494)),"jet fuel",IF(ISNUMBER(SEARCH("Lubricants",BK1494)),"NA",IF(ISNUMBER(SEARCH("Motor gasoline",BK1494)),"petroleum gasoline",IF(ISNUMBER(SEARCH("Natural gas",BK1494)),"natural gas",IF(ISNUMBER(SEARCH("Propane",BK1494)),"LPG propane or butane",IF(ISNUMBER(SEARCH("Residual fuel oil",BK1494)),"heavy or residual fuel oil","other")))))))))))))</f>
        <v/>
      </c>
    </row>
    <row r="1495" hidden="1" ht="16" customHeight="1" s="107">
      <c r="A1495" t="inlineStr">
        <is>
          <t>2018P</t>
        </is>
      </c>
      <c r="B1495" t="inlineStr">
        <is>
          <t>DC</t>
        </is>
      </c>
      <c r="C1495" t="inlineStr">
        <is>
          <t>DFRCB</t>
        </is>
      </c>
      <c r="D1495" t="n">
        <v>7655</v>
      </c>
      <c r="E1495" t="n">
        <v>6681</v>
      </c>
      <c r="F1495" t="n">
        <v>6855</v>
      </c>
      <c r="G1495" t="n">
        <v>6801</v>
      </c>
      <c r="H1495" t="n">
        <v>6915</v>
      </c>
      <c r="I1495" t="n">
        <v>7229</v>
      </c>
      <c r="J1495" t="n">
        <v>7159</v>
      </c>
      <c r="K1495" t="n">
        <v>7897</v>
      </c>
      <c r="L1495" t="n">
        <v>8928</v>
      </c>
      <c r="M1495" t="n">
        <v>8421</v>
      </c>
      <c r="N1495" t="n">
        <v>9449</v>
      </c>
      <c r="O1495" t="n">
        <v>7340</v>
      </c>
      <c r="P1495" t="n">
        <v>7485</v>
      </c>
      <c r="Q1495" t="n">
        <v>7861</v>
      </c>
      <c r="R1495" t="n">
        <v>7366</v>
      </c>
      <c r="S1495" t="n">
        <v>6761</v>
      </c>
      <c r="T1495" t="n">
        <v>6923</v>
      </c>
      <c r="U1495" t="n">
        <v>6737</v>
      </c>
      <c r="V1495" t="n">
        <v>6610</v>
      </c>
      <c r="W1495" t="n">
        <v>4920</v>
      </c>
      <c r="X1495" t="n">
        <v>4366</v>
      </c>
      <c r="Y1495" t="n">
        <v>1639</v>
      </c>
      <c r="Z1495" t="n">
        <v>2962</v>
      </c>
      <c r="AA1495" t="n">
        <v>3228</v>
      </c>
      <c r="AB1495" t="n">
        <v>3796</v>
      </c>
      <c r="AC1495" t="n">
        <v>3223</v>
      </c>
      <c r="AD1495" t="n">
        <v>2587</v>
      </c>
      <c r="AE1495" t="n">
        <v>2723</v>
      </c>
      <c r="AF1495" t="n">
        <v>1968</v>
      </c>
      <c r="AG1495" t="n">
        <v>943</v>
      </c>
      <c r="AH1495" t="n">
        <v>1034</v>
      </c>
      <c r="AI1495" t="n">
        <v>1113</v>
      </c>
      <c r="AJ1495" t="n">
        <v>1151</v>
      </c>
      <c r="AK1495" t="n">
        <v>1021</v>
      </c>
      <c r="AL1495" t="n">
        <v>864</v>
      </c>
      <c r="AM1495" t="n">
        <v>1655</v>
      </c>
      <c r="AN1495" t="n">
        <v>1759</v>
      </c>
      <c r="AO1495" t="n">
        <v>1502</v>
      </c>
      <c r="AP1495" t="n">
        <v>1369</v>
      </c>
      <c r="AQ1495" t="n">
        <v>1214</v>
      </c>
      <c r="AR1495" t="n">
        <v>1268</v>
      </c>
      <c r="AS1495" t="n">
        <v>1158</v>
      </c>
      <c r="AT1495" t="n">
        <v>2047</v>
      </c>
      <c r="AU1495" t="n">
        <v>2108</v>
      </c>
      <c r="AV1495" t="n">
        <v>2251</v>
      </c>
      <c r="AW1495" t="n">
        <v>2040</v>
      </c>
      <c r="AX1495" t="n">
        <v>1061</v>
      </c>
      <c r="AY1495" t="n">
        <v>1185</v>
      </c>
      <c r="AZ1495" t="n">
        <v>833</v>
      </c>
      <c r="BA1495" t="n">
        <v>1017</v>
      </c>
      <c r="BB1495" t="n">
        <v>1214</v>
      </c>
      <c r="BC1495" t="n">
        <v>206</v>
      </c>
      <c r="BD1495" t="n">
        <v>1061</v>
      </c>
      <c r="BE1495" t="n">
        <v>822</v>
      </c>
      <c r="BF1495" t="n">
        <v>804</v>
      </c>
      <c r="BG1495" t="n">
        <v>1074</v>
      </c>
      <c r="BH1495" t="n">
        <v>108</v>
      </c>
      <c r="BI1495" t="n">
        <v>91</v>
      </c>
      <c r="BJ1495" t="n">
        <v>681</v>
      </c>
      <c r="BK1495" s="90">
        <f>INDEX('SEDS_MSN Descriptions'!$C:$C,MATCH($C1495,'SEDS_MSN Descriptions'!$B:$B,0))</f>
        <v/>
      </c>
      <c r="BL1495" s="92">
        <f>INDEX('SEDS_MSN Descriptions'!$D:$D,MATCH($C1495,'SEDS_MSN Descriptions'!$B:$B,0))</f>
        <v/>
      </c>
      <c r="BM1495" s="92">
        <f>IF(ISNUMBER(SEARCH("Transportation",BK1495)),"Transportation",IF(ISNUMBER(SEARCH("Industrial",BK1495)),"Industrial",IF(ISNUMBER(SEARCH("electric power",BK1495)),"electric power",IF(ISNUMBER(SEARCH("commercial",BK1495)),"commercial",IF(ISNUMBER(SEARCH("residential",BK1495)),"residential","other")))))</f>
        <v/>
      </c>
      <c r="BN1495" s="92">
        <f>IF(ISNUMBER(SEARCH("Aviation gasoline",BK1495)),"jet fuel",IF(ISNUMBER(SEARCH("Biodiesel",BK1495)),"biofuel diesel",IF(ISNUMBER(SEARCH("Coal",BK1495)),"NA",IF(ISNUMBER(SEARCH("Distillate fuel oil",BK1495)),"petroleum diesel",IF(ISNUMBER(SEARCH("Electricity",BK1495)),"electricity",IF(ISNUMBER(SEARCH("Fuel ethanol",BK1495)),"biofuel gasoline",IF(ISNUMBER(SEARCH("Hydrocarbon",BK1495)),"NA",IF(ISNUMBER(SEARCH("Jet fuel",BK1495)),"jet fuel",IF(ISNUMBER(SEARCH("Lubricants",BK1495)),"NA",IF(ISNUMBER(SEARCH("Motor gasoline",BK1495)),"petroleum gasoline",IF(ISNUMBER(SEARCH("Natural gas",BK1495)),"natural gas",IF(ISNUMBER(SEARCH("Propane",BK1495)),"LPG propane or butane",IF(ISNUMBER(SEARCH("Residual fuel oil",BK1495)),"heavy or residual fuel oil","other")))))))))))))</f>
        <v/>
      </c>
    </row>
    <row r="1496" hidden="1" ht="16" customHeight="1" s="107">
      <c r="A1496" t="inlineStr">
        <is>
          <t>2018P</t>
        </is>
      </c>
      <c r="B1496" t="inlineStr">
        <is>
          <t>DC</t>
        </is>
      </c>
      <c r="C1496" t="inlineStr">
        <is>
          <t>DFTCB</t>
        </is>
      </c>
      <c r="D1496" t="n">
        <v>16856</v>
      </c>
      <c r="E1496" t="n">
        <v>15904</v>
      </c>
      <c r="F1496" t="n">
        <v>16347</v>
      </c>
      <c r="G1496" t="n">
        <v>16201</v>
      </c>
      <c r="H1496" t="n">
        <v>16770</v>
      </c>
      <c r="I1496" t="n">
        <v>20009</v>
      </c>
      <c r="J1496" t="n">
        <v>19500</v>
      </c>
      <c r="K1496" t="n">
        <v>19624</v>
      </c>
      <c r="L1496" t="n">
        <v>22972</v>
      </c>
      <c r="M1496" t="n">
        <v>25112</v>
      </c>
      <c r="N1496" t="n">
        <v>28743</v>
      </c>
      <c r="O1496" t="n">
        <v>22353</v>
      </c>
      <c r="P1496" t="n">
        <v>19535</v>
      </c>
      <c r="Q1496" t="n">
        <v>20789</v>
      </c>
      <c r="R1496" t="n">
        <v>20922</v>
      </c>
      <c r="S1496" t="n">
        <v>18387</v>
      </c>
      <c r="T1496" t="n">
        <v>19910</v>
      </c>
      <c r="U1496" t="n">
        <v>20957</v>
      </c>
      <c r="V1496" t="n">
        <v>19276</v>
      </c>
      <c r="W1496" t="n">
        <v>16155</v>
      </c>
      <c r="X1496" t="n">
        <v>13307</v>
      </c>
      <c r="Y1496" t="n">
        <v>8590</v>
      </c>
      <c r="Z1496" t="n">
        <v>11643</v>
      </c>
      <c r="AA1496" t="n">
        <v>13419</v>
      </c>
      <c r="AB1496" t="n">
        <v>15069</v>
      </c>
      <c r="AC1496" t="n">
        <v>13946</v>
      </c>
      <c r="AD1496" t="n">
        <v>15053</v>
      </c>
      <c r="AE1496" t="n">
        <v>12430</v>
      </c>
      <c r="AF1496" t="n">
        <v>11773</v>
      </c>
      <c r="AG1496" t="n">
        <v>11036</v>
      </c>
      <c r="AH1496" t="n">
        <v>9622</v>
      </c>
      <c r="AI1496" t="n">
        <v>9881</v>
      </c>
      <c r="AJ1496" t="n">
        <v>9903</v>
      </c>
      <c r="AK1496" t="n">
        <v>9823</v>
      </c>
      <c r="AL1496" t="n">
        <v>11528</v>
      </c>
      <c r="AM1496" t="n">
        <v>10702</v>
      </c>
      <c r="AN1496" t="n">
        <v>11662</v>
      </c>
      <c r="AO1496" t="n">
        <v>8581</v>
      </c>
      <c r="AP1496" t="n">
        <v>7473</v>
      </c>
      <c r="AQ1496" t="n">
        <v>8028</v>
      </c>
      <c r="AR1496" t="n">
        <v>9949</v>
      </c>
      <c r="AS1496" t="n">
        <v>9662</v>
      </c>
      <c r="AT1496" t="n">
        <v>12399</v>
      </c>
      <c r="AU1496" t="n">
        <v>11111</v>
      </c>
      <c r="AV1496" t="n">
        <v>11402</v>
      </c>
      <c r="AW1496" t="n">
        <v>10899</v>
      </c>
      <c r="AX1496" t="n">
        <v>6073</v>
      </c>
      <c r="AY1496" t="n">
        <v>5956</v>
      </c>
      <c r="AZ1496" t="n">
        <v>5297</v>
      </c>
      <c r="BA1496" t="n">
        <v>5107</v>
      </c>
      <c r="BB1496" t="n">
        <v>6746</v>
      </c>
      <c r="BC1496" t="n">
        <v>4884</v>
      </c>
      <c r="BD1496" t="n">
        <v>4241</v>
      </c>
      <c r="BE1496" t="n">
        <v>3509</v>
      </c>
      <c r="BF1496" t="n">
        <v>3746</v>
      </c>
      <c r="BG1496" t="n">
        <v>3840</v>
      </c>
      <c r="BH1496" t="n">
        <v>2837</v>
      </c>
      <c r="BI1496" t="n">
        <v>1825</v>
      </c>
      <c r="BJ1496" t="n">
        <v>2296</v>
      </c>
      <c r="BK1496" s="90">
        <f>INDEX('SEDS_MSN Descriptions'!$C:$C,MATCH($C1496,'SEDS_MSN Descriptions'!$B:$B,0))</f>
        <v/>
      </c>
      <c r="BL1496" s="92">
        <f>INDEX('SEDS_MSN Descriptions'!$D:$D,MATCH($C1496,'SEDS_MSN Descriptions'!$B:$B,0))</f>
        <v/>
      </c>
      <c r="BM1496" s="92">
        <f>IF(ISNUMBER(SEARCH("Transportation",BK1496)),"Transportation",IF(ISNUMBER(SEARCH("Industrial",BK1496)),"Industrial",IF(ISNUMBER(SEARCH("electric power",BK1496)),"electric power",IF(ISNUMBER(SEARCH("commercial",BK1496)),"commercial",IF(ISNUMBER(SEARCH("residential",BK1496)),"residential","other")))))</f>
        <v/>
      </c>
      <c r="BN1496" s="92">
        <f>IF(ISNUMBER(SEARCH("Aviation gasoline",BK1496)),"jet fuel",IF(ISNUMBER(SEARCH("Biodiesel",BK1496)),"biofuel diesel",IF(ISNUMBER(SEARCH("Coal",BK1496)),"NA",IF(ISNUMBER(SEARCH("Distillate fuel oil",BK1496)),"petroleum diesel",IF(ISNUMBER(SEARCH("Electricity",BK1496)),"electricity",IF(ISNUMBER(SEARCH("Fuel ethanol",BK1496)),"biofuel gasoline",IF(ISNUMBER(SEARCH("Hydrocarbon",BK1496)),"NA",IF(ISNUMBER(SEARCH("Jet fuel",BK1496)),"jet fuel",IF(ISNUMBER(SEARCH("Lubricants",BK1496)),"NA",IF(ISNUMBER(SEARCH("Motor gasoline",BK1496)),"petroleum gasoline",IF(ISNUMBER(SEARCH("Natural gas",BK1496)),"natural gas",IF(ISNUMBER(SEARCH("Propane",BK1496)),"LPG propane or butane",IF(ISNUMBER(SEARCH("Residual fuel oil",BK1496)),"heavy or residual fuel oil","other")))))))))))))</f>
        <v/>
      </c>
    </row>
    <row r="1497" hidden="1" ht="16" customHeight="1" s="107">
      <c r="A1497" t="inlineStr">
        <is>
          <t>2018P</t>
        </is>
      </c>
      <c r="B1497" t="inlineStr">
        <is>
          <t>DC</t>
        </is>
      </c>
      <c r="C1497" t="inlineStr">
        <is>
          <t>DFTXB</t>
        </is>
      </c>
      <c r="D1497" t="n">
        <v>16835</v>
      </c>
      <c r="E1497" t="n">
        <v>15888</v>
      </c>
      <c r="F1497" t="n">
        <v>16330</v>
      </c>
      <c r="G1497" t="n">
        <v>16184</v>
      </c>
      <c r="H1497" t="n">
        <v>16743</v>
      </c>
      <c r="I1497" t="n">
        <v>19986</v>
      </c>
      <c r="J1497" t="n">
        <v>19459</v>
      </c>
      <c r="K1497" t="n">
        <v>19569</v>
      </c>
      <c r="L1497" t="n">
        <v>20536</v>
      </c>
      <c r="M1497" t="n">
        <v>19608</v>
      </c>
      <c r="N1497" t="n">
        <v>22132</v>
      </c>
      <c r="O1497" t="n">
        <v>18777</v>
      </c>
      <c r="P1497" t="n">
        <v>17953</v>
      </c>
      <c r="Q1497" t="n">
        <v>19371</v>
      </c>
      <c r="R1497" t="n">
        <v>19158</v>
      </c>
      <c r="S1497" t="n">
        <v>17864</v>
      </c>
      <c r="T1497" t="n">
        <v>19529</v>
      </c>
      <c r="U1497" t="n">
        <v>20227</v>
      </c>
      <c r="V1497" t="n">
        <v>17908</v>
      </c>
      <c r="W1497" t="n">
        <v>15613</v>
      </c>
      <c r="X1497" t="n">
        <v>12669</v>
      </c>
      <c r="Y1497" t="n">
        <v>8205</v>
      </c>
      <c r="Z1497" t="n">
        <v>11430</v>
      </c>
      <c r="AA1497" t="n">
        <v>12779</v>
      </c>
      <c r="AB1497" t="n">
        <v>14310</v>
      </c>
      <c r="AC1497" t="n">
        <v>13562</v>
      </c>
      <c r="AD1497" t="n">
        <v>14653</v>
      </c>
      <c r="AE1497" t="n">
        <v>11943</v>
      </c>
      <c r="AF1497" t="n">
        <v>10811</v>
      </c>
      <c r="AG1497" t="n">
        <v>9788</v>
      </c>
      <c r="AH1497" t="n">
        <v>9200</v>
      </c>
      <c r="AI1497" t="n">
        <v>9565</v>
      </c>
      <c r="AJ1497" t="n">
        <v>9577</v>
      </c>
      <c r="AK1497" t="n">
        <v>9620</v>
      </c>
      <c r="AL1497" t="n">
        <v>10958</v>
      </c>
      <c r="AM1497" t="n">
        <v>10268</v>
      </c>
      <c r="AN1497" t="n">
        <v>11378</v>
      </c>
      <c r="AO1497" t="n">
        <v>8168</v>
      </c>
      <c r="AP1497" t="n">
        <v>6799</v>
      </c>
      <c r="AQ1497" t="n">
        <v>7403</v>
      </c>
      <c r="AR1497" t="n">
        <v>8964</v>
      </c>
      <c r="AS1497" t="n">
        <v>9357</v>
      </c>
      <c r="AT1497" t="n">
        <v>8790</v>
      </c>
      <c r="AU1497" t="n">
        <v>10003</v>
      </c>
      <c r="AV1497" t="n">
        <v>10647</v>
      </c>
      <c r="AW1497" t="n">
        <v>7759</v>
      </c>
      <c r="AX1497" t="n">
        <v>4732</v>
      </c>
      <c r="AY1497" t="n">
        <v>4815</v>
      </c>
      <c r="AZ1497" t="n">
        <v>4352</v>
      </c>
      <c r="BA1497" t="n">
        <v>4615</v>
      </c>
      <c r="BB1497" t="n">
        <v>4237</v>
      </c>
      <c r="BC1497" t="n">
        <v>3295</v>
      </c>
      <c r="BD1497" t="n">
        <v>4094</v>
      </c>
      <c r="BE1497" t="n">
        <v>3509</v>
      </c>
      <c r="BF1497" t="n">
        <v>3746</v>
      </c>
      <c r="BG1497" t="n">
        <v>3840</v>
      </c>
      <c r="BH1497" t="n">
        <v>2837</v>
      </c>
      <c r="BI1497" t="n">
        <v>1825</v>
      </c>
      <c r="BJ1497" t="n">
        <v>2296</v>
      </c>
      <c r="BK1497" s="90">
        <f>INDEX('SEDS_MSN Descriptions'!$C:$C,MATCH($C1497,'SEDS_MSN Descriptions'!$B:$B,0))</f>
        <v/>
      </c>
      <c r="BL1497" s="92">
        <f>INDEX('SEDS_MSN Descriptions'!$D:$D,MATCH($C1497,'SEDS_MSN Descriptions'!$B:$B,0))</f>
        <v/>
      </c>
      <c r="BM1497" s="92">
        <f>IF(ISNUMBER(SEARCH("Transportation",BK1497)),"Transportation",IF(ISNUMBER(SEARCH("Industrial",BK1497)),"Industrial",IF(ISNUMBER(SEARCH("electric power",BK1497)),"electric power",IF(ISNUMBER(SEARCH("commercial",BK1497)),"commercial",IF(ISNUMBER(SEARCH("residential",BK1497)),"residential","other")))))</f>
        <v/>
      </c>
      <c r="BN1497" s="92">
        <f>IF(ISNUMBER(SEARCH("Aviation gasoline",BK1497)),"jet fuel",IF(ISNUMBER(SEARCH("Biodiesel",BK1497)),"biofuel diesel",IF(ISNUMBER(SEARCH("Coal",BK1497)),"NA",IF(ISNUMBER(SEARCH("Distillate fuel oil",BK1497)),"petroleum diesel",IF(ISNUMBER(SEARCH("Electricity",BK1497)),"electricity",IF(ISNUMBER(SEARCH("Fuel ethanol",BK1497)),"biofuel gasoline",IF(ISNUMBER(SEARCH("Hydrocarbon",BK1497)),"NA",IF(ISNUMBER(SEARCH("Jet fuel",BK1497)),"jet fuel",IF(ISNUMBER(SEARCH("Lubricants",BK1497)),"NA",IF(ISNUMBER(SEARCH("Motor gasoline",BK1497)),"petroleum gasoline",IF(ISNUMBER(SEARCH("Natural gas",BK1497)),"natural gas",IF(ISNUMBER(SEARCH("Propane",BK1497)),"LPG propane or butane",IF(ISNUMBER(SEARCH("Residual fuel oil",BK1497)),"heavy or residual fuel oil","other")))))))))))))</f>
        <v/>
      </c>
    </row>
    <row r="1498" hidden="1" ht="16" customHeight="1" s="107">
      <c r="A1498" t="inlineStr">
        <is>
          <t>2018P</t>
        </is>
      </c>
      <c r="B1498" t="inlineStr">
        <is>
          <t>DC</t>
        </is>
      </c>
      <c r="C1498" t="inlineStr">
        <is>
          <t>DMTCB</t>
        </is>
      </c>
      <c r="D1498" t="n">
        <v>16856</v>
      </c>
      <c r="E1498" t="n">
        <v>15904</v>
      </c>
      <c r="F1498" t="n">
        <v>16347</v>
      </c>
      <c r="G1498" t="n">
        <v>16201</v>
      </c>
      <c r="H1498" t="n">
        <v>16770</v>
      </c>
      <c r="I1498" t="n">
        <v>20009</v>
      </c>
      <c r="J1498" t="n">
        <v>19500</v>
      </c>
      <c r="K1498" t="n">
        <v>19624</v>
      </c>
      <c r="L1498" t="n">
        <v>22972</v>
      </c>
      <c r="M1498" t="n">
        <v>25112</v>
      </c>
      <c r="N1498" t="n">
        <v>28743</v>
      </c>
      <c r="O1498" t="n">
        <v>22353</v>
      </c>
      <c r="P1498" t="n">
        <v>19535</v>
      </c>
      <c r="Q1498" t="n">
        <v>20789</v>
      </c>
      <c r="R1498" t="n">
        <v>20922</v>
      </c>
      <c r="S1498" t="n">
        <v>18387</v>
      </c>
      <c r="T1498" t="n">
        <v>19910</v>
      </c>
      <c r="U1498" t="n">
        <v>20957</v>
      </c>
      <c r="V1498" t="n">
        <v>19276</v>
      </c>
      <c r="W1498" t="n">
        <v>16155</v>
      </c>
      <c r="X1498" t="n">
        <v>13307</v>
      </c>
      <c r="Y1498" t="n">
        <v>8590</v>
      </c>
      <c r="Z1498" t="n">
        <v>11643</v>
      </c>
      <c r="AA1498" t="n">
        <v>13419</v>
      </c>
      <c r="AB1498" t="n">
        <v>15069</v>
      </c>
      <c r="AC1498" t="n">
        <v>13946</v>
      </c>
      <c r="AD1498" t="n">
        <v>15053</v>
      </c>
      <c r="AE1498" t="n">
        <v>12430</v>
      </c>
      <c r="AF1498" t="n">
        <v>11773</v>
      </c>
      <c r="AG1498" t="n">
        <v>11036</v>
      </c>
      <c r="AH1498" t="n">
        <v>9622</v>
      </c>
      <c r="AI1498" t="n">
        <v>9881</v>
      </c>
      <c r="AJ1498" t="n">
        <v>9903</v>
      </c>
      <c r="AK1498" t="n">
        <v>9823</v>
      </c>
      <c r="AL1498" t="n">
        <v>11528</v>
      </c>
      <c r="AM1498" t="n">
        <v>10702</v>
      </c>
      <c r="AN1498" t="n">
        <v>11662</v>
      </c>
      <c r="AO1498" t="n">
        <v>8581</v>
      </c>
      <c r="AP1498" t="n">
        <v>7473</v>
      </c>
      <c r="AQ1498" t="n">
        <v>8028</v>
      </c>
      <c r="AR1498" t="n">
        <v>9949</v>
      </c>
      <c r="AS1498" t="n">
        <v>9662</v>
      </c>
      <c r="AT1498" t="n">
        <v>12399</v>
      </c>
      <c r="AU1498" t="n">
        <v>11111</v>
      </c>
      <c r="AV1498" t="n">
        <v>11402</v>
      </c>
      <c r="AW1498" t="n">
        <v>10899</v>
      </c>
      <c r="AX1498" t="n">
        <v>6073</v>
      </c>
      <c r="AY1498" t="n">
        <v>5956</v>
      </c>
      <c r="AZ1498" t="n">
        <v>5297</v>
      </c>
      <c r="BA1498" t="n">
        <v>5102</v>
      </c>
      <c r="BB1498" t="n">
        <v>6742</v>
      </c>
      <c r="BC1498" t="n">
        <v>4870</v>
      </c>
      <c r="BD1498" t="n">
        <v>4230</v>
      </c>
      <c r="BE1498" t="n">
        <v>3465</v>
      </c>
      <c r="BF1498" t="n">
        <v>3703</v>
      </c>
      <c r="BG1498" t="n">
        <v>3790</v>
      </c>
      <c r="BH1498" t="n">
        <v>2770</v>
      </c>
      <c r="BI1498" t="n">
        <v>1780</v>
      </c>
      <c r="BJ1498" t="n">
        <v>2264</v>
      </c>
      <c r="BK1498" s="90">
        <f>INDEX('SEDS_MSN Descriptions'!$C:$C,MATCH($C1498,'SEDS_MSN Descriptions'!$B:$B,0))</f>
        <v/>
      </c>
      <c r="BL1498" s="92">
        <f>INDEX('SEDS_MSN Descriptions'!$D:$D,MATCH($C1498,'SEDS_MSN Descriptions'!$B:$B,0))</f>
        <v/>
      </c>
      <c r="BM1498" s="92">
        <f>IF(ISNUMBER(SEARCH("Transportation",BK1498)),"Transportation",IF(ISNUMBER(SEARCH("Industrial",BK1498)),"Industrial",IF(ISNUMBER(SEARCH("electric power",BK1498)),"electric power",IF(ISNUMBER(SEARCH("commercial",BK1498)),"commercial",IF(ISNUMBER(SEARCH("residential",BK1498)),"residential","other")))))</f>
        <v/>
      </c>
      <c r="BN1498" s="92">
        <f>IF(ISNUMBER(SEARCH("Aviation gasoline",BK1498)),"jet fuel",IF(ISNUMBER(SEARCH("Biodiesel",BK1498)),"biofuel diesel",IF(ISNUMBER(SEARCH("Coal",BK1498)),"NA",IF(ISNUMBER(SEARCH("Distillate fuel oil",BK1498)),"petroleum diesel",IF(ISNUMBER(SEARCH("Electricity",BK1498)),"electricity",IF(ISNUMBER(SEARCH("Fuel ethanol",BK1498)),"biofuel gasoline",IF(ISNUMBER(SEARCH("Hydrocarbon",BK1498)),"NA",IF(ISNUMBER(SEARCH("Jet fuel",BK1498)),"jet fuel",IF(ISNUMBER(SEARCH("Lubricants",BK1498)),"NA",IF(ISNUMBER(SEARCH("Motor gasoline",BK1498)),"petroleum gasoline",IF(ISNUMBER(SEARCH("Natural gas",BK1498)),"natural gas",IF(ISNUMBER(SEARCH("Propane",BK1498)),"LPG propane or butane",IF(ISNUMBER(SEARCH("Residual fuel oil",BK1498)),"heavy or residual fuel oil","other")))))))))))))</f>
        <v/>
      </c>
    </row>
    <row r="1499" hidden="1" ht="16" customHeight="1" s="107">
      <c r="A1499" t="inlineStr">
        <is>
          <t>2018P</t>
        </is>
      </c>
      <c r="B1499" t="inlineStr">
        <is>
          <t>DC</t>
        </is>
      </c>
      <c r="C1499" t="inlineStr">
        <is>
          <t>ELEXB</t>
        </is>
      </c>
      <c r="D1499" t="n">
        <v>0</v>
      </c>
      <c r="E1499" t="n">
        <v>0</v>
      </c>
      <c r="F1499" t="n">
        <v>0</v>
      </c>
      <c r="G1499" t="n">
        <v>0</v>
      </c>
      <c r="H1499" t="n">
        <v>0</v>
      </c>
      <c r="I1499" t="n">
        <v>0</v>
      </c>
      <c r="J1499" t="n">
        <v>0</v>
      </c>
      <c r="K1499" t="n">
        <v>0</v>
      </c>
      <c r="L1499" t="n">
        <v>0</v>
      </c>
      <c r="M1499" t="n">
        <v>0</v>
      </c>
      <c r="N1499" t="n">
        <v>0</v>
      </c>
      <c r="O1499" t="n">
        <v>0</v>
      </c>
      <c r="P1499" t="n">
        <v>0</v>
      </c>
      <c r="Q1499" t="n">
        <v>0</v>
      </c>
      <c r="R1499" t="n">
        <v>0</v>
      </c>
      <c r="S1499" t="n">
        <v>0</v>
      </c>
      <c r="T1499" t="n">
        <v>0</v>
      </c>
      <c r="U1499" t="n">
        <v>0</v>
      </c>
      <c r="V1499" t="n">
        <v>0</v>
      </c>
      <c r="W1499" t="n">
        <v>0</v>
      </c>
      <c r="X1499" t="n">
        <v>0</v>
      </c>
      <c r="Y1499" t="n">
        <v>0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K1499" s="90">
        <f>INDEX('SEDS_MSN Descriptions'!$C:$C,MATCH($C1499,'SEDS_MSN Descriptions'!$B:$B,0))</f>
        <v/>
      </c>
      <c r="BL1499" s="92">
        <f>INDEX('SEDS_MSN Descriptions'!$D:$D,MATCH($C1499,'SEDS_MSN Descriptions'!$B:$B,0))</f>
        <v/>
      </c>
      <c r="BM1499" s="92">
        <f>IF(ISNUMBER(SEARCH("Transportation",BK1499)),"Transportation",IF(ISNUMBER(SEARCH("Industrial",BK1499)),"Industrial",IF(ISNUMBER(SEARCH("electric power",BK1499)),"electric power",IF(ISNUMBER(SEARCH("commercial",BK1499)),"commercial",IF(ISNUMBER(SEARCH("residential",BK1499)),"residential","other")))))</f>
        <v/>
      </c>
      <c r="BN1499" s="92">
        <f>IF(ISNUMBER(SEARCH("Aviation gasoline",BK1499)),"jet fuel",IF(ISNUMBER(SEARCH("Biodiesel",BK1499)),"biofuel diesel",IF(ISNUMBER(SEARCH("Coal",BK1499)),"NA",IF(ISNUMBER(SEARCH("Distillate fuel oil",BK1499)),"petroleum diesel",IF(ISNUMBER(SEARCH("Electricity",BK1499)),"electricity",IF(ISNUMBER(SEARCH("Fuel ethanol",BK1499)),"biofuel gasoline",IF(ISNUMBER(SEARCH("Hydrocarbon",BK1499)),"NA",IF(ISNUMBER(SEARCH("Jet fuel",BK1499)),"jet fuel",IF(ISNUMBER(SEARCH("Lubricants",BK1499)),"NA",IF(ISNUMBER(SEARCH("Motor gasoline",BK1499)),"petroleum gasoline",IF(ISNUMBER(SEARCH("Natural gas",BK1499)),"natural gas",IF(ISNUMBER(SEARCH("Propane",BK1499)),"LPG propane or butane",IF(ISNUMBER(SEARCH("Residual fuel oil",BK1499)),"heavy or residual fuel oil","other")))))))))))))</f>
        <v/>
      </c>
    </row>
    <row r="1500" hidden="1" ht="16" customHeight="1" s="107">
      <c r="A1500" t="inlineStr">
        <is>
          <t>2018P</t>
        </is>
      </c>
      <c r="B1500" t="inlineStr">
        <is>
          <t>DC</t>
        </is>
      </c>
      <c r="C1500" t="inlineStr">
        <is>
          <t>ELIM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21</v>
      </c>
      <c r="BJ1500" t="n">
        <v>10</v>
      </c>
      <c r="BK1500" s="90">
        <f>INDEX('SEDS_MSN Descriptions'!$C:$C,MATCH($C1500,'SEDS_MSN Descriptions'!$B:$B,0))</f>
        <v/>
      </c>
      <c r="BL1500" s="92">
        <f>INDEX('SEDS_MSN Descriptions'!$D:$D,MATCH($C1500,'SEDS_MSN Descriptions'!$B:$B,0))</f>
        <v/>
      </c>
      <c r="BM1500" s="92">
        <f>IF(ISNUMBER(SEARCH("Transportation",BK1500)),"Transportation",IF(ISNUMBER(SEARCH("Industrial",BK1500)),"Industrial",IF(ISNUMBER(SEARCH("electric power",BK1500)),"electric power",IF(ISNUMBER(SEARCH("commercial",BK1500)),"commercial",IF(ISNUMBER(SEARCH("residential",BK1500)),"residential","other")))))</f>
        <v/>
      </c>
      <c r="BN1500" s="92">
        <f>IF(ISNUMBER(SEARCH("Aviation gasoline",BK1500)),"jet fuel",IF(ISNUMBER(SEARCH("Biodiesel",BK1500)),"biofuel diesel",IF(ISNUMBER(SEARCH("Coal",BK1500)),"NA",IF(ISNUMBER(SEARCH("Distillate fuel oil",BK1500)),"petroleum diesel",IF(ISNUMBER(SEARCH("Electricity",BK1500)),"electricity",IF(ISNUMBER(SEARCH("Fuel ethanol",BK1500)),"biofuel gasoline",IF(ISNUMBER(SEARCH("Hydrocarbon",BK1500)),"NA",IF(ISNUMBER(SEARCH("Jet fuel",BK1500)),"jet fuel",IF(ISNUMBER(SEARCH("Lubricants",BK1500)),"NA",IF(ISNUMBER(SEARCH("Motor gasoline",BK1500)),"petroleum gasoline",IF(ISNUMBER(SEARCH("Natural gas",BK1500)),"natural gas",IF(ISNUMBER(SEARCH("Propane",BK1500)),"LPG propane or butane",IF(ISNUMBER(SEARCH("Residual fuel oil",BK1500)),"heavy or residual fuel oil","other")))))))))))))</f>
        <v/>
      </c>
    </row>
    <row r="1501" hidden="1" ht="32" customHeight="1" s="107">
      <c r="A1501" t="inlineStr">
        <is>
          <t>2018P</t>
        </is>
      </c>
      <c r="B1501" t="inlineStr">
        <is>
          <t>DC</t>
        </is>
      </c>
      <c r="C1501" t="inlineStr">
        <is>
          <t>ELISB</t>
        </is>
      </c>
      <c r="D1501" t="n">
        <v>19089</v>
      </c>
      <c r="E1501" t="n">
        <v>22387</v>
      </c>
      <c r="F1501" t="n">
        <v>24535</v>
      </c>
      <c r="G1501" t="n">
        <v>26425</v>
      </c>
      <c r="H1501" t="n">
        <v>27578</v>
      </c>
      <c r="I1501" t="n">
        <v>35602</v>
      </c>
      <c r="J1501" t="n">
        <v>33932</v>
      </c>
      <c r="K1501" t="n">
        <v>35199</v>
      </c>
      <c r="L1501" t="n">
        <v>26408</v>
      </c>
      <c r="M1501" t="n">
        <v>17581</v>
      </c>
      <c r="N1501" t="n">
        <v>21540</v>
      </c>
      <c r="O1501" t="n">
        <v>34818</v>
      </c>
      <c r="P1501" t="n">
        <v>30754</v>
      </c>
      <c r="Q1501" t="n">
        <v>28640</v>
      </c>
      <c r="R1501" t="n">
        <v>32929</v>
      </c>
      <c r="S1501" t="n">
        <v>50718</v>
      </c>
      <c r="T1501" t="n">
        <v>52692</v>
      </c>
      <c r="U1501" t="n">
        <v>48892</v>
      </c>
      <c r="V1501" t="n">
        <v>51483</v>
      </c>
      <c r="W1501" t="n">
        <v>61696</v>
      </c>
      <c r="X1501" t="n">
        <v>71478</v>
      </c>
      <c r="Y1501" t="n">
        <v>74772</v>
      </c>
      <c r="Z1501" t="n">
        <v>81600</v>
      </c>
      <c r="AA1501" t="n">
        <v>83562</v>
      </c>
      <c r="AB1501" t="n">
        <v>84250</v>
      </c>
      <c r="AC1501" t="n">
        <v>90256</v>
      </c>
      <c r="AD1501" t="n">
        <v>92095</v>
      </c>
      <c r="AE1501" t="n">
        <v>94918</v>
      </c>
      <c r="AF1501" t="n">
        <v>96019</v>
      </c>
      <c r="AG1501" t="n">
        <v>99701</v>
      </c>
      <c r="AH1501" t="n">
        <v>115193</v>
      </c>
      <c r="AI1501" t="n">
        <v>121331</v>
      </c>
      <c r="AJ1501" t="n">
        <v>121083</v>
      </c>
      <c r="AK1501" t="n">
        <v>125002</v>
      </c>
      <c r="AL1501" t="n">
        <v>121236</v>
      </c>
      <c r="AM1501" t="n">
        <v>124151</v>
      </c>
      <c r="AN1501" t="n">
        <v>121767</v>
      </c>
      <c r="AO1501" t="n">
        <v>121333</v>
      </c>
      <c r="AP1501" t="n">
        <v>120771</v>
      </c>
      <c r="AQ1501" t="n">
        <v>123902</v>
      </c>
      <c r="AR1501" t="n">
        <v>127697</v>
      </c>
      <c r="AS1501" t="n">
        <v>127877</v>
      </c>
      <c r="AT1501" t="n">
        <v>129710</v>
      </c>
      <c r="AU1501" t="n">
        <v>129182</v>
      </c>
      <c r="AV1501" t="n">
        <v>136102</v>
      </c>
      <c r="AW1501" t="n">
        <v>137323</v>
      </c>
      <c r="AX1501" t="n">
        <v>133491</v>
      </c>
      <c r="AY1501" t="n">
        <v>138279</v>
      </c>
      <c r="AZ1501" t="n">
        <v>131930</v>
      </c>
      <c r="BA1501" t="n">
        <v>128706</v>
      </c>
      <c r="BB1501" t="n">
        <v>131317</v>
      </c>
      <c r="BC1501" t="n">
        <v>126644</v>
      </c>
      <c r="BD1501" t="n">
        <v>122833</v>
      </c>
      <c r="BE1501" t="n">
        <v>121078</v>
      </c>
      <c r="BF1501" t="n">
        <v>122462</v>
      </c>
      <c r="BG1501" t="n">
        <v>122266</v>
      </c>
      <c r="BH1501" t="n">
        <v>122332</v>
      </c>
      <c r="BI1501" t="n">
        <v>117035</v>
      </c>
      <c r="BJ1501" t="n">
        <v>120175</v>
      </c>
      <c r="BK1501" s="90">
        <f>INDEX('SEDS_MSN Descriptions'!$C:$C,MATCH($C1501,'SEDS_MSN Descriptions'!$B:$B,0))</f>
        <v/>
      </c>
      <c r="BL1501" s="92">
        <f>INDEX('SEDS_MSN Descriptions'!$D:$D,MATCH($C1501,'SEDS_MSN Descriptions'!$B:$B,0))</f>
        <v/>
      </c>
      <c r="BM1501" s="92">
        <f>IF(ISNUMBER(SEARCH("Transportation",BK1501)),"Transportation",IF(ISNUMBER(SEARCH("Industrial",BK1501)),"Industrial",IF(ISNUMBER(SEARCH("electric power",BK1501)),"electric power",IF(ISNUMBER(SEARCH("commercial",BK1501)),"commercial",IF(ISNUMBER(SEARCH("residential",BK1501)),"residential","other")))))</f>
        <v/>
      </c>
      <c r="BN1501" s="92">
        <f>IF(ISNUMBER(SEARCH("Aviation gasoline",BK1501)),"jet fuel",IF(ISNUMBER(SEARCH("Biodiesel",BK1501)),"biofuel diesel",IF(ISNUMBER(SEARCH("Coal",BK1501)),"NA",IF(ISNUMBER(SEARCH("Distillate fuel oil",BK1501)),"petroleum diesel",IF(ISNUMBER(SEARCH("Electricity",BK1501)),"electricity",IF(ISNUMBER(SEARCH("Fuel ethanol",BK1501)),"biofuel gasoline",IF(ISNUMBER(SEARCH("Hydrocarbon",BK1501)),"NA",IF(ISNUMBER(SEARCH("Jet fuel",BK1501)),"jet fuel",IF(ISNUMBER(SEARCH("Lubricants",BK1501)),"NA",IF(ISNUMBER(SEARCH("Motor gasoline",BK1501)),"petroleum gasoline",IF(ISNUMBER(SEARCH("Natural gas",BK1501)),"natural gas",IF(ISNUMBER(SEARCH("Propane",BK1501)),"LPG propane or butane",IF(ISNUMBER(SEARCH("Residual fuel oil",BK1501)),"heavy or residual fuel oil","other")))))))))))))</f>
        <v/>
      </c>
    </row>
    <row r="1502" hidden="1" ht="16" customHeight="1" s="107">
      <c r="A1502" t="inlineStr">
        <is>
          <t>2018P</t>
        </is>
      </c>
      <c r="B1502" t="inlineStr">
        <is>
          <t>DC</t>
        </is>
      </c>
      <c r="C1502" t="inlineStr">
        <is>
          <t>ELNIB</t>
        </is>
      </c>
      <c r="D1502" t="n">
        <v>0</v>
      </c>
      <c r="E1502" t="n">
        <v>0</v>
      </c>
      <c r="F1502" t="n">
        <v>0</v>
      </c>
      <c r="G1502" t="n">
        <v>0</v>
      </c>
      <c r="H1502" t="n">
        <v>0</v>
      </c>
      <c r="I1502" t="n">
        <v>0</v>
      </c>
      <c r="J1502" t="n">
        <v>0</v>
      </c>
      <c r="K1502" t="n">
        <v>0</v>
      </c>
      <c r="L1502" t="n">
        <v>0</v>
      </c>
      <c r="M1502" t="n">
        <v>0</v>
      </c>
      <c r="N1502" t="n">
        <v>0</v>
      </c>
      <c r="O1502" t="n">
        <v>0</v>
      </c>
      <c r="P1502" t="n">
        <v>0</v>
      </c>
      <c r="Q1502" t="n">
        <v>0</v>
      </c>
      <c r="R1502" t="n">
        <v>0</v>
      </c>
      <c r="S1502" t="n">
        <v>0</v>
      </c>
      <c r="T1502" t="n">
        <v>0</v>
      </c>
      <c r="U1502" t="n">
        <v>0</v>
      </c>
      <c r="V1502" t="n">
        <v>0</v>
      </c>
      <c r="W1502" t="n">
        <v>0</v>
      </c>
      <c r="X1502" t="n">
        <v>0</v>
      </c>
      <c r="Y1502" t="n">
        <v>0</v>
      </c>
      <c r="Z1502" t="n">
        <v>0</v>
      </c>
      <c r="AA1502" t="n">
        <v>0</v>
      </c>
      <c r="AB1502" t="n">
        <v>0</v>
      </c>
      <c r="AC1502" t="n">
        <v>0</v>
      </c>
      <c r="AD1502" t="n">
        <v>0</v>
      </c>
      <c r="AE1502" t="n">
        <v>0</v>
      </c>
      <c r="AF1502" t="n">
        <v>0</v>
      </c>
      <c r="AG1502" t="n">
        <v>0</v>
      </c>
      <c r="AH1502" t="n">
        <v>0</v>
      </c>
      <c r="AI1502" t="n">
        <v>0</v>
      </c>
      <c r="AJ1502" t="n">
        <v>0</v>
      </c>
      <c r="AK1502" t="n">
        <v>0</v>
      </c>
      <c r="AL1502" t="n">
        <v>0</v>
      </c>
      <c r="AM1502" t="n">
        <v>0</v>
      </c>
      <c r="AN1502" t="n">
        <v>0</v>
      </c>
      <c r="AO1502" t="n">
        <v>0</v>
      </c>
      <c r="AP1502" t="n">
        <v>0</v>
      </c>
      <c r="AQ1502" t="n">
        <v>0</v>
      </c>
      <c r="AR1502" t="n">
        <v>0</v>
      </c>
      <c r="AS1502" t="n">
        <v>0</v>
      </c>
      <c r="AT1502" t="n">
        <v>0</v>
      </c>
      <c r="AU1502" t="n">
        <v>0</v>
      </c>
      <c r="AV1502" t="n">
        <v>0</v>
      </c>
      <c r="AW1502" t="n">
        <v>0</v>
      </c>
      <c r="AX1502" t="n">
        <v>0</v>
      </c>
      <c r="AY1502" t="n">
        <v>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21</v>
      </c>
      <c r="BJ1502" t="n">
        <v>10</v>
      </c>
      <c r="BK1502" s="90">
        <f>INDEX('SEDS_MSN Descriptions'!$C:$C,MATCH($C1502,'SEDS_MSN Descriptions'!$B:$B,0))</f>
        <v/>
      </c>
      <c r="BL1502" s="92">
        <f>INDEX('SEDS_MSN Descriptions'!$D:$D,MATCH($C1502,'SEDS_MSN Descriptions'!$B:$B,0))</f>
        <v/>
      </c>
      <c r="BM1502" s="92">
        <f>IF(ISNUMBER(SEARCH("Transportation",BK1502)),"Transportation",IF(ISNUMBER(SEARCH("Industrial",BK1502)),"Industrial",IF(ISNUMBER(SEARCH("electric power",BK1502)),"electric power",IF(ISNUMBER(SEARCH("commercial",BK1502)),"commercial",IF(ISNUMBER(SEARCH("residential",BK1502)),"residential","other")))))</f>
        <v/>
      </c>
      <c r="BN1502" s="92">
        <f>IF(ISNUMBER(SEARCH("Aviation gasoline",BK1502)),"jet fuel",IF(ISNUMBER(SEARCH("Biodiesel",BK1502)),"biofuel diesel",IF(ISNUMBER(SEARCH("Coal",BK1502)),"NA",IF(ISNUMBER(SEARCH("Distillate fuel oil",BK1502)),"petroleum diesel",IF(ISNUMBER(SEARCH("Electricity",BK1502)),"electricity",IF(ISNUMBER(SEARCH("Fuel ethanol",BK1502)),"biofuel gasoline",IF(ISNUMBER(SEARCH("Hydrocarbon",BK1502)),"NA",IF(ISNUMBER(SEARCH("Jet fuel",BK1502)),"jet fuel",IF(ISNUMBER(SEARCH("Lubricants",BK1502)),"NA",IF(ISNUMBER(SEARCH("Motor gasoline",BK1502)),"petroleum gasoline",IF(ISNUMBER(SEARCH("Natural gas",BK1502)),"natural gas",IF(ISNUMBER(SEARCH("Propane",BK1502)),"LPG propane or butane",IF(ISNUMBER(SEARCH("Residual fuel oil",BK1502)),"heavy or residual fuel oil","other")))))))))))))</f>
        <v/>
      </c>
    </row>
    <row r="1503" hidden="1" s="107">
      <c r="A1503" t="inlineStr">
        <is>
          <t>2018P</t>
        </is>
      </c>
      <c r="B1503" t="inlineStr">
        <is>
          <t>DC</t>
        </is>
      </c>
      <c r="C1503" t="inlineStr">
        <is>
          <t>EMACB</t>
        </is>
      </c>
      <c r="D1503" t="n">
        <v>0</v>
      </c>
      <c r="E1503" t="n">
        <v>0</v>
      </c>
      <c r="F1503" t="n">
        <v>0</v>
      </c>
      <c r="G1503" t="n">
        <v>0</v>
      </c>
      <c r="H1503" t="n">
        <v>0</v>
      </c>
      <c r="I1503" t="n">
        <v>0</v>
      </c>
      <c r="J1503" t="n">
        <v>0</v>
      </c>
      <c r="K1503" t="n">
        <v>0</v>
      </c>
      <c r="L1503" t="n">
        <v>0</v>
      </c>
      <c r="M1503" t="n">
        <v>0</v>
      </c>
      <c r="N1503" t="n">
        <v>0</v>
      </c>
      <c r="O1503" t="n">
        <v>0</v>
      </c>
      <c r="P1503" t="n">
        <v>0</v>
      </c>
      <c r="Q1503" t="n">
        <v>0</v>
      </c>
      <c r="R1503" t="n">
        <v>0</v>
      </c>
      <c r="S1503" t="n">
        <v>0</v>
      </c>
      <c r="T1503" t="n">
        <v>0</v>
      </c>
      <c r="U1503" t="n">
        <v>0</v>
      </c>
      <c r="V1503" t="n">
        <v>0</v>
      </c>
      <c r="W1503" t="n">
        <v>0</v>
      </c>
      <c r="X1503" t="n">
        <v>0</v>
      </c>
      <c r="Y1503" t="n">
        <v>0</v>
      </c>
      <c r="Z1503" t="n">
        <v>0</v>
      </c>
      <c r="AA1503" t="n">
        <v>0</v>
      </c>
      <c r="AB1503" t="n">
        <v>1</v>
      </c>
      <c r="AC1503" t="n">
        <v>0</v>
      </c>
      <c r="AD1503" t="n">
        <v>1</v>
      </c>
      <c r="AE1503" t="n">
        <v>3</v>
      </c>
      <c r="AF1503" t="n">
        <v>4</v>
      </c>
      <c r="AG1503" t="n">
        <v>3</v>
      </c>
      <c r="AH1503" t="n">
        <v>0</v>
      </c>
      <c r="AI1503" t="n">
        <v>3</v>
      </c>
      <c r="AJ1503" t="n">
        <v>0</v>
      </c>
      <c r="AK1503" t="n">
        <v>0</v>
      </c>
      <c r="AL1503" t="n">
        <v>0</v>
      </c>
      <c r="AM1503" t="n">
        <v>0</v>
      </c>
      <c r="AN1503" t="n">
        <v>0</v>
      </c>
      <c r="AO1503" t="n">
        <v>0</v>
      </c>
      <c r="AP1503" t="n">
        <v>0</v>
      </c>
      <c r="AQ1503" t="n">
        <v>0</v>
      </c>
      <c r="AR1503" t="n">
        <v>0</v>
      </c>
      <c r="AS1503" t="n">
        <v>0</v>
      </c>
      <c r="AT1503" t="n">
        <v>0</v>
      </c>
      <c r="AU1503" t="n">
        <v>0</v>
      </c>
      <c r="AV1503" t="n">
        <v>0</v>
      </c>
      <c r="AW1503" t="n">
        <v>192</v>
      </c>
      <c r="AX1503" t="n">
        <v>533</v>
      </c>
      <c r="AY1503" t="n">
        <v>664</v>
      </c>
      <c r="AZ1503" t="n">
        <v>471</v>
      </c>
      <c r="BA1503" t="n">
        <v>546</v>
      </c>
      <c r="BB1503" t="n">
        <v>910</v>
      </c>
      <c r="BC1503" t="n">
        <v>896</v>
      </c>
      <c r="BD1503" t="n">
        <v>783</v>
      </c>
      <c r="BE1503" t="n">
        <v>811</v>
      </c>
      <c r="BF1503" t="n">
        <v>908</v>
      </c>
      <c r="BG1503" t="n">
        <v>921</v>
      </c>
      <c r="BH1503" t="n">
        <v>979</v>
      </c>
      <c r="BI1503" t="n">
        <v>855</v>
      </c>
      <c r="BJ1503" t="n">
        <v>988</v>
      </c>
      <c r="BK1503" s="92">
        <f>INDEX('SEDS_MSN Descriptions'!$C:$C,MATCH($C1503,'SEDS_MSN Descriptions'!$B:$B,0))</f>
        <v/>
      </c>
      <c r="BL1503" s="92">
        <f>INDEX('SEDS_MSN Descriptions'!$D:$D,MATCH($C1503,'SEDS_MSN Descriptions'!$B:$B,0))</f>
        <v/>
      </c>
      <c r="BM1503" s="92">
        <f>IF(ISNUMBER(SEARCH("Transportation",BK1503)),"Transportation",IF(ISNUMBER(SEARCH("Industrial",BK1503)),"Industrial",IF(ISNUMBER(SEARCH("electric power",BK1503)),"electric power",IF(ISNUMBER(SEARCH("commercial",BK1503)),"commercial",IF(ISNUMBER(SEARCH("residential",BK1503)),"residential","other")))))</f>
        <v/>
      </c>
      <c r="BN1503" s="92">
        <f>IF(ISNUMBER(SEARCH("Aviation gasoline",BK1503)),"jet fuel",IF(ISNUMBER(SEARCH("Biodiesel",BK1503)),"biofuel diesel",IF(ISNUMBER(SEARCH("Coal",BK1503)),"NA",IF(ISNUMBER(SEARCH("Distillate fuel oil",BK1503)),"petroleum diesel",IF(ISNUMBER(SEARCH("Electricity",BK1503)),"electricity",IF(ISNUMBER(SEARCH("Fuel ethanol",BK1503)),"biofuel gasoline",IF(ISNUMBER(SEARCH("Hydrocarbon",BK1503)),"NA",IF(ISNUMBER(SEARCH("Jet fuel",BK1503)),"jet fuel",IF(ISNUMBER(SEARCH("Lubricants",BK1503)),"NA",IF(ISNUMBER(SEARCH("Motor gasoline",BK1503)),"petroleum gasoline",IF(ISNUMBER(SEARCH("Natural gas",BK1503)),"natural gas",IF(ISNUMBER(SEARCH("Propane",BK1503)),"LPG propane or butane",IF(ISNUMBER(SEARCH("Residual fuel oil",BK1503)),"heavy or residual fuel oil","other")))))))))))))</f>
        <v/>
      </c>
    </row>
    <row r="1504" hidden="1" ht="16" customHeight="1" s="107">
      <c r="A1504" t="inlineStr">
        <is>
          <t>2018P</t>
        </is>
      </c>
      <c r="B1504" t="inlineStr">
        <is>
          <t>DC</t>
        </is>
      </c>
      <c r="C1504" t="inlineStr">
        <is>
          <t>EMCCB</t>
        </is>
      </c>
      <c r="D1504" t="n">
        <v>0</v>
      </c>
      <c r="E1504" t="n">
        <v>0</v>
      </c>
      <c r="F1504" t="n">
        <v>0</v>
      </c>
      <c r="G1504" t="n">
        <v>0</v>
      </c>
      <c r="H1504" t="n">
        <v>0</v>
      </c>
      <c r="I1504" t="n">
        <v>0</v>
      </c>
      <c r="J1504" t="n">
        <v>0</v>
      </c>
      <c r="K1504" t="n">
        <v>0</v>
      </c>
      <c r="L1504" t="n">
        <v>0</v>
      </c>
      <c r="M1504" t="n">
        <v>0</v>
      </c>
      <c r="N1504" t="n">
        <v>0</v>
      </c>
      <c r="O1504" t="n">
        <v>0</v>
      </c>
      <c r="P1504" t="n">
        <v>0</v>
      </c>
      <c r="Q1504" t="n">
        <v>0</v>
      </c>
      <c r="R1504" t="n">
        <v>0</v>
      </c>
      <c r="S1504" t="n">
        <v>0</v>
      </c>
      <c r="T1504" t="n">
        <v>0</v>
      </c>
      <c r="U1504" t="n">
        <v>0</v>
      </c>
      <c r="V1504" t="n">
        <v>0</v>
      </c>
      <c r="W1504" t="n">
        <v>0</v>
      </c>
      <c r="X1504" t="n">
        <v>0</v>
      </c>
      <c r="Y1504" t="n">
        <v>0</v>
      </c>
      <c r="Z1504" t="n">
        <v>0</v>
      </c>
      <c r="AA1504" t="n">
        <v>0</v>
      </c>
      <c r="AB1504" t="n">
        <v>0</v>
      </c>
      <c r="AC1504" t="n">
        <v>0</v>
      </c>
      <c r="AD1504" t="n">
        <v>0</v>
      </c>
      <c r="AE1504" t="n">
        <v>0</v>
      </c>
      <c r="AF1504" t="n">
        <v>0</v>
      </c>
      <c r="AG1504" t="n">
        <v>0</v>
      </c>
      <c r="AH1504" t="n">
        <v>0</v>
      </c>
      <c r="AI1504" t="n">
        <v>0</v>
      </c>
      <c r="AJ1504" t="n">
        <v>0</v>
      </c>
      <c r="AK1504" t="n">
        <v>0</v>
      </c>
      <c r="AL1504" t="n">
        <v>0</v>
      </c>
      <c r="AM1504" t="n">
        <v>0</v>
      </c>
      <c r="AN1504" t="n">
        <v>0</v>
      </c>
      <c r="AO1504" t="n">
        <v>0</v>
      </c>
      <c r="AP1504" t="n">
        <v>0</v>
      </c>
      <c r="AQ1504" t="n">
        <v>0</v>
      </c>
      <c r="AR1504" t="n">
        <v>0</v>
      </c>
      <c r="AS1504" t="n">
        <v>0</v>
      </c>
      <c r="AT1504" t="n">
        <v>0</v>
      </c>
      <c r="AU1504" t="n">
        <v>0</v>
      </c>
      <c r="AV1504" t="n">
        <v>0</v>
      </c>
      <c r="AW1504" t="n">
        <v>16</v>
      </c>
      <c r="AX1504" t="n">
        <v>12</v>
      </c>
      <c r="AY1504" t="n">
        <v>5</v>
      </c>
      <c r="AZ1504" t="n">
        <v>12</v>
      </c>
      <c r="BA1504" t="n">
        <v>7</v>
      </c>
      <c r="BB1504" t="n">
        <v>83</v>
      </c>
      <c r="BC1504" t="n">
        <v>97</v>
      </c>
      <c r="BD1504" t="n">
        <v>2</v>
      </c>
      <c r="BE1504" t="n">
        <v>3</v>
      </c>
      <c r="BF1504" t="n">
        <v>2</v>
      </c>
      <c r="BG1504" t="n">
        <v>23</v>
      </c>
      <c r="BH1504" t="n">
        <v>27</v>
      </c>
      <c r="BI1504" t="n">
        <v>27</v>
      </c>
      <c r="BJ1504" t="n">
        <v>28</v>
      </c>
      <c r="BK1504" s="90">
        <f>INDEX('SEDS_MSN Descriptions'!$C:$C,MATCH($C1504,'SEDS_MSN Descriptions'!$B:$B,0))</f>
        <v/>
      </c>
      <c r="BL1504" s="92">
        <f>INDEX('SEDS_MSN Descriptions'!$D:$D,MATCH($C1504,'SEDS_MSN Descriptions'!$B:$B,0))</f>
        <v/>
      </c>
      <c r="BM1504" s="92">
        <f>IF(ISNUMBER(SEARCH("Transportation",BK1504)),"Transportation",IF(ISNUMBER(SEARCH("Industrial",BK1504)),"Industrial",IF(ISNUMBER(SEARCH("electric power",BK1504)),"electric power",IF(ISNUMBER(SEARCH("commercial",BK1504)),"commercial",IF(ISNUMBER(SEARCH("residential",BK1504)),"residential","other")))))</f>
        <v/>
      </c>
      <c r="BN1504" s="92">
        <f>IF(ISNUMBER(SEARCH("Aviation gasoline",BK1504)),"jet fuel",IF(ISNUMBER(SEARCH("Biodiesel",BK1504)),"biofuel diesel",IF(ISNUMBER(SEARCH("Coal",BK1504)),"NA",IF(ISNUMBER(SEARCH("Distillate fuel oil",BK1504)),"petroleum diesel",IF(ISNUMBER(SEARCH("Electricity",BK1504)),"electricity",IF(ISNUMBER(SEARCH("Fuel ethanol",BK1504)),"biofuel gasoline",IF(ISNUMBER(SEARCH("Hydrocarbon",BK1504)),"NA",IF(ISNUMBER(SEARCH("Jet fuel",BK1504)),"jet fuel",IF(ISNUMBER(SEARCH("Lubricants",BK1504)),"NA",IF(ISNUMBER(SEARCH("Motor gasoline",BK1504)),"petroleum gasoline",IF(ISNUMBER(SEARCH("Natural gas",BK1504)),"natural gas",IF(ISNUMBER(SEARCH("Propane",BK1504)),"LPG propane or butane",IF(ISNUMBER(SEARCH("Residual fuel oil",BK1504)),"heavy or residual fuel oil","other")))))))))))))</f>
        <v/>
      </c>
    </row>
    <row r="1505" hidden="1" ht="16" customHeight="1" s="107">
      <c r="A1505" t="inlineStr">
        <is>
          <t>2018P</t>
        </is>
      </c>
      <c r="B1505" t="inlineStr">
        <is>
          <t>DC</t>
        </is>
      </c>
      <c r="C1505" t="inlineStr">
        <is>
          <t>EM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7</v>
      </c>
      <c r="AX1505" t="n">
        <v>20</v>
      </c>
      <c r="AY1505" t="n">
        <v>12</v>
      </c>
      <c r="AZ1505" t="n">
        <v>13</v>
      </c>
      <c r="BA1505" t="n">
        <v>13</v>
      </c>
      <c r="BB1505" t="n">
        <v>12</v>
      </c>
      <c r="BC1505" t="n">
        <v>12</v>
      </c>
      <c r="BD1505" t="n">
        <v>12</v>
      </c>
      <c r="BE1505" t="n">
        <v>12</v>
      </c>
      <c r="BF1505" t="n">
        <v>16</v>
      </c>
      <c r="BG1505" t="n">
        <v>13</v>
      </c>
      <c r="BH1505" t="n">
        <v>13</v>
      </c>
      <c r="BI1505" t="n">
        <v>13</v>
      </c>
      <c r="BJ1505" t="n">
        <v>13</v>
      </c>
      <c r="BK1505" s="90">
        <f>INDEX('SEDS_MSN Descriptions'!$C:$C,MATCH($C1505,'SEDS_MSN Descriptions'!$B:$B,0))</f>
        <v/>
      </c>
      <c r="BL1505" s="92">
        <f>INDEX('SEDS_MSN Descriptions'!$D:$D,MATCH($C1505,'SEDS_MSN Descriptions'!$B:$B,0))</f>
        <v/>
      </c>
      <c r="BM1505" s="92">
        <f>IF(ISNUMBER(SEARCH("Transportation",BK1505)),"Transportation",IF(ISNUMBER(SEARCH("Industrial",BK1505)),"Industrial",IF(ISNUMBER(SEARCH("electric power",BK1505)),"electric power",IF(ISNUMBER(SEARCH("commercial",BK1505)),"commercial",IF(ISNUMBER(SEARCH("residential",BK1505)),"residential","other")))))</f>
        <v/>
      </c>
      <c r="BN1505" s="92">
        <f>IF(ISNUMBER(SEARCH("Aviation gasoline",BK1505)),"jet fuel",IF(ISNUMBER(SEARCH("Biodiesel",BK1505)),"biofuel diesel",IF(ISNUMBER(SEARCH("Coal",BK1505)),"NA",IF(ISNUMBER(SEARCH("Distillate fuel oil",BK1505)),"petroleum diesel",IF(ISNUMBER(SEARCH("Electricity",BK1505)),"electricity",IF(ISNUMBER(SEARCH("Fuel ethanol",BK1505)),"biofuel gasoline",IF(ISNUMBER(SEARCH("Hydrocarbon",BK1505)),"NA",IF(ISNUMBER(SEARCH("Jet fuel",BK1505)),"jet fuel",IF(ISNUMBER(SEARCH("Lubricants",BK1505)),"NA",IF(ISNUMBER(SEARCH("Motor gasoline",BK1505)),"petroleum gasoline",IF(ISNUMBER(SEARCH("Natural gas",BK1505)),"natural gas",IF(ISNUMBER(SEARCH("Propane",BK1505)),"LPG propane or butane",IF(ISNUMBER(SEARCH("Residual fuel oil",BK1505)),"heavy or residual fuel oil","other")))))))))))))</f>
        <v/>
      </c>
    </row>
    <row r="1506" hidden="1" ht="16" customHeight="1" s="107">
      <c r="A1506" t="inlineStr">
        <is>
          <t>2018P</t>
        </is>
      </c>
      <c r="B1506" t="inlineStr">
        <is>
          <t>DC</t>
        </is>
      </c>
      <c r="C1506" t="inlineStr">
        <is>
          <t>EMLCB</t>
        </is>
      </c>
      <c r="D1506" t="n">
        <v>0</v>
      </c>
      <c r="E1506" t="n">
        <v>0</v>
      </c>
      <c r="F1506" t="n">
        <v>0</v>
      </c>
      <c r="G1506" t="n">
        <v>0</v>
      </c>
      <c r="H1506" t="n">
        <v>0</v>
      </c>
      <c r="I1506" t="n">
        <v>0</v>
      </c>
      <c r="J1506" t="n">
        <v>0</v>
      </c>
      <c r="K1506" t="n">
        <v>0</v>
      </c>
      <c r="L1506" t="n">
        <v>0</v>
      </c>
      <c r="M1506" t="n">
        <v>0</v>
      </c>
      <c r="N1506" t="n">
        <v>0</v>
      </c>
      <c r="O1506" t="n">
        <v>0</v>
      </c>
      <c r="P1506" t="n">
        <v>0</v>
      </c>
      <c r="Q1506" t="n">
        <v>0</v>
      </c>
      <c r="R1506" t="n">
        <v>0</v>
      </c>
      <c r="S1506" t="n">
        <v>0</v>
      </c>
      <c r="T1506" t="n">
        <v>0</v>
      </c>
      <c r="U1506" t="n">
        <v>0</v>
      </c>
      <c r="V1506" t="n">
        <v>0</v>
      </c>
      <c r="W1506" t="n">
        <v>0</v>
      </c>
      <c r="X1506" t="n">
        <v>0</v>
      </c>
      <c r="Y1506" t="n">
        <v>0</v>
      </c>
      <c r="Z1506" t="n">
        <v>0</v>
      </c>
      <c r="AA1506" t="n">
        <v>0</v>
      </c>
      <c r="AB1506" t="n">
        <v>0</v>
      </c>
      <c r="AC1506" t="n">
        <v>0</v>
      </c>
      <c r="AD1506" t="n">
        <v>0</v>
      </c>
      <c r="AE1506" t="n">
        <v>0</v>
      </c>
      <c r="AF1506" t="n">
        <v>0</v>
      </c>
      <c r="AG1506" t="n">
        <v>0</v>
      </c>
      <c r="AH1506" t="n">
        <v>0</v>
      </c>
      <c r="AI1506" t="n">
        <v>0</v>
      </c>
      <c r="AJ1506" t="n">
        <v>0</v>
      </c>
      <c r="AK1506" t="n">
        <v>0</v>
      </c>
      <c r="AL1506" t="n">
        <v>0</v>
      </c>
      <c r="AM1506" t="n">
        <v>0</v>
      </c>
      <c r="AN1506" t="n">
        <v>0</v>
      </c>
      <c r="AO1506" t="n">
        <v>0</v>
      </c>
      <c r="AP1506" t="n">
        <v>0</v>
      </c>
      <c r="AQ1506" t="n">
        <v>0</v>
      </c>
      <c r="AR1506" t="n">
        <v>0</v>
      </c>
      <c r="AS1506" t="n">
        <v>0</v>
      </c>
      <c r="AT1506" t="n">
        <v>0</v>
      </c>
      <c r="AU1506" t="n">
        <v>0</v>
      </c>
      <c r="AV1506" t="n">
        <v>0</v>
      </c>
      <c r="AW1506" t="n">
        <v>0</v>
      </c>
      <c r="AX1506" t="n">
        <v>0</v>
      </c>
      <c r="AY1506" t="n">
        <v>0</v>
      </c>
      <c r="AZ1506" t="n">
        <v>0</v>
      </c>
      <c r="BA1506" t="n">
        <v>0</v>
      </c>
      <c r="BB1506" t="n">
        <v>0</v>
      </c>
      <c r="BC1506" t="n">
        <v>0</v>
      </c>
      <c r="BD1506" t="n">
        <v>0</v>
      </c>
      <c r="BE1506" t="n">
        <v>0</v>
      </c>
      <c r="BF1506" t="n">
        <v>0</v>
      </c>
      <c r="BG1506" t="n">
        <v>0</v>
      </c>
      <c r="BH1506" t="n">
        <v>0</v>
      </c>
      <c r="BI1506" t="n">
        <v>0</v>
      </c>
      <c r="BJ1506" t="n">
        <v>0</v>
      </c>
      <c r="BK1506" s="90">
        <f>INDEX('SEDS_MSN Descriptions'!$C:$C,MATCH($C1506,'SEDS_MSN Descriptions'!$B:$B,0))</f>
        <v/>
      </c>
      <c r="BL1506" s="92">
        <f>INDEX('SEDS_MSN Descriptions'!$D:$D,MATCH($C1506,'SEDS_MSN Descriptions'!$B:$B,0))</f>
        <v/>
      </c>
      <c r="BM1506" s="92">
        <f>IF(ISNUMBER(SEARCH("Transportation",BK1506)),"Transportation",IF(ISNUMBER(SEARCH("Industrial",BK1506)),"Industrial",IF(ISNUMBER(SEARCH("electric power",BK1506)),"electric power",IF(ISNUMBER(SEARCH("commercial",BK1506)),"commercial",IF(ISNUMBER(SEARCH("residential",BK1506)),"residential","other")))))</f>
        <v/>
      </c>
      <c r="BN1506" s="92">
        <f>IF(ISNUMBER(SEARCH("Aviation gasoline",BK1506)),"jet fuel",IF(ISNUMBER(SEARCH("Biodiesel",BK1506)),"biofuel diesel",IF(ISNUMBER(SEARCH("Coal",BK1506)),"NA",IF(ISNUMBER(SEARCH("Distillate fuel oil",BK1506)),"petroleum diesel",IF(ISNUMBER(SEARCH("Electricity",BK1506)),"electricity",IF(ISNUMBER(SEARCH("Fuel ethanol",BK1506)),"biofuel gasoline",IF(ISNUMBER(SEARCH("Hydrocarbon",BK1506)),"NA",IF(ISNUMBER(SEARCH("Jet fuel",BK1506)),"jet fuel",IF(ISNUMBER(SEARCH("Lubricants",BK1506)),"NA",IF(ISNUMBER(SEARCH("Motor gasoline",BK1506)),"petroleum gasoline",IF(ISNUMBER(SEARCH("Natural gas",BK1506)),"natural gas",IF(ISNUMBER(SEARCH("Propane",BK1506)),"LPG propane or butane",IF(ISNUMBER(SEARCH("Residual fuel oil",BK1506)),"heavy or residual fuel oil","other")))))))))))))</f>
        <v/>
      </c>
    </row>
    <row r="1507" hidden="1" ht="16" customHeight="1" s="107">
      <c r="A1507" t="inlineStr">
        <is>
          <t>2018P</t>
        </is>
      </c>
      <c r="B1507" t="inlineStr">
        <is>
          <t>DC</t>
        </is>
      </c>
      <c r="C1507" t="inlineStr">
        <is>
          <t>EMTCB</t>
        </is>
      </c>
      <c r="D1507" t="n">
        <v>0</v>
      </c>
      <c r="E1507" t="n">
        <v>0</v>
      </c>
      <c r="F1507" t="n">
        <v>0</v>
      </c>
      <c r="G1507" t="n">
        <v>0</v>
      </c>
      <c r="H1507" t="n">
        <v>0</v>
      </c>
      <c r="I1507" t="n">
        <v>0</v>
      </c>
      <c r="J1507" t="n">
        <v>0</v>
      </c>
      <c r="K1507" t="n">
        <v>0</v>
      </c>
      <c r="L1507" t="n">
        <v>0</v>
      </c>
      <c r="M1507" t="n">
        <v>0</v>
      </c>
      <c r="N1507" t="n">
        <v>0</v>
      </c>
      <c r="O1507" t="n">
        <v>0</v>
      </c>
      <c r="P1507" t="n">
        <v>0</v>
      </c>
      <c r="Q1507" t="n">
        <v>0</v>
      </c>
      <c r="R1507" t="n">
        <v>0</v>
      </c>
      <c r="S1507" t="n">
        <v>0</v>
      </c>
      <c r="T1507" t="n">
        <v>0</v>
      </c>
      <c r="U1507" t="n">
        <v>0</v>
      </c>
      <c r="V1507" t="n">
        <v>0</v>
      </c>
      <c r="W1507" t="n">
        <v>0</v>
      </c>
      <c r="X1507" t="n">
        <v>0</v>
      </c>
      <c r="Y1507" t="n">
        <v>0</v>
      </c>
      <c r="Z1507" t="n">
        <v>0</v>
      </c>
      <c r="AA1507" t="n">
        <v>0</v>
      </c>
      <c r="AB1507" t="n">
        <v>1</v>
      </c>
      <c r="AC1507" t="n">
        <v>0</v>
      </c>
      <c r="AD1507" t="n">
        <v>2</v>
      </c>
      <c r="AE1507" t="n">
        <v>3</v>
      </c>
      <c r="AF1507" t="n">
        <v>4</v>
      </c>
      <c r="AG1507" t="n">
        <v>3</v>
      </c>
      <c r="AH1507" t="n">
        <v>0</v>
      </c>
      <c r="AI1507" t="n">
        <v>3</v>
      </c>
      <c r="AJ1507" t="n">
        <v>0</v>
      </c>
      <c r="AK1507" t="n">
        <v>0</v>
      </c>
      <c r="AL1507" t="n">
        <v>0</v>
      </c>
      <c r="AM1507" t="n">
        <v>0</v>
      </c>
      <c r="AN1507" t="n">
        <v>0</v>
      </c>
      <c r="AO1507" t="n">
        <v>0</v>
      </c>
      <c r="AP1507" t="n">
        <v>0</v>
      </c>
      <c r="AQ1507" t="n">
        <v>0</v>
      </c>
      <c r="AR1507" t="n">
        <v>0</v>
      </c>
      <c r="AS1507" t="n">
        <v>0</v>
      </c>
      <c r="AT1507" t="n">
        <v>0</v>
      </c>
      <c r="AU1507" t="n">
        <v>0</v>
      </c>
      <c r="AV1507" t="n">
        <v>0</v>
      </c>
      <c r="AW1507" t="n">
        <v>215</v>
      </c>
      <c r="AX1507" t="n">
        <v>564</v>
      </c>
      <c r="AY1507" t="n">
        <v>681</v>
      </c>
      <c r="AZ1507" t="n">
        <v>495</v>
      </c>
      <c r="BA1507" t="n">
        <v>566</v>
      </c>
      <c r="BB1507" t="n">
        <v>1004</v>
      </c>
      <c r="BC1507" t="n">
        <v>1005</v>
      </c>
      <c r="BD1507" t="n">
        <v>798</v>
      </c>
      <c r="BE1507" t="n">
        <v>826</v>
      </c>
      <c r="BF1507" t="n">
        <v>926</v>
      </c>
      <c r="BG1507" t="n">
        <v>957</v>
      </c>
      <c r="BH1507" t="n">
        <v>1019</v>
      </c>
      <c r="BI1507" t="n">
        <v>895</v>
      </c>
      <c r="BJ1507" t="n">
        <v>1029</v>
      </c>
      <c r="BK1507" s="90">
        <f>INDEX('SEDS_MSN Descriptions'!$C:$C,MATCH($C1507,'SEDS_MSN Descriptions'!$B:$B,0))</f>
        <v/>
      </c>
      <c r="BL1507" s="92">
        <f>INDEX('SEDS_MSN Descriptions'!$D:$D,MATCH($C1507,'SEDS_MSN Descriptions'!$B:$B,0))</f>
        <v/>
      </c>
      <c r="BM1507" s="92">
        <f>IF(ISNUMBER(SEARCH("Transportation",BK1507)),"Transportation",IF(ISNUMBER(SEARCH("Industrial",BK1507)),"Industrial",IF(ISNUMBER(SEARCH("electric power",BK1507)),"electric power",IF(ISNUMBER(SEARCH("commercial",BK1507)),"commercial",IF(ISNUMBER(SEARCH("residential",BK1507)),"residential","other")))))</f>
        <v/>
      </c>
      <c r="BN1507" s="92">
        <f>IF(ISNUMBER(SEARCH("Aviation gasoline",BK1507)),"jet fuel",IF(ISNUMBER(SEARCH("Biodiesel",BK1507)),"biofuel diesel",IF(ISNUMBER(SEARCH("Coal",BK1507)),"NA",IF(ISNUMBER(SEARCH("Distillate fuel oil",BK1507)),"petroleum diesel",IF(ISNUMBER(SEARCH("Electricity",BK1507)),"electricity",IF(ISNUMBER(SEARCH("Fuel ethanol",BK1507)),"biofuel gasoline",IF(ISNUMBER(SEARCH("Hydrocarbon",BK1507)),"NA",IF(ISNUMBER(SEARCH("Jet fuel",BK1507)),"jet fuel",IF(ISNUMBER(SEARCH("Lubricants",BK1507)),"NA",IF(ISNUMBER(SEARCH("Motor gasoline",BK1507)),"petroleum gasoline",IF(ISNUMBER(SEARCH("Natural gas",BK1507)),"natural gas",IF(ISNUMBER(SEARCH("Propane",BK1507)),"LPG propane or butane",IF(ISNUMBER(SEARCH("Residual fuel oil",BK1507)),"heavy or residual fuel oil","other")))))))))))))</f>
        <v/>
      </c>
    </row>
    <row r="1508" hidden="1" ht="16" customHeight="1" s="107">
      <c r="A1508" t="inlineStr">
        <is>
          <t>2018P</t>
        </is>
      </c>
      <c r="B1508" t="inlineStr">
        <is>
          <t>DC</t>
        </is>
      </c>
      <c r="C1508" t="inlineStr">
        <is>
          <t>EQICB</t>
        </is>
      </c>
      <c r="BB1508" t="n">
        <v>0</v>
      </c>
      <c r="BC1508" t="n">
        <v>0</v>
      </c>
      <c r="BD1508" t="n">
        <v>0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K1508" s="90">
        <f>INDEX('SEDS_MSN Descriptions'!$C:$C,MATCH($C1508,'SEDS_MSN Descriptions'!$B:$B,0))</f>
        <v/>
      </c>
      <c r="BL1508" s="92">
        <f>INDEX('SEDS_MSN Descriptions'!$D:$D,MATCH($C1508,'SEDS_MSN Descriptions'!$B:$B,0))</f>
        <v/>
      </c>
      <c r="BM1508" s="92">
        <f>IF(ISNUMBER(SEARCH("Transportation",BK1508)),"Transportation",IF(ISNUMBER(SEARCH("Industrial",BK1508)),"Industrial",IF(ISNUMBER(SEARCH("electric power",BK1508)),"electric power",IF(ISNUMBER(SEARCH("commercial",BK1508)),"commercial",IF(ISNUMBER(SEARCH("residential",BK1508)),"residential","other")))))</f>
        <v/>
      </c>
      <c r="BN1508" s="92">
        <f>IF(ISNUMBER(SEARCH("Aviation gasoline",BK1508)),"jet fuel",IF(ISNUMBER(SEARCH("Biodiesel",BK1508)),"biofuel diesel",IF(ISNUMBER(SEARCH("Coal",BK1508)),"NA",IF(ISNUMBER(SEARCH("Distillate fuel oil",BK1508)),"petroleum diesel",IF(ISNUMBER(SEARCH("Electricity",BK1508)),"electricity",IF(ISNUMBER(SEARCH("Fuel ethanol",BK1508)),"biofuel gasoline",IF(ISNUMBER(SEARCH("Hydrocarbon",BK1508)),"NA",IF(ISNUMBER(SEARCH("Jet fuel",BK1508)),"jet fuel",IF(ISNUMBER(SEARCH("Lubricants",BK1508)),"NA",IF(ISNUMBER(SEARCH("Motor gasoline",BK1508)),"petroleum gasoline",IF(ISNUMBER(SEARCH("Natural gas",BK1508)),"natural gas",IF(ISNUMBER(SEARCH("Propane",BK1508)),"LPG propane or butane",IF(ISNUMBER(SEARCH("Residual fuel oil",BK1508)),"heavy or residual fuel oil","other")))))))))))))</f>
        <v/>
      </c>
    </row>
    <row r="1509" hidden="1" ht="16" customHeight="1" s="107">
      <c r="A1509" t="inlineStr">
        <is>
          <t>2018P</t>
        </is>
      </c>
      <c r="B1509" t="inlineStr">
        <is>
          <t>DC</t>
        </is>
      </c>
      <c r="C1509" t="inlineStr">
        <is>
          <t>EQTCB</t>
        </is>
      </c>
      <c r="BB1509" t="n">
        <v>0</v>
      </c>
      <c r="BC1509" t="n">
        <v>0</v>
      </c>
      <c r="BD1509" t="n">
        <v>0</v>
      </c>
      <c r="BE1509" t="n">
        <v>0</v>
      </c>
      <c r="BF1509" t="n">
        <v>0</v>
      </c>
      <c r="BG1509" t="n">
        <v>0</v>
      </c>
      <c r="BH1509" t="n">
        <v>0</v>
      </c>
      <c r="BI1509" t="n">
        <v>0</v>
      </c>
      <c r="BJ1509" t="n">
        <v>0</v>
      </c>
      <c r="BK1509" s="90">
        <f>INDEX('SEDS_MSN Descriptions'!$C:$C,MATCH($C1509,'SEDS_MSN Descriptions'!$B:$B,0))</f>
        <v/>
      </c>
      <c r="BL1509" s="92">
        <f>INDEX('SEDS_MSN Descriptions'!$D:$D,MATCH($C1509,'SEDS_MSN Descriptions'!$B:$B,0))</f>
        <v/>
      </c>
      <c r="BM1509" s="92">
        <f>IF(ISNUMBER(SEARCH("Transportation",BK1509)),"Transportation",IF(ISNUMBER(SEARCH("Industrial",BK1509)),"Industrial",IF(ISNUMBER(SEARCH("electric power",BK1509)),"electric power",IF(ISNUMBER(SEARCH("commercial",BK1509)),"commercial",IF(ISNUMBER(SEARCH("residential",BK1509)),"residential","other")))))</f>
        <v/>
      </c>
      <c r="BN1509" s="92">
        <f>IF(ISNUMBER(SEARCH("Aviation gasoline",BK1509)),"jet fuel",IF(ISNUMBER(SEARCH("Biodiesel",BK1509)),"biofuel diesel",IF(ISNUMBER(SEARCH("Coal",BK1509)),"NA",IF(ISNUMBER(SEARCH("Distillate fuel oil",BK1509)),"petroleum diesel",IF(ISNUMBER(SEARCH("Electricity",BK1509)),"electricity",IF(ISNUMBER(SEARCH("Fuel ethanol",BK1509)),"biofuel gasoline",IF(ISNUMBER(SEARCH("Hydrocarbon",BK1509)),"NA",IF(ISNUMBER(SEARCH("Jet fuel",BK1509)),"jet fuel",IF(ISNUMBER(SEARCH("Lubricants",BK1509)),"NA",IF(ISNUMBER(SEARCH("Motor gasoline",BK1509)),"petroleum gasoline",IF(ISNUMBER(SEARCH("Natural gas",BK1509)),"natural gas",IF(ISNUMBER(SEARCH("Propane",BK1509)),"LPG propane or butane",IF(ISNUMBER(SEARCH("Residual fuel oil",BK1509)),"heavy or residual fuel oil","other")))))))))))))</f>
        <v/>
      </c>
    </row>
    <row r="1510" hidden="1" s="107">
      <c r="A1510" t="inlineStr">
        <is>
          <t>2018P</t>
        </is>
      </c>
      <c r="B1510" t="inlineStr">
        <is>
          <t>DC</t>
        </is>
      </c>
      <c r="C1510" t="inlineStr">
        <is>
          <t>ESACB</t>
        </is>
      </c>
      <c r="D1510" t="n">
        <v>110</v>
      </c>
      <c r="E1510" t="n">
        <v>103</v>
      </c>
      <c r="F1510" t="n">
        <v>0</v>
      </c>
      <c r="G1510" t="n">
        <v>0</v>
      </c>
      <c r="H1510" t="n">
        <v>0</v>
      </c>
      <c r="I1510" t="n">
        <v>0</v>
      </c>
      <c r="J1510" t="n">
        <v>0</v>
      </c>
      <c r="K1510" t="n">
        <v>0</v>
      </c>
      <c r="L1510" t="n">
        <v>0</v>
      </c>
      <c r="M1510" t="n">
        <v>0</v>
      </c>
      <c r="N1510" t="n">
        <v>0</v>
      </c>
      <c r="O1510" t="n">
        <v>0</v>
      </c>
      <c r="P1510" t="n">
        <v>0</v>
      </c>
      <c r="Q1510" t="n">
        <v>0</v>
      </c>
      <c r="R1510" t="n">
        <v>0</v>
      </c>
      <c r="S1510" t="n">
        <v>0</v>
      </c>
      <c r="T1510" t="n">
        <v>17</v>
      </c>
      <c r="U1510" t="n">
        <v>74</v>
      </c>
      <c r="V1510" t="n">
        <v>150</v>
      </c>
      <c r="W1510" t="n">
        <v>300</v>
      </c>
      <c r="X1510" t="n">
        <v>363</v>
      </c>
      <c r="Y1510" t="n">
        <v>411</v>
      </c>
      <c r="Z1510" t="n">
        <v>403</v>
      </c>
      <c r="AA1510" t="n">
        <v>373</v>
      </c>
      <c r="AB1510" t="n">
        <v>374</v>
      </c>
      <c r="AC1510" t="n">
        <v>442</v>
      </c>
      <c r="AD1510" t="n">
        <v>463</v>
      </c>
      <c r="AE1510" t="n">
        <v>466</v>
      </c>
      <c r="AF1510" t="n">
        <v>479</v>
      </c>
      <c r="AG1510" t="n">
        <v>473</v>
      </c>
      <c r="AH1510" t="n">
        <v>483</v>
      </c>
      <c r="AI1510" t="n">
        <v>492</v>
      </c>
      <c r="AJ1510" t="n">
        <v>519</v>
      </c>
      <c r="AK1510" t="n">
        <v>542</v>
      </c>
      <c r="AL1510" t="n">
        <v>564</v>
      </c>
      <c r="AM1510" t="n">
        <v>581</v>
      </c>
      <c r="AN1510" t="n">
        <v>555</v>
      </c>
      <c r="AO1510" t="n">
        <v>541</v>
      </c>
      <c r="AP1510" t="n">
        <v>553</v>
      </c>
      <c r="AQ1510" t="n">
        <v>588</v>
      </c>
      <c r="AR1510" t="n">
        <v>611</v>
      </c>
      <c r="AS1510" t="n">
        <v>631</v>
      </c>
      <c r="AT1510" t="n">
        <v>609</v>
      </c>
      <c r="AU1510" t="n">
        <v>974</v>
      </c>
      <c r="AV1510" t="n">
        <v>1037</v>
      </c>
      <c r="AW1510" t="n">
        <v>1111</v>
      </c>
      <c r="AX1510" t="n">
        <v>1039</v>
      </c>
      <c r="AY1510" t="n">
        <v>1109</v>
      </c>
      <c r="AZ1510" t="n">
        <v>1065</v>
      </c>
      <c r="BA1510" t="n">
        <v>1053</v>
      </c>
      <c r="BB1510" t="n">
        <v>1073</v>
      </c>
      <c r="BC1510" t="n">
        <v>1087</v>
      </c>
      <c r="BD1510" t="n">
        <v>1108</v>
      </c>
      <c r="BE1510" t="n">
        <v>1110</v>
      </c>
      <c r="BF1510" t="n">
        <v>1129</v>
      </c>
      <c r="BG1510" t="n">
        <v>1139</v>
      </c>
      <c r="BH1510" t="n">
        <v>1130</v>
      </c>
      <c r="BI1510" t="n">
        <v>1144</v>
      </c>
      <c r="BJ1510" t="n">
        <v>1149</v>
      </c>
      <c r="BK1510" s="92">
        <f>INDEX('SEDS_MSN Descriptions'!$C:$C,MATCH($C1510,'SEDS_MSN Descriptions'!$B:$B,0))</f>
        <v/>
      </c>
      <c r="BL1510" s="92">
        <f>INDEX('SEDS_MSN Descriptions'!$D:$D,MATCH($C1510,'SEDS_MSN Descriptions'!$B:$B,0))</f>
        <v/>
      </c>
      <c r="BM1510" s="92">
        <f>IF(ISNUMBER(SEARCH("Transportation",BK1510)),"Transportation",IF(ISNUMBER(SEARCH("Industrial",BK1510)),"Industrial",IF(ISNUMBER(SEARCH("electric power",BK1510)),"electric power",IF(ISNUMBER(SEARCH("commercial",BK1510)),"commercial",IF(ISNUMBER(SEARCH("residential",BK1510)),"residential","other")))))</f>
        <v/>
      </c>
      <c r="BN1510" s="92">
        <f>IF(ISNUMBER(SEARCH("Aviation gasoline",BK1510)),"jet fuel",IF(ISNUMBER(SEARCH("Biodiesel",BK1510)),"biofuel diesel",IF(ISNUMBER(SEARCH("Coal",BK1510)),"NA",IF(ISNUMBER(SEARCH("Distillate fuel oil",BK1510)),"petroleum diesel",IF(ISNUMBER(SEARCH("Electricity",BK1510)),"electricity",IF(ISNUMBER(SEARCH("Fuel ethanol",BK1510)),"biofuel gasoline",IF(ISNUMBER(SEARCH("Hydrocarbon",BK1510)),"NA",IF(ISNUMBER(SEARCH("Jet fuel",BK1510)),"jet fuel",IF(ISNUMBER(SEARCH("Lubricants",BK1510)),"NA",IF(ISNUMBER(SEARCH("Motor gasoline",BK1510)),"petroleum gasoline",IF(ISNUMBER(SEARCH("Natural gas",BK1510)),"natural gas",IF(ISNUMBER(SEARCH("Propane",BK1510)),"LPG propane or butane",IF(ISNUMBER(SEARCH("Residual fuel oil",BK1510)),"heavy or residual fuel oil","other")))))))))))))</f>
        <v/>
      </c>
    </row>
    <row r="1511" hidden="1" ht="16" customHeight="1" s="107">
      <c r="A1511" t="inlineStr">
        <is>
          <t>2018P</t>
        </is>
      </c>
      <c r="B1511" t="inlineStr">
        <is>
          <t>DC</t>
        </is>
      </c>
      <c r="C1511" t="inlineStr">
        <is>
          <t>ESCCB</t>
        </is>
      </c>
      <c r="D1511" t="n">
        <v>3258</v>
      </c>
      <c r="E1511" t="n">
        <v>3403</v>
      </c>
      <c r="F1511" t="n">
        <v>3559</v>
      </c>
      <c r="G1511" t="n">
        <v>3726</v>
      </c>
      <c r="H1511" t="n">
        <v>4074</v>
      </c>
      <c r="I1511" t="n">
        <v>4637</v>
      </c>
      <c r="J1511" t="n">
        <v>4998</v>
      </c>
      <c r="K1511" t="n">
        <v>5267</v>
      </c>
      <c r="L1511" t="n">
        <v>5756</v>
      </c>
      <c r="M1511" t="n">
        <v>6231</v>
      </c>
      <c r="N1511" t="n">
        <v>6602</v>
      </c>
      <c r="O1511" t="n">
        <v>6754</v>
      </c>
      <c r="P1511" t="n">
        <v>7177</v>
      </c>
      <c r="Q1511" t="n">
        <v>7712</v>
      </c>
      <c r="R1511" t="n">
        <v>6942</v>
      </c>
      <c r="S1511" t="n">
        <v>8035</v>
      </c>
      <c r="T1511" t="n">
        <v>7796</v>
      </c>
      <c r="U1511" t="n">
        <v>7617</v>
      </c>
      <c r="V1511" t="n">
        <v>8113</v>
      </c>
      <c r="W1511" t="n">
        <v>7957</v>
      </c>
      <c r="X1511" t="n">
        <v>8382</v>
      </c>
      <c r="Y1511" t="n">
        <v>8275</v>
      </c>
      <c r="Z1511" t="n">
        <v>8918</v>
      </c>
      <c r="AA1511" t="n">
        <v>9331</v>
      </c>
      <c r="AB1511" t="n">
        <v>14130</v>
      </c>
      <c r="AC1511" t="n">
        <v>14730</v>
      </c>
      <c r="AD1511" t="n">
        <v>15407</v>
      </c>
      <c r="AE1511" t="n">
        <v>16215</v>
      </c>
      <c r="AF1511" t="n">
        <v>16940</v>
      </c>
      <c r="AG1511" t="n">
        <v>17463</v>
      </c>
      <c r="AH1511" t="n">
        <v>17914</v>
      </c>
      <c r="AI1511" t="n">
        <v>18486</v>
      </c>
      <c r="AJ1511" t="n">
        <v>18478</v>
      </c>
      <c r="AK1511" t="n">
        <v>19123</v>
      </c>
      <c r="AL1511" t="n">
        <v>28287</v>
      </c>
      <c r="AM1511" t="n">
        <v>28233</v>
      </c>
      <c r="AN1511" t="n">
        <v>27664</v>
      </c>
      <c r="AO1511" t="n">
        <v>27747</v>
      </c>
      <c r="AP1511" t="n">
        <v>28188</v>
      </c>
      <c r="AQ1511" t="n">
        <v>28502</v>
      </c>
      <c r="AR1511" t="n">
        <v>29138</v>
      </c>
      <c r="AS1511" t="n">
        <v>29738</v>
      </c>
      <c r="AT1511" t="n">
        <v>30291</v>
      </c>
      <c r="AU1511" t="n">
        <v>29477</v>
      </c>
      <c r="AV1511" t="n">
        <v>30689</v>
      </c>
      <c r="AW1511" t="n">
        <v>31718</v>
      </c>
      <c r="AX1511" t="n">
        <v>30810</v>
      </c>
      <c r="AY1511" t="n">
        <v>32478</v>
      </c>
      <c r="AZ1511" t="n">
        <v>31156</v>
      </c>
      <c r="BA1511" t="n">
        <v>30681</v>
      </c>
      <c r="BB1511" t="n">
        <v>31423</v>
      </c>
      <c r="BC1511" t="n">
        <v>30591</v>
      </c>
      <c r="BD1511" t="n">
        <v>29730</v>
      </c>
      <c r="BE1511" t="n">
        <v>28999</v>
      </c>
      <c r="BF1511" t="n">
        <v>29167</v>
      </c>
      <c r="BG1511" t="n">
        <v>28052</v>
      </c>
      <c r="BH1511" t="n">
        <v>28553</v>
      </c>
      <c r="BI1511" t="n">
        <v>27317</v>
      </c>
      <c r="BJ1511" t="n">
        <v>28102</v>
      </c>
      <c r="BK1511" s="90">
        <f>INDEX('SEDS_MSN Descriptions'!$C:$C,MATCH($C1511,'SEDS_MSN Descriptions'!$B:$B,0))</f>
        <v/>
      </c>
      <c r="BL1511" s="92">
        <f>INDEX('SEDS_MSN Descriptions'!$D:$D,MATCH($C1511,'SEDS_MSN Descriptions'!$B:$B,0))</f>
        <v/>
      </c>
      <c r="BM1511" s="92">
        <f>IF(ISNUMBER(SEARCH("Transportation",BK1511)),"Transportation",IF(ISNUMBER(SEARCH("Industrial",BK1511)),"Industrial",IF(ISNUMBER(SEARCH("electric power",BK1511)),"electric power",IF(ISNUMBER(SEARCH("commercial",BK1511)),"commercial",IF(ISNUMBER(SEARCH("residential",BK1511)),"residential","other")))))</f>
        <v/>
      </c>
      <c r="BN1511" s="92">
        <f>IF(ISNUMBER(SEARCH("Aviation gasoline",BK1511)),"jet fuel",IF(ISNUMBER(SEARCH("Biodiesel",BK1511)),"biofuel diesel",IF(ISNUMBER(SEARCH("Coal",BK1511)),"NA",IF(ISNUMBER(SEARCH("Distillate fuel oil",BK1511)),"petroleum diesel",IF(ISNUMBER(SEARCH("Electricity",BK1511)),"electricity",IF(ISNUMBER(SEARCH("Fuel ethanol",BK1511)),"biofuel gasoline",IF(ISNUMBER(SEARCH("Hydrocarbon",BK1511)),"NA",IF(ISNUMBER(SEARCH("Jet fuel",BK1511)),"jet fuel",IF(ISNUMBER(SEARCH("Lubricants",BK1511)),"NA",IF(ISNUMBER(SEARCH("Motor gasoline",BK1511)),"petroleum gasoline",IF(ISNUMBER(SEARCH("Natural gas",BK1511)),"natural gas",IF(ISNUMBER(SEARCH("Propane",BK1511)),"LPG propane or butane",IF(ISNUMBER(SEARCH("Residual fuel oil",BK1511)),"heavy or residual fuel oil","other")))))))))))))</f>
        <v/>
      </c>
    </row>
    <row r="1512" hidden="1" ht="16" customHeight="1" s="107">
      <c r="A1512" t="inlineStr">
        <is>
          <t>2018P</t>
        </is>
      </c>
      <c r="B1512" t="inlineStr">
        <is>
          <t>DC</t>
        </is>
      </c>
      <c r="C1512" t="inlineStr">
        <is>
          <t>ESICB</t>
        </is>
      </c>
      <c r="D1512" t="n">
        <v>4220</v>
      </c>
      <c r="E1512" t="n">
        <v>4594</v>
      </c>
      <c r="F1512" t="n">
        <v>4817</v>
      </c>
      <c r="G1512" t="n">
        <v>5164</v>
      </c>
      <c r="H1512" t="n">
        <v>5757</v>
      </c>
      <c r="I1512" t="n">
        <v>6264</v>
      </c>
      <c r="J1512" t="n">
        <v>6734</v>
      </c>
      <c r="K1512" t="n">
        <v>7093</v>
      </c>
      <c r="L1512" t="n">
        <v>7640</v>
      </c>
      <c r="M1512" t="n">
        <v>8255</v>
      </c>
      <c r="N1512" t="n">
        <v>8965</v>
      </c>
      <c r="O1512" t="n">
        <v>9344</v>
      </c>
      <c r="P1512" t="n">
        <v>9423</v>
      </c>
      <c r="Q1512" t="n">
        <v>9937</v>
      </c>
      <c r="R1512" t="n">
        <v>8926</v>
      </c>
      <c r="S1512" t="n">
        <v>8639</v>
      </c>
      <c r="T1512" t="n">
        <v>9520</v>
      </c>
      <c r="U1512" t="n">
        <v>10419</v>
      </c>
      <c r="V1512" t="n">
        <v>10534</v>
      </c>
      <c r="W1512" t="n">
        <v>10905</v>
      </c>
      <c r="X1512" t="n">
        <v>11451</v>
      </c>
      <c r="Y1512" t="n">
        <v>11587</v>
      </c>
      <c r="Z1512" t="n">
        <v>11598</v>
      </c>
      <c r="AA1512" t="n">
        <v>12169</v>
      </c>
      <c r="AB1512" t="n">
        <v>8386</v>
      </c>
      <c r="AC1512" t="n">
        <v>8647</v>
      </c>
      <c r="AD1512" t="n">
        <v>8890</v>
      </c>
      <c r="AE1512" t="n">
        <v>9240</v>
      </c>
      <c r="AF1512" t="n">
        <v>9585</v>
      </c>
      <c r="AG1512" t="n">
        <v>9996</v>
      </c>
      <c r="AH1512" t="n">
        <v>10155</v>
      </c>
      <c r="AI1512" t="n">
        <v>10417</v>
      </c>
      <c r="AJ1512" t="n">
        <v>10192</v>
      </c>
      <c r="AK1512" t="n">
        <v>10155</v>
      </c>
      <c r="AL1512" t="n">
        <v>912</v>
      </c>
      <c r="AM1512" t="n">
        <v>894</v>
      </c>
      <c r="AN1512" t="n">
        <v>859</v>
      </c>
      <c r="AO1512" t="n">
        <v>895</v>
      </c>
      <c r="AP1512" t="n">
        <v>893</v>
      </c>
      <c r="AQ1512" t="n">
        <v>850</v>
      </c>
      <c r="AR1512" t="n">
        <v>930</v>
      </c>
      <c r="AS1512" t="n">
        <v>958</v>
      </c>
      <c r="AT1512" t="n">
        <v>964</v>
      </c>
      <c r="AU1512" t="n">
        <v>912</v>
      </c>
      <c r="AV1512" t="n">
        <v>962</v>
      </c>
      <c r="AW1512" t="n">
        <v>875</v>
      </c>
      <c r="AX1512" t="n">
        <v>818</v>
      </c>
      <c r="AY1512" t="n">
        <v>1012</v>
      </c>
      <c r="AZ1512" t="n">
        <v>877</v>
      </c>
      <c r="BA1512" t="n">
        <v>799</v>
      </c>
      <c r="BB1512" t="n">
        <v>783</v>
      </c>
      <c r="BC1512" t="n">
        <v>738</v>
      </c>
      <c r="BD1512" t="n">
        <v>745</v>
      </c>
      <c r="BE1512" t="n">
        <v>776</v>
      </c>
      <c r="BF1512" t="n">
        <v>826</v>
      </c>
      <c r="BG1512" t="n">
        <v>813</v>
      </c>
      <c r="BH1512" t="n">
        <v>657</v>
      </c>
      <c r="BI1512" t="n">
        <v>615</v>
      </c>
      <c r="BJ1512" t="n">
        <v>657</v>
      </c>
      <c r="BK1512" s="90">
        <f>INDEX('SEDS_MSN Descriptions'!$C:$C,MATCH($C1512,'SEDS_MSN Descriptions'!$B:$B,0))</f>
        <v/>
      </c>
      <c r="BL1512" s="92">
        <f>INDEX('SEDS_MSN Descriptions'!$D:$D,MATCH($C1512,'SEDS_MSN Descriptions'!$B:$B,0))</f>
        <v/>
      </c>
      <c r="BM1512" s="92">
        <f>IF(ISNUMBER(SEARCH("Transportation",BK1512)),"Transportation",IF(ISNUMBER(SEARCH("Industrial",BK1512)),"Industrial",IF(ISNUMBER(SEARCH("electric power",BK1512)),"electric power",IF(ISNUMBER(SEARCH("commercial",BK1512)),"commercial",IF(ISNUMBER(SEARCH("residential",BK1512)),"residential","other")))))</f>
        <v/>
      </c>
      <c r="BN1512" s="92">
        <f>IF(ISNUMBER(SEARCH("Aviation gasoline",BK1512)),"jet fuel",IF(ISNUMBER(SEARCH("Biodiesel",BK1512)),"biofuel diesel",IF(ISNUMBER(SEARCH("Coal",BK1512)),"NA",IF(ISNUMBER(SEARCH("Distillate fuel oil",BK1512)),"petroleum diesel",IF(ISNUMBER(SEARCH("Electricity",BK1512)),"electricity",IF(ISNUMBER(SEARCH("Fuel ethanol",BK1512)),"biofuel gasoline",IF(ISNUMBER(SEARCH("Hydrocarbon",BK1512)),"NA",IF(ISNUMBER(SEARCH("Jet fuel",BK1512)),"jet fuel",IF(ISNUMBER(SEARCH("Lubricants",BK1512)),"NA",IF(ISNUMBER(SEARCH("Motor gasoline",BK1512)),"petroleum gasoline",IF(ISNUMBER(SEARCH("Natural gas",BK1512)),"natural gas",IF(ISNUMBER(SEARCH("Propane",BK1512)),"LPG propane or butane",IF(ISNUMBER(SEARCH("Residual fuel oil",BK1512)),"heavy or residual fuel oil","other")))))))))))))</f>
        <v/>
      </c>
    </row>
    <row r="1513" hidden="1" ht="16" customHeight="1" s="107">
      <c r="A1513" t="inlineStr">
        <is>
          <t>2018P</t>
        </is>
      </c>
      <c r="B1513" t="inlineStr">
        <is>
          <t>DC</t>
        </is>
      </c>
      <c r="C1513" t="inlineStr">
        <is>
          <t>ESRCB</t>
        </is>
      </c>
      <c r="D1513" t="n">
        <v>1465</v>
      </c>
      <c r="E1513" t="n">
        <v>1585</v>
      </c>
      <c r="F1513" t="n">
        <v>1618</v>
      </c>
      <c r="G1513" t="n">
        <v>1702</v>
      </c>
      <c r="H1513" t="n">
        <v>1833</v>
      </c>
      <c r="I1513" t="n">
        <v>1973</v>
      </c>
      <c r="J1513" t="n">
        <v>2138</v>
      </c>
      <c r="K1513" t="n">
        <v>2194</v>
      </c>
      <c r="L1513" t="n">
        <v>2426</v>
      </c>
      <c r="M1513" t="n">
        <v>2615</v>
      </c>
      <c r="N1513" t="n">
        <v>2832</v>
      </c>
      <c r="O1513" t="n">
        <v>2925</v>
      </c>
      <c r="P1513" t="n">
        <v>2942</v>
      </c>
      <c r="Q1513" t="n">
        <v>3254</v>
      </c>
      <c r="R1513" t="n">
        <v>3017</v>
      </c>
      <c r="S1513" t="n">
        <v>3102</v>
      </c>
      <c r="T1513" t="n">
        <v>3175</v>
      </c>
      <c r="U1513" t="n">
        <v>3258</v>
      </c>
      <c r="V1513" t="n">
        <v>3327</v>
      </c>
      <c r="W1513" t="n">
        <v>3364</v>
      </c>
      <c r="X1513" t="n">
        <v>3702</v>
      </c>
      <c r="Y1513" t="n">
        <v>3717</v>
      </c>
      <c r="Z1513" t="n">
        <v>3800</v>
      </c>
      <c r="AA1513" t="n">
        <v>4120</v>
      </c>
      <c r="AB1513" t="n">
        <v>4188</v>
      </c>
      <c r="AC1513" t="n">
        <v>4207</v>
      </c>
      <c r="AD1513" t="n">
        <v>4543</v>
      </c>
      <c r="AE1513" t="n">
        <v>4812</v>
      </c>
      <c r="AF1513" t="n">
        <v>5000</v>
      </c>
      <c r="AG1513" t="n">
        <v>5002</v>
      </c>
      <c r="AH1513" t="n">
        <v>5051</v>
      </c>
      <c r="AI1513" t="n">
        <v>5391</v>
      </c>
      <c r="AJ1513" t="n">
        <v>5077</v>
      </c>
      <c r="AK1513" t="n">
        <v>5578</v>
      </c>
      <c r="AL1513" t="n">
        <v>5362</v>
      </c>
      <c r="AM1513" t="n">
        <v>5488</v>
      </c>
      <c r="AN1513" t="n">
        <v>5508</v>
      </c>
      <c r="AO1513" t="n">
        <v>5301</v>
      </c>
      <c r="AP1513" t="n">
        <v>5444</v>
      </c>
      <c r="AQ1513" t="n">
        <v>5605</v>
      </c>
      <c r="AR1513" t="n">
        <v>5541</v>
      </c>
      <c r="AS1513" t="n">
        <v>5797</v>
      </c>
      <c r="AT1513" t="n">
        <v>6108</v>
      </c>
      <c r="AU1513" t="n">
        <v>5986</v>
      </c>
      <c r="AV1513" t="n">
        <v>6259</v>
      </c>
      <c r="AW1513" t="n">
        <v>6613</v>
      </c>
      <c r="AX1513" t="n">
        <v>6217</v>
      </c>
      <c r="AY1513" t="n">
        <v>6720</v>
      </c>
      <c r="AZ1513" t="n">
        <v>6536</v>
      </c>
      <c r="BA1513" t="n">
        <v>6482</v>
      </c>
      <c r="BB1513" t="n">
        <v>7245</v>
      </c>
      <c r="BC1513" t="n">
        <v>7033</v>
      </c>
      <c r="BD1513" t="n">
        <v>6833</v>
      </c>
      <c r="BE1513" t="n">
        <v>6939</v>
      </c>
      <c r="BF1513" t="n">
        <v>7070</v>
      </c>
      <c r="BG1513" t="n">
        <v>8522</v>
      </c>
      <c r="BH1513" t="n">
        <v>8536</v>
      </c>
      <c r="BI1513" t="n">
        <v>8171</v>
      </c>
      <c r="BJ1513" t="n">
        <v>8845</v>
      </c>
      <c r="BK1513" s="90">
        <f>INDEX('SEDS_MSN Descriptions'!$C:$C,MATCH($C1513,'SEDS_MSN Descriptions'!$B:$B,0))</f>
        <v/>
      </c>
      <c r="BL1513" s="92">
        <f>INDEX('SEDS_MSN Descriptions'!$D:$D,MATCH($C1513,'SEDS_MSN Descriptions'!$B:$B,0))</f>
        <v/>
      </c>
      <c r="BM1513" s="92">
        <f>IF(ISNUMBER(SEARCH("Transportation",BK1513)),"Transportation",IF(ISNUMBER(SEARCH("Industrial",BK1513)),"Industrial",IF(ISNUMBER(SEARCH("electric power",BK1513)),"electric power",IF(ISNUMBER(SEARCH("commercial",BK1513)),"commercial",IF(ISNUMBER(SEARCH("residential",BK1513)),"residential","other")))))</f>
        <v/>
      </c>
      <c r="BN1513" s="92">
        <f>IF(ISNUMBER(SEARCH("Aviation gasoline",BK1513)),"jet fuel",IF(ISNUMBER(SEARCH("Biodiesel",BK1513)),"biofuel diesel",IF(ISNUMBER(SEARCH("Coal",BK1513)),"NA",IF(ISNUMBER(SEARCH("Distillate fuel oil",BK1513)),"petroleum diesel",IF(ISNUMBER(SEARCH("Electricity",BK1513)),"electricity",IF(ISNUMBER(SEARCH("Fuel ethanol",BK1513)),"biofuel gasoline",IF(ISNUMBER(SEARCH("Hydrocarbon",BK1513)),"NA",IF(ISNUMBER(SEARCH("Jet fuel",BK1513)),"jet fuel",IF(ISNUMBER(SEARCH("Lubricants",BK1513)),"NA",IF(ISNUMBER(SEARCH("Motor gasoline",BK1513)),"petroleum gasoline",IF(ISNUMBER(SEARCH("Natural gas",BK1513)),"natural gas",IF(ISNUMBER(SEARCH("Propane",BK1513)),"LPG propane or butane",IF(ISNUMBER(SEARCH("Residual fuel oil",BK1513)),"heavy or residual fuel oil","other")))))))))))))</f>
        <v/>
      </c>
    </row>
    <row r="1514" hidden="1" ht="16" customHeight="1" s="107">
      <c r="A1514" t="inlineStr">
        <is>
          <t>2018P</t>
        </is>
      </c>
      <c r="B1514" t="inlineStr">
        <is>
          <t>DC</t>
        </is>
      </c>
      <c r="C1514" t="inlineStr">
        <is>
          <t>ESTCB</t>
        </is>
      </c>
      <c r="D1514" t="n">
        <v>9054</v>
      </c>
      <c r="E1514" t="n">
        <v>9686</v>
      </c>
      <c r="F1514" t="n">
        <v>9994</v>
      </c>
      <c r="G1514" t="n">
        <v>10593</v>
      </c>
      <c r="H1514" t="n">
        <v>11664</v>
      </c>
      <c r="I1514" t="n">
        <v>12874</v>
      </c>
      <c r="J1514" t="n">
        <v>13870</v>
      </c>
      <c r="K1514" t="n">
        <v>14554</v>
      </c>
      <c r="L1514" t="n">
        <v>15822</v>
      </c>
      <c r="M1514" t="n">
        <v>17101</v>
      </c>
      <c r="N1514" t="n">
        <v>18399</v>
      </c>
      <c r="O1514" t="n">
        <v>19022</v>
      </c>
      <c r="P1514" t="n">
        <v>19541</v>
      </c>
      <c r="Q1514" t="n">
        <v>20903</v>
      </c>
      <c r="R1514" t="n">
        <v>18885</v>
      </c>
      <c r="S1514" t="n">
        <v>19776</v>
      </c>
      <c r="T1514" t="n">
        <v>20508</v>
      </c>
      <c r="U1514" t="n">
        <v>21369</v>
      </c>
      <c r="V1514" t="n">
        <v>22125</v>
      </c>
      <c r="W1514" t="n">
        <v>22526</v>
      </c>
      <c r="X1514" t="n">
        <v>23898</v>
      </c>
      <c r="Y1514" t="n">
        <v>23991</v>
      </c>
      <c r="Z1514" t="n">
        <v>24719</v>
      </c>
      <c r="AA1514" t="n">
        <v>25992</v>
      </c>
      <c r="AB1514" t="n">
        <v>27078</v>
      </c>
      <c r="AC1514" t="n">
        <v>28026</v>
      </c>
      <c r="AD1514" t="n">
        <v>29303</v>
      </c>
      <c r="AE1514" t="n">
        <v>30733</v>
      </c>
      <c r="AF1514" t="n">
        <v>32003</v>
      </c>
      <c r="AG1514" t="n">
        <v>32935</v>
      </c>
      <c r="AH1514" t="n">
        <v>33603</v>
      </c>
      <c r="AI1514" t="n">
        <v>34786</v>
      </c>
      <c r="AJ1514" t="n">
        <v>34267</v>
      </c>
      <c r="AK1514" t="n">
        <v>35398</v>
      </c>
      <c r="AL1514" t="n">
        <v>35125</v>
      </c>
      <c r="AM1514" t="n">
        <v>35197</v>
      </c>
      <c r="AN1514" t="n">
        <v>34586</v>
      </c>
      <c r="AO1514" t="n">
        <v>34484</v>
      </c>
      <c r="AP1514" t="n">
        <v>35079</v>
      </c>
      <c r="AQ1514" t="n">
        <v>35546</v>
      </c>
      <c r="AR1514" t="n">
        <v>36220</v>
      </c>
      <c r="AS1514" t="n">
        <v>37124</v>
      </c>
      <c r="AT1514" t="n">
        <v>37971</v>
      </c>
      <c r="AU1514" t="n">
        <v>37349</v>
      </c>
      <c r="AV1514" t="n">
        <v>38947</v>
      </c>
      <c r="AW1514" t="n">
        <v>40317</v>
      </c>
      <c r="AX1514" t="n">
        <v>38885</v>
      </c>
      <c r="AY1514" t="n">
        <v>41320</v>
      </c>
      <c r="AZ1514" t="n">
        <v>39635</v>
      </c>
      <c r="BA1514" t="n">
        <v>39014</v>
      </c>
      <c r="BB1514" t="n">
        <v>40524</v>
      </c>
      <c r="BC1514" t="n">
        <v>39450</v>
      </c>
      <c r="BD1514" t="n">
        <v>38415</v>
      </c>
      <c r="BE1514" t="n">
        <v>37824</v>
      </c>
      <c r="BF1514" t="n">
        <v>38193</v>
      </c>
      <c r="BG1514" t="n">
        <v>38526</v>
      </c>
      <c r="BH1514" t="n">
        <v>38876</v>
      </c>
      <c r="BI1514" t="n">
        <v>37247</v>
      </c>
      <c r="BJ1514" t="n">
        <v>38753</v>
      </c>
      <c r="BK1514" s="90">
        <f>INDEX('SEDS_MSN Descriptions'!$C:$C,MATCH($C1514,'SEDS_MSN Descriptions'!$B:$B,0))</f>
        <v/>
      </c>
      <c r="BL1514" s="92">
        <f>INDEX('SEDS_MSN Descriptions'!$D:$D,MATCH($C1514,'SEDS_MSN Descriptions'!$B:$B,0))</f>
        <v/>
      </c>
      <c r="BM1514" s="92">
        <f>IF(ISNUMBER(SEARCH("Transportation",BK1514)),"Transportation",IF(ISNUMBER(SEARCH("Industrial",BK1514)),"Industrial",IF(ISNUMBER(SEARCH("electric power",BK1514)),"electric power",IF(ISNUMBER(SEARCH("commercial",BK1514)),"commercial",IF(ISNUMBER(SEARCH("residential",BK1514)),"residential","other")))))</f>
        <v/>
      </c>
      <c r="BN1514" s="92">
        <f>IF(ISNUMBER(SEARCH("Aviation gasoline",BK1514)),"jet fuel",IF(ISNUMBER(SEARCH("Biodiesel",BK1514)),"biofuel diesel",IF(ISNUMBER(SEARCH("Coal",BK1514)),"NA",IF(ISNUMBER(SEARCH("Distillate fuel oil",BK1514)),"petroleum diesel",IF(ISNUMBER(SEARCH("Electricity",BK1514)),"electricity",IF(ISNUMBER(SEARCH("Fuel ethanol",BK1514)),"biofuel gasoline",IF(ISNUMBER(SEARCH("Hydrocarbon",BK1514)),"NA",IF(ISNUMBER(SEARCH("Jet fuel",BK1514)),"jet fuel",IF(ISNUMBER(SEARCH("Lubricants",BK1514)),"NA",IF(ISNUMBER(SEARCH("Motor gasoline",BK1514)),"petroleum gasoline",IF(ISNUMBER(SEARCH("Natural gas",BK1514)),"natural gas",IF(ISNUMBER(SEARCH("Propane",BK1514)),"LPG propane or butane",IF(ISNUMBER(SEARCH("Residual fuel oil",BK1514)),"heavy or residual fuel oil","other")))))))))))))</f>
        <v/>
      </c>
    </row>
    <row r="1515" hidden="1" ht="16" customHeight="1" s="107">
      <c r="A1515" t="inlineStr">
        <is>
          <t>2018P</t>
        </is>
      </c>
      <c r="B1515" t="inlineStr">
        <is>
          <t>DC</t>
        </is>
      </c>
      <c r="C1515" t="inlineStr">
        <is>
          <t>ESTXB</t>
        </is>
      </c>
      <c r="D1515" t="n">
        <v>9054</v>
      </c>
      <c r="E1515" t="n">
        <v>9686</v>
      </c>
      <c r="F1515" t="n">
        <v>9994</v>
      </c>
      <c r="G1515" t="n">
        <v>10593</v>
      </c>
      <c r="H1515" t="n">
        <v>11664</v>
      </c>
      <c r="I1515" t="n">
        <v>12874</v>
      </c>
      <c r="J1515" t="n">
        <v>13870</v>
      </c>
      <c r="K1515" t="n">
        <v>14554</v>
      </c>
      <c r="L1515" t="n">
        <v>15822</v>
      </c>
      <c r="M1515" t="n">
        <v>17101</v>
      </c>
      <c r="N1515" t="n">
        <v>18399</v>
      </c>
      <c r="O1515" t="n">
        <v>19022</v>
      </c>
      <c r="P1515" t="n">
        <v>19541</v>
      </c>
      <c r="Q1515" t="n">
        <v>20903</v>
      </c>
      <c r="R1515" t="n">
        <v>18885</v>
      </c>
      <c r="S1515" t="n">
        <v>19776</v>
      </c>
      <c r="T1515" t="n">
        <v>20508</v>
      </c>
      <c r="U1515" t="n">
        <v>21369</v>
      </c>
      <c r="V1515" t="n">
        <v>22125</v>
      </c>
      <c r="W1515" t="n">
        <v>22526</v>
      </c>
      <c r="X1515" t="n">
        <v>23898</v>
      </c>
      <c r="Y1515" t="n">
        <v>23991</v>
      </c>
      <c r="Z1515" t="n">
        <v>24719</v>
      </c>
      <c r="AA1515" t="n">
        <v>25992</v>
      </c>
      <c r="AB1515" t="n">
        <v>27078</v>
      </c>
      <c r="AC1515" t="n">
        <v>28026</v>
      </c>
      <c r="AD1515" t="n">
        <v>29303</v>
      </c>
      <c r="AE1515" t="n">
        <v>30733</v>
      </c>
      <c r="AF1515" t="n">
        <v>32003</v>
      </c>
      <c r="AG1515" t="n">
        <v>32935</v>
      </c>
      <c r="AH1515" t="n">
        <v>33603</v>
      </c>
      <c r="AI1515" t="n">
        <v>34786</v>
      </c>
      <c r="AJ1515" t="n">
        <v>34267</v>
      </c>
      <c r="AK1515" t="n">
        <v>35398</v>
      </c>
      <c r="AL1515" t="n">
        <v>35125</v>
      </c>
      <c r="AM1515" t="n">
        <v>35197</v>
      </c>
      <c r="AN1515" t="n">
        <v>34586</v>
      </c>
      <c r="AO1515" t="n">
        <v>34484</v>
      </c>
      <c r="AP1515" t="n">
        <v>35079</v>
      </c>
      <c r="AQ1515" t="n">
        <v>35546</v>
      </c>
      <c r="AR1515" t="n">
        <v>36220</v>
      </c>
      <c r="AS1515" t="n">
        <v>37124</v>
      </c>
      <c r="AT1515" t="n">
        <v>37971</v>
      </c>
      <c r="AU1515" t="n">
        <v>37349</v>
      </c>
      <c r="AV1515" t="n">
        <v>38947</v>
      </c>
      <c r="AW1515" t="n">
        <v>40317</v>
      </c>
      <c r="AX1515" t="n">
        <v>38885</v>
      </c>
      <c r="AY1515" t="n">
        <v>41320</v>
      </c>
      <c r="AZ1515" t="n">
        <v>39635</v>
      </c>
      <c r="BA1515" t="n">
        <v>39014</v>
      </c>
      <c r="BB1515" t="n">
        <v>40524</v>
      </c>
      <c r="BC1515" t="n">
        <v>39450</v>
      </c>
      <c r="BD1515" t="n">
        <v>38415</v>
      </c>
      <c r="BE1515" t="n">
        <v>37824</v>
      </c>
      <c r="BF1515" t="n">
        <v>38193</v>
      </c>
      <c r="BG1515" t="n">
        <v>38526</v>
      </c>
      <c r="BH1515" t="n">
        <v>38876</v>
      </c>
      <c r="BI1515" t="n">
        <v>37247</v>
      </c>
      <c r="BJ1515" t="n">
        <v>38753</v>
      </c>
      <c r="BK1515" s="90">
        <f>INDEX('SEDS_MSN Descriptions'!$C:$C,MATCH($C1515,'SEDS_MSN Descriptions'!$B:$B,0))</f>
        <v/>
      </c>
      <c r="BL1515" s="92">
        <f>INDEX('SEDS_MSN Descriptions'!$D:$D,MATCH($C1515,'SEDS_MSN Descriptions'!$B:$B,0))</f>
        <v/>
      </c>
      <c r="BM1515" s="92">
        <f>IF(ISNUMBER(SEARCH("Transportation",BK1515)),"Transportation",IF(ISNUMBER(SEARCH("Industrial",BK1515)),"Industrial",IF(ISNUMBER(SEARCH("electric power",BK1515)),"electric power",IF(ISNUMBER(SEARCH("commercial",BK1515)),"commercial",IF(ISNUMBER(SEARCH("residential",BK1515)),"residential","other")))))</f>
        <v/>
      </c>
      <c r="BN1515" s="92">
        <f>IF(ISNUMBER(SEARCH("Aviation gasoline",BK1515)),"jet fuel",IF(ISNUMBER(SEARCH("Biodiesel",BK1515)),"biofuel diesel",IF(ISNUMBER(SEARCH("Coal",BK1515)),"NA",IF(ISNUMBER(SEARCH("Distillate fuel oil",BK1515)),"petroleum diesel",IF(ISNUMBER(SEARCH("Electricity",BK1515)),"electricity",IF(ISNUMBER(SEARCH("Fuel ethanol",BK1515)),"biofuel gasoline",IF(ISNUMBER(SEARCH("Hydrocarbon",BK1515)),"NA",IF(ISNUMBER(SEARCH("Jet fuel",BK1515)),"jet fuel",IF(ISNUMBER(SEARCH("Lubricants",BK1515)),"NA",IF(ISNUMBER(SEARCH("Motor gasoline",BK1515)),"petroleum gasoline",IF(ISNUMBER(SEARCH("Natural gas",BK1515)),"natural gas",IF(ISNUMBER(SEARCH("Propane",BK1515)),"LPG propane or butane",IF(ISNUMBER(SEARCH("Residual fuel oil",BK1515)),"heavy or residual fuel oil","other")))))))))))))</f>
        <v/>
      </c>
    </row>
    <row r="1516" hidden="1" ht="16" customHeight="1" s="107">
      <c r="A1516" t="inlineStr">
        <is>
          <t>2018P</t>
        </is>
      </c>
      <c r="B1516" t="inlineStr">
        <is>
          <t>DC</t>
        </is>
      </c>
      <c r="C1516" t="inlineStr">
        <is>
          <t>EYICB</t>
        </is>
      </c>
      <c r="BB1516" t="n">
        <v>0</v>
      </c>
      <c r="BC1516" t="n">
        <v>0</v>
      </c>
      <c r="BD1516" t="n">
        <v>0</v>
      </c>
      <c r="BE1516" t="n">
        <v>0</v>
      </c>
      <c r="BF1516" t="n">
        <v>0</v>
      </c>
      <c r="BG1516" t="n">
        <v>0</v>
      </c>
      <c r="BH1516" t="n">
        <v>0</v>
      </c>
      <c r="BI1516" t="n">
        <v>0</v>
      </c>
      <c r="BJ1516" t="n">
        <v>0</v>
      </c>
      <c r="BK1516" s="90">
        <f>INDEX('SEDS_MSN Descriptions'!$C:$C,MATCH($C1516,'SEDS_MSN Descriptions'!$B:$B,0))</f>
        <v/>
      </c>
      <c r="BL1516" s="92">
        <f>INDEX('SEDS_MSN Descriptions'!$D:$D,MATCH($C1516,'SEDS_MSN Descriptions'!$B:$B,0))</f>
        <v/>
      </c>
      <c r="BM1516" s="92">
        <f>IF(ISNUMBER(SEARCH("Transportation",BK1516)),"Transportation",IF(ISNUMBER(SEARCH("Industrial",BK1516)),"Industrial",IF(ISNUMBER(SEARCH("electric power",BK1516)),"electric power",IF(ISNUMBER(SEARCH("commercial",BK1516)),"commercial",IF(ISNUMBER(SEARCH("residential",BK1516)),"residential","other")))))</f>
        <v/>
      </c>
      <c r="BN1516" s="92">
        <f>IF(ISNUMBER(SEARCH("Aviation gasoline",BK1516)),"jet fuel",IF(ISNUMBER(SEARCH("Biodiesel",BK1516)),"biofuel diesel",IF(ISNUMBER(SEARCH("Coal",BK1516)),"NA",IF(ISNUMBER(SEARCH("Distillate fuel oil",BK1516)),"petroleum diesel",IF(ISNUMBER(SEARCH("Electricity",BK1516)),"electricity",IF(ISNUMBER(SEARCH("Fuel ethanol",BK1516)),"biofuel gasoline",IF(ISNUMBER(SEARCH("Hydrocarbon",BK1516)),"NA",IF(ISNUMBER(SEARCH("Jet fuel",BK1516)),"jet fuel",IF(ISNUMBER(SEARCH("Lubricants",BK1516)),"NA",IF(ISNUMBER(SEARCH("Motor gasoline",BK1516)),"petroleum gasoline",IF(ISNUMBER(SEARCH("Natural gas",BK1516)),"natural gas",IF(ISNUMBER(SEARCH("Propane",BK1516)),"LPG propane or butane",IF(ISNUMBER(SEARCH("Residual fuel oil",BK1516)),"heavy or residual fuel oil","other")))))))))))))</f>
        <v/>
      </c>
    </row>
    <row r="1517" hidden="1" ht="16" customHeight="1" s="107">
      <c r="A1517" t="inlineStr">
        <is>
          <t>2018P</t>
        </is>
      </c>
      <c r="B1517" t="inlineStr">
        <is>
          <t>DC</t>
        </is>
      </c>
      <c r="C1517" t="inlineStr">
        <is>
          <t>EYTCB</t>
        </is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0</v>
      </c>
      <c r="BJ1517" t="n">
        <v>0</v>
      </c>
      <c r="BK1517" s="90">
        <f>INDEX('SEDS_MSN Descriptions'!$C:$C,MATCH($C1517,'SEDS_MSN Descriptions'!$B:$B,0))</f>
        <v/>
      </c>
      <c r="BL1517" s="92">
        <f>INDEX('SEDS_MSN Descriptions'!$D:$D,MATCH($C1517,'SEDS_MSN Descriptions'!$B:$B,0))</f>
        <v/>
      </c>
      <c r="BM1517" s="92">
        <f>IF(ISNUMBER(SEARCH("Transportation",BK1517)),"Transportation",IF(ISNUMBER(SEARCH("Industrial",BK1517)),"Industrial",IF(ISNUMBER(SEARCH("electric power",BK1517)),"electric power",IF(ISNUMBER(SEARCH("commercial",BK1517)),"commercial",IF(ISNUMBER(SEARCH("residential",BK1517)),"residential","other")))))</f>
        <v/>
      </c>
      <c r="BN1517" s="92">
        <f>IF(ISNUMBER(SEARCH("Aviation gasoline",BK1517)),"jet fuel",IF(ISNUMBER(SEARCH("Biodiesel",BK1517)),"biofuel diesel",IF(ISNUMBER(SEARCH("Coal",BK1517)),"NA",IF(ISNUMBER(SEARCH("Distillate fuel oil",BK1517)),"petroleum diesel",IF(ISNUMBER(SEARCH("Electricity",BK1517)),"electricity",IF(ISNUMBER(SEARCH("Fuel ethanol",BK1517)),"biofuel gasoline",IF(ISNUMBER(SEARCH("Hydrocarbon",BK1517)),"NA",IF(ISNUMBER(SEARCH("Jet fuel",BK1517)),"jet fuel",IF(ISNUMBER(SEARCH("Lubricants",BK1517)),"NA",IF(ISNUMBER(SEARCH("Motor gasoline",BK1517)),"petroleum gasoline",IF(ISNUMBER(SEARCH("Natural gas",BK1517)),"natural gas",IF(ISNUMBER(SEARCH("Propane",BK1517)),"LPG propane or butane",IF(ISNUMBER(SEARCH("Residual fuel oil",BK1517)),"heavy or residual fuel oil","other")))))))))))))</f>
        <v/>
      </c>
    </row>
    <row r="1518" hidden="1" ht="16" customHeight="1" s="107">
      <c r="A1518" t="inlineStr">
        <is>
          <t>2018P</t>
        </is>
      </c>
      <c r="B1518" t="inlineStr">
        <is>
          <t>DC</t>
        </is>
      </c>
      <c r="C1518" t="inlineStr">
        <is>
          <t>FFTCB</t>
        </is>
      </c>
      <c r="D1518" t="n">
        <v>100627</v>
      </c>
      <c r="E1518" t="n">
        <v>95626</v>
      </c>
      <c r="F1518" t="n">
        <v>95758</v>
      </c>
      <c r="G1518" t="n">
        <v>94442</v>
      </c>
      <c r="H1518" t="n">
        <v>104552</v>
      </c>
      <c r="I1518" t="n">
        <v>123448</v>
      </c>
      <c r="J1518" t="n">
        <v>135482</v>
      </c>
      <c r="K1518" t="n">
        <v>146906</v>
      </c>
      <c r="L1518" t="n">
        <v>155362</v>
      </c>
      <c r="M1518" t="n">
        <v>177940</v>
      </c>
      <c r="N1518" t="n">
        <v>184239</v>
      </c>
      <c r="O1518" t="n">
        <v>164463</v>
      </c>
      <c r="P1518" t="n">
        <v>157958</v>
      </c>
      <c r="Q1518" t="n">
        <v>164688</v>
      </c>
      <c r="R1518" t="n">
        <v>138226</v>
      </c>
      <c r="S1518" t="n">
        <v>112312</v>
      </c>
      <c r="T1518" t="n">
        <v>111599</v>
      </c>
      <c r="U1518" t="n">
        <v>114303</v>
      </c>
      <c r="V1518" t="n">
        <v>108602</v>
      </c>
      <c r="W1518" t="n">
        <v>90525</v>
      </c>
      <c r="X1518" t="n">
        <v>78936</v>
      </c>
      <c r="Y1518" t="n">
        <v>72188</v>
      </c>
      <c r="Z1518" t="n">
        <v>78557</v>
      </c>
      <c r="AA1518" t="n">
        <v>76449</v>
      </c>
      <c r="AB1518" t="n">
        <v>79548</v>
      </c>
      <c r="AC1518" t="n">
        <v>72351</v>
      </c>
      <c r="AD1518" t="n">
        <v>79552</v>
      </c>
      <c r="AE1518" t="n">
        <v>77087</v>
      </c>
      <c r="AF1518" t="n">
        <v>76575</v>
      </c>
      <c r="AG1518" t="n">
        <v>78318</v>
      </c>
      <c r="AH1518" t="n">
        <v>68790</v>
      </c>
      <c r="AI1518" t="n">
        <v>68680</v>
      </c>
      <c r="AJ1518" t="n">
        <v>68988</v>
      </c>
      <c r="AK1518" t="n">
        <v>71529</v>
      </c>
      <c r="AL1518" t="n">
        <v>70508</v>
      </c>
      <c r="AM1518" t="n">
        <v>70282</v>
      </c>
      <c r="AN1518" t="n">
        <v>69822</v>
      </c>
      <c r="AO1518" t="n">
        <v>68382</v>
      </c>
      <c r="AP1518" t="n">
        <v>64981</v>
      </c>
      <c r="AQ1518" t="n">
        <v>66530</v>
      </c>
      <c r="AR1518" t="n">
        <v>68996</v>
      </c>
      <c r="AS1518" t="n">
        <v>64732</v>
      </c>
      <c r="AT1518" t="n">
        <v>67161</v>
      </c>
      <c r="AU1518" t="n">
        <v>63650</v>
      </c>
      <c r="AV1518" t="n">
        <v>64372</v>
      </c>
      <c r="AW1518" t="n">
        <v>63349</v>
      </c>
      <c r="AX1518" t="n">
        <v>52311</v>
      </c>
      <c r="AY1518" t="n">
        <v>55904</v>
      </c>
      <c r="AZ1518" t="n">
        <v>51609</v>
      </c>
      <c r="BA1518" t="n">
        <v>57159</v>
      </c>
      <c r="BB1518" t="n">
        <v>57935</v>
      </c>
      <c r="BC1518" t="n">
        <v>55688</v>
      </c>
      <c r="BD1518" t="n">
        <v>48852</v>
      </c>
      <c r="BE1518" t="n">
        <v>52545</v>
      </c>
      <c r="BF1518" t="n">
        <v>55502</v>
      </c>
      <c r="BG1518" t="n">
        <v>54118</v>
      </c>
      <c r="BH1518" t="n">
        <v>49699</v>
      </c>
      <c r="BI1518" t="n">
        <v>47556</v>
      </c>
      <c r="BJ1518" t="n">
        <v>51666</v>
      </c>
      <c r="BK1518" s="90">
        <f>INDEX('SEDS_MSN Descriptions'!$C:$C,MATCH($C1518,'SEDS_MSN Descriptions'!$B:$B,0))</f>
        <v/>
      </c>
      <c r="BL1518" s="92">
        <f>INDEX('SEDS_MSN Descriptions'!$D:$D,MATCH($C1518,'SEDS_MSN Descriptions'!$B:$B,0))</f>
        <v/>
      </c>
      <c r="BM1518" s="92">
        <f>IF(ISNUMBER(SEARCH("Transportation",BK1518)),"Transportation",IF(ISNUMBER(SEARCH("Industrial",BK1518)),"Industrial",IF(ISNUMBER(SEARCH("electric power",BK1518)),"electric power",IF(ISNUMBER(SEARCH("commercial",BK1518)),"commercial",IF(ISNUMBER(SEARCH("residential",BK1518)),"residential","other")))))</f>
        <v/>
      </c>
      <c r="BN1518" s="92">
        <f>IF(ISNUMBER(SEARCH("Aviation gasoline",BK1518)),"jet fuel",IF(ISNUMBER(SEARCH("Biodiesel",BK1518)),"biofuel diesel",IF(ISNUMBER(SEARCH("Coal",BK1518)),"NA",IF(ISNUMBER(SEARCH("Distillate fuel oil",BK1518)),"petroleum diesel",IF(ISNUMBER(SEARCH("Electricity",BK1518)),"electricity",IF(ISNUMBER(SEARCH("Fuel ethanol",BK1518)),"biofuel gasoline",IF(ISNUMBER(SEARCH("Hydrocarbon",BK1518)),"NA",IF(ISNUMBER(SEARCH("Jet fuel",BK1518)),"jet fuel",IF(ISNUMBER(SEARCH("Lubricants",BK1518)),"NA",IF(ISNUMBER(SEARCH("Motor gasoline",BK1518)),"petroleum gasoline",IF(ISNUMBER(SEARCH("Natural gas",BK1518)),"natural gas",IF(ISNUMBER(SEARCH("Propane",BK1518)),"LPG propane or butane",IF(ISNUMBER(SEARCH("Residual fuel oil",BK1518)),"heavy or residual fuel oil","other")))))))))))))</f>
        <v/>
      </c>
    </row>
    <row r="1519" hidden="1" ht="32" customHeight="1" s="107">
      <c r="A1519" t="inlineStr">
        <is>
          <t>2018P</t>
        </is>
      </c>
      <c r="B1519" t="inlineStr">
        <is>
          <t>DC</t>
        </is>
      </c>
      <c r="C1519" t="inlineStr">
        <is>
          <t>FNI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0</v>
      </c>
      <c r="AX1519" t="n">
        <v>0</v>
      </c>
      <c r="AY1519" t="n">
        <v>0</v>
      </c>
      <c r="AZ1519" t="n">
        <v>0</v>
      </c>
      <c r="BA1519" t="n">
        <v>0</v>
      </c>
      <c r="BB1519" t="n">
        <v>0</v>
      </c>
      <c r="BC1519" t="n">
        <v>0</v>
      </c>
      <c r="BD1519" t="n">
        <v>0</v>
      </c>
      <c r="BE1519" t="n">
        <v>0</v>
      </c>
      <c r="BF1519" t="n">
        <v>0</v>
      </c>
      <c r="BG1519" t="n">
        <v>0</v>
      </c>
      <c r="BH1519" t="n">
        <v>0</v>
      </c>
      <c r="BI1519" t="n">
        <v>0</v>
      </c>
      <c r="BJ1519" t="n">
        <v>0</v>
      </c>
      <c r="BK1519" s="90">
        <f>INDEX('SEDS_MSN Descriptions'!$C:$C,MATCH($C1519,'SEDS_MSN Descriptions'!$B:$B,0))</f>
        <v/>
      </c>
      <c r="BL1519" s="92">
        <f>INDEX('SEDS_MSN Descriptions'!$D:$D,MATCH($C1519,'SEDS_MSN Descriptions'!$B:$B,0))</f>
        <v/>
      </c>
      <c r="BM1519" s="92">
        <f>IF(ISNUMBER(SEARCH("Transportation",BK1519)),"Transportation",IF(ISNUMBER(SEARCH("Industrial",BK1519)),"Industrial",IF(ISNUMBER(SEARCH("electric power",BK1519)),"electric power",IF(ISNUMBER(SEARCH("commercial",BK1519)),"commercial",IF(ISNUMBER(SEARCH("residential",BK1519)),"residential","other")))))</f>
        <v/>
      </c>
      <c r="BN1519" s="92">
        <f>IF(ISNUMBER(SEARCH("Aviation gasoline",BK1519)),"jet fuel",IF(ISNUMBER(SEARCH("Biodiesel",BK1519)),"biofuel diesel",IF(ISNUMBER(SEARCH("Coal",BK1519)),"NA",IF(ISNUMBER(SEARCH("Distillate fuel oil",BK1519)),"petroleum diesel",IF(ISNUMBER(SEARCH("Electricity",BK1519)),"electricity",IF(ISNUMBER(SEARCH("Fuel ethanol",BK1519)),"biofuel gasoline",IF(ISNUMBER(SEARCH("Hydrocarbon",BK1519)),"NA",IF(ISNUMBER(SEARCH("Jet fuel",BK1519)),"jet fuel",IF(ISNUMBER(SEARCH("Lubricants",BK1519)),"NA",IF(ISNUMBER(SEARCH("Motor gasoline",BK1519)),"petroleum gasoline",IF(ISNUMBER(SEARCH("Natural gas",BK1519)),"natural gas",IF(ISNUMBER(SEARCH("Propane",BK1519)),"LPG propane or butane",IF(ISNUMBER(SEARCH("Residual fuel oil",BK1519)),"heavy or residual fuel oil","other")))))))))))))</f>
        <v/>
      </c>
    </row>
    <row r="1520" hidden="1" ht="32" customHeight="1" s="107">
      <c r="A1520" t="inlineStr">
        <is>
          <t>2018P</t>
        </is>
      </c>
      <c r="B1520" t="inlineStr">
        <is>
          <t>DC</t>
        </is>
      </c>
      <c r="C1520" t="inlineStr">
        <is>
          <t>FO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0</v>
      </c>
      <c r="AX1520" t="n">
        <v>0</v>
      </c>
      <c r="AY1520" t="n">
        <v>0</v>
      </c>
      <c r="AZ1520" t="n">
        <v>0</v>
      </c>
      <c r="BA1520" t="n">
        <v>0</v>
      </c>
      <c r="BB1520" t="n">
        <v>0</v>
      </c>
      <c r="BC1520" t="n">
        <v>0</v>
      </c>
      <c r="BD1520" t="n">
        <v>0</v>
      </c>
      <c r="BE1520" t="n">
        <v>0</v>
      </c>
      <c r="BF1520" t="n">
        <v>0</v>
      </c>
      <c r="BG1520" t="n">
        <v>0</v>
      </c>
      <c r="BH1520" t="n">
        <v>0</v>
      </c>
      <c r="BI1520" t="n">
        <v>0</v>
      </c>
      <c r="BJ1520" t="n">
        <v>0</v>
      </c>
      <c r="BK1520" s="90">
        <f>INDEX('SEDS_MSN Descriptions'!$C:$C,MATCH($C1520,'SEDS_MSN Descriptions'!$B:$B,0))</f>
        <v/>
      </c>
      <c r="BL1520" s="92">
        <f>INDEX('SEDS_MSN Descriptions'!$D:$D,MATCH($C1520,'SEDS_MSN Descriptions'!$B:$B,0))</f>
        <v/>
      </c>
      <c r="BM1520" s="92">
        <f>IF(ISNUMBER(SEARCH("Transportation",BK1520)),"Transportation",IF(ISNUMBER(SEARCH("Industrial",BK1520)),"Industrial",IF(ISNUMBER(SEARCH("electric power",BK1520)),"electric power",IF(ISNUMBER(SEARCH("commercial",BK1520)),"commercial",IF(ISNUMBER(SEARCH("residential",BK1520)),"residential","other")))))</f>
        <v/>
      </c>
      <c r="BN1520" s="92">
        <f>IF(ISNUMBER(SEARCH("Aviation gasoline",BK1520)),"jet fuel",IF(ISNUMBER(SEARCH("Biodiesel",BK1520)),"biofuel diesel",IF(ISNUMBER(SEARCH("Coal",BK1520)),"NA",IF(ISNUMBER(SEARCH("Distillate fuel oil",BK1520)),"petroleum diesel",IF(ISNUMBER(SEARCH("Electricity",BK1520)),"electricity",IF(ISNUMBER(SEARCH("Fuel ethanol",BK1520)),"biofuel gasoline",IF(ISNUMBER(SEARCH("Hydrocarbon",BK1520)),"NA",IF(ISNUMBER(SEARCH("Jet fuel",BK1520)),"jet fuel",IF(ISNUMBER(SEARCH("Lubricants",BK1520)),"NA",IF(ISNUMBER(SEARCH("Motor gasoline",BK1520)),"petroleum gasoline",IF(ISNUMBER(SEARCH("Natural gas",BK1520)),"natural gas",IF(ISNUMBER(SEARCH("Propane",BK1520)),"LPG propane or butane",IF(ISNUMBER(SEARCH("Residual fuel oil",BK1520)),"heavy or residual fuel oil","other")))))))))))))</f>
        <v/>
      </c>
    </row>
    <row r="1521" hidden="1" ht="32" customHeight="1" s="107">
      <c r="A1521" t="inlineStr">
        <is>
          <t>2018P</t>
        </is>
      </c>
      <c r="B1521" t="inlineStr">
        <is>
          <t>DC</t>
        </is>
      </c>
      <c r="C1521" t="inlineStr">
        <is>
          <t>FSI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K1521" s="90">
        <f>INDEX('SEDS_MSN Descriptions'!$C:$C,MATCH($C1521,'SEDS_MSN Descriptions'!$B:$B,0))</f>
        <v/>
      </c>
      <c r="BL1521" s="92">
        <f>INDEX('SEDS_MSN Descriptions'!$D:$D,MATCH($C1521,'SEDS_MSN Descriptions'!$B:$B,0))</f>
        <v/>
      </c>
      <c r="BM1521" s="92">
        <f>IF(ISNUMBER(SEARCH("Transportation",BK1521)),"Transportation",IF(ISNUMBER(SEARCH("Industrial",BK1521)),"Industrial",IF(ISNUMBER(SEARCH("electric power",BK1521)),"electric power",IF(ISNUMBER(SEARCH("commercial",BK1521)),"commercial",IF(ISNUMBER(SEARCH("residential",BK1521)),"residential","other")))))</f>
        <v/>
      </c>
      <c r="BN1521" s="92">
        <f>IF(ISNUMBER(SEARCH("Aviation gasoline",BK1521)),"jet fuel",IF(ISNUMBER(SEARCH("Biodiesel",BK1521)),"biofuel diesel",IF(ISNUMBER(SEARCH("Coal",BK1521)),"NA",IF(ISNUMBER(SEARCH("Distillate fuel oil",BK1521)),"petroleum diesel",IF(ISNUMBER(SEARCH("Electricity",BK1521)),"electricity",IF(ISNUMBER(SEARCH("Fuel ethanol",BK1521)),"biofuel gasoline",IF(ISNUMBER(SEARCH("Hydrocarbon",BK1521)),"NA",IF(ISNUMBER(SEARCH("Jet fuel",BK1521)),"jet fuel",IF(ISNUMBER(SEARCH("Lubricants",BK1521)),"NA",IF(ISNUMBER(SEARCH("Motor gasoline",BK1521)),"petroleum gasoline",IF(ISNUMBER(SEARCH("Natural gas",BK1521)),"natural gas",IF(ISNUMBER(SEARCH("Propane",BK1521)),"LPG propane or butane",IF(ISNUMBER(SEARCH("Residual fuel oil",BK1521)),"heavy or residual fuel oil","other")))))))))))))</f>
        <v/>
      </c>
    </row>
    <row r="1522" hidden="1" ht="16" customHeight="1" s="107">
      <c r="A1522" t="inlineStr">
        <is>
          <t>2018P</t>
        </is>
      </c>
      <c r="B1522" t="inlineStr">
        <is>
          <t>DC</t>
        </is>
      </c>
      <c r="C1522" t="inlineStr">
        <is>
          <t>GDPRX</t>
        </is>
      </c>
      <c r="AO1522" t="n">
        <v>79626</v>
      </c>
      <c r="AP1522" t="n">
        <v>81190</v>
      </c>
      <c r="AQ1522" t="n">
        <v>84658</v>
      </c>
      <c r="AR1522" t="n">
        <v>85265</v>
      </c>
      <c r="AS1522" t="n">
        <v>88506</v>
      </c>
      <c r="AT1522" t="n">
        <v>91195</v>
      </c>
      <c r="AU1522" t="n">
        <v>93025</v>
      </c>
      <c r="AV1522" t="n">
        <v>97798</v>
      </c>
      <c r="AW1522" t="n">
        <v>99955</v>
      </c>
      <c r="AX1522" t="n">
        <v>100242</v>
      </c>
      <c r="AY1522" t="n">
        <v>102956</v>
      </c>
      <c r="AZ1522" t="n">
        <v>106747</v>
      </c>
      <c r="BA1522" t="n">
        <v>106351</v>
      </c>
      <c r="BB1522" t="n">
        <v>109964</v>
      </c>
      <c r="BC1522" t="n">
        <v>112008</v>
      </c>
      <c r="BD1522" t="n">
        <v>112736</v>
      </c>
      <c r="BE1522" t="n">
        <v>112678</v>
      </c>
      <c r="BF1522" t="n">
        <v>114910</v>
      </c>
      <c r="BG1522" t="n">
        <v>117238</v>
      </c>
      <c r="BH1522" t="n">
        <v>119567</v>
      </c>
      <c r="BI1522" t="n">
        <v>121011</v>
      </c>
      <c r="BJ1522" t="n">
        <v>123982</v>
      </c>
      <c r="BK1522" s="90">
        <f>INDEX('SEDS_MSN Descriptions'!$C:$C,MATCH($C1522,'SEDS_MSN Descriptions'!$B:$B,0))</f>
        <v/>
      </c>
      <c r="BL1522" s="92">
        <f>INDEX('SEDS_MSN Descriptions'!$D:$D,MATCH($C1522,'SEDS_MSN Descriptions'!$B:$B,0))</f>
        <v/>
      </c>
      <c r="BM1522" s="92">
        <f>IF(ISNUMBER(SEARCH("Transportation",BK1522)),"Transportation",IF(ISNUMBER(SEARCH("Industrial",BK1522)),"Industrial",IF(ISNUMBER(SEARCH("electric power",BK1522)),"electric power",IF(ISNUMBER(SEARCH("commercial",BK1522)),"commercial",IF(ISNUMBER(SEARCH("residential",BK1522)),"residential","other")))))</f>
        <v/>
      </c>
      <c r="BN1522" s="92">
        <f>IF(ISNUMBER(SEARCH("Aviation gasoline",BK1522)),"jet fuel",IF(ISNUMBER(SEARCH("Biodiesel",BK1522)),"biofuel diesel",IF(ISNUMBER(SEARCH("Coal",BK1522)),"NA",IF(ISNUMBER(SEARCH("Distillate fuel oil",BK1522)),"petroleum diesel",IF(ISNUMBER(SEARCH("Electricity",BK1522)),"electricity",IF(ISNUMBER(SEARCH("Fuel ethanol",BK1522)),"biofuel gasoline",IF(ISNUMBER(SEARCH("Hydrocarbon",BK1522)),"NA",IF(ISNUMBER(SEARCH("Jet fuel",BK1522)),"jet fuel",IF(ISNUMBER(SEARCH("Lubricants",BK1522)),"NA",IF(ISNUMBER(SEARCH("Motor gasoline",BK1522)),"petroleum gasoline",IF(ISNUMBER(SEARCH("Natural gas",BK1522)),"natural gas",IF(ISNUMBER(SEARCH("Propane",BK1522)),"LPG propane or butane",IF(ISNUMBER(SEARCH("Residual fuel oil",BK1522)),"heavy or residual fuel oil","other")))))))))))))</f>
        <v/>
      </c>
    </row>
    <row r="1523" hidden="1" ht="16" customHeight="1" s="107">
      <c r="A1523" t="inlineStr">
        <is>
          <t>2018P</t>
        </is>
      </c>
      <c r="B1523" t="inlineStr">
        <is>
          <t>DC</t>
        </is>
      </c>
      <c r="C1523" t="inlineStr">
        <is>
          <t>GECCB</t>
        </is>
      </c>
      <c r="D1523" t="n">
        <v>0</v>
      </c>
      <c r="E1523" t="n">
        <v>0</v>
      </c>
      <c r="F1523" t="n">
        <v>0</v>
      </c>
      <c r="G1523" t="n">
        <v>0</v>
      </c>
      <c r="H1523" t="n">
        <v>0</v>
      </c>
      <c r="I1523" t="n">
        <v>0</v>
      </c>
      <c r="J1523" t="n">
        <v>0</v>
      </c>
      <c r="K1523" t="n">
        <v>0</v>
      </c>
      <c r="L1523" t="n">
        <v>0</v>
      </c>
      <c r="M1523" t="n">
        <v>0</v>
      </c>
      <c r="N1523" t="n">
        <v>0</v>
      </c>
      <c r="O1523" t="n">
        <v>0</v>
      </c>
      <c r="P1523" t="n">
        <v>0</v>
      </c>
      <c r="Q1523" t="n">
        <v>0</v>
      </c>
      <c r="R1523" t="n">
        <v>0</v>
      </c>
      <c r="S1523" t="n">
        <v>0</v>
      </c>
      <c r="T1523" t="n">
        <v>0</v>
      </c>
      <c r="U1523" t="n">
        <v>0</v>
      </c>
      <c r="V1523" t="n">
        <v>0</v>
      </c>
      <c r="W1523" t="n">
        <v>0</v>
      </c>
      <c r="X1523" t="n">
        <v>0</v>
      </c>
      <c r="Y1523" t="n">
        <v>0</v>
      </c>
      <c r="Z1523" t="n">
        <v>0</v>
      </c>
      <c r="AA1523" t="n">
        <v>0</v>
      </c>
      <c r="AB1523" t="n">
        <v>0</v>
      </c>
      <c r="AC1523" t="n">
        <v>0</v>
      </c>
      <c r="AD1523" t="n">
        <v>0</v>
      </c>
      <c r="AE1523" t="n">
        <v>0</v>
      </c>
      <c r="AF1523" t="n">
        <v>0</v>
      </c>
      <c r="AG1523" t="n">
        <v>0</v>
      </c>
      <c r="AH1523" t="n">
        <v>0</v>
      </c>
      <c r="AI1523" t="n">
        <v>0</v>
      </c>
      <c r="AJ1523" t="n">
        <v>0</v>
      </c>
      <c r="AK1523" t="n">
        <v>0</v>
      </c>
      <c r="AL1523" t="n">
        <v>0</v>
      </c>
      <c r="AM1523" t="n">
        <v>0</v>
      </c>
      <c r="AN1523" t="n">
        <v>0</v>
      </c>
      <c r="AO1523" t="n">
        <v>0</v>
      </c>
      <c r="AP1523" t="n">
        <v>0</v>
      </c>
      <c r="AQ1523" t="n">
        <v>0</v>
      </c>
      <c r="AR1523" t="n">
        <v>0</v>
      </c>
      <c r="AS1523" t="n">
        <v>0</v>
      </c>
      <c r="AT1523" t="n">
        <v>0</v>
      </c>
      <c r="AU1523" t="n">
        <v>0</v>
      </c>
      <c r="AV1523" t="n">
        <v>0</v>
      </c>
      <c r="AW1523" t="n">
        <v>0</v>
      </c>
      <c r="AX1523" t="n">
        <v>0</v>
      </c>
      <c r="AY1523" t="n">
        <v>0</v>
      </c>
      <c r="AZ1523" t="n">
        <v>0</v>
      </c>
      <c r="BA1523" t="n">
        <v>0</v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K1523" s="90">
        <f>INDEX('SEDS_MSN Descriptions'!$C:$C,MATCH($C1523,'SEDS_MSN Descriptions'!$B:$B,0))</f>
        <v/>
      </c>
      <c r="BL1523" s="92">
        <f>INDEX('SEDS_MSN Descriptions'!$D:$D,MATCH($C1523,'SEDS_MSN Descriptions'!$B:$B,0))</f>
        <v/>
      </c>
      <c r="BM1523" s="92">
        <f>IF(ISNUMBER(SEARCH("Transportation",BK1523)),"Transportation",IF(ISNUMBER(SEARCH("Industrial",BK1523)),"Industrial",IF(ISNUMBER(SEARCH("electric power",BK1523)),"electric power",IF(ISNUMBER(SEARCH("commercial",BK1523)),"commercial",IF(ISNUMBER(SEARCH("residential",BK1523)),"residential","other")))))</f>
        <v/>
      </c>
      <c r="BN1523" s="92">
        <f>IF(ISNUMBER(SEARCH("Aviation gasoline",BK1523)),"jet fuel",IF(ISNUMBER(SEARCH("Biodiesel",BK1523)),"biofuel diesel",IF(ISNUMBER(SEARCH("Coal",BK1523)),"NA",IF(ISNUMBER(SEARCH("Distillate fuel oil",BK1523)),"petroleum diesel",IF(ISNUMBER(SEARCH("Electricity",BK1523)),"electricity",IF(ISNUMBER(SEARCH("Fuel ethanol",BK1523)),"biofuel gasoline",IF(ISNUMBER(SEARCH("Hydrocarbon",BK1523)),"NA",IF(ISNUMBER(SEARCH("Jet fuel",BK1523)),"jet fuel",IF(ISNUMBER(SEARCH("Lubricants",BK1523)),"NA",IF(ISNUMBER(SEARCH("Motor gasoline",BK1523)),"petroleum gasoline",IF(ISNUMBER(SEARCH("Natural gas",BK1523)),"natural gas",IF(ISNUMBER(SEARCH("Propane",BK1523)),"LPG propane or butane",IF(ISNUMBER(SEARCH("Residual fuel oil",BK1523)),"heavy or residual fuel oil","other")))))))))))))</f>
        <v/>
      </c>
    </row>
    <row r="1524" hidden="1" ht="16" customHeight="1" s="107">
      <c r="A1524" t="inlineStr">
        <is>
          <t>2018P</t>
        </is>
      </c>
      <c r="B1524" t="inlineStr">
        <is>
          <t>DC</t>
        </is>
      </c>
      <c r="C1524" t="inlineStr">
        <is>
          <t>GEEGB</t>
        </is>
      </c>
      <c r="D1524" t="n">
        <v>0</v>
      </c>
      <c r="E1524" t="n">
        <v>0</v>
      </c>
      <c r="F1524" t="n">
        <v>0</v>
      </c>
      <c r="G1524" t="n">
        <v>0</v>
      </c>
      <c r="H1524" t="n">
        <v>0</v>
      </c>
      <c r="I1524" t="n">
        <v>0</v>
      </c>
      <c r="J1524" t="n">
        <v>0</v>
      </c>
      <c r="K1524" t="n">
        <v>0</v>
      </c>
      <c r="L1524" t="n">
        <v>0</v>
      </c>
      <c r="M1524" t="n">
        <v>0</v>
      </c>
      <c r="N1524" t="n">
        <v>0</v>
      </c>
      <c r="O1524" t="n">
        <v>0</v>
      </c>
      <c r="P1524" t="n">
        <v>0</v>
      </c>
      <c r="Q1524" t="n">
        <v>0</v>
      </c>
      <c r="R1524" t="n">
        <v>0</v>
      </c>
      <c r="S1524" t="n">
        <v>0</v>
      </c>
      <c r="T1524" t="n">
        <v>0</v>
      </c>
      <c r="U1524" t="n">
        <v>0</v>
      </c>
      <c r="V1524" t="n">
        <v>0</v>
      </c>
      <c r="W1524" t="n">
        <v>0</v>
      </c>
      <c r="X1524" t="n">
        <v>0</v>
      </c>
      <c r="Y1524" t="n">
        <v>0</v>
      </c>
      <c r="Z1524" t="n">
        <v>0</v>
      </c>
      <c r="AA1524" t="n">
        <v>0</v>
      </c>
      <c r="AB1524" t="n">
        <v>0</v>
      </c>
      <c r="AC1524" t="n">
        <v>0</v>
      </c>
      <c r="AD1524" t="n">
        <v>0</v>
      </c>
      <c r="AE1524" t="n">
        <v>0</v>
      </c>
      <c r="AF1524" t="n">
        <v>0</v>
      </c>
      <c r="AG1524" t="n">
        <v>0</v>
      </c>
      <c r="AH1524" t="n">
        <v>0</v>
      </c>
      <c r="AI1524" t="n">
        <v>0</v>
      </c>
      <c r="AJ1524" t="n">
        <v>0</v>
      </c>
      <c r="AK1524" t="n">
        <v>0</v>
      </c>
      <c r="AL1524" t="n">
        <v>0</v>
      </c>
      <c r="AM1524" t="n">
        <v>0</v>
      </c>
      <c r="AN1524" t="n">
        <v>0</v>
      </c>
      <c r="AO1524" t="n">
        <v>0</v>
      </c>
      <c r="AP1524" t="n">
        <v>0</v>
      </c>
      <c r="AQ1524" t="n">
        <v>0</v>
      </c>
      <c r="AR1524" t="n">
        <v>0</v>
      </c>
      <c r="AS1524" t="n">
        <v>0</v>
      </c>
      <c r="AT1524" t="n">
        <v>0</v>
      </c>
      <c r="AU1524" t="n">
        <v>0</v>
      </c>
      <c r="AV1524" t="n">
        <v>0</v>
      </c>
      <c r="AW1524" t="n">
        <v>0</v>
      </c>
      <c r="AX1524" t="n">
        <v>0</v>
      </c>
      <c r="AY1524" t="n">
        <v>0</v>
      </c>
      <c r="AZ1524" t="n">
        <v>0</v>
      </c>
      <c r="BA1524" t="n">
        <v>0</v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K1524" s="90">
        <f>INDEX('SEDS_MSN Descriptions'!$C:$C,MATCH($C1524,'SEDS_MSN Descriptions'!$B:$B,0))</f>
        <v/>
      </c>
      <c r="BL1524" s="92">
        <f>INDEX('SEDS_MSN Descriptions'!$D:$D,MATCH($C1524,'SEDS_MSN Descriptions'!$B:$B,0))</f>
        <v/>
      </c>
      <c r="BM1524" s="92">
        <f>IF(ISNUMBER(SEARCH("Transportation",BK1524)),"Transportation",IF(ISNUMBER(SEARCH("Industrial",BK1524)),"Industrial",IF(ISNUMBER(SEARCH("electric power",BK1524)),"electric power",IF(ISNUMBER(SEARCH("commercial",BK1524)),"commercial",IF(ISNUMBER(SEARCH("residential",BK1524)),"residential","other")))))</f>
        <v/>
      </c>
      <c r="BN1524" s="92">
        <f>IF(ISNUMBER(SEARCH("Aviation gasoline",BK1524)),"jet fuel",IF(ISNUMBER(SEARCH("Biodiesel",BK1524)),"biofuel diesel",IF(ISNUMBER(SEARCH("Coal",BK1524)),"NA",IF(ISNUMBER(SEARCH("Distillate fuel oil",BK1524)),"petroleum diesel",IF(ISNUMBER(SEARCH("Electricity",BK1524)),"electricity",IF(ISNUMBER(SEARCH("Fuel ethanol",BK1524)),"biofuel gasoline",IF(ISNUMBER(SEARCH("Hydrocarbon",BK1524)),"NA",IF(ISNUMBER(SEARCH("Jet fuel",BK1524)),"jet fuel",IF(ISNUMBER(SEARCH("Lubricants",BK1524)),"NA",IF(ISNUMBER(SEARCH("Motor gasoline",BK1524)),"petroleum gasoline",IF(ISNUMBER(SEARCH("Natural gas",BK1524)),"natural gas",IF(ISNUMBER(SEARCH("Propane",BK1524)),"LPG propane or butane",IF(ISNUMBER(SEARCH("Residual fuel oil",BK1524)),"heavy or residual fuel oil","other")))))))))))))</f>
        <v/>
      </c>
    </row>
    <row r="1525" hidden="1" ht="16" customHeight="1" s="107">
      <c r="A1525" t="inlineStr">
        <is>
          <t>2018P</t>
        </is>
      </c>
      <c r="B1525" t="inlineStr">
        <is>
          <t>DC</t>
        </is>
      </c>
      <c r="C1525" t="inlineStr">
        <is>
          <t>GEICB</t>
        </is>
      </c>
      <c r="D1525" t="n">
        <v>0</v>
      </c>
      <c r="E1525" t="n">
        <v>0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0</v>
      </c>
      <c r="U1525" t="n">
        <v>0</v>
      </c>
      <c r="V1525" t="n">
        <v>0</v>
      </c>
      <c r="W1525" t="n">
        <v>0</v>
      </c>
      <c r="X1525" t="n">
        <v>0</v>
      </c>
      <c r="Y1525" t="n">
        <v>0</v>
      </c>
      <c r="Z1525" t="n">
        <v>0</v>
      </c>
      <c r="AA1525" t="n">
        <v>0</v>
      </c>
      <c r="AB1525" t="n">
        <v>0</v>
      </c>
      <c r="AC1525" t="n">
        <v>0</v>
      </c>
      <c r="AD1525" t="n">
        <v>0</v>
      </c>
      <c r="AE1525" t="n">
        <v>0</v>
      </c>
      <c r="AF1525" t="n">
        <v>0</v>
      </c>
      <c r="AG1525" t="n">
        <v>0</v>
      </c>
      <c r="AH1525" t="n">
        <v>0</v>
      </c>
      <c r="AI1525" t="n">
        <v>0</v>
      </c>
      <c r="AJ1525" t="n">
        <v>0</v>
      </c>
      <c r="AK1525" t="n">
        <v>0</v>
      </c>
      <c r="AL1525" t="n">
        <v>0</v>
      </c>
      <c r="AM1525" t="n">
        <v>0</v>
      </c>
      <c r="AN1525" t="n">
        <v>0</v>
      </c>
      <c r="AO1525" t="n">
        <v>0</v>
      </c>
      <c r="AP1525" t="n">
        <v>0</v>
      </c>
      <c r="AQ1525" t="n">
        <v>0</v>
      </c>
      <c r="AR1525" t="n">
        <v>0</v>
      </c>
      <c r="AS1525" t="n">
        <v>0</v>
      </c>
      <c r="AT1525" t="n">
        <v>0</v>
      </c>
      <c r="AU1525" t="n">
        <v>0</v>
      </c>
      <c r="AV1525" t="n">
        <v>0</v>
      </c>
      <c r="AW1525" t="n">
        <v>0</v>
      </c>
      <c r="AX1525" t="n">
        <v>0</v>
      </c>
      <c r="AY1525" t="n">
        <v>0</v>
      </c>
      <c r="AZ1525" t="n">
        <v>0</v>
      </c>
      <c r="BA1525" t="n">
        <v>0</v>
      </c>
      <c r="BB1525" t="n">
        <v>0</v>
      </c>
      <c r="BC1525" t="n">
        <v>0</v>
      </c>
      <c r="BD1525" t="n">
        <v>0</v>
      </c>
      <c r="BE1525" t="n">
        <v>0</v>
      </c>
      <c r="BF1525" t="n">
        <v>0</v>
      </c>
      <c r="BG1525" t="n">
        <v>0</v>
      </c>
      <c r="BH1525" t="n">
        <v>0</v>
      </c>
      <c r="BI1525" t="n">
        <v>0</v>
      </c>
      <c r="BJ1525" t="n">
        <v>0</v>
      </c>
      <c r="BK1525" s="90">
        <f>INDEX('SEDS_MSN Descriptions'!$C:$C,MATCH($C1525,'SEDS_MSN Descriptions'!$B:$B,0))</f>
        <v/>
      </c>
      <c r="BL1525" s="92">
        <f>INDEX('SEDS_MSN Descriptions'!$D:$D,MATCH($C1525,'SEDS_MSN Descriptions'!$B:$B,0))</f>
        <v/>
      </c>
      <c r="BM1525" s="92">
        <f>IF(ISNUMBER(SEARCH("Transportation",BK1525)),"Transportation",IF(ISNUMBER(SEARCH("Industrial",BK1525)),"Industrial",IF(ISNUMBER(SEARCH("electric power",BK1525)),"electric power",IF(ISNUMBER(SEARCH("commercial",BK1525)),"commercial",IF(ISNUMBER(SEARCH("residential",BK1525)),"residential","other")))))</f>
        <v/>
      </c>
      <c r="BN1525" s="92">
        <f>IF(ISNUMBER(SEARCH("Aviation gasoline",BK1525)),"jet fuel",IF(ISNUMBER(SEARCH("Biodiesel",BK1525)),"biofuel diesel",IF(ISNUMBER(SEARCH("Coal",BK1525)),"NA",IF(ISNUMBER(SEARCH("Distillate fuel oil",BK1525)),"petroleum diesel",IF(ISNUMBER(SEARCH("Electricity",BK1525)),"electricity",IF(ISNUMBER(SEARCH("Fuel ethanol",BK1525)),"biofuel gasoline",IF(ISNUMBER(SEARCH("Hydrocarbon",BK1525)),"NA",IF(ISNUMBER(SEARCH("Jet fuel",BK1525)),"jet fuel",IF(ISNUMBER(SEARCH("Lubricants",BK1525)),"NA",IF(ISNUMBER(SEARCH("Motor gasoline",BK1525)),"petroleum gasoline",IF(ISNUMBER(SEARCH("Natural gas",BK1525)),"natural gas",IF(ISNUMBER(SEARCH("Propane",BK1525)),"LPG propane or butane",IF(ISNUMBER(SEARCH("Residual fuel oil",BK1525)),"heavy or residual fuel oil","other")))))))))))))</f>
        <v/>
      </c>
    </row>
    <row r="1526" hidden="1" ht="16" customHeight="1" s="107">
      <c r="A1526" t="inlineStr">
        <is>
          <t>2018P</t>
        </is>
      </c>
      <c r="B1526" t="inlineStr">
        <is>
          <t>DC</t>
        </is>
      </c>
      <c r="C1526" t="inlineStr">
        <is>
          <t>GERCB</t>
        </is>
      </c>
      <c r="D1526" t="n">
        <v>0</v>
      </c>
      <c r="E1526" t="n">
        <v>0</v>
      </c>
      <c r="F1526" t="n">
        <v>0</v>
      </c>
      <c r="G1526" t="n">
        <v>0</v>
      </c>
      <c r="H1526" t="n">
        <v>0</v>
      </c>
      <c r="I1526" t="n">
        <v>0</v>
      </c>
      <c r="J1526" t="n">
        <v>0</v>
      </c>
      <c r="K1526" t="n">
        <v>0</v>
      </c>
      <c r="L1526" t="n">
        <v>0</v>
      </c>
      <c r="M1526" t="n">
        <v>0</v>
      </c>
      <c r="N1526" t="n">
        <v>0</v>
      </c>
      <c r="O1526" t="n">
        <v>0</v>
      </c>
      <c r="P1526" t="n">
        <v>0</v>
      </c>
      <c r="Q1526" t="n">
        <v>0</v>
      </c>
      <c r="R1526" t="n">
        <v>0</v>
      </c>
      <c r="S1526" t="n">
        <v>0</v>
      </c>
      <c r="T1526" t="n">
        <v>0</v>
      </c>
      <c r="U1526" t="n">
        <v>0</v>
      </c>
      <c r="V1526" t="n">
        <v>0</v>
      </c>
      <c r="W1526" t="n">
        <v>0</v>
      </c>
      <c r="X1526" t="n">
        <v>0</v>
      </c>
      <c r="Y1526" t="n">
        <v>0</v>
      </c>
      <c r="Z1526" t="n">
        <v>0</v>
      </c>
      <c r="AA1526" t="n">
        <v>0</v>
      </c>
      <c r="AB1526" t="n">
        <v>0</v>
      </c>
      <c r="AC1526" t="n">
        <v>0</v>
      </c>
      <c r="AD1526" t="n">
        <v>0</v>
      </c>
      <c r="AE1526" t="n">
        <v>0</v>
      </c>
      <c r="AF1526" t="n">
        <v>0</v>
      </c>
      <c r="AG1526" t="n">
        <v>0</v>
      </c>
      <c r="AH1526" t="n">
        <v>0</v>
      </c>
      <c r="AI1526" t="n">
        <v>0</v>
      </c>
      <c r="AJ1526" t="n">
        <v>0</v>
      </c>
      <c r="AK1526" t="n">
        <v>0</v>
      </c>
      <c r="AL1526" t="n">
        <v>0</v>
      </c>
      <c r="AM1526" t="n">
        <v>0</v>
      </c>
      <c r="AN1526" t="n">
        <v>0</v>
      </c>
      <c r="AO1526" t="n">
        <v>0</v>
      </c>
      <c r="AP1526" t="n">
        <v>0</v>
      </c>
      <c r="AQ1526" t="n">
        <v>0</v>
      </c>
      <c r="AR1526" t="n">
        <v>0</v>
      </c>
      <c r="AS1526" t="n">
        <v>0</v>
      </c>
      <c r="AT1526" t="n">
        <v>0</v>
      </c>
      <c r="AU1526" t="n">
        <v>0</v>
      </c>
      <c r="AV1526" t="n">
        <v>0</v>
      </c>
      <c r="AW1526" t="n">
        <v>0</v>
      </c>
      <c r="AX1526" t="n">
        <v>0</v>
      </c>
      <c r="AY1526" t="n">
        <v>0</v>
      </c>
      <c r="AZ1526" t="n">
        <v>0</v>
      </c>
      <c r="BA1526" t="n">
        <v>0</v>
      </c>
      <c r="BB1526" t="n">
        <v>6</v>
      </c>
      <c r="BC1526" t="n">
        <v>59</v>
      </c>
      <c r="BD1526" t="n">
        <v>22</v>
      </c>
      <c r="BE1526" t="n">
        <v>22</v>
      </c>
      <c r="BF1526" t="n">
        <v>22</v>
      </c>
      <c r="BG1526" t="n">
        <v>22</v>
      </c>
      <c r="BH1526" t="n">
        <v>22</v>
      </c>
      <c r="BI1526" t="n">
        <v>22</v>
      </c>
      <c r="BJ1526" t="n">
        <v>22</v>
      </c>
      <c r="BK1526" s="90">
        <f>INDEX('SEDS_MSN Descriptions'!$C:$C,MATCH($C1526,'SEDS_MSN Descriptions'!$B:$B,0))</f>
        <v/>
      </c>
      <c r="BL1526" s="92">
        <f>INDEX('SEDS_MSN Descriptions'!$D:$D,MATCH($C1526,'SEDS_MSN Descriptions'!$B:$B,0))</f>
        <v/>
      </c>
      <c r="BM1526" s="92">
        <f>IF(ISNUMBER(SEARCH("Transportation",BK1526)),"Transportation",IF(ISNUMBER(SEARCH("Industrial",BK1526)),"Industrial",IF(ISNUMBER(SEARCH("electric power",BK1526)),"electric power",IF(ISNUMBER(SEARCH("commercial",BK1526)),"commercial",IF(ISNUMBER(SEARCH("residential",BK1526)),"residential","other")))))</f>
        <v/>
      </c>
      <c r="BN1526" s="92">
        <f>IF(ISNUMBER(SEARCH("Aviation gasoline",BK1526)),"jet fuel",IF(ISNUMBER(SEARCH("Biodiesel",BK1526)),"biofuel diesel",IF(ISNUMBER(SEARCH("Coal",BK1526)),"NA",IF(ISNUMBER(SEARCH("Distillate fuel oil",BK1526)),"petroleum diesel",IF(ISNUMBER(SEARCH("Electricity",BK1526)),"electricity",IF(ISNUMBER(SEARCH("Fuel ethanol",BK1526)),"biofuel gasoline",IF(ISNUMBER(SEARCH("Hydrocarbon",BK1526)),"NA",IF(ISNUMBER(SEARCH("Jet fuel",BK1526)),"jet fuel",IF(ISNUMBER(SEARCH("Lubricants",BK1526)),"NA",IF(ISNUMBER(SEARCH("Motor gasoline",BK1526)),"petroleum gasoline",IF(ISNUMBER(SEARCH("Natural gas",BK1526)),"natural gas",IF(ISNUMBER(SEARCH("Propane",BK1526)),"LPG propane or butane",IF(ISNUMBER(SEARCH("Residual fuel oil",BK1526)),"heavy or residual fuel oil","other")))))))))))))</f>
        <v/>
      </c>
    </row>
    <row r="1527" hidden="1" ht="16" customHeight="1" s="107">
      <c r="A1527" t="inlineStr">
        <is>
          <t>2018P</t>
        </is>
      </c>
      <c r="B1527" t="inlineStr">
        <is>
          <t>DC</t>
        </is>
      </c>
      <c r="C1527" t="inlineStr">
        <is>
          <t>GETCB</t>
        </is>
      </c>
      <c r="D1527" t="n">
        <v>0</v>
      </c>
      <c r="E1527" t="n">
        <v>0</v>
      </c>
      <c r="F1527" t="n">
        <v>0</v>
      </c>
      <c r="G1527" t="n">
        <v>0</v>
      </c>
      <c r="H1527" t="n">
        <v>0</v>
      </c>
      <c r="I1527" t="n">
        <v>0</v>
      </c>
      <c r="J1527" t="n">
        <v>0</v>
      </c>
      <c r="K1527" t="n">
        <v>0</v>
      </c>
      <c r="L1527" t="n">
        <v>0</v>
      </c>
      <c r="M1527" t="n">
        <v>0</v>
      </c>
      <c r="N1527" t="n">
        <v>0</v>
      </c>
      <c r="O1527" t="n">
        <v>0</v>
      </c>
      <c r="P1527" t="n">
        <v>0</v>
      </c>
      <c r="Q1527" t="n">
        <v>0</v>
      </c>
      <c r="R1527" t="n">
        <v>0</v>
      </c>
      <c r="S1527" t="n">
        <v>0</v>
      </c>
      <c r="T1527" t="n">
        <v>0</v>
      </c>
      <c r="U1527" t="n">
        <v>0</v>
      </c>
      <c r="V1527" t="n">
        <v>0</v>
      </c>
      <c r="W1527" t="n">
        <v>0</v>
      </c>
      <c r="X1527" t="n">
        <v>0</v>
      </c>
      <c r="Y1527" t="n">
        <v>0</v>
      </c>
      <c r="Z1527" t="n">
        <v>0</v>
      </c>
      <c r="AA1527" t="n">
        <v>0</v>
      </c>
      <c r="AB1527" t="n">
        <v>0</v>
      </c>
      <c r="AC1527" t="n">
        <v>0</v>
      </c>
      <c r="AD1527" t="n">
        <v>0</v>
      </c>
      <c r="AE1527" t="n">
        <v>0</v>
      </c>
      <c r="AF1527" t="n">
        <v>0</v>
      </c>
      <c r="AG1527" t="n">
        <v>0</v>
      </c>
      <c r="AH1527" t="n">
        <v>0</v>
      </c>
      <c r="AI1527" t="n">
        <v>0</v>
      </c>
      <c r="AJ1527" t="n">
        <v>0</v>
      </c>
      <c r="AK1527" t="n">
        <v>0</v>
      </c>
      <c r="AL1527" t="n">
        <v>0</v>
      </c>
      <c r="AM1527" t="n">
        <v>0</v>
      </c>
      <c r="AN1527" t="n">
        <v>0</v>
      </c>
      <c r="AO1527" t="n">
        <v>0</v>
      </c>
      <c r="AP1527" t="n">
        <v>0</v>
      </c>
      <c r="AQ1527" t="n">
        <v>0</v>
      </c>
      <c r="AR1527" t="n">
        <v>0</v>
      </c>
      <c r="AS1527" t="n">
        <v>0</v>
      </c>
      <c r="AT1527" t="n">
        <v>0</v>
      </c>
      <c r="AU1527" t="n">
        <v>0</v>
      </c>
      <c r="AV1527" t="n">
        <v>0</v>
      </c>
      <c r="AW1527" t="n">
        <v>0</v>
      </c>
      <c r="AX1527" t="n">
        <v>0</v>
      </c>
      <c r="AY1527" t="n">
        <v>0</v>
      </c>
      <c r="AZ1527" t="n">
        <v>0</v>
      </c>
      <c r="BA1527" t="n">
        <v>0</v>
      </c>
      <c r="BB1527" t="n">
        <v>6</v>
      </c>
      <c r="BC1527" t="n">
        <v>59</v>
      </c>
      <c r="BD1527" t="n">
        <v>22</v>
      </c>
      <c r="BE1527" t="n">
        <v>22</v>
      </c>
      <c r="BF1527" t="n">
        <v>22</v>
      </c>
      <c r="BG1527" t="n">
        <v>22</v>
      </c>
      <c r="BH1527" t="n">
        <v>22</v>
      </c>
      <c r="BI1527" t="n">
        <v>22</v>
      </c>
      <c r="BJ1527" t="n">
        <v>22</v>
      </c>
      <c r="BK1527" s="90">
        <f>INDEX('SEDS_MSN Descriptions'!$C:$C,MATCH($C1527,'SEDS_MSN Descriptions'!$B:$B,0))</f>
        <v/>
      </c>
      <c r="BL1527" s="92">
        <f>INDEX('SEDS_MSN Descriptions'!$D:$D,MATCH($C1527,'SEDS_MSN Descriptions'!$B:$B,0))</f>
        <v/>
      </c>
      <c r="BM1527" s="92">
        <f>IF(ISNUMBER(SEARCH("Transportation",BK1527)),"Transportation",IF(ISNUMBER(SEARCH("Industrial",BK1527)),"Industrial",IF(ISNUMBER(SEARCH("electric power",BK1527)),"electric power",IF(ISNUMBER(SEARCH("commercial",BK1527)),"commercial",IF(ISNUMBER(SEARCH("residential",BK1527)),"residential","other")))))</f>
        <v/>
      </c>
      <c r="BN1527" s="92">
        <f>IF(ISNUMBER(SEARCH("Aviation gasoline",BK1527)),"jet fuel",IF(ISNUMBER(SEARCH("Biodiesel",BK1527)),"biofuel diesel",IF(ISNUMBER(SEARCH("Coal",BK1527)),"NA",IF(ISNUMBER(SEARCH("Distillate fuel oil",BK1527)),"petroleum diesel",IF(ISNUMBER(SEARCH("Electricity",BK1527)),"electricity",IF(ISNUMBER(SEARCH("Fuel ethanol",BK1527)),"biofuel gasoline",IF(ISNUMBER(SEARCH("Hydrocarbon",BK1527)),"NA",IF(ISNUMBER(SEARCH("Jet fuel",BK1527)),"jet fuel",IF(ISNUMBER(SEARCH("Lubricants",BK1527)),"NA",IF(ISNUMBER(SEARCH("Motor gasoline",BK1527)),"petroleum gasoline",IF(ISNUMBER(SEARCH("Natural gas",BK1527)),"natural gas",IF(ISNUMBER(SEARCH("Propane",BK1527)),"LPG propane or butane",IF(ISNUMBER(SEARCH("Residual fuel oil",BK1527)),"heavy or residual fuel oil","other")))))))))))))</f>
        <v/>
      </c>
    </row>
    <row r="1528" hidden="1" ht="16" customHeight="1" s="107">
      <c r="A1528" t="inlineStr">
        <is>
          <t>2018P</t>
        </is>
      </c>
      <c r="B1528" t="inlineStr">
        <is>
          <t>DC</t>
        </is>
      </c>
      <c r="C1528" t="inlineStr">
        <is>
          <t>GETXB</t>
        </is>
      </c>
      <c r="D1528" t="n">
        <v>0</v>
      </c>
      <c r="E1528" t="n">
        <v>0</v>
      </c>
      <c r="F1528" t="n">
        <v>0</v>
      </c>
      <c r="G1528" t="n">
        <v>0</v>
      </c>
      <c r="H1528" t="n">
        <v>0</v>
      </c>
      <c r="I1528" t="n">
        <v>0</v>
      </c>
      <c r="J1528" t="n">
        <v>0</v>
      </c>
      <c r="K1528" t="n">
        <v>0</v>
      </c>
      <c r="L1528" t="n">
        <v>0</v>
      </c>
      <c r="M1528" t="n">
        <v>0</v>
      </c>
      <c r="N1528" t="n">
        <v>0</v>
      </c>
      <c r="O1528" t="n">
        <v>0</v>
      </c>
      <c r="P1528" t="n">
        <v>0</v>
      </c>
      <c r="Q1528" t="n">
        <v>0</v>
      </c>
      <c r="R1528" t="n">
        <v>0</v>
      </c>
      <c r="S1528" t="n">
        <v>0</v>
      </c>
      <c r="T1528" t="n">
        <v>0</v>
      </c>
      <c r="U1528" t="n">
        <v>0</v>
      </c>
      <c r="V1528" t="n">
        <v>0</v>
      </c>
      <c r="W1528" t="n">
        <v>0</v>
      </c>
      <c r="X1528" t="n">
        <v>0</v>
      </c>
      <c r="Y1528" t="n">
        <v>0</v>
      </c>
      <c r="Z1528" t="n">
        <v>0</v>
      </c>
      <c r="AA1528" t="n">
        <v>0</v>
      </c>
      <c r="AB1528" t="n">
        <v>0</v>
      </c>
      <c r="AC1528" t="n">
        <v>0</v>
      </c>
      <c r="AD1528" t="n">
        <v>0</v>
      </c>
      <c r="AE1528" t="n">
        <v>0</v>
      </c>
      <c r="AF1528" t="n">
        <v>0</v>
      </c>
      <c r="AG1528" t="n">
        <v>0</v>
      </c>
      <c r="AH1528" t="n">
        <v>0</v>
      </c>
      <c r="AI1528" t="n">
        <v>0</v>
      </c>
      <c r="AJ1528" t="n">
        <v>0</v>
      </c>
      <c r="AK1528" t="n">
        <v>0</v>
      </c>
      <c r="AL1528" t="n">
        <v>0</v>
      </c>
      <c r="AM1528" t="n">
        <v>0</v>
      </c>
      <c r="AN1528" t="n">
        <v>0</v>
      </c>
      <c r="AO1528" t="n">
        <v>0</v>
      </c>
      <c r="AP1528" t="n">
        <v>0</v>
      </c>
      <c r="AQ1528" t="n">
        <v>0</v>
      </c>
      <c r="AR1528" t="n">
        <v>0</v>
      </c>
      <c r="AS1528" t="n">
        <v>0</v>
      </c>
      <c r="AT1528" t="n">
        <v>0</v>
      </c>
      <c r="AU1528" t="n">
        <v>0</v>
      </c>
      <c r="AV1528" t="n">
        <v>0</v>
      </c>
      <c r="AW1528" t="n">
        <v>0</v>
      </c>
      <c r="AX1528" t="n">
        <v>0</v>
      </c>
      <c r="AY1528" t="n">
        <v>0</v>
      </c>
      <c r="AZ1528" t="n">
        <v>0</v>
      </c>
      <c r="BA1528" t="n">
        <v>0</v>
      </c>
      <c r="BB1528" t="n">
        <v>6</v>
      </c>
      <c r="BC1528" t="n">
        <v>59</v>
      </c>
      <c r="BD1528" t="n">
        <v>22</v>
      </c>
      <c r="BE1528" t="n">
        <v>22</v>
      </c>
      <c r="BF1528" t="n">
        <v>22</v>
      </c>
      <c r="BG1528" t="n">
        <v>22</v>
      </c>
      <c r="BH1528" t="n">
        <v>22</v>
      </c>
      <c r="BI1528" t="n">
        <v>22</v>
      </c>
      <c r="BJ1528" t="n">
        <v>22</v>
      </c>
      <c r="BK1528" s="90">
        <f>INDEX('SEDS_MSN Descriptions'!$C:$C,MATCH($C1528,'SEDS_MSN Descriptions'!$B:$B,0))</f>
        <v/>
      </c>
      <c r="BL1528" s="92">
        <f>INDEX('SEDS_MSN Descriptions'!$D:$D,MATCH($C1528,'SEDS_MSN Descriptions'!$B:$B,0))</f>
        <v/>
      </c>
      <c r="BM1528" s="92">
        <f>IF(ISNUMBER(SEARCH("Transportation",BK1528)),"Transportation",IF(ISNUMBER(SEARCH("Industrial",BK1528)),"Industrial",IF(ISNUMBER(SEARCH("electric power",BK1528)),"electric power",IF(ISNUMBER(SEARCH("commercial",BK1528)),"commercial",IF(ISNUMBER(SEARCH("residential",BK1528)),"residential","other")))))</f>
        <v/>
      </c>
      <c r="BN1528" s="92">
        <f>IF(ISNUMBER(SEARCH("Aviation gasoline",BK1528)),"jet fuel",IF(ISNUMBER(SEARCH("Biodiesel",BK1528)),"biofuel diesel",IF(ISNUMBER(SEARCH("Coal",BK1528)),"NA",IF(ISNUMBER(SEARCH("Distillate fuel oil",BK1528)),"petroleum diesel",IF(ISNUMBER(SEARCH("Electricity",BK1528)),"electricity",IF(ISNUMBER(SEARCH("Fuel ethanol",BK1528)),"biofuel gasoline",IF(ISNUMBER(SEARCH("Hydrocarbon",BK1528)),"NA",IF(ISNUMBER(SEARCH("Jet fuel",BK1528)),"jet fuel",IF(ISNUMBER(SEARCH("Lubricants",BK1528)),"NA",IF(ISNUMBER(SEARCH("Motor gasoline",BK1528)),"petroleum gasoline",IF(ISNUMBER(SEARCH("Natural gas",BK1528)),"natural gas",IF(ISNUMBER(SEARCH("Propane",BK1528)),"LPG propane or butane",IF(ISNUMBER(SEARCH("Residual fuel oil",BK1528)),"heavy or residual fuel oil","other")))))))))))))</f>
        <v/>
      </c>
    </row>
    <row r="1529" hidden="1" s="107">
      <c r="A1529" t="inlineStr">
        <is>
          <t>2018P</t>
        </is>
      </c>
      <c r="B1529" t="inlineStr">
        <is>
          <t>DC</t>
        </is>
      </c>
      <c r="C1529" t="inlineStr">
        <is>
          <t>HLACB</t>
        </is>
      </c>
      <c r="D1529" t="n">
        <v>0</v>
      </c>
      <c r="E1529" t="n">
        <v>0</v>
      </c>
      <c r="F1529" t="n">
        <v>1</v>
      </c>
      <c r="G1529" t="n">
        <v>0</v>
      </c>
      <c r="H1529" t="n">
        <v>1</v>
      </c>
      <c r="I1529" t="n">
        <v>0</v>
      </c>
      <c r="J1529" t="n">
        <v>1</v>
      </c>
      <c r="K1529" t="n">
        <v>1</v>
      </c>
      <c r="L1529" t="n">
        <v>1</v>
      </c>
      <c r="M1529" t="n">
        <v>1</v>
      </c>
      <c r="N1529" t="n">
        <v>1</v>
      </c>
      <c r="O1529" t="n">
        <v>2</v>
      </c>
      <c r="P1529" t="n">
        <v>2</v>
      </c>
      <c r="Q1529" t="n">
        <v>2</v>
      </c>
      <c r="R1529" t="n">
        <v>2</v>
      </c>
      <c r="S1529" t="n">
        <v>2</v>
      </c>
      <c r="T1529" t="n">
        <v>3</v>
      </c>
      <c r="U1529" t="n">
        <v>3</v>
      </c>
      <c r="V1529" t="n">
        <v>4</v>
      </c>
      <c r="W1529" t="n">
        <v>1</v>
      </c>
      <c r="X1529" t="n">
        <v>1</v>
      </c>
      <c r="Y1529" t="n">
        <v>3</v>
      </c>
      <c r="Z1529" t="n">
        <v>2</v>
      </c>
      <c r="AA1529" t="n">
        <v>2</v>
      </c>
      <c r="AB1529" t="n">
        <v>4</v>
      </c>
      <c r="AC1529" t="n">
        <v>3</v>
      </c>
      <c r="AD1529" t="n">
        <v>2</v>
      </c>
      <c r="AE1529" t="n">
        <v>1</v>
      </c>
      <c r="AF1529" t="n">
        <v>2</v>
      </c>
      <c r="AG1529" t="n">
        <v>2</v>
      </c>
      <c r="AH1529" t="n">
        <v>2</v>
      </c>
      <c r="AI1529" t="n">
        <v>2</v>
      </c>
      <c r="AJ1529" t="n">
        <v>4</v>
      </c>
      <c r="AK1529" t="n">
        <v>5</v>
      </c>
      <c r="AL1529" t="n">
        <v>4</v>
      </c>
      <c r="AM1529" t="n">
        <v>2</v>
      </c>
      <c r="AN1529" t="n">
        <v>2</v>
      </c>
      <c r="AO1529" t="n">
        <v>4</v>
      </c>
      <c r="AP1529" t="n">
        <v>1</v>
      </c>
      <c r="AQ1529" t="n">
        <v>1</v>
      </c>
      <c r="AR1529" t="n">
        <v>3</v>
      </c>
      <c r="AS1529" t="n">
        <v>0</v>
      </c>
      <c r="AT1529" t="n">
        <v>0</v>
      </c>
      <c r="AU1529" t="n">
        <v>1</v>
      </c>
      <c r="AV1529" t="n">
        <v>1</v>
      </c>
      <c r="AW1529" t="n">
        <v>2</v>
      </c>
      <c r="AX1529" t="n">
        <v>2</v>
      </c>
      <c r="AY1529" t="n">
        <v>2</v>
      </c>
      <c r="AZ1529" t="n">
        <v>3</v>
      </c>
      <c r="BA1529" t="n">
        <v>2</v>
      </c>
      <c r="BB1529" t="n">
        <v>3</v>
      </c>
      <c r="BC1529" t="n">
        <v>3</v>
      </c>
      <c r="BD1529" t="n">
        <v>3</v>
      </c>
      <c r="BE1529" t="n">
        <v>3</v>
      </c>
      <c r="BF1529" t="n">
        <v>3</v>
      </c>
      <c r="BG1529" t="n">
        <v>40</v>
      </c>
      <c r="BH1529" t="n">
        <v>10</v>
      </c>
      <c r="BI1529" t="n">
        <v>0</v>
      </c>
      <c r="BJ1529" t="n">
        <v>0</v>
      </c>
      <c r="BK1529" s="92">
        <f>INDEX('SEDS_MSN Descriptions'!$C:$C,MATCH($C1529,'SEDS_MSN Descriptions'!$B:$B,0))</f>
        <v/>
      </c>
      <c r="BL1529" s="92">
        <f>INDEX('SEDS_MSN Descriptions'!$D:$D,MATCH($C1529,'SEDS_MSN Descriptions'!$B:$B,0))</f>
        <v/>
      </c>
      <c r="BM1529" s="92">
        <f>IF(ISNUMBER(SEARCH("Transportation",BK1529)),"Transportation",IF(ISNUMBER(SEARCH("Industrial",BK1529)),"Industrial",IF(ISNUMBER(SEARCH("electric power",BK1529)),"electric power",IF(ISNUMBER(SEARCH("commercial",BK1529)),"commercial",IF(ISNUMBER(SEARCH("residential",BK1529)),"residential","other")))))</f>
        <v/>
      </c>
      <c r="BN1529" s="92">
        <f>IF(ISNUMBER(SEARCH("Aviation gasoline",BK1529)),"jet fuel",IF(ISNUMBER(SEARCH("Biodiesel",BK1529)),"biofuel diesel",IF(ISNUMBER(SEARCH("Coal",BK1529)),"NA",IF(ISNUMBER(SEARCH("Distillate fuel oil",BK1529)),"petroleum diesel",IF(ISNUMBER(SEARCH("Electricity",BK1529)),"electricity",IF(ISNUMBER(SEARCH("Fuel ethanol",BK1529)),"biofuel gasoline",IF(ISNUMBER(SEARCH("Hydrocarbon",BK1529)),"NA",IF(ISNUMBER(SEARCH("Jet fuel",BK1529)),"jet fuel",IF(ISNUMBER(SEARCH("Lubricants",BK1529)),"NA",IF(ISNUMBER(SEARCH("Motor gasoline",BK1529)),"petroleum gasoline",IF(ISNUMBER(SEARCH("Natural gas",BK1529)),"natural gas",IF(ISNUMBER(SEARCH("Propane",BK1529)),"LPG propane or butane",IF(ISNUMBER(SEARCH("Residual fuel oil",BK1529)),"heavy or residual fuel oil","other")))))))))))))</f>
        <v/>
      </c>
    </row>
    <row r="1530" hidden="1" ht="16" customHeight="1" s="107">
      <c r="A1530" t="inlineStr">
        <is>
          <t>2018P</t>
        </is>
      </c>
      <c r="B1530" t="inlineStr">
        <is>
          <t>DC</t>
        </is>
      </c>
      <c r="C1530" t="inlineStr">
        <is>
          <t>HLCCB</t>
        </is>
      </c>
      <c r="D1530" t="n">
        <v>1</v>
      </c>
      <c r="E1530" t="n">
        <v>1</v>
      </c>
      <c r="F1530" t="n">
        <v>1</v>
      </c>
      <c r="G1530" t="n">
        <v>1</v>
      </c>
      <c r="H1530" t="n">
        <v>1</v>
      </c>
      <c r="I1530" t="n">
        <v>1</v>
      </c>
      <c r="J1530" t="n">
        <v>2</v>
      </c>
      <c r="K1530" t="n">
        <v>1</v>
      </c>
      <c r="L1530" t="n">
        <v>1</v>
      </c>
      <c r="M1530" t="n">
        <v>2</v>
      </c>
      <c r="N1530" t="n">
        <v>2</v>
      </c>
      <c r="O1530" t="n">
        <v>2</v>
      </c>
      <c r="P1530" t="n">
        <v>2</v>
      </c>
      <c r="Q1530" t="n">
        <v>2</v>
      </c>
      <c r="R1530" t="n">
        <v>2</v>
      </c>
      <c r="S1530" t="n">
        <v>2</v>
      </c>
      <c r="T1530" t="n">
        <v>2</v>
      </c>
      <c r="U1530" t="n">
        <v>2</v>
      </c>
      <c r="V1530" t="n">
        <v>2</v>
      </c>
      <c r="W1530" t="n">
        <v>0</v>
      </c>
      <c r="X1530" t="n">
        <v>1</v>
      </c>
      <c r="Y1530" t="n">
        <v>1</v>
      </c>
      <c r="Z1530" t="n">
        <v>1</v>
      </c>
      <c r="AA1530" t="n">
        <v>1</v>
      </c>
      <c r="AB1530" t="n">
        <v>1</v>
      </c>
      <c r="AC1530" t="n">
        <v>1</v>
      </c>
      <c r="AD1530" t="n">
        <v>1</v>
      </c>
      <c r="AE1530" t="n">
        <v>1</v>
      </c>
      <c r="AF1530" t="n">
        <v>1</v>
      </c>
      <c r="AG1530" t="n">
        <v>2</v>
      </c>
      <c r="AH1530" t="n">
        <v>2</v>
      </c>
      <c r="AI1530" t="n">
        <v>2</v>
      </c>
      <c r="AJ1530" t="n">
        <v>2</v>
      </c>
      <c r="AK1530" t="n">
        <v>2</v>
      </c>
      <c r="AL1530" t="n">
        <v>2</v>
      </c>
      <c r="AM1530" t="n">
        <v>2</v>
      </c>
      <c r="AN1530" t="n">
        <v>3</v>
      </c>
      <c r="AO1530" t="n">
        <v>3</v>
      </c>
      <c r="AP1530" t="n">
        <v>3</v>
      </c>
      <c r="AQ1530" t="n">
        <v>2</v>
      </c>
      <c r="AR1530" t="n">
        <v>2</v>
      </c>
      <c r="AS1530" t="n">
        <v>2</v>
      </c>
      <c r="AT1530" t="n">
        <v>2</v>
      </c>
      <c r="AU1530" t="n">
        <v>3</v>
      </c>
      <c r="AV1530" t="n">
        <v>3</v>
      </c>
      <c r="AW1530" t="n">
        <v>3</v>
      </c>
      <c r="AX1530" t="n">
        <v>3</v>
      </c>
      <c r="AY1530" t="n">
        <v>2</v>
      </c>
      <c r="AZ1530" t="n">
        <v>3</v>
      </c>
      <c r="BA1530" t="n">
        <v>3</v>
      </c>
      <c r="BB1530" t="n">
        <v>4</v>
      </c>
      <c r="BC1530" t="n">
        <v>0</v>
      </c>
      <c r="BD1530" t="n">
        <v>11</v>
      </c>
      <c r="BE1530" t="n">
        <v>5</v>
      </c>
      <c r="BF1530" t="n">
        <v>2</v>
      </c>
      <c r="BG1530" t="n">
        <v>1</v>
      </c>
      <c r="BH1530" t="n">
        <v>1</v>
      </c>
      <c r="BI1530" t="n">
        <v>1</v>
      </c>
      <c r="BJ1530" t="n">
        <v>1</v>
      </c>
      <c r="BK1530" s="90">
        <f>INDEX('SEDS_MSN Descriptions'!$C:$C,MATCH($C1530,'SEDS_MSN Descriptions'!$B:$B,0))</f>
        <v/>
      </c>
      <c r="BL1530" s="92">
        <f>INDEX('SEDS_MSN Descriptions'!$D:$D,MATCH($C1530,'SEDS_MSN Descriptions'!$B:$B,0))</f>
        <v/>
      </c>
      <c r="BM1530" s="92">
        <f>IF(ISNUMBER(SEARCH("Transportation",BK1530)),"Transportation",IF(ISNUMBER(SEARCH("Industrial",BK1530)),"Industrial",IF(ISNUMBER(SEARCH("electric power",BK1530)),"electric power",IF(ISNUMBER(SEARCH("commercial",BK1530)),"commercial",IF(ISNUMBER(SEARCH("residential",BK1530)),"residential","other")))))</f>
        <v/>
      </c>
      <c r="BN1530" s="92">
        <f>IF(ISNUMBER(SEARCH("Aviation gasoline",BK1530)),"jet fuel",IF(ISNUMBER(SEARCH("Biodiesel",BK1530)),"biofuel diesel",IF(ISNUMBER(SEARCH("Coal",BK1530)),"NA",IF(ISNUMBER(SEARCH("Distillate fuel oil",BK1530)),"petroleum diesel",IF(ISNUMBER(SEARCH("Electricity",BK1530)),"electricity",IF(ISNUMBER(SEARCH("Fuel ethanol",BK1530)),"biofuel gasoline",IF(ISNUMBER(SEARCH("Hydrocarbon",BK1530)),"NA",IF(ISNUMBER(SEARCH("Jet fuel",BK1530)),"jet fuel",IF(ISNUMBER(SEARCH("Lubricants",BK1530)),"NA",IF(ISNUMBER(SEARCH("Motor gasoline",BK1530)),"petroleum gasoline",IF(ISNUMBER(SEARCH("Natural gas",BK1530)),"natural gas",IF(ISNUMBER(SEARCH("Propane",BK1530)),"LPG propane or butane",IF(ISNUMBER(SEARCH("Residual fuel oil",BK1530)),"heavy or residual fuel oil","other")))))))))))))</f>
        <v/>
      </c>
    </row>
    <row r="1531" hidden="1" ht="16" customHeight="1" s="107">
      <c r="A1531" t="inlineStr">
        <is>
          <t>2018P</t>
        </is>
      </c>
      <c r="B1531" t="inlineStr">
        <is>
          <t>DC</t>
        </is>
      </c>
      <c r="C1531" t="inlineStr">
        <is>
          <t>HLICB</t>
        </is>
      </c>
      <c r="D1531" t="n">
        <v>4</v>
      </c>
      <c r="E1531" t="n">
        <v>4</v>
      </c>
      <c r="F1531" t="n">
        <v>4</v>
      </c>
      <c r="G1531" t="n">
        <v>5</v>
      </c>
      <c r="H1531" t="n">
        <v>6</v>
      </c>
      <c r="I1531" t="n">
        <v>4</v>
      </c>
      <c r="J1531" t="n">
        <v>5</v>
      </c>
      <c r="K1531" t="n">
        <v>5</v>
      </c>
      <c r="L1531" t="n">
        <v>7</v>
      </c>
      <c r="M1531" t="n">
        <v>7</v>
      </c>
      <c r="N1531" t="n">
        <v>7</v>
      </c>
      <c r="O1531" t="n">
        <v>8</v>
      </c>
      <c r="P1531" t="n">
        <v>9</v>
      </c>
      <c r="Q1531" t="n">
        <v>9</v>
      </c>
      <c r="R1531" t="n">
        <v>8</v>
      </c>
      <c r="S1531" t="n">
        <v>7</v>
      </c>
      <c r="T1531" t="n">
        <v>7</v>
      </c>
      <c r="U1531" t="n">
        <v>7</v>
      </c>
      <c r="V1531" t="n">
        <v>9</v>
      </c>
      <c r="W1531" t="n">
        <v>10</v>
      </c>
      <c r="X1531" t="n">
        <v>10</v>
      </c>
      <c r="Y1531" t="n">
        <v>10</v>
      </c>
      <c r="Z1531" t="n">
        <v>13</v>
      </c>
      <c r="AA1531" t="n">
        <v>12</v>
      </c>
      <c r="AB1531" t="n">
        <v>19</v>
      </c>
      <c r="AC1531" t="n">
        <v>8</v>
      </c>
      <c r="AD1531" t="n">
        <v>8</v>
      </c>
      <c r="AE1531" t="n">
        <v>9</v>
      </c>
      <c r="AF1531" t="n">
        <v>10</v>
      </c>
      <c r="AG1531" t="n">
        <v>12</v>
      </c>
      <c r="AH1531" t="n">
        <v>9</v>
      </c>
      <c r="AI1531" t="n">
        <v>8</v>
      </c>
      <c r="AJ1531" t="n">
        <v>16</v>
      </c>
      <c r="AK1531" t="n">
        <v>11</v>
      </c>
      <c r="AL1531" t="n">
        <v>10</v>
      </c>
      <c r="AM1531" t="n">
        <v>10</v>
      </c>
      <c r="AN1531" t="n">
        <v>10</v>
      </c>
      <c r="AO1531" t="n">
        <v>13</v>
      </c>
      <c r="AP1531" t="n">
        <v>2</v>
      </c>
      <c r="AQ1531" t="n">
        <v>4</v>
      </c>
      <c r="AR1531" t="n">
        <v>17</v>
      </c>
      <c r="AS1531" t="n">
        <v>9</v>
      </c>
      <c r="AT1531" t="n">
        <v>3</v>
      </c>
      <c r="AU1531" t="n">
        <v>6</v>
      </c>
      <c r="AV1531" t="n">
        <v>5</v>
      </c>
      <c r="AW1531" t="n">
        <v>5</v>
      </c>
      <c r="AX1531" t="n">
        <v>4</v>
      </c>
      <c r="AY1531" t="n">
        <v>7</v>
      </c>
      <c r="AZ1531" t="n">
        <v>4</v>
      </c>
      <c r="BA1531" t="n">
        <v>4</v>
      </c>
      <c r="BB1531" t="n">
        <v>6</v>
      </c>
      <c r="BC1531" t="n">
        <v>16</v>
      </c>
      <c r="BD1531" t="n">
        <v>13</v>
      </c>
      <c r="BE1531" t="n">
        <v>12</v>
      </c>
      <c r="BF1531" t="n">
        <v>10</v>
      </c>
      <c r="BG1531" t="n">
        <v>0</v>
      </c>
      <c r="BH1531" t="n">
        <v>0</v>
      </c>
      <c r="BI1531" t="n">
        <v>8</v>
      </c>
      <c r="BJ1531" t="n">
        <v>10</v>
      </c>
      <c r="BK1531" s="90">
        <f>INDEX('SEDS_MSN Descriptions'!$C:$C,MATCH($C1531,'SEDS_MSN Descriptions'!$B:$B,0))</f>
        <v/>
      </c>
      <c r="BL1531" s="92">
        <f>INDEX('SEDS_MSN Descriptions'!$D:$D,MATCH($C1531,'SEDS_MSN Descriptions'!$B:$B,0))</f>
        <v/>
      </c>
      <c r="BM1531" s="92">
        <f>IF(ISNUMBER(SEARCH("Transportation",BK1531)),"Transportation",IF(ISNUMBER(SEARCH("Industrial",BK1531)),"Industrial",IF(ISNUMBER(SEARCH("electric power",BK1531)),"electric power",IF(ISNUMBER(SEARCH("commercial",BK1531)),"commercial",IF(ISNUMBER(SEARCH("residential",BK1531)),"residential","other")))))</f>
        <v/>
      </c>
      <c r="BN1531" s="92">
        <f>IF(ISNUMBER(SEARCH("Aviation gasoline",BK1531)),"jet fuel",IF(ISNUMBER(SEARCH("Biodiesel",BK1531)),"biofuel diesel",IF(ISNUMBER(SEARCH("Coal",BK1531)),"NA",IF(ISNUMBER(SEARCH("Distillate fuel oil",BK1531)),"petroleum diesel",IF(ISNUMBER(SEARCH("Electricity",BK1531)),"electricity",IF(ISNUMBER(SEARCH("Fuel ethanol",BK1531)),"biofuel gasoline",IF(ISNUMBER(SEARCH("Hydrocarbon",BK1531)),"NA",IF(ISNUMBER(SEARCH("Jet fuel",BK1531)),"jet fuel",IF(ISNUMBER(SEARCH("Lubricants",BK1531)),"NA",IF(ISNUMBER(SEARCH("Motor gasoline",BK1531)),"petroleum gasoline",IF(ISNUMBER(SEARCH("Natural gas",BK1531)),"natural gas",IF(ISNUMBER(SEARCH("Propane",BK1531)),"LPG propane or butane",IF(ISNUMBER(SEARCH("Residual fuel oil",BK1531)),"heavy or residual fuel oil","other")))))))))))))</f>
        <v/>
      </c>
    </row>
    <row r="1532" hidden="1" ht="16" customHeight="1" s="107">
      <c r="A1532" t="inlineStr">
        <is>
          <t>2018P</t>
        </is>
      </c>
      <c r="B1532" t="inlineStr">
        <is>
          <t>DC</t>
        </is>
      </c>
      <c r="C1532" t="inlineStr">
        <is>
          <t>HLRCB</t>
        </is>
      </c>
      <c r="D1532" t="n">
        <v>2</v>
      </c>
      <c r="E1532" t="n">
        <v>2</v>
      </c>
      <c r="F1532" t="n">
        <v>3</v>
      </c>
      <c r="G1532" t="n">
        <v>3</v>
      </c>
      <c r="H1532" t="n">
        <v>3</v>
      </c>
      <c r="I1532" t="n">
        <v>3</v>
      </c>
      <c r="J1532" t="n">
        <v>4</v>
      </c>
      <c r="K1532" t="n">
        <v>3</v>
      </c>
      <c r="L1532" t="n">
        <v>3</v>
      </c>
      <c r="M1532" t="n">
        <v>3</v>
      </c>
      <c r="N1532" t="n">
        <v>3</v>
      </c>
      <c r="O1532" t="n">
        <v>4</v>
      </c>
      <c r="P1532" t="n">
        <v>4</v>
      </c>
      <c r="Q1532" t="n">
        <v>4</v>
      </c>
      <c r="R1532" t="n">
        <v>4</v>
      </c>
      <c r="S1532" t="n">
        <v>4</v>
      </c>
      <c r="T1532" t="n">
        <v>5</v>
      </c>
      <c r="U1532" t="n">
        <v>5</v>
      </c>
      <c r="V1532" t="n">
        <v>4</v>
      </c>
      <c r="W1532" t="n">
        <v>1</v>
      </c>
      <c r="X1532" t="n">
        <v>2</v>
      </c>
      <c r="Y1532" t="n">
        <v>3</v>
      </c>
      <c r="Z1532" t="n">
        <v>2</v>
      </c>
      <c r="AA1532" t="n">
        <v>3</v>
      </c>
      <c r="AB1532" t="n">
        <v>3</v>
      </c>
      <c r="AC1532" t="n">
        <v>3</v>
      </c>
      <c r="AD1532" t="n">
        <v>2</v>
      </c>
      <c r="AE1532" t="n">
        <v>3</v>
      </c>
      <c r="AF1532" t="n">
        <v>3</v>
      </c>
      <c r="AG1532" t="n">
        <v>3</v>
      </c>
      <c r="AH1532" t="n">
        <v>3</v>
      </c>
      <c r="AI1532" t="n">
        <v>4</v>
      </c>
      <c r="AJ1532" t="n">
        <v>4</v>
      </c>
      <c r="AK1532" t="n">
        <v>4</v>
      </c>
      <c r="AL1532" t="n">
        <v>4</v>
      </c>
      <c r="AM1532" t="n">
        <v>5</v>
      </c>
      <c r="AN1532" t="n">
        <v>6</v>
      </c>
      <c r="AO1532" t="n">
        <v>6</v>
      </c>
      <c r="AP1532" t="n">
        <v>6</v>
      </c>
      <c r="AQ1532" t="n">
        <v>5</v>
      </c>
      <c r="AR1532" t="n">
        <v>4</v>
      </c>
      <c r="AS1532" t="n">
        <v>5</v>
      </c>
      <c r="AT1532" t="n">
        <v>5</v>
      </c>
      <c r="AU1532" t="n">
        <v>7</v>
      </c>
      <c r="AV1532" t="n">
        <v>6</v>
      </c>
      <c r="AW1532" t="n">
        <v>6</v>
      </c>
      <c r="AX1532" t="n">
        <v>5</v>
      </c>
      <c r="AY1532" t="n">
        <v>6</v>
      </c>
      <c r="AZ1532" t="n">
        <v>7</v>
      </c>
      <c r="BA1532" t="n">
        <v>8</v>
      </c>
      <c r="BB1532" t="n">
        <v>9</v>
      </c>
      <c r="BC1532" t="n">
        <v>0</v>
      </c>
      <c r="BD1532" t="n">
        <v>1</v>
      </c>
      <c r="BE1532" t="n">
        <v>5</v>
      </c>
      <c r="BF1532" t="n">
        <v>10</v>
      </c>
      <c r="BG1532" t="n">
        <v>6</v>
      </c>
      <c r="BH1532" t="n">
        <v>5</v>
      </c>
      <c r="BI1532" t="n">
        <v>5</v>
      </c>
      <c r="BJ1532" t="n">
        <v>4</v>
      </c>
      <c r="BK1532" s="90">
        <f>INDEX('SEDS_MSN Descriptions'!$C:$C,MATCH($C1532,'SEDS_MSN Descriptions'!$B:$B,0))</f>
        <v/>
      </c>
      <c r="BL1532" s="92">
        <f>INDEX('SEDS_MSN Descriptions'!$D:$D,MATCH($C1532,'SEDS_MSN Descriptions'!$B:$B,0))</f>
        <v/>
      </c>
      <c r="BM1532" s="92">
        <f>IF(ISNUMBER(SEARCH("Transportation",BK1532)),"Transportation",IF(ISNUMBER(SEARCH("Industrial",BK1532)),"Industrial",IF(ISNUMBER(SEARCH("electric power",BK1532)),"electric power",IF(ISNUMBER(SEARCH("commercial",BK1532)),"commercial",IF(ISNUMBER(SEARCH("residential",BK1532)),"residential","other")))))</f>
        <v/>
      </c>
      <c r="BN1532" s="92">
        <f>IF(ISNUMBER(SEARCH("Aviation gasoline",BK1532)),"jet fuel",IF(ISNUMBER(SEARCH("Biodiesel",BK1532)),"biofuel diesel",IF(ISNUMBER(SEARCH("Coal",BK1532)),"NA",IF(ISNUMBER(SEARCH("Distillate fuel oil",BK1532)),"petroleum diesel",IF(ISNUMBER(SEARCH("Electricity",BK1532)),"electricity",IF(ISNUMBER(SEARCH("Fuel ethanol",BK1532)),"biofuel gasoline",IF(ISNUMBER(SEARCH("Hydrocarbon",BK1532)),"NA",IF(ISNUMBER(SEARCH("Jet fuel",BK1532)),"jet fuel",IF(ISNUMBER(SEARCH("Lubricants",BK1532)),"NA",IF(ISNUMBER(SEARCH("Motor gasoline",BK1532)),"petroleum gasoline",IF(ISNUMBER(SEARCH("Natural gas",BK1532)),"natural gas",IF(ISNUMBER(SEARCH("Propane",BK1532)),"LPG propane or butane",IF(ISNUMBER(SEARCH("Residual fuel oil",BK1532)),"heavy or residual fuel oil","other")))))))))))))</f>
        <v/>
      </c>
    </row>
    <row r="1533" hidden="1" ht="16" customHeight="1" s="107">
      <c r="A1533" t="inlineStr">
        <is>
          <t>2018P</t>
        </is>
      </c>
      <c r="B1533" t="inlineStr">
        <is>
          <t>DC</t>
        </is>
      </c>
      <c r="C1533" t="inlineStr">
        <is>
          <t>HLTCB</t>
        </is>
      </c>
      <c r="D1533" t="n">
        <v>7</v>
      </c>
      <c r="E1533" t="n">
        <v>8</v>
      </c>
      <c r="F1533" t="n">
        <v>9</v>
      </c>
      <c r="G1533" t="n">
        <v>9</v>
      </c>
      <c r="H1533" t="n">
        <v>11</v>
      </c>
      <c r="I1533" t="n">
        <v>9</v>
      </c>
      <c r="J1533" t="n">
        <v>11</v>
      </c>
      <c r="K1533" t="n">
        <v>10</v>
      </c>
      <c r="L1533" t="n">
        <v>12</v>
      </c>
      <c r="M1533" t="n">
        <v>13</v>
      </c>
      <c r="N1533" t="n">
        <v>14</v>
      </c>
      <c r="O1533" t="n">
        <v>15</v>
      </c>
      <c r="P1533" t="n">
        <v>17</v>
      </c>
      <c r="Q1533" t="n">
        <v>17</v>
      </c>
      <c r="R1533" t="n">
        <v>16</v>
      </c>
      <c r="S1533" t="n">
        <v>15</v>
      </c>
      <c r="T1533" t="n">
        <v>17</v>
      </c>
      <c r="U1533" t="n">
        <v>17</v>
      </c>
      <c r="V1533" t="n">
        <v>19</v>
      </c>
      <c r="W1533" t="n">
        <v>12</v>
      </c>
      <c r="X1533" t="n">
        <v>14</v>
      </c>
      <c r="Y1533" t="n">
        <v>17</v>
      </c>
      <c r="Z1533" t="n">
        <v>19</v>
      </c>
      <c r="AA1533" t="n">
        <v>19</v>
      </c>
      <c r="AB1533" t="n">
        <v>27</v>
      </c>
      <c r="AC1533" t="n">
        <v>15</v>
      </c>
      <c r="AD1533" t="n">
        <v>13</v>
      </c>
      <c r="AE1533" t="n">
        <v>15</v>
      </c>
      <c r="AF1533" t="n">
        <v>17</v>
      </c>
      <c r="AG1533" t="n">
        <v>19</v>
      </c>
      <c r="AH1533" t="n">
        <v>16</v>
      </c>
      <c r="AI1533" t="n">
        <v>15</v>
      </c>
      <c r="AJ1533" t="n">
        <v>26</v>
      </c>
      <c r="AK1533" t="n">
        <v>22</v>
      </c>
      <c r="AL1533" t="n">
        <v>21</v>
      </c>
      <c r="AM1533" t="n">
        <v>19</v>
      </c>
      <c r="AN1533" t="n">
        <v>21</v>
      </c>
      <c r="AO1533" t="n">
        <v>27</v>
      </c>
      <c r="AP1533" t="n">
        <v>11</v>
      </c>
      <c r="AQ1533" t="n">
        <v>12</v>
      </c>
      <c r="AR1533" t="n">
        <v>26</v>
      </c>
      <c r="AS1533" t="n">
        <v>16</v>
      </c>
      <c r="AT1533" t="n">
        <v>11</v>
      </c>
      <c r="AU1533" t="n">
        <v>18</v>
      </c>
      <c r="AV1533" t="n">
        <v>16</v>
      </c>
      <c r="AW1533" t="n">
        <v>16</v>
      </c>
      <c r="AX1533" t="n">
        <v>14</v>
      </c>
      <c r="AY1533" t="n">
        <v>17</v>
      </c>
      <c r="AZ1533" t="n">
        <v>17</v>
      </c>
      <c r="BA1533" t="n">
        <v>17</v>
      </c>
      <c r="BB1533" t="n">
        <v>21</v>
      </c>
      <c r="BC1533" t="n">
        <v>19</v>
      </c>
      <c r="BD1533" t="n">
        <v>27</v>
      </c>
      <c r="BE1533" t="n">
        <v>25</v>
      </c>
      <c r="BF1533" t="n">
        <v>26</v>
      </c>
      <c r="BG1533" t="n">
        <v>46</v>
      </c>
      <c r="BH1533" t="n">
        <v>17</v>
      </c>
      <c r="BI1533" t="n">
        <v>13</v>
      </c>
      <c r="BJ1533" t="n">
        <v>15</v>
      </c>
      <c r="BK1533" s="90">
        <f>INDEX('SEDS_MSN Descriptions'!$C:$C,MATCH($C1533,'SEDS_MSN Descriptions'!$B:$B,0))</f>
        <v/>
      </c>
      <c r="BL1533" s="92">
        <f>INDEX('SEDS_MSN Descriptions'!$D:$D,MATCH($C1533,'SEDS_MSN Descriptions'!$B:$B,0))</f>
        <v/>
      </c>
      <c r="BM1533" s="92">
        <f>IF(ISNUMBER(SEARCH("Transportation",BK1533)),"Transportation",IF(ISNUMBER(SEARCH("Industrial",BK1533)),"Industrial",IF(ISNUMBER(SEARCH("electric power",BK1533)),"electric power",IF(ISNUMBER(SEARCH("commercial",BK1533)),"commercial",IF(ISNUMBER(SEARCH("residential",BK1533)),"residential","other")))))</f>
        <v/>
      </c>
      <c r="BN1533" s="92">
        <f>IF(ISNUMBER(SEARCH("Aviation gasoline",BK1533)),"jet fuel",IF(ISNUMBER(SEARCH("Biodiesel",BK1533)),"biofuel diesel",IF(ISNUMBER(SEARCH("Coal",BK1533)),"NA",IF(ISNUMBER(SEARCH("Distillate fuel oil",BK1533)),"petroleum diesel",IF(ISNUMBER(SEARCH("Electricity",BK1533)),"electricity",IF(ISNUMBER(SEARCH("Fuel ethanol",BK1533)),"biofuel gasoline",IF(ISNUMBER(SEARCH("Hydrocarbon",BK1533)),"NA",IF(ISNUMBER(SEARCH("Jet fuel",BK1533)),"jet fuel",IF(ISNUMBER(SEARCH("Lubricants",BK1533)),"NA",IF(ISNUMBER(SEARCH("Motor gasoline",BK1533)),"petroleum gasoline",IF(ISNUMBER(SEARCH("Natural gas",BK1533)),"natural gas",IF(ISNUMBER(SEARCH("Propane",BK1533)),"LPG propane or butane",IF(ISNUMBER(SEARCH("Residual fuel oil",BK1533)),"heavy or residual fuel oil","other")))))))))))))</f>
        <v/>
      </c>
    </row>
    <row r="1534" hidden="1" ht="16" customHeight="1" s="107">
      <c r="A1534" t="inlineStr">
        <is>
          <t>2018P</t>
        </is>
      </c>
      <c r="B1534" t="inlineStr">
        <is>
          <t>DC</t>
        </is>
      </c>
      <c r="C1534" t="inlineStr">
        <is>
          <t>HLTXB</t>
        </is>
      </c>
      <c r="D1534" t="n">
        <v>7</v>
      </c>
      <c r="E1534" t="n">
        <v>8</v>
      </c>
      <c r="F1534" t="n">
        <v>9</v>
      </c>
      <c r="G1534" t="n">
        <v>9</v>
      </c>
      <c r="H1534" t="n">
        <v>11</v>
      </c>
      <c r="I1534" t="n">
        <v>9</v>
      </c>
      <c r="J1534" t="n">
        <v>11</v>
      </c>
      <c r="K1534" t="n">
        <v>10</v>
      </c>
      <c r="L1534" t="n">
        <v>12</v>
      </c>
      <c r="M1534" t="n">
        <v>13</v>
      </c>
      <c r="N1534" t="n">
        <v>14</v>
      </c>
      <c r="O1534" t="n">
        <v>15</v>
      </c>
      <c r="P1534" t="n">
        <v>17</v>
      </c>
      <c r="Q1534" t="n">
        <v>17</v>
      </c>
      <c r="R1534" t="n">
        <v>16</v>
      </c>
      <c r="S1534" t="n">
        <v>15</v>
      </c>
      <c r="T1534" t="n">
        <v>17</v>
      </c>
      <c r="U1534" t="n">
        <v>17</v>
      </c>
      <c r="V1534" t="n">
        <v>19</v>
      </c>
      <c r="W1534" t="n">
        <v>12</v>
      </c>
      <c r="X1534" t="n">
        <v>14</v>
      </c>
      <c r="Y1534" t="n">
        <v>17</v>
      </c>
      <c r="Z1534" t="n">
        <v>19</v>
      </c>
      <c r="AA1534" t="n">
        <v>19</v>
      </c>
      <c r="AB1534" t="n">
        <v>27</v>
      </c>
      <c r="AC1534" t="n">
        <v>15</v>
      </c>
      <c r="AD1534" t="n">
        <v>13</v>
      </c>
      <c r="AE1534" t="n">
        <v>15</v>
      </c>
      <c r="AF1534" t="n">
        <v>17</v>
      </c>
      <c r="AG1534" t="n">
        <v>19</v>
      </c>
      <c r="AH1534" t="n">
        <v>16</v>
      </c>
      <c r="AI1534" t="n">
        <v>15</v>
      </c>
      <c r="AJ1534" t="n">
        <v>26</v>
      </c>
      <c r="AK1534" t="n">
        <v>22</v>
      </c>
      <c r="AL1534" t="n">
        <v>21</v>
      </c>
      <c r="AM1534" t="n">
        <v>19</v>
      </c>
      <c r="AN1534" t="n">
        <v>21</v>
      </c>
      <c r="AO1534" t="n">
        <v>27</v>
      </c>
      <c r="AP1534" t="n">
        <v>11</v>
      </c>
      <c r="AQ1534" t="n">
        <v>12</v>
      </c>
      <c r="AR1534" t="n">
        <v>26</v>
      </c>
      <c r="AS1534" t="n">
        <v>16</v>
      </c>
      <c r="AT1534" t="n">
        <v>11</v>
      </c>
      <c r="AU1534" t="n">
        <v>18</v>
      </c>
      <c r="AV1534" t="n">
        <v>16</v>
      </c>
      <c r="AW1534" t="n">
        <v>16</v>
      </c>
      <c r="AX1534" t="n">
        <v>14</v>
      </c>
      <c r="AY1534" t="n">
        <v>17</v>
      </c>
      <c r="AZ1534" t="n">
        <v>17</v>
      </c>
      <c r="BA1534" t="n">
        <v>17</v>
      </c>
      <c r="BB1534" t="n">
        <v>21</v>
      </c>
      <c r="BC1534" t="n">
        <v>19</v>
      </c>
      <c r="BD1534" t="n">
        <v>27</v>
      </c>
      <c r="BE1534" t="n">
        <v>25</v>
      </c>
      <c r="BF1534" t="n">
        <v>26</v>
      </c>
      <c r="BG1534" t="n">
        <v>46</v>
      </c>
      <c r="BH1534" t="n">
        <v>17</v>
      </c>
      <c r="BI1534" t="n">
        <v>13</v>
      </c>
      <c r="BJ1534" t="n">
        <v>15</v>
      </c>
      <c r="BK1534" s="90">
        <f>INDEX('SEDS_MSN Descriptions'!$C:$C,MATCH($C1534,'SEDS_MSN Descriptions'!$B:$B,0))</f>
        <v/>
      </c>
      <c r="BL1534" s="92">
        <f>INDEX('SEDS_MSN Descriptions'!$D:$D,MATCH($C1534,'SEDS_MSN Descriptions'!$B:$B,0))</f>
        <v/>
      </c>
      <c r="BM1534" s="92">
        <f>IF(ISNUMBER(SEARCH("Transportation",BK1534)),"Transportation",IF(ISNUMBER(SEARCH("Industrial",BK1534)),"Industrial",IF(ISNUMBER(SEARCH("electric power",BK1534)),"electric power",IF(ISNUMBER(SEARCH("commercial",BK1534)),"commercial",IF(ISNUMBER(SEARCH("residential",BK1534)),"residential","other")))))</f>
        <v/>
      </c>
      <c r="BN1534" s="92">
        <f>IF(ISNUMBER(SEARCH("Aviation gasoline",BK1534)),"jet fuel",IF(ISNUMBER(SEARCH("Biodiesel",BK1534)),"biofuel diesel",IF(ISNUMBER(SEARCH("Coal",BK1534)),"NA",IF(ISNUMBER(SEARCH("Distillate fuel oil",BK1534)),"petroleum diesel",IF(ISNUMBER(SEARCH("Electricity",BK1534)),"electricity",IF(ISNUMBER(SEARCH("Fuel ethanol",BK1534)),"biofuel gasoline",IF(ISNUMBER(SEARCH("Hydrocarbon",BK1534)),"NA",IF(ISNUMBER(SEARCH("Jet fuel",BK1534)),"jet fuel",IF(ISNUMBER(SEARCH("Lubricants",BK1534)),"NA",IF(ISNUMBER(SEARCH("Motor gasoline",BK1534)),"petroleum gasoline",IF(ISNUMBER(SEARCH("Natural gas",BK1534)),"natural gas",IF(ISNUMBER(SEARCH("Propane",BK1534)),"LPG propane or butane",IF(ISNUMBER(SEARCH("Residual fuel oil",BK1534)),"heavy or residual fuel oil","other")))))))))))))</f>
        <v/>
      </c>
    </row>
    <row r="1535" hidden="1" ht="16" customHeight="1" s="107">
      <c r="A1535" t="inlineStr">
        <is>
          <t>2018P</t>
        </is>
      </c>
      <c r="B1535" t="inlineStr">
        <is>
          <t>DC</t>
        </is>
      </c>
      <c r="C1535" t="inlineStr">
        <is>
          <t>HYC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K1535" s="90">
        <f>INDEX('SEDS_MSN Descriptions'!$C:$C,MATCH($C1535,'SEDS_MSN Descriptions'!$B:$B,0))</f>
        <v/>
      </c>
      <c r="BL1535" s="92">
        <f>INDEX('SEDS_MSN Descriptions'!$D:$D,MATCH($C1535,'SEDS_MSN Descriptions'!$B:$B,0))</f>
        <v/>
      </c>
      <c r="BM1535" s="92">
        <f>IF(ISNUMBER(SEARCH("Transportation",BK1535)),"Transportation",IF(ISNUMBER(SEARCH("Industrial",BK1535)),"Industrial",IF(ISNUMBER(SEARCH("electric power",BK1535)),"electric power",IF(ISNUMBER(SEARCH("commercial",BK1535)),"commercial",IF(ISNUMBER(SEARCH("residential",BK1535)),"residential","other")))))</f>
        <v/>
      </c>
      <c r="BN1535" s="92">
        <f>IF(ISNUMBER(SEARCH("Aviation gasoline",BK1535)),"jet fuel",IF(ISNUMBER(SEARCH("Biodiesel",BK1535)),"biofuel diesel",IF(ISNUMBER(SEARCH("Coal",BK1535)),"NA",IF(ISNUMBER(SEARCH("Distillate fuel oil",BK1535)),"petroleum diesel",IF(ISNUMBER(SEARCH("Electricity",BK1535)),"electricity",IF(ISNUMBER(SEARCH("Fuel ethanol",BK1535)),"biofuel gasoline",IF(ISNUMBER(SEARCH("Hydrocarbon",BK1535)),"NA",IF(ISNUMBER(SEARCH("Jet fuel",BK1535)),"jet fuel",IF(ISNUMBER(SEARCH("Lubricants",BK1535)),"NA",IF(ISNUMBER(SEARCH("Motor gasoline",BK1535)),"petroleum gasoline",IF(ISNUMBER(SEARCH("Natural gas",BK1535)),"natural gas",IF(ISNUMBER(SEARCH("Propane",BK1535)),"LPG propane or butane",IF(ISNUMBER(SEARCH("Residual fuel oil",BK1535)),"heavy or residual fuel oil","other")))))))))))))</f>
        <v/>
      </c>
    </row>
    <row r="1536" hidden="1" ht="16" customHeight="1" s="107">
      <c r="A1536" t="inlineStr">
        <is>
          <t>2018P</t>
        </is>
      </c>
      <c r="B1536" t="inlineStr">
        <is>
          <t>DC</t>
        </is>
      </c>
      <c r="C1536" t="inlineStr">
        <is>
          <t>HYEGB</t>
        </is>
      </c>
      <c r="D1536" t="n">
        <v>32</v>
      </c>
      <c r="E1536" t="n">
        <v>58</v>
      </c>
      <c r="F1536" t="n">
        <v>61</v>
      </c>
      <c r="G1536" t="n">
        <v>43</v>
      </c>
      <c r="H1536" t="n">
        <v>50</v>
      </c>
      <c r="I1536" t="n">
        <v>32</v>
      </c>
      <c r="J1536" t="n">
        <v>23</v>
      </c>
      <c r="K1536" t="n">
        <v>24</v>
      </c>
      <c r="L1536" t="n">
        <v>15</v>
      </c>
      <c r="M1536" t="n">
        <v>3</v>
      </c>
      <c r="N1536" t="n">
        <v>8</v>
      </c>
      <c r="O1536" t="n">
        <v>11</v>
      </c>
      <c r="P1536" t="n">
        <v>13</v>
      </c>
      <c r="Q1536" t="n">
        <v>8</v>
      </c>
      <c r="R1536" t="n">
        <v>6</v>
      </c>
      <c r="S1536" t="n">
        <v>8</v>
      </c>
      <c r="T1536" t="n">
        <v>5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K1536" s="90">
        <f>INDEX('SEDS_MSN Descriptions'!$C:$C,MATCH($C1536,'SEDS_MSN Descriptions'!$B:$B,0))</f>
        <v/>
      </c>
      <c r="BL1536" s="92">
        <f>INDEX('SEDS_MSN Descriptions'!$D:$D,MATCH($C1536,'SEDS_MSN Descriptions'!$B:$B,0))</f>
        <v/>
      </c>
      <c r="BM1536" s="92">
        <f>IF(ISNUMBER(SEARCH("Transportation",BK1536)),"Transportation",IF(ISNUMBER(SEARCH("Industrial",BK1536)),"Industrial",IF(ISNUMBER(SEARCH("electric power",BK1536)),"electric power",IF(ISNUMBER(SEARCH("commercial",BK1536)),"commercial",IF(ISNUMBER(SEARCH("residential",BK1536)),"residential","other")))))</f>
        <v/>
      </c>
      <c r="BN1536" s="92">
        <f>IF(ISNUMBER(SEARCH("Aviation gasoline",BK1536)),"jet fuel",IF(ISNUMBER(SEARCH("Biodiesel",BK1536)),"biofuel diesel",IF(ISNUMBER(SEARCH("Coal",BK1536)),"NA",IF(ISNUMBER(SEARCH("Distillate fuel oil",BK1536)),"petroleum diesel",IF(ISNUMBER(SEARCH("Electricity",BK1536)),"electricity",IF(ISNUMBER(SEARCH("Fuel ethanol",BK1536)),"biofuel gasoline",IF(ISNUMBER(SEARCH("Hydrocarbon",BK1536)),"NA",IF(ISNUMBER(SEARCH("Jet fuel",BK1536)),"jet fuel",IF(ISNUMBER(SEARCH("Lubricants",BK1536)),"NA",IF(ISNUMBER(SEARCH("Motor gasoline",BK1536)),"petroleum gasoline",IF(ISNUMBER(SEARCH("Natural gas",BK1536)),"natural gas",IF(ISNUMBER(SEARCH("Propane",BK1536)),"LPG propane or butane",IF(ISNUMBER(SEARCH("Residual fuel oil",BK1536)),"heavy or residual fuel oil","other")))))))))))))</f>
        <v/>
      </c>
    </row>
    <row r="1537" hidden="1" ht="16" customHeight="1" s="107">
      <c r="A1537" t="inlineStr">
        <is>
          <t>2018P</t>
        </is>
      </c>
      <c r="B1537" t="inlineStr">
        <is>
          <t>DC</t>
        </is>
      </c>
      <c r="C1537" t="inlineStr">
        <is>
          <t>HYICB</t>
        </is>
      </c>
      <c r="D1537" t="n">
        <v>0</v>
      </c>
      <c r="E1537" t="n">
        <v>0</v>
      </c>
      <c r="F1537" t="n">
        <v>0</v>
      </c>
      <c r="G1537" t="n">
        <v>0</v>
      </c>
      <c r="H1537" t="n">
        <v>0</v>
      </c>
      <c r="I1537" t="n">
        <v>0</v>
      </c>
      <c r="J1537" t="n">
        <v>0</v>
      </c>
      <c r="K1537" t="n">
        <v>0</v>
      </c>
      <c r="L1537" t="n">
        <v>0</v>
      </c>
      <c r="M1537" t="n">
        <v>0</v>
      </c>
      <c r="N1537" t="n">
        <v>0</v>
      </c>
      <c r="O1537" t="n">
        <v>0</v>
      </c>
      <c r="P1537" t="n">
        <v>0</v>
      </c>
      <c r="Q1537" t="n">
        <v>0</v>
      </c>
      <c r="R1537" t="n">
        <v>0</v>
      </c>
      <c r="S1537" t="n">
        <v>0</v>
      </c>
      <c r="T1537" t="n">
        <v>0</v>
      </c>
      <c r="U1537" t="n">
        <v>0</v>
      </c>
      <c r="V1537" t="n">
        <v>0</v>
      </c>
      <c r="W1537" t="n">
        <v>0</v>
      </c>
      <c r="X1537" t="n">
        <v>0</v>
      </c>
      <c r="Y1537" t="n">
        <v>0</v>
      </c>
      <c r="Z1537" t="n">
        <v>0</v>
      </c>
      <c r="AA1537" t="n">
        <v>0</v>
      </c>
      <c r="AB1537" t="n">
        <v>0</v>
      </c>
      <c r="AC1537" t="n">
        <v>0</v>
      </c>
      <c r="AD1537" t="n">
        <v>0</v>
      </c>
      <c r="AE1537" t="n">
        <v>0</v>
      </c>
      <c r="AF1537" t="n">
        <v>0</v>
      </c>
      <c r="AG1537" t="n">
        <v>0</v>
      </c>
      <c r="AH1537" t="n">
        <v>0</v>
      </c>
      <c r="AI1537" t="n">
        <v>0</v>
      </c>
      <c r="AJ1537" t="n">
        <v>0</v>
      </c>
      <c r="AK1537" t="n">
        <v>0</v>
      </c>
      <c r="AL1537" t="n">
        <v>0</v>
      </c>
      <c r="AM1537" t="n">
        <v>0</v>
      </c>
      <c r="AN1537" t="n">
        <v>0</v>
      </c>
      <c r="AO1537" t="n">
        <v>0</v>
      </c>
      <c r="AP1537" t="n">
        <v>0</v>
      </c>
      <c r="AQ1537" t="n">
        <v>0</v>
      </c>
      <c r="AR1537" t="n">
        <v>0</v>
      </c>
      <c r="AS1537" t="n">
        <v>0</v>
      </c>
      <c r="AT1537" t="n">
        <v>0</v>
      </c>
      <c r="AU1537" t="n">
        <v>0</v>
      </c>
      <c r="AV1537" t="n">
        <v>0</v>
      </c>
      <c r="AW1537" t="n">
        <v>0</v>
      </c>
      <c r="AX1537" t="n">
        <v>0</v>
      </c>
      <c r="AY1537" t="n">
        <v>0</v>
      </c>
      <c r="AZ1537" t="n">
        <v>0</v>
      </c>
      <c r="BA1537" t="n">
        <v>0</v>
      </c>
      <c r="BB1537" t="n">
        <v>0</v>
      </c>
      <c r="BC1537" t="n">
        <v>0</v>
      </c>
      <c r="BD1537" t="n">
        <v>0</v>
      </c>
      <c r="BE1537" t="n">
        <v>0</v>
      </c>
      <c r="BF1537" t="n">
        <v>0</v>
      </c>
      <c r="BG1537" t="n">
        <v>0</v>
      </c>
      <c r="BH1537" t="n">
        <v>0</v>
      </c>
      <c r="BI1537" t="n">
        <v>0</v>
      </c>
      <c r="BJ1537" t="n">
        <v>0</v>
      </c>
      <c r="BK1537" s="90">
        <f>INDEX('SEDS_MSN Descriptions'!$C:$C,MATCH($C1537,'SEDS_MSN Descriptions'!$B:$B,0))</f>
        <v/>
      </c>
      <c r="BL1537" s="92">
        <f>INDEX('SEDS_MSN Descriptions'!$D:$D,MATCH($C1537,'SEDS_MSN Descriptions'!$B:$B,0))</f>
        <v/>
      </c>
      <c r="BM1537" s="92">
        <f>IF(ISNUMBER(SEARCH("Transportation",BK1537)),"Transportation",IF(ISNUMBER(SEARCH("Industrial",BK1537)),"Industrial",IF(ISNUMBER(SEARCH("electric power",BK1537)),"electric power",IF(ISNUMBER(SEARCH("commercial",BK1537)),"commercial",IF(ISNUMBER(SEARCH("residential",BK1537)),"residential","other")))))</f>
        <v/>
      </c>
      <c r="BN1537" s="92">
        <f>IF(ISNUMBER(SEARCH("Aviation gasoline",BK1537)),"jet fuel",IF(ISNUMBER(SEARCH("Biodiesel",BK1537)),"biofuel diesel",IF(ISNUMBER(SEARCH("Coal",BK1537)),"NA",IF(ISNUMBER(SEARCH("Distillate fuel oil",BK1537)),"petroleum diesel",IF(ISNUMBER(SEARCH("Electricity",BK1537)),"electricity",IF(ISNUMBER(SEARCH("Fuel ethanol",BK1537)),"biofuel gasoline",IF(ISNUMBER(SEARCH("Hydrocarbon",BK1537)),"NA",IF(ISNUMBER(SEARCH("Jet fuel",BK1537)),"jet fuel",IF(ISNUMBER(SEARCH("Lubricants",BK1537)),"NA",IF(ISNUMBER(SEARCH("Motor gasoline",BK1537)),"petroleum gasoline",IF(ISNUMBER(SEARCH("Natural gas",BK1537)),"natural gas",IF(ISNUMBER(SEARCH("Propane",BK1537)),"LPG propane or butane",IF(ISNUMBER(SEARCH("Residual fuel oil",BK1537)),"heavy or residual fuel oil","other")))))))))))))</f>
        <v/>
      </c>
    </row>
    <row r="1538" hidden="1" ht="16" customHeight="1" s="107">
      <c r="A1538" t="inlineStr">
        <is>
          <t>2018P</t>
        </is>
      </c>
      <c r="B1538" t="inlineStr">
        <is>
          <t>DC</t>
        </is>
      </c>
      <c r="C1538" t="inlineStr">
        <is>
          <t>HYTCB</t>
        </is>
      </c>
      <c r="D1538" t="n">
        <v>32</v>
      </c>
      <c r="E1538" t="n">
        <v>58</v>
      </c>
      <c r="F1538" t="n">
        <v>61</v>
      </c>
      <c r="G1538" t="n">
        <v>43</v>
      </c>
      <c r="H1538" t="n">
        <v>50</v>
      </c>
      <c r="I1538" t="n">
        <v>32</v>
      </c>
      <c r="J1538" t="n">
        <v>23</v>
      </c>
      <c r="K1538" t="n">
        <v>24</v>
      </c>
      <c r="L1538" t="n">
        <v>15</v>
      </c>
      <c r="M1538" t="n">
        <v>3</v>
      </c>
      <c r="N1538" t="n">
        <v>8</v>
      </c>
      <c r="O1538" t="n">
        <v>11</v>
      </c>
      <c r="P1538" t="n">
        <v>13</v>
      </c>
      <c r="Q1538" t="n">
        <v>8</v>
      </c>
      <c r="R1538" t="n">
        <v>6</v>
      </c>
      <c r="S1538" t="n">
        <v>8</v>
      </c>
      <c r="T1538" t="n">
        <v>5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K1538" s="90">
        <f>INDEX('SEDS_MSN Descriptions'!$C:$C,MATCH($C1538,'SEDS_MSN Descriptions'!$B:$B,0))</f>
        <v/>
      </c>
      <c r="BL1538" s="92">
        <f>INDEX('SEDS_MSN Descriptions'!$D:$D,MATCH($C1538,'SEDS_MSN Descriptions'!$B:$B,0))</f>
        <v/>
      </c>
      <c r="BM1538" s="92">
        <f>IF(ISNUMBER(SEARCH("Transportation",BK1538)),"Transportation",IF(ISNUMBER(SEARCH("Industrial",BK1538)),"Industrial",IF(ISNUMBER(SEARCH("electric power",BK1538)),"electric power",IF(ISNUMBER(SEARCH("commercial",BK1538)),"commercial",IF(ISNUMBER(SEARCH("residential",BK1538)),"residential","other")))))</f>
        <v/>
      </c>
      <c r="BN1538" s="92">
        <f>IF(ISNUMBER(SEARCH("Aviation gasoline",BK1538)),"jet fuel",IF(ISNUMBER(SEARCH("Biodiesel",BK1538)),"biofuel diesel",IF(ISNUMBER(SEARCH("Coal",BK1538)),"NA",IF(ISNUMBER(SEARCH("Distillate fuel oil",BK1538)),"petroleum diesel",IF(ISNUMBER(SEARCH("Electricity",BK1538)),"electricity",IF(ISNUMBER(SEARCH("Fuel ethanol",BK1538)),"biofuel gasoline",IF(ISNUMBER(SEARCH("Hydrocarbon",BK1538)),"NA",IF(ISNUMBER(SEARCH("Jet fuel",BK1538)),"jet fuel",IF(ISNUMBER(SEARCH("Lubricants",BK1538)),"NA",IF(ISNUMBER(SEARCH("Motor gasoline",BK1538)),"petroleum gasoline",IF(ISNUMBER(SEARCH("Natural gas",BK1538)),"natural gas",IF(ISNUMBER(SEARCH("Propane",BK1538)),"LPG propane or butane",IF(ISNUMBER(SEARCH("Residual fuel oil",BK1538)),"heavy or residual fuel oil","other")))))))))))))</f>
        <v/>
      </c>
    </row>
    <row r="1539" hidden="1" ht="16" customHeight="1" s="107">
      <c r="A1539" t="inlineStr">
        <is>
          <t>2018P</t>
        </is>
      </c>
      <c r="B1539" t="inlineStr">
        <is>
          <t>DC</t>
        </is>
      </c>
      <c r="C1539" t="inlineStr">
        <is>
          <t>HYTX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K1539" s="90">
        <f>INDEX('SEDS_MSN Descriptions'!$C:$C,MATCH($C1539,'SEDS_MSN Descriptions'!$B:$B,0))</f>
        <v/>
      </c>
      <c r="BL1539" s="92">
        <f>INDEX('SEDS_MSN Descriptions'!$D:$D,MATCH($C1539,'SEDS_MSN Descriptions'!$B:$B,0))</f>
        <v/>
      </c>
      <c r="BM1539" s="92">
        <f>IF(ISNUMBER(SEARCH("Transportation",BK1539)),"Transportation",IF(ISNUMBER(SEARCH("Industrial",BK1539)),"Industrial",IF(ISNUMBER(SEARCH("electric power",BK1539)),"electric power",IF(ISNUMBER(SEARCH("commercial",BK1539)),"commercial",IF(ISNUMBER(SEARCH("residential",BK1539)),"residential","other")))))</f>
        <v/>
      </c>
      <c r="BN1539" s="92">
        <f>IF(ISNUMBER(SEARCH("Aviation gasoline",BK1539)),"jet fuel",IF(ISNUMBER(SEARCH("Biodiesel",BK1539)),"biofuel diesel",IF(ISNUMBER(SEARCH("Coal",BK1539)),"NA",IF(ISNUMBER(SEARCH("Distillate fuel oil",BK1539)),"petroleum diesel",IF(ISNUMBER(SEARCH("Electricity",BK1539)),"electricity",IF(ISNUMBER(SEARCH("Fuel ethanol",BK1539)),"biofuel gasoline",IF(ISNUMBER(SEARCH("Hydrocarbon",BK1539)),"NA",IF(ISNUMBER(SEARCH("Jet fuel",BK1539)),"jet fuel",IF(ISNUMBER(SEARCH("Lubricants",BK1539)),"NA",IF(ISNUMBER(SEARCH("Motor gasoline",BK1539)),"petroleum gasoline",IF(ISNUMBER(SEARCH("Natural gas",BK1539)),"natural gas",IF(ISNUMBER(SEARCH("Propane",BK1539)),"LPG propane or butane",IF(ISNUMBER(SEARCH("Residual fuel oil",BK1539)),"heavy or residual fuel oil","other")))))))))))))</f>
        <v/>
      </c>
    </row>
    <row r="1540" hidden="1" ht="16" customHeight="1" s="107">
      <c r="A1540" t="inlineStr">
        <is>
          <t>2018P</t>
        </is>
      </c>
      <c r="B1540" t="inlineStr">
        <is>
          <t>DC</t>
        </is>
      </c>
      <c r="C1540" t="inlineStr">
        <is>
          <t>IQICB</t>
        </is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K1540" s="90">
        <f>INDEX('SEDS_MSN Descriptions'!$C:$C,MATCH($C1540,'SEDS_MSN Descriptions'!$B:$B,0))</f>
        <v/>
      </c>
      <c r="BL1540" s="92">
        <f>INDEX('SEDS_MSN Descriptions'!$D:$D,MATCH($C1540,'SEDS_MSN Descriptions'!$B:$B,0))</f>
        <v/>
      </c>
      <c r="BM1540" s="92">
        <f>IF(ISNUMBER(SEARCH("Transportation",BK1540)),"Transportation",IF(ISNUMBER(SEARCH("Industrial",BK1540)),"Industrial",IF(ISNUMBER(SEARCH("electric power",BK1540)),"electric power",IF(ISNUMBER(SEARCH("commercial",BK1540)),"commercial",IF(ISNUMBER(SEARCH("residential",BK1540)),"residential","other")))))</f>
        <v/>
      </c>
      <c r="BN1540" s="92">
        <f>IF(ISNUMBER(SEARCH("Aviation gasoline",BK1540)),"jet fuel",IF(ISNUMBER(SEARCH("Biodiesel",BK1540)),"biofuel diesel",IF(ISNUMBER(SEARCH("Coal",BK1540)),"NA",IF(ISNUMBER(SEARCH("Distillate fuel oil",BK1540)),"petroleum diesel",IF(ISNUMBER(SEARCH("Electricity",BK1540)),"electricity",IF(ISNUMBER(SEARCH("Fuel ethanol",BK1540)),"biofuel gasoline",IF(ISNUMBER(SEARCH("Hydrocarbon",BK1540)),"NA",IF(ISNUMBER(SEARCH("Jet fuel",BK1540)),"jet fuel",IF(ISNUMBER(SEARCH("Lubricants",BK1540)),"NA",IF(ISNUMBER(SEARCH("Motor gasoline",BK1540)),"petroleum gasoline",IF(ISNUMBER(SEARCH("Natural gas",BK1540)),"natural gas",IF(ISNUMBER(SEARCH("Propane",BK1540)),"LPG propane or butane",IF(ISNUMBER(SEARCH("Residual fuel oil",BK1540)),"heavy or residual fuel oil","other")))))))))))))</f>
        <v/>
      </c>
    </row>
    <row r="1541" hidden="1" ht="16" customHeight="1" s="107">
      <c r="A1541" t="inlineStr">
        <is>
          <t>2018P</t>
        </is>
      </c>
      <c r="B1541" t="inlineStr">
        <is>
          <t>DC</t>
        </is>
      </c>
      <c r="C1541" t="inlineStr">
        <is>
          <t>IQTCB</t>
        </is>
      </c>
      <c r="BB1541" t="n">
        <v>0</v>
      </c>
      <c r="BC1541" t="n">
        <v>0</v>
      </c>
      <c r="BD1541" t="n">
        <v>0</v>
      </c>
      <c r="BE1541" t="n">
        <v>0</v>
      </c>
      <c r="BF1541" t="n">
        <v>0</v>
      </c>
      <c r="BG1541" t="n">
        <v>0</v>
      </c>
      <c r="BH1541" t="n">
        <v>0</v>
      </c>
      <c r="BI1541" t="n">
        <v>0</v>
      </c>
      <c r="BJ1541" t="n">
        <v>0</v>
      </c>
      <c r="BK1541" s="90">
        <f>INDEX('SEDS_MSN Descriptions'!$C:$C,MATCH($C1541,'SEDS_MSN Descriptions'!$B:$B,0))</f>
        <v/>
      </c>
      <c r="BL1541" s="92">
        <f>INDEX('SEDS_MSN Descriptions'!$D:$D,MATCH($C1541,'SEDS_MSN Descriptions'!$B:$B,0))</f>
        <v/>
      </c>
      <c r="BM1541" s="92">
        <f>IF(ISNUMBER(SEARCH("Transportation",BK1541)),"Transportation",IF(ISNUMBER(SEARCH("Industrial",BK1541)),"Industrial",IF(ISNUMBER(SEARCH("electric power",BK1541)),"electric power",IF(ISNUMBER(SEARCH("commercial",BK1541)),"commercial",IF(ISNUMBER(SEARCH("residential",BK1541)),"residential","other")))))</f>
        <v/>
      </c>
      <c r="BN1541" s="92">
        <f>IF(ISNUMBER(SEARCH("Aviation gasoline",BK1541)),"jet fuel",IF(ISNUMBER(SEARCH("Biodiesel",BK1541)),"biofuel diesel",IF(ISNUMBER(SEARCH("Coal",BK1541)),"NA",IF(ISNUMBER(SEARCH("Distillate fuel oil",BK1541)),"petroleum diesel",IF(ISNUMBER(SEARCH("Electricity",BK1541)),"electricity",IF(ISNUMBER(SEARCH("Fuel ethanol",BK1541)),"biofuel gasoline",IF(ISNUMBER(SEARCH("Hydrocarbon",BK1541)),"NA",IF(ISNUMBER(SEARCH("Jet fuel",BK1541)),"jet fuel",IF(ISNUMBER(SEARCH("Lubricants",BK1541)),"NA",IF(ISNUMBER(SEARCH("Motor gasoline",BK1541)),"petroleum gasoline",IF(ISNUMBER(SEARCH("Natural gas",BK1541)),"natural gas",IF(ISNUMBER(SEARCH("Propane",BK1541)),"LPG propane or butane",IF(ISNUMBER(SEARCH("Residual fuel oil",BK1541)),"heavy or residual fuel oil","other")))))))))))))</f>
        <v/>
      </c>
    </row>
    <row r="1542" hidden="1" ht="16" customHeight="1" s="107">
      <c r="A1542" t="inlineStr">
        <is>
          <t>2018P</t>
        </is>
      </c>
      <c r="B1542" t="inlineStr">
        <is>
          <t>DC</t>
        </is>
      </c>
      <c r="C1542" t="inlineStr">
        <is>
          <t>IYICB</t>
        </is>
      </c>
      <c r="BB1542" t="n">
        <v>0</v>
      </c>
      <c r="BC1542" t="n">
        <v>0</v>
      </c>
      <c r="BD1542" t="n">
        <v>0</v>
      </c>
      <c r="BE1542" t="n">
        <v>0</v>
      </c>
      <c r="BF1542" t="n">
        <v>0</v>
      </c>
      <c r="BG1542" t="n">
        <v>0</v>
      </c>
      <c r="BH1542" t="n">
        <v>0</v>
      </c>
      <c r="BI1542" t="n">
        <v>0</v>
      </c>
      <c r="BJ1542" t="n">
        <v>0</v>
      </c>
      <c r="BK1542" s="90">
        <f>INDEX('SEDS_MSN Descriptions'!$C:$C,MATCH($C1542,'SEDS_MSN Descriptions'!$B:$B,0))</f>
        <v/>
      </c>
      <c r="BL1542" s="92">
        <f>INDEX('SEDS_MSN Descriptions'!$D:$D,MATCH($C1542,'SEDS_MSN Descriptions'!$B:$B,0))</f>
        <v/>
      </c>
      <c r="BM1542" s="92">
        <f>IF(ISNUMBER(SEARCH("Transportation",BK1542)),"Transportation",IF(ISNUMBER(SEARCH("Industrial",BK1542)),"Industrial",IF(ISNUMBER(SEARCH("electric power",BK1542)),"electric power",IF(ISNUMBER(SEARCH("commercial",BK1542)),"commercial",IF(ISNUMBER(SEARCH("residential",BK1542)),"residential","other")))))</f>
        <v/>
      </c>
      <c r="BN1542" s="92">
        <f>IF(ISNUMBER(SEARCH("Aviation gasoline",BK1542)),"jet fuel",IF(ISNUMBER(SEARCH("Biodiesel",BK1542)),"biofuel diesel",IF(ISNUMBER(SEARCH("Coal",BK1542)),"NA",IF(ISNUMBER(SEARCH("Distillate fuel oil",BK1542)),"petroleum diesel",IF(ISNUMBER(SEARCH("Electricity",BK1542)),"electricity",IF(ISNUMBER(SEARCH("Fuel ethanol",BK1542)),"biofuel gasoline",IF(ISNUMBER(SEARCH("Hydrocarbon",BK1542)),"NA",IF(ISNUMBER(SEARCH("Jet fuel",BK1542)),"jet fuel",IF(ISNUMBER(SEARCH("Lubricants",BK1542)),"NA",IF(ISNUMBER(SEARCH("Motor gasoline",BK1542)),"petroleum gasoline",IF(ISNUMBER(SEARCH("Natural gas",BK1542)),"natural gas",IF(ISNUMBER(SEARCH("Propane",BK1542)),"LPG propane or butane",IF(ISNUMBER(SEARCH("Residual fuel oil",BK1542)),"heavy or residual fuel oil","other")))))))))))))</f>
        <v/>
      </c>
    </row>
    <row r="1543" hidden="1" ht="16" customHeight="1" s="107">
      <c r="A1543" t="inlineStr">
        <is>
          <t>2018P</t>
        </is>
      </c>
      <c r="B1543" t="inlineStr">
        <is>
          <t>DC</t>
        </is>
      </c>
      <c r="C1543" t="inlineStr">
        <is>
          <t>IYTCB</t>
        </is>
      </c>
      <c r="BB1543" t="n">
        <v>0</v>
      </c>
      <c r="BC1543" t="n">
        <v>0</v>
      </c>
      <c r="BD1543" t="n">
        <v>0</v>
      </c>
      <c r="BE1543" t="n">
        <v>0</v>
      </c>
      <c r="BF1543" t="n">
        <v>0</v>
      </c>
      <c r="BG1543" t="n">
        <v>0</v>
      </c>
      <c r="BH1543" t="n">
        <v>0</v>
      </c>
      <c r="BI1543" t="n">
        <v>0</v>
      </c>
      <c r="BJ1543" t="n">
        <v>0</v>
      </c>
      <c r="BK1543" s="90">
        <f>INDEX('SEDS_MSN Descriptions'!$C:$C,MATCH($C1543,'SEDS_MSN Descriptions'!$B:$B,0))</f>
        <v/>
      </c>
      <c r="BL1543" s="92">
        <f>INDEX('SEDS_MSN Descriptions'!$D:$D,MATCH($C1543,'SEDS_MSN Descriptions'!$B:$B,0))</f>
        <v/>
      </c>
      <c r="BM1543" s="92">
        <f>IF(ISNUMBER(SEARCH("Transportation",BK1543)),"Transportation",IF(ISNUMBER(SEARCH("Industrial",BK1543)),"Industrial",IF(ISNUMBER(SEARCH("electric power",BK1543)),"electric power",IF(ISNUMBER(SEARCH("commercial",BK1543)),"commercial",IF(ISNUMBER(SEARCH("residential",BK1543)),"residential","other")))))</f>
        <v/>
      </c>
      <c r="BN1543" s="92">
        <f>IF(ISNUMBER(SEARCH("Aviation gasoline",BK1543)),"jet fuel",IF(ISNUMBER(SEARCH("Biodiesel",BK1543)),"biofuel diesel",IF(ISNUMBER(SEARCH("Coal",BK1543)),"NA",IF(ISNUMBER(SEARCH("Distillate fuel oil",BK1543)),"petroleum diesel",IF(ISNUMBER(SEARCH("Electricity",BK1543)),"electricity",IF(ISNUMBER(SEARCH("Fuel ethanol",BK1543)),"biofuel gasoline",IF(ISNUMBER(SEARCH("Hydrocarbon",BK1543)),"NA",IF(ISNUMBER(SEARCH("Jet fuel",BK1543)),"jet fuel",IF(ISNUMBER(SEARCH("Lubricants",BK1543)),"NA",IF(ISNUMBER(SEARCH("Motor gasoline",BK1543)),"petroleum gasoline",IF(ISNUMBER(SEARCH("Natural gas",BK1543)),"natural gas",IF(ISNUMBER(SEARCH("Propane",BK1543)),"LPG propane or butane",IF(ISNUMBER(SEARCH("Residual fuel oil",BK1543)),"heavy or residual fuel oil","other")))))))))))))</f>
        <v/>
      </c>
    </row>
    <row r="1544" hidden="1" s="107">
      <c r="A1544" t="inlineStr">
        <is>
          <t>2018P</t>
        </is>
      </c>
      <c r="B1544" t="inlineStr">
        <is>
          <t>DC</t>
        </is>
      </c>
      <c r="C1544" t="inlineStr">
        <is>
          <t>JFACB</t>
        </is>
      </c>
      <c r="D1544" t="n">
        <v>0</v>
      </c>
      <c r="E1544" t="n">
        <v>0</v>
      </c>
      <c r="F1544" t="n">
        <v>0</v>
      </c>
      <c r="G1544" t="n">
        <v>0</v>
      </c>
      <c r="H1544" t="n">
        <v>0</v>
      </c>
      <c r="I1544" t="n">
        <v>2</v>
      </c>
      <c r="J1544" t="n">
        <v>1</v>
      </c>
      <c r="K1544" t="n">
        <v>8</v>
      </c>
      <c r="L1544" t="n">
        <v>2</v>
      </c>
      <c r="M1544" t="n">
        <v>56</v>
      </c>
      <c r="N1544" t="n">
        <v>1</v>
      </c>
      <c r="O1544" t="n">
        <v>6</v>
      </c>
      <c r="P1544" t="n">
        <v>16</v>
      </c>
      <c r="Q1544" t="n">
        <v>6</v>
      </c>
      <c r="R1544" t="n">
        <v>0</v>
      </c>
      <c r="S1544" t="n">
        <v>0</v>
      </c>
      <c r="T1544" t="n">
        <v>0</v>
      </c>
      <c r="U1544" t="n">
        <v>0</v>
      </c>
      <c r="V1544" t="n">
        <v>1</v>
      </c>
      <c r="W1544" t="n">
        <v>15</v>
      </c>
      <c r="X1544" t="n">
        <v>1867</v>
      </c>
      <c r="Y1544" t="n">
        <v>3210</v>
      </c>
      <c r="Z1544" t="n">
        <v>1904</v>
      </c>
      <c r="AA1544" t="n">
        <v>613</v>
      </c>
      <c r="AB1544" t="n">
        <v>221</v>
      </c>
      <c r="AC1544" t="n">
        <v>40</v>
      </c>
      <c r="AD1544" t="n">
        <v>2843</v>
      </c>
      <c r="AE1544" t="n">
        <v>1</v>
      </c>
      <c r="AF1544" t="n">
        <v>31</v>
      </c>
      <c r="AG1544" t="n">
        <v>0</v>
      </c>
      <c r="AH1544" t="n">
        <v>30</v>
      </c>
      <c r="AI1544" t="n">
        <v>0</v>
      </c>
      <c r="AJ1544" t="n">
        <v>0</v>
      </c>
      <c r="AK1544" t="n">
        <v>575</v>
      </c>
      <c r="AL1544" t="n">
        <v>0</v>
      </c>
      <c r="AM1544" t="n">
        <v>0</v>
      </c>
      <c r="AN1544" t="n">
        <v>0</v>
      </c>
      <c r="AO1544" t="n">
        <v>0</v>
      </c>
      <c r="AP1544" t="n">
        <v>0</v>
      </c>
      <c r="AQ1544" t="n">
        <v>0</v>
      </c>
      <c r="AR1544" t="n">
        <v>0</v>
      </c>
      <c r="AS1544" t="n">
        <v>0</v>
      </c>
      <c r="AT1544" t="n">
        <v>0</v>
      </c>
      <c r="AU1544" t="n">
        <v>0</v>
      </c>
      <c r="AV1544" t="n">
        <v>0</v>
      </c>
      <c r="AW1544" t="n">
        <v>0</v>
      </c>
      <c r="AX1544" t="n">
        <v>0</v>
      </c>
      <c r="AY1544" t="n">
        <v>0</v>
      </c>
      <c r="AZ1544" t="n">
        <v>0</v>
      </c>
      <c r="BA1544" t="n">
        <v>0</v>
      </c>
      <c r="BB1544" t="n">
        <v>0</v>
      </c>
      <c r="BC1544" t="n">
        <v>0</v>
      </c>
      <c r="BD1544" t="n">
        <v>0</v>
      </c>
      <c r="BE1544" t="n">
        <v>0</v>
      </c>
      <c r="BF1544" t="n">
        <v>0</v>
      </c>
      <c r="BG1544" t="n">
        <v>0</v>
      </c>
      <c r="BH1544" t="n">
        <v>0</v>
      </c>
      <c r="BI1544" t="n">
        <v>0</v>
      </c>
      <c r="BJ1544" t="n">
        <v>0</v>
      </c>
      <c r="BK1544" s="92">
        <f>INDEX('SEDS_MSN Descriptions'!$C:$C,MATCH($C1544,'SEDS_MSN Descriptions'!$B:$B,0))</f>
        <v/>
      </c>
      <c r="BL1544" s="92">
        <f>INDEX('SEDS_MSN Descriptions'!$D:$D,MATCH($C1544,'SEDS_MSN Descriptions'!$B:$B,0))</f>
        <v/>
      </c>
      <c r="BM1544" s="92">
        <f>IF(ISNUMBER(SEARCH("Transportation",BK1544)),"Transportation",IF(ISNUMBER(SEARCH("Industrial",BK1544)),"Industrial",IF(ISNUMBER(SEARCH("electric power",BK1544)),"electric power",IF(ISNUMBER(SEARCH("commercial",BK1544)),"commercial",IF(ISNUMBER(SEARCH("residential",BK1544)),"residential","other")))))</f>
        <v/>
      </c>
      <c r="BN1544" s="92">
        <f>IF(ISNUMBER(SEARCH("Aviation gasoline",BK1544)),"jet fuel",IF(ISNUMBER(SEARCH("Biodiesel",BK1544)),"biofuel diesel",IF(ISNUMBER(SEARCH("Coal",BK1544)),"NA",IF(ISNUMBER(SEARCH("Distillate fuel oil",BK1544)),"petroleum diesel",IF(ISNUMBER(SEARCH("Electricity",BK1544)),"electricity",IF(ISNUMBER(SEARCH("Fuel ethanol",BK1544)),"biofuel gasoline",IF(ISNUMBER(SEARCH("Hydrocarbon",BK1544)),"NA",IF(ISNUMBER(SEARCH("Jet fuel",BK1544)),"jet fuel",IF(ISNUMBER(SEARCH("Lubricants",BK1544)),"NA",IF(ISNUMBER(SEARCH("Motor gasoline",BK1544)),"petroleum gasoline",IF(ISNUMBER(SEARCH("Natural gas",BK1544)),"natural gas",IF(ISNUMBER(SEARCH("Propane",BK1544)),"LPG propane or butane",IF(ISNUMBER(SEARCH("Residual fuel oil",BK1544)),"heavy or residual fuel oil","other")))))))))))))</f>
        <v/>
      </c>
    </row>
    <row r="1545" hidden="1" ht="16" customHeight="1" s="107">
      <c r="A1545" t="inlineStr">
        <is>
          <t>2018P</t>
        </is>
      </c>
      <c r="B1545" t="inlineStr">
        <is>
          <t>DC</t>
        </is>
      </c>
      <c r="C1545" t="inlineStr">
        <is>
          <t>JFTCB</t>
        </is>
      </c>
      <c r="D1545" t="n">
        <v>0</v>
      </c>
      <c r="E1545" t="n">
        <v>0</v>
      </c>
      <c r="F1545" t="n">
        <v>0</v>
      </c>
      <c r="G1545" t="n">
        <v>0</v>
      </c>
      <c r="H1545" t="n">
        <v>0</v>
      </c>
      <c r="I1545" t="n">
        <v>2</v>
      </c>
      <c r="J1545" t="n">
        <v>1</v>
      </c>
      <c r="K1545" t="n">
        <v>8</v>
      </c>
      <c r="L1545" t="n">
        <v>2</v>
      </c>
      <c r="M1545" t="n">
        <v>56</v>
      </c>
      <c r="N1545" t="n">
        <v>1</v>
      </c>
      <c r="O1545" t="n">
        <v>6</v>
      </c>
      <c r="P1545" t="n">
        <v>16</v>
      </c>
      <c r="Q1545" t="n">
        <v>6</v>
      </c>
      <c r="R1545" t="n">
        <v>0</v>
      </c>
      <c r="S1545" t="n">
        <v>0</v>
      </c>
      <c r="T1545" t="n">
        <v>0</v>
      </c>
      <c r="U1545" t="n">
        <v>0</v>
      </c>
      <c r="V1545" t="n">
        <v>1</v>
      </c>
      <c r="W1545" t="n">
        <v>15</v>
      </c>
      <c r="X1545" t="n">
        <v>1867</v>
      </c>
      <c r="Y1545" t="n">
        <v>3210</v>
      </c>
      <c r="Z1545" t="n">
        <v>1904</v>
      </c>
      <c r="AA1545" t="n">
        <v>613</v>
      </c>
      <c r="AB1545" t="n">
        <v>221</v>
      </c>
      <c r="AC1545" t="n">
        <v>40</v>
      </c>
      <c r="AD1545" t="n">
        <v>2843</v>
      </c>
      <c r="AE1545" t="n">
        <v>1</v>
      </c>
      <c r="AF1545" t="n">
        <v>31</v>
      </c>
      <c r="AG1545" t="n">
        <v>0</v>
      </c>
      <c r="AH1545" t="n">
        <v>30</v>
      </c>
      <c r="AI1545" t="n">
        <v>0</v>
      </c>
      <c r="AJ1545" t="n">
        <v>0</v>
      </c>
      <c r="AK1545" t="n">
        <v>575</v>
      </c>
      <c r="AL1545" t="n">
        <v>0</v>
      </c>
      <c r="AM1545" t="n">
        <v>0</v>
      </c>
      <c r="AN1545" t="n">
        <v>0</v>
      </c>
      <c r="AO1545" t="n">
        <v>0</v>
      </c>
      <c r="AP1545" t="n">
        <v>0</v>
      </c>
      <c r="AQ1545" t="n">
        <v>0</v>
      </c>
      <c r="AR1545" t="n">
        <v>0</v>
      </c>
      <c r="AS1545" t="n">
        <v>0</v>
      </c>
      <c r="AT1545" t="n">
        <v>0</v>
      </c>
      <c r="AU1545" t="n">
        <v>0</v>
      </c>
      <c r="AV1545" t="n">
        <v>0</v>
      </c>
      <c r="AW1545" t="n">
        <v>0</v>
      </c>
      <c r="AX1545" t="n">
        <v>0</v>
      </c>
      <c r="AY1545" t="n">
        <v>0</v>
      </c>
      <c r="AZ1545" t="n">
        <v>0</v>
      </c>
      <c r="BA1545" t="n">
        <v>0</v>
      </c>
      <c r="BB1545" t="n">
        <v>0</v>
      </c>
      <c r="BC1545" t="n">
        <v>0</v>
      </c>
      <c r="BD1545" t="n">
        <v>0</v>
      </c>
      <c r="BE1545" t="n">
        <v>0</v>
      </c>
      <c r="BF1545" t="n">
        <v>0</v>
      </c>
      <c r="BG1545" t="n">
        <v>0</v>
      </c>
      <c r="BH1545" t="n">
        <v>0</v>
      </c>
      <c r="BI1545" t="n">
        <v>0</v>
      </c>
      <c r="BJ1545" t="n">
        <v>0</v>
      </c>
      <c r="BK1545" s="90">
        <f>INDEX('SEDS_MSN Descriptions'!$C:$C,MATCH($C1545,'SEDS_MSN Descriptions'!$B:$B,0))</f>
        <v/>
      </c>
      <c r="BL1545" s="92">
        <f>INDEX('SEDS_MSN Descriptions'!$D:$D,MATCH($C1545,'SEDS_MSN Descriptions'!$B:$B,0))</f>
        <v/>
      </c>
      <c r="BM1545" s="92">
        <f>IF(ISNUMBER(SEARCH("Transportation",BK1545)),"Transportation",IF(ISNUMBER(SEARCH("Industrial",BK1545)),"Industrial",IF(ISNUMBER(SEARCH("electric power",BK1545)),"electric power",IF(ISNUMBER(SEARCH("commercial",BK1545)),"commercial",IF(ISNUMBER(SEARCH("residential",BK1545)),"residential","other")))))</f>
        <v/>
      </c>
      <c r="BN1545" s="92">
        <f>IF(ISNUMBER(SEARCH("Aviation gasoline",BK1545)),"jet fuel",IF(ISNUMBER(SEARCH("Biodiesel",BK1545)),"biofuel diesel",IF(ISNUMBER(SEARCH("Coal",BK1545)),"NA",IF(ISNUMBER(SEARCH("Distillate fuel oil",BK1545)),"petroleum diesel",IF(ISNUMBER(SEARCH("Electricity",BK1545)),"electricity",IF(ISNUMBER(SEARCH("Fuel ethanol",BK1545)),"biofuel gasoline",IF(ISNUMBER(SEARCH("Hydrocarbon",BK1545)),"NA",IF(ISNUMBER(SEARCH("Jet fuel",BK1545)),"jet fuel",IF(ISNUMBER(SEARCH("Lubricants",BK1545)),"NA",IF(ISNUMBER(SEARCH("Motor gasoline",BK1545)),"petroleum gasoline",IF(ISNUMBER(SEARCH("Natural gas",BK1545)),"natural gas",IF(ISNUMBER(SEARCH("Propane",BK1545)),"LPG propane or butane",IF(ISNUMBER(SEARCH("Residual fuel oil",BK1545)),"heavy or residual fuel oil","other")))))))))))))</f>
        <v/>
      </c>
    </row>
    <row r="1546" hidden="1" ht="16" customHeight="1" s="107">
      <c r="A1546" t="inlineStr">
        <is>
          <t>2018P</t>
        </is>
      </c>
      <c r="B1546" t="inlineStr">
        <is>
          <t>DC</t>
        </is>
      </c>
      <c r="C1546" t="inlineStr">
        <is>
          <t>JFTXB</t>
        </is>
      </c>
      <c r="D1546" t="n">
        <v>0</v>
      </c>
      <c r="E1546" t="n">
        <v>0</v>
      </c>
      <c r="F1546" t="n">
        <v>0</v>
      </c>
      <c r="G1546" t="n">
        <v>0</v>
      </c>
      <c r="H1546" t="n">
        <v>0</v>
      </c>
      <c r="I1546" t="n">
        <v>2</v>
      </c>
      <c r="J1546" t="n">
        <v>1</v>
      </c>
      <c r="K1546" t="n">
        <v>8</v>
      </c>
      <c r="L1546" t="n">
        <v>2</v>
      </c>
      <c r="M1546" t="n">
        <v>56</v>
      </c>
      <c r="N1546" t="n">
        <v>1</v>
      </c>
      <c r="O1546" t="n">
        <v>6</v>
      </c>
      <c r="P1546" t="n">
        <v>16</v>
      </c>
      <c r="Q1546" t="n">
        <v>6</v>
      </c>
      <c r="R1546" t="n">
        <v>0</v>
      </c>
      <c r="S1546" t="n">
        <v>0</v>
      </c>
      <c r="T1546" t="n">
        <v>0</v>
      </c>
      <c r="U1546" t="n">
        <v>0</v>
      </c>
      <c r="V1546" t="n">
        <v>1</v>
      </c>
      <c r="W1546" t="n">
        <v>15</v>
      </c>
      <c r="X1546" t="n">
        <v>1867</v>
      </c>
      <c r="Y1546" t="n">
        <v>3210</v>
      </c>
      <c r="Z1546" t="n">
        <v>1904</v>
      </c>
      <c r="AA1546" t="n">
        <v>613</v>
      </c>
      <c r="AB1546" t="n">
        <v>221</v>
      </c>
      <c r="AC1546" t="n">
        <v>40</v>
      </c>
      <c r="AD1546" t="n">
        <v>2843</v>
      </c>
      <c r="AE1546" t="n">
        <v>1</v>
      </c>
      <c r="AF1546" t="n">
        <v>31</v>
      </c>
      <c r="AG1546" t="n">
        <v>0</v>
      </c>
      <c r="AH1546" t="n">
        <v>30</v>
      </c>
      <c r="AI1546" t="n">
        <v>0</v>
      </c>
      <c r="AJ1546" t="n">
        <v>0</v>
      </c>
      <c r="AK1546" t="n">
        <v>575</v>
      </c>
      <c r="AL1546" t="n">
        <v>0</v>
      </c>
      <c r="AM1546" t="n">
        <v>0</v>
      </c>
      <c r="AN1546" t="n">
        <v>0</v>
      </c>
      <c r="AO1546" t="n">
        <v>0</v>
      </c>
      <c r="AP1546" t="n">
        <v>0</v>
      </c>
      <c r="AQ1546" t="n">
        <v>0</v>
      </c>
      <c r="AR1546" t="n">
        <v>0</v>
      </c>
      <c r="AS1546" t="n">
        <v>0</v>
      </c>
      <c r="AT1546" t="n">
        <v>0</v>
      </c>
      <c r="AU1546" t="n">
        <v>0</v>
      </c>
      <c r="AV1546" t="n">
        <v>0</v>
      </c>
      <c r="AW1546" t="n">
        <v>0</v>
      </c>
      <c r="AX1546" t="n">
        <v>0</v>
      </c>
      <c r="AY1546" t="n">
        <v>0</v>
      </c>
      <c r="AZ1546" t="n">
        <v>0</v>
      </c>
      <c r="BA1546" t="n">
        <v>0</v>
      </c>
      <c r="BB1546" t="n">
        <v>0</v>
      </c>
      <c r="BC1546" t="n">
        <v>0</v>
      </c>
      <c r="BD1546" t="n">
        <v>0</v>
      </c>
      <c r="BE1546" t="n">
        <v>0</v>
      </c>
      <c r="BF1546" t="n">
        <v>0</v>
      </c>
      <c r="BG1546" t="n">
        <v>0</v>
      </c>
      <c r="BH1546" t="n">
        <v>0</v>
      </c>
      <c r="BI1546" t="n">
        <v>0</v>
      </c>
      <c r="BJ1546" t="n">
        <v>0</v>
      </c>
      <c r="BK1546" s="90">
        <f>INDEX('SEDS_MSN Descriptions'!$C:$C,MATCH($C1546,'SEDS_MSN Descriptions'!$B:$B,0))</f>
        <v/>
      </c>
      <c r="BL1546" s="92">
        <f>INDEX('SEDS_MSN Descriptions'!$D:$D,MATCH($C1546,'SEDS_MSN Descriptions'!$B:$B,0))</f>
        <v/>
      </c>
      <c r="BM1546" s="92">
        <f>IF(ISNUMBER(SEARCH("Transportation",BK1546)),"Transportation",IF(ISNUMBER(SEARCH("Industrial",BK1546)),"Industrial",IF(ISNUMBER(SEARCH("electric power",BK1546)),"electric power",IF(ISNUMBER(SEARCH("commercial",BK1546)),"commercial",IF(ISNUMBER(SEARCH("residential",BK1546)),"residential","other")))))</f>
        <v/>
      </c>
      <c r="BN1546" s="92">
        <f>IF(ISNUMBER(SEARCH("Aviation gasoline",BK1546)),"jet fuel",IF(ISNUMBER(SEARCH("Biodiesel",BK1546)),"biofuel diesel",IF(ISNUMBER(SEARCH("Coal",BK1546)),"NA",IF(ISNUMBER(SEARCH("Distillate fuel oil",BK1546)),"petroleum diesel",IF(ISNUMBER(SEARCH("Electricity",BK1546)),"electricity",IF(ISNUMBER(SEARCH("Fuel ethanol",BK1546)),"biofuel gasoline",IF(ISNUMBER(SEARCH("Hydrocarbon",BK1546)),"NA",IF(ISNUMBER(SEARCH("Jet fuel",BK1546)),"jet fuel",IF(ISNUMBER(SEARCH("Lubricants",BK1546)),"NA",IF(ISNUMBER(SEARCH("Motor gasoline",BK1546)),"petroleum gasoline",IF(ISNUMBER(SEARCH("Natural gas",BK1546)),"natural gas",IF(ISNUMBER(SEARCH("Propane",BK1546)),"LPG propane or butane",IF(ISNUMBER(SEARCH("Residual fuel oil",BK1546)),"heavy or residual fuel oil","other")))))))))))))</f>
        <v/>
      </c>
    </row>
    <row r="1547" hidden="1" ht="16" customHeight="1" s="107">
      <c r="A1547" t="inlineStr">
        <is>
          <t>2018P</t>
        </is>
      </c>
      <c r="B1547" t="inlineStr">
        <is>
          <t>DC</t>
        </is>
      </c>
      <c r="C1547" t="inlineStr">
        <is>
          <t>KSCCB</t>
        </is>
      </c>
      <c r="D1547" t="n">
        <v>190</v>
      </c>
      <c r="E1547" t="n">
        <v>184</v>
      </c>
      <c r="F1547" t="n">
        <v>162</v>
      </c>
      <c r="G1547" t="n">
        <v>193</v>
      </c>
      <c r="H1547" t="n">
        <v>102</v>
      </c>
      <c r="I1547" t="n">
        <v>123</v>
      </c>
      <c r="J1547" t="n">
        <v>53</v>
      </c>
      <c r="K1547" t="n">
        <v>99</v>
      </c>
      <c r="L1547" t="n">
        <v>67</v>
      </c>
      <c r="M1547" t="n">
        <v>50</v>
      </c>
      <c r="N1547" t="n">
        <v>58</v>
      </c>
      <c r="O1547" t="n">
        <v>126</v>
      </c>
      <c r="P1547" t="n">
        <v>44</v>
      </c>
      <c r="Q1547" t="n">
        <v>43</v>
      </c>
      <c r="R1547" t="n">
        <v>24</v>
      </c>
      <c r="S1547" t="n">
        <v>21</v>
      </c>
      <c r="T1547" t="n">
        <v>13</v>
      </c>
      <c r="U1547" t="n">
        <v>10</v>
      </c>
      <c r="V1547" t="n">
        <v>9</v>
      </c>
      <c r="W1547" t="n">
        <v>6</v>
      </c>
      <c r="X1547" t="n">
        <v>6</v>
      </c>
      <c r="Y1547" t="n">
        <v>6</v>
      </c>
      <c r="Z1547" t="n">
        <v>6</v>
      </c>
      <c r="AA1547" t="n">
        <v>33</v>
      </c>
      <c r="AB1547" t="n">
        <v>35</v>
      </c>
      <c r="AC1547" t="n">
        <v>311</v>
      </c>
      <c r="AD1547" t="n">
        <v>1</v>
      </c>
      <c r="AE1547" t="n">
        <v>3</v>
      </c>
      <c r="AF1547" t="n">
        <v>24</v>
      </c>
      <c r="AG1547" t="n">
        <v>271</v>
      </c>
      <c r="AH1547" t="n">
        <v>43</v>
      </c>
      <c r="AI1547" t="n">
        <v>23</v>
      </c>
      <c r="AJ1547" t="n">
        <v>24</v>
      </c>
      <c r="AK1547" t="n">
        <v>25</v>
      </c>
      <c r="AL1547" t="n">
        <v>34</v>
      </c>
      <c r="AM1547" t="n">
        <v>729</v>
      </c>
      <c r="AN1547" t="n">
        <v>574</v>
      </c>
      <c r="AO1547" t="n">
        <v>1147</v>
      </c>
      <c r="AP1547" t="n">
        <v>1661</v>
      </c>
      <c r="AQ1547" t="n">
        <v>1288</v>
      </c>
      <c r="AR1547" t="n">
        <v>1379</v>
      </c>
      <c r="AS1547" t="n">
        <v>1175</v>
      </c>
      <c r="AT1547" t="n">
        <v>2</v>
      </c>
      <c r="AU1547" t="n">
        <v>3</v>
      </c>
      <c r="AV1547" t="n">
        <v>4</v>
      </c>
      <c r="AW1547" t="n">
        <v>15</v>
      </c>
      <c r="AX1547" t="n">
        <v>15</v>
      </c>
      <c r="AY1547" t="n">
        <v>5</v>
      </c>
      <c r="AZ1547" t="n">
        <v>0</v>
      </c>
      <c r="BA1547" t="n">
        <v>1</v>
      </c>
      <c r="BB1547" t="n">
        <v>1</v>
      </c>
      <c r="BC1547" t="n">
        <v>2</v>
      </c>
      <c r="BD1547" t="n">
        <v>0</v>
      </c>
      <c r="BE1547" t="n">
        <v>0</v>
      </c>
      <c r="BF1547" t="n">
        <v>0</v>
      </c>
      <c r="BG1547" t="n">
        <v>0</v>
      </c>
      <c r="BH1547" t="n">
        <v>1</v>
      </c>
      <c r="BI1547" t="n">
        <v>0</v>
      </c>
      <c r="BJ1547" t="n">
        <v>0</v>
      </c>
      <c r="BK1547" s="90">
        <f>INDEX('SEDS_MSN Descriptions'!$C:$C,MATCH($C1547,'SEDS_MSN Descriptions'!$B:$B,0))</f>
        <v/>
      </c>
      <c r="BL1547" s="92">
        <f>INDEX('SEDS_MSN Descriptions'!$D:$D,MATCH($C1547,'SEDS_MSN Descriptions'!$B:$B,0))</f>
        <v/>
      </c>
      <c r="BM1547" s="92">
        <f>IF(ISNUMBER(SEARCH("Transportation",BK1547)),"Transportation",IF(ISNUMBER(SEARCH("Industrial",BK1547)),"Industrial",IF(ISNUMBER(SEARCH("electric power",BK1547)),"electric power",IF(ISNUMBER(SEARCH("commercial",BK1547)),"commercial",IF(ISNUMBER(SEARCH("residential",BK1547)),"residential","other")))))</f>
        <v/>
      </c>
      <c r="BN1547" s="92">
        <f>IF(ISNUMBER(SEARCH("Aviation gasoline",BK1547)),"jet fuel",IF(ISNUMBER(SEARCH("Biodiesel",BK1547)),"biofuel diesel",IF(ISNUMBER(SEARCH("Coal",BK1547)),"NA",IF(ISNUMBER(SEARCH("Distillate fuel oil",BK1547)),"petroleum diesel",IF(ISNUMBER(SEARCH("Electricity",BK1547)),"electricity",IF(ISNUMBER(SEARCH("Fuel ethanol",BK1547)),"biofuel gasoline",IF(ISNUMBER(SEARCH("Hydrocarbon",BK1547)),"NA",IF(ISNUMBER(SEARCH("Jet fuel",BK1547)),"jet fuel",IF(ISNUMBER(SEARCH("Lubricants",BK1547)),"NA",IF(ISNUMBER(SEARCH("Motor gasoline",BK1547)),"petroleum gasoline",IF(ISNUMBER(SEARCH("Natural gas",BK1547)),"natural gas",IF(ISNUMBER(SEARCH("Propane",BK1547)),"LPG propane or butane",IF(ISNUMBER(SEARCH("Residual fuel oil",BK1547)),"heavy or residual fuel oil","other")))))))))))))</f>
        <v/>
      </c>
    </row>
    <row r="1548" hidden="1" ht="16" customHeight="1" s="107">
      <c r="A1548" t="inlineStr">
        <is>
          <t>2018P</t>
        </is>
      </c>
      <c r="B1548" t="inlineStr">
        <is>
          <t>DC</t>
        </is>
      </c>
      <c r="C1548" t="inlineStr">
        <is>
          <t>KSICB</t>
        </is>
      </c>
      <c r="D1548" t="n">
        <v>344</v>
      </c>
      <c r="E1548" t="n">
        <v>282</v>
      </c>
      <c r="F1548" t="n">
        <v>332</v>
      </c>
      <c r="G1548" t="n">
        <v>210</v>
      </c>
      <c r="H1548" t="n">
        <v>179</v>
      </c>
      <c r="I1548" t="n">
        <v>220</v>
      </c>
      <c r="J1548" t="n">
        <v>178</v>
      </c>
      <c r="K1548" t="n">
        <v>150</v>
      </c>
      <c r="L1548" t="n">
        <v>129</v>
      </c>
      <c r="M1548" t="n">
        <v>84</v>
      </c>
      <c r="N1548" t="n">
        <v>86</v>
      </c>
      <c r="O1548" t="n">
        <v>126</v>
      </c>
      <c r="P1548" t="n">
        <v>72</v>
      </c>
      <c r="Q1548" t="n">
        <v>60</v>
      </c>
      <c r="R1548" t="n">
        <v>319</v>
      </c>
      <c r="S1548" t="n">
        <v>560</v>
      </c>
      <c r="T1548" t="n">
        <v>596</v>
      </c>
      <c r="U1548" t="n">
        <v>1513</v>
      </c>
      <c r="V1548" t="n">
        <v>1437</v>
      </c>
      <c r="W1548" t="n">
        <v>1673</v>
      </c>
      <c r="X1548" t="n">
        <v>1486</v>
      </c>
      <c r="Y1548" t="n">
        <v>397</v>
      </c>
      <c r="Z1548" t="n">
        <v>6</v>
      </c>
      <c r="AA1548" t="n">
        <v>48</v>
      </c>
      <c r="AB1548" t="n">
        <v>48</v>
      </c>
      <c r="AC1548" t="n">
        <v>16</v>
      </c>
      <c r="AD1548" t="n">
        <v>9</v>
      </c>
      <c r="AE1548" t="n">
        <v>12</v>
      </c>
      <c r="AF1548" t="n">
        <v>10</v>
      </c>
      <c r="AG1548" t="n">
        <v>0</v>
      </c>
      <c r="AH1548" t="n">
        <v>0</v>
      </c>
      <c r="AI1548" t="n">
        <v>0</v>
      </c>
      <c r="AJ1548" t="n">
        <v>0</v>
      </c>
      <c r="AK1548" t="n">
        <v>0</v>
      </c>
      <c r="AL1548" t="n">
        <v>0</v>
      </c>
      <c r="AM1548" t="n">
        <v>0</v>
      </c>
      <c r="AN1548" t="n">
        <v>0</v>
      </c>
      <c r="AO1548" t="n">
        <v>2</v>
      </c>
      <c r="AP1548" t="n">
        <v>0</v>
      </c>
      <c r="AQ1548" t="n">
        <v>0</v>
      </c>
      <c r="AR1548" t="n">
        <v>0</v>
      </c>
      <c r="AS1548" t="n">
        <v>0</v>
      </c>
      <c r="AT1548" t="n">
        <v>0</v>
      </c>
      <c r="AU1548" t="n">
        <v>0</v>
      </c>
      <c r="AV1548" t="n">
        <v>0</v>
      </c>
      <c r="AW1548" t="n">
        <v>0</v>
      </c>
      <c r="AX1548" t="n">
        <v>0</v>
      </c>
      <c r="AY1548" t="n">
        <v>0</v>
      </c>
      <c r="AZ1548" t="n">
        <v>0</v>
      </c>
      <c r="BA1548" t="n">
        <v>0</v>
      </c>
      <c r="BB1548" t="n">
        <v>0</v>
      </c>
      <c r="BC1548" t="n">
        <v>0</v>
      </c>
      <c r="BD1548" t="n">
        <v>0</v>
      </c>
      <c r="BE1548" t="n">
        <v>0</v>
      </c>
      <c r="BF1548" t="n">
        <v>0</v>
      </c>
      <c r="BG1548" t="n">
        <v>0</v>
      </c>
      <c r="BH1548" t="n">
        <v>1</v>
      </c>
      <c r="BI1548" t="n">
        <v>0</v>
      </c>
      <c r="BJ1548" t="n">
        <v>0</v>
      </c>
      <c r="BK1548" s="90">
        <f>INDEX('SEDS_MSN Descriptions'!$C:$C,MATCH($C1548,'SEDS_MSN Descriptions'!$B:$B,0))</f>
        <v/>
      </c>
      <c r="BL1548" s="92">
        <f>INDEX('SEDS_MSN Descriptions'!$D:$D,MATCH($C1548,'SEDS_MSN Descriptions'!$B:$B,0))</f>
        <v/>
      </c>
      <c r="BM1548" s="92">
        <f>IF(ISNUMBER(SEARCH("Transportation",BK1548)),"Transportation",IF(ISNUMBER(SEARCH("Industrial",BK1548)),"Industrial",IF(ISNUMBER(SEARCH("electric power",BK1548)),"electric power",IF(ISNUMBER(SEARCH("commercial",BK1548)),"commercial",IF(ISNUMBER(SEARCH("residential",BK1548)),"residential","other")))))</f>
        <v/>
      </c>
      <c r="BN1548" s="92">
        <f>IF(ISNUMBER(SEARCH("Aviation gasoline",BK1548)),"jet fuel",IF(ISNUMBER(SEARCH("Biodiesel",BK1548)),"biofuel diesel",IF(ISNUMBER(SEARCH("Coal",BK1548)),"NA",IF(ISNUMBER(SEARCH("Distillate fuel oil",BK1548)),"petroleum diesel",IF(ISNUMBER(SEARCH("Electricity",BK1548)),"electricity",IF(ISNUMBER(SEARCH("Fuel ethanol",BK1548)),"biofuel gasoline",IF(ISNUMBER(SEARCH("Hydrocarbon",BK1548)),"NA",IF(ISNUMBER(SEARCH("Jet fuel",BK1548)),"jet fuel",IF(ISNUMBER(SEARCH("Lubricants",BK1548)),"NA",IF(ISNUMBER(SEARCH("Motor gasoline",BK1548)),"petroleum gasoline",IF(ISNUMBER(SEARCH("Natural gas",BK1548)),"natural gas",IF(ISNUMBER(SEARCH("Propane",BK1548)),"LPG propane or butane",IF(ISNUMBER(SEARCH("Residual fuel oil",BK1548)),"heavy or residual fuel oil","other")))))))))))))</f>
        <v/>
      </c>
    </row>
    <row r="1549" hidden="1" ht="16" customHeight="1" s="107">
      <c r="A1549" t="inlineStr">
        <is>
          <t>2018P</t>
        </is>
      </c>
      <c r="B1549" t="inlineStr">
        <is>
          <t>DC</t>
        </is>
      </c>
      <c r="C1549" t="inlineStr">
        <is>
          <t>KSRCB</t>
        </is>
      </c>
      <c r="D1549" t="n">
        <v>381</v>
      </c>
      <c r="E1549" t="n">
        <v>368</v>
      </c>
      <c r="F1549" t="n">
        <v>324</v>
      </c>
      <c r="G1549" t="n">
        <v>386</v>
      </c>
      <c r="H1549" t="n">
        <v>204</v>
      </c>
      <c r="I1549" t="n">
        <v>246</v>
      </c>
      <c r="J1549" t="n">
        <v>106</v>
      </c>
      <c r="K1549" t="n">
        <v>198</v>
      </c>
      <c r="L1549" t="n">
        <v>133</v>
      </c>
      <c r="M1549" t="n">
        <v>99</v>
      </c>
      <c r="N1549" t="n">
        <v>116</v>
      </c>
      <c r="O1549" t="n">
        <v>252</v>
      </c>
      <c r="P1549" t="n">
        <v>88</v>
      </c>
      <c r="Q1549" t="n">
        <v>85</v>
      </c>
      <c r="R1549" t="n">
        <v>48</v>
      </c>
      <c r="S1549" t="n">
        <v>41</v>
      </c>
      <c r="T1549" t="n">
        <v>25</v>
      </c>
      <c r="U1549" t="n">
        <v>20</v>
      </c>
      <c r="V1549" t="n">
        <v>17</v>
      </c>
      <c r="W1549" t="n">
        <v>11</v>
      </c>
      <c r="X1549" t="n">
        <v>28</v>
      </c>
      <c r="Y1549" t="n">
        <v>11</v>
      </c>
      <c r="Z1549" t="n">
        <v>23</v>
      </c>
      <c r="AA1549" t="n">
        <v>1</v>
      </c>
      <c r="AB1549" t="n">
        <v>1</v>
      </c>
      <c r="AC1549" t="n">
        <v>58</v>
      </c>
      <c r="AD1549" t="n">
        <v>63</v>
      </c>
      <c r="AE1549" t="n">
        <v>61</v>
      </c>
      <c r="AF1549" t="n">
        <v>48</v>
      </c>
      <c r="AG1549" t="n">
        <v>62</v>
      </c>
      <c r="AH1549" t="n">
        <v>19</v>
      </c>
      <c r="AI1549" t="n">
        <v>23</v>
      </c>
      <c r="AJ1549" t="n">
        <v>20</v>
      </c>
      <c r="AK1549" t="n">
        <v>28</v>
      </c>
      <c r="AL1549" t="n">
        <v>25</v>
      </c>
      <c r="AM1549" t="n">
        <v>36</v>
      </c>
      <c r="AN1549" t="n">
        <v>35</v>
      </c>
      <c r="AO1549" t="n">
        <v>33</v>
      </c>
      <c r="AP1549" t="n">
        <v>31</v>
      </c>
      <c r="AQ1549" t="n">
        <v>30</v>
      </c>
      <c r="AR1549" t="n">
        <v>17</v>
      </c>
      <c r="AS1549" t="n">
        <v>1</v>
      </c>
      <c r="AT1549" t="n">
        <v>0</v>
      </c>
      <c r="AU1549" t="n">
        <v>0</v>
      </c>
      <c r="AV1549" t="n">
        <v>0</v>
      </c>
      <c r="AW1549" t="n">
        <v>0</v>
      </c>
      <c r="AX1549" t="n">
        <v>0</v>
      </c>
      <c r="AY1549" t="n">
        <v>0</v>
      </c>
      <c r="AZ1549" t="n">
        <v>0</v>
      </c>
      <c r="BA1549" t="n">
        <v>0</v>
      </c>
      <c r="BB1549" t="n">
        <v>0</v>
      </c>
      <c r="BC1549" t="n">
        <v>0</v>
      </c>
      <c r="BD1549" t="n">
        <v>0</v>
      </c>
      <c r="BE1549" t="n">
        <v>0</v>
      </c>
      <c r="BF1549" t="n">
        <v>0</v>
      </c>
      <c r="BG1549" t="n">
        <v>0</v>
      </c>
      <c r="BH1549" t="n">
        <v>0</v>
      </c>
      <c r="BI1549" t="n">
        <v>0</v>
      </c>
      <c r="BJ1549" t="n">
        <v>0</v>
      </c>
      <c r="BK1549" s="90">
        <f>INDEX('SEDS_MSN Descriptions'!$C:$C,MATCH($C1549,'SEDS_MSN Descriptions'!$B:$B,0))</f>
        <v/>
      </c>
      <c r="BL1549" s="92">
        <f>INDEX('SEDS_MSN Descriptions'!$D:$D,MATCH($C1549,'SEDS_MSN Descriptions'!$B:$B,0))</f>
        <v/>
      </c>
      <c r="BM1549" s="92">
        <f>IF(ISNUMBER(SEARCH("Transportation",BK1549)),"Transportation",IF(ISNUMBER(SEARCH("Industrial",BK1549)),"Industrial",IF(ISNUMBER(SEARCH("electric power",BK1549)),"electric power",IF(ISNUMBER(SEARCH("commercial",BK1549)),"commercial",IF(ISNUMBER(SEARCH("residential",BK1549)),"residential","other")))))</f>
        <v/>
      </c>
      <c r="BN1549" s="92">
        <f>IF(ISNUMBER(SEARCH("Aviation gasoline",BK1549)),"jet fuel",IF(ISNUMBER(SEARCH("Biodiesel",BK1549)),"biofuel diesel",IF(ISNUMBER(SEARCH("Coal",BK1549)),"NA",IF(ISNUMBER(SEARCH("Distillate fuel oil",BK1549)),"petroleum diesel",IF(ISNUMBER(SEARCH("Electricity",BK1549)),"electricity",IF(ISNUMBER(SEARCH("Fuel ethanol",BK1549)),"biofuel gasoline",IF(ISNUMBER(SEARCH("Hydrocarbon",BK1549)),"NA",IF(ISNUMBER(SEARCH("Jet fuel",BK1549)),"jet fuel",IF(ISNUMBER(SEARCH("Lubricants",BK1549)),"NA",IF(ISNUMBER(SEARCH("Motor gasoline",BK1549)),"petroleum gasoline",IF(ISNUMBER(SEARCH("Natural gas",BK1549)),"natural gas",IF(ISNUMBER(SEARCH("Propane",BK1549)),"LPG propane or butane",IF(ISNUMBER(SEARCH("Residual fuel oil",BK1549)),"heavy or residual fuel oil","other")))))))))))))</f>
        <v/>
      </c>
    </row>
    <row r="1550" hidden="1" ht="16" customHeight="1" s="107">
      <c r="A1550" t="inlineStr">
        <is>
          <t>2018P</t>
        </is>
      </c>
      <c r="B1550" t="inlineStr">
        <is>
          <t>DC</t>
        </is>
      </c>
      <c r="C1550" t="inlineStr">
        <is>
          <t>KSTCB</t>
        </is>
      </c>
      <c r="D1550" t="n">
        <v>915</v>
      </c>
      <c r="E1550" t="n">
        <v>833</v>
      </c>
      <c r="F1550" t="n">
        <v>818</v>
      </c>
      <c r="G1550" t="n">
        <v>789</v>
      </c>
      <c r="H1550" t="n">
        <v>485</v>
      </c>
      <c r="I1550" t="n">
        <v>589</v>
      </c>
      <c r="J1550" t="n">
        <v>337</v>
      </c>
      <c r="K1550" t="n">
        <v>448</v>
      </c>
      <c r="L1550" t="n">
        <v>328</v>
      </c>
      <c r="M1550" t="n">
        <v>233</v>
      </c>
      <c r="N1550" t="n">
        <v>261</v>
      </c>
      <c r="O1550" t="n">
        <v>505</v>
      </c>
      <c r="P1550" t="n">
        <v>204</v>
      </c>
      <c r="Q1550" t="n">
        <v>187</v>
      </c>
      <c r="R1550" t="n">
        <v>391</v>
      </c>
      <c r="S1550" t="n">
        <v>622</v>
      </c>
      <c r="T1550" t="n">
        <v>634</v>
      </c>
      <c r="U1550" t="n">
        <v>1542</v>
      </c>
      <c r="V1550" t="n">
        <v>1463</v>
      </c>
      <c r="W1550" t="n">
        <v>1690</v>
      </c>
      <c r="X1550" t="n">
        <v>1520</v>
      </c>
      <c r="Y1550" t="n">
        <v>414</v>
      </c>
      <c r="Z1550" t="n">
        <v>34</v>
      </c>
      <c r="AA1550" t="n">
        <v>82</v>
      </c>
      <c r="AB1550" t="n">
        <v>84</v>
      </c>
      <c r="AC1550" t="n">
        <v>385</v>
      </c>
      <c r="AD1550" t="n">
        <v>74</v>
      </c>
      <c r="AE1550" t="n">
        <v>75</v>
      </c>
      <c r="AF1550" t="n">
        <v>82</v>
      </c>
      <c r="AG1550" t="n">
        <v>333</v>
      </c>
      <c r="AH1550" t="n">
        <v>62</v>
      </c>
      <c r="AI1550" t="n">
        <v>45</v>
      </c>
      <c r="AJ1550" t="n">
        <v>44</v>
      </c>
      <c r="AK1550" t="n">
        <v>53</v>
      </c>
      <c r="AL1550" t="n">
        <v>59</v>
      </c>
      <c r="AM1550" t="n">
        <v>765</v>
      </c>
      <c r="AN1550" t="n">
        <v>609</v>
      </c>
      <c r="AO1550" t="n">
        <v>1183</v>
      </c>
      <c r="AP1550" t="n">
        <v>1693</v>
      </c>
      <c r="AQ1550" t="n">
        <v>1317</v>
      </c>
      <c r="AR1550" t="n">
        <v>1396</v>
      </c>
      <c r="AS1550" t="n">
        <v>1176</v>
      </c>
      <c r="AT1550" t="n">
        <v>2</v>
      </c>
      <c r="AU1550" t="n">
        <v>3</v>
      </c>
      <c r="AV1550" t="n">
        <v>5</v>
      </c>
      <c r="AW1550" t="n">
        <v>15</v>
      </c>
      <c r="AX1550" t="n">
        <v>15</v>
      </c>
      <c r="AY1550" t="n">
        <v>5</v>
      </c>
      <c r="AZ1550" t="n">
        <v>0</v>
      </c>
      <c r="BA1550" t="n">
        <v>1</v>
      </c>
      <c r="BB1550" t="n">
        <v>1</v>
      </c>
      <c r="BC1550" t="n">
        <v>2</v>
      </c>
      <c r="BD1550" t="n">
        <v>0</v>
      </c>
      <c r="BE1550" t="n">
        <v>0</v>
      </c>
      <c r="BF1550" t="n">
        <v>0</v>
      </c>
      <c r="BG1550" t="n">
        <v>0</v>
      </c>
      <c r="BH1550" t="n">
        <v>2</v>
      </c>
      <c r="BI1550" t="n">
        <v>0</v>
      </c>
      <c r="BJ1550" t="n">
        <v>0</v>
      </c>
      <c r="BK1550" s="90">
        <f>INDEX('SEDS_MSN Descriptions'!$C:$C,MATCH($C1550,'SEDS_MSN Descriptions'!$B:$B,0))</f>
        <v/>
      </c>
      <c r="BL1550" s="92">
        <f>INDEX('SEDS_MSN Descriptions'!$D:$D,MATCH($C1550,'SEDS_MSN Descriptions'!$B:$B,0))</f>
        <v/>
      </c>
      <c r="BM1550" s="92">
        <f>IF(ISNUMBER(SEARCH("Transportation",BK1550)),"Transportation",IF(ISNUMBER(SEARCH("Industrial",BK1550)),"Industrial",IF(ISNUMBER(SEARCH("electric power",BK1550)),"electric power",IF(ISNUMBER(SEARCH("commercial",BK1550)),"commercial",IF(ISNUMBER(SEARCH("residential",BK1550)),"residential","other")))))</f>
        <v/>
      </c>
      <c r="BN1550" s="92">
        <f>IF(ISNUMBER(SEARCH("Aviation gasoline",BK1550)),"jet fuel",IF(ISNUMBER(SEARCH("Biodiesel",BK1550)),"biofuel diesel",IF(ISNUMBER(SEARCH("Coal",BK1550)),"NA",IF(ISNUMBER(SEARCH("Distillate fuel oil",BK1550)),"petroleum diesel",IF(ISNUMBER(SEARCH("Electricity",BK1550)),"electricity",IF(ISNUMBER(SEARCH("Fuel ethanol",BK1550)),"biofuel gasoline",IF(ISNUMBER(SEARCH("Hydrocarbon",BK1550)),"NA",IF(ISNUMBER(SEARCH("Jet fuel",BK1550)),"jet fuel",IF(ISNUMBER(SEARCH("Lubricants",BK1550)),"NA",IF(ISNUMBER(SEARCH("Motor gasoline",BK1550)),"petroleum gasoline",IF(ISNUMBER(SEARCH("Natural gas",BK1550)),"natural gas",IF(ISNUMBER(SEARCH("Propane",BK1550)),"LPG propane or butane",IF(ISNUMBER(SEARCH("Residual fuel oil",BK1550)),"heavy or residual fuel oil","other")))))))))))))</f>
        <v/>
      </c>
    </row>
    <row r="1551" hidden="1" ht="16" customHeight="1" s="107">
      <c r="A1551" t="inlineStr">
        <is>
          <t>2018P</t>
        </is>
      </c>
      <c r="B1551" t="inlineStr">
        <is>
          <t>DC</t>
        </is>
      </c>
      <c r="C1551" t="inlineStr">
        <is>
          <t>KSTXB</t>
        </is>
      </c>
      <c r="D1551" t="n">
        <v>915</v>
      </c>
      <c r="E1551" t="n">
        <v>833</v>
      </c>
      <c r="F1551" t="n">
        <v>818</v>
      </c>
      <c r="G1551" t="n">
        <v>789</v>
      </c>
      <c r="H1551" t="n">
        <v>485</v>
      </c>
      <c r="I1551" t="n">
        <v>589</v>
      </c>
      <c r="J1551" t="n">
        <v>337</v>
      </c>
      <c r="K1551" t="n">
        <v>448</v>
      </c>
      <c r="L1551" t="n">
        <v>328</v>
      </c>
      <c r="M1551" t="n">
        <v>233</v>
      </c>
      <c r="N1551" t="n">
        <v>261</v>
      </c>
      <c r="O1551" t="n">
        <v>505</v>
      </c>
      <c r="P1551" t="n">
        <v>204</v>
      </c>
      <c r="Q1551" t="n">
        <v>187</v>
      </c>
      <c r="R1551" t="n">
        <v>391</v>
      </c>
      <c r="S1551" t="n">
        <v>622</v>
      </c>
      <c r="T1551" t="n">
        <v>634</v>
      </c>
      <c r="U1551" t="n">
        <v>1542</v>
      </c>
      <c r="V1551" t="n">
        <v>1463</v>
      </c>
      <c r="W1551" t="n">
        <v>1690</v>
      </c>
      <c r="X1551" t="n">
        <v>1520</v>
      </c>
      <c r="Y1551" t="n">
        <v>414</v>
      </c>
      <c r="Z1551" t="n">
        <v>34</v>
      </c>
      <c r="AA1551" t="n">
        <v>82</v>
      </c>
      <c r="AB1551" t="n">
        <v>84</v>
      </c>
      <c r="AC1551" t="n">
        <v>385</v>
      </c>
      <c r="AD1551" t="n">
        <v>74</v>
      </c>
      <c r="AE1551" t="n">
        <v>75</v>
      </c>
      <c r="AF1551" t="n">
        <v>82</v>
      </c>
      <c r="AG1551" t="n">
        <v>333</v>
      </c>
      <c r="AH1551" t="n">
        <v>62</v>
      </c>
      <c r="AI1551" t="n">
        <v>45</v>
      </c>
      <c r="AJ1551" t="n">
        <v>44</v>
      </c>
      <c r="AK1551" t="n">
        <v>53</v>
      </c>
      <c r="AL1551" t="n">
        <v>59</v>
      </c>
      <c r="AM1551" t="n">
        <v>765</v>
      </c>
      <c r="AN1551" t="n">
        <v>609</v>
      </c>
      <c r="AO1551" t="n">
        <v>1183</v>
      </c>
      <c r="AP1551" t="n">
        <v>1693</v>
      </c>
      <c r="AQ1551" t="n">
        <v>1317</v>
      </c>
      <c r="AR1551" t="n">
        <v>1396</v>
      </c>
      <c r="AS1551" t="n">
        <v>1176</v>
      </c>
      <c r="AT1551" t="n">
        <v>2</v>
      </c>
      <c r="AU1551" t="n">
        <v>3</v>
      </c>
      <c r="AV1551" t="n">
        <v>5</v>
      </c>
      <c r="AW1551" t="n">
        <v>15</v>
      </c>
      <c r="AX1551" t="n">
        <v>15</v>
      </c>
      <c r="AY1551" t="n">
        <v>5</v>
      </c>
      <c r="AZ1551" t="n">
        <v>0</v>
      </c>
      <c r="BA1551" t="n">
        <v>1</v>
      </c>
      <c r="BB1551" t="n">
        <v>1</v>
      </c>
      <c r="BC1551" t="n">
        <v>2</v>
      </c>
      <c r="BD1551" t="n">
        <v>0</v>
      </c>
      <c r="BE1551" t="n">
        <v>0</v>
      </c>
      <c r="BF1551" t="n">
        <v>0</v>
      </c>
      <c r="BG1551" t="n">
        <v>0</v>
      </c>
      <c r="BH1551" t="n">
        <v>2</v>
      </c>
      <c r="BI1551" t="n">
        <v>0</v>
      </c>
      <c r="BJ1551" t="n">
        <v>0</v>
      </c>
      <c r="BK1551" s="90">
        <f>INDEX('SEDS_MSN Descriptions'!$C:$C,MATCH($C1551,'SEDS_MSN Descriptions'!$B:$B,0))</f>
        <v/>
      </c>
      <c r="BL1551" s="92">
        <f>INDEX('SEDS_MSN Descriptions'!$D:$D,MATCH($C1551,'SEDS_MSN Descriptions'!$B:$B,0))</f>
        <v/>
      </c>
      <c r="BM1551" s="92">
        <f>IF(ISNUMBER(SEARCH("Transportation",BK1551)),"Transportation",IF(ISNUMBER(SEARCH("Industrial",BK1551)),"Industrial",IF(ISNUMBER(SEARCH("electric power",BK1551)),"electric power",IF(ISNUMBER(SEARCH("commercial",BK1551)),"commercial",IF(ISNUMBER(SEARCH("residential",BK1551)),"residential","other")))))</f>
        <v/>
      </c>
      <c r="BN1551" s="92">
        <f>IF(ISNUMBER(SEARCH("Aviation gasoline",BK1551)),"jet fuel",IF(ISNUMBER(SEARCH("Biodiesel",BK1551)),"biofuel diesel",IF(ISNUMBER(SEARCH("Coal",BK1551)),"NA",IF(ISNUMBER(SEARCH("Distillate fuel oil",BK1551)),"petroleum diesel",IF(ISNUMBER(SEARCH("Electricity",BK1551)),"electricity",IF(ISNUMBER(SEARCH("Fuel ethanol",BK1551)),"biofuel gasoline",IF(ISNUMBER(SEARCH("Hydrocarbon",BK1551)),"NA",IF(ISNUMBER(SEARCH("Jet fuel",BK1551)),"jet fuel",IF(ISNUMBER(SEARCH("Lubricants",BK1551)),"NA",IF(ISNUMBER(SEARCH("Motor gasoline",BK1551)),"petroleum gasoline",IF(ISNUMBER(SEARCH("Natural gas",BK1551)),"natural gas",IF(ISNUMBER(SEARCH("Propane",BK1551)),"LPG propane or butane",IF(ISNUMBER(SEARCH("Residual fuel oil",BK1551)),"heavy or residual fuel oil","other")))))))))))))</f>
        <v/>
      </c>
    </row>
    <row r="1552" hidden="1" s="107">
      <c r="A1552" t="inlineStr">
        <is>
          <t>2018P</t>
        </is>
      </c>
      <c r="B1552" t="inlineStr">
        <is>
          <t>DC</t>
        </is>
      </c>
      <c r="C1552" t="inlineStr">
        <is>
          <t>LOACB</t>
        </is>
      </c>
      <c r="D1552" t="n">
        <v>273</v>
      </c>
      <c r="E1552" t="n">
        <v>251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41</v>
      </c>
      <c r="U1552" t="n">
        <v>177</v>
      </c>
      <c r="V1552" t="n">
        <v>363</v>
      </c>
      <c r="W1552" t="n">
        <v>716</v>
      </c>
      <c r="X1552" t="n">
        <v>871</v>
      </c>
      <c r="Y1552" t="n">
        <v>964</v>
      </c>
      <c r="Z1552" t="n">
        <v>953</v>
      </c>
      <c r="AA1552" t="n">
        <v>876</v>
      </c>
      <c r="AB1552" t="n">
        <v>853</v>
      </c>
      <c r="AC1552" t="n">
        <v>1013</v>
      </c>
      <c r="AD1552" t="n">
        <v>1038</v>
      </c>
      <c r="AE1552" t="n">
        <v>1031</v>
      </c>
      <c r="AF1552" t="n">
        <v>1060</v>
      </c>
      <c r="AG1552" t="n">
        <v>1093</v>
      </c>
      <c r="AH1552" t="n">
        <v>1251</v>
      </c>
      <c r="AI1552" t="n">
        <v>1267</v>
      </c>
      <c r="AJ1552" t="n">
        <v>1339</v>
      </c>
      <c r="AK1552" t="n">
        <v>1418</v>
      </c>
      <c r="AL1552" t="n">
        <v>1449</v>
      </c>
      <c r="AM1552" t="n">
        <v>1518</v>
      </c>
      <c r="AN1552" t="n">
        <v>1429</v>
      </c>
      <c r="AO1552" t="n">
        <v>1381</v>
      </c>
      <c r="AP1552" t="n">
        <v>1407</v>
      </c>
      <c r="AQ1552" t="n">
        <v>1518</v>
      </c>
      <c r="AR1552" t="n">
        <v>1581</v>
      </c>
      <c r="AS1552" t="n">
        <v>1579</v>
      </c>
      <c r="AT1552" t="n">
        <v>1530</v>
      </c>
      <c r="AU1552" t="n">
        <v>2424</v>
      </c>
      <c r="AV1552" t="n">
        <v>2608</v>
      </c>
      <c r="AW1552" t="n">
        <v>2759</v>
      </c>
      <c r="AX1552" t="n">
        <v>2565</v>
      </c>
      <c r="AY1552" t="n">
        <v>2634</v>
      </c>
      <c r="AZ1552" t="n">
        <v>2506</v>
      </c>
      <c r="BA1552" t="n">
        <v>2433</v>
      </c>
      <c r="BB1552" t="n">
        <v>2471</v>
      </c>
      <c r="BC1552" t="n">
        <v>2475</v>
      </c>
      <c r="BD1552" t="n">
        <v>2438</v>
      </c>
      <c r="BE1552" t="n">
        <v>2444</v>
      </c>
      <c r="BF1552" t="n">
        <v>2492</v>
      </c>
      <c r="BG1552" t="n">
        <v>2491</v>
      </c>
      <c r="BH1552" t="n">
        <v>2449</v>
      </c>
      <c r="BI1552" t="n">
        <v>2452</v>
      </c>
      <c r="BJ1552" t="n">
        <v>2415</v>
      </c>
      <c r="BK1552" s="92">
        <f>INDEX('SEDS_MSN Descriptions'!$C:$C,MATCH($C1552,'SEDS_MSN Descriptions'!$B:$B,0))</f>
        <v/>
      </c>
      <c r="BL1552" s="92">
        <f>INDEX('SEDS_MSN Descriptions'!$D:$D,MATCH($C1552,'SEDS_MSN Descriptions'!$B:$B,0))</f>
        <v/>
      </c>
      <c r="BM1552" s="92">
        <f>IF(ISNUMBER(SEARCH("Transportation",BK1552)),"Transportation",IF(ISNUMBER(SEARCH("Industrial",BK1552)),"Industrial",IF(ISNUMBER(SEARCH("electric power",BK1552)),"electric power",IF(ISNUMBER(SEARCH("commercial",BK1552)),"commercial",IF(ISNUMBER(SEARCH("residential",BK1552)),"residential","other")))))</f>
        <v/>
      </c>
      <c r="BN1552" s="92">
        <f>IF(ISNUMBER(SEARCH("Aviation gasoline",BK1552)),"jet fuel",IF(ISNUMBER(SEARCH("Biodiesel",BK1552)),"biofuel diesel",IF(ISNUMBER(SEARCH("Coal",BK1552)),"NA",IF(ISNUMBER(SEARCH("Distillate fuel oil",BK1552)),"petroleum diesel",IF(ISNUMBER(SEARCH("Electricity",BK1552)),"electricity",IF(ISNUMBER(SEARCH("Fuel ethanol",BK1552)),"biofuel gasoline",IF(ISNUMBER(SEARCH("Hydrocarbon",BK1552)),"NA",IF(ISNUMBER(SEARCH("Jet fuel",BK1552)),"jet fuel",IF(ISNUMBER(SEARCH("Lubricants",BK1552)),"NA",IF(ISNUMBER(SEARCH("Motor gasoline",BK1552)),"petroleum gasoline",IF(ISNUMBER(SEARCH("Natural gas",BK1552)),"natural gas",IF(ISNUMBER(SEARCH("Propane",BK1552)),"LPG propane or butane",IF(ISNUMBER(SEARCH("Residual fuel oil",BK1552)),"heavy or residual fuel oil","other")))))))))))))</f>
        <v/>
      </c>
    </row>
    <row r="1553" hidden="1" ht="16" customHeight="1" s="107">
      <c r="A1553" t="inlineStr">
        <is>
          <t>2018P</t>
        </is>
      </c>
      <c r="B1553" t="inlineStr">
        <is>
          <t>DC</t>
        </is>
      </c>
      <c r="C1553" t="inlineStr">
        <is>
          <t>LOCCB</t>
        </is>
      </c>
      <c r="D1553" t="n">
        <v>8058</v>
      </c>
      <c r="E1553" t="n">
        <v>8269</v>
      </c>
      <c r="F1553" t="n">
        <v>8549</v>
      </c>
      <c r="G1553" t="n">
        <v>8908</v>
      </c>
      <c r="H1553" t="n">
        <v>9682</v>
      </c>
      <c r="I1553" t="n">
        <v>11070</v>
      </c>
      <c r="J1553" t="n">
        <v>11978</v>
      </c>
      <c r="K1553" t="n">
        <v>12582</v>
      </c>
      <c r="L1553" t="n">
        <v>13734</v>
      </c>
      <c r="M1553" t="n">
        <v>14863</v>
      </c>
      <c r="N1553" t="n">
        <v>15971</v>
      </c>
      <c r="O1553" t="n">
        <v>16286</v>
      </c>
      <c r="P1553" t="n">
        <v>17183</v>
      </c>
      <c r="Q1553" t="n">
        <v>18301</v>
      </c>
      <c r="R1553" t="n">
        <v>16788</v>
      </c>
      <c r="S1553" t="n">
        <v>19274</v>
      </c>
      <c r="T1553" t="n">
        <v>18656</v>
      </c>
      <c r="U1553" t="n">
        <v>18205</v>
      </c>
      <c r="V1553" t="n">
        <v>19647</v>
      </c>
      <c r="W1553" t="n">
        <v>18994</v>
      </c>
      <c r="X1553" t="n">
        <v>20137</v>
      </c>
      <c r="Y1553" t="n">
        <v>19377</v>
      </c>
      <c r="Z1553" t="n">
        <v>21086</v>
      </c>
      <c r="AA1553" t="n">
        <v>21943</v>
      </c>
      <c r="AB1553" t="n">
        <v>32221</v>
      </c>
      <c r="AC1553" t="n">
        <v>33736</v>
      </c>
      <c r="AD1553" t="n">
        <v>34565</v>
      </c>
      <c r="AE1553" t="n">
        <v>35889</v>
      </c>
      <c r="AF1553" t="n">
        <v>37507</v>
      </c>
      <c r="AG1553" t="n">
        <v>40315</v>
      </c>
      <c r="AH1553" t="n">
        <v>46397</v>
      </c>
      <c r="AI1553" t="n">
        <v>47637</v>
      </c>
      <c r="AJ1553" t="n">
        <v>47649</v>
      </c>
      <c r="AK1553" t="n">
        <v>50017</v>
      </c>
      <c r="AL1553" t="n">
        <v>72674</v>
      </c>
      <c r="AM1553" t="n">
        <v>73730</v>
      </c>
      <c r="AN1553" t="n">
        <v>71174</v>
      </c>
      <c r="AO1553" t="n">
        <v>70849</v>
      </c>
      <c r="AP1553" t="n">
        <v>71673</v>
      </c>
      <c r="AQ1553" t="n">
        <v>73568</v>
      </c>
      <c r="AR1553" t="n">
        <v>75442</v>
      </c>
      <c r="AS1553" t="n">
        <v>74369</v>
      </c>
      <c r="AT1553" t="n">
        <v>76061</v>
      </c>
      <c r="AU1553" t="n">
        <v>73352</v>
      </c>
      <c r="AV1553" t="n">
        <v>77147</v>
      </c>
      <c r="AW1553" t="n">
        <v>78786</v>
      </c>
      <c r="AX1553" t="n">
        <v>76022</v>
      </c>
      <c r="AY1553" t="n">
        <v>77108</v>
      </c>
      <c r="AZ1553" t="n">
        <v>73294</v>
      </c>
      <c r="BA1553" t="n">
        <v>70921</v>
      </c>
      <c r="BB1553" t="n">
        <v>72346</v>
      </c>
      <c r="BC1553" t="n">
        <v>69641</v>
      </c>
      <c r="BD1553" t="n">
        <v>65446</v>
      </c>
      <c r="BE1553" t="n">
        <v>63830</v>
      </c>
      <c r="BF1553" t="n">
        <v>64355</v>
      </c>
      <c r="BG1553" t="n">
        <v>61338</v>
      </c>
      <c r="BH1553" t="n">
        <v>61871</v>
      </c>
      <c r="BI1553" t="n">
        <v>58533</v>
      </c>
      <c r="BJ1553" t="n">
        <v>59050</v>
      </c>
      <c r="BK1553" s="90">
        <f>INDEX('SEDS_MSN Descriptions'!$C:$C,MATCH($C1553,'SEDS_MSN Descriptions'!$B:$B,0))</f>
        <v/>
      </c>
      <c r="BL1553" s="92">
        <f>INDEX('SEDS_MSN Descriptions'!$D:$D,MATCH($C1553,'SEDS_MSN Descriptions'!$B:$B,0))</f>
        <v/>
      </c>
      <c r="BM1553" s="92">
        <f>IF(ISNUMBER(SEARCH("Transportation",BK1553)),"Transportation",IF(ISNUMBER(SEARCH("Industrial",BK1553)),"Industrial",IF(ISNUMBER(SEARCH("electric power",BK1553)),"electric power",IF(ISNUMBER(SEARCH("commercial",BK1553)),"commercial",IF(ISNUMBER(SEARCH("residential",BK1553)),"residential","other")))))</f>
        <v/>
      </c>
      <c r="BN1553" s="92">
        <f>IF(ISNUMBER(SEARCH("Aviation gasoline",BK1553)),"jet fuel",IF(ISNUMBER(SEARCH("Biodiesel",BK1553)),"biofuel diesel",IF(ISNUMBER(SEARCH("Coal",BK1553)),"NA",IF(ISNUMBER(SEARCH("Distillate fuel oil",BK1553)),"petroleum diesel",IF(ISNUMBER(SEARCH("Electricity",BK1553)),"electricity",IF(ISNUMBER(SEARCH("Fuel ethanol",BK1553)),"biofuel gasoline",IF(ISNUMBER(SEARCH("Hydrocarbon",BK1553)),"NA",IF(ISNUMBER(SEARCH("Jet fuel",BK1553)),"jet fuel",IF(ISNUMBER(SEARCH("Lubricants",BK1553)),"NA",IF(ISNUMBER(SEARCH("Motor gasoline",BK1553)),"petroleum gasoline",IF(ISNUMBER(SEARCH("Natural gas",BK1553)),"natural gas",IF(ISNUMBER(SEARCH("Propane",BK1553)),"LPG propane or butane",IF(ISNUMBER(SEARCH("Residual fuel oil",BK1553)),"heavy or residual fuel oil","other")))))))))))))</f>
        <v/>
      </c>
    </row>
    <row r="1554" hidden="1" ht="16" customHeight="1" s="107">
      <c r="A1554" t="inlineStr">
        <is>
          <t>2018P</t>
        </is>
      </c>
      <c r="B1554" t="inlineStr">
        <is>
          <t>DC</t>
        </is>
      </c>
      <c r="C1554" t="inlineStr">
        <is>
          <t>LOICB</t>
        </is>
      </c>
      <c r="D1554" t="n">
        <v>10436</v>
      </c>
      <c r="E1554" t="n">
        <v>11164</v>
      </c>
      <c r="F1554" t="n">
        <v>11571</v>
      </c>
      <c r="G1554" t="n">
        <v>12346</v>
      </c>
      <c r="H1554" t="n">
        <v>13680</v>
      </c>
      <c r="I1554" t="n">
        <v>14953</v>
      </c>
      <c r="J1554" t="n">
        <v>16140</v>
      </c>
      <c r="K1554" t="n">
        <v>16943</v>
      </c>
      <c r="L1554" t="n">
        <v>18229</v>
      </c>
      <c r="M1554" t="n">
        <v>19692</v>
      </c>
      <c r="N1554" t="n">
        <v>21688</v>
      </c>
      <c r="O1554" t="n">
        <v>22532</v>
      </c>
      <c r="P1554" t="n">
        <v>22559</v>
      </c>
      <c r="Q1554" t="n">
        <v>23582</v>
      </c>
      <c r="R1554" t="n">
        <v>21583</v>
      </c>
      <c r="S1554" t="n">
        <v>20723</v>
      </c>
      <c r="T1554" t="n">
        <v>22781</v>
      </c>
      <c r="U1554" t="n">
        <v>24904</v>
      </c>
      <c r="V1554" t="n">
        <v>25510</v>
      </c>
      <c r="W1554" t="n">
        <v>26031</v>
      </c>
      <c r="X1554" t="n">
        <v>27508</v>
      </c>
      <c r="Y1554" t="n">
        <v>27133</v>
      </c>
      <c r="Z1554" t="n">
        <v>27423</v>
      </c>
      <c r="AA1554" t="n">
        <v>28618</v>
      </c>
      <c r="AB1554" t="n">
        <v>19124</v>
      </c>
      <c r="AC1554" t="n">
        <v>19804</v>
      </c>
      <c r="AD1554" t="n">
        <v>19945</v>
      </c>
      <c r="AE1554" t="n">
        <v>20450</v>
      </c>
      <c r="AF1554" t="n">
        <v>21222</v>
      </c>
      <c r="AG1554" t="n">
        <v>23077</v>
      </c>
      <c r="AH1554" t="n">
        <v>26301</v>
      </c>
      <c r="AI1554" t="n">
        <v>26845</v>
      </c>
      <c r="AJ1554" t="n">
        <v>26282</v>
      </c>
      <c r="AK1554" t="n">
        <v>26562</v>
      </c>
      <c r="AL1554" t="n">
        <v>2343</v>
      </c>
      <c r="AM1554" t="n">
        <v>2336</v>
      </c>
      <c r="AN1554" t="n">
        <v>2209</v>
      </c>
      <c r="AO1554" t="n">
        <v>2286</v>
      </c>
      <c r="AP1554" t="n">
        <v>2272</v>
      </c>
      <c r="AQ1554" t="n">
        <v>2195</v>
      </c>
      <c r="AR1554" t="n">
        <v>2408</v>
      </c>
      <c r="AS1554" t="n">
        <v>2397</v>
      </c>
      <c r="AT1554" t="n">
        <v>2419</v>
      </c>
      <c r="AU1554" t="n">
        <v>2269</v>
      </c>
      <c r="AV1554" t="n">
        <v>2419</v>
      </c>
      <c r="AW1554" t="n">
        <v>2173</v>
      </c>
      <c r="AX1554" t="n">
        <v>2019</v>
      </c>
      <c r="AY1554" t="n">
        <v>2403</v>
      </c>
      <c r="AZ1554" t="n">
        <v>2063</v>
      </c>
      <c r="BA1554" t="n">
        <v>1846</v>
      </c>
      <c r="BB1554" t="n">
        <v>1804</v>
      </c>
      <c r="BC1554" t="n">
        <v>1680</v>
      </c>
      <c r="BD1554" t="n">
        <v>1640</v>
      </c>
      <c r="BE1554" t="n">
        <v>1708</v>
      </c>
      <c r="BF1554" t="n">
        <v>1823</v>
      </c>
      <c r="BG1554" t="n">
        <v>1777</v>
      </c>
      <c r="BH1554" t="n">
        <v>1423</v>
      </c>
      <c r="BI1554" t="n">
        <v>1317</v>
      </c>
      <c r="BJ1554" t="n">
        <v>1381</v>
      </c>
      <c r="BK1554" s="90">
        <f>INDEX('SEDS_MSN Descriptions'!$C:$C,MATCH($C1554,'SEDS_MSN Descriptions'!$B:$B,0))</f>
        <v/>
      </c>
      <c r="BL1554" s="92">
        <f>INDEX('SEDS_MSN Descriptions'!$D:$D,MATCH($C1554,'SEDS_MSN Descriptions'!$B:$B,0))</f>
        <v/>
      </c>
      <c r="BM1554" s="92">
        <f>IF(ISNUMBER(SEARCH("Transportation",BK1554)),"Transportation",IF(ISNUMBER(SEARCH("Industrial",BK1554)),"Industrial",IF(ISNUMBER(SEARCH("electric power",BK1554)),"electric power",IF(ISNUMBER(SEARCH("commercial",BK1554)),"commercial",IF(ISNUMBER(SEARCH("residential",BK1554)),"residential","other")))))</f>
        <v/>
      </c>
      <c r="BN1554" s="92">
        <f>IF(ISNUMBER(SEARCH("Aviation gasoline",BK1554)),"jet fuel",IF(ISNUMBER(SEARCH("Biodiesel",BK1554)),"biofuel diesel",IF(ISNUMBER(SEARCH("Coal",BK1554)),"NA",IF(ISNUMBER(SEARCH("Distillate fuel oil",BK1554)),"petroleum diesel",IF(ISNUMBER(SEARCH("Electricity",BK1554)),"electricity",IF(ISNUMBER(SEARCH("Fuel ethanol",BK1554)),"biofuel gasoline",IF(ISNUMBER(SEARCH("Hydrocarbon",BK1554)),"NA",IF(ISNUMBER(SEARCH("Jet fuel",BK1554)),"jet fuel",IF(ISNUMBER(SEARCH("Lubricants",BK1554)),"NA",IF(ISNUMBER(SEARCH("Motor gasoline",BK1554)),"petroleum gasoline",IF(ISNUMBER(SEARCH("Natural gas",BK1554)),"natural gas",IF(ISNUMBER(SEARCH("Propane",BK1554)),"LPG propane or butane",IF(ISNUMBER(SEARCH("Residual fuel oil",BK1554)),"heavy or residual fuel oil","other")))))))))))))</f>
        <v/>
      </c>
    </row>
    <row r="1555" hidden="1" ht="16" customHeight="1" s="107">
      <c r="A1555" t="inlineStr">
        <is>
          <t>2018P</t>
        </is>
      </c>
      <c r="B1555" t="inlineStr">
        <is>
          <t>DC</t>
        </is>
      </c>
      <c r="C1555" t="inlineStr">
        <is>
          <t>LORCB</t>
        </is>
      </c>
      <c r="D1555" t="n">
        <v>3623</v>
      </c>
      <c r="E1555" t="n">
        <v>3852</v>
      </c>
      <c r="F1555" t="n">
        <v>3887</v>
      </c>
      <c r="G1555" t="n">
        <v>4070</v>
      </c>
      <c r="H1555" t="n">
        <v>4356</v>
      </c>
      <c r="I1555" t="n">
        <v>4710</v>
      </c>
      <c r="J1555" t="n">
        <v>5124</v>
      </c>
      <c r="K1555" t="n">
        <v>5240</v>
      </c>
      <c r="L1555" t="n">
        <v>5787</v>
      </c>
      <c r="M1555" t="n">
        <v>6239</v>
      </c>
      <c r="N1555" t="n">
        <v>6851</v>
      </c>
      <c r="O1555" t="n">
        <v>7054</v>
      </c>
      <c r="P1555" t="n">
        <v>7043</v>
      </c>
      <c r="Q1555" t="n">
        <v>7722</v>
      </c>
      <c r="R1555" t="n">
        <v>7294</v>
      </c>
      <c r="S1555" t="n">
        <v>7441</v>
      </c>
      <c r="T1555" t="n">
        <v>7597</v>
      </c>
      <c r="U1555" t="n">
        <v>7788</v>
      </c>
      <c r="V1555" t="n">
        <v>8057</v>
      </c>
      <c r="W1555" t="n">
        <v>8031</v>
      </c>
      <c r="X1555" t="n">
        <v>8893</v>
      </c>
      <c r="Y1555" t="n">
        <v>8705</v>
      </c>
      <c r="Z1555" t="n">
        <v>8985</v>
      </c>
      <c r="AA1555" t="n">
        <v>9690</v>
      </c>
      <c r="AB1555" t="n">
        <v>9549</v>
      </c>
      <c r="AC1555" t="n">
        <v>9635</v>
      </c>
      <c r="AD1555" t="n">
        <v>10192</v>
      </c>
      <c r="AE1555" t="n">
        <v>10651</v>
      </c>
      <c r="AF1555" t="n">
        <v>11071</v>
      </c>
      <c r="AG1555" t="n">
        <v>11548</v>
      </c>
      <c r="AH1555" t="n">
        <v>13082</v>
      </c>
      <c r="AI1555" t="n">
        <v>13893</v>
      </c>
      <c r="AJ1555" t="n">
        <v>13092</v>
      </c>
      <c r="AK1555" t="n">
        <v>14590</v>
      </c>
      <c r="AL1555" t="n">
        <v>13776</v>
      </c>
      <c r="AM1555" t="n">
        <v>14332</v>
      </c>
      <c r="AN1555" t="n">
        <v>14171</v>
      </c>
      <c r="AO1555" t="n">
        <v>13536</v>
      </c>
      <c r="AP1555" t="n">
        <v>13843</v>
      </c>
      <c r="AQ1555" t="n">
        <v>14467</v>
      </c>
      <c r="AR1555" t="n">
        <v>14347</v>
      </c>
      <c r="AS1555" t="n">
        <v>14496</v>
      </c>
      <c r="AT1555" t="n">
        <v>15337</v>
      </c>
      <c r="AU1555" t="n">
        <v>14895</v>
      </c>
      <c r="AV1555" t="n">
        <v>15735</v>
      </c>
      <c r="AW1555" t="n">
        <v>16427</v>
      </c>
      <c r="AX1555" t="n">
        <v>15340</v>
      </c>
      <c r="AY1555" t="n">
        <v>15955</v>
      </c>
      <c r="AZ1555" t="n">
        <v>15376</v>
      </c>
      <c r="BA1555" t="n">
        <v>14983</v>
      </c>
      <c r="BB1555" t="n">
        <v>16680</v>
      </c>
      <c r="BC1555" t="n">
        <v>16012</v>
      </c>
      <c r="BD1555" t="n">
        <v>15041</v>
      </c>
      <c r="BE1555" t="n">
        <v>15273</v>
      </c>
      <c r="BF1555" t="n">
        <v>15600</v>
      </c>
      <c r="BG1555" t="n">
        <v>18633</v>
      </c>
      <c r="BH1555" t="n">
        <v>18497</v>
      </c>
      <c r="BI1555" t="n">
        <v>17507</v>
      </c>
      <c r="BJ1555" t="n">
        <v>18585</v>
      </c>
      <c r="BK1555" s="90">
        <f>INDEX('SEDS_MSN Descriptions'!$C:$C,MATCH($C1555,'SEDS_MSN Descriptions'!$B:$B,0))</f>
        <v/>
      </c>
      <c r="BL1555" s="92">
        <f>INDEX('SEDS_MSN Descriptions'!$D:$D,MATCH($C1555,'SEDS_MSN Descriptions'!$B:$B,0))</f>
        <v/>
      </c>
      <c r="BM1555" s="92">
        <f>IF(ISNUMBER(SEARCH("Transportation",BK1555)),"Transportation",IF(ISNUMBER(SEARCH("Industrial",BK1555)),"Industrial",IF(ISNUMBER(SEARCH("electric power",BK1555)),"electric power",IF(ISNUMBER(SEARCH("commercial",BK1555)),"commercial",IF(ISNUMBER(SEARCH("residential",BK1555)),"residential","other")))))</f>
        <v/>
      </c>
      <c r="BN1555" s="92">
        <f>IF(ISNUMBER(SEARCH("Aviation gasoline",BK1555)),"jet fuel",IF(ISNUMBER(SEARCH("Biodiesel",BK1555)),"biofuel diesel",IF(ISNUMBER(SEARCH("Coal",BK1555)),"NA",IF(ISNUMBER(SEARCH("Distillate fuel oil",BK1555)),"petroleum diesel",IF(ISNUMBER(SEARCH("Electricity",BK1555)),"electricity",IF(ISNUMBER(SEARCH("Fuel ethanol",BK1555)),"biofuel gasoline",IF(ISNUMBER(SEARCH("Hydrocarbon",BK1555)),"NA",IF(ISNUMBER(SEARCH("Jet fuel",BK1555)),"jet fuel",IF(ISNUMBER(SEARCH("Lubricants",BK1555)),"NA",IF(ISNUMBER(SEARCH("Motor gasoline",BK1555)),"petroleum gasoline",IF(ISNUMBER(SEARCH("Natural gas",BK1555)),"natural gas",IF(ISNUMBER(SEARCH("Propane",BK1555)),"LPG propane or butane",IF(ISNUMBER(SEARCH("Residual fuel oil",BK1555)),"heavy or residual fuel oil","other")))))))))))))</f>
        <v/>
      </c>
    </row>
    <row r="1556" hidden="1" ht="16" customHeight="1" s="107">
      <c r="A1556" t="inlineStr">
        <is>
          <t>2018P</t>
        </is>
      </c>
      <c r="B1556" t="inlineStr">
        <is>
          <t>DC</t>
        </is>
      </c>
      <c r="C1556" t="inlineStr">
        <is>
          <t>LOTCB</t>
        </is>
      </c>
      <c r="D1556" t="n">
        <v>22390</v>
      </c>
      <c r="E1556" t="n">
        <v>23537</v>
      </c>
      <c r="F1556" t="n">
        <v>24008</v>
      </c>
      <c r="G1556" t="n">
        <v>25324</v>
      </c>
      <c r="H1556" t="n">
        <v>27718</v>
      </c>
      <c r="I1556" t="n">
        <v>30733</v>
      </c>
      <c r="J1556" t="n">
        <v>33242</v>
      </c>
      <c r="K1556" t="n">
        <v>34765</v>
      </c>
      <c r="L1556" t="n">
        <v>37749</v>
      </c>
      <c r="M1556" t="n">
        <v>40794</v>
      </c>
      <c r="N1556" t="n">
        <v>44510</v>
      </c>
      <c r="O1556" t="n">
        <v>45871</v>
      </c>
      <c r="P1556" t="n">
        <v>46784</v>
      </c>
      <c r="Q1556" t="n">
        <v>49606</v>
      </c>
      <c r="R1556" t="n">
        <v>45665</v>
      </c>
      <c r="S1556" t="n">
        <v>47438</v>
      </c>
      <c r="T1556" t="n">
        <v>49074</v>
      </c>
      <c r="U1556" t="n">
        <v>51075</v>
      </c>
      <c r="V1556" t="n">
        <v>53577</v>
      </c>
      <c r="W1556" t="n">
        <v>53772</v>
      </c>
      <c r="X1556" t="n">
        <v>57410</v>
      </c>
      <c r="Y1556" t="n">
        <v>56178</v>
      </c>
      <c r="Z1556" t="n">
        <v>58448</v>
      </c>
      <c r="AA1556" t="n">
        <v>61127</v>
      </c>
      <c r="AB1556" t="n">
        <v>61747</v>
      </c>
      <c r="AC1556" t="n">
        <v>64188</v>
      </c>
      <c r="AD1556" t="n">
        <v>65740</v>
      </c>
      <c r="AE1556" t="n">
        <v>68021</v>
      </c>
      <c r="AF1556" t="n">
        <v>70859</v>
      </c>
      <c r="AG1556" t="n">
        <v>76033</v>
      </c>
      <c r="AH1556" t="n">
        <v>87031</v>
      </c>
      <c r="AI1556" t="n">
        <v>89643</v>
      </c>
      <c r="AJ1556" t="n">
        <v>88362</v>
      </c>
      <c r="AK1556" t="n">
        <v>92587</v>
      </c>
      <c r="AL1556" t="n">
        <v>90241</v>
      </c>
      <c r="AM1556" t="n">
        <v>91916</v>
      </c>
      <c r="AN1556" t="n">
        <v>88983</v>
      </c>
      <c r="AO1556" t="n">
        <v>88051</v>
      </c>
      <c r="AP1556" t="n">
        <v>89195</v>
      </c>
      <c r="AQ1556" t="n">
        <v>91748</v>
      </c>
      <c r="AR1556" t="n">
        <v>93778</v>
      </c>
      <c r="AS1556" t="n">
        <v>92841</v>
      </c>
      <c r="AT1556" t="n">
        <v>95348</v>
      </c>
      <c r="AU1556" t="n">
        <v>92940</v>
      </c>
      <c r="AV1556" t="n">
        <v>97909</v>
      </c>
      <c r="AW1556" t="n">
        <v>100146</v>
      </c>
      <c r="AX1556" t="n">
        <v>95947</v>
      </c>
      <c r="AY1556" t="n">
        <v>98100</v>
      </c>
      <c r="AZ1556" t="n">
        <v>93240</v>
      </c>
      <c r="BA1556" t="n">
        <v>90183</v>
      </c>
      <c r="BB1556" t="n">
        <v>93301</v>
      </c>
      <c r="BC1556" t="n">
        <v>89806</v>
      </c>
      <c r="BD1556" t="n">
        <v>84565</v>
      </c>
      <c r="BE1556" t="n">
        <v>83255</v>
      </c>
      <c r="BF1556" t="n">
        <v>84270</v>
      </c>
      <c r="BG1556" t="n">
        <v>84239</v>
      </c>
      <c r="BH1556" t="n">
        <v>84239</v>
      </c>
      <c r="BI1556" t="n">
        <v>79810</v>
      </c>
      <c r="BJ1556" t="n">
        <v>81432</v>
      </c>
      <c r="BK1556" s="90">
        <f>INDEX('SEDS_MSN Descriptions'!$C:$C,MATCH($C1556,'SEDS_MSN Descriptions'!$B:$B,0))</f>
        <v/>
      </c>
      <c r="BL1556" s="92">
        <f>INDEX('SEDS_MSN Descriptions'!$D:$D,MATCH($C1556,'SEDS_MSN Descriptions'!$B:$B,0))</f>
        <v/>
      </c>
      <c r="BM1556" s="92">
        <f>IF(ISNUMBER(SEARCH("Transportation",BK1556)),"Transportation",IF(ISNUMBER(SEARCH("Industrial",BK1556)),"Industrial",IF(ISNUMBER(SEARCH("electric power",BK1556)),"electric power",IF(ISNUMBER(SEARCH("commercial",BK1556)),"commercial",IF(ISNUMBER(SEARCH("residential",BK1556)),"residential","other")))))</f>
        <v/>
      </c>
      <c r="BN1556" s="92">
        <f>IF(ISNUMBER(SEARCH("Aviation gasoline",BK1556)),"jet fuel",IF(ISNUMBER(SEARCH("Biodiesel",BK1556)),"biofuel diesel",IF(ISNUMBER(SEARCH("Coal",BK1556)),"NA",IF(ISNUMBER(SEARCH("Distillate fuel oil",BK1556)),"petroleum diesel",IF(ISNUMBER(SEARCH("Electricity",BK1556)),"electricity",IF(ISNUMBER(SEARCH("Fuel ethanol",BK1556)),"biofuel gasoline",IF(ISNUMBER(SEARCH("Hydrocarbon",BK1556)),"NA",IF(ISNUMBER(SEARCH("Jet fuel",BK1556)),"jet fuel",IF(ISNUMBER(SEARCH("Lubricants",BK1556)),"NA",IF(ISNUMBER(SEARCH("Motor gasoline",BK1556)),"petroleum gasoline",IF(ISNUMBER(SEARCH("Natural gas",BK1556)),"natural gas",IF(ISNUMBER(SEARCH("Propane",BK1556)),"LPG propane or butane",IF(ISNUMBER(SEARCH("Residual fuel oil",BK1556)),"heavy or residual fuel oil","other")))))))))))))</f>
        <v/>
      </c>
    </row>
    <row r="1557" hidden="1" ht="16" customHeight="1" s="107">
      <c r="A1557" t="inlineStr">
        <is>
          <t>2018P</t>
        </is>
      </c>
      <c r="B1557" t="inlineStr">
        <is>
          <t>DC</t>
        </is>
      </c>
      <c r="C1557" t="inlineStr">
        <is>
          <t>LOTXB</t>
        </is>
      </c>
      <c r="D1557" t="n">
        <v>22390</v>
      </c>
      <c r="E1557" t="n">
        <v>23537</v>
      </c>
      <c r="F1557" t="n">
        <v>24008</v>
      </c>
      <c r="G1557" t="n">
        <v>25324</v>
      </c>
      <c r="H1557" t="n">
        <v>27718</v>
      </c>
      <c r="I1557" t="n">
        <v>30733</v>
      </c>
      <c r="J1557" t="n">
        <v>33242</v>
      </c>
      <c r="K1557" t="n">
        <v>34765</v>
      </c>
      <c r="L1557" t="n">
        <v>37749</v>
      </c>
      <c r="M1557" t="n">
        <v>40794</v>
      </c>
      <c r="N1557" t="n">
        <v>44510</v>
      </c>
      <c r="O1557" t="n">
        <v>45871</v>
      </c>
      <c r="P1557" t="n">
        <v>46784</v>
      </c>
      <c r="Q1557" t="n">
        <v>49606</v>
      </c>
      <c r="R1557" t="n">
        <v>45665</v>
      </c>
      <c r="S1557" t="n">
        <v>47438</v>
      </c>
      <c r="T1557" t="n">
        <v>49074</v>
      </c>
      <c r="U1557" t="n">
        <v>51075</v>
      </c>
      <c r="V1557" t="n">
        <v>53577</v>
      </c>
      <c r="W1557" t="n">
        <v>53772</v>
      </c>
      <c r="X1557" t="n">
        <v>57410</v>
      </c>
      <c r="Y1557" t="n">
        <v>56178</v>
      </c>
      <c r="Z1557" t="n">
        <v>58448</v>
      </c>
      <c r="AA1557" t="n">
        <v>61127</v>
      </c>
      <c r="AB1557" t="n">
        <v>61747</v>
      </c>
      <c r="AC1557" t="n">
        <v>64188</v>
      </c>
      <c r="AD1557" t="n">
        <v>65740</v>
      </c>
      <c r="AE1557" t="n">
        <v>68021</v>
      </c>
      <c r="AF1557" t="n">
        <v>70859</v>
      </c>
      <c r="AG1557" t="n">
        <v>76033</v>
      </c>
      <c r="AH1557" t="n">
        <v>87031</v>
      </c>
      <c r="AI1557" t="n">
        <v>89643</v>
      </c>
      <c r="AJ1557" t="n">
        <v>88362</v>
      </c>
      <c r="AK1557" t="n">
        <v>92587</v>
      </c>
      <c r="AL1557" t="n">
        <v>90241</v>
      </c>
      <c r="AM1557" t="n">
        <v>91916</v>
      </c>
      <c r="AN1557" t="n">
        <v>88983</v>
      </c>
      <c r="AO1557" t="n">
        <v>88051</v>
      </c>
      <c r="AP1557" t="n">
        <v>89195</v>
      </c>
      <c r="AQ1557" t="n">
        <v>91748</v>
      </c>
      <c r="AR1557" t="n">
        <v>93778</v>
      </c>
      <c r="AS1557" t="n">
        <v>92841</v>
      </c>
      <c r="AT1557" t="n">
        <v>95348</v>
      </c>
      <c r="AU1557" t="n">
        <v>92940</v>
      </c>
      <c r="AV1557" t="n">
        <v>97909</v>
      </c>
      <c r="AW1557" t="n">
        <v>100146</v>
      </c>
      <c r="AX1557" t="n">
        <v>95947</v>
      </c>
      <c r="AY1557" t="n">
        <v>98100</v>
      </c>
      <c r="AZ1557" t="n">
        <v>93240</v>
      </c>
      <c r="BA1557" t="n">
        <v>90183</v>
      </c>
      <c r="BB1557" t="n">
        <v>93301</v>
      </c>
      <c r="BC1557" t="n">
        <v>89806</v>
      </c>
      <c r="BD1557" t="n">
        <v>84565</v>
      </c>
      <c r="BE1557" t="n">
        <v>83255</v>
      </c>
      <c r="BF1557" t="n">
        <v>84270</v>
      </c>
      <c r="BG1557" t="n">
        <v>84239</v>
      </c>
      <c r="BH1557" t="n">
        <v>84239</v>
      </c>
      <c r="BI1557" t="n">
        <v>79810</v>
      </c>
      <c r="BJ1557" t="n">
        <v>81432</v>
      </c>
      <c r="BK1557" s="90">
        <f>INDEX('SEDS_MSN Descriptions'!$C:$C,MATCH($C1557,'SEDS_MSN Descriptions'!$B:$B,0))</f>
        <v/>
      </c>
      <c r="BL1557" s="92">
        <f>INDEX('SEDS_MSN Descriptions'!$D:$D,MATCH($C1557,'SEDS_MSN Descriptions'!$B:$B,0))</f>
        <v/>
      </c>
      <c r="BM1557" s="92">
        <f>IF(ISNUMBER(SEARCH("Transportation",BK1557)),"Transportation",IF(ISNUMBER(SEARCH("Industrial",BK1557)),"Industrial",IF(ISNUMBER(SEARCH("electric power",BK1557)),"electric power",IF(ISNUMBER(SEARCH("commercial",BK1557)),"commercial",IF(ISNUMBER(SEARCH("residential",BK1557)),"residential","other")))))</f>
        <v/>
      </c>
      <c r="BN1557" s="92">
        <f>IF(ISNUMBER(SEARCH("Aviation gasoline",BK1557)),"jet fuel",IF(ISNUMBER(SEARCH("Biodiesel",BK1557)),"biofuel diesel",IF(ISNUMBER(SEARCH("Coal",BK1557)),"NA",IF(ISNUMBER(SEARCH("Distillate fuel oil",BK1557)),"petroleum diesel",IF(ISNUMBER(SEARCH("Electricity",BK1557)),"electricity",IF(ISNUMBER(SEARCH("Fuel ethanol",BK1557)),"biofuel gasoline",IF(ISNUMBER(SEARCH("Hydrocarbon",BK1557)),"NA",IF(ISNUMBER(SEARCH("Jet fuel",BK1557)),"jet fuel",IF(ISNUMBER(SEARCH("Lubricants",BK1557)),"NA",IF(ISNUMBER(SEARCH("Motor gasoline",BK1557)),"petroleum gasoline",IF(ISNUMBER(SEARCH("Natural gas",BK1557)),"natural gas",IF(ISNUMBER(SEARCH("Propane",BK1557)),"LPG propane or butane",IF(ISNUMBER(SEARCH("Residual fuel oil",BK1557)),"heavy or residual fuel oil","other")))))))))))))</f>
        <v/>
      </c>
    </row>
    <row r="1558" hidden="1" s="107">
      <c r="A1558" t="inlineStr">
        <is>
          <t>2018P</t>
        </is>
      </c>
      <c r="B1558" t="inlineStr">
        <is>
          <t>DC</t>
        </is>
      </c>
      <c r="C1558" t="inlineStr">
        <is>
          <t>LUACB</t>
        </is>
      </c>
      <c r="D1558" t="n">
        <v>679</v>
      </c>
      <c r="E1558" t="n">
        <v>661</v>
      </c>
      <c r="F1558" t="n">
        <v>549</v>
      </c>
      <c r="G1558" t="n">
        <v>549</v>
      </c>
      <c r="H1558" t="n">
        <v>577</v>
      </c>
      <c r="I1558" t="n">
        <v>359</v>
      </c>
      <c r="J1558" t="n">
        <v>373</v>
      </c>
      <c r="K1558" t="n">
        <v>405</v>
      </c>
      <c r="L1558" t="n">
        <v>445</v>
      </c>
      <c r="M1558" t="n">
        <v>316</v>
      </c>
      <c r="N1558" t="n">
        <v>322</v>
      </c>
      <c r="O1558" t="n">
        <v>330</v>
      </c>
      <c r="P1558" t="n">
        <v>354</v>
      </c>
      <c r="Q1558" t="n">
        <v>318</v>
      </c>
      <c r="R1558" t="n">
        <v>305</v>
      </c>
      <c r="S1558" t="n">
        <v>281</v>
      </c>
      <c r="T1558" t="n">
        <v>312</v>
      </c>
      <c r="U1558" t="n">
        <v>326</v>
      </c>
      <c r="V1558" t="n">
        <v>350</v>
      </c>
      <c r="W1558" t="n">
        <v>366</v>
      </c>
      <c r="X1558" t="n">
        <v>326</v>
      </c>
      <c r="Y1558" t="n">
        <v>313</v>
      </c>
      <c r="Z1558" t="n">
        <v>285</v>
      </c>
      <c r="AA1558" t="n">
        <v>299</v>
      </c>
      <c r="AB1558" t="n">
        <v>319</v>
      </c>
      <c r="AC1558" t="n">
        <v>297</v>
      </c>
      <c r="AD1558" t="n">
        <v>290</v>
      </c>
      <c r="AE1558" t="n">
        <v>328</v>
      </c>
      <c r="AF1558" t="n">
        <v>316</v>
      </c>
      <c r="AG1558" t="n">
        <v>325</v>
      </c>
      <c r="AH1558" t="n">
        <v>334</v>
      </c>
      <c r="AI1558" t="n">
        <v>299</v>
      </c>
      <c r="AJ1558" t="n">
        <v>305</v>
      </c>
      <c r="AK1558" t="n">
        <v>310</v>
      </c>
      <c r="AL1558" t="n">
        <v>324</v>
      </c>
      <c r="AM1558" t="n">
        <v>319</v>
      </c>
      <c r="AN1558" t="n">
        <v>309</v>
      </c>
      <c r="AO1558" t="n">
        <v>327</v>
      </c>
      <c r="AP1558" t="n">
        <v>342</v>
      </c>
      <c r="AQ1558" t="n">
        <v>346</v>
      </c>
      <c r="AR1558" t="n">
        <v>340</v>
      </c>
      <c r="AS1558" t="n">
        <v>312</v>
      </c>
      <c r="AT1558" t="n">
        <v>308</v>
      </c>
      <c r="AU1558" t="n">
        <v>285</v>
      </c>
      <c r="AV1558" t="n">
        <v>289</v>
      </c>
      <c r="AW1558" t="n">
        <v>287</v>
      </c>
      <c r="AX1558" t="n">
        <v>280</v>
      </c>
      <c r="AY1558" t="n">
        <v>289</v>
      </c>
      <c r="AZ1558" t="n">
        <v>268</v>
      </c>
      <c r="BA1558" t="n">
        <v>241</v>
      </c>
      <c r="BB1558" t="n">
        <v>83</v>
      </c>
      <c r="BC1558" t="n">
        <v>81</v>
      </c>
      <c r="BD1558" t="n">
        <v>69</v>
      </c>
      <c r="BE1558" t="n">
        <v>70</v>
      </c>
      <c r="BF1558" t="n">
        <v>78</v>
      </c>
      <c r="BG1558" t="n">
        <v>84</v>
      </c>
      <c r="BH1558" t="n">
        <v>83</v>
      </c>
      <c r="BI1558" t="n">
        <v>61</v>
      </c>
      <c r="BJ1558" t="n">
        <v>64</v>
      </c>
      <c r="BK1558" s="92">
        <f>INDEX('SEDS_MSN Descriptions'!$C:$C,MATCH($C1558,'SEDS_MSN Descriptions'!$B:$B,0))</f>
        <v/>
      </c>
      <c r="BL1558" s="92">
        <f>INDEX('SEDS_MSN Descriptions'!$D:$D,MATCH($C1558,'SEDS_MSN Descriptions'!$B:$B,0))</f>
        <v/>
      </c>
      <c r="BM1558" s="92">
        <f>IF(ISNUMBER(SEARCH("Transportation",BK1558)),"Transportation",IF(ISNUMBER(SEARCH("Industrial",BK1558)),"Industrial",IF(ISNUMBER(SEARCH("electric power",BK1558)),"electric power",IF(ISNUMBER(SEARCH("commercial",BK1558)),"commercial",IF(ISNUMBER(SEARCH("residential",BK1558)),"residential","other")))))</f>
        <v/>
      </c>
      <c r="BN1558" s="92">
        <f>IF(ISNUMBER(SEARCH("Aviation gasoline",BK1558)),"jet fuel",IF(ISNUMBER(SEARCH("Biodiesel",BK1558)),"biofuel diesel",IF(ISNUMBER(SEARCH("Coal",BK1558)),"NA",IF(ISNUMBER(SEARCH("Distillate fuel oil",BK1558)),"petroleum diesel",IF(ISNUMBER(SEARCH("Electricity",BK1558)),"electricity",IF(ISNUMBER(SEARCH("Fuel ethanol",BK1558)),"biofuel gasoline",IF(ISNUMBER(SEARCH("Hydrocarbon",BK1558)),"NA",IF(ISNUMBER(SEARCH("Jet fuel",BK1558)),"jet fuel",IF(ISNUMBER(SEARCH("Lubricants",BK1558)),"NA",IF(ISNUMBER(SEARCH("Motor gasoline",BK1558)),"petroleum gasoline",IF(ISNUMBER(SEARCH("Natural gas",BK1558)),"natural gas",IF(ISNUMBER(SEARCH("Propane",BK1558)),"LPG propane or butane",IF(ISNUMBER(SEARCH("Residual fuel oil",BK1558)),"heavy or residual fuel oil","other")))))))))))))</f>
        <v/>
      </c>
    </row>
    <row r="1559" hidden="1" ht="16" customHeight="1" s="107">
      <c r="A1559" t="inlineStr">
        <is>
          <t>2018P</t>
        </is>
      </c>
      <c r="B1559" t="inlineStr">
        <is>
          <t>DC</t>
        </is>
      </c>
      <c r="C1559" t="inlineStr">
        <is>
          <t>LUICB</t>
        </is>
      </c>
      <c r="D1559" t="n">
        <v>49</v>
      </c>
      <c r="E1559" t="n">
        <v>48</v>
      </c>
      <c r="F1559" t="n">
        <v>41</v>
      </c>
      <c r="G1559" t="n">
        <v>41</v>
      </c>
      <c r="H1559" t="n">
        <v>43</v>
      </c>
      <c r="I1559" t="n">
        <v>68</v>
      </c>
      <c r="J1559" t="n">
        <v>71</v>
      </c>
      <c r="K1559" t="n">
        <v>56</v>
      </c>
      <c r="L1559" t="n">
        <v>62</v>
      </c>
      <c r="M1559" t="n">
        <v>16</v>
      </c>
      <c r="N1559" t="n">
        <v>16</v>
      </c>
      <c r="O1559" t="n">
        <v>0</v>
      </c>
      <c r="P1559" t="n">
        <v>0</v>
      </c>
      <c r="Q1559" t="n">
        <v>5</v>
      </c>
      <c r="R1559" t="n">
        <v>5</v>
      </c>
      <c r="S1559" t="n">
        <v>85</v>
      </c>
      <c r="T1559" t="n">
        <v>94</v>
      </c>
      <c r="U1559" t="n">
        <v>43</v>
      </c>
      <c r="V1559" t="n">
        <v>47</v>
      </c>
      <c r="W1559" t="n">
        <v>49</v>
      </c>
      <c r="X1559" t="n">
        <v>43</v>
      </c>
      <c r="Y1559" t="n">
        <v>42</v>
      </c>
      <c r="Z1559" t="n">
        <v>38</v>
      </c>
      <c r="AA1559" t="n">
        <v>40</v>
      </c>
      <c r="AB1559" t="n">
        <v>42</v>
      </c>
      <c r="AC1559" t="n">
        <v>40</v>
      </c>
      <c r="AD1559" t="n">
        <v>39</v>
      </c>
      <c r="AE1559" t="n">
        <v>44</v>
      </c>
      <c r="AF1559" t="n">
        <v>42</v>
      </c>
      <c r="AG1559" t="n">
        <v>43</v>
      </c>
      <c r="AH1559" t="n">
        <v>45</v>
      </c>
      <c r="AI1559" t="n">
        <v>40</v>
      </c>
      <c r="AJ1559" t="n">
        <v>41</v>
      </c>
      <c r="AK1559" t="n">
        <v>41</v>
      </c>
      <c r="AL1559" t="n">
        <v>43</v>
      </c>
      <c r="AM1559" t="n">
        <v>42</v>
      </c>
      <c r="AN1559" t="n">
        <v>41</v>
      </c>
      <c r="AO1559" t="n">
        <v>44</v>
      </c>
      <c r="AP1559" t="n">
        <v>46</v>
      </c>
      <c r="AQ1559" t="n">
        <v>46</v>
      </c>
      <c r="AR1559" t="n">
        <v>45</v>
      </c>
      <c r="AS1559" t="n">
        <v>42</v>
      </c>
      <c r="AT1559" t="n">
        <v>41</v>
      </c>
      <c r="AU1559" t="n">
        <v>38</v>
      </c>
      <c r="AV1559" t="n">
        <v>38</v>
      </c>
      <c r="AW1559" t="n">
        <v>38</v>
      </c>
      <c r="AX1559" t="n">
        <v>37</v>
      </c>
      <c r="AY1559" t="n">
        <v>39</v>
      </c>
      <c r="AZ1559" t="n">
        <v>36</v>
      </c>
      <c r="BA1559" t="n">
        <v>32</v>
      </c>
      <c r="BB1559" t="n">
        <v>40</v>
      </c>
      <c r="BC1559" t="n">
        <v>42</v>
      </c>
      <c r="BD1559" t="n">
        <v>42</v>
      </c>
      <c r="BE1559" t="n">
        <v>44</v>
      </c>
      <c r="BF1559" t="n">
        <v>41</v>
      </c>
      <c r="BG1559" t="n">
        <v>42</v>
      </c>
      <c r="BH1559" t="n">
        <v>39</v>
      </c>
      <c r="BI1559" t="n">
        <v>38</v>
      </c>
      <c r="BJ1559" t="n">
        <v>37</v>
      </c>
      <c r="BK1559" s="90">
        <f>INDEX('SEDS_MSN Descriptions'!$C:$C,MATCH($C1559,'SEDS_MSN Descriptions'!$B:$B,0))</f>
        <v/>
      </c>
      <c r="BL1559" s="92">
        <f>INDEX('SEDS_MSN Descriptions'!$D:$D,MATCH($C1559,'SEDS_MSN Descriptions'!$B:$B,0))</f>
        <v/>
      </c>
      <c r="BM1559" s="92">
        <f>IF(ISNUMBER(SEARCH("Transportation",BK1559)),"Transportation",IF(ISNUMBER(SEARCH("Industrial",BK1559)),"Industrial",IF(ISNUMBER(SEARCH("electric power",BK1559)),"electric power",IF(ISNUMBER(SEARCH("commercial",BK1559)),"commercial",IF(ISNUMBER(SEARCH("residential",BK1559)),"residential","other")))))</f>
        <v/>
      </c>
      <c r="BN1559" s="92">
        <f>IF(ISNUMBER(SEARCH("Aviation gasoline",BK1559)),"jet fuel",IF(ISNUMBER(SEARCH("Biodiesel",BK1559)),"biofuel diesel",IF(ISNUMBER(SEARCH("Coal",BK1559)),"NA",IF(ISNUMBER(SEARCH("Distillate fuel oil",BK1559)),"petroleum diesel",IF(ISNUMBER(SEARCH("Electricity",BK1559)),"electricity",IF(ISNUMBER(SEARCH("Fuel ethanol",BK1559)),"biofuel gasoline",IF(ISNUMBER(SEARCH("Hydrocarbon",BK1559)),"NA",IF(ISNUMBER(SEARCH("Jet fuel",BK1559)),"jet fuel",IF(ISNUMBER(SEARCH("Lubricants",BK1559)),"NA",IF(ISNUMBER(SEARCH("Motor gasoline",BK1559)),"petroleum gasoline",IF(ISNUMBER(SEARCH("Natural gas",BK1559)),"natural gas",IF(ISNUMBER(SEARCH("Propane",BK1559)),"LPG propane or butane",IF(ISNUMBER(SEARCH("Residual fuel oil",BK1559)),"heavy or residual fuel oil","other")))))))))))))</f>
        <v/>
      </c>
    </row>
    <row r="1560" hidden="1" ht="16" customHeight="1" s="107">
      <c r="A1560" t="inlineStr">
        <is>
          <t>2018P</t>
        </is>
      </c>
      <c r="B1560" t="inlineStr">
        <is>
          <t>DC</t>
        </is>
      </c>
      <c r="C1560" t="inlineStr">
        <is>
          <t>LUTCB</t>
        </is>
      </c>
      <c r="D1560" t="n">
        <v>729</v>
      </c>
      <c r="E1560" t="n">
        <v>709</v>
      </c>
      <c r="F1560" t="n">
        <v>590</v>
      </c>
      <c r="G1560" t="n">
        <v>590</v>
      </c>
      <c r="H1560" t="n">
        <v>620</v>
      </c>
      <c r="I1560" t="n">
        <v>428</v>
      </c>
      <c r="J1560" t="n">
        <v>445</v>
      </c>
      <c r="K1560" t="n">
        <v>461</v>
      </c>
      <c r="L1560" t="n">
        <v>506</v>
      </c>
      <c r="M1560" t="n">
        <v>332</v>
      </c>
      <c r="N1560" t="n">
        <v>339</v>
      </c>
      <c r="O1560" t="n">
        <v>330</v>
      </c>
      <c r="P1560" t="n">
        <v>354</v>
      </c>
      <c r="Q1560" t="n">
        <v>324</v>
      </c>
      <c r="R1560" t="n">
        <v>310</v>
      </c>
      <c r="S1560" t="n">
        <v>366</v>
      </c>
      <c r="T1560" t="n">
        <v>406</v>
      </c>
      <c r="U1560" t="n">
        <v>369</v>
      </c>
      <c r="V1560" t="n">
        <v>397</v>
      </c>
      <c r="W1560" t="n">
        <v>415</v>
      </c>
      <c r="X1560" t="n">
        <v>370</v>
      </c>
      <c r="Y1560" t="n">
        <v>355</v>
      </c>
      <c r="Z1560" t="n">
        <v>323</v>
      </c>
      <c r="AA1560" t="n">
        <v>339</v>
      </c>
      <c r="AB1560" t="n">
        <v>361</v>
      </c>
      <c r="AC1560" t="n">
        <v>336</v>
      </c>
      <c r="AD1560" t="n">
        <v>329</v>
      </c>
      <c r="AE1560" t="n">
        <v>372</v>
      </c>
      <c r="AF1560" t="n">
        <v>359</v>
      </c>
      <c r="AG1560" t="n">
        <v>368</v>
      </c>
      <c r="AH1560" t="n">
        <v>379</v>
      </c>
      <c r="AI1560" t="n">
        <v>339</v>
      </c>
      <c r="AJ1560" t="n">
        <v>345</v>
      </c>
      <c r="AK1560" t="n">
        <v>352</v>
      </c>
      <c r="AL1560" t="n">
        <v>367</v>
      </c>
      <c r="AM1560" t="n">
        <v>361</v>
      </c>
      <c r="AN1560" t="n">
        <v>350</v>
      </c>
      <c r="AO1560" t="n">
        <v>370</v>
      </c>
      <c r="AP1560" t="n">
        <v>388</v>
      </c>
      <c r="AQ1560" t="n">
        <v>392</v>
      </c>
      <c r="AR1560" t="n">
        <v>386</v>
      </c>
      <c r="AS1560" t="n">
        <v>353</v>
      </c>
      <c r="AT1560" t="n">
        <v>349</v>
      </c>
      <c r="AU1560" t="n">
        <v>323</v>
      </c>
      <c r="AV1560" t="n">
        <v>327</v>
      </c>
      <c r="AW1560" t="n">
        <v>325</v>
      </c>
      <c r="AX1560" t="n">
        <v>317</v>
      </c>
      <c r="AY1560" t="n">
        <v>327</v>
      </c>
      <c r="AZ1560" t="n">
        <v>304</v>
      </c>
      <c r="BA1560" t="n">
        <v>273</v>
      </c>
      <c r="BB1560" t="n">
        <v>122</v>
      </c>
      <c r="BC1560" t="n">
        <v>123</v>
      </c>
      <c r="BD1560" t="n">
        <v>111</v>
      </c>
      <c r="BE1560" t="n">
        <v>113</v>
      </c>
      <c r="BF1560" t="n">
        <v>119</v>
      </c>
      <c r="BG1560" t="n">
        <v>126</v>
      </c>
      <c r="BH1560" t="n">
        <v>121</v>
      </c>
      <c r="BI1560" t="n">
        <v>99</v>
      </c>
      <c r="BJ1560" t="n">
        <v>102</v>
      </c>
      <c r="BK1560" s="90">
        <f>INDEX('SEDS_MSN Descriptions'!$C:$C,MATCH($C1560,'SEDS_MSN Descriptions'!$B:$B,0))</f>
        <v/>
      </c>
      <c r="BL1560" s="92">
        <f>INDEX('SEDS_MSN Descriptions'!$D:$D,MATCH($C1560,'SEDS_MSN Descriptions'!$B:$B,0))</f>
        <v/>
      </c>
      <c r="BM1560" s="92">
        <f>IF(ISNUMBER(SEARCH("Transportation",BK1560)),"Transportation",IF(ISNUMBER(SEARCH("Industrial",BK1560)),"Industrial",IF(ISNUMBER(SEARCH("electric power",BK1560)),"electric power",IF(ISNUMBER(SEARCH("commercial",BK1560)),"commercial",IF(ISNUMBER(SEARCH("residential",BK1560)),"residential","other")))))</f>
        <v/>
      </c>
      <c r="BN1560" s="92">
        <f>IF(ISNUMBER(SEARCH("Aviation gasoline",BK1560)),"jet fuel",IF(ISNUMBER(SEARCH("Biodiesel",BK1560)),"biofuel diesel",IF(ISNUMBER(SEARCH("Coal",BK1560)),"NA",IF(ISNUMBER(SEARCH("Distillate fuel oil",BK1560)),"petroleum diesel",IF(ISNUMBER(SEARCH("Electricity",BK1560)),"electricity",IF(ISNUMBER(SEARCH("Fuel ethanol",BK1560)),"biofuel gasoline",IF(ISNUMBER(SEARCH("Hydrocarbon",BK1560)),"NA",IF(ISNUMBER(SEARCH("Jet fuel",BK1560)),"jet fuel",IF(ISNUMBER(SEARCH("Lubricants",BK1560)),"NA",IF(ISNUMBER(SEARCH("Motor gasoline",BK1560)),"petroleum gasoline",IF(ISNUMBER(SEARCH("Natural gas",BK1560)),"natural gas",IF(ISNUMBER(SEARCH("Propane",BK1560)),"LPG propane or butane",IF(ISNUMBER(SEARCH("Residual fuel oil",BK1560)),"heavy or residual fuel oil","other")))))))))))))</f>
        <v/>
      </c>
    </row>
    <row r="1561" hidden="1" ht="16" customHeight="1" s="107">
      <c r="A1561" t="inlineStr">
        <is>
          <t>2018P</t>
        </is>
      </c>
      <c r="B1561" t="inlineStr">
        <is>
          <t>DC</t>
        </is>
      </c>
      <c r="C1561" t="inlineStr">
        <is>
          <t>LUTXB</t>
        </is>
      </c>
      <c r="D1561" t="n">
        <v>729</v>
      </c>
      <c r="E1561" t="n">
        <v>709</v>
      </c>
      <c r="F1561" t="n">
        <v>590</v>
      </c>
      <c r="G1561" t="n">
        <v>590</v>
      </c>
      <c r="H1561" t="n">
        <v>620</v>
      </c>
      <c r="I1561" t="n">
        <v>428</v>
      </c>
      <c r="J1561" t="n">
        <v>445</v>
      </c>
      <c r="K1561" t="n">
        <v>461</v>
      </c>
      <c r="L1561" t="n">
        <v>506</v>
      </c>
      <c r="M1561" t="n">
        <v>332</v>
      </c>
      <c r="N1561" t="n">
        <v>339</v>
      </c>
      <c r="O1561" t="n">
        <v>330</v>
      </c>
      <c r="P1561" t="n">
        <v>354</v>
      </c>
      <c r="Q1561" t="n">
        <v>324</v>
      </c>
      <c r="R1561" t="n">
        <v>310</v>
      </c>
      <c r="S1561" t="n">
        <v>366</v>
      </c>
      <c r="T1561" t="n">
        <v>406</v>
      </c>
      <c r="U1561" t="n">
        <v>369</v>
      </c>
      <c r="V1561" t="n">
        <v>397</v>
      </c>
      <c r="W1561" t="n">
        <v>415</v>
      </c>
      <c r="X1561" t="n">
        <v>370</v>
      </c>
      <c r="Y1561" t="n">
        <v>355</v>
      </c>
      <c r="Z1561" t="n">
        <v>323</v>
      </c>
      <c r="AA1561" t="n">
        <v>339</v>
      </c>
      <c r="AB1561" t="n">
        <v>361</v>
      </c>
      <c r="AC1561" t="n">
        <v>336</v>
      </c>
      <c r="AD1561" t="n">
        <v>329</v>
      </c>
      <c r="AE1561" t="n">
        <v>372</v>
      </c>
      <c r="AF1561" t="n">
        <v>359</v>
      </c>
      <c r="AG1561" t="n">
        <v>368</v>
      </c>
      <c r="AH1561" t="n">
        <v>379</v>
      </c>
      <c r="AI1561" t="n">
        <v>339</v>
      </c>
      <c r="AJ1561" t="n">
        <v>345</v>
      </c>
      <c r="AK1561" t="n">
        <v>352</v>
      </c>
      <c r="AL1561" t="n">
        <v>367</v>
      </c>
      <c r="AM1561" t="n">
        <v>361</v>
      </c>
      <c r="AN1561" t="n">
        <v>350</v>
      </c>
      <c r="AO1561" t="n">
        <v>370</v>
      </c>
      <c r="AP1561" t="n">
        <v>388</v>
      </c>
      <c r="AQ1561" t="n">
        <v>392</v>
      </c>
      <c r="AR1561" t="n">
        <v>386</v>
      </c>
      <c r="AS1561" t="n">
        <v>353</v>
      </c>
      <c r="AT1561" t="n">
        <v>349</v>
      </c>
      <c r="AU1561" t="n">
        <v>323</v>
      </c>
      <c r="AV1561" t="n">
        <v>327</v>
      </c>
      <c r="AW1561" t="n">
        <v>325</v>
      </c>
      <c r="AX1561" t="n">
        <v>317</v>
      </c>
      <c r="AY1561" t="n">
        <v>327</v>
      </c>
      <c r="AZ1561" t="n">
        <v>304</v>
      </c>
      <c r="BA1561" t="n">
        <v>273</v>
      </c>
      <c r="BB1561" t="n">
        <v>122</v>
      </c>
      <c r="BC1561" t="n">
        <v>123</v>
      </c>
      <c r="BD1561" t="n">
        <v>111</v>
      </c>
      <c r="BE1561" t="n">
        <v>113</v>
      </c>
      <c r="BF1561" t="n">
        <v>119</v>
      </c>
      <c r="BG1561" t="n">
        <v>126</v>
      </c>
      <c r="BH1561" t="n">
        <v>121</v>
      </c>
      <c r="BI1561" t="n">
        <v>99</v>
      </c>
      <c r="BJ1561" t="n">
        <v>102</v>
      </c>
      <c r="BK1561" s="90">
        <f>INDEX('SEDS_MSN Descriptions'!$C:$C,MATCH($C1561,'SEDS_MSN Descriptions'!$B:$B,0))</f>
        <v/>
      </c>
      <c r="BL1561" s="92">
        <f>INDEX('SEDS_MSN Descriptions'!$D:$D,MATCH($C1561,'SEDS_MSN Descriptions'!$B:$B,0))</f>
        <v/>
      </c>
      <c r="BM1561" s="92">
        <f>IF(ISNUMBER(SEARCH("Transportation",BK1561)),"Transportation",IF(ISNUMBER(SEARCH("Industrial",BK1561)),"Industrial",IF(ISNUMBER(SEARCH("electric power",BK1561)),"electric power",IF(ISNUMBER(SEARCH("commercial",BK1561)),"commercial",IF(ISNUMBER(SEARCH("residential",BK1561)),"residential","other")))))</f>
        <v/>
      </c>
      <c r="BN1561" s="92">
        <f>IF(ISNUMBER(SEARCH("Aviation gasoline",BK1561)),"jet fuel",IF(ISNUMBER(SEARCH("Biodiesel",BK1561)),"biofuel diesel",IF(ISNUMBER(SEARCH("Coal",BK1561)),"NA",IF(ISNUMBER(SEARCH("Distillate fuel oil",BK1561)),"petroleum diesel",IF(ISNUMBER(SEARCH("Electricity",BK1561)),"electricity",IF(ISNUMBER(SEARCH("Fuel ethanol",BK1561)),"biofuel gasoline",IF(ISNUMBER(SEARCH("Hydrocarbon",BK1561)),"NA",IF(ISNUMBER(SEARCH("Jet fuel",BK1561)),"jet fuel",IF(ISNUMBER(SEARCH("Lubricants",BK1561)),"NA",IF(ISNUMBER(SEARCH("Motor gasoline",BK1561)),"petroleum gasoline",IF(ISNUMBER(SEARCH("Natural gas",BK1561)),"natural gas",IF(ISNUMBER(SEARCH("Propane",BK1561)),"LPG propane or butane",IF(ISNUMBER(SEARCH("Residual fuel oil",BK1561)),"heavy or residual fuel oil","other")))))))))))))</f>
        <v/>
      </c>
    </row>
    <row r="1562" hidden="1" ht="16" customHeight="1" s="107">
      <c r="A1562" t="inlineStr">
        <is>
          <t>2018P</t>
        </is>
      </c>
      <c r="B1562" t="inlineStr">
        <is>
          <t>DC</t>
        </is>
      </c>
      <c r="C1562" t="inlineStr">
        <is>
          <t>MBICB</t>
        </is>
      </c>
      <c r="D1562" t="n">
        <v>0</v>
      </c>
      <c r="E1562" t="n">
        <v>0</v>
      </c>
      <c r="F1562" t="n">
        <v>0</v>
      </c>
      <c r="G1562" t="n">
        <v>0</v>
      </c>
      <c r="H1562" t="n">
        <v>0</v>
      </c>
      <c r="I1562" t="n">
        <v>0</v>
      </c>
      <c r="J1562" t="n">
        <v>0</v>
      </c>
      <c r="K1562" t="n">
        <v>0</v>
      </c>
      <c r="L1562" t="n">
        <v>0</v>
      </c>
      <c r="M1562" t="n">
        <v>0</v>
      </c>
      <c r="N1562" t="n">
        <v>0</v>
      </c>
      <c r="O1562" t="n">
        <v>0</v>
      </c>
      <c r="P1562" t="n">
        <v>0</v>
      </c>
      <c r="Q1562" t="n">
        <v>0</v>
      </c>
      <c r="R1562" t="n">
        <v>0</v>
      </c>
      <c r="S1562" t="n">
        <v>0</v>
      </c>
      <c r="T1562" t="n">
        <v>0</v>
      </c>
      <c r="U1562" t="n">
        <v>0</v>
      </c>
      <c r="V1562" t="n">
        <v>0</v>
      </c>
      <c r="W1562" t="n">
        <v>0</v>
      </c>
      <c r="X1562" t="n">
        <v>0</v>
      </c>
      <c r="Y1562" t="n">
        <v>0</v>
      </c>
      <c r="Z1562" t="n">
        <v>0</v>
      </c>
      <c r="AA1562" t="n">
        <v>0</v>
      </c>
      <c r="AB1562" t="n">
        <v>0</v>
      </c>
      <c r="AC1562" t="n">
        <v>0</v>
      </c>
      <c r="AD1562" t="n">
        <v>0</v>
      </c>
      <c r="AE1562" t="n">
        <v>0</v>
      </c>
      <c r="AF1562" t="n">
        <v>0</v>
      </c>
      <c r="AG1562" t="n">
        <v>0</v>
      </c>
      <c r="AH1562" t="n">
        <v>0</v>
      </c>
      <c r="AI1562" t="n">
        <v>0</v>
      </c>
      <c r="AJ1562" t="n">
        <v>0</v>
      </c>
      <c r="AK1562" t="n">
        <v>0</v>
      </c>
      <c r="AL1562" t="n">
        <v>0</v>
      </c>
      <c r="AM1562" t="n">
        <v>0</v>
      </c>
      <c r="AN1562" t="n">
        <v>0</v>
      </c>
      <c r="AO1562" t="n">
        <v>0</v>
      </c>
      <c r="AP1562" t="n">
        <v>0</v>
      </c>
      <c r="AQ1562" t="n">
        <v>0</v>
      </c>
      <c r="AR1562" t="n">
        <v>0</v>
      </c>
      <c r="AS1562" t="n">
        <v>0</v>
      </c>
      <c r="AT1562" t="n">
        <v>0</v>
      </c>
      <c r="AU1562" t="n">
        <v>0</v>
      </c>
      <c r="AV1562" t="n">
        <v>0</v>
      </c>
      <c r="AW1562" t="n">
        <v>0</v>
      </c>
      <c r="AX1562" t="n">
        <v>0</v>
      </c>
      <c r="AY1562" t="n">
        <v>0</v>
      </c>
      <c r="AZ1562" t="n">
        <v>0</v>
      </c>
      <c r="BA1562" t="n">
        <v>0</v>
      </c>
      <c r="BB1562" t="n">
        <v>0</v>
      </c>
      <c r="BC1562" t="n">
        <v>0</v>
      </c>
      <c r="BD1562" t="n">
        <v>0</v>
      </c>
      <c r="BE1562" t="n">
        <v>0</v>
      </c>
      <c r="BF1562" t="n">
        <v>0</v>
      </c>
      <c r="BG1562" t="n">
        <v>0</v>
      </c>
      <c r="BH1562" t="n">
        <v>0</v>
      </c>
      <c r="BI1562" t="n">
        <v>0</v>
      </c>
      <c r="BJ1562" t="n">
        <v>0</v>
      </c>
      <c r="BK1562" s="90">
        <f>INDEX('SEDS_MSN Descriptions'!$C:$C,MATCH($C1562,'SEDS_MSN Descriptions'!$B:$B,0))</f>
        <v/>
      </c>
      <c r="BL1562" s="92">
        <f>INDEX('SEDS_MSN Descriptions'!$D:$D,MATCH($C1562,'SEDS_MSN Descriptions'!$B:$B,0))</f>
        <v/>
      </c>
      <c r="BM1562" s="92">
        <f>IF(ISNUMBER(SEARCH("Transportation",BK1562)),"Transportation",IF(ISNUMBER(SEARCH("Industrial",BK1562)),"Industrial",IF(ISNUMBER(SEARCH("electric power",BK1562)),"electric power",IF(ISNUMBER(SEARCH("commercial",BK1562)),"commercial",IF(ISNUMBER(SEARCH("residential",BK1562)),"residential","other")))))</f>
        <v/>
      </c>
      <c r="BN1562" s="92">
        <f>IF(ISNUMBER(SEARCH("Aviation gasoline",BK1562)),"jet fuel",IF(ISNUMBER(SEARCH("Biodiesel",BK1562)),"biofuel diesel",IF(ISNUMBER(SEARCH("Coal",BK1562)),"NA",IF(ISNUMBER(SEARCH("Distillate fuel oil",BK1562)),"petroleum diesel",IF(ISNUMBER(SEARCH("Electricity",BK1562)),"electricity",IF(ISNUMBER(SEARCH("Fuel ethanol",BK1562)),"biofuel gasoline",IF(ISNUMBER(SEARCH("Hydrocarbon",BK1562)),"NA",IF(ISNUMBER(SEARCH("Jet fuel",BK1562)),"jet fuel",IF(ISNUMBER(SEARCH("Lubricants",BK1562)),"NA",IF(ISNUMBER(SEARCH("Motor gasoline",BK1562)),"petroleum gasoline",IF(ISNUMBER(SEARCH("Natural gas",BK1562)),"natural gas",IF(ISNUMBER(SEARCH("Propane",BK1562)),"LPG propane or butane",IF(ISNUMBER(SEARCH("Residual fuel oil",BK1562)),"heavy or residual fuel oil","other")))))))))))))</f>
        <v/>
      </c>
    </row>
    <row r="1563" hidden="1" s="107">
      <c r="A1563" t="inlineStr">
        <is>
          <t>2018P</t>
        </is>
      </c>
      <c r="B1563" t="inlineStr">
        <is>
          <t>DC</t>
        </is>
      </c>
      <c r="C1563" t="inlineStr">
        <is>
          <t>MGACB</t>
        </is>
      </c>
      <c r="D1563" t="n">
        <v>25593</v>
      </c>
      <c r="E1563" t="n">
        <v>25720</v>
      </c>
      <c r="F1563" t="n">
        <v>26005</v>
      </c>
      <c r="G1563" t="n">
        <v>26195</v>
      </c>
      <c r="H1563" t="n">
        <v>27238</v>
      </c>
      <c r="I1563" t="n">
        <v>28317</v>
      </c>
      <c r="J1563" t="n">
        <v>28892</v>
      </c>
      <c r="K1563" t="n">
        <v>28533</v>
      </c>
      <c r="L1563" t="n">
        <v>29086</v>
      </c>
      <c r="M1563" t="n">
        <v>29328</v>
      </c>
      <c r="N1563" t="n">
        <v>29537</v>
      </c>
      <c r="O1563" t="n">
        <v>29398</v>
      </c>
      <c r="P1563" t="n">
        <v>29162</v>
      </c>
      <c r="Q1563" t="n">
        <v>30984</v>
      </c>
      <c r="R1563" t="n">
        <v>29526</v>
      </c>
      <c r="S1563" t="n">
        <v>29786</v>
      </c>
      <c r="T1563" t="n">
        <v>28486</v>
      </c>
      <c r="U1563" t="n">
        <v>26998</v>
      </c>
      <c r="V1563" t="n">
        <v>26538</v>
      </c>
      <c r="W1563" t="n">
        <v>23506</v>
      </c>
      <c r="X1563" t="n">
        <v>20175</v>
      </c>
      <c r="Y1563" t="n">
        <v>20663</v>
      </c>
      <c r="Z1563" t="n">
        <v>20815</v>
      </c>
      <c r="AA1563" t="n">
        <v>20673</v>
      </c>
      <c r="AB1563" t="n">
        <v>21318</v>
      </c>
      <c r="AC1563" t="n">
        <v>19519</v>
      </c>
      <c r="AD1563" t="n">
        <v>19771</v>
      </c>
      <c r="AE1563" t="n">
        <v>21769</v>
      </c>
      <c r="AF1563" t="n">
        <v>22455</v>
      </c>
      <c r="AG1563" t="n">
        <v>21557</v>
      </c>
      <c r="AH1563" t="n">
        <v>20394</v>
      </c>
      <c r="AI1563" t="n">
        <v>20643</v>
      </c>
      <c r="AJ1563" t="n">
        <v>20677</v>
      </c>
      <c r="AK1563" t="n">
        <v>21477</v>
      </c>
      <c r="AL1563" t="n">
        <v>20663</v>
      </c>
      <c r="AM1563" t="n">
        <v>20800</v>
      </c>
      <c r="AN1563" t="n">
        <v>19820</v>
      </c>
      <c r="AO1563" t="n">
        <v>20623</v>
      </c>
      <c r="AP1563" t="n">
        <v>19943</v>
      </c>
      <c r="AQ1563" t="n">
        <v>20485</v>
      </c>
      <c r="AR1563" t="n">
        <v>20767</v>
      </c>
      <c r="AS1563" t="n">
        <v>18262</v>
      </c>
      <c r="AT1563" t="n">
        <v>17263</v>
      </c>
      <c r="AU1563" t="n">
        <v>16073</v>
      </c>
      <c r="AV1563" t="n">
        <v>17041</v>
      </c>
      <c r="AW1563" t="n">
        <v>15613</v>
      </c>
      <c r="AX1563" t="n">
        <v>15608</v>
      </c>
      <c r="AY1563" t="n">
        <v>15314</v>
      </c>
      <c r="AZ1563" t="n">
        <v>12501</v>
      </c>
      <c r="BA1563" t="n">
        <v>13185</v>
      </c>
      <c r="BB1563" t="n">
        <v>12531</v>
      </c>
      <c r="BC1563" t="n">
        <v>12658</v>
      </c>
      <c r="BD1563" t="n">
        <v>11330</v>
      </c>
      <c r="BE1563" t="n">
        <v>11479</v>
      </c>
      <c r="BF1563" t="n">
        <v>12732</v>
      </c>
      <c r="BG1563" t="n">
        <v>12877</v>
      </c>
      <c r="BH1563" t="n">
        <v>13764</v>
      </c>
      <c r="BI1563" t="n">
        <v>11934</v>
      </c>
      <c r="BJ1563" t="n">
        <v>13880</v>
      </c>
      <c r="BK1563" s="92">
        <f>INDEX('SEDS_MSN Descriptions'!$C:$C,MATCH($C1563,'SEDS_MSN Descriptions'!$B:$B,0))</f>
        <v/>
      </c>
      <c r="BL1563" s="92">
        <f>INDEX('SEDS_MSN Descriptions'!$D:$D,MATCH($C1563,'SEDS_MSN Descriptions'!$B:$B,0))</f>
        <v/>
      </c>
      <c r="BM1563" s="92">
        <f>IF(ISNUMBER(SEARCH("Transportation",BK1563)),"Transportation",IF(ISNUMBER(SEARCH("Industrial",BK1563)),"Industrial",IF(ISNUMBER(SEARCH("electric power",BK1563)),"electric power",IF(ISNUMBER(SEARCH("commercial",BK1563)),"commercial",IF(ISNUMBER(SEARCH("residential",BK1563)),"residential","other")))))</f>
        <v/>
      </c>
      <c r="BN1563" s="92">
        <f>IF(ISNUMBER(SEARCH("Aviation gasoline",BK1563)),"jet fuel",IF(ISNUMBER(SEARCH("Biodiesel",BK1563)),"biofuel diesel",IF(ISNUMBER(SEARCH("Coal",BK1563)),"NA",IF(ISNUMBER(SEARCH("Distillate fuel oil",BK1563)),"petroleum diesel",IF(ISNUMBER(SEARCH("Electricity",BK1563)),"electricity",IF(ISNUMBER(SEARCH("Fuel ethanol",BK1563)),"biofuel gasoline",IF(ISNUMBER(SEARCH("Hydrocarbon",BK1563)),"NA",IF(ISNUMBER(SEARCH("Jet fuel",BK1563)),"jet fuel",IF(ISNUMBER(SEARCH("Lubricants",BK1563)),"NA",IF(ISNUMBER(SEARCH("Motor gasoline",BK1563)),"petroleum gasoline",IF(ISNUMBER(SEARCH("Natural gas",BK1563)),"natural gas",IF(ISNUMBER(SEARCH("Propane",BK1563)),"LPG propane or butane",IF(ISNUMBER(SEARCH("Residual fuel oil",BK1563)),"heavy or residual fuel oil","other")))))))))))))</f>
        <v/>
      </c>
    </row>
    <row r="1564" hidden="1" ht="16" customHeight="1" s="107">
      <c r="A1564" t="inlineStr">
        <is>
          <t>2018P</t>
        </is>
      </c>
      <c r="B1564" t="inlineStr">
        <is>
          <t>DC</t>
        </is>
      </c>
      <c r="C1564" t="inlineStr">
        <is>
          <t>MGCCB</t>
        </is>
      </c>
      <c r="D1564" t="n">
        <v>447</v>
      </c>
      <c r="E1564" t="n">
        <v>455</v>
      </c>
      <c r="F1564" t="n">
        <v>635</v>
      </c>
      <c r="G1564" t="n">
        <v>626</v>
      </c>
      <c r="H1564" t="n">
        <v>441</v>
      </c>
      <c r="I1564" t="n">
        <v>411</v>
      </c>
      <c r="J1564" t="n">
        <v>366</v>
      </c>
      <c r="K1564" t="n">
        <v>363</v>
      </c>
      <c r="L1564" t="n">
        <v>386</v>
      </c>
      <c r="M1564" t="n">
        <v>379</v>
      </c>
      <c r="N1564" t="n">
        <v>340</v>
      </c>
      <c r="O1564" t="n">
        <v>405</v>
      </c>
      <c r="P1564" t="n">
        <v>441</v>
      </c>
      <c r="Q1564" t="n">
        <v>407</v>
      </c>
      <c r="R1564" t="n">
        <v>410</v>
      </c>
      <c r="S1564" t="n">
        <v>410</v>
      </c>
      <c r="T1564" t="n">
        <v>407</v>
      </c>
      <c r="U1564" t="n">
        <v>393</v>
      </c>
      <c r="V1564" t="n">
        <v>377</v>
      </c>
      <c r="W1564" t="n">
        <v>362</v>
      </c>
      <c r="X1564" t="n">
        <v>210</v>
      </c>
      <c r="Y1564" t="n">
        <v>235</v>
      </c>
      <c r="Z1564" t="n">
        <v>292</v>
      </c>
      <c r="AA1564" t="n">
        <v>224</v>
      </c>
      <c r="AB1564" t="n">
        <v>838</v>
      </c>
      <c r="AC1564" t="n">
        <v>144</v>
      </c>
      <c r="AD1564" t="n">
        <v>257</v>
      </c>
      <c r="AE1564" t="n">
        <v>114</v>
      </c>
      <c r="AF1564" t="n">
        <v>114</v>
      </c>
      <c r="AG1564" t="n">
        <v>112</v>
      </c>
      <c r="AH1564" t="n">
        <v>373</v>
      </c>
      <c r="AI1564" t="n">
        <v>184</v>
      </c>
      <c r="AJ1564" t="n">
        <v>153</v>
      </c>
      <c r="AK1564" t="n">
        <v>169</v>
      </c>
      <c r="AL1564" t="n">
        <v>346</v>
      </c>
      <c r="AM1564" t="n">
        <v>527</v>
      </c>
      <c r="AN1564" t="n">
        <v>103</v>
      </c>
      <c r="AO1564" t="n">
        <v>254</v>
      </c>
      <c r="AP1564" t="n">
        <v>887</v>
      </c>
      <c r="AQ1564" t="n">
        <v>117</v>
      </c>
      <c r="AR1564" t="n">
        <v>281</v>
      </c>
      <c r="AS1564" t="n">
        <v>1315</v>
      </c>
      <c r="AT1564" t="n">
        <v>2656</v>
      </c>
      <c r="AU1564" t="n">
        <v>1264</v>
      </c>
      <c r="AV1564" t="n">
        <v>926</v>
      </c>
      <c r="AW1564" t="n">
        <v>1280</v>
      </c>
      <c r="AX1564" t="n">
        <v>341</v>
      </c>
      <c r="AY1564" t="n">
        <v>125</v>
      </c>
      <c r="AZ1564" t="n">
        <v>310</v>
      </c>
      <c r="BA1564" t="n">
        <v>158</v>
      </c>
      <c r="BB1564" t="n">
        <v>1140</v>
      </c>
      <c r="BC1564" t="n">
        <v>1373</v>
      </c>
      <c r="BD1564" t="n">
        <v>36</v>
      </c>
      <c r="BE1564" t="n">
        <v>37</v>
      </c>
      <c r="BF1564" t="n">
        <v>35</v>
      </c>
      <c r="BG1564" t="n">
        <v>320</v>
      </c>
      <c r="BH1564" t="n">
        <v>381</v>
      </c>
      <c r="BI1564" t="n">
        <v>381</v>
      </c>
      <c r="BJ1564" t="n">
        <v>391</v>
      </c>
      <c r="BK1564" s="90">
        <f>INDEX('SEDS_MSN Descriptions'!$C:$C,MATCH($C1564,'SEDS_MSN Descriptions'!$B:$B,0))</f>
        <v/>
      </c>
      <c r="BL1564" s="92">
        <f>INDEX('SEDS_MSN Descriptions'!$D:$D,MATCH($C1564,'SEDS_MSN Descriptions'!$B:$B,0))</f>
        <v/>
      </c>
      <c r="BM1564" s="92">
        <f>IF(ISNUMBER(SEARCH("Transportation",BK1564)),"Transportation",IF(ISNUMBER(SEARCH("Industrial",BK1564)),"Industrial",IF(ISNUMBER(SEARCH("electric power",BK1564)),"electric power",IF(ISNUMBER(SEARCH("commercial",BK1564)),"commercial",IF(ISNUMBER(SEARCH("residential",BK1564)),"residential","other")))))</f>
        <v/>
      </c>
      <c r="BN1564" s="92">
        <f>IF(ISNUMBER(SEARCH("Aviation gasoline",BK1564)),"jet fuel",IF(ISNUMBER(SEARCH("Biodiesel",BK1564)),"biofuel diesel",IF(ISNUMBER(SEARCH("Coal",BK1564)),"NA",IF(ISNUMBER(SEARCH("Distillate fuel oil",BK1564)),"petroleum diesel",IF(ISNUMBER(SEARCH("Electricity",BK1564)),"electricity",IF(ISNUMBER(SEARCH("Fuel ethanol",BK1564)),"biofuel gasoline",IF(ISNUMBER(SEARCH("Hydrocarbon",BK1564)),"NA",IF(ISNUMBER(SEARCH("Jet fuel",BK1564)),"jet fuel",IF(ISNUMBER(SEARCH("Lubricants",BK1564)),"NA",IF(ISNUMBER(SEARCH("Motor gasoline",BK1564)),"petroleum gasoline",IF(ISNUMBER(SEARCH("Natural gas",BK1564)),"natural gas",IF(ISNUMBER(SEARCH("Propane",BK1564)),"LPG propane or butane",IF(ISNUMBER(SEARCH("Residual fuel oil",BK1564)),"heavy or residual fuel oil","other")))))))))))))</f>
        <v/>
      </c>
    </row>
    <row r="1565" hidden="1" ht="16" customHeight="1" s="107">
      <c r="A1565" t="inlineStr">
        <is>
          <t>2018P</t>
        </is>
      </c>
      <c r="B1565" t="inlineStr">
        <is>
          <t>DC</t>
        </is>
      </c>
      <c r="C1565" t="inlineStr">
        <is>
          <t>MGICB</t>
        </is>
      </c>
      <c r="D1565" t="n">
        <v>0</v>
      </c>
      <c r="E1565" t="n">
        <v>0</v>
      </c>
      <c r="F1565" t="n">
        <v>0</v>
      </c>
      <c r="G1565" t="n">
        <v>0</v>
      </c>
      <c r="H1565" t="n">
        <v>0</v>
      </c>
      <c r="I1565" t="n">
        <v>0</v>
      </c>
      <c r="J1565" t="n">
        <v>0</v>
      </c>
      <c r="K1565" t="n">
        <v>0</v>
      </c>
      <c r="L1565" t="n">
        <v>0</v>
      </c>
      <c r="M1565" t="n">
        <v>0</v>
      </c>
      <c r="N1565" t="n">
        <v>0</v>
      </c>
      <c r="O1565" t="n">
        <v>0</v>
      </c>
      <c r="P1565" t="n">
        <v>0</v>
      </c>
      <c r="Q1565" t="n">
        <v>0</v>
      </c>
      <c r="R1565" t="n">
        <v>0</v>
      </c>
      <c r="S1565" t="n">
        <v>0</v>
      </c>
      <c r="T1565" t="n">
        <v>0</v>
      </c>
      <c r="U1565" t="n">
        <v>0</v>
      </c>
      <c r="V1565" t="n">
        <v>0</v>
      </c>
      <c r="W1565" t="n">
        <v>0</v>
      </c>
      <c r="X1565" t="n">
        <v>0</v>
      </c>
      <c r="Y1565" t="n">
        <v>0</v>
      </c>
      <c r="Z1565" t="n">
        <v>0</v>
      </c>
      <c r="AA1565" t="n">
        <v>0</v>
      </c>
      <c r="AB1565" t="n">
        <v>0</v>
      </c>
      <c r="AC1565" t="n">
        <v>308</v>
      </c>
      <c r="AD1565" t="n">
        <v>336</v>
      </c>
      <c r="AE1565" t="n">
        <v>421</v>
      </c>
      <c r="AF1565" t="n">
        <v>325</v>
      </c>
      <c r="AG1565" t="n">
        <v>392</v>
      </c>
      <c r="AH1565" t="n">
        <v>471</v>
      </c>
      <c r="AI1565" t="n">
        <v>307</v>
      </c>
      <c r="AJ1565" t="n">
        <v>308</v>
      </c>
      <c r="AK1565" t="n">
        <v>189</v>
      </c>
      <c r="AL1565" t="n">
        <v>362</v>
      </c>
      <c r="AM1565" t="n">
        <v>230</v>
      </c>
      <c r="AN1565" t="n">
        <v>202</v>
      </c>
      <c r="AO1565" t="n">
        <v>289</v>
      </c>
      <c r="AP1565" t="n">
        <v>143</v>
      </c>
      <c r="AQ1565" t="n">
        <v>95</v>
      </c>
      <c r="AR1565" t="n">
        <v>121</v>
      </c>
      <c r="AS1565" t="n">
        <v>653</v>
      </c>
      <c r="AT1565" t="n">
        <v>500</v>
      </c>
      <c r="AU1565" t="n">
        <v>836</v>
      </c>
      <c r="AV1565" t="n">
        <v>689</v>
      </c>
      <c r="AW1565" t="n">
        <v>584</v>
      </c>
      <c r="AX1565" t="n">
        <v>581</v>
      </c>
      <c r="AY1565" t="n">
        <v>282</v>
      </c>
      <c r="AZ1565" t="n">
        <v>336</v>
      </c>
      <c r="BA1565" t="n">
        <v>317</v>
      </c>
      <c r="BB1565" t="n">
        <v>163</v>
      </c>
      <c r="BC1565" t="n">
        <v>174</v>
      </c>
      <c r="BD1565" t="n">
        <v>174</v>
      </c>
      <c r="BE1565" t="n">
        <v>176</v>
      </c>
      <c r="BF1565" t="n">
        <v>227</v>
      </c>
      <c r="BG1565" t="n">
        <v>183</v>
      </c>
      <c r="BH1565" t="n">
        <v>184</v>
      </c>
      <c r="BI1565" t="n">
        <v>186</v>
      </c>
      <c r="BJ1565" t="n">
        <v>189</v>
      </c>
      <c r="BK1565" s="90">
        <f>INDEX('SEDS_MSN Descriptions'!$C:$C,MATCH($C1565,'SEDS_MSN Descriptions'!$B:$B,0))</f>
        <v/>
      </c>
      <c r="BL1565" s="92">
        <f>INDEX('SEDS_MSN Descriptions'!$D:$D,MATCH($C1565,'SEDS_MSN Descriptions'!$B:$B,0))</f>
        <v/>
      </c>
      <c r="BM1565" s="92">
        <f>IF(ISNUMBER(SEARCH("Transportation",BK1565)),"Transportation",IF(ISNUMBER(SEARCH("Industrial",BK1565)),"Industrial",IF(ISNUMBER(SEARCH("electric power",BK1565)),"electric power",IF(ISNUMBER(SEARCH("commercial",BK1565)),"commercial",IF(ISNUMBER(SEARCH("residential",BK1565)),"residential","other")))))</f>
        <v/>
      </c>
      <c r="BN1565" s="92">
        <f>IF(ISNUMBER(SEARCH("Aviation gasoline",BK1565)),"jet fuel",IF(ISNUMBER(SEARCH("Biodiesel",BK1565)),"biofuel diesel",IF(ISNUMBER(SEARCH("Coal",BK1565)),"NA",IF(ISNUMBER(SEARCH("Distillate fuel oil",BK1565)),"petroleum diesel",IF(ISNUMBER(SEARCH("Electricity",BK1565)),"electricity",IF(ISNUMBER(SEARCH("Fuel ethanol",BK1565)),"biofuel gasoline",IF(ISNUMBER(SEARCH("Hydrocarbon",BK1565)),"NA",IF(ISNUMBER(SEARCH("Jet fuel",BK1565)),"jet fuel",IF(ISNUMBER(SEARCH("Lubricants",BK1565)),"NA",IF(ISNUMBER(SEARCH("Motor gasoline",BK1565)),"petroleum gasoline",IF(ISNUMBER(SEARCH("Natural gas",BK1565)),"natural gas",IF(ISNUMBER(SEARCH("Propane",BK1565)),"LPG propane or butane",IF(ISNUMBER(SEARCH("Residual fuel oil",BK1565)),"heavy or residual fuel oil","other")))))))))))))</f>
        <v/>
      </c>
    </row>
    <row r="1566" hidden="1" ht="16" customHeight="1" s="107">
      <c r="A1566" t="inlineStr">
        <is>
          <t>2018P</t>
        </is>
      </c>
      <c r="B1566" t="inlineStr">
        <is>
          <t>DC</t>
        </is>
      </c>
      <c r="C1566" t="inlineStr">
        <is>
          <t>MGTCB</t>
        </is>
      </c>
      <c r="D1566" t="n">
        <v>26040</v>
      </c>
      <c r="E1566" t="n">
        <v>26175</v>
      </c>
      <c r="F1566" t="n">
        <v>26639</v>
      </c>
      <c r="G1566" t="n">
        <v>26820</v>
      </c>
      <c r="H1566" t="n">
        <v>27679</v>
      </c>
      <c r="I1566" t="n">
        <v>28729</v>
      </c>
      <c r="J1566" t="n">
        <v>29258</v>
      </c>
      <c r="K1566" t="n">
        <v>28895</v>
      </c>
      <c r="L1566" t="n">
        <v>29472</v>
      </c>
      <c r="M1566" t="n">
        <v>29706</v>
      </c>
      <c r="N1566" t="n">
        <v>29877</v>
      </c>
      <c r="O1566" t="n">
        <v>29802</v>
      </c>
      <c r="P1566" t="n">
        <v>29603</v>
      </c>
      <c r="Q1566" t="n">
        <v>31391</v>
      </c>
      <c r="R1566" t="n">
        <v>29936</v>
      </c>
      <c r="S1566" t="n">
        <v>30196</v>
      </c>
      <c r="T1566" t="n">
        <v>28893</v>
      </c>
      <c r="U1566" t="n">
        <v>27392</v>
      </c>
      <c r="V1566" t="n">
        <v>26915</v>
      </c>
      <c r="W1566" t="n">
        <v>23868</v>
      </c>
      <c r="X1566" t="n">
        <v>20385</v>
      </c>
      <c r="Y1566" t="n">
        <v>20898</v>
      </c>
      <c r="Z1566" t="n">
        <v>21107</v>
      </c>
      <c r="AA1566" t="n">
        <v>20897</v>
      </c>
      <c r="AB1566" t="n">
        <v>22157</v>
      </c>
      <c r="AC1566" t="n">
        <v>19972</v>
      </c>
      <c r="AD1566" t="n">
        <v>20363</v>
      </c>
      <c r="AE1566" t="n">
        <v>22304</v>
      </c>
      <c r="AF1566" t="n">
        <v>22894</v>
      </c>
      <c r="AG1566" t="n">
        <v>22062</v>
      </c>
      <c r="AH1566" t="n">
        <v>21238</v>
      </c>
      <c r="AI1566" t="n">
        <v>21133</v>
      </c>
      <c r="AJ1566" t="n">
        <v>21139</v>
      </c>
      <c r="AK1566" t="n">
        <v>21835</v>
      </c>
      <c r="AL1566" t="n">
        <v>21372</v>
      </c>
      <c r="AM1566" t="n">
        <v>21556</v>
      </c>
      <c r="AN1566" t="n">
        <v>20125</v>
      </c>
      <c r="AO1566" t="n">
        <v>21166</v>
      </c>
      <c r="AP1566" t="n">
        <v>20972</v>
      </c>
      <c r="AQ1566" t="n">
        <v>20697</v>
      </c>
      <c r="AR1566" t="n">
        <v>21169</v>
      </c>
      <c r="AS1566" t="n">
        <v>20231</v>
      </c>
      <c r="AT1566" t="n">
        <v>20419</v>
      </c>
      <c r="AU1566" t="n">
        <v>18173</v>
      </c>
      <c r="AV1566" t="n">
        <v>18656</v>
      </c>
      <c r="AW1566" t="n">
        <v>17476</v>
      </c>
      <c r="AX1566" t="n">
        <v>16530</v>
      </c>
      <c r="AY1566" t="n">
        <v>15722</v>
      </c>
      <c r="AZ1566" t="n">
        <v>13147</v>
      </c>
      <c r="BA1566" t="n">
        <v>13660</v>
      </c>
      <c r="BB1566" t="n">
        <v>13834</v>
      </c>
      <c r="BC1566" t="n">
        <v>14205</v>
      </c>
      <c r="BD1566" t="n">
        <v>11540</v>
      </c>
      <c r="BE1566" t="n">
        <v>11692</v>
      </c>
      <c r="BF1566" t="n">
        <v>12993</v>
      </c>
      <c r="BG1566" t="n">
        <v>13380</v>
      </c>
      <c r="BH1566" t="n">
        <v>14329</v>
      </c>
      <c r="BI1566" t="n">
        <v>12501</v>
      </c>
      <c r="BJ1566" t="n">
        <v>14460</v>
      </c>
      <c r="BK1566" s="90">
        <f>INDEX('SEDS_MSN Descriptions'!$C:$C,MATCH($C1566,'SEDS_MSN Descriptions'!$B:$B,0))</f>
        <v/>
      </c>
      <c r="BL1566" s="92">
        <f>INDEX('SEDS_MSN Descriptions'!$D:$D,MATCH($C1566,'SEDS_MSN Descriptions'!$B:$B,0))</f>
        <v/>
      </c>
      <c r="BM1566" s="92">
        <f>IF(ISNUMBER(SEARCH("Transportation",BK1566)),"Transportation",IF(ISNUMBER(SEARCH("Industrial",BK1566)),"Industrial",IF(ISNUMBER(SEARCH("electric power",BK1566)),"electric power",IF(ISNUMBER(SEARCH("commercial",BK1566)),"commercial",IF(ISNUMBER(SEARCH("residential",BK1566)),"residential","other")))))</f>
        <v/>
      </c>
      <c r="BN1566" s="92">
        <f>IF(ISNUMBER(SEARCH("Aviation gasoline",BK1566)),"jet fuel",IF(ISNUMBER(SEARCH("Biodiesel",BK1566)),"biofuel diesel",IF(ISNUMBER(SEARCH("Coal",BK1566)),"NA",IF(ISNUMBER(SEARCH("Distillate fuel oil",BK1566)),"petroleum diesel",IF(ISNUMBER(SEARCH("Electricity",BK1566)),"electricity",IF(ISNUMBER(SEARCH("Fuel ethanol",BK1566)),"biofuel gasoline",IF(ISNUMBER(SEARCH("Hydrocarbon",BK1566)),"NA",IF(ISNUMBER(SEARCH("Jet fuel",BK1566)),"jet fuel",IF(ISNUMBER(SEARCH("Lubricants",BK1566)),"NA",IF(ISNUMBER(SEARCH("Motor gasoline",BK1566)),"petroleum gasoline",IF(ISNUMBER(SEARCH("Natural gas",BK1566)),"natural gas",IF(ISNUMBER(SEARCH("Propane",BK1566)),"LPG propane or butane",IF(ISNUMBER(SEARCH("Residual fuel oil",BK1566)),"heavy or residual fuel oil","other")))))))))))))</f>
        <v/>
      </c>
    </row>
    <row r="1567" hidden="1" ht="16" customHeight="1" s="107">
      <c r="A1567" t="inlineStr">
        <is>
          <t>2018P</t>
        </is>
      </c>
      <c r="B1567" t="inlineStr">
        <is>
          <t>DC</t>
        </is>
      </c>
      <c r="C1567" t="inlineStr">
        <is>
          <t>MGTXB</t>
        </is>
      </c>
      <c r="D1567" t="n">
        <v>26040</v>
      </c>
      <c r="E1567" t="n">
        <v>26175</v>
      </c>
      <c r="F1567" t="n">
        <v>26639</v>
      </c>
      <c r="G1567" t="n">
        <v>26820</v>
      </c>
      <c r="H1567" t="n">
        <v>27679</v>
      </c>
      <c r="I1567" t="n">
        <v>28729</v>
      </c>
      <c r="J1567" t="n">
        <v>29258</v>
      </c>
      <c r="K1567" t="n">
        <v>28895</v>
      </c>
      <c r="L1567" t="n">
        <v>29472</v>
      </c>
      <c r="M1567" t="n">
        <v>29706</v>
      </c>
      <c r="N1567" t="n">
        <v>29877</v>
      </c>
      <c r="O1567" t="n">
        <v>29802</v>
      </c>
      <c r="P1567" t="n">
        <v>29603</v>
      </c>
      <c r="Q1567" t="n">
        <v>31391</v>
      </c>
      <c r="R1567" t="n">
        <v>29936</v>
      </c>
      <c r="S1567" t="n">
        <v>30196</v>
      </c>
      <c r="T1567" t="n">
        <v>28893</v>
      </c>
      <c r="U1567" t="n">
        <v>27392</v>
      </c>
      <c r="V1567" t="n">
        <v>26915</v>
      </c>
      <c r="W1567" t="n">
        <v>23868</v>
      </c>
      <c r="X1567" t="n">
        <v>20385</v>
      </c>
      <c r="Y1567" t="n">
        <v>20898</v>
      </c>
      <c r="Z1567" t="n">
        <v>21107</v>
      </c>
      <c r="AA1567" t="n">
        <v>20897</v>
      </c>
      <c r="AB1567" t="n">
        <v>22157</v>
      </c>
      <c r="AC1567" t="n">
        <v>19972</v>
      </c>
      <c r="AD1567" t="n">
        <v>20363</v>
      </c>
      <c r="AE1567" t="n">
        <v>22304</v>
      </c>
      <c r="AF1567" t="n">
        <v>22894</v>
      </c>
      <c r="AG1567" t="n">
        <v>22062</v>
      </c>
      <c r="AH1567" t="n">
        <v>21238</v>
      </c>
      <c r="AI1567" t="n">
        <v>21133</v>
      </c>
      <c r="AJ1567" t="n">
        <v>21139</v>
      </c>
      <c r="AK1567" t="n">
        <v>21835</v>
      </c>
      <c r="AL1567" t="n">
        <v>21372</v>
      </c>
      <c r="AM1567" t="n">
        <v>21556</v>
      </c>
      <c r="AN1567" t="n">
        <v>20125</v>
      </c>
      <c r="AO1567" t="n">
        <v>21166</v>
      </c>
      <c r="AP1567" t="n">
        <v>20972</v>
      </c>
      <c r="AQ1567" t="n">
        <v>20697</v>
      </c>
      <c r="AR1567" t="n">
        <v>21169</v>
      </c>
      <c r="AS1567" t="n">
        <v>20231</v>
      </c>
      <c r="AT1567" t="n">
        <v>20419</v>
      </c>
      <c r="AU1567" t="n">
        <v>18173</v>
      </c>
      <c r="AV1567" t="n">
        <v>18656</v>
      </c>
      <c r="AW1567" t="n">
        <v>17476</v>
      </c>
      <c r="AX1567" t="n">
        <v>16530</v>
      </c>
      <c r="AY1567" t="n">
        <v>15722</v>
      </c>
      <c r="AZ1567" t="n">
        <v>13147</v>
      </c>
      <c r="BA1567" t="n">
        <v>13660</v>
      </c>
      <c r="BB1567" t="n">
        <v>13834</v>
      </c>
      <c r="BC1567" t="n">
        <v>14205</v>
      </c>
      <c r="BD1567" t="n">
        <v>11540</v>
      </c>
      <c r="BE1567" t="n">
        <v>11692</v>
      </c>
      <c r="BF1567" t="n">
        <v>12993</v>
      </c>
      <c r="BG1567" t="n">
        <v>13380</v>
      </c>
      <c r="BH1567" t="n">
        <v>14329</v>
      </c>
      <c r="BI1567" t="n">
        <v>12501</v>
      </c>
      <c r="BJ1567" t="n">
        <v>14460</v>
      </c>
      <c r="BK1567" s="90">
        <f>INDEX('SEDS_MSN Descriptions'!$C:$C,MATCH($C1567,'SEDS_MSN Descriptions'!$B:$B,0))</f>
        <v/>
      </c>
      <c r="BL1567" s="92">
        <f>INDEX('SEDS_MSN Descriptions'!$D:$D,MATCH($C1567,'SEDS_MSN Descriptions'!$B:$B,0))</f>
        <v/>
      </c>
      <c r="BM1567" s="92">
        <f>IF(ISNUMBER(SEARCH("Transportation",BK1567)),"Transportation",IF(ISNUMBER(SEARCH("Industrial",BK1567)),"Industrial",IF(ISNUMBER(SEARCH("electric power",BK1567)),"electric power",IF(ISNUMBER(SEARCH("commercial",BK1567)),"commercial",IF(ISNUMBER(SEARCH("residential",BK1567)),"residential","other")))))</f>
        <v/>
      </c>
      <c r="BN1567" s="92">
        <f>IF(ISNUMBER(SEARCH("Aviation gasoline",BK1567)),"jet fuel",IF(ISNUMBER(SEARCH("Biodiesel",BK1567)),"biofuel diesel",IF(ISNUMBER(SEARCH("Coal",BK1567)),"NA",IF(ISNUMBER(SEARCH("Distillate fuel oil",BK1567)),"petroleum diesel",IF(ISNUMBER(SEARCH("Electricity",BK1567)),"electricity",IF(ISNUMBER(SEARCH("Fuel ethanol",BK1567)),"biofuel gasoline",IF(ISNUMBER(SEARCH("Hydrocarbon",BK1567)),"NA",IF(ISNUMBER(SEARCH("Jet fuel",BK1567)),"jet fuel",IF(ISNUMBER(SEARCH("Lubricants",BK1567)),"NA",IF(ISNUMBER(SEARCH("Motor gasoline",BK1567)),"petroleum gasoline",IF(ISNUMBER(SEARCH("Natural gas",BK1567)),"natural gas",IF(ISNUMBER(SEARCH("Propane",BK1567)),"LPG propane or butane",IF(ISNUMBER(SEARCH("Residual fuel oil",BK1567)),"heavy or residual fuel oil","other")))))))))))))</f>
        <v/>
      </c>
    </row>
    <row r="1568" hidden="1" ht="16" customHeight="1" s="107">
      <c r="A1568" t="inlineStr">
        <is>
          <t>2018P</t>
        </is>
      </c>
      <c r="B1568" t="inlineStr">
        <is>
          <t>DC</t>
        </is>
      </c>
      <c r="C1568" t="inlineStr">
        <is>
          <t>MMTCB</t>
        </is>
      </c>
      <c r="D1568" t="n">
        <v>26040</v>
      </c>
      <c r="E1568" t="n">
        <v>26175</v>
      </c>
      <c r="F1568" t="n">
        <v>26639</v>
      </c>
      <c r="G1568" t="n">
        <v>26820</v>
      </c>
      <c r="H1568" t="n">
        <v>27679</v>
      </c>
      <c r="I1568" t="n">
        <v>28729</v>
      </c>
      <c r="J1568" t="n">
        <v>29258</v>
      </c>
      <c r="K1568" t="n">
        <v>28895</v>
      </c>
      <c r="L1568" t="n">
        <v>29472</v>
      </c>
      <c r="M1568" t="n">
        <v>29706</v>
      </c>
      <c r="N1568" t="n">
        <v>29877</v>
      </c>
      <c r="O1568" t="n">
        <v>29802</v>
      </c>
      <c r="P1568" t="n">
        <v>29603</v>
      </c>
      <c r="Q1568" t="n">
        <v>31391</v>
      </c>
      <c r="R1568" t="n">
        <v>29936</v>
      </c>
      <c r="S1568" t="n">
        <v>30196</v>
      </c>
      <c r="T1568" t="n">
        <v>28893</v>
      </c>
      <c r="U1568" t="n">
        <v>27392</v>
      </c>
      <c r="V1568" t="n">
        <v>26915</v>
      </c>
      <c r="W1568" t="n">
        <v>23868</v>
      </c>
      <c r="X1568" t="n">
        <v>20385</v>
      </c>
      <c r="Y1568" t="n">
        <v>20898</v>
      </c>
      <c r="Z1568" t="n">
        <v>21107</v>
      </c>
      <c r="AA1568" t="n">
        <v>20897</v>
      </c>
      <c r="AB1568" t="n">
        <v>22157</v>
      </c>
      <c r="AC1568" t="n">
        <v>19972</v>
      </c>
      <c r="AD1568" t="n">
        <v>20363</v>
      </c>
      <c r="AE1568" t="n">
        <v>22304</v>
      </c>
      <c r="AF1568" t="n">
        <v>22894</v>
      </c>
      <c r="AG1568" t="n">
        <v>22062</v>
      </c>
      <c r="AH1568" t="n">
        <v>21238</v>
      </c>
      <c r="AI1568" t="n">
        <v>21133</v>
      </c>
      <c r="AJ1568" t="n">
        <v>21139</v>
      </c>
      <c r="AK1568" t="n">
        <v>21835</v>
      </c>
      <c r="AL1568" t="n">
        <v>21372</v>
      </c>
      <c r="AM1568" t="n">
        <v>21556</v>
      </c>
      <c r="AN1568" t="n">
        <v>20125</v>
      </c>
      <c r="AO1568" t="n">
        <v>21166</v>
      </c>
      <c r="AP1568" t="n">
        <v>20972</v>
      </c>
      <c r="AQ1568" t="n">
        <v>20697</v>
      </c>
      <c r="AR1568" t="n">
        <v>21169</v>
      </c>
      <c r="AS1568" t="n">
        <v>20231</v>
      </c>
      <c r="AT1568" t="n">
        <v>20419</v>
      </c>
      <c r="AU1568" t="n">
        <v>18173</v>
      </c>
      <c r="AV1568" t="n">
        <v>18656</v>
      </c>
      <c r="AW1568" t="n">
        <v>17261</v>
      </c>
      <c r="AX1568" t="n">
        <v>15966</v>
      </c>
      <c r="AY1568" t="n">
        <v>15040</v>
      </c>
      <c r="AZ1568" t="n">
        <v>12652</v>
      </c>
      <c r="BA1568" t="n">
        <v>13094</v>
      </c>
      <c r="BB1568" t="n">
        <v>12830</v>
      </c>
      <c r="BC1568" t="n">
        <v>13200</v>
      </c>
      <c r="BD1568" t="n">
        <v>10742</v>
      </c>
      <c r="BE1568" t="n">
        <v>10866</v>
      </c>
      <c r="BF1568" t="n">
        <v>12067</v>
      </c>
      <c r="BG1568" t="n">
        <v>12423</v>
      </c>
      <c r="BH1568" t="n">
        <v>13309</v>
      </c>
      <c r="BI1568" t="n">
        <v>11605</v>
      </c>
      <c r="BJ1568" t="n">
        <v>13431</v>
      </c>
      <c r="BK1568" s="90">
        <f>INDEX('SEDS_MSN Descriptions'!$C:$C,MATCH($C1568,'SEDS_MSN Descriptions'!$B:$B,0))</f>
        <v/>
      </c>
      <c r="BL1568" s="92">
        <f>INDEX('SEDS_MSN Descriptions'!$D:$D,MATCH($C1568,'SEDS_MSN Descriptions'!$B:$B,0))</f>
        <v/>
      </c>
      <c r="BM1568" s="92">
        <f>IF(ISNUMBER(SEARCH("Transportation",BK1568)),"Transportation",IF(ISNUMBER(SEARCH("Industrial",BK1568)),"Industrial",IF(ISNUMBER(SEARCH("electric power",BK1568)),"electric power",IF(ISNUMBER(SEARCH("commercial",BK1568)),"commercial",IF(ISNUMBER(SEARCH("residential",BK1568)),"residential","other")))))</f>
        <v/>
      </c>
      <c r="BN1568" s="92">
        <f>IF(ISNUMBER(SEARCH("Aviation gasoline",BK1568)),"jet fuel",IF(ISNUMBER(SEARCH("Biodiesel",BK1568)),"biofuel diesel",IF(ISNUMBER(SEARCH("Coal",BK1568)),"NA",IF(ISNUMBER(SEARCH("Distillate fuel oil",BK1568)),"petroleum diesel",IF(ISNUMBER(SEARCH("Electricity",BK1568)),"electricity",IF(ISNUMBER(SEARCH("Fuel ethanol",BK1568)),"biofuel gasoline",IF(ISNUMBER(SEARCH("Hydrocarbon",BK1568)),"NA",IF(ISNUMBER(SEARCH("Jet fuel",BK1568)),"jet fuel",IF(ISNUMBER(SEARCH("Lubricants",BK1568)),"NA",IF(ISNUMBER(SEARCH("Motor gasoline",BK1568)),"petroleum gasoline",IF(ISNUMBER(SEARCH("Natural gas",BK1568)),"natural gas",IF(ISNUMBER(SEARCH("Propane",BK1568)),"LPG propane or butane",IF(ISNUMBER(SEARCH("Residual fuel oil",BK1568)),"heavy or residual fuel oil","other")))))))))))))</f>
        <v/>
      </c>
    </row>
    <row r="1569" hidden="1" ht="16" customHeight="1" s="107">
      <c r="A1569" t="inlineStr">
        <is>
          <t>2018P</t>
        </is>
      </c>
      <c r="B1569" t="inlineStr">
        <is>
          <t>DC</t>
        </is>
      </c>
      <c r="C1569" t="inlineStr">
        <is>
          <t>MSICB</t>
        </is>
      </c>
      <c r="D1569" t="n">
        <v>0</v>
      </c>
      <c r="E1569" t="n">
        <v>0</v>
      </c>
      <c r="F1569" t="n">
        <v>0</v>
      </c>
      <c r="G1569" t="n">
        <v>0</v>
      </c>
      <c r="H1569" t="n">
        <v>0</v>
      </c>
      <c r="I1569" t="n">
        <v>0</v>
      </c>
      <c r="J1569" t="n">
        <v>0</v>
      </c>
      <c r="K1569" t="n">
        <v>0</v>
      </c>
      <c r="L1569" t="n">
        <v>0</v>
      </c>
      <c r="M1569" t="n">
        <v>0</v>
      </c>
      <c r="N1569" t="n">
        <v>0</v>
      </c>
      <c r="O1569" t="n">
        <v>0</v>
      </c>
      <c r="P1569" t="n">
        <v>0</v>
      </c>
      <c r="Q1569" t="n">
        <v>0</v>
      </c>
      <c r="R1569" t="n">
        <v>0</v>
      </c>
      <c r="S1569" t="n">
        <v>0</v>
      </c>
      <c r="T1569" t="n">
        <v>0</v>
      </c>
      <c r="U1569" t="n">
        <v>0</v>
      </c>
      <c r="V1569" t="n">
        <v>0</v>
      </c>
      <c r="W1569" t="n">
        <v>0</v>
      </c>
      <c r="X1569" t="n">
        <v>0</v>
      </c>
      <c r="Y1569" t="n">
        <v>0</v>
      </c>
      <c r="Z1569" t="n">
        <v>0</v>
      </c>
      <c r="AA1569" t="n">
        <v>0</v>
      </c>
      <c r="AB1569" t="n">
        <v>0</v>
      </c>
      <c r="AC1569" t="n">
        <v>0</v>
      </c>
      <c r="AD1569" t="n">
        <v>0</v>
      </c>
      <c r="AE1569" t="n">
        <v>0</v>
      </c>
      <c r="AF1569" t="n">
        <v>0</v>
      </c>
      <c r="AG1569" t="n">
        <v>0</v>
      </c>
      <c r="AH1569" t="n">
        <v>0</v>
      </c>
      <c r="AI1569" t="n">
        <v>0</v>
      </c>
      <c r="AJ1569" t="n">
        <v>0</v>
      </c>
      <c r="AK1569" t="n">
        <v>0</v>
      </c>
      <c r="AL1569" t="n">
        <v>0</v>
      </c>
      <c r="AM1569" t="n">
        <v>0</v>
      </c>
      <c r="AN1569" t="n">
        <v>0</v>
      </c>
      <c r="AO1569" t="n">
        <v>0</v>
      </c>
      <c r="AP1569" t="n">
        <v>0</v>
      </c>
      <c r="AQ1569" t="n">
        <v>0</v>
      </c>
      <c r="AR1569" t="n">
        <v>0</v>
      </c>
      <c r="AS1569" t="n">
        <v>0</v>
      </c>
      <c r="AT1569" t="n">
        <v>0</v>
      </c>
      <c r="AU1569" t="n">
        <v>0</v>
      </c>
      <c r="AV1569" t="n">
        <v>0</v>
      </c>
      <c r="AW1569" t="n">
        <v>0</v>
      </c>
      <c r="AX1569" t="n">
        <v>0</v>
      </c>
      <c r="AY1569" t="n">
        <v>0</v>
      </c>
      <c r="AZ1569" t="n">
        <v>0</v>
      </c>
      <c r="BA1569" t="n">
        <v>0</v>
      </c>
      <c r="BB1569" t="n">
        <v>0</v>
      </c>
      <c r="BC1569" t="n">
        <v>0</v>
      </c>
      <c r="BD1569" t="n">
        <v>0</v>
      </c>
      <c r="BE1569" t="n">
        <v>0</v>
      </c>
      <c r="BF1569" t="n">
        <v>0</v>
      </c>
      <c r="BG1569" t="n">
        <v>0</v>
      </c>
      <c r="BH1569" t="n">
        <v>0</v>
      </c>
      <c r="BI1569" t="n">
        <v>0</v>
      </c>
      <c r="BJ1569" t="n">
        <v>0</v>
      </c>
      <c r="BK1569" s="90">
        <f>INDEX('SEDS_MSN Descriptions'!$C:$C,MATCH($C1569,'SEDS_MSN Descriptions'!$B:$B,0))</f>
        <v/>
      </c>
      <c r="BL1569" s="92">
        <f>INDEX('SEDS_MSN Descriptions'!$D:$D,MATCH($C1569,'SEDS_MSN Descriptions'!$B:$B,0))</f>
        <v/>
      </c>
      <c r="BM1569" s="92">
        <f>IF(ISNUMBER(SEARCH("Transportation",BK1569)),"Transportation",IF(ISNUMBER(SEARCH("Industrial",BK1569)),"Industrial",IF(ISNUMBER(SEARCH("electric power",BK1569)),"electric power",IF(ISNUMBER(SEARCH("commercial",BK1569)),"commercial",IF(ISNUMBER(SEARCH("residential",BK1569)),"residential","other")))))</f>
        <v/>
      </c>
      <c r="BN1569" s="92">
        <f>IF(ISNUMBER(SEARCH("Aviation gasoline",BK1569)),"jet fuel",IF(ISNUMBER(SEARCH("Biodiesel",BK1569)),"biofuel diesel",IF(ISNUMBER(SEARCH("Coal",BK1569)),"NA",IF(ISNUMBER(SEARCH("Distillate fuel oil",BK1569)),"petroleum diesel",IF(ISNUMBER(SEARCH("Electricity",BK1569)),"electricity",IF(ISNUMBER(SEARCH("Fuel ethanol",BK1569)),"biofuel gasoline",IF(ISNUMBER(SEARCH("Hydrocarbon",BK1569)),"NA",IF(ISNUMBER(SEARCH("Jet fuel",BK1569)),"jet fuel",IF(ISNUMBER(SEARCH("Lubricants",BK1569)),"NA",IF(ISNUMBER(SEARCH("Motor gasoline",BK1569)),"petroleum gasoline",IF(ISNUMBER(SEARCH("Natural gas",BK1569)),"natural gas",IF(ISNUMBER(SEARCH("Propane",BK1569)),"LPG propane or butane",IF(ISNUMBER(SEARCH("Residual fuel oil",BK1569)),"heavy or residual fuel oil","other")))))))))))))</f>
        <v/>
      </c>
    </row>
    <row r="1570" hidden="1" ht="16" customHeight="1" s="107">
      <c r="A1570" t="inlineStr">
        <is>
          <t>2018P</t>
        </is>
      </c>
      <c r="B1570" t="inlineStr">
        <is>
          <t>DC</t>
        </is>
      </c>
      <c r="C1570" t="inlineStr">
        <is>
          <t>NAICB</t>
        </is>
      </c>
      <c r="D1570" t="n">
        <v>0</v>
      </c>
      <c r="E1570" t="n">
        <v>0</v>
      </c>
      <c r="F1570" t="n">
        <v>0</v>
      </c>
      <c r="G1570" t="n">
        <v>0</v>
      </c>
      <c r="H1570" t="n">
        <v>0</v>
      </c>
      <c r="I1570" t="n">
        <v>0</v>
      </c>
      <c r="J1570" t="n">
        <v>0</v>
      </c>
      <c r="K1570" t="n">
        <v>0</v>
      </c>
      <c r="L1570" t="n">
        <v>0</v>
      </c>
      <c r="M1570" t="n">
        <v>0</v>
      </c>
      <c r="N1570" t="n">
        <v>0</v>
      </c>
      <c r="O1570" t="n">
        <v>0</v>
      </c>
      <c r="P1570" t="n">
        <v>0</v>
      </c>
      <c r="Q1570" t="n">
        <v>0</v>
      </c>
      <c r="R1570" t="n">
        <v>0</v>
      </c>
      <c r="S1570" t="n">
        <v>0</v>
      </c>
      <c r="T1570" t="n">
        <v>0</v>
      </c>
      <c r="U1570" t="n">
        <v>0</v>
      </c>
      <c r="V1570" t="n">
        <v>0</v>
      </c>
      <c r="W1570" t="n">
        <v>0</v>
      </c>
      <c r="X1570" t="n">
        <v>0</v>
      </c>
      <c r="Y1570" t="n">
        <v>0</v>
      </c>
      <c r="Z1570" t="n">
        <v>0</v>
      </c>
      <c r="AA1570" t="n">
        <v>0</v>
      </c>
      <c r="AB1570" t="n">
        <v>0</v>
      </c>
      <c r="AC1570" t="n">
        <v>0</v>
      </c>
      <c r="AD1570" t="n">
        <v>0</v>
      </c>
      <c r="AE1570" t="n">
        <v>0</v>
      </c>
      <c r="AF1570" t="n">
        <v>0</v>
      </c>
      <c r="AG1570" t="n">
        <v>0</v>
      </c>
      <c r="AH1570" t="n">
        <v>0</v>
      </c>
      <c r="AI1570" t="n">
        <v>0</v>
      </c>
      <c r="AJ1570" t="n">
        <v>0</v>
      </c>
      <c r="AK1570" t="n">
        <v>0</v>
      </c>
      <c r="AL1570" t="n">
        <v>0</v>
      </c>
      <c r="AM1570" t="n">
        <v>0</v>
      </c>
      <c r="AN1570" t="n">
        <v>0</v>
      </c>
      <c r="AO1570" t="n">
        <v>0</v>
      </c>
      <c r="AP1570" t="n">
        <v>0</v>
      </c>
      <c r="AQ1570" t="n">
        <v>0</v>
      </c>
      <c r="AR1570" t="n">
        <v>0</v>
      </c>
      <c r="AS1570" t="n">
        <v>0</v>
      </c>
      <c r="AT1570" t="n">
        <v>0</v>
      </c>
      <c r="AU1570" t="n">
        <v>0</v>
      </c>
      <c r="AV1570" t="n">
        <v>0</v>
      </c>
      <c r="AW1570" t="n">
        <v>0</v>
      </c>
      <c r="AX1570" t="n">
        <v>0</v>
      </c>
      <c r="AY1570" t="n">
        <v>0</v>
      </c>
      <c r="AZ1570" t="n">
        <v>0</v>
      </c>
      <c r="BA1570" t="n">
        <v>0</v>
      </c>
      <c r="BB1570" t="n">
        <v>0</v>
      </c>
      <c r="BC1570" t="n">
        <v>0</v>
      </c>
      <c r="BD1570" t="n">
        <v>0</v>
      </c>
      <c r="BE1570" t="n">
        <v>0</v>
      </c>
      <c r="BF1570" t="n">
        <v>0</v>
      </c>
      <c r="BG1570" t="n">
        <v>0</v>
      </c>
      <c r="BH1570" t="n">
        <v>0</v>
      </c>
      <c r="BI1570" t="n">
        <v>0</v>
      </c>
      <c r="BJ1570" t="n">
        <v>0</v>
      </c>
      <c r="BK1570" s="90">
        <f>INDEX('SEDS_MSN Descriptions'!$C:$C,MATCH($C1570,'SEDS_MSN Descriptions'!$B:$B,0))</f>
        <v/>
      </c>
      <c r="BL1570" s="92">
        <f>INDEX('SEDS_MSN Descriptions'!$D:$D,MATCH($C1570,'SEDS_MSN Descriptions'!$B:$B,0))</f>
        <v/>
      </c>
      <c r="BM1570" s="92">
        <f>IF(ISNUMBER(SEARCH("Transportation",BK1570)),"Transportation",IF(ISNUMBER(SEARCH("Industrial",BK1570)),"Industrial",IF(ISNUMBER(SEARCH("electric power",BK1570)),"electric power",IF(ISNUMBER(SEARCH("commercial",BK1570)),"commercial",IF(ISNUMBER(SEARCH("residential",BK1570)),"residential","other")))))</f>
        <v/>
      </c>
      <c r="BN1570" s="92">
        <f>IF(ISNUMBER(SEARCH("Aviation gasoline",BK1570)),"jet fuel",IF(ISNUMBER(SEARCH("Biodiesel",BK1570)),"biofuel diesel",IF(ISNUMBER(SEARCH("Coal",BK1570)),"NA",IF(ISNUMBER(SEARCH("Distillate fuel oil",BK1570)),"petroleum diesel",IF(ISNUMBER(SEARCH("Electricity",BK1570)),"electricity",IF(ISNUMBER(SEARCH("Fuel ethanol",BK1570)),"biofuel gasoline",IF(ISNUMBER(SEARCH("Hydrocarbon",BK1570)),"NA",IF(ISNUMBER(SEARCH("Jet fuel",BK1570)),"jet fuel",IF(ISNUMBER(SEARCH("Lubricants",BK1570)),"NA",IF(ISNUMBER(SEARCH("Motor gasoline",BK1570)),"petroleum gasoline",IF(ISNUMBER(SEARCH("Natural gas",BK1570)),"natural gas",IF(ISNUMBER(SEARCH("Propane",BK1570)),"LPG propane or butane",IF(ISNUMBER(SEARCH("Residual fuel oil",BK1570)),"heavy or residual fuel oil","other")))))))))))))</f>
        <v/>
      </c>
    </row>
    <row r="1571" hidden="1" s="107">
      <c r="A1571" t="inlineStr">
        <is>
          <t>2018P</t>
        </is>
      </c>
      <c r="B1571" t="inlineStr">
        <is>
          <t>DC</t>
        </is>
      </c>
      <c r="C1571" t="inlineStr">
        <is>
          <t>NGACB</t>
        </is>
      </c>
      <c r="D1571" t="n">
        <v>9</v>
      </c>
      <c r="E1571" t="n">
        <v>10</v>
      </c>
      <c r="F1571" t="n">
        <v>0</v>
      </c>
      <c r="G1571" t="n">
        <v>0</v>
      </c>
      <c r="H1571" t="n">
        <v>0</v>
      </c>
      <c r="I1571" t="n">
        <v>0</v>
      </c>
      <c r="J1571" t="n">
        <v>0</v>
      </c>
      <c r="K1571" t="n">
        <v>18</v>
      </c>
      <c r="L1571" t="n">
        <v>14</v>
      </c>
      <c r="M1571" t="n">
        <v>20</v>
      </c>
      <c r="N1571" t="n">
        <v>20</v>
      </c>
      <c r="O1571" t="n">
        <v>21</v>
      </c>
      <c r="P1571" t="n">
        <v>37</v>
      </c>
      <c r="Q1571" t="n">
        <v>23</v>
      </c>
      <c r="R1571" t="n">
        <v>18</v>
      </c>
      <c r="S1571" t="n">
        <v>22</v>
      </c>
      <c r="T1571" t="n">
        <v>23</v>
      </c>
      <c r="U1571" t="n">
        <v>21</v>
      </c>
      <c r="V1571" t="n">
        <v>19</v>
      </c>
      <c r="W1571" t="n">
        <v>23</v>
      </c>
      <c r="X1571" t="n">
        <v>0</v>
      </c>
      <c r="Y1571" t="n">
        <v>0</v>
      </c>
      <c r="Z1571" t="n">
        <v>364</v>
      </c>
      <c r="AA1571" t="n">
        <v>392</v>
      </c>
      <c r="AB1571" t="n">
        <v>400</v>
      </c>
      <c r="AC1571" t="n">
        <v>382</v>
      </c>
      <c r="AD1571" t="n">
        <v>362</v>
      </c>
      <c r="AE1571" t="n">
        <v>264</v>
      </c>
      <c r="AF1571" t="n">
        <v>239</v>
      </c>
      <c r="AG1571" t="n">
        <v>251</v>
      </c>
      <c r="AH1571" t="n">
        <v>255</v>
      </c>
      <c r="AI1571" t="n">
        <v>267</v>
      </c>
      <c r="AJ1571" t="n">
        <v>268</v>
      </c>
      <c r="AK1571" t="n">
        <v>277</v>
      </c>
      <c r="AL1571" t="n">
        <v>245</v>
      </c>
      <c r="AM1571" t="n">
        <v>279</v>
      </c>
      <c r="AN1571" t="n">
        <v>273</v>
      </c>
      <c r="AO1571" t="n">
        <v>297</v>
      </c>
      <c r="AP1571" t="n">
        <v>311</v>
      </c>
      <c r="AQ1571" t="n">
        <v>309</v>
      </c>
      <c r="AR1571" t="n">
        <v>317</v>
      </c>
      <c r="AS1571" t="n">
        <v>317</v>
      </c>
      <c r="AT1571" t="n">
        <v>324</v>
      </c>
      <c r="AU1571" t="n">
        <v>575</v>
      </c>
      <c r="AV1571" t="n">
        <v>583</v>
      </c>
      <c r="AW1571" t="n">
        <v>578</v>
      </c>
      <c r="AX1571" t="n">
        <v>543</v>
      </c>
      <c r="AY1571" t="n">
        <v>306</v>
      </c>
      <c r="AZ1571" t="n">
        <v>255</v>
      </c>
      <c r="BA1571" t="n">
        <v>1042</v>
      </c>
      <c r="BB1571" t="n">
        <v>1111</v>
      </c>
      <c r="BC1571" t="n">
        <v>2623</v>
      </c>
      <c r="BD1571" t="n">
        <v>1994</v>
      </c>
      <c r="BE1571" t="n">
        <v>2364</v>
      </c>
      <c r="BF1571" t="n">
        <v>2198</v>
      </c>
      <c r="BG1571" t="n">
        <v>1701</v>
      </c>
      <c r="BH1571" t="n">
        <v>1943</v>
      </c>
      <c r="BI1571" t="n">
        <v>1567</v>
      </c>
      <c r="BJ1571" t="n">
        <v>1806</v>
      </c>
      <c r="BK1571" s="92">
        <f>INDEX('SEDS_MSN Descriptions'!$C:$C,MATCH($C1571,'SEDS_MSN Descriptions'!$B:$B,0))</f>
        <v/>
      </c>
      <c r="BL1571" s="92">
        <f>INDEX('SEDS_MSN Descriptions'!$D:$D,MATCH($C1571,'SEDS_MSN Descriptions'!$B:$B,0))</f>
        <v/>
      </c>
      <c r="BM1571" s="92">
        <f>IF(ISNUMBER(SEARCH("Transportation",BK1571)),"Transportation",IF(ISNUMBER(SEARCH("Industrial",BK1571)),"Industrial",IF(ISNUMBER(SEARCH("electric power",BK1571)),"electric power",IF(ISNUMBER(SEARCH("commercial",BK1571)),"commercial",IF(ISNUMBER(SEARCH("residential",BK1571)),"residential","other")))))</f>
        <v/>
      </c>
      <c r="BN1571" s="92">
        <f>IF(ISNUMBER(SEARCH("Aviation gasoline",BK1571)),"jet fuel",IF(ISNUMBER(SEARCH("Biodiesel",BK1571)),"biofuel diesel",IF(ISNUMBER(SEARCH("Coal",BK1571)),"NA",IF(ISNUMBER(SEARCH("Distillate fuel oil",BK1571)),"petroleum diesel",IF(ISNUMBER(SEARCH("Electricity",BK1571)),"electricity",IF(ISNUMBER(SEARCH("Fuel ethanol",BK1571)),"biofuel gasoline",IF(ISNUMBER(SEARCH("Hydrocarbon",BK1571)),"NA",IF(ISNUMBER(SEARCH("Jet fuel",BK1571)),"jet fuel",IF(ISNUMBER(SEARCH("Lubricants",BK1571)),"NA",IF(ISNUMBER(SEARCH("Motor gasoline",BK1571)),"petroleum gasoline",IF(ISNUMBER(SEARCH("Natural gas",BK1571)),"natural gas",IF(ISNUMBER(SEARCH("Propane",BK1571)),"LPG propane or butane",IF(ISNUMBER(SEARCH("Residual fuel oil",BK1571)),"heavy or residual fuel oil","other")))))))))))))</f>
        <v/>
      </c>
    </row>
    <row r="1572" hidden="1" ht="16" customHeight="1" s="107">
      <c r="A1572" t="inlineStr">
        <is>
          <t>2018P</t>
        </is>
      </c>
      <c r="B1572" t="inlineStr">
        <is>
          <t>DC</t>
        </is>
      </c>
      <c r="C1572" t="inlineStr">
        <is>
          <t>NGCCB</t>
        </is>
      </c>
      <c r="D1572" t="n">
        <v>3729</v>
      </c>
      <c r="E1572" t="n">
        <v>4092</v>
      </c>
      <c r="F1572" t="n">
        <v>4487</v>
      </c>
      <c r="G1572" t="n">
        <v>4830</v>
      </c>
      <c r="H1572" t="n">
        <v>5278</v>
      </c>
      <c r="I1572" t="n">
        <v>5973</v>
      </c>
      <c r="J1572" t="n">
        <v>6176</v>
      </c>
      <c r="K1572" t="n">
        <v>8936</v>
      </c>
      <c r="L1572" t="n">
        <v>9637</v>
      </c>
      <c r="M1572" t="n">
        <v>10985</v>
      </c>
      <c r="N1572" t="n">
        <v>11820</v>
      </c>
      <c r="O1572" t="n">
        <v>12909</v>
      </c>
      <c r="P1572" t="n">
        <v>13843</v>
      </c>
      <c r="Q1572" t="n">
        <v>13488</v>
      </c>
      <c r="R1572" t="n">
        <v>13515</v>
      </c>
      <c r="S1572" t="n">
        <v>12409</v>
      </c>
      <c r="T1572" t="n">
        <v>14424</v>
      </c>
      <c r="U1572" t="n">
        <v>13194</v>
      </c>
      <c r="V1572" t="n">
        <v>12618</v>
      </c>
      <c r="W1572" t="n">
        <v>16047</v>
      </c>
      <c r="X1572" t="n">
        <v>13793</v>
      </c>
      <c r="Y1572" t="n">
        <v>15203</v>
      </c>
      <c r="Z1572" t="n">
        <v>16151</v>
      </c>
      <c r="AA1572" t="n">
        <v>16104</v>
      </c>
      <c r="AB1572" t="n">
        <v>11820</v>
      </c>
      <c r="AC1572" t="n">
        <v>12100</v>
      </c>
      <c r="AD1572" t="n">
        <v>12089</v>
      </c>
      <c r="AE1572" t="n">
        <v>14195</v>
      </c>
      <c r="AF1572" t="n">
        <v>15177</v>
      </c>
      <c r="AG1572" t="n">
        <v>15898</v>
      </c>
      <c r="AH1572" t="n">
        <v>13581</v>
      </c>
      <c r="AI1572" t="n">
        <v>15644</v>
      </c>
      <c r="AJ1572" t="n">
        <v>16216</v>
      </c>
      <c r="AK1572" t="n">
        <v>16343</v>
      </c>
      <c r="AL1572" t="n">
        <v>14904</v>
      </c>
      <c r="AM1572" t="n">
        <v>17137</v>
      </c>
      <c r="AN1572" t="n">
        <v>16494</v>
      </c>
      <c r="AO1572" t="n">
        <v>18390</v>
      </c>
      <c r="AP1572" t="n">
        <v>17317</v>
      </c>
      <c r="AQ1572" t="n">
        <v>18212</v>
      </c>
      <c r="AR1572" t="n">
        <v>18207</v>
      </c>
      <c r="AS1572" t="n">
        <v>16976</v>
      </c>
      <c r="AT1572" t="n">
        <v>18772</v>
      </c>
      <c r="AU1572" t="n">
        <v>17560</v>
      </c>
      <c r="AV1572" t="n">
        <v>17854</v>
      </c>
      <c r="AW1572" t="n">
        <v>18602</v>
      </c>
      <c r="AX1572" t="n">
        <v>17535</v>
      </c>
      <c r="AY1572" t="n">
        <v>19818</v>
      </c>
      <c r="AZ1572" t="n">
        <v>18927</v>
      </c>
      <c r="BA1572" t="n">
        <v>19360</v>
      </c>
      <c r="BB1572" t="n">
        <v>18807</v>
      </c>
      <c r="BC1572" t="n">
        <v>17160</v>
      </c>
      <c r="BD1572" t="n">
        <v>15809</v>
      </c>
      <c r="BE1572" t="n">
        <v>17751</v>
      </c>
      <c r="BF1572" t="n">
        <v>18250</v>
      </c>
      <c r="BG1572" t="n">
        <v>17866</v>
      </c>
      <c r="BH1572" t="n">
        <v>16337</v>
      </c>
      <c r="BI1572" t="n">
        <v>16666</v>
      </c>
      <c r="BJ1572" t="n">
        <v>17219</v>
      </c>
      <c r="BK1572" s="90">
        <f>INDEX('SEDS_MSN Descriptions'!$C:$C,MATCH($C1572,'SEDS_MSN Descriptions'!$B:$B,0))</f>
        <v/>
      </c>
      <c r="BL1572" s="92">
        <f>INDEX('SEDS_MSN Descriptions'!$D:$D,MATCH($C1572,'SEDS_MSN Descriptions'!$B:$B,0))</f>
        <v/>
      </c>
      <c r="BM1572" s="92">
        <f>IF(ISNUMBER(SEARCH("Transportation",BK1572)),"Transportation",IF(ISNUMBER(SEARCH("Industrial",BK1572)),"Industrial",IF(ISNUMBER(SEARCH("electric power",BK1572)),"electric power",IF(ISNUMBER(SEARCH("commercial",BK1572)),"commercial",IF(ISNUMBER(SEARCH("residential",BK1572)),"residential","other")))))</f>
        <v/>
      </c>
      <c r="BN1572" s="92">
        <f>IF(ISNUMBER(SEARCH("Aviation gasoline",BK1572)),"jet fuel",IF(ISNUMBER(SEARCH("Biodiesel",BK1572)),"biofuel diesel",IF(ISNUMBER(SEARCH("Coal",BK1572)),"NA",IF(ISNUMBER(SEARCH("Distillate fuel oil",BK1572)),"petroleum diesel",IF(ISNUMBER(SEARCH("Electricity",BK1572)),"electricity",IF(ISNUMBER(SEARCH("Fuel ethanol",BK1572)),"biofuel gasoline",IF(ISNUMBER(SEARCH("Hydrocarbon",BK1572)),"NA",IF(ISNUMBER(SEARCH("Jet fuel",BK1572)),"jet fuel",IF(ISNUMBER(SEARCH("Lubricants",BK1572)),"NA",IF(ISNUMBER(SEARCH("Motor gasoline",BK1572)),"petroleum gasoline",IF(ISNUMBER(SEARCH("Natural gas",BK1572)),"natural gas",IF(ISNUMBER(SEARCH("Propane",BK1572)),"LPG propane or butane",IF(ISNUMBER(SEARCH("Residual fuel oil",BK1572)),"heavy or residual fuel oil","other")))))))))))))</f>
        <v/>
      </c>
    </row>
    <row r="1573" hidden="1" ht="16" customHeight="1" s="107">
      <c r="A1573" t="inlineStr">
        <is>
          <t>2018P</t>
        </is>
      </c>
      <c r="B1573" t="inlineStr">
        <is>
          <t>DC</t>
        </is>
      </c>
      <c r="C1573" t="inlineStr">
        <is>
          <t>NGEIB</t>
        </is>
      </c>
      <c r="D1573" t="n">
        <v>0</v>
      </c>
      <c r="E1573" t="n">
        <v>0</v>
      </c>
      <c r="F1573" t="n">
        <v>0</v>
      </c>
      <c r="G1573" t="n">
        <v>0</v>
      </c>
      <c r="H1573" t="n">
        <v>0</v>
      </c>
      <c r="I1573" t="n">
        <v>0</v>
      </c>
      <c r="J1573" t="n">
        <v>0</v>
      </c>
      <c r="K1573" t="n">
        <v>0</v>
      </c>
      <c r="L1573" t="n">
        <v>0</v>
      </c>
      <c r="M1573" t="n">
        <v>0</v>
      </c>
      <c r="N1573" t="n">
        <v>0</v>
      </c>
      <c r="O1573" t="n">
        <v>0</v>
      </c>
      <c r="P1573" t="n">
        <v>0</v>
      </c>
      <c r="Q1573" t="n">
        <v>0</v>
      </c>
      <c r="R1573" t="n">
        <v>0</v>
      </c>
      <c r="S1573" t="n">
        <v>0</v>
      </c>
      <c r="T1573" t="n">
        <v>0</v>
      </c>
      <c r="U1573" t="n">
        <v>0</v>
      </c>
      <c r="V1573" t="n">
        <v>0</v>
      </c>
      <c r="W1573" t="n">
        <v>0</v>
      </c>
      <c r="X1573" t="n">
        <v>0</v>
      </c>
      <c r="Y1573" t="n">
        <v>0</v>
      </c>
      <c r="Z1573" t="n">
        <v>0</v>
      </c>
      <c r="AA1573" t="n">
        <v>0</v>
      </c>
      <c r="AB1573" t="n">
        <v>0</v>
      </c>
      <c r="AC1573" t="n">
        <v>0</v>
      </c>
      <c r="AD1573" t="n">
        <v>0</v>
      </c>
      <c r="AE1573" t="n">
        <v>0</v>
      </c>
      <c r="AF1573" t="n">
        <v>0</v>
      </c>
      <c r="AG1573" t="n">
        <v>0</v>
      </c>
      <c r="AH1573" t="n">
        <v>0</v>
      </c>
      <c r="AI1573" t="n">
        <v>0</v>
      </c>
      <c r="AJ1573" t="n">
        <v>0</v>
      </c>
      <c r="AK1573" t="n">
        <v>0</v>
      </c>
      <c r="AL1573" t="n">
        <v>0</v>
      </c>
      <c r="AM1573" t="n">
        <v>0</v>
      </c>
      <c r="AN1573" t="n">
        <v>0</v>
      </c>
      <c r="AO1573" t="n">
        <v>0</v>
      </c>
      <c r="AP1573" t="n">
        <v>0</v>
      </c>
      <c r="AQ1573" t="n">
        <v>0</v>
      </c>
      <c r="AR1573" t="n">
        <v>0</v>
      </c>
      <c r="AS1573" t="n">
        <v>0</v>
      </c>
      <c r="AT1573" t="n">
        <v>0</v>
      </c>
      <c r="AU1573" t="n">
        <v>0</v>
      </c>
      <c r="AV1573" t="n">
        <v>0</v>
      </c>
      <c r="AW1573" t="n">
        <v>0</v>
      </c>
      <c r="AX1573" t="n">
        <v>0</v>
      </c>
      <c r="AY1573" t="n">
        <v>0</v>
      </c>
      <c r="AZ1573" t="n">
        <v>0</v>
      </c>
      <c r="BA1573" t="n">
        <v>0</v>
      </c>
      <c r="BB1573" t="n">
        <v>0</v>
      </c>
      <c r="BC1573" t="n">
        <v>1023</v>
      </c>
      <c r="BD1573" t="n">
        <v>0</v>
      </c>
      <c r="BE1573" t="n">
        <v>0</v>
      </c>
      <c r="BF1573" t="n">
        <v>0</v>
      </c>
      <c r="BG1573" t="n">
        <v>0</v>
      </c>
      <c r="BH1573" t="n">
        <v>0</v>
      </c>
      <c r="BI1573" t="n">
        <v>0</v>
      </c>
      <c r="BJ1573" t="n">
        <v>0</v>
      </c>
      <c r="BK1573" s="90">
        <f>INDEX('SEDS_MSN Descriptions'!$C:$C,MATCH($C1573,'SEDS_MSN Descriptions'!$B:$B,0))</f>
        <v/>
      </c>
      <c r="BL1573" s="92">
        <f>INDEX('SEDS_MSN Descriptions'!$D:$D,MATCH($C1573,'SEDS_MSN Descriptions'!$B:$B,0))</f>
        <v/>
      </c>
      <c r="BM1573" s="92">
        <f>IF(ISNUMBER(SEARCH("Transportation",BK1573)),"Transportation",IF(ISNUMBER(SEARCH("Industrial",BK1573)),"Industrial",IF(ISNUMBER(SEARCH("electric power",BK1573)),"electric power",IF(ISNUMBER(SEARCH("commercial",BK1573)),"commercial",IF(ISNUMBER(SEARCH("residential",BK1573)),"residential","other")))))</f>
        <v/>
      </c>
      <c r="BN1573" s="92">
        <f>IF(ISNUMBER(SEARCH("Aviation gasoline",BK1573)),"jet fuel",IF(ISNUMBER(SEARCH("Biodiesel",BK1573)),"biofuel diesel",IF(ISNUMBER(SEARCH("Coal",BK1573)),"NA",IF(ISNUMBER(SEARCH("Distillate fuel oil",BK1573)),"petroleum diesel",IF(ISNUMBER(SEARCH("Electricity",BK1573)),"electricity",IF(ISNUMBER(SEARCH("Fuel ethanol",BK1573)),"biofuel gasoline",IF(ISNUMBER(SEARCH("Hydrocarbon",BK1573)),"NA",IF(ISNUMBER(SEARCH("Jet fuel",BK1573)),"jet fuel",IF(ISNUMBER(SEARCH("Lubricants",BK1573)),"NA",IF(ISNUMBER(SEARCH("Motor gasoline",BK1573)),"petroleum gasoline",IF(ISNUMBER(SEARCH("Natural gas",BK1573)),"natural gas",IF(ISNUMBER(SEARCH("Propane",BK1573)),"LPG propane or butane",IF(ISNUMBER(SEARCH("Residual fuel oil",BK1573)),"heavy or residual fuel oil","other")))))))))))))</f>
        <v/>
      </c>
    </row>
    <row r="1574" hidden="1" ht="16" customHeight="1" s="107">
      <c r="A1574" t="inlineStr">
        <is>
          <t>2018P</t>
        </is>
      </c>
      <c r="B1574" t="inlineStr">
        <is>
          <t>DC</t>
        </is>
      </c>
      <c r="C1574" t="inlineStr">
        <is>
          <t>NGICB</t>
        </is>
      </c>
      <c r="D1574" t="n">
        <v>168</v>
      </c>
      <c r="E1574" t="n">
        <v>169</v>
      </c>
      <c r="F1574" t="n">
        <v>210</v>
      </c>
      <c r="G1574" t="n">
        <v>229</v>
      </c>
      <c r="H1574" t="n">
        <v>249</v>
      </c>
      <c r="I1574" t="n">
        <v>286</v>
      </c>
      <c r="J1574" t="n">
        <v>290</v>
      </c>
      <c r="K1574" t="n">
        <v>331</v>
      </c>
      <c r="L1574" t="n">
        <v>385</v>
      </c>
      <c r="M1574" t="n">
        <v>421</v>
      </c>
      <c r="N1574" t="n">
        <v>449</v>
      </c>
      <c r="O1574" t="n">
        <v>489</v>
      </c>
      <c r="P1574" t="n">
        <v>622</v>
      </c>
      <c r="Q1574" t="n">
        <v>618</v>
      </c>
      <c r="R1574" t="n">
        <v>586</v>
      </c>
      <c r="S1574" t="n">
        <v>439</v>
      </c>
      <c r="T1574" t="n">
        <v>440</v>
      </c>
      <c r="U1574" t="n">
        <v>386</v>
      </c>
      <c r="V1574" t="n">
        <v>358</v>
      </c>
      <c r="W1574" t="n">
        <v>602</v>
      </c>
      <c r="X1574" t="n">
        <v>387</v>
      </c>
      <c r="Y1574" t="n">
        <v>349</v>
      </c>
      <c r="Z1574" t="n">
        <v>0</v>
      </c>
      <c r="AA1574" t="n">
        <v>0</v>
      </c>
      <c r="AB1574" t="n">
        <v>0</v>
      </c>
      <c r="AC1574" t="n">
        <v>0</v>
      </c>
      <c r="AD1574" t="n">
        <v>0</v>
      </c>
      <c r="AE1574" t="n">
        <v>0</v>
      </c>
      <c r="AF1574" t="n">
        <v>0</v>
      </c>
      <c r="AG1574" t="n">
        <v>0</v>
      </c>
      <c r="AH1574" t="n">
        <v>0</v>
      </c>
      <c r="AI1574" t="n">
        <v>0</v>
      </c>
      <c r="AJ1574" t="n">
        <v>0</v>
      </c>
      <c r="AK1574" t="n">
        <v>0</v>
      </c>
      <c r="AL1574" t="n">
        <v>0</v>
      </c>
      <c r="AM1574" t="n">
        <v>0</v>
      </c>
      <c r="AN1574" t="n">
        <v>0</v>
      </c>
      <c r="AO1574" t="n">
        <v>0</v>
      </c>
      <c r="AP1574" t="n">
        <v>0</v>
      </c>
      <c r="AQ1574" t="n">
        <v>0</v>
      </c>
      <c r="AR1574" t="n">
        <v>0</v>
      </c>
      <c r="AS1574" t="n">
        <v>0</v>
      </c>
      <c r="AT1574" t="n">
        <v>0</v>
      </c>
      <c r="AU1574" t="n">
        <v>0</v>
      </c>
      <c r="AV1574" t="n">
        <v>0</v>
      </c>
      <c r="AW1574" t="n">
        <v>0</v>
      </c>
      <c r="AX1574" t="n">
        <v>0</v>
      </c>
      <c r="AY1574" t="n">
        <v>0</v>
      </c>
      <c r="AZ1574" t="n">
        <v>0</v>
      </c>
      <c r="BA1574" t="n">
        <v>0</v>
      </c>
      <c r="BB1574" t="n">
        <v>0</v>
      </c>
      <c r="BC1574" t="n">
        <v>0</v>
      </c>
      <c r="BD1574" t="n">
        <v>0</v>
      </c>
      <c r="BE1574" t="n">
        <v>0</v>
      </c>
      <c r="BF1574" t="n">
        <v>0</v>
      </c>
      <c r="BG1574" t="n">
        <v>0</v>
      </c>
      <c r="BH1574" t="n">
        <v>0</v>
      </c>
      <c r="BI1574" t="n">
        <v>0</v>
      </c>
      <c r="BJ1574" t="n">
        <v>0</v>
      </c>
      <c r="BK1574" s="90">
        <f>INDEX('SEDS_MSN Descriptions'!$C:$C,MATCH($C1574,'SEDS_MSN Descriptions'!$B:$B,0))</f>
        <v/>
      </c>
      <c r="BL1574" s="92">
        <f>INDEX('SEDS_MSN Descriptions'!$D:$D,MATCH($C1574,'SEDS_MSN Descriptions'!$B:$B,0))</f>
        <v/>
      </c>
      <c r="BM1574" s="92">
        <f>IF(ISNUMBER(SEARCH("Transportation",BK1574)),"Transportation",IF(ISNUMBER(SEARCH("Industrial",BK1574)),"Industrial",IF(ISNUMBER(SEARCH("electric power",BK1574)),"electric power",IF(ISNUMBER(SEARCH("commercial",BK1574)),"commercial",IF(ISNUMBER(SEARCH("residential",BK1574)),"residential","other")))))</f>
        <v/>
      </c>
      <c r="BN1574" s="92">
        <f>IF(ISNUMBER(SEARCH("Aviation gasoline",BK1574)),"jet fuel",IF(ISNUMBER(SEARCH("Biodiesel",BK1574)),"biofuel diesel",IF(ISNUMBER(SEARCH("Coal",BK1574)),"NA",IF(ISNUMBER(SEARCH("Distillate fuel oil",BK1574)),"petroleum diesel",IF(ISNUMBER(SEARCH("Electricity",BK1574)),"electricity",IF(ISNUMBER(SEARCH("Fuel ethanol",BK1574)),"biofuel gasoline",IF(ISNUMBER(SEARCH("Hydrocarbon",BK1574)),"NA",IF(ISNUMBER(SEARCH("Jet fuel",BK1574)),"jet fuel",IF(ISNUMBER(SEARCH("Lubricants",BK1574)),"NA",IF(ISNUMBER(SEARCH("Motor gasoline",BK1574)),"petroleum gasoline",IF(ISNUMBER(SEARCH("Natural gas",BK1574)),"natural gas",IF(ISNUMBER(SEARCH("Propane",BK1574)),"LPG propane or butane",IF(ISNUMBER(SEARCH("Residual fuel oil",BK1574)),"heavy or residual fuel oil","other")))))))))))))</f>
        <v/>
      </c>
    </row>
    <row r="1575" hidden="1" ht="16" customHeight="1" s="107">
      <c r="A1575" t="inlineStr">
        <is>
          <t>2018P</t>
        </is>
      </c>
      <c r="B1575" t="inlineStr">
        <is>
          <t>DC</t>
        </is>
      </c>
      <c r="C1575" t="inlineStr">
        <is>
          <t>NGRCB</t>
        </is>
      </c>
      <c r="D1575" t="n">
        <v>9045</v>
      </c>
      <c r="E1575" t="n">
        <v>9450</v>
      </c>
      <c r="F1575" t="n">
        <v>10046</v>
      </c>
      <c r="G1575" t="n">
        <v>10276</v>
      </c>
      <c r="H1575" t="n">
        <v>10739</v>
      </c>
      <c r="I1575" t="n">
        <v>11056</v>
      </c>
      <c r="J1575" t="n">
        <v>11145</v>
      </c>
      <c r="K1575" t="n">
        <v>12637</v>
      </c>
      <c r="L1575" t="n">
        <v>12920</v>
      </c>
      <c r="M1575" t="n">
        <v>13802</v>
      </c>
      <c r="N1575" t="n">
        <v>14112</v>
      </c>
      <c r="O1575" t="n">
        <v>14243</v>
      </c>
      <c r="P1575" t="n">
        <v>14475</v>
      </c>
      <c r="Q1575" t="n">
        <v>14047</v>
      </c>
      <c r="R1575" t="n">
        <v>13439</v>
      </c>
      <c r="S1575" t="n">
        <v>13339</v>
      </c>
      <c r="T1575" t="n">
        <v>14153</v>
      </c>
      <c r="U1575" t="n">
        <v>12611</v>
      </c>
      <c r="V1575" t="n">
        <v>13556</v>
      </c>
      <c r="W1575" t="n">
        <v>13457</v>
      </c>
      <c r="X1575" t="n">
        <v>13771</v>
      </c>
      <c r="Y1575" t="n">
        <v>13878</v>
      </c>
      <c r="Z1575" t="n">
        <v>13263</v>
      </c>
      <c r="AA1575" t="n">
        <v>13137</v>
      </c>
      <c r="AB1575" t="n">
        <v>17582</v>
      </c>
      <c r="AC1575" t="n">
        <v>16854</v>
      </c>
      <c r="AD1575" t="n">
        <v>17521</v>
      </c>
      <c r="AE1575" t="n">
        <v>16963</v>
      </c>
      <c r="AF1575" t="n">
        <v>17663</v>
      </c>
      <c r="AG1575" t="n">
        <v>17607</v>
      </c>
      <c r="AH1575" t="n">
        <v>15258</v>
      </c>
      <c r="AI1575" t="n">
        <v>15377</v>
      </c>
      <c r="AJ1575" t="n">
        <v>16703</v>
      </c>
      <c r="AK1575" t="n">
        <v>16705</v>
      </c>
      <c r="AL1575" t="n">
        <v>16039</v>
      </c>
      <c r="AM1575" t="n">
        <v>15784</v>
      </c>
      <c r="AN1575" t="n">
        <v>17446</v>
      </c>
      <c r="AO1575" t="n">
        <v>16138</v>
      </c>
      <c r="AP1575" t="n">
        <v>13607</v>
      </c>
      <c r="AQ1575" t="n">
        <v>14444</v>
      </c>
      <c r="AR1575" t="n">
        <v>15854</v>
      </c>
      <c r="AS1575" t="n">
        <v>13283</v>
      </c>
      <c r="AT1575" t="n">
        <v>14591</v>
      </c>
      <c r="AU1575" t="n">
        <v>15565</v>
      </c>
      <c r="AV1575" t="n">
        <v>14661</v>
      </c>
      <c r="AW1575" t="n">
        <v>14573</v>
      </c>
      <c r="AX1575" t="n">
        <v>11698</v>
      </c>
      <c r="AY1575" t="n">
        <v>13732</v>
      </c>
      <c r="AZ1575" t="n">
        <v>13592</v>
      </c>
      <c r="BA1575" t="n">
        <v>13937</v>
      </c>
      <c r="BB1575" t="n">
        <v>13799</v>
      </c>
      <c r="BC1575" t="n">
        <v>12583</v>
      </c>
      <c r="BD1575" t="n">
        <v>11587</v>
      </c>
      <c r="BE1575" t="n">
        <v>13610</v>
      </c>
      <c r="BF1575" t="n">
        <v>14854</v>
      </c>
      <c r="BG1575" t="n">
        <v>14088</v>
      </c>
      <c r="BH1575" t="n">
        <v>11880</v>
      </c>
      <c r="BI1575" t="n">
        <v>12368</v>
      </c>
      <c r="BJ1575" t="n">
        <v>13584</v>
      </c>
      <c r="BK1575" s="90">
        <f>INDEX('SEDS_MSN Descriptions'!$C:$C,MATCH($C1575,'SEDS_MSN Descriptions'!$B:$B,0))</f>
        <v/>
      </c>
      <c r="BL1575" s="92">
        <f>INDEX('SEDS_MSN Descriptions'!$D:$D,MATCH($C1575,'SEDS_MSN Descriptions'!$B:$B,0))</f>
        <v/>
      </c>
      <c r="BM1575" s="92">
        <f>IF(ISNUMBER(SEARCH("Transportation",BK1575)),"Transportation",IF(ISNUMBER(SEARCH("Industrial",BK1575)),"Industrial",IF(ISNUMBER(SEARCH("electric power",BK1575)),"electric power",IF(ISNUMBER(SEARCH("commercial",BK1575)),"commercial",IF(ISNUMBER(SEARCH("residential",BK1575)),"residential","other")))))</f>
        <v/>
      </c>
      <c r="BN1575" s="92">
        <f>IF(ISNUMBER(SEARCH("Aviation gasoline",BK1575)),"jet fuel",IF(ISNUMBER(SEARCH("Biodiesel",BK1575)),"biofuel diesel",IF(ISNUMBER(SEARCH("Coal",BK1575)),"NA",IF(ISNUMBER(SEARCH("Distillate fuel oil",BK1575)),"petroleum diesel",IF(ISNUMBER(SEARCH("Electricity",BK1575)),"electricity",IF(ISNUMBER(SEARCH("Fuel ethanol",BK1575)),"biofuel gasoline",IF(ISNUMBER(SEARCH("Hydrocarbon",BK1575)),"NA",IF(ISNUMBER(SEARCH("Jet fuel",BK1575)),"jet fuel",IF(ISNUMBER(SEARCH("Lubricants",BK1575)),"NA",IF(ISNUMBER(SEARCH("Motor gasoline",BK1575)),"petroleum gasoline",IF(ISNUMBER(SEARCH("Natural gas",BK1575)),"natural gas",IF(ISNUMBER(SEARCH("Propane",BK1575)),"LPG propane or butane",IF(ISNUMBER(SEARCH("Residual fuel oil",BK1575)),"heavy or residual fuel oil","other")))))))))))))</f>
        <v/>
      </c>
    </row>
    <row r="1576" hidden="1" ht="16" customHeight="1" s="107">
      <c r="A1576" t="inlineStr">
        <is>
          <t>2018P</t>
        </is>
      </c>
      <c r="B1576" t="inlineStr">
        <is>
          <t>DC</t>
        </is>
      </c>
      <c r="C1576" t="inlineStr">
        <is>
          <t>NGTCB</t>
        </is>
      </c>
      <c r="D1576" t="n">
        <v>12951</v>
      </c>
      <c r="E1576" t="n">
        <v>13721</v>
      </c>
      <c r="F1576" t="n">
        <v>14742</v>
      </c>
      <c r="G1576" t="n">
        <v>15335</v>
      </c>
      <c r="H1576" t="n">
        <v>16266</v>
      </c>
      <c r="I1576" t="n">
        <v>17315</v>
      </c>
      <c r="J1576" t="n">
        <v>17611</v>
      </c>
      <c r="K1576" t="n">
        <v>21923</v>
      </c>
      <c r="L1576" t="n">
        <v>22957</v>
      </c>
      <c r="M1576" t="n">
        <v>25229</v>
      </c>
      <c r="N1576" t="n">
        <v>26402</v>
      </c>
      <c r="O1576" t="n">
        <v>27663</v>
      </c>
      <c r="P1576" t="n">
        <v>28976</v>
      </c>
      <c r="Q1576" t="n">
        <v>28177</v>
      </c>
      <c r="R1576" t="n">
        <v>27559</v>
      </c>
      <c r="S1576" t="n">
        <v>26210</v>
      </c>
      <c r="T1576" t="n">
        <v>29040</v>
      </c>
      <c r="U1576" t="n">
        <v>26212</v>
      </c>
      <c r="V1576" t="n">
        <v>26551</v>
      </c>
      <c r="W1576" t="n">
        <v>30129</v>
      </c>
      <c r="X1576" t="n">
        <v>27952</v>
      </c>
      <c r="Y1576" t="n">
        <v>29429</v>
      </c>
      <c r="Z1576" t="n">
        <v>29778</v>
      </c>
      <c r="AA1576" t="n">
        <v>29633</v>
      </c>
      <c r="AB1576" t="n">
        <v>29802</v>
      </c>
      <c r="AC1576" t="n">
        <v>29336</v>
      </c>
      <c r="AD1576" t="n">
        <v>29972</v>
      </c>
      <c r="AE1576" t="n">
        <v>31422</v>
      </c>
      <c r="AF1576" t="n">
        <v>33079</v>
      </c>
      <c r="AG1576" t="n">
        <v>33757</v>
      </c>
      <c r="AH1576" t="n">
        <v>29095</v>
      </c>
      <c r="AI1576" t="n">
        <v>31287</v>
      </c>
      <c r="AJ1576" t="n">
        <v>33187</v>
      </c>
      <c r="AK1576" t="n">
        <v>33325</v>
      </c>
      <c r="AL1576" t="n">
        <v>31188</v>
      </c>
      <c r="AM1576" t="n">
        <v>33201</v>
      </c>
      <c r="AN1576" t="n">
        <v>34213</v>
      </c>
      <c r="AO1576" t="n">
        <v>34826</v>
      </c>
      <c r="AP1576" t="n">
        <v>31235</v>
      </c>
      <c r="AQ1576" t="n">
        <v>32964</v>
      </c>
      <c r="AR1576" t="n">
        <v>34377</v>
      </c>
      <c r="AS1576" t="n">
        <v>30577</v>
      </c>
      <c r="AT1576" t="n">
        <v>33688</v>
      </c>
      <c r="AU1576" t="n">
        <v>33700</v>
      </c>
      <c r="AV1576" t="n">
        <v>33097</v>
      </c>
      <c r="AW1576" t="n">
        <v>33753</v>
      </c>
      <c r="AX1576" t="n">
        <v>29775</v>
      </c>
      <c r="AY1576" t="n">
        <v>33856</v>
      </c>
      <c r="AZ1576" t="n">
        <v>32774</v>
      </c>
      <c r="BA1576" t="n">
        <v>34339</v>
      </c>
      <c r="BB1576" t="n">
        <v>33717</v>
      </c>
      <c r="BC1576" t="n">
        <v>33389</v>
      </c>
      <c r="BD1576" t="n">
        <v>29389</v>
      </c>
      <c r="BE1576" t="n">
        <v>33725</v>
      </c>
      <c r="BF1576" t="n">
        <v>35302</v>
      </c>
      <c r="BG1576" t="n">
        <v>33654</v>
      </c>
      <c r="BH1576" t="n">
        <v>30160</v>
      </c>
      <c r="BI1576" t="n">
        <v>30601</v>
      </c>
      <c r="BJ1576" t="n">
        <v>32609</v>
      </c>
      <c r="BK1576" s="90">
        <f>INDEX('SEDS_MSN Descriptions'!$C:$C,MATCH($C1576,'SEDS_MSN Descriptions'!$B:$B,0))</f>
        <v/>
      </c>
      <c r="BL1576" s="92">
        <f>INDEX('SEDS_MSN Descriptions'!$D:$D,MATCH($C1576,'SEDS_MSN Descriptions'!$B:$B,0))</f>
        <v/>
      </c>
      <c r="BM1576" s="92">
        <f>IF(ISNUMBER(SEARCH("Transportation",BK1576)),"Transportation",IF(ISNUMBER(SEARCH("Industrial",BK1576)),"Industrial",IF(ISNUMBER(SEARCH("electric power",BK1576)),"electric power",IF(ISNUMBER(SEARCH("commercial",BK1576)),"commercial",IF(ISNUMBER(SEARCH("residential",BK1576)),"residential","other")))))</f>
        <v/>
      </c>
      <c r="BN1576" s="92">
        <f>IF(ISNUMBER(SEARCH("Aviation gasoline",BK1576)),"jet fuel",IF(ISNUMBER(SEARCH("Biodiesel",BK1576)),"biofuel diesel",IF(ISNUMBER(SEARCH("Coal",BK1576)),"NA",IF(ISNUMBER(SEARCH("Distillate fuel oil",BK1576)),"petroleum diesel",IF(ISNUMBER(SEARCH("Electricity",BK1576)),"electricity",IF(ISNUMBER(SEARCH("Fuel ethanol",BK1576)),"biofuel gasoline",IF(ISNUMBER(SEARCH("Hydrocarbon",BK1576)),"NA",IF(ISNUMBER(SEARCH("Jet fuel",BK1576)),"jet fuel",IF(ISNUMBER(SEARCH("Lubricants",BK1576)),"NA",IF(ISNUMBER(SEARCH("Motor gasoline",BK1576)),"petroleum gasoline",IF(ISNUMBER(SEARCH("Natural gas",BK1576)),"natural gas",IF(ISNUMBER(SEARCH("Propane",BK1576)),"LPG propane or butane",IF(ISNUMBER(SEARCH("Residual fuel oil",BK1576)),"heavy or residual fuel oil","other")))))))))))))</f>
        <v/>
      </c>
    </row>
    <row r="1577" hidden="1" ht="16" customHeight="1" s="107">
      <c r="A1577" t="inlineStr">
        <is>
          <t>2018P</t>
        </is>
      </c>
      <c r="B1577" t="inlineStr">
        <is>
          <t>DC</t>
        </is>
      </c>
      <c r="C1577" t="inlineStr">
        <is>
          <t>NGTPB</t>
        </is>
      </c>
      <c r="D1577" t="n">
        <v>17</v>
      </c>
      <c r="E1577" t="n">
        <v>18</v>
      </c>
      <c r="F1577" t="n">
        <v>19</v>
      </c>
      <c r="G1577" t="n">
        <v>19</v>
      </c>
      <c r="H1577" t="n">
        <v>20</v>
      </c>
      <c r="I1577" t="n">
        <v>22</v>
      </c>
      <c r="J1577" t="n">
        <v>22</v>
      </c>
      <c r="K1577" t="n">
        <v>28</v>
      </c>
      <c r="L1577" t="n">
        <v>30</v>
      </c>
      <c r="M1577" t="n">
        <v>33</v>
      </c>
      <c r="N1577" t="n">
        <v>35</v>
      </c>
      <c r="O1577" t="n">
        <v>37</v>
      </c>
      <c r="P1577" t="n">
        <v>39</v>
      </c>
      <c r="Q1577" t="n">
        <v>39</v>
      </c>
      <c r="R1577" t="n">
        <v>38</v>
      </c>
      <c r="S1577" t="n">
        <v>37</v>
      </c>
      <c r="T1577" t="n">
        <v>42</v>
      </c>
      <c r="U1577" t="n">
        <v>39</v>
      </c>
      <c r="V1577" t="n">
        <v>40</v>
      </c>
      <c r="W1577" t="n">
        <v>46</v>
      </c>
      <c r="X1577" t="n">
        <v>44</v>
      </c>
      <c r="Y1577" t="n">
        <v>46</v>
      </c>
      <c r="Z1577" t="n">
        <v>47</v>
      </c>
      <c r="AA1577" t="n">
        <v>47</v>
      </c>
      <c r="AB1577" t="n">
        <v>47</v>
      </c>
      <c r="AC1577" t="n">
        <v>46</v>
      </c>
      <c r="AD1577" t="n">
        <v>47</v>
      </c>
      <c r="AE1577" t="n">
        <v>49</v>
      </c>
      <c r="AF1577" t="n">
        <v>52</v>
      </c>
      <c r="AG1577" t="n">
        <v>54</v>
      </c>
      <c r="AH1577" t="n">
        <v>48</v>
      </c>
      <c r="AI1577" t="n">
        <v>52</v>
      </c>
      <c r="AJ1577" t="n">
        <v>56</v>
      </c>
      <c r="AK1577" t="n">
        <v>56</v>
      </c>
      <c r="AL1577" t="n">
        <v>53</v>
      </c>
      <c r="AM1577" t="n">
        <v>57</v>
      </c>
      <c r="AN1577" t="n">
        <v>60</v>
      </c>
      <c r="AO1577" t="n">
        <v>61</v>
      </c>
      <c r="AP1577" t="n">
        <v>55</v>
      </c>
      <c r="AQ1577" t="n">
        <v>58</v>
      </c>
      <c r="AR1577" t="n">
        <v>60</v>
      </c>
      <c r="AS1577" t="n">
        <v>53</v>
      </c>
      <c r="AT1577" t="n">
        <v>59</v>
      </c>
      <c r="AU1577" t="n">
        <v>59</v>
      </c>
      <c r="AV1577" t="n">
        <v>58</v>
      </c>
      <c r="AW1577" t="n">
        <v>60</v>
      </c>
      <c r="AX1577" t="n">
        <v>52</v>
      </c>
      <c r="AY1577" t="n">
        <v>59</v>
      </c>
      <c r="AZ1577" t="n">
        <v>56</v>
      </c>
      <c r="BA1577" t="n">
        <v>58</v>
      </c>
      <c r="BB1577" t="n">
        <v>56</v>
      </c>
      <c r="BC1577" t="n">
        <v>54</v>
      </c>
      <c r="BD1577" t="n">
        <v>46</v>
      </c>
      <c r="BE1577" t="n">
        <v>52</v>
      </c>
      <c r="BF1577" t="n">
        <v>53</v>
      </c>
      <c r="BG1577" t="n">
        <v>50</v>
      </c>
      <c r="BH1577" t="n">
        <v>44</v>
      </c>
      <c r="BI1577" t="n">
        <v>44</v>
      </c>
      <c r="BJ1577" t="n">
        <v>46</v>
      </c>
      <c r="BK1577" s="90">
        <f>INDEX('SEDS_MSN Descriptions'!$C:$C,MATCH($C1577,'SEDS_MSN Descriptions'!$B:$B,0))</f>
        <v/>
      </c>
      <c r="BL1577" s="92">
        <f>INDEX('SEDS_MSN Descriptions'!$D:$D,MATCH($C1577,'SEDS_MSN Descriptions'!$B:$B,0))</f>
        <v/>
      </c>
      <c r="BM1577" s="92">
        <f>IF(ISNUMBER(SEARCH("Transportation",BK1577)),"Transportation",IF(ISNUMBER(SEARCH("Industrial",BK1577)),"Industrial",IF(ISNUMBER(SEARCH("electric power",BK1577)),"electric power",IF(ISNUMBER(SEARCH("commercial",BK1577)),"commercial",IF(ISNUMBER(SEARCH("residential",BK1577)),"residential","other")))))</f>
        <v/>
      </c>
      <c r="BN1577" s="92">
        <f>IF(ISNUMBER(SEARCH("Aviation gasoline",BK1577)),"jet fuel",IF(ISNUMBER(SEARCH("Biodiesel",BK1577)),"biofuel diesel",IF(ISNUMBER(SEARCH("Coal",BK1577)),"NA",IF(ISNUMBER(SEARCH("Distillate fuel oil",BK1577)),"petroleum diesel",IF(ISNUMBER(SEARCH("Electricity",BK1577)),"electricity",IF(ISNUMBER(SEARCH("Fuel ethanol",BK1577)),"biofuel gasoline",IF(ISNUMBER(SEARCH("Hydrocarbon",BK1577)),"NA",IF(ISNUMBER(SEARCH("Jet fuel",BK1577)),"jet fuel",IF(ISNUMBER(SEARCH("Lubricants",BK1577)),"NA",IF(ISNUMBER(SEARCH("Motor gasoline",BK1577)),"petroleum gasoline",IF(ISNUMBER(SEARCH("Natural gas",BK1577)),"natural gas",IF(ISNUMBER(SEARCH("Propane",BK1577)),"LPG propane or butane",IF(ISNUMBER(SEARCH("Residual fuel oil",BK1577)),"heavy or residual fuel oil","other")))))))))))))</f>
        <v/>
      </c>
    </row>
    <row r="1578" hidden="1" ht="16" customHeight="1" s="107">
      <c r="A1578" t="inlineStr">
        <is>
          <t>2018P</t>
        </is>
      </c>
      <c r="B1578" t="inlineStr">
        <is>
          <t>DC</t>
        </is>
      </c>
      <c r="C1578" t="inlineStr">
        <is>
          <t>NGTXB</t>
        </is>
      </c>
      <c r="D1578" t="n">
        <v>12951</v>
      </c>
      <c r="E1578" t="n">
        <v>13721</v>
      </c>
      <c r="F1578" t="n">
        <v>14742</v>
      </c>
      <c r="G1578" t="n">
        <v>15335</v>
      </c>
      <c r="H1578" t="n">
        <v>16266</v>
      </c>
      <c r="I1578" t="n">
        <v>17315</v>
      </c>
      <c r="J1578" t="n">
        <v>17611</v>
      </c>
      <c r="K1578" t="n">
        <v>21923</v>
      </c>
      <c r="L1578" t="n">
        <v>22957</v>
      </c>
      <c r="M1578" t="n">
        <v>25229</v>
      </c>
      <c r="N1578" t="n">
        <v>26402</v>
      </c>
      <c r="O1578" t="n">
        <v>27663</v>
      </c>
      <c r="P1578" t="n">
        <v>28976</v>
      </c>
      <c r="Q1578" t="n">
        <v>28177</v>
      </c>
      <c r="R1578" t="n">
        <v>27559</v>
      </c>
      <c r="S1578" t="n">
        <v>26210</v>
      </c>
      <c r="T1578" t="n">
        <v>29040</v>
      </c>
      <c r="U1578" t="n">
        <v>26212</v>
      </c>
      <c r="V1578" t="n">
        <v>26551</v>
      </c>
      <c r="W1578" t="n">
        <v>30129</v>
      </c>
      <c r="X1578" t="n">
        <v>27952</v>
      </c>
      <c r="Y1578" t="n">
        <v>29429</v>
      </c>
      <c r="Z1578" t="n">
        <v>29778</v>
      </c>
      <c r="AA1578" t="n">
        <v>29633</v>
      </c>
      <c r="AB1578" t="n">
        <v>29802</v>
      </c>
      <c r="AC1578" t="n">
        <v>29336</v>
      </c>
      <c r="AD1578" t="n">
        <v>29972</v>
      </c>
      <c r="AE1578" t="n">
        <v>31422</v>
      </c>
      <c r="AF1578" t="n">
        <v>33079</v>
      </c>
      <c r="AG1578" t="n">
        <v>33757</v>
      </c>
      <c r="AH1578" t="n">
        <v>29095</v>
      </c>
      <c r="AI1578" t="n">
        <v>31287</v>
      </c>
      <c r="AJ1578" t="n">
        <v>33187</v>
      </c>
      <c r="AK1578" t="n">
        <v>33325</v>
      </c>
      <c r="AL1578" t="n">
        <v>31188</v>
      </c>
      <c r="AM1578" t="n">
        <v>33201</v>
      </c>
      <c r="AN1578" t="n">
        <v>34213</v>
      </c>
      <c r="AO1578" t="n">
        <v>34826</v>
      </c>
      <c r="AP1578" t="n">
        <v>31235</v>
      </c>
      <c r="AQ1578" t="n">
        <v>32964</v>
      </c>
      <c r="AR1578" t="n">
        <v>34377</v>
      </c>
      <c r="AS1578" t="n">
        <v>30577</v>
      </c>
      <c r="AT1578" t="n">
        <v>33688</v>
      </c>
      <c r="AU1578" t="n">
        <v>33700</v>
      </c>
      <c r="AV1578" t="n">
        <v>33097</v>
      </c>
      <c r="AW1578" t="n">
        <v>33753</v>
      </c>
      <c r="AX1578" t="n">
        <v>29775</v>
      </c>
      <c r="AY1578" t="n">
        <v>33856</v>
      </c>
      <c r="AZ1578" t="n">
        <v>32774</v>
      </c>
      <c r="BA1578" t="n">
        <v>34339</v>
      </c>
      <c r="BB1578" t="n">
        <v>33717</v>
      </c>
      <c r="BC1578" t="n">
        <v>32366</v>
      </c>
      <c r="BD1578" t="n">
        <v>29389</v>
      </c>
      <c r="BE1578" t="n">
        <v>33725</v>
      </c>
      <c r="BF1578" t="n">
        <v>35302</v>
      </c>
      <c r="BG1578" t="n">
        <v>33654</v>
      </c>
      <c r="BH1578" t="n">
        <v>30159</v>
      </c>
      <c r="BI1578" t="n">
        <v>30601</v>
      </c>
      <c r="BJ1578" t="n">
        <v>32609</v>
      </c>
      <c r="BK1578" s="90">
        <f>INDEX('SEDS_MSN Descriptions'!$C:$C,MATCH($C1578,'SEDS_MSN Descriptions'!$B:$B,0))</f>
        <v/>
      </c>
      <c r="BL1578" s="92">
        <f>INDEX('SEDS_MSN Descriptions'!$D:$D,MATCH($C1578,'SEDS_MSN Descriptions'!$B:$B,0))</f>
        <v/>
      </c>
      <c r="BM1578" s="92">
        <f>IF(ISNUMBER(SEARCH("Transportation",BK1578)),"Transportation",IF(ISNUMBER(SEARCH("Industrial",BK1578)),"Industrial",IF(ISNUMBER(SEARCH("electric power",BK1578)),"electric power",IF(ISNUMBER(SEARCH("commercial",BK1578)),"commercial",IF(ISNUMBER(SEARCH("residential",BK1578)),"residential","other")))))</f>
        <v/>
      </c>
      <c r="BN1578" s="92">
        <f>IF(ISNUMBER(SEARCH("Aviation gasoline",BK1578)),"jet fuel",IF(ISNUMBER(SEARCH("Biodiesel",BK1578)),"biofuel diesel",IF(ISNUMBER(SEARCH("Coal",BK1578)),"NA",IF(ISNUMBER(SEARCH("Distillate fuel oil",BK1578)),"petroleum diesel",IF(ISNUMBER(SEARCH("Electricity",BK1578)),"electricity",IF(ISNUMBER(SEARCH("Fuel ethanol",BK1578)),"biofuel gasoline",IF(ISNUMBER(SEARCH("Hydrocarbon",BK1578)),"NA",IF(ISNUMBER(SEARCH("Jet fuel",BK1578)),"jet fuel",IF(ISNUMBER(SEARCH("Lubricants",BK1578)),"NA",IF(ISNUMBER(SEARCH("Motor gasoline",BK1578)),"petroleum gasoline",IF(ISNUMBER(SEARCH("Natural gas",BK1578)),"natural gas",IF(ISNUMBER(SEARCH("Propane",BK1578)),"LPG propane or butane",IF(ISNUMBER(SEARCH("Residual fuel oil",BK1578)),"heavy or residual fuel oil","other")))))))))))))</f>
        <v/>
      </c>
    </row>
    <row r="1579" hidden="1" ht="16" customHeight="1" s="107">
      <c r="A1579" t="inlineStr">
        <is>
          <t>2018P</t>
        </is>
      </c>
      <c r="B1579" t="inlineStr">
        <is>
          <t>DC</t>
        </is>
      </c>
      <c r="C1579" t="inlineStr">
        <is>
          <t>NNTCB</t>
        </is>
      </c>
      <c r="D1579" t="n">
        <v>12951</v>
      </c>
      <c r="E1579" t="n">
        <v>13721</v>
      </c>
      <c r="F1579" t="n">
        <v>14742</v>
      </c>
      <c r="G1579" t="n">
        <v>15335</v>
      </c>
      <c r="H1579" t="n">
        <v>16266</v>
      </c>
      <c r="I1579" t="n">
        <v>17315</v>
      </c>
      <c r="J1579" t="n">
        <v>17611</v>
      </c>
      <c r="K1579" t="n">
        <v>21923</v>
      </c>
      <c r="L1579" t="n">
        <v>22957</v>
      </c>
      <c r="M1579" t="n">
        <v>25229</v>
      </c>
      <c r="N1579" t="n">
        <v>26402</v>
      </c>
      <c r="O1579" t="n">
        <v>27663</v>
      </c>
      <c r="P1579" t="n">
        <v>28976</v>
      </c>
      <c r="Q1579" t="n">
        <v>28177</v>
      </c>
      <c r="R1579" t="n">
        <v>27559</v>
      </c>
      <c r="S1579" t="n">
        <v>26210</v>
      </c>
      <c r="T1579" t="n">
        <v>29040</v>
      </c>
      <c r="U1579" t="n">
        <v>26212</v>
      </c>
      <c r="V1579" t="n">
        <v>26551</v>
      </c>
      <c r="W1579" t="n">
        <v>30129</v>
      </c>
      <c r="X1579" t="n">
        <v>27950</v>
      </c>
      <c r="Y1579" t="n">
        <v>29428</v>
      </c>
      <c r="Z1579" t="n">
        <v>29731</v>
      </c>
      <c r="AA1579" t="n">
        <v>29633</v>
      </c>
      <c r="AB1579" t="n">
        <v>29802</v>
      </c>
      <c r="AC1579" t="n">
        <v>29336</v>
      </c>
      <c r="AD1579" t="n">
        <v>29972</v>
      </c>
      <c r="AE1579" t="n">
        <v>31422</v>
      </c>
      <c r="AF1579" t="n">
        <v>33079</v>
      </c>
      <c r="AG1579" t="n">
        <v>33757</v>
      </c>
      <c r="AH1579" t="n">
        <v>29095</v>
      </c>
      <c r="AI1579" t="n">
        <v>31287</v>
      </c>
      <c r="AJ1579" t="n">
        <v>33187</v>
      </c>
      <c r="AK1579" t="n">
        <v>33325</v>
      </c>
      <c r="AL1579" t="n">
        <v>31188</v>
      </c>
      <c r="AM1579" t="n">
        <v>33201</v>
      </c>
      <c r="AN1579" t="n">
        <v>34213</v>
      </c>
      <c r="AO1579" t="n">
        <v>34826</v>
      </c>
      <c r="AP1579" t="n">
        <v>31235</v>
      </c>
      <c r="AQ1579" t="n">
        <v>32964</v>
      </c>
      <c r="AR1579" t="n">
        <v>34377</v>
      </c>
      <c r="AS1579" t="n">
        <v>30577</v>
      </c>
      <c r="AT1579" t="n">
        <v>33688</v>
      </c>
      <c r="AU1579" t="n">
        <v>33700</v>
      </c>
      <c r="AV1579" t="n">
        <v>33097</v>
      </c>
      <c r="AW1579" t="n">
        <v>33753</v>
      </c>
      <c r="AX1579" t="n">
        <v>29775</v>
      </c>
      <c r="AY1579" t="n">
        <v>33856</v>
      </c>
      <c r="AZ1579" t="n">
        <v>32774</v>
      </c>
      <c r="BA1579" t="n">
        <v>34339</v>
      </c>
      <c r="BB1579" t="n">
        <v>33717</v>
      </c>
      <c r="BC1579" t="n">
        <v>33389</v>
      </c>
      <c r="BD1579" t="n">
        <v>29389</v>
      </c>
      <c r="BE1579" t="n">
        <v>33725</v>
      </c>
      <c r="BF1579" t="n">
        <v>35302</v>
      </c>
      <c r="BG1579" t="n">
        <v>33654</v>
      </c>
      <c r="BH1579" t="n">
        <v>30160</v>
      </c>
      <c r="BI1579" t="n">
        <v>30601</v>
      </c>
      <c r="BJ1579" t="n">
        <v>32609</v>
      </c>
      <c r="BK1579" s="90">
        <f>INDEX('SEDS_MSN Descriptions'!$C:$C,MATCH($C1579,'SEDS_MSN Descriptions'!$B:$B,0))</f>
        <v/>
      </c>
      <c r="BL1579" s="92">
        <f>INDEX('SEDS_MSN Descriptions'!$D:$D,MATCH($C1579,'SEDS_MSN Descriptions'!$B:$B,0))</f>
        <v/>
      </c>
      <c r="BM1579" s="92">
        <f>IF(ISNUMBER(SEARCH("Transportation",BK1579)),"Transportation",IF(ISNUMBER(SEARCH("Industrial",BK1579)),"Industrial",IF(ISNUMBER(SEARCH("electric power",BK1579)),"electric power",IF(ISNUMBER(SEARCH("commercial",BK1579)),"commercial",IF(ISNUMBER(SEARCH("residential",BK1579)),"residential","other")))))</f>
        <v/>
      </c>
      <c r="BN1579" s="92">
        <f>IF(ISNUMBER(SEARCH("Aviation gasoline",BK1579)),"jet fuel",IF(ISNUMBER(SEARCH("Biodiesel",BK1579)),"biofuel diesel",IF(ISNUMBER(SEARCH("Coal",BK1579)),"NA",IF(ISNUMBER(SEARCH("Distillate fuel oil",BK1579)),"petroleum diesel",IF(ISNUMBER(SEARCH("Electricity",BK1579)),"electricity",IF(ISNUMBER(SEARCH("Fuel ethanol",BK1579)),"biofuel gasoline",IF(ISNUMBER(SEARCH("Hydrocarbon",BK1579)),"NA",IF(ISNUMBER(SEARCH("Jet fuel",BK1579)),"jet fuel",IF(ISNUMBER(SEARCH("Lubricants",BK1579)),"NA",IF(ISNUMBER(SEARCH("Motor gasoline",BK1579)),"petroleum gasoline",IF(ISNUMBER(SEARCH("Natural gas",BK1579)),"natural gas",IF(ISNUMBER(SEARCH("Propane",BK1579)),"LPG propane or butane",IF(ISNUMBER(SEARCH("Residual fuel oil",BK1579)),"heavy or residual fuel oil","other")))))))))))))</f>
        <v/>
      </c>
    </row>
    <row r="1580" hidden="1" ht="16" customHeight="1" s="107">
      <c r="A1580" t="inlineStr">
        <is>
          <t>2018P</t>
        </is>
      </c>
      <c r="B1580" t="inlineStr">
        <is>
          <t>DC</t>
        </is>
      </c>
      <c r="C1580" t="inlineStr">
        <is>
          <t>NUEG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0</v>
      </c>
      <c r="AD1580" t="n">
        <v>0</v>
      </c>
      <c r="AE1580" t="n">
        <v>0</v>
      </c>
      <c r="AF1580" t="n">
        <v>0</v>
      </c>
      <c r="AG1580" t="n">
        <v>0</v>
      </c>
      <c r="AH1580" t="n">
        <v>0</v>
      </c>
      <c r="AI1580" t="n">
        <v>0</v>
      </c>
      <c r="AJ1580" t="n">
        <v>0</v>
      </c>
      <c r="AK1580" t="n">
        <v>0</v>
      </c>
      <c r="AL1580" t="n">
        <v>0</v>
      </c>
      <c r="AM1580" t="n">
        <v>0</v>
      </c>
      <c r="AN1580" t="n">
        <v>0</v>
      </c>
      <c r="AO1580" t="n">
        <v>0</v>
      </c>
      <c r="AP1580" t="n">
        <v>0</v>
      </c>
      <c r="AQ1580" t="n">
        <v>0</v>
      </c>
      <c r="AR1580" t="n">
        <v>0</v>
      </c>
      <c r="AS1580" t="n">
        <v>0</v>
      </c>
      <c r="AT1580" t="n">
        <v>0</v>
      </c>
      <c r="AU1580" t="n">
        <v>0</v>
      </c>
      <c r="AV1580" t="n">
        <v>0</v>
      </c>
      <c r="AW1580" t="n">
        <v>0</v>
      </c>
      <c r="AX1580" t="n">
        <v>0</v>
      </c>
      <c r="AY1580" t="n">
        <v>0</v>
      </c>
      <c r="AZ1580" t="n">
        <v>0</v>
      </c>
      <c r="BA1580" t="n">
        <v>0</v>
      </c>
      <c r="BB1580" t="n">
        <v>0</v>
      </c>
      <c r="BC1580" t="n">
        <v>0</v>
      </c>
      <c r="BD1580" t="n">
        <v>0</v>
      </c>
      <c r="BE1580" t="n">
        <v>0</v>
      </c>
      <c r="BF1580" t="n">
        <v>0</v>
      </c>
      <c r="BG1580" t="n">
        <v>0</v>
      </c>
      <c r="BH1580" t="n">
        <v>0</v>
      </c>
      <c r="BI1580" t="n">
        <v>0</v>
      </c>
      <c r="BJ1580" t="n">
        <v>0</v>
      </c>
      <c r="BK1580" s="90">
        <f>INDEX('SEDS_MSN Descriptions'!$C:$C,MATCH($C1580,'SEDS_MSN Descriptions'!$B:$B,0))</f>
        <v/>
      </c>
      <c r="BL1580" s="92">
        <f>INDEX('SEDS_MSN Descriptions'!$D:$D,MATCH($C1580,'SEDS_MSN Descriptions'!$B:$B,0))</f>
        <v/>
      </c>
      <c r="BM1580" s="92">
        <f>IF(ISNUMBER(SEARCH("Transportation",BK1580)),"Transportation",IF(ISNUMBER(SEARCH("Industrial",BK1580)),"Industrial",IF(ISNUMBER(SEARCH("electric power",BK1580)),"electric power",IF(ISNUMBER(SEARCH("commercial",BK1580)),"commercial",IF(ISNUMBER(SEARCH("residential",BK1580)),"residential","other")))))</f>
        <v/>
      </c>
      <c r="BN1580" s="92">
        <f>IF(ISNUMBER(SEARCH("Aviation gasoline",BK1580)),"jet fuel",IF(ISNUMBER(SEARCH("Biodiesel",BK1580)),"biofuel diesel",IF(ISNUMBER(SEARCH("Coal",BK1580)),"NA",IF(ISNUMBER(SEARCH("Distillate fuel oil",BK1580)),"petroleum diesel",IF(ISNUMBER(SEARCH("Electricity",BK1580)),"electricity",IF(ISNUMBER(SEARCH("Fuel ethanol",BK1580)),"biofuel gasoline",IF(ISNUMBER(SEARCH("Hydrocarbon",BK1580)),"NA",IF(ISNUMBER(SEARCH("Jet fuel",BK1580)),"jet fuel",IF(ISNUMBER(SEARCH("Lubricants",BK1580)),"NA",IF(ISNUMBER(SEARCH("Motor gasoline",BK1580)),"petroleum gasoline",IF(ISNUMBER(SEARCH("Natural gas",BK1580)),"natural gas",IF(ISNUMBER(SEARCH("Propane",BK1580)),"LPG propane or butane",IF(ISNUMBER(SEARCH("Residual fuel oil",BK1580)),"heavy or residual fuel oil","other")))))))))))))</f>
        <v/>
      </c>
    </row>
    <row r="1581" hidden="1" ht="16" customHeight="1" s="107">
      <c r="A1581" t="inlineStr">
        <is>
          <t>2018P</t>
        </is>
      </c>
      <c r="B1581" t="inlineStr">
        <is>
          <t>DC</t>
        </is>
      </c>
      <c r="C1581" t="inlineStr">
        <is>
          <t>NUETB</t>
        </is>
      </c>
      <c r="D1581" t="n">
        <v>0</v>
      </c>
      <c r="E1581" t="n">
        <v>0</v>
      </c>
      <c r="F1581" t="n">
        <v>0</v>
      </c>
      <c r="G1581" t="n">
        <v>0</v>
      </c>
      <c r="H1581" t="n">
        <v>0</v>
      </c>
      <c r="I1581" t="n">
        <v>0</v>
      </c>
      <c r="J1581" t="n">
        <v>0</v>
      </c>
      <c r="K1581" t="n">
        <v>0</v>
      </c>
      <c r="L1581" t="n">
        <v>0</v>
      </c>
      <c r="M1581" t="n">
        <v>0</v>
      </c>
      <c r="N1581" t="n">
        <v>0</v>
      </c>
      <c r="O1581" t="n">
        <v>0</v>
      </c>
      <c r="P1581" t="n">
        <v>0</v>
      </c>
      <c r="Q1581" t="n">
        <v>0</v>
      </c>
      <c r="R1581" t="n">
        <v>0</v>
      </c>
      <c r="S1581" t="n">
        <v>0</v>
      </c>
      <c r="T1581" t="n">
        <v>0</v>
      </c>
      <c r="U1581" t="n">
        <v>0</v>
      </c>
      <c r="V1581" t="n">
        <v>0</v>
      </c>
      <c r="W1581" t="n">
        <v>0</v>
      </c>
      <c r="X1581" t="n">
        <v>0</v>
      </c>
      <c r="Y1581" t="n">
        <v>0</v>
      </c>
      <c r="Z1581" t="n">
        <v>0</v>
      </c>
      <c r="AA1581" t="n">
        <v>0</v>
      </c>
      <c r="AB1581" t="n">
        <v>0</v>
      </c>
      <c r="AC1581" t="n">
        <v>0</v>
      </c>
      <c r="AD1581" t="n">
        <v>0</v>
      </c>
      <c r="AE1581" t="n">
        <v>0</v>
      </c>
      <c r="AF1581" t="n">
        <v>0</v>
      </c>
      <c r="AG1581" t="n">
        <v>0</v>
      </c>
      <c r="AH1581" t="n">
        <v>0</v>
      </c>
      <c r="AI1581" t="n">
        <v>0</v>
      </c>
      <c r="AJ1581" t="n">
        <v>0</v>
      </c>
      <c r="AK1581" t="n">
        <v>0</v>
      </c>
      <c r="AL1581" t="n">
        <v>0</v>
      </c>
      <c r="AM1581" t="n">
        <v>0</v>
      </c>
      <c r="AN1581" t="n">
        <v>0</v>
      </c>
      <c r="AO1581" t="n">
        <v>0</v>
      </c>
      <c r="AP1581" t="n">
        <v>0</v>
      </c>
      <c r="AQ1581" t="n">
        <v>0</v>
      </c>
      <c r="AR1581" t="n">
        <v>0</v>
      </c>
      <c r="AS1581" t="n">
        <v>0</v>
      </c>
      <c r="AT1581" t="n">
        <v>0</v>
      </c>
      <c r="AU1581" t="n">
        <v>0</v>
      </c>
      <c r="AV1581" t="n">
        <v>0</v>
      </c>
      <c r="AW1581" t="n">
        <v>0</v>
      </c>
      <c r="AX1581" t="n">
        <v>0</v>
      </c>
      <c r="AY1581" t="n">
        <v>0</v>
      </c>
      <c r="AZ1581" t="n">
        <v>0</v>
      </c>
      <c r="BA1581" t="n">
        <v>0</v>
      </c>
      <c r="BB1581" t="n">
        <v>0</v>
      </c>
      <c r="BC1581" t="n">
        <v>0</v>
      </c>
      <c r="BD1581" t="n">
        <v>0</v>
      </c>
      <c r="BE1581" t="n">
        <v>0</v>
      </c>
      <c r="BF1581" t="n">
        <v>0</v>
      </c>
      <c r="BG1581" t="n">
        <v>0</v>
      </c>
      <c r="BH1581" t="n">
        <v>0</v>
      </c>
      <c r="BI1581" t="n">
        <v>0</v>
      </c>
      <c r="BJ1581" t="n">
        <v>0</v>
      </c>
      <c r="BK1581" s="90">
        <f>INDEX('SEDS_MSN Descriptions'!$C:$C,MATCH($C1581,'SEDS_MSN Descriptions'!$B:$B,0))</f>
        <v/>
      </c>
      <c r="BL1581" s="92">
        <f>INDEX('SEDS_MSN Descriptions'!$D:$D,MATCH($C1581,'SEDS_MSN Descriptions'!$B:$B,0))</f>
        <v/>
      </c>
      <c r="BM1581" s="92">
        <f>IF(ISNUMBER(SEARCH("Transportation",BK1581)),"Transportation",IF(ISNUMBER(SEARCH("Industrial",BK1581)),"Industrial",IF(ISNUMBER(SEARCH("electric power",BK1581)),"electric power",IF(ISNUMBER(SEARCH("commercial",BK1581)),"commercial",IF(ISNUMBER(SEARCH("residential",BK1581)),"residential","other")))))</f>
        <v/>
      </c>
      <c r="BN1581" s="92">
        <f>IF(ISNUMBER(SEARCH("Aviation gasoline",BK1581)),"jet fuel",IF(ISNUMBER(SEARCH("Biodiesel",BK1581)),"biofuel diesel",IF(ISNUMBER(SEARCH("Coal",BK1581)),"NA",IF(ISNUMBER(SEARCH("Distillate fuel oil",BK1581)),"petroleum diesel",IF(ISNUMBER(SEARCH("Electricity",BK1581)),"electricity",IF(ISNUMBER(SEARCH("Fuel ethanol",BK1581)),"biofuel gasoline",IF(ISNUMBER(SEARCH("Hydrocarbon",BK1581)),"NA",IF(ISNUMBER(SEARCH("Jet fuel",BK1581)),"jet fuel",IF(ISNUMBER(SEARCH("Lubricants",BK1581)),"NA",IF(ISNUMBER(SEARCH("Motor gasoline",BK1581)),"petroleum gasoline",IF(ISNUMBER(SEARCH("Natural gas",BK1581)),"natural gas",IF(ISNUMBER(SEARCH("Propane",BK1581)),"LPG propane or butane",IF(ISNUMBER(SEARCH("Residual fuel oil",BK1581)),"heavy or residual fuel oil","other")))))))))))))</f>
        <v/>
      </c>
    </row>
    <row r="1582" hidden="1" ht="16" customHeight="1" s="107">
      <c r="A1582" t="inlineStr">
        <is>
          <t>2018P</t>
        </is>
      </c>
      <c r="B1582" t="inlineStr">
        <is>
          <t>DC</t>
        </is>
      </c>
      <c r="C1582" t="inlineStr">
        <is>
          <t>OPICB</t>
        </is>
      </c>
      <c r="D1582" t="n">
        <v>0</v>
      </c>
      <c r="E1582" t="n">
        <v>0</v>
      </c>
      <c r="F1582" t="n">
        <v>0</v>
      </c>
      <c r="G1582" t="n">
        <v>0</v>
      </c>
      <c r="H1582" t="n">
        <v>0</v>
      </c>
      <c r="I1582" t="n">
        <v>0</v>
      </c>
      <c r="J1582" t="n">
        <v>0</v>
      </c>
      <c r="K1582" t="n">
        <v>0</v>
      </c>
      <c r="L1582" t="n">
        <v>0</v>
      </c>
      <c r="M1582" t="n">
        <v>0</v>
      </c>
      <c r="N1582" t="n">
        <v>0</v>
      </c>
      <c r="O1582" t="n">
        <v>0</v>
      </c>
      <c r="P1582" t="n">
        <v>0</v>
      </c>
      <c r="Q1582" t="n">
        <v>0</v>
      </c>
      <c r="R1582" t="n">
        <v>0</v>
      </c>
      <c r="S1582" t="n">
        <v>0</v>
      </c>
      <c r="T1582" t="n">
        <v>0</v>
      </c>
      <c r="U1582" t="n">
        <v>0</v>
      </c>
      <c r="V1582" t="n">
        <v>0</v>
      </c>
      <c r="W1582" t="n">
        <v>0</v>
      </c>
      <c r="X1582" t="n">
        <v>0</v>
      </c>
      <c r="Y1582" t="n">
        <v>0</v>
      </c>
      <c r="Z1582" t="n">
        <v>0</v>
      </c>
      <c r="AA1582" t="n">
        <v>0</v>
      </c>
      <c r="AB1582" t="n">
        <v>0</v>
      </c>
      <c r="AC1582" t="n">
        <v>0</v>
      </c>
      <c r="AD1582" t="n">
        <v>0</v>
      </c>
      <c r="AE1582" t="n">
        <v>0</v>
      </c>
      <c r="AF1582" t="n">
        <v>0</v>
      </c>
      <c r="AG1582" t="n">
        <v>0</v>
      </c>
      <c r="AH1582" t="n">
        <v>0</v>
      </c>
      <c r="AI1582" t="n">
        <v>0</v>
      </c>
      <c r="AJ1582" t="n">
        <v>0</v>
      </c>
      <c r="AK1582" t="n">
        <v>0</v>
      </c>
      <c r="AL1582" t="n">
        <v>0</v>
      </c>
      <c r="AM1582" t="n">
        <v>0</v>
      </c>
      <c r="AN1582" t="n">
        <v>0</v>
      </c>
      <c r="AO1582" t="n">
        <v>0</v>
      </c>
      <c r="AP1582" t="n">
        <v>0</v>
      </c>
      <c r="AQ1582" t="n">
        <v>0</v>
      </c>
      <c r="AR1582" t="n">
        <v>0</v>
      </c>
      <c r="AS1582" t="n">
        <v>0</v>
      </c>
      <c r="AT1582" t="n">
        <v>0</v>
      </c>
      <c r="AU1582" t="n">
        <v>0</v>
      </c>
      <c r="AV1582" t="n">
        <v>0</v>
      </c>
      <c r="AW1582" t="n">
        <v>0</v>
      </c>
      <c r="AX1582" t="n">
        <v>0</v>
      </c>
      <c r="AY1582" t="n">
        <v>0</v>
      </c>
      <c r="AZ1582" t="n">
        <v>0</v>
      </c>
      <c r="BA1582" t="n">
        <v>0</v>
      </c>
      <c r="BB1582" t="n">
        <v>0</v>
      </c>
      <c r="BC1582" t="n">
        <v>0</v>
      </c>
      <c r="BD1582" t="n">
        <v>0</v>
      </c>
      <c r="BE1582" t="n">
        <v>0</v>
      </c>
      <c r="BF1582" t="n">
        <v>0</v>
      </c>
      <c r="BG1582" t="n">
        <v>0</v>
      </c>
      <c r="BH1582" t="n">
        <v>0</v>
      </c>
      <c r="BI1582" t="n">
        <v>0</v>
      </c>
      <c r="BJ1582" t="n">
        <v>0</v>
      </c>
      <c r="BK1582" s="90">
        <f>INDEX('SEDS_MSN Descriptions'!$C:$C,MATCH($C1582,'SEDS_MSN Descriptions'!$B:$B,0))</f>
        <v/>
      </c>
      <c r="BL1582" s="92">
        <f>INDEX('SEDS_MSN Descriptions'!$D:$D,MATCH($C1582,'SEDS_MSN Descriptions'!$B:$B,0))</f>
        <v/>
      </c>
      <c r="BM1582" s="92">
        <f>IF(ISNUMBER(SEARCH("Transportation",BK1582)),"Transportation",IF(ISNUMBER(SEARCH("Industrial",BK1582)),"Industrial",IF(ISNUMBER(SEARCH("electric power",BK1582)),"electric power",IF(ISNUMBER(SEARCH("commercial",BK1582)),"commercial",IF(ISNUMBER(SEARCH("residential",BK1582)),"residential","other")))))</f>
        <v/>
      </c>
      <c r="BN1582" s="92">
        <f>IF(ISNUMBER(SEARCH("Aviation gasoline",BK1582)),"jet fuel",IF(ISNUMBER(SEARCH("Biodiesel",BK1582)),"biofuel diesel",IF(ISNUMBER(SEARCH("Coal",BK1582)),"NA",IF(ISNUMBER(SEARCH("Distillate fuel oil",BK1582)),"petroleum diesel",IF(ISNUMBER(SEARCH("Electricity",BK1582)),"electricity",IF(ISNUMBER(SEARCH("Fuel ethanol",BK1582)),"biofuel gasoline",IF(ISNUMBER(SEARCH("Hydrocarbon",BK1582)),"NA",IF(ISNUMBER(SEARCH("Jet fuel",BK1582)),"jet fuel",IF(ISNUMBER(SEARCH("Lubricants",BK1582)),"NA",IF(ISNUMBER(SEARCH("Motor gasoline",BK1582)),"petroleum gasoline",IF(ISNUMBER(SEARCH("Natural gas",BK1582)),"natural gas",IF(ISNUMBER(SEARCH("Propane",BK1582)),"LPG propane or butane",IF(ISNUMBER(SEARCH("Residual fuel oil",BK1582)),"heavy or residual fuel oil","other")))))))))))))</f>
        <v/>
      </c>
    </row>
    <row r="1583" hidden="1" ht="16" customHeight="1" s="107">
      <c r="A1583" t="inlineStr">
        <is>
          <t>2018P</t>
        </is>
      </c>
      <c r="B1583" t="inlineStr">
        <is>
          <t>DC</t>
        </is>
      </c>
      <c r="C1583" t="inlineStr">
        <is>
          <t>OPTCB</t>
        </is>
      </c>
      <c r="D1583" t="n">
        <v>0</v>
      </c>
      <c r="E1583" t="n">
        <v>0</v>
      </c>
      <c r="F1583" t="n">
        <v>0</v>
      </c>
      <c r="G1583" t="n">
        <v>0</v>
      </c>
      <c r="H1583" t="n">
        <v>0</v>
      </c>
      <c r="I1583" t="n">
        <v>0</v>
      </c>
      <c r="J1583" t="n">
        <v>0</v>
      </c>
      <c r="K1583" t="n">
        <v>0</v>
      </c>
      <c r="L1583" t="n">
        <v>0</v>
      </c>
      <c r="M1583" t="n">
        <v>0</v>
      </c>
      <c r="N1583" t="n">
        <v>0</v>
      </c>
      <c r="O1583" t="n">
        <v>0</v>
      </c>
      <c r="P1583" t="n">
        <v>0</v>
      </c>
      <c r="Q1583" t="n">
        <v>0</v>
      </c>
      <c r="R1583" t="n">
        <v>0</v>
      </c>
      <c r="S1583" t="n">
        <v>0</v>
      </c>
      <c r="T1583" t="n">
        <v>0</v>
      </c>
      <c r="U1583" t="n">
        <v>0</v>
      </c>
      <c r="V1583" t="n">
        <v>0</v>
      </c>
      <c r="W1583" t="n">
        <v>0</v>
      </c>
      <c r="X1583" t="n">
        <v>0</v>
      </c>
      <c r="Y1583" t="n">
        <v>0</v>
      </c>
      <c r="Z1583" t="n">
        <v>0</v>
      </c>
      <c r="AA1583" t="n">
        <v>0</v>
      </c>
      <c r="AB1583" t="n">
        <v>0</v>
      </c>
      <c r="AC1583" t="n">
        <v>0</v>
      </c>
      <c r="AD1583" t="n">
        <v>0</v>
      </c>
      <c r="AE1583" t="n">
        <v>0</v>
      </c>
      <c r="AF1583" t="n">
        <v>0</v>
      </c>
      <c r="AG1583" t="n">
        <v>0</v>
      </c>
      <c r="AH1583" t="n">
        <v>0</v>
      </c>
      <c r="AI1583" t="n">
        <v>0</v>
      </c>
      <c r="AJ1583" t="n">
        <v>0</v>
      </c>
      <c r="AK1583" t="n">
        <v>0</v>
      </c>
      <c r="AL1583" t="n">
        <v>0</v>
      </c>
      <c r="AM1583" t="n">
        <v>0</v>
      </c>
      <c r="AN1583" t="n">
        <v>0</v>
      </c>
      <c r="AO1583" t="n">
        <v>0</v>
      </c>
      <c r="AP1583" t="n">
        <v>0</v>
      </c>
      <c r="AQ1583" t="n">
        <v>0</v>
      </c>
      <c r="AR1583" t="n">
        <v>0</v>
      </c>
      <c r="AS1583" t="n">
        <v>0</v>
      </c>
      <c r="AT1583" t="n">
        <v>0</v>
      </c>
      <c r="AU1583" t="n">
        <v>0</v>
      </c>
      <c r="AV1583" t="n">
        <v>0</v>
      </c>
      <c r="AW1583" t="n">
        <v>0</v>
      </c>
      <c r="AX1583" t="n">
        <v>0</v>
      </c>
      <c r="AY1583" t="n">
        <v>0</v>
      </c>
      <c r="AZ1583" t="n">
        <v>0</v>
      </c>
      <c r="BA1583" t="n">
        <v>0</v>
      </c>
      <c r="BB1583" t="n">
        <v>0</v>
      </c>
      <c r="BC1583" t="n">
        <v>0</v>
      </c>
      <c r="BD1583" t="n">
        <v>0</v>
      </c>
      <c r="BE1583" t="n">
        <v>0</v>
      </c>
      <c r="BF1583" t="n">
        <v>0</v>
      </c>
      <c r="BG1583" t="n">
        <v>0</v>
      </c>
      <c r="BH1583" t="n">
        <v>0</v>
      </c>
      <c r="BI1583" t="n">
        <v>0</v>
      </c>
      <c r="BJ1583" t="n">
        <v>0</v>
      </c>
      <c r="BK1583" s="90">
        <f>INDEX('SEDS_MSN Descriptions'!$C:$C,MATCH($C1583,'SEDS_MSN Descriptions'!$B:$B,0))</f>
        <v/>
      </c>
      <c r="BL1583" s="92">
        <f>INDEX('SEDS_MSN Descriptions'!$D:$D,MATCH($C1583,'SEDS_MSN Descriptions'!$B:$B,0))</f>
        <v/>
      </c>
      <c r="BM1583" s="92">
        <f>IF(ISNUMBER(SEARCH("Transportation",BK1583)),"Transportation",IF(ISNUMBER(SEARCH("Industrial",BK1583)),"Industrial",IF(ISNUMBER(SEARCH("electric power",BK1583)),"electric power",IF(ISNUMBER(SEARCH("commercial",BK1583)),"commercial",IF(ISNUMBER(SEARCH("residential",BK1583)),"residential","other")))))</f>
        <v/>
      </c>
      <c r="BN1583" s="92">
        <f>IF(ISNUMBER(SEARCH("Aviation gasoline",BK1583)),"jet fuel",IF(ISNUMBER(SEARCH("Biodiesel",BK1583)),"biofuel diesel",IF(ISNUMBER(SEARCH("Coal",BK1583)),"NA",IF(ISNUMBER(SEARCH("Distillate fuel oil",BK1583)),"petroleum diesel",IF(ISNUMBER(SEARCH("Electricity",BK1583)),"electricity",IF(ISNUMBER(SEARCH("Fuel ethanol",BK1583)),"biofuel gasoline",IF(ISNUMBER(SEARCH("Hydrocarbon",BK1583)),"NA",IF(ISNUMBER(SEARCH("Jet fuel",BK1583)),"jet fuel",IF(ISNUMBER(SEARCH("Lubricants",BK1583)),"NA",IF(ISNUMBER(SEARCH("Motor gasoline",BK1583)),"petroleum gasoline",IF(ISNUMBER(SEARCH("Natural gas",BK1583)),"natural gas",IF(ISNUMBER(SEARCH("Propane",BK1583)),"LPG propane or butane",IF(ISNUMBER(SEARCH("Residual fuel oil",BK1583)),"heavy or residual fuel oil","other")))))))))))))</f>
        <v/>
      </c>
    </row>
    <row r="1584" hidden="1" ht="16" customHeight="1" s="107">
      <c r="A1584" t="inlineStr">
        <is>
          <t>2018P</t>
        </is>
      </c>
      <c r="B1584" t="inlineStr">
        <is>
          <t>DC</t>
        </is>
      </c>
      <c r="C1584" t="inlineStr">
        <is>
          <t>OPTX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K1584" s="90">
        <f>INDEX('SEDS_MSN Descriptions'!$C:$C,MATCH($C1584,'SEDS_MSN Descriptions'!$B:$B,0))</f>
        <v/>
      </c>
      <c r="BL1584" s="92">
        <f>INDEX('SEDS_MSN Descriptions'!$D:$D,MATCH($C1584,'SEDS_MSN Descriptions'!$B:$B,0))</f>
        <v/>
      </c>
      <c r="BM1584" s="92">
        <f>IF(ISNUMBER(SEARCH("Transportation",BK1584)),"Transportation",IF(ISNUMBER(SEARCH("Industrial",BK1584)),"Industrial",IF(ISNUMBER(SEARCH("electric power",BK1584)),"electric power",IF(ISNUMBER(SEARCH("commercial",BK1584)),"commercial",IF(ISNUMBER(SEARCH("residential",BK1584)),"residential","other")))))</f>
        <v/>
      </c>
      <c r="BN1584" s="92">
        <f>IF(ISNUMBER(SEARCH("Aviation gasoline",BK1584)),"jet fuel",IF(ISNUMBER(SEARCH("Biodiesel",BK1584)),"biofuel diesel",IF(ISNUMBER(SEARCH("Coal",BK1584)),"NA",IF(ISNUMBER(SEARCH("Distillate fuel oil",BK1584)),"petroleum diesel",IF(ISNUMBER(SEARCH("Electricity",BK1584)),"electricity",IF(ISNUMBER(SEARCH("Fuel ethanol",BK1584)),"biofuel gasoline",IF(ISNUMBER(SEARCH("Hydrocarbon",BK1584)),"NA",IF(ISNUMBER(SEARCH("Jet fuel",BK1584)),"jet fuel",IF(ISNUMBER(SEARCH("Lubricants",BK1584)),"NA",IF(ISNUMBER(SEARCH("Motor gasoline",BK1584)),"petroleum gasoline",IF(ISNUMBER(SEARCH("Natural gas",BK1584)),"natural gas",IF(ISNUMBER(SEARCH("Propane",BK1584)),"LPG propane or butane",IF(ISNUMBER(SEARCH("Residual fuel oil",BK1584)),"heavy or residual fuel oil","other")))))))))))))</f>
        <v/>
      </c>
    </row>
    <row r="1585" hidden="1" ht="32" customHeight="1" s="107">
      <c r="A1585" t="inlineStr">
        <is>
          <t>2018P</t>
        </is>
      </c>
      <c r="B1585" t="inlineStr">
        <is>
          <t>DC</t>
        </is>
      </c>
      <c r="C1585" t="inlineStr">
        <is>
          <t>P1ICB</t>
        </is>
      </c>
      <c r="D1585" t="n">
        <v>466</v>
      </c>
      <c r="E1585" t="n">
        <v>425</v>
      </c>
      <c r="F1585" t="n">
        <v>470</v>
      </c>
      <c r="G1585" t="n">
        <v>358</v>
      </c>
      <c r="H1585" t="n">
        <v>334</v>
      </c>
      <c r="I1585" t="n">
        <v>420</v>
      </c>
      <c r="J1585" t="n">
        <v>367</v>
      </c>
      <c r="K1585" t="n">
        <v>326</v>
      </c>
      <c r="L1585" t="n">
        <v>299</v>
      </c>
      <c r="M1585" t="n">
        <v>203</v>
      </c>
      <c r="N1585" t="n">
        <v>215</v>
      </c>
      <c r="O1585" t="n">
        <v>245</v>
      </c>
      <c r="P1585" t="n">
        <v>196</v>
      </c>
      <c r="Q1585" t="n">
        <v>219</v>
      </c>
      <c r="R1585" t="n">
        <v>475</v>
      </c>
      <c r="S1585" t="n">
        <v>775</v>
      </c>
      <c r="T1585" t="n">
        <v>826</v>
      </c>
      <c r="U1585" t="n">
        <v>1695</v>
      </c>
      <c r="V1585" t="n">
        <v>1640</v>
      </c>
      <c r="W1585" t="n">
        <v>1862</v>
      </c>
      <c r="X1585" t="n">
        <v>1635</v>
      </c>
      <c r="Y1585" t="n">
        <v>559</v>
      </c>
      <c r="Z1585" t="n">
        <v>169</v>
      </c>
      <c r="AA1585" t="n">
        <v>261</v>
      </c>
      <c r="AB1585" t="n">
        <v>226</v>
      </c>
      <c r="AC1585" t="n">
        <v>237</v>
      </c>
      <c r="AD1585" t="n">
        <v>257</v>
      </c>
      <c r="AE1585" t="n">
        <v>261</v>
      </c>
      <c r="AF1585" t="n">
        <v>270</v>
      </c>
      <c r="AG1585" t="n">
        <v>224</v>
      </c>
      <c r="AH1585" t="n">
        <v>245</v>
      </c>
      <c r="AI1585" t="n">
        <v>188</v>
      </c>
      <c r="AJ1585" t="n">
        <v>181</v>
      </c>
      <c r="AK1585" t="n">
        <v>229</v>
      </c>
      <c r="AL1585" t="n">
        <v>218</v>
      </c>
      <c r="AM1585" t="n">
        <v>212</v>
      </c>
      <c r="AN1585" t="n">
        <v>186</v>
      </c>
      <c r="AO1585" t="n">
        <v>271</v>
      </c>
      <c r="AP1585" t="n">
        <v>233</v>
      </c>
      <c r="AQ1585" t="n">
        <v>221</v>
      </c>
      <c r="AR1585" t="n">
        <v>234</v>
      </c>
      <c r="AS1585" t="n">
        <v>214</v>
      </c>
      <c r="AT1585" t="n">
        <v>224</v>
      </c>
      <c r="AU1585" t="n">
        <v>176</v>
      </c>
      <c r="AV1585" t="n">
        <v>165</v>
      </c>
      <c r="AW1585" t="n">
        <v>158</v>
      </c>
      <c r="AX1585" t="n">
        <v>155</v>
      </c>
      <c r="AY1585" t="n">
        <v>208</v>
      </c>
      <c r="AZ1585" t="n">
        <v>189</v>
      </c>
      <c r="BA1585" t="n">
        <v>4020</v>
      </c>
      <c r="BB1585" t="n">
        <v>4466</v>
      </c>
      <c r="BC1585" t="n">
        <v>4076</v>
      </c>
      <c r="BD1585" t="n">
        <v>4312</v>
      </c>
      <c r="BE1585" t="n">
        <v>4386</v>
      </c>
      <c r="BF1585" t="n">
        <v>4264</v>
      </c>
      <c r="BG1585" t="n">
        <v>4077</v>
      </c>
      <c r="BH1585" t="n">
        <v>3325</v>
      </c>
      <c r="BI1585" t="n">
        <v>3467</v>
      </c>
      <c r="BJ1585" t="n">
        <v>3246</v>
      </c>
      <c r="BK1585" s="90">
        <f>INDEX('SEDS_MSN Descriptions'!$C:$C,MATCH($C1585,'SEDS_MSN Descriptions'!$B:$B,0))</f>
        <v/>
      </c>
      <c r="BL1585" s="92">
        <f>INDEX('SEDS_MSN Descriptions'!$D:$D,MATCH($C1585,'SEDS_MSN Descriptions'!$B:$B,0))</f>
        <v/>
      </c>
      <c r="BM1585" s="92">
        <f>IF(ISNUMBER(SEARCH("Transportation",BK1585)),"Transportation",IF(ISNUMBER(SEARCH("Industrial",BK1585)),"Industrial",IF(ISNUMBER(SEARCH("electric power",BK1585)),"electric power",IF(ISNUMBER(SEARCH("commercial",BK1585)),"commercial",IF(ISNUMBER(SEARCH("residential",BK1585)),"residential","other")))))</f>
        <v/>
      </c>
      <c r="BN1585" s="92">
        <f>IF(ISNUMBER(SEARCH("Aviation gasoline",BK1585)),"jet fuel",IF(ISNUMBER(SEARCH("Biodiesel",BK1585)),"biofuel diesel",IF(ISNUMBER(SEARCH("Coal",BK1585)),"NA",IF(ISNUMBER(SEARCH("Distillate fuel oil",BK1585)),"petroleum diesel",IF(ISNUMBER(SEARCH("Electricity",BK1585)),"electricity",IF(ISNUMBER(SEARCH("Fuel ethanol",BK1585)),"biofuel gasoline",IF(ISNUMBER(SEARCH("Hydrocarbon",BK1585)),"NA",IF(ISNUMBER(SEARCH("Jet fuel",BK1585)),"jet fuel",IF(ISNUMBER(SEARCH("Lubricants",BK1585)),"NA",IF(ISNUMBER(SEARCH("Motor gasoline",BK1585)),"petroleum gasoline",IF(ISNUMBER(SEARCH("Natural gas",BK1585)),"natural gas",IF(ISNUMBER(SEARCH("Propane",BK1585)),"LPG propane or butane",IF(ISNUMBER(SEARCH("Residual fuel oil",BK1585)),"heavy or residual fuel oil","other")))))))))))))</f>
        <v/>
      </c>
    </row>
    <row r="1586" hidden="1" ht="32" customHeight="1" s="107">
      <c r="A1586" t="inlineStr">
        <is>
          <t>2018P</t>
        </is>
      </c>
      <c r="B1586" t="inlineStr">
        <is>
          <t>DC</t>
        </is>
      </c>
      <c r="C1586" t="inlineStr">
        <is>
          <t>P1TCB</t>
        </is>
      </c>
      <c r="D1586" t="n">
        <v>1716</v>
      </c>
      <c r="E1586" t="n">
        <v>1637</v>
      </c>
      <c r="F1586" t="n">
        <v>1505</v>
      </c>
      <c r="G1586" t="n">
        <v>1487</v>
      </c>
      <c r="H1586" t="n">
        <v>1217</v>
      </c>
      <c r="I1586" t="n">
        <v>1149</v>
      </c>
      <c r="J1586" t="n">
        <v>899</v>
      </c>
      <c r="K1586" t="n">
        <v>1028</v>
      </c>
      <c r="L1586" t="n">
        <v>943</v>
      </c>
      <c r="M1586" t="n">
        <v>668</v>
      </c>
      <c r="N1586" t="n">
        <v>712</v>
      </c>
      <c r="O1586" t="n">
        <v>953</v>
      </c>
      <c r="P1586" t="n">
        <v>682</v>
      </c>
      <c r="Q1586" t="n">
        <v>665</v>
      </c>
      <c r="R1586" t="n">
        <v>852</v>
      </c>
      <c r="S1586" t="n">
        <v>1118</v>
      </c>
      <c r="T1586" t="n">
        <v>1176</v>
      </c>
      <c r="U1586" t="n">
        <v>2051</v>
      </c>
      <c r="V1586" t="n">
        <v>2016</v>
      </c>
      <c r="W1586" t="n">
        <v>2246</v>
      </c>
      <c r="X1586" t="n">
        <v>1995</v>
      </c>
      <c r="Y1586" t="n">
        <v>889</v>
      </c>
      <c r="Z1586" t="n">
        <v>482</v>
      </c>
      <c r="AA1586" t="n">
        <v>593</v>
      </c>
      <c r="AB1586" t="n">
        <v>581</v>
      </c>
      <c r="AC1586" t="n">
        <v>903</v>
      </c>
      <c r="AD1586" t="n">
        <v>612</v>
      </c>
      <c r="AE1586" t="n">
        <v>653</v>
      </c>
      <c r="AF1586" t="n">
        <v>659</v>
      </c>
      <c r="AG1586" t="n">
        <v>881</v>
      </c>
      <c r="AH1586" t="n">
        <v>641</v>
      </c>
      <c r="AI1586" t="n">
        <v>532</v>
      </c>
      <c r="AJ1586" t="n">
        <v>530</v>
      </c>
      <c r="AK1586" t="n">
        <v>601</v>
      </c>
      <c r="AL1586" t="n">
        <v>611</v>
      </c>
      <c r="AM1586" t="n">
        <v>1315</v>
      </c>
      <c r="AN1586" t="n">
        <v>1104</v>
      </c>
      <c r="AO1586" t="n">
        <v>1793</v>
      </c>
      <c r="AP1586" t="n">
        <v>2280</v>
      </c>
      <c r="AQ1586" t="n">
        <v>1900</v>
      </c>
      <c r="AR1586" t="n">
        <v>1978</v>
      </c>
      <c r="AS1586" t="n">
        <v>1711</v>
      </c>
      <c r="AT1586" t="n">
        <v>545</v>
      </c>
      <c r="AU1586" t="n">
        <v>474</v>
      </c>
      <c r="AV1586" t="n">
        <v>460</v>
      </c>
      <c r="AW1586" t="n">
        <v>480</v>
      </c>
      <c r="AX1586" t="n">
        <v>483</v>
      </c>
      <c r="AY1586" t="n">
        <v>534</v>
      </c>
      <c r="AZ1586" t="n">
        <v>478</v>
      </c>
      <c r="BA1586" t="n">
        <v>4276</v>
      </c>
      <c r="BB1586" t="n">
        <v>4554</v>
      </c>
      <c r="BC1586" t="n">
        <v>4164</v>
      </c>
      <c r="BD1586" t="n">
        <v>4385</v>
      </c>
      <c r="BE1586" t="n">
        <v>4459</v>
      </c>
      <c r="BF1586" t="n">
        <v>4355</v>
      </c>
      <c r="BG1586" t="n">
        <v>4161</v>
      </c>
      <c r="BH1586" t="n">
        <v>3409</v>
      </c>
      <c r="BI1586" t="n">
        <v>3528</v>
      </c>
      <c r="BJ1586" t="n">
        <v>3311</v>
      </c>
      <c r="BK1586" s="90">
        <f>INDEX('SEDS_MSN Descriptions'!$C:$C,MATCH($C1586,'SEDS_MSN Descriptions'!$B:$B,0))</f>
        <v/>
      </c>
      <c r="BL1586" s="92">
        <f>INDEX('SEDS_MSN Descriptions'!$D:$D,MATCH($C1586,'SEDS_MSN Descriptions'!$B:$B,0))</f>
        <v/>
      </c>
      <c r="BM1586" s="92">
        <f>IF(ISNUMBER(SEARCH("Transportation",BK1586)),"Transportation",IF(ISNUMBER(SEARCH("Industrial",BK1586)),"Industrial",IF(ISNUMBER(SEARCH("electric power",BK1586)),"electric power",IF(ISNUMBER(SEARCH("commercial",BK1586)),"commercial",IF(ISNUMBER(SEARCH("residential",BK1586)),"residential","other")))))</f>
        <v/>
      </c>
      <c r="BN1586" s="92">
        <f>IF(ISNUMBER(SEARCH("Aviation gasoline",BK1586)),"jet fuel",IF(ISNUMBER(SEARCH("Biodiesel",BK1586)),"biofuel diesel",IF(ISNUMBER(SEARCH("Coal",BK1586)),"NA",IF(ISNUMBER(SEARCH("Distillate fuel oil",BK1586)),"petroleum diesel",IF(ISNUMBER(SEARCH("Electricity",BK1586)),"electricity",IF(ISNUMBER(SEARCH("Fuel ethanol",BK1586)),"biofuel gasoline",IF(ISNUMBER(SEARCH("Hydrocarbon",BK1586)),"NA",IF(ISNUMBER(SEARCH("Jet fuel",BK1586)),"jet fuel",IF(ISNUMBER(SEARCH("Lubricants",BK1586)),"NA",IF(ISNUMBER(SEARCH("Motor gasoline",BK1586)),"petroleum gasoline",IF(ISNUMBER(SEARCH("Natural gas",BK1586)),"natural gas",IF(ISNUMBER(SEARCH("Propane",BK1586)),"LPG propane or butane",IF(ISNUMBER(SEARCH("Residual fuel oil",BK1586)),"heavy or residual fuel oil","other")))))))))))))</f>
        <v/>
      </c>
    </row>
    <row r="1587" hidden="1" ht="32" customHeight="1" s="107">
      <c r="A1587" t="inlineStr">
        <is>
          <t>2018P</t>
        </is>
      </c>
      <c r="B1587" t="inlineStr">
        <is>
          <t>DC</t>
        </is>
      </c>
      <c r="C1587" t="inlineStr">
        <is>
          <t>P1TXB</t>
        </is>
      </c>
      <c r="D1587" t="n">
        <v>1716</v>
      </c>
      <c r="E1587" t="n">
        <v>1637</v>
      </c>
      <c r="F1587" t="n">
        <v>1505</v>
      </c>
      <c r="G1587" t="n">
        <v>1487</v>
      </c>
      <c r="H1587" t="n">
        <v>1217</v>
      </c>
      <c r="I1587" t="n">
        <v>1149</v>
      </c>
      <c r="J1587" t="n">
        <v>899</v>
      </c>
      <c r="K1587" t="n">
        <v>1028</v>
      </c>
      <c r="L1587" t="n">
        <v>943</v>
      </c>
      <c r="M1587" t="n">
        <v>668</v>
      </c>
      <c r="N1587" t="n">
        <v>712</v>
      </c>
      <c r="O1587" t="n">
        <v>953</v>
      </c>
      <c r="P1587" t="n">
        <v>682</v>
      </c>
      <c r="Q1587" t="n">
        <v>665</v>
      </c>
      <c r="R1587" t="n">
        <v>852</v>
      </c>
      <c r="S1587" t="n">
        <v>1118</v>
      </c>
      <c r="T1587" t="n">
        <v>1176</v>
      </c>
      <c r="U1587" t="n">
        <v>2051</v>
      </c>
      <c r="V1587" t="n">
        <v>2016</v>
      </c>
      <c r="W1587" t="n">
        <v>2246</v>
      </c>
      <c r="X1587" t="n">
        <v>1995</v>
      </c>
      <c r="Y1587" t="n">
        <v>889</v>
      </c>
      <c r="Z1587" t="n">
        <v>482</v>
      </c>
      <c r="AA1587" t="n">
        <v>593</v>
      </c>
      <c r="AB1587" t="n">
        <v>581</v>
      </c>
      <c r="AC1587" t="n">
        <v>903</v>
      </c>
      <c r="AD1587" t="n">
        <v>612</v>
      </c>
      <c r="AE1587" t="n">
        <v>653</v>
      </c>
      <c r="AF1587" t="n">
        <v>659</v>
      </c>
      <c r="AG1587" t="n">
        <v>881</v>
      </c>
      <c r="AH1587" t="n">
        <v>641</v>
      </c>
      <c r="AI1587" t="n">
        <v>532</v>
      </c>
      <c r="AJ1587" t="n">
        <v>530</v>
      </c>
      <c r="AK1587" t="n">
        <v>601</v>
      </c>
      <c r="AL1587" t="n">
        <v>611</v>
      </c>
      <c r="AM1587" t="n">
        <v>1315</v>
      </c>
      <c r="AN1587" t="n">
        <v>1104</v>
      </c>
      <c r="AO1587" t="n">
        <v>1793</v>
      </c>
      <c r="AP1587" t="n">
        <v>2280</v>
      </c>
      <c r="AQ1587" t="n">
        <v>1900</v>
      </c>
      <c r="AR1587" t="n">
        <v>1978</v>
      </c>
      <c r="AS1587" t="n">
        <v>1711</v>
      </c>
      <c r="AT1587" t="n">
        <v>545</v>
      </c>
      <c r="AU1587" t="n">
        <v>474</v>
      </c>
      <c r="AV1587" t="n">
        <v>460</v>
      </c>
      <c r="AW1587" t="n">
        <v>480</v>
      </c>
      <c r="AX1587" t="n">
        <v>483</v>
      </c>
      <c r="AY1587" t="n">
        <v>534</v>
      </c>
      <c r="AZ1587" t="n">
        <v>478</v>
      </c>
      <c r="BA1587" t="n">
        <v>4276</v>
      </c>
      <c r="BB1587" t="n">
        <v>4554</v>
      </c>
      <c r="BC1587" t="n">
        <v>4164</v>
      </c>
      <c r="BD1587" t="n">
        <v>4385</v>
      </c>
      <c r="BE1587" t="n">
        <v>4459</v>
      </c>
      <c r="BF1587" t="n">
        <v>4355</v>
      </c>
      <c r="BG1587" t="n">
        <v>4161</v>
      </c>
      <c r="BH1587" t="n">
        <v>3409</v>
      </c>
      <c r="BI1587" t="n">
        <v>3528</v>
      </c>
      <c r="BJ1587" t="n">
        <v>3311</v>
      </c>
      <c r="BK1587" s="90">
        <f>INDEX('SEDS_MSN Descriptions'!$C:$C,MATCH($C1587,'SEDS_MSN Descriptions'!$B:$B,0))</f>
        <v/>
      </c>
      <c r="BL1587" s="92">
        <f>INDEX('SEDS_MSN Descriptions'!$D:$D,MATCH($C1587,'SEDS_MSN Descriptions'!$B:$B,0))</f>
        <v/>
      </c>
      <c r="BM1587" s="92">
        <f>IF(ISNUMBER(SEARCH("Transportation",BK1587)),"Transportation",IF(ISNUMBER(SEARCH("Industrial",BK1587)),"Industrial",IF(ISNUMBER(SEARCH("electric power",BK1587)),"electric power",IF(ISNUMBER(SEARCH("commercial",BK1587)),"commercial",IF(ISNUMBER(SEARCH("residential",BK1587)),"residential","other")))))</f>
        <v/>
      </c>
      <c r="BN1587" s="92">
        <f>IF(ISNUMBER(SEARCH("Aviation gasoline",BK1587)),"jet fuel",IF(ISNUMBER(SEARCH("Biodiesel",BK1587)),"biofuel diesel",IF(ISNUMBER(SEARCH("Coal",BK1587)),"NA",IF(ISNUMBER(SEARCH("Distillate fuel oil",BK1587)),"petroleum diesel",IF(ISNUMBER(SEARCH("Electricity",BK1587)),"electricity",IF(ISNUMBER(SEARCH("Fuel ethanol",BK1587)),"biofuel gasoline",IF(ISNUMBER(SEARCH("Hydrocarbon",BK1587)),"NA",IF(ISNUMBER(SEARCH("Jet fuel",BK1587)),"jet fuel",IF(ISNUMBER(SEARCH("Lubricants",BK1587)),"NA",IF(ISNUMBER(SEARCH("Motor gasoline",BK1587)),"petroleum gasoline",IF(ISNUMBER(SEARCH("Natural gas",BK1587)),"natural gas",IF(ISNUMBER(SEARCH("Propane",BK1587)),"LPG propane or butane",IF(ISNUMBER(SEARCH("Residual fuel oil",BK1587)),"heavy or residual fuel oil","other")))))))))))))</f>
        <v/>
      </c>
    </row>
    <row r="1588" hidden="1" s="107">
      <c r="A1588" t="inlineStr">
        <is>
          <t>2018P</t>
        </is>
      </c>
      <c r="B1588" t="inlineStr">
        <is>
          <t>DC</t>
        </is>
      </c>
      <c r="C1588" t="inlineStr">
        <is>
          <t>PAACB</t>
        </is>
      </c>
      <c r="D1588" t="n">
        <v>28225</v>
      </c>
      <c r="E1588" t="n">
        <v>29164</v>
      </c>
      <c r="F1588" t="n">
        <v>29488</v>
      </c>
      <c r="G1588" t="n">
        <v>29581</v>
      </c>
      <c r="H1588" t="n">
        <v>31078</v>
      </c>
      <c r="I1588" t="n">
        <v>33810</v>
      </c>
      <c r="J1588" t="n">
        <v>33755</v>
      </c>
      <c r="K1588" t="n">
        <v>32425</v>
      </c>
      <c r="L1588" t="n">
        <v>32882</v>
      </c>
      <c r="M1588" t="n">
        <v>32637</v>
      </c>
      <c r="N1588" t="n">
        <v>32811</v>
      </c>
      <c r="O1588" t="n">
        <v>33250</v>
      </c>
      <c r="P1588" t="n">
        <v>33564</v>
      </c>
      <c r="Q1588" t="n">
        <v>38637</v>
      </c>
      <c r="R1588" t="n">
        <v>39715</v>
      </c>
      <c r="S1588" t="n">
        <v>37046</v>
      </c>
      <c r="T1588" t="n">
        <v>37938</v>
      </c>
      <c r="U1588" t="n">
        <v>37366</v>
      </c>
      <c r="V1588" t="n">
        <v>34640</v>
      </c>
      <c r="W1588" t="n">
        <v>29268</v>
      </c>
      <c r="X1588" t="n">
        <v>26157</v>
      </c>
      <c r="Y1588" t="n">
        <v>27943</v>
      </c>
      <c r="Z1588" t="n">
        <v>36071</v>
      </c>
      <c r="AA1588" t="n">
        <v>27425</v>
      </c>
      <c r="AB1588" t="n">
        <v>26567</v>
      </c>
      <c r="AC1588" t="n">
        <v>26365</v>
      </c>
      <c r="AD1588" t="n">
        <v>28551</v>
      </c>
      <c r="AE1588" t="n">
        <v>26921</v>
      </c>
      <c r="AF1588" t="n">
        <v>28043</v>
      </c>
      <c r="AG1588" t="n">
        <v>27460</v>
      </c>
      <c r="AH1588" t="n">
        <v>25461</v>
      </c>
      <c r="AI1588" t="n">
        <v>25424</v>
      </c>
      <c r="AJ1588" t="n">
        <v>25639</v>
      </c>
      <c r="AK1588" t="n">
        <v>25910</v>
      </c>
      <c r="AL1588" t="n">
        <v>25138</v>
      </c>
      <c r="AM1588" t="n">
        <v>24832</v>
      </c>
      <c r="AN1588" t="n">
        <v>24052</v>
      </c>
      <c r="AO1588" t="n">
        <v>24571</v>
      </c>
      <c r="AP1588" t="n">
        <v>23776</v>
      </c>
      <c r="AQ1588" t="n">
        <v>24269</v>
      </c>
      <c r="AR1588" t="n">
        <v>25352</v>
      </c>
      <c r="AS1588" t="n">
        <v>23425</v>
      </c>
      <c r="AT1588" t="n">
        <v>22201</v>
      </c>
      <c r="AU1588" t="n">
        <v>21475</v>
      </c>
      <c r="AV1588" t="n">
        <v>22793</v>
      </c>
      <c r="AW1588" t="n">
        <v>19067</v>
      </c>
      <c r="AX1588" t="n">
        <v>17328</v>
      </c>
      <c r="AY1588" t="n">
        <v>17224</v>
      </c>
      <c r="AZ1588" t="n">
        <v>14972</v>
      </c>
      <c r="BA1588" t="n">
        <v>15161</v>
      </c>
      <c r="BB1588" t="n">
        <v>14547</v>
      </c>
      <c r="BC1588" t="n">
        <v>15028</v>
      </c>
      <c r="BD1588" t="n">
        <v>13573</v>
      </c>
      <c r="BE1588" t="n">
        <v>13503</v>
      </c>
      <c r="BF1588" t="n">
        <v>15084</v>
      </c>
      <c r="BG1588" t="n">
        <v>14939</v>
      </c>
      <c r="BH1588" t="n">
        <v>15716</v>
      </c>
      <c r="BI1588" t="n">
        <v>13271</v>
      </c>
      <c r="BJ1588" t="n">
        <v>14917</v>
      </c>
      <c r="BK1588" s="92">
        <f>INDEX('SEDS_MSN Descriptions'!$C:$C,MATCH($C1588,'SEDS_MSN Descriptions'!$B:$B,0))</f>
        <v/>
      </c>
      <c r="BL1588" s="92">
        <f>INDEX('SEDS_MSN Descriptions'!$D:$D,MATCH($C1588,'SEDS_MSN Descriptions'!$B:$B,0))</f>
        <v/>
      </c>
      <c r="BM1588" s="92">
        <f>IF(ISNUMBER(SEARCH("Transportation",BK1588)),"Transportation",IF(ISNUMBER(SEARCH("Industrial",BK1588)),"Industrial",IF(ISNUMBER(SEARCH("electric power",BK1588)),"electric power",IF(ISNUMBER(SEARCH("commercial",BK1588)),"commercial",IF(ISNUMBER(SEARCH("residential",BK1588)),"residential","other")))))</f>
        <v/>
      </c>
      <c r="BN1588" s="92">
        <f>IF(ISNUMBER(SEARCH("Aviation gasoline",BK1588)),"jet fuel",IF(ISNUMBER(SEARCH("Biodiesel",BK1588)),"biofuel diesel",IF(ISNUMBER(SEARCH("Coal",BK1588)),"NA",IF(ISNUMBER(SEARCH("Distillate fuel oil",BK1588)),"petroleum diesel",IF(ISNUMBER(SEARCH("Electricity",BK1588)),"electricity",IF(ISNUMBER(SEARCH("Fuel ethanol",BK1588)),"biofuel gasoline",IF(ISNUMBER(SEARCH("Hydrocarbon",BK1588)),"NA",IF(ISNUMBER(SEARCH("Jet fuel",BK1588)),"jet fuel",IF(ISNUMBER(SEARCH("Lubricants",BK1588)),"NA",IF(ISNUMBER(SEARCH("Motor gasoline",BK1588)),"petroleum gasoline",IF(ISNUMBER(SEARCH("Natural gas",BK1588)),"natural gas",IF(ISNUMBER(SEARCH("Propane",BK1588)),"LPG propane or butane",IF(ISNUMBER(SEARCH("Residual fuel oil",BK1588)),"heavy or residual fuel oil","other")))))))))))))</f>
        <v/>
      </c>
    </row>
    <row r="1589" hidden="1" ht="16" customHeight="1" s="107">
      <c r="A1589" t="inlineStr">
        <is>
          <t>2018P</t>
        </is>
      </c>
      <c r="B1589" t="inlineStr">
        <is>
          <t>DC</t>
        </is>
      </c>
      <c r="C1589" t="inlineStr">
        <is>
          <t>PACCB</t>
        </is>
      </c>
      <c r="D1589" t="n">
        <v>15882</v>
      </c>
      <c r="E1589" t="n">
        <v>13368</v>
      </c>
      <c r="F1589" t="n">
        <v>14666</v>
      </c>
      <c r="G1589" t="n">
        <v>15832</v>
      </c>
      <c r="H1589" t="n">
        <v>20778</v>
      </c>
      <c r="I1589" t="n">
        <v>31787</v>
      </c>
      <c r="J1589" t="n">
        <v>32760</v>
      </c>
      <c r="K1589" t="n">
        <v>38524</v>
      </c>
      <c r="L1589" t="n">
        <v>37223</v>
      </c>
      <c r="M1589" t="n">
        <v>37576</v>
      </c>
      <c r="N1589" t="n">
        <v>39961</v>
      </c>
      <c r="O1589" t="n">
        <v>36050</v>
      </c>
      <c r="P1589" t="n">
        <v>28549</v>
      </c>
      <c r="Q1589" t="n">
        <v>26657</v>
      </c>
      <c r="R1589" t="n">
        <v>18073</v>
      </c>
      <c r="S1589" t="n">
        <v>12489</v>
      </c>
      <c r="T1589" t="n">
        <v>10404</v>
      </c>
      <c r="U1589" t="n">
        <v>10639</v>
      </c>
      <c r="V1589" t="n">
        <v>9543</v>
      </c>
      <c r="W1589" t="n">
        <v>4845</v>
      </c>
      <c r="X1589" t="n">
        <v>4218</v>
      </c>
      <c r="Y1589" t="n">
        <v>2367</v>
      </c>
      <c r="Z1589" t="n">
        <v>3609</v>
      </c>
      <c r="AA1589" t="n">
        <v>9131</v>
      </c>
      <c r="AB1589" t="n">
        <v>11894</v>
      </c>
      <c r="AC1589" t="n">
        <v>7126</v>
      </c>
      <c r="AD1589" t="n">
        <v>12958</v>
      </c>
      <c r="AE1589" t="n">
        <v>9609</v>
      </c>
      <c r="AF1589" t="n">
        <v>5185</v>
      </c>
      <c r="AG1589" t="n">
        <v>4687</v>
      </c>
      <c r="AH1589" t="n">
        <v>5260</v>
      </c>
      <c r="AI1589" t="n">
        <v>5555</v>
      </c>
      <c r="AJ1589" t="n">
        <v>5584</v>
      </c>
      <c r="AK1589" t="n">
        <v>6454</v>
      </c>
      <c r="AL1589" t="n">
        <v>7312</v>
      </c>
      <c r="AM1589" t="n">
        <v>6905</v>
      </c>
      <c r="AN1589" t="n">
        <v>6876</v>
      </c>
      <c r="AO1589" t="n">
        <v>4565</v>
      </c>
      <c r="AP1589" t="n">
        <v>4429</v>
      </c>
      <c r="AQ1589" t="n">
        <v>3368</v>
      </c>
      <c r="AR1589" t="n">
        <v>4932</v>
      </c>
      <c r="AS1589" t="n">
        <v>5652</v>
      </c>
      <c r="AT1589" t="n">
        <v>4381</v>
      </c>
      <c r="AU1589" t="n">
        <v>3497</v>
      </c>
      <c r="AV1589" t="n">
        <v>3595</v>
      </c>
      <c r="AW1589" t="n">
        <v>3646</v>
      </c>
      <c r="AX1589" t="n">
        <v>2382</v>
      </c>
      <c r="AY1589" t="n">
        <v>1891</v>
      </c>
      <c r="AZ1589" t="n">
        <v>1477</v>
      </c>
      <c r="BA1589" t="n">
        <v>1888</v>
      </c>
      <c r="BB1589" t="n">
        <v>2190</v>
      </c>
      <c r="BC1589" t="n">
        <v>2050</v>
      </c>
      <c r="BD1589" t="n">
        <v>783</v>
      </c>
      <c r="BE1589" t="n">
        <v>688</v>
      </c>
      <c r="BF1589" t="n">
        <v>612</v>
      </c>
      <c r="BG1589" t="n">
        <v>1040</v>
      </c>
      <c r="BH1589" t="n">
        <v>1025</v>
      </c>
      <c r="BI1589" t="n">
        <v>773</v>
      </c>
      <c r="BJ1589" t="n">
        <v>939</v>
      </c>
      <c r="BK1589" s="90">
        <f>INDEX('SEDS_MSN Descriptions'!$C:$C,MATCH($C1589,'SEDS_MSN Descriptions'!$B:$B,0))</f>
        <v/>
      </c>
      <c r="BL1589" s="92">
        <f>INDEX('SEDS_MSN Descriptions'!$D:$D,MATCH($C1589,'SEDS_MSN Descriptions'!$B:$B,0))</f>
        <v/>
      </c>
      <c r="BM1589" s="92">
        <f>IF(ISNUMBER(SEARCH("Transportation",BK1589)),"Transportation",IF(ISNUMBER(SEARCH("Industrial",BK1589)),"Industrial",IF(ISNUMBER(SEARCH("electric power",BK1589)),"electric power",IF(ISNUMBER(SEARCH("commercial",BK1589)),"commercial",IF(ISNUMBER(SEARCH("residential",BK1589)),"residential","other")))))</f>
        <v/>
      </c>
      <c r="BN1589" s="92">
        <f>IF(ISNUMBER(SEARCH("Aviation gasoline",BK1589)),"jet fuel",IF(ISNUMBER(SEARCH("Biodiesel",BK1589)),"biofuel diesel",IF(ISNUMBER(SEARCH("Coal",BK1589)),"NA",IF(ISNUMBER(SEARCH("Distillate fuel oil",BK1589)),"petroleum diesel",IF(ISNUMBER(SEARCH("Electricity",BK1589)),"electricity",IF(ISNUMBER(SEARCH("Fuel ethanol",BK1589)),"biofuel gasoline",IF(ISNUMBER(SEARCH("Hydrocarbon",BK1589)),"NA",IF(ISNUMBER(SEARCH("Jet fuel",BK1589)),"jet fuel",IF(ISNUMBER(SEARCH("Lubricants",BK1589)),"NA",IF(ISNUMBER(SEARCH("Motor gasoline",BK1589)),"petroleum gasoline",IF(ISNUMBER(SEARCH("Natural gas",BK1589)),"natural gas",IF(ISNUMBER(SEARCH("Propane",BK1589)),"LPG propane or butane",IF(ISNUMBER(SEARCH("Residual fuel oil",BK1589)),"heavy or residual fuel oil","other")))))))))))))</f>
        <v/>
      </c>
    </row>
    <row r="1590" hidden="1" ht="16" customHeight="1" s="107">
      <c r="A1590" t="inlineStr">
        <is>
          <t>2018P</t>
        </is>
      </c>
      <c r="B1590" t="inlineStr">
        <is>
          <t>DC</t>
        </is>
      </c>
      <c r="C1590" t="inlineStr">
        <is>
          <t>PAEIB</t>
        </is>
      </c>
      <c r="D1590" t="n">
        <v>74</v>
      </c>
      <c r="E1590" t="n">
        <v>58</v>
      </c>
      <c r="F1590" t="n">
        <v>61</v>
      </c>
      <c r="G1590" t="n">
        <v>61</v>
      </c>
      <c r="H1590" t="n">
        <v>100</v>
      </c>
      <c r="I1590" t="n">
        <v>84</v>
      </c>
      <c r="J1590" t="n">
        <v>149</v>
      </c>
      <c r="K1590" t="n">
        <v>201</v>
      </c>
      <c r="L1590" t="n">
        <v>8810</v>
      </c>
      <c r="M1590" t="n">
        <v>19906</v>
      </c>
      <c r="N1590" t="n">
        <v>23929</v>
      </c>
      <c r="O1590" t="n">
        <v>22719</v>
      </c>
      <c r="P1590" t="n">
        <v>30917</v>
      </c>
      <c r="Q1590" t="n">
        <v>35036</v>
      </c>
      <c r="R1590" t="n">
        <v>24124</v>
      </c>
      <c r="S1590" t="n">
        <v>13649</v>
      </c>
      <c r="T1590" t="n">
        <v>16884</v>
      </c>
      <c r="U1590" t="n">
        <v>23551</v>
      </c>
      <c r="V1590" t="n">
        <v>24218</v>
      </c>
      <c r="W1590" t="n">
        <v>14601</v>
      </c>
      <c r="X1590" t="n">
        <v>9830</v>
      </c>
      <c r="Y1590" t="n">
        <v>5397</v>
      </c>
      <c r="Z1590" t="n">
        <v>1568</v>
      </c>
      <c r="AA1590" t="n">
        <v>3557</v>
      </c>
      <c r="AB1590" t="n">
        <v>4575</v>
      </c>
      <c r="AC1590" t="n">
        <v>1958</v>
      </c>
      <c r="AD1590" t="n">
        <v>2948</v>
      </c>
      <c r="AE1590" t="n">
        <v>3837</v>
      </c>
      <c r="AF1590" t="n">
        <v>6842</v>
      </c>
      <c r="AG1590" t="n">
        <v>9268</v>
      </c>
      <c r="AH1590" t="n">
        <v>5441</v>
      </c>
      <c r="AI1590" t="n">
        <v>3097</v>
      </c>
      <c r="AJ1590" t="n">
        <v>1546</v>
      </c>
      <c r="AK1590" t="n">
        <v>2984</v>
      </c>
      <c r="AL1590" t="n">
        <v>4130</v>
      </c>
      <c r="AM1590" t="n">
        <v>2962</v>
      </c>
      <c r="AN1590" t="n">
        <v>1802</v>
      </c>
      <c r="AO1590" t="n">
        <v>1203</v>
      </c>
      <c r="AP1590" t="n">
        <v>3503</v>
      </c>
      <c r="AQ1590" t="n">
        <v>3392</v>
      </c>
      <c r="AR1590" t="n">
        <v>2301</v>
      </c>
      <c r="AS1590" t="n">
        <v>2088</v>
      </c>
      <c r="AT1590" t="n">
        <v>3610</v>
      </c>
      <c r="AU1590" t="n">
        <v>1108</v>
      </c>
      <c r="AV1590" t="n">
        <v>755</v>
      </c>
      <c r="AW1590" t="n">
        <v>3140</v>
      </c>
      <c r="AX1590" t="n">
        <v>1341</v>
      </c>
      <c r="AY1590" t="n">
        <v>1141</v>
      </c>
      <c r="AZ1590" t="n">
        <v>945</v>
      </c>
      <c r="BA1590" t="n">
        <v>492</v>
      </c>
      <c r="BB1590" t="n">
        <v>2509</v>
      </c>
      <c r="BC1590" t="n">
        <v>1589</v>
      </c>
      <c r="BD1590" t="n">
        <v>147</v>
      </c>
      <c r="BE1590" t="n">
        <v>0</v>
      </c>
      <c r="BF1590" t="n">
        <v>0</v>
      </c>
      <c r="BG1590" t="n">
        <v>0</v>
      </c>
      <c r="BH1590" t="n">
        <v>0</v>
      </c>
      <c r="BI1590" t="n">
        <v>0</v>
      </c>
      <c r="BJ1590" t="n">
        <v>0</v>
      </c>
      <c r="BK1590" s="90">
        <f>INDEX('SEDS_MSN Descriptions'!$C:$C,MATCH($C1590,'SEDS_MSN Descriptions'!$B:$B,0))</f>
        <v/>
      </c>
      <c r="BL1590" s="92">
        <f>INDEX('SEDS_MSN Descriptions'!$D:$D,MATCH($C1590,'SEDS_MSN Descriptions'!$B:$B,0))</f>
        <v/>
      </c>
      <c r="BM1590" s="92">
        <f>IF(ISNUMBER(SEARCH("Transportation",BK1590)),"Transportation",IF(ISNUMBER(SEARCH("Industrial",BK1590)),"Industrial",IF(ISNUMBER(SEARCH("electric power",BK1590)),"electric power",IF(ISNUMBER(SEARCH("commercial",BK1590)),"commercial",IF(ISNUMBER(SEARCH("residential",BK1590)),"residential","other")))))</f>
        <v/>
      </c>
      <c r="BN1590" s="92">
        <f>IF(ISNUMBER(SEARCH("Aviation gasoline",BK1590)),"jet fuel",IF(ISNUMBER(SEARCH("Biodiesel",BK1590)),"biofuel diesel",IF(ISNUMBER(SEARCH("Coal",BK1590)),"NA",IF(ISNUMBER(SEARCH("Distillate fuel oil",BK1590)),"petroleum diesel",IF(ISNUMBER(SEARCH("Electricity",BK1590)),"electricity",IF(ISNUMBER(SEARCH("Fuel ethanol",BK1590)),"biofuel gasoline",IF(ISNUMBER(SEARCH("Hydrocarbon",BK1590)),"NA",IF(ISNUMBER(SEARCH("Jet fuel",BK1590)),"jet fuel",IF(ISNUMBER(SEARCH("Lubricants",BK1590)),"NA",IF(ISNUMBER(SEARCH("Motor gasoline",BK1590)),"petroleum gasoline",IF(ISNUMBER(SEARCH("Natural gas",BK1590)),"natural gas",IF(ISNUMBER(SEARCH("Propane",BK1590)),"LPG propane or butane",IF(ISNUMBER(SEARCH("Residual fuel oil",BK1590)),"heavy or residual fuel oil","other")))))))))))))</f>
        <v/>
      </c>
    </row>
    <row r="1591" hidden="1" ht="16" customHeight="1" s="107">
      <c r="A1591" t="inlineStr">
        <is>
          <t>2018P</t>
        </is>
      </c>
      <c r="B1591" t="inlineStr">
        <is>
          <t>DC</t>
        </is>
      </c>
      <c r="C1591" t="inlineStr">
        <is>
          <t>PAICB</t>
        </is>
      </c>
      <c r="D1591" t="n">
        <v>7666</v>
      </c>
      <c r="E1591" t="n">
        <v>6495</v>
      </c>
      <c r="F1591" t="n">
        <v>7183</v>
      </c>
      <c r="G1591" t="n">
        <v>7845</v>
      </c>
      <c r="H1591" t="n">
        <v>11097</v>
      </c>
      <c r="I1591" t="n">
        <v>19171</v>
      </c>
      <c r="J1591" t="n">
        <v>20003</v>
      </c>
      <c r="K1591" t="n">
        <v>23135</v>
      </c>
      <c r="L1591" t="n">
        <v>20733</v>
      </c>
      <c r="M1591" t="n">
        <v>21523</v>
      </c>
      <c r="N1591" t="n">
        <v>23140</v>
      </c>
      <c r="O1591" t="n">
        <v>21755</v>
      </c>
      <c r="P1591" t="n">
        <v>15817</v>
      </c>
      <c r="Q1591" t="n">
        <v>14171</v>
      </c>
      <c r="R1591" t="n">
        <v>9049</v>
      </c>
      <c r="S1591" t="n">
        <v>5969</v>
      </c>
      <c r="T1591" t="n">
        <v>4535</v>
      </c>
      <c r="U1591" t="n">
        <v>5783</v>
      </c>
      <c r="V1591" t="n">
        <v>5001</v>
      </c>
      <c r="W1591" t="n">
        <v>3860</v>
      </c>
      <c r="X1591" t="n">
        <v>3101</v>
      </c>
      <c r="Y1591" t="n">
        <v>2994</v>
      </c>
      <c r="Z1591" t="n">
        <v>1528</v>
      </c>
      <c r="AA1591" t="n">
        <v>432</v>
      </c>
      <c r="AB1591" t="n">
        <v>434</v>
      </c>
      <c r="AC1591" t="n">
        <v>794</v>
      </c>
      <c r="AD1591" t="n">
        <v>1111</v>
      </c>
      <c r="AE1591" t="n">
        <v>771</v>
      </c>
      <c r="AF1591" t="n">
        <v>625</v>
      </c>
      <c r="AG1591" t="n">
        <v>651</v>
      </c>
      <c r="AH1591" t="n">
        <v>744</v>
      </c>
      <c r="AI1591" t="n">
        <v>523</v>
      </c>
      <c r="AJ1591" t="n">
        <v>604</v>
      </c>
      <c r="AK1591" t="n">
        <v>524</v>
      </c>
      <c r="AL1591" t="n">
        <v>676</v>
      </c>
      <c r="AM1591" t="n">
        <v>544</v>
      </c>
      <c r="AN1591" t="n">
        <v>505</v>
      </c>
      <c r="AO1591" t="n">
        <v>693</v>
      </c>
      <c r="AP1591" t="n">
        <v>478</v>
      </c>
      <c r="AQ1591" t="n">
        <v>1136</v>
      </c>
      <c r="AR1591" t="n">
        <v>568</v>
      </c>
      <c r="AS1591" t="n">
        <v>1085</v>
      </c>
      <c r="AT1591" t="n">
        <v>1130</v>
      </c>
      <c r="AU1591" t="n">
        <v>1582</v>
      </c>
      <c r="AV1591" t="n">
        <v>1133</v>
      </c>
      <c r="AW1591" t="n">
        <v>971</v>
      </c>
      <c r="AX1591" t="n">
        <v>983</v>
      </c>
      <c r="AY1591" t="n">
        <v>781</v>
      </c>
      <c r="AZ1591" t="n">
        <v>705</v>
      </c>
      <c r="BA1591" t="n">
        <v>4495</v>
      </c>
      <c r="BB1591" t="n">
        <v>4688</v>
      </c>
      <c r="BC1591" t="n">
        <v>4399</v>
      </c>
      <c r="BD1591" t="n">
        <v>4629</v>
      </c>
      <c r="BE1591" t="n">
        <v>4667</v>
      </c>
      <c r="BF1591" t="n">
        <v>4610</v>
      </c>
      <c r="BG1591" t="n">
        <v>4368</v>
      </c>
      <c r="BH1591" t="n">
        <v>3736</v>
      </c>
      <c r="BI1591" t="n">
        <v>3726</v>
      </c>
      <c r="BJ1591" t="n">
        <v>3541</v>
      </c>
      <c r="BK1591" s="90">
        <f>INDEX('SEDS_MSN Descriptions'!$C:$C,MATCH($C1591,'SEDS_MSN Descriptions'!$B:$B,0))</f>
        <v/>
      </c>
      <c r="BL1591" s="92">
        <f>INDEX('SEDS_MSN Descriptions'!$D:$D,MATCH($C1591,'SEDS_MSN Descriptions'!$B:$B,0))</f>
        <v/>
      </c>
      <c r="BM1591" s="92">
        <f>IF(ISNUMBER(SEARCH("Transportation",BK1591)),"Transportation",IF(ISNUMBER(SEARCH("Industrial",BK1591)),"Industrial",IF(ISNUMBER(SEARCH("electric power",BK1591)),"electric power",IF(ISNUMBER(SEARCH("commercial",BK1591)),"commercial",IF(ISNUMBER(SEARCH("residential",BK1591)),"residential","other")))))</f>
        <v/>
      </c>
      <c r="BN1591" s="92">
        <f>IF(ISNUMBER(SEARCH("Aviation gasoline",BK1591)),"jet fuel",IF(ISNUMBER(SEARCH("Biodiesel",BK1591)),"biofuel diesel",IF(ISNUMBER(SEARCH("Coal",BK1591)),"NA",IF(ISNUMBER(SEARCH("Distillate fuel oil",BK1591)),"petroleum diesel",IF(ISNUMBER(SEARCH("Electricity",BK1591)),"electricity",IF(ISNUMBER(SEARCH("Fuel ethanol",BK1591)),"biofuel gasoline",IF(ISNUMBER(SEARCH("Hydrocarbon",BK1591)),"NA",IF(ISNUMBER(SEARCH("Jet fuel",BK1591)),"jet fuel",IF(ISNUMBER(SEARCH("Lubricants",BK1591)),"NA",IF(ISNUMBER(SEARCH("Motor gasoline",BK1591)),"petroleum gasoline",IF(ISNUMBER(SEARCH("Natural gas",BK1591)),"natural gas",IF(ISNUMBER(SEARCH("Propane",BK1591)),"LPG propane or butane",IF(ISNUMBER(SEARCH("Residual fuel oil",BK1591)),"heavy or residual fuel oil","other")))))))))))))</f>
        <v/>
      </c>
    </row>
    <row r="1592" hidden="1" ht="16" customHeight="1" s="107">
      <c r="A1592" t="inlineStr">
        <is>
          <t>2018P</t>
        </is>
      </c>
      <c r="B1592" t="inlineStr">
        <is>
          <t>DC</t>
        </is>
      </c>
      <c r="C1592" t="inlineStr">
        <is>
          <t>PARCB</t>
        </is>
      </c>
      <c r="D1592" t="n">
        <v>8037</v>
      </c>
      <c r="E1592" t="n">
        <v>7050</v>
      </c>
      <c r="F1592" t="n">
        <v>7181</v>
      </c>
      <c r="G1592" t="n">
        <v>7190</v>
      </c>
      <c r="H1592" t="n">
        <v>7122</v>
      </c>
      <c r="I1592" t="n">
        <v>7478</v>
      </c>
      <c r="J1592" t="n">
        <v>7268</v>
      </c>
      <c r="K1592" t="n">
        <v>8099</v>
      </c>
      <c r="L1592" t="n">
        <v>9064</v>
      </c>
      <c r="M1592" t="n">
        <v>8524</v>
      </c>
      <c r="N1592" t="n">
        <v>9569</v>
      </c>
      <c r="O1592" t="n">
        <v>7596</v>
      </c>
      <c r="P1592" t="n">
        <v>7577</v>
      </c>
      <c r="Q1592" t="n">
        <v>7951</v>
      </c>
      <c r="R1592" t="n">
        <v>7419</v>
      </c>
      <c r="S1592" t="n">
        <v>6807</v>
      </c>
      <c r="T1592" t="n">
        <v>6953</v>
      </c>
      <c r="U1592" t="n">
        <v>6761</v>
      </c>
      <c r="V1592" t="n">
        <v>6631</v>
      </c>
      <c r="W1592" t="n">
        <v>4932</v>
      </c>
      <c r="X1592" t="n">
        <v>4396</v>
      </c>
      <c r="Y1592" t="n">
        <v>1653</v>
      </c>
      <c r="Z1592" t="n">
        <v>2987</v>
      </c>
      <c r="AA1592" t="n">
        <v>3231</v>
      </c>
      <c r="AB1592" t="n">
        <v>3800</v>
      </c>
      <c r="AC1592" t="n">
        <v>3283</v>
      </c>
      <c r="AD1592" t="n">
        <v>2653</v>
      </c>
      <c r="AE1592" t="n">
        <v>2786</v>
      </c>
      <c r="AF1592" t="n">
        <v>2019</v>
      </c>
      <c r="AG1592" t="n">
        <v>1008</v>
      </c>
      <c r="AH1592" t="n">
        <v>1057</v>
      </c>
      <c r="AI1592" t="n">
        <v>1139</v>
      </c>
      <c r="AJ1592" t="n">
        <v>1175</v>
      </c>
      <c r="AK1592" t="n">
        <v>1053</v>
      </c>
      <c r="AL1592" t="n">
        <v>893</v>
      </c>
      <c r="AM1592" t="n">
        <v>1696</v>
      </c>
      <c r="AN1592" t="n">
        <v>1799</v>
      </c>
      <c r="AO1592" t="n">
        <v>1542</v>
      </c>
      <c r="AP1592" t="n">
        <v>1406</v>
      </c>
      <c r="AQ1592" t="n">
        <v>1249</v>
      </c>
      <c r="AR1592" t="n">
        <v>1289</v>
      </c>
      <c r="AS1592" t="n">
        <v>1164</v>
      </c>
      <c r="AT1592" t="n">
        <v>2053</v>
      </c>
      <c r="AU1592" t="n">
        <v>2116</v>
      </c>
      <c r="AV1592" t="n">
        <v>2258</v>
      </c>
      <c r="AW1592" t="n">
        <v>2046</v>
      </c>
      <c r="AX1592" t="n">
        <v>1066</v>
      </c>
      <c r="AY1592" t="n">
        <v>1191</v>
      </c>
      <c r="AZ1592" t="n">
        <v>840</v>
      </c>
      <c r="BA1592" t="n">
        <v>1025</v>
      </c>
      <c r="BB1592" t="n">
        <v>1223</v>
      </c>
      <c r="BC1592" t="n">
        <v>206</v>
      </c>
      <c r="BD1592" t="n">
        <v>1062</v>
      </c>
      <c r="BE1592" t="n">
        <v>827</v>
      </c>
      <c r="BF1592" t="n">
        <v>814</v>
      </c>
      <c r="BG1592" t="n">
        <v>1080</v>
      </c>
      <c r="BH1592" t="n">
        <v>113</v>
      </c>
      <c r="BI1592" t="n">
        <v>96</v>
      </c>
      <c r="BJ1592" t="n">
        <v>685</v>
      </c>
      <c r="BK1592" s="90">
        <f>INDEX('SEDS_MSN Descriptions'!$C:$C,MATCH($C1592,'SEDS_MSN Descriptions'!$B:$B,0))</f>
        <v/>
      </c>
      <c r="BL1592" s="92">
        <f>INDEX('SEDS_MSN Descriptions'!$D:$D,MATCH($C1592,'SEDS_MSN Descriptions'!$B:$B,0))</f>
        <v/>
      </c>
      <c r="BM1592" s="92">
        <f>IF(ISNUMBER(SEARCH("Transportation",BK1592)),"Transportation",IF(ISNUMBER(SEARCH("Industrial",BK1592)),"Industrial",IF(ISNUMBER(SEARCH("electric power",BK1592)),"electric power",IF(ISNUMBER(SEARCH("commercial",BK1592)),"commercial",IF(ISNUMBER(SEARCH("residential",BK1592)),"residential","other")))))</f>
        <v/>
      </c>
      <c r="BN1592" s="92">
        <f>IF(ISNUMBER(SEARCH("Aviation gasoline",BK1592)),"jet fuel",IF(ISNUMBER(SEARCH("Biodiesel",BK1592)),"biofuel diesel",IF(ISNUMBER(SEARCH("Coal",BK1592)),"NA",IF(ISNUMBER(SEARCH("Distillate fuel oil",BK1592)),"petroleum diesel",IF(ISNUMBER(SEARCH("Electricity",BK1592)),"electricity",IF(ISNUMBER(SEARCH("Fuel ethanol",BK1592)),"biofuel gasoline",IF(ISNUMBER(SEARCH("Hydrocarbon",BK1592)),"NA",IF(ISNUMBER(SEARCH("Jet fuel",BK1592)),"jet fuel",IF(ISNUMBER(SEARCH("Lubricants",BK1592)),"NA",IF(ISNUMBER(SEARCH("Motor gasoline",BK1592)),"petroleum gasoline",IF(ISNUMBER(SEARCH("Natural gas",BK1592)),"natural gas",IF(ISNUMBER(SEARCH("Propane",BK1592)),"LPG propane or butane",IF(ISNUMBER(SEARCH("Residual fuel oil",BK1592)),"heavy or residual fuel oil","other")))))))))))))</f>
        <v/>
      </c>
    </row>
    <row r="1593" hidden="1" ht="16" customHeight="1" s="107">
      <c r="A1593" t="inlineStr">
        <is>
          <t>2018P</t>
        </is>
      </c>
      <c r="B1593" t="inlineStr">
        <is>
          <t>DC</t>
        </is>
      </c>
      <c r="C1593" t="inlineStr">
        <is>
          <t>PATCB</t>
        </is>
      </c>
      <c r="D1593" t="n">
        <v>59884</v>
      </c>
      <c r="E1593" t="n">
        <v>56135</v>
      </c>
      <c r="F1593" t="n">
        <v>58579</v>
      </c>
      <c r="G1593" t="n">
        <v>60510</v>
      </c>
      <c r="H1593" t="n">
        <v>70175</v>
      </c>
      <c r="I1593" t="n">
        <v>92330</v>
      </c>
      <c r="J1593" t="n">
        <v>93935</v>
      </c>
      <c r="K1593" t="n">
        <v>102383</v>
      </c>
      <c r="L1593" t="n">
        <v>108713</v>
      </c>
      <c r="M1593" t="n">
        <v>120167</v>
      </c>
      <c r="N1593" t="n">
        <v>129410</v>
      </c>
      <c r="O1593" t="n">
        <v>121369</v>
      </c>
      <c r="P1593" t="n">
        <v>116424</v>
      </c>
      <c r="Q1593" t="n">
        <v>122451</v>
      </c>
      <c r="R1593" t="n">
        <v>98379</v>
      </c>
      <c r="S1593" t="n">
        <v>75960</v>
      </c>
      <c r="T1593" t="n">
        <v>76714</v>
      </c>
      <c r="U1593" t="n">
        <v>84100</v>
      </c>
      <c r="V1593" t="n">
        <v>80033</v>
      </c>
      <c r="W1593" t="n">
        <v>57506</v>
      </c>
      <c r="X1593" t="n">
        <v>47702</v>
      </c>
      <c r="Y1593" t="n">
        <v>40354</v>
      </c>
      <c r="Z1593" t="n">
        <v>45763</v>
      </c>
      <c r="AA1593" t="n">
        <v>43776</v>
      </c>
      <c r="AB1593" t="n">
        <v>47271</v>
      </c>
      <c r="AC1593" t="n">
        <v>39526</v>
      </c>
      <c r="AD1593" t="n">
        <v>48221</v>
      </c>
      <c r="AE1593" t="n">
        <v>43923</v>
      </c>
      <c r="AF1593" t="n">
        <v>42714</v>
      </c>
      <c r="AG1593" t="n">
        <v>43073</v>
      </c>
      <c r="AH1593" t="n">
        <v>37962</v>
      </c>
      <c r="AI1593" t="n">
        <v>35739</v>
      </c>
      <c r="AJ1593" t="n">
        <v>34547</v>
      </c>
      <c r="AK1593" t="n">
        <v>36925</v>
      </c>
      <c r="AL1593" t="n">
        <v>38150</v>
      </c>
      <c r="AM1593" t="n">
        <v>36938</v>
      </c>
      <c r="AN1593" t="n">
        <v>35034</v>
      </c>
      <c r="AO1593" t="n">
        <v>32573</v>
      </c>
      <c r="AP1593" t="n">
        <v>33591</v>
      </c>
      <c r="AQ1593" t="n">
        <v>33414</v>
      </c>
      <c r="AR1593" t="n">
        <v>34442</v>
      </c>
      <c r="AS1593" t="n">
        <v>33414</v>
      </c>
      <c r="AT1593" t="n">
        <v>33375</v>
      </c>
      <c r="AU1593" t="n">
        <v>29777</v>
      </c>
      <c r="AV1593" t="n">
        <v>30534</v>
      </c>
      <c r="AW1593" t="n">
        <v>28871</v>
      </c>
      <c r="AX1593" t="n">
        <v>23100</v>
      </c>
      <c r="AY1593" t="n">
        <v>22228</v>
      </c>
      <c r="AZ1593" t="n">
        <v>18939</v>
      </c>
      <c r="BA1593" t="n">
        <v>23060</v>
      </c>
      <c r="BB1593" t="n">
        <v>25156</v>
      </c>
      <c r="BC1593" t="n">
        <v>23272</v>
      </c>
      <c r="BD1593" t="n">
        <v>20194</v>
      </c>
      <c r="BE1593" t="n">
        <v>19685</v>
      </c>
      <c r="BF1593" t="n">
        <v>21120</v>
      </c>
      <c r="BG1593" t="n">
        <v>21427</v>
      </c>
      <c r="BH1593" t="n">
        <v>20591</v>
      </c>
      <c r="BI1593" t="n">
        <v>17866</v>
      </c>
      <c r="BJ1593" t="n">
        <v>20082</v>
      </c>
      <c r="BK1593" s="90">
        <f>INDEX('SEDS_MSN Descriptions'!$C:$C,MATCH($C1593,'SEDS_MSN Descriptions'!$B:$B,0))</f>
        <v/>
      </c>
      <c r="BL1593" s="92">
        <f>INDEX('SEDS_MSN Descriptions'!$D:$D,MATCH($C1593,'SEDS_MSN Descriptions'!$B:$B,0))</f>
        <v/>
      </c>
      <c r="BM1593" s="92">
        <f>IF(ISNUMBER(SEARCH("Transportation",BK1593)),"Transportation",IF(ISNUMBER(SEARCH("Industrial",BK1593)),"Industrial",IF(ISNUMBER(SEARCH("electric power",BK1593)),"electric power",IF(ISNUMBER(SEARCH("commercial",BK1593)),"commercial",IF(ISNUMBER(SEARCH("residential",BK1593)),"residential","other")))))</f>
        <v/>
      </c>
      <c r="BN1593" s="92">
        <f>IF(ISNUMBER(SEARCH("Aviation gasoline",BK1593)),"jet fuel",IF(ISNUMBER(SEARCH("Biodiesel",BK1593)),"biofuel diesel",IF(ISNUMBER(SEARCH("Coal",BK1593)),"NA",IF(ISNUMBER(SEARCH("Distillate fuel oil",BK1593)),"petroleum diesel",IF(ISNUMBER(SEARCH("Electricity",BK1593)),"electricity",IF(ISNUMBER(SEARCH("Fuel ethanol",BK1593)),"biofuel gasoline",IF(ISNUMBER(SEARCH("Hydrocarbon",BK1593)),"NA",IF(ISNUMBER(SEARCH("Jet fuel",BK1593)),"jet fuel",IF(ISNUMBER(SEARCH("Lubricants",BK1593)),"NA",IF(ISNUMBER(SEARCH("Motor gasoline",BK1593)),"petroleum gasoline",IF(ISNUMBER(SEARCH("Natural gas",BK1593)),"natural gas",IF(ISNUMBER(SEARCH("Propane",BK1593)),"LPG propane or butane",IF(ISNUMBER(SEARCH("Residual fuel oil",BK1593)),"heavy or residual fuel oil","other")))))))))))))</f>
        <v/>
      </c>
    </row>
    <row r="1594" hidden="1" ht="16" customHeight="1" s="107">
      <c r="A1594" t="inlineStr">
        <is>
          <t>2018P</t>
        </is>
      </c>
      <c r="B1594" t="inlineStr">
        <is>
          <t>DC</t>
        </is>
      </c>
      <c r="C1594" t="inlineStr">
        <is>
          <t>PATPB</t>
        </is>
      </c>
      <c r="D1594" t="n">
        <v>78</v>
      </c>
      <c r="E1594" t="n">
        <v>72</v>
      </c>
      <c r="F1594" t="n">
        <v>74</v>
      </c>
      <c r="G1594" t="n">
        <v>76</v>
      </c>
      <c r="H1594" t="n">
        <v>88</v>
      </c>
      <c r="I1594" t="n">
        <v>116</v>
      </c>
      <c r="J1594" t="n">
        <v>119</v>
      </c>
      <c r="K1594" t="n">
        <v>129</v>
      </c>
      <c r="L1594" t="n">
        <v>140</v>
      </c>
      <c r="M1594" t="n">
        <v>158</v>
      </c>
      <c r="N1594" t="n">
        <v>171</v>
      </c>
      <c r="O1594" t="n">
        <v>162</v>
      </c>
      <c r="P1594" t="n">
        <v>157</v>
      </c>
      <c r="Q1594" t="n">
        <v>167</v>
      </c>
      <c r="R1594" t="n">
        <v>137</v>
      </c>
      <c r="S1594" t="n">
        <v>107</v>
      </c>
      <c r="T1594" t="n">
        <v>111</v>
      </c>
      <c r="U1594" t="n">
        <v>124</v>
      </c>
      <c r="V1594" t="n">
        <v>120</v>
      </c>
      <c r="W1594" t="n">
        <v>88</v>
      </c>
      <c r="X1594" t="n">
        <v>75</v>
      </c>
      <c r="Y1594" t="n">
        <v>63</v>
      </c>
      <c r="Z1594" t="n">
        <v>72</v>
      </c>
      <c r="AA1594" t="n">
        <v>69</v>
      </c>
      <c r="AB1594" t="n">
        <v>75</v>
      </c>
      <c r="AC1594" t="n">
        <v>62</v>
      </c>
      <c r="AD1594" t="n">
        <v>76</v>
      </c>
      <c r="AE1594" t="n">
        <v>69</v>
      </c>
      <c r="AF1594" t="n">
        <v>68</v>
      </c>
      <c r="AG1594" t="n">
        <v>69</v>
      </c>
      <c r="AH1594" t="n">
        <v>63</v>
      </c>
      <c r="AI1594" t="n">
        <v>59</v>
      </c>
      <c r="AJ1594" t="n">
        <v>58</v>
      </c>
      <c r="AK1594" t="n">
        <v>62</v>
      </c>
      <c r="AL1594" t="n">
        <v>65</v>
      </c>
      <c r="AM1594" t="n">
        <v>64</v>
      </c>
      <c r="AN1594" t="n">
        <v>61</v>
      </c>
      <c r="AO1594" t="n">
        <v>57</v>
      </c>
      <c r="AP1594" t="n">
        <v>59</v>
      </c>
      <c r="AQ1594" t="n">
        <v>59</v>
      </c>
      <c r="AR1594" t="n">
        <v>60</v>
      </c>
      <c r="AS1594" t="n">
        <v>58</v>
      </c>
      <c r="AT1594" t="n">
        <v>58</v>
      </c>
      <c r="AU1594" t="n">
        <v>52</v>
      </c>
      <c r="AV1594" t="n">
        <v>54</v>
      </c>
      <c r="AW1594" t="n">
        <v>51</v>
      </c>
      <c r="AX1594" t="n">
        <v>40</v>
      </c>
      <c r="AY1594" t="n">
        <v>39</v>
      </c>
      <c r="AZ1594" t="n">
        <v>33</v>
      </c>
      <c r="BA1594" t="n">
        <v>39</v>
      </c>
      <c r="BB1594" t="n">
        <v>42</v>
      </c>
      <c r="BC1594" t="n">
        <v>38</v>
      </c>
      <c r="BD1594" t="n">
        <v>32</v>
      </c>
      <c r="BE1594" t="n">
        <v>30</v>
      </c>
      <c r="BF1594" t="n">
        <v>32</v>
      </c>
      <c r="BG1594" t="n">
        <v>32</v>
      </c>
      <c r="BH1594" t="n">
        <v>30</v>
      </c>
      <c r="BI1594" t="n">
        <v>26</v>
      </c>
      <c r="BJ1594" t="n">
        <v>29</v>
      </c>
      <c r="BK1594" s="90">
        <f>INDEX('SEDS_MSN Descriptions'!$C:$C,MATCH($C1594,'SEDS_MSN Descriptions'!$B:$B,0))</f>
        <v/>
      </c>
      <c r="BL1594" s="92">
        <f>INDEX('SEDS_MSN Descriptions'!$D:$D,MATCH($C1594,'SEDS_MSN Descriptions'!$B:$B,0))</f>
        <v/>
      </c>
      <c r="BM1594" s="92">
        <f>IF(ISNUMBER(SEARCH("Transportation",BK1594)),"Transportation",IF(ISNUMBER(SEARCH("Industrial",BK1594)),"Industrial",IF(ISNUMBER(SEARCH("electric power",BK1594)),"electric power",IF(ISNUMBER(SEARCH("commercial",BK1594)),"commercial",IF(ISNUMBER(SEARCH("residential",BK1594)),"residential","other")))))</f>
        <v/>
      </c>
      <c r="BN1594" s="92">
        <f>IF(ISNUMBER(SEARCH("Aviation gasoline",BK1594)),"jet fuel",IF(ISNUMBER(SEARCH("Biodiesel",BK1594)),"biofuel diesel",IF(ISNUMBER(SEARCH("Coal",BK1594)),"NA",IF(ISNUMBER(SEARCH("Distillate fuel oil",BK1594)),"petroleum diesel",IF(ISNUMBER(SEARCH("Electricity",BK1594)),"electricity",IF(ISNUMBER(SEARCH("Fuel ethanol",BK1594)),"biofuel gasoline",IF(ISNUMBER(SEARCH("Hydrocarbon",BK1594)),"NA",IF(ISNUMBER(SEARCH("Jet fuel",BK1594)),"jet fuel",IF(ISNUMBER(SEARCH("Lubricants",BK1594)),"NA",IF(ISNUMBER(SEARCH("Motor gasoline",BK1594)),"petroleum gasoline",IF(ISNUMBER(SEARCH("Natural gas",BK1594)),"natural gas",IF(ISNUMBER(SEARCH("Propane",BK1594)),"LPG propane or butane",IF(ISNUMBER(SEARCH("Residual fuel oil",BK1594)),"heavy or residual fuel oil","other")))))))))))))</f>
        <v/>
      </c>
    </row>
    <row r="1595" hidden="1" ht="16" customHeight="1" s="107">
      <c r="A1595" t="inlineStr">
        <is>
          <t>2018P</t>
        </is>
      </c>
      <c r="B1595" t="inlineStr">
        <is>
          <t>DC</t>
        </is>
      </c>
      <c r="C1595" t="inlineStr">
        <is>
          <t>PATXB</t>
        </is>
      </c>
      <c r="D1595" t="n">
        <v>59810</v>
      </c>
      <c r="E1595" t="n">
        <v>56078</v>
      </c>
      <c r="F1595" t="n">
        <v>58518</v>
      </c>
      <c r="G1595" t="n">
        <v>60448</v>
      </c>
      <c r="H1595" t="n">
        <v>70075</v>
      </c>
      <c r="I1595" t="n">
        <v>92245</v>
      </c>
      <c r="J1595" t="n">
        <v>93786</v>
      </c>
      <c r="K1595" t="n">
        <v>102182</v>
      </c>
      <c r="L1595" t="n">
        <v>99903</v>
      </c>
      <c r="M1595" t="n">
        <v>100260</v>
      </c>
      <c r="N1595" t="n">
        <v>105481</v>
      </c>
      <c r="O1595" t="n">
        <v>98650</v>
      </c>
      <c r="P1595" t="n">
        <v>85507</v>
      </c>
      <c r="Q1595" t="n">
        <v>87416</v>
      </c>
      <c r="R1595" t="n">
        <v>74255</v>
      </c>
      <c r="S1595" t="n">
        <v>62311</v>
      </c>
      <c r="T1595" t="n">
        <v>59830</v>
      </c>
      <c r="U1595" t="n">
        <v>60549</v>
      </c>
      <c r="V1595" t="n">
        <v>55815</v>
      </c>
      <c r="W1595" t="n">
        <v>42904</v>
      </c>
      <c r="X1595" t="n">
        <v>37872</v>
      </c>
      <c r="Y1595" t="n">
        <v>34957</v>
      </c>
      <c r="Z1595" t="n">
        <v>44195</v>
      </c>
      <c r="AA1595" t="n">
        <v>40218</v>
      </c>
      <c r="AB1595" t="n">
        <v>42696</v>
      </c>
      <c r="AC1595" t="n">
        <v>37568</v>
      </c>
      <c r="AD1595" t="n">
        <v>45273</v>
      </c>
      <c r="AE1595" t="n">
        <v>40086</v>
      </c>
      <c r="AF1595" t="n">
        <v>35872</v>
      </c>
      <c r="AG1595" t="n">
        <v>33805</v>
      </c>
      <c r="AH1595" t="n">
        <v>32521</v>
      </c>
      <c r="AI1595" t="n">
        <v>32641</v>
      </c>
      <c r="AJ1595" t="n">
        <v>33001</v>
      </c>
      <c r="AK1595" t="n">
        <v>33941</v>
      </c>
      <c r="AL1595" t="n">
        <v>34020</v>
      </c>
      <c r="AM1595" t="n">
        <v>33977</v>
      </c>
      <c r="AN1595" t="n">
        <v>33232</v>
      </c>
      <c r="AO1595" t="n">
        <v>31371</v>
      </c>
      <c r="AP1595" t="n">
        <v>30089</v>
      </c>
      <c r="AQ1595" t="n">
        <v>30023</v>
      </c>
      <c r="AR1595" t="n">
        <v>32141</v>
      </c>
      <c r="AS1595" t="n">
        <v>31326</v>
      </c>
      <c r="AT1595" t="n">
        <v>29765</v>
      </c>
      <c r="AU1595" t="n">
        <v>28669</v>
      </c>
      <c r="AV1595" t="n">
        <v>29779</v>
      </c>
      <c r="AW1595" t="n">
        <v>25731</v>
      </c>
      <c r="AX1595" t="n">
        <v>21759</v>
      </c>
      <c r="AY1595" t="n">
        <v>21087</v>
      </c>
      <c r="AZ1595" t="n">
        <v>17994</v>
      </c>
      <c r="BA1595" t="n">
        <v>22568</v>
      </c>
      <c r="BB1595" t="n">
        <v>22647</v>
      </c>
      <c r="BC1595" t="n">
        <v>21683</v>
      </c>
      <c r="BD1595" t="n">
        <v>20047</v>
      </c>
      <c r="BE1595" t="n">
        <v>19685</v>
      </c>
      <c r="BF1595" t="n">
        <v>21120</v>
      </c>
      <c r="BG1595" t="n">
        <v>21427</v>
      </c>
      <c r="BH1595" t="n">
        <v>20591</v>
      </c>
      <c r="BI1595" t="n">
        <v>17866</v>
      </c>
      <c r="BJ1595" t="n">
        <v>20082</v>
      </c>
      <c r="BK1595" s="90">
        <f>INDEX('SEDS_MSN Descriptions'!$C:$C,MATCH($C1595,'SEDS_MSN Descriptions'!$B:$B,0))</f>
        <v/>
      </c>
      <c r="BL1595" s="92">
        <f>INDEX('SEDS_MSN Descriptions'!$D:$D,MATCH($C1595,'SEDS_MSN Descriptions'!$B:$B,0))</f>
        <v/>
      </c>
      <c r="BM1595" s="92">
        <f>IF(ISNUMBER(SEARCH("Transportation",BK1595)),"Transportation",IF(ISNUMBER(SEARCH("Industrial",BK1595)),"Industrial",IF(ISNUMBER(SEARCH("electric power",BK1595)),"electric power",IF(ISNUMBER(SEARCH("commercial",BK1595)),"commercial",IF(ISNUMBER(SEARCH("residential",BK1595)),"residential","other")))))</f>
        <v/>
      </c>
      <c r="BN1595" s="92">
        <f>IF(ISNUMBER(SEARCH("Aviation gasoline",BK1595)),"jet fuel",IF(ISNUMBER(SEARCH("Biodiesel",BK1595)),"biofuel diesel",IF(ISNUMBER(SEARCH("Coal",BK1595)),"NA",IF(ISNUMBER(SEARCH("Distillate fuel oil",BK1595)),"petroleum diesel",IF(ISNUMBER(SEARCH("Electricity",BK1595)),"electricity",IF(ISNUMBER(SEARCH("Fuel ethanol",BK1595)),"biofuel gasoline",IF(ISNUMBER(SEARCH("Hydrocarbon",BK1595)),"NA",IF(ISNUMBER(SEARCH("Jet fuel",BK1595)),"jet fuel",IF(ISNUMBER(SEARCH("Lubricants",BK1595)),"NA",IF(ISNUMBER(SEARCH("Motor gasoline",BK1595)),"petroleum gasoline",IF(ISNUMBER(SEARCH("Natural gas",BK1595)),"natural gas",IF(ISNUMBER(SEARCH("Propane",BK1595)),"LPG propane or butane",IF(ISNUMBER(SEARCH("Residual fuel oil",BK1595)),"heavy or residual fuel oil","other")))))))))))))</f>
        <v/>
      </c>
    </row>
    <row r="1596" hidden="1" ht="16" customHeight="1" s="107">
      <c r="A1596" t="inlineStr">
        <is>
          <t>2018P</t>
        </is>
      </c>
      <c r="B1596" t="inlineStr">
        <is>
          <t>DC</t>
        </is>
      </c>
      <c r="C1596" t="inlineStr">
        <is>
          <t>PCCC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K1596" s="90">
        <f>INDEX('SEDS_MSN Descriptions'!$C:$C,MATCH($C1596,'SEDS_MSN Descriptions'!$B:$B,0))</f>
        <v/>
      </c>
      <c r="BL1596" s="92">
        <f>INDEX('SEDS_MSN Descriptions'!$D:$D,MATCH($C1596,'SEDS_MSN Descriptions'!$B:$B,0))</f>
        <v/>
      </c>
      <c r="BM1596" s="92">
        <f>IF(ISNUMBER(SEARCH("Transportation",BK1596)),"Transportation",IF(ISNUMBER(SEARCH("Industrial",BK1596)),"Industrial",IF(ISNUMBER(SEARCH("electric power",BK1596)),"electric power",IF(ISNUMBER(SEARCH("commercial",BK1596)),"commercial",IF(ISNUMBER(SEARCH("residential",BK1596)),"residential","other")))))</f>
        <v/>
      </c>
      <c r="BN1596" s="92">
        <f>IF(ISNUMBER(SEARCH("Aviation gasoline",BK1596)),"jet fuel",IF(ISNUMBER(SEARCH("Biodiesel",BK1596)),"biofuel diesel",IF(ISNUMBER(SEARCH("Coal",BK1596)),"NA",IF(ISNUMBER(SEARCH("Distillate fuel oil",BK1596)),"petroleum diesel",IF(ISNUMBER(SEARCH("Electricity",BK1596)),"electricity",IF(ISNUMBER(SEARCH("Fuel ethanol",BK1596)),"biofuel gasoline",IF(ISNUMBER(SEARCH("Hydrocarbon",BK1596)),"NA",IF(ISNUMBER(SEARCH("Jet fuel",BK1596)),"jet fuel",IF(ISNUMBER(SEARCH("Lubricants",BK1596)),"NA",IF(ISNUMBER(SEARCH("Motor gasoline",BK1596)),"petroleum gasoline",IF(ISNUMBER(SEARCH("Natural gas",BK1596)),"natural gas",IF(ISNUMBER(SEARCH("Propane",BK1596)),"LPG propane or butane",IF(ISNUMBER(SEARCH("Residual fuel oil",BK1596)),"heavy or residual fuel oil","other")))))))))))))</f>
        <v/>
      </c>
    </row>
    <row r="1597" hidden="1" ht="16" customHeight="1" s="107">
      <c r="A1597" t="inlineStr">
        <is>
          <t>2018P</t>
        </is>
      </c>
      <c r="B1597" t="inlineStr">
        <is>
          <t>DC</t>
        </is>
      </c>
      <c r="C1597" t="inlineStr">
        <is>
          <t>PCEIB</t>
        </is>
      </c>
      <c r="D1597" t="n">
        <v>0</v>
      </c>
      <c r="E1597" t="n">
        <v>0</v>
      </c>
      <c r="F1597" t="n">
        <v>0</v>
      </c>
      <c r="G1597" t="n">
        <v>0</v>
      </c>
      <c r="H1597" t="n">
        <v>0</v>
      </c>
      <c r="I1597" t="n">
        <v>0</v>
      </c>
      <c r="J1597" t="n">
        <v>0</v>
      </c>
      <c r="K1597" t="n">
        <v>0</v>
      </c>
      <c r="L1597" t="n">
        <v>0</v>
      </c>
      <c r="M1597" t="n">
        <v>0</v>
      </c>
      <c r="N1597" t="n">
        <v>0</v>
      </c>
      <c r="O1597" t="n">
        <v>0</v>
      </c>
      <c r="P1597" t="n">
        <v>0</v>
      </c>
      <c r="Q1597" t="n">
        <v>0</v>
      </c>
      <c r="R1597" t="n">
        <v>0</v>
      </c>
      <c r="S1597" t="n">
        <v>0</v>
      </c>
      <c r="T1597" t="n">
        <v>0</v>
      </c>
      <c r="U1597" t="n">
        <v>0</v>
      </c>
      <c r="V1597" t="n">
        <v>0</v>
      </c>
      <c r="W1597" t="n">
        <v>0</v>
      </c>
      <c r="X1597" t="n">
        <v>0</v>
      </c>
      <c r="Y1597" t="n">
        <v>0</v>
      </c>
      <c r="Z1597" t="n">
        <v>0</v>
      </c>
      <c r="AA1597" t="n">
        <v>0</v>
      </c>
      <c r="AB1597" t="n">
        <v>0</v>
      </c>
      <c r="AC1597" t="n">
        <v>0</v>
      </c>
      <c r="AD1597" t="n">
        <v>0</v>
      </c>
      <c r="AE1597" t="n">
        <v>0</v>
      </c>
      <c r="AF1597" t="n">
        <v>0</v>
      </c>
      <c r="AG1597" t="n">
        <v>0</v>
      </c>
      <c r="AH1597" t="n">
        <v>0</v>
      </c>
      <c r="AI1597" t="n">
        <v>0</v>
      </c>
      <c r="AJ1597" t="n">
        <v>0</v>
      </c>
      <c r="AK1597" t="n">
        <v>0</v>
      </c>
      <c r="AL1597" t="n">
        <v>0</v>
      </c>
      <c r="AM1597" t="n">
        <v>0</v>
      </c>
      <c r="AN1597" t="n">
        <v>0</v>
      </c>
      <c r="AO1597" t="n">
        <v>0</v>
      </c>
      <c r="AP1597" t="n">
        <v>0</v>
      </c>
      <c r="AQ1597" t="n">
        <v>0</v>
      </c>
      <c r="AR1597" t="n">
        <v>0</v>
      </c>
      <c r="AS1597" t="n">
        <v>0</v>
      </c>
      <c r="AT1597" t="n">
        <v>0</v>
      </c>
      <c r="AU1597" t="n">
        <v>0</v>
      </c>
      <c r="AV1597" t="n">
        <v>0</v>
      </c>
      <c r="AW1597" t="n">
        <v>0</v>
      </c>
      <c r="AX1597" t="n">
        <v>0</v>
      </c>
      <c r="AY1597" t="n">
        <v>0</v>
      </c>
      <c r="AZ1597" t="n">
        <v>0</v>
      </c>
      <c r="BA1597" t="n">
        <v>0</v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K1597" s="90">
        <f>INDEX('SEDS_MSN Descriptions'!$C:$C,MATCH($C1597,'SEDS_MSN Descriptions'!$B:$B,0))</f>
        <v/>
      </c>
      <c r="BL1597" s="92">
        <f>INDEX('SEDS_MSN Descriptions'!$D:$D,MATCH($C1597,'SEDS_MSN Descriptions'!$B:$B,0))</f>
        <v/>
      </c>
      <c r="BM1597" s="92">
        <f>IF(ISNUMBER(SEARCH("Transportation",BK1597)),"Transportation",IF(ISNUMBER(SEARCH("Industrial",BK1597)),"Industrial",IF(ISNUMBER(SEARCH("electric power",BK1597)),"electric power",IF(ISNUMBER(SEARCH("commercial",BK1597)),"commercial",IF(ISNUMBER(SEARCH("residential",BK1597)),"residential","other")))))</f>
        <v/>
      </c>
      <c r="BN1597" s="92">
        <f>IF(ISNUMBER(SEARCH("Aviation gasoline",BK1597)),"jet fuel",IF(ISNUMBER(SEARCH("Biodiesel",BK1597)),"biofuel diesel",IF(ISNUMBER(SEARCH("Coal",BK1597)),"NA",IF(ISNUMBER(SEARCH("Distillate fuel oil",BK1597)),"petroleum diesel",IF(ISNUMBER(SEARCH("Electricity",BK1597)),"electricity",IF(ISNUMBER(SEARCH("Fuel ethanol",BK1597)),"biofuel gasoline",IF(ISNUMBER(SEARCH("Hydrocarbon",BK1597)),"NA",IF(ISNUMBER(SEARCH("Jet fuel",BK1597)),"jet fuel",IF(ISNUMBER(SEARCH("Lubricants",BK1597)),"NA",IF(ISNUMBER(SEARCH("Motor gasoline",BK1597)),"petroleum gasoline",IF(ISNUMBER(SEARCH("Natural gas",BK1597)),"natural gas",IF(ISNUMBER(SEARCH("Propane",BK1597)),"LPG propane or butane",IF(ISNUMBER(SEARCH("Residual fuel oil",BK1597)),"heavy or residual fuel oil","other")))))))))))))</f>
        <v/>
      </c>
    </row>
    <row r="1598" hidden="1" ht="16" customHeight="1" s="107">
      <c r="A1598" t="inlineStr">
        <is>
          <t>2018P</t>
        </is>
      </c>
      <c r="B1598" t="inlineStr">
        <is>
          <t>DC</t>
        </is>
      </c>
      <c r="C1598" t="inlineStr">
        <is>
          <t>PC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K1598" s="90">
        <f>INDEX('SEDS_MSN Descriptions'!$C:$C,MATCH($C1598,'SEDS_MSN Descriptions'!$B:$B,0))</f>
        <v/>
      </c>
      <c r="BL1598" s="92">
        <f>INDEX('SEDS_MSN Descriptions'!$D:$D,MATCH($C1598,'SEDS_MSN Descriptions'!$B:$B,0))</f>
        <v/>
      </c>
      <c r="BM1598" s="92">
        <f>IF(ISNUMBER(SEARCH("Transportation",BK1598)),"Transportation",IF(ISNUMBER(SEARCH("Industrial",BK1598)),"Industrial",IF(ISNUMBER(SEARCH("electric power",BK1598)),"electric power",IF(ISNUMBER(SEARCH("commercial",BK1598)),"commercial",IF(ISNUMBER(SEARCH("residential",BK1598)),"residential","other")))))</f>
        <v/>
      </c>
      <c r="BN1598" s="92">
        <f>IF(ISNUMBER(SEARCH("Aviation gasoline",BK1598)),"jet fuel",IF(ISNUMBER(SEARCH("Biodiesel",BK1598)),"biofuel diesel",IF(ISNUMBER(SEARCH("Coal",BK1598)),"NA",IF(ISNUMBER(SEARCH("Distillate fuel oil",BK1598)),"petroleum diesel",IF(ISNUMBER(SEARCH("Electricity",BK1598)),"electricity",IF(ISNUMBER(SEARCH("Fuel ethanol",BK1598)),"biofuel gasoline",IF(ISNUMBER(SEARCH("Hydrocarbon",BK1598)),"NA",IF(ISNUMBER(SEARCH("Jet fuel",BK1598)),"jet fuel",IF(ISNUMBER(SEARCH("Lubricants",BK1598)),"NA",IF(ISNUMBER(SEARCH("Motor gasoline",BK1598)),"petroleum gasoline",IF(ISNUMBER(SEARCH("Natural gas",BK1598)),"natural gas",IF(ISNUMBER(SEARCH("Propane",BK1598)),"LPG propane or butane",IF(ISNUMBER(SEARCH("Residual fuel oil",BK1598)),"heavy or residual fuel oil","other")))))))))))))</f>
        <v/>
      </c>
    </row>
    <row r="1599" hidden="1" ht="16" customHeight="1" s="107">
      <c r="A1599" t="inlineStr">
        <is>
          <t>2018P</t>
        </is>
      </c>
      <c r="B1599" t="inlineStr">
        <is>
          <t>DC</t>
        </is>
      </c>
      <c r="C1599" t="inlineStr">
        <is>
          <t>PC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K1599" s="90">
        <f>INDEX('SEDS_MSN Descriptions'!$C:$C,MATCH($C1599,'SEDS_MSN Descriptions'!$B:$B,0))</f>
        <v/>
      </c>
      <c r="BL1599" s="92">
        <f>INDEX('SEDS_MSN Descriptions'!$D:$D,MATCH($C1599,'SEDS_MSN Descriptions'!$B:$B,0))</f>
        <v/>
      </c>
      <c r="BM1599" s="92">
        <f>IF(ISNUMBER(SEARCH("Transportation",BK1599)),"Transportation",IF(ISNUMBER(SEARCH("Industrial",BK1599)),"Industrial",IF(ISNUMBER(SEARCH("electric power",BK1599)),"electric power",IF(ISNUMBER(SEARCH("commercial",BK1599)),"commercial",IF(ISNUMBER(SEARCH("residential",BK1599)),"residential","other")))))</f>
        <v/>
      </c>
      <c r="BN1599" s="92">
        <f>IF(ISNUMBER(SEARCH("Aviation gasoline",BK1599)),"jet fuel",IF(ISNUMBER(SEARCH("Biodiesel",BK1599)),"biofuel diesel",IF(ISNUMBER(SEARCH("Coal",BK1599)),"NA",IF(ISNUMBER(SEARCH("Distillate fuel oil",BK1599)),"petroleum diesel",IF(ISNUMBER(SEARCH("Electricity",BK1599)),"electricity",IF(ISNUMBER(SEARCH("Fuel ethanol",BK1599)),"biofuel gasoline",IF(ISNUMBER(SEARCH("Hydrocarbon",BK1599)),"NA",IF(ISNUMBER(SEARCH("Jet fuel",BK1599)),"jet fuel",IF(ISNUMBER(SEARCH("Lubricants",BK1599)),"NA",IF(ISNUMBER(SEARCH("Motor gasoline",BK1599)),"petroleum gasoline",IF(ISNUMBER(SEARCH("Natural gas",BK1599)),"natural gas",IF(ISNUMBER(SEARCH("Propane",BK1599)),"LPG propane or butane",IF(ISNUMBER(SEARCH("Residual fuel oil",BK1599)),"heavy or residual fuel oil","other")))))))))))))</f>
        <v/>
      </c>
    </row>
    <row r="1600" hidden="1" ht="16" customHeight="1" s="107">
      <c r="A1600" t="inlineStr">
        <is>
          <t>2018P</t>
        </is>
      </c>
      <c r="B1600" t="inlineStr">
        <is>
          <t>DC</t>
        </is>
      </c>
      <c r="C1600" t="inlineStr">
        <is>
          <t>PC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K1600" s="90">
        <f>INDEX('SEDS_MSN Descriptions'!$C:$C,MATCH($C1600,'SEDS_MSN Descriptions'!$B:$B,0))</f>
        <v/>
      </c>
      <c r="BL1600" s="92">
        <f>INDEX('SEDS_MSN Descriptions'!$D:$D,MATCH($C1600,'SEDS_MSN Descriptions'!$B:$B,0))</f>
        <v/>
      </c>
      <c r="BM1600" s="92">
        <f>IF(ISNUMBER(SEARCH("Transportation",BK1600)),"Transportation",IF(ISNUMBER(SEARCH("Industrial",BK1600)),"Industrial",IF(ISNUMBER(SEARCH("electric power",BK1600)),"electric power",IF(ISNUMBER(SEARCH("commercial",BK1600)),"commercial",IF(ISNUMBER(SEARCH("residential",BK1600)),"residential","other")))))</f>
        <v/>
      </c>
      <c r="BN1600" s="92">
        <f>IF(ISNUMBER(SEARCH("Aviation gasoline",BK1600)),"jet fuel",IF(ISNUMBER(SEARCH("Biodiesel",BK1600)),"biofuel diesel",IF(ISNUMBER(SEARCH("Coal",BK1600)),"NA",IF(ISNUMBER(SEARCH("Distillate fuel oil",BK1600)),"petroleum diesel",IF(ISNUMBER(SEARCH("Electricity",BK1600)),"electricity",IF(ISNUMBER(SEARCH("Fuel ethanol",BK1600)),"biofuel gasoline",IF(ISNUMBER(SEARCH("Hydrocarbon",BK1600)),"NA",IF(ISNUMBER(SEARCH("Jet fuel",BK1600)),"jet fuel",IF(ISNUMBER(SEARCH("Lubricants",BK1600)),"NA",IF(ISNUMBER(SEARCH("Motor gasoline",BK1600)),"petroleum gasoline",IF(ISNUMBER(SEARCH("Natural gas",BK1600)),"natural gas",IF(ISNUMBER(SEARCH("Propane",BK1600)),"LPG propane or butane",IF(ISNUMBER(SEARCH("Residual fuel oil",BK1600)),"heavy or residual fuel oil","other")))))))))))))</f>
        <v/>
      </c>
    </row>
    <row r="1601" hidden="1" ht="16" customHeight="1" s="107">
      <c r="A1601" t="inlineStr">
        <is>
          <t>2018P</t>
        </is>
      </c>
      <c r="B1601" t="inlineStr">
        <is>
          <t>DC</t>
        </is>
      </c>
      <c r="C1601" t="inlineStr">
        <is>
          <t>PLICB</t>
        </is>
      </c>
      <c r="D1601" t="n">
        <v>0</v>
      </c>
      <c r="E1601" t="n">
        <v>0</v>
      </c>
      <c r="F1601" t="n">
        <v>0</v>
      </c>
      <c r="G1601" t="n">
        <v>0</v>
      </c>
      <c r="H1601" t="n">
        <v>0</v>
      </c>
      <c r="I1601" t="n">
        <v>0</v>
      </c>
      <c r="J1601" t="n">
        <v>0</v>
      </c>
      <c r="K1601" t="n">
        <v>0</v>
      </c>
      <c r="L1601" t="n">
        <v>0</v>
      </c>
      <c r="M1601" t="n">
        <v>0</v>
      </c>
      <c r="N1601" t="n">
        <v>0</v>
      </c>
      <c r="O1601" t="n">
        <v>0</v>
      </c>
      <c r="P1601" t="n">
        <v>0</v>
      </c>
      <c r="Q1601" t="n">
        <v>0</v>
      </c>
      <c r="R1601" t="n">
        <v>0</v>
      </c>
      <c r="S1601" t="n">
        <v>0</v>
      </c>
      <c r="T1601" t="n">
        <v>0</v>
      </c>
      <c r="U1601" t="n">
        <v>0</v>
      </c>
      <c r="V1601" t="n">
        <v>0</v>
      </c>
      <c r="W1601" t="n">
        <v>0</v>
      </c>
      <c r="X1601" t="n">
        <v>0</v>
      </c>
      <c r="Y1601" t="n">
        <v>0</v>
      </c>
      <c r="Z1601" t="n">
        <v>0</v>
      </c>
      <c r="AA1601" t="n">
        <v>0</v>
      </c>
      <c r="AB1601" t="n">
        <v>0</v>
      </c>
      <c r="AC1601" t="n">
        <v>0</v>
      </c>
      <c r="AD1601" t="n">
        <v>0</v>
      </c>
      <c r="AE1601" t="n">
        <v>0</v>
      </c>
      <c r="AF1601" t="n">
        <v>0</v>
      </c>
      <c r="AG1601" t="n">
        <v>0</v>
      </c>
      <c r="AH1601" t="n">
        <v>0</v>
      </c>
      <c r="AI1601" t="n">
        <v>0</v>
      </c>
      <c r="AJ1601" t="n">
        <v>0</v>
      </c>
      <c r="AK1601" t="n">
        <v>0</v>
      </c>
      <c r="AL1601" t="n">
        <v>0</v>
      </c>
      <c r="AM1601" t="n">
        <v>0</v>
      </c>
      <c r="AN1601" t="n">
        <v>0</v>
      </c>
      <c r="AO1601" t="n">
        <v>0</v>
      </c>
      <c r="AP1601" t="n">
        <v>0</v>
      </c>
      <c r="AQ1601" t="n">
        <v>0</v>
      </c>
      <c r="AR1601" t="n">
        <v>0</v>
      </c>
      <c r="AS1601" t="n">
        <v>0</v>
      </c>
      <c r="AT1601" t="n">
        <v>0</v>
      </c>
      <c r="AU1601" t="n">
        <v>0</v>
      </c>
      <c r="AV1601" t="n">
        <v>0</v>
      </c>
      <c r="AW1601" t="n">
        <v>0</v>
      </c>
      <c r="AX1601" t="n">
        <v>0</v>
      </c>
      <c r="AY1601" t="n">
        <v>0</v>
      </c>
      <c r="AZ1601" t="n">
        <v>0</v>
      </c>
      <c r="BA1601" t="n">
        <v>0</v>
      </c>
      <c r="BB1601" t="n">
        <v>0</v>
      </c>
      <c r="BC1601" t="n">
        <v>0</v>
      </c>
      <c r="BD1601" t="n">
        <v>0</v>
      </c>
      <c r="BE1601" t="n">
        <v>0</v>
      </c>
      <c r="BF1601" t="n">
        <v>0</v>
      </c>
      <c r="BG1601" t="n">
        <v>0</v>
      </c>
      <c r="BH1601" t="n">
        <v>0</v>
      </c>
      <c r="BI1601" t="n">
        <v>0</v>
      </c>
      <c r="BJ1601" t="n">
        <v>0</v>
      </c>
      <c r="BK1601" s="90">
        <f>INDEX('SEDS_MSN Descriptions'!$C:$C,MATCH($C1601,'SEDS_MSN Descriptions'!$B:$B,0))</f>
        <v/>
      </c>
      <c r="BL1601" s="92">
        <f>INDEX('SEDS_MSN Descriptions'!$D:$D,MATCH($C1601,'SEDS_MSN Descriptions'!$B:$B,0))</f>
        <v/>
      </c>
      <c r="BM1601" s="92">
        <f>IF(ISNUMBER(SEARCH("Transportation",BK1601)),"Transportation",IF(ISNUMBER(SEARCH("Industrial",BK1601)),"Industrial",IF(ISNUMBER(SEARCH("electric power",BK1601)),"electric power",IF(ISNUMBER(SEARCH("commercial",BK1601)),"commercial",IF(ISNUMBER(SEARCH("residential",BK1601)),"residential","other")))))</f>
        <v/>
      </c>
      <c r="BN1601" s="92">
        <f>IF(ISNUMBER(SEARCH("Aviation gasoline",BK1601)),"jet fuel",IF(ISNUMBER(SEARCH("Biodiesel",BK1601)),"biofuel diesel",IF(ISNUMBER(SEARCH("Coal",BK1601)),"NA",IF(ISNUMBER(SEARCH("Distillate fuel oil",BK1601)),"petroleum diesel",IF(ISNUMBER(SEARCH("Electricity",BK1601)),"electricity",IF(ISNUMBER(SEARCH("Fuel ethanol",BK1601)),"biofuel gasoline",IF(ISNUMBER(SEARCH("Hydrocarbon",BK1601)),"NA",IF(ISNUMBER(SEARCH("Jet fuel",BK1601)),"jet fuel",IF(ISNUMBER(SEARCH("Lubricants",BK1601)),"NA",IF(ISNUMBER(SEARCH("Motor gasoline",BK1601)),"petroleum gasoline",IF(ISNUMBER(SEARCH("Natural gas",BK1601)),"natural gas",IF(ISNUMBER(SEARCH("Propane",BK1601)),"LPG propane or butane",IF(ISNUMBER(SEARCH("Residual fuel oil",BK1601)),"heavy or residual fuel oil","other")))))))))))))</f>
        <v/>
      </c>
    </row>
    <row r="1602" hidden="1" ht="16" customHeight="1" s="107">
      <c r="A1602" t="inlineStr">
        <is>
          <t>2018P</t>
        </is>
      </c>
      <c r="B1602" t="inlineStr">
        <is>
          <t>DC</t>
        </is>
      </c>
      <c r="C1602" t="inlineStr">
        <is>
          <t>PMTCB</t>
        </is>
      </c>
      <c r="D1602" t="n">
        <v>59884</v>
      </c>
      <c r="E1602" t="n">
        <v>56135</v>
      </c>
      <c r="F1602" t="n">
        <v>58579</v>
      </c>
      <c r="G1602" t="n">
        <v>60510</v>
      </c>
      <c r="H1602" t="n">
        <v>70175</v>
      </c>
      <c r="I1602" t="n">
        <v>92330</v>
      </c>
      <c r="J1602" t="n">
        <v>93935</v>
      </c>
      <c r="K1602" t="n">
        <v>102383</v>
      </c>
      <c r="L1602" t="n">
        <v>108713</v>
      </c>
      <c r="M1602" t="n">
        <v>120167</v>
      </c>
      <c r="N1602" t="n">
        <v>129410</v>
      </c>
      <c r="O1602" t="n">
        <v>121369</v>
      </c>
      <c r="P1602" t="n">
        <v>116424</v>
      </c>
      <c r="Q1602" t="n">
        <v>122451</v>
      </c>
      <c r="R1602" t="n">
        <v>98379</v>
      </c>
      <c r="S1602" t="n">
        <v>75960</v>
      </c>
      <c r="T1602" t="n">
        <v>76714</v>
      </c>
      <c r="U1602" t="n">
        <v>84100</v>
      </c>
      <c r="V1602" t="n">
        <v>80033</v>
      </c>
      <c r="W1602" t="n">
        <v>57506</v>
      </c>
      <c r="X1602" t="n">
        <v>47702</v>
      </c>
      <c r="Y1602" t="n">
        <v>40354</v>
      </c>
      <c r="Z1602" t="n">
        <v>45763</v>
      </c>
      <c r="AA1602" t="n">
        <v>43776</v>
      </c>
      <c r="AB1602" t="n">
        <v>47271</v>
      </c>
      <c r="AC1602" t="n">
        <v>39526</v>
      </c>
      <c r="AD1602" t="n">
        <v>48221</v>
      </c>
      <c r="AE1602" t="n">
        <v>43923</v>
      </c>
      <c r="AF1602" t="n">
        <v>42714</v>
      </c>
      <c r="AG1602" t="n">
        <v>43073</v>
      </c>
      <c r="AH1602" t="n">
        <v>37962</v>
      </c>
      <c r="AI1602" t="n">
        <v>35739</v>
      </c>
      <c r="AJ1602" t="n">
        <v>34547</v>
      </c>
      <c r="AK1602" t="n">
        <v>36925</v>
      </c>
      <c r="AL1602" t="n">
        <v>38150</v>
      </c>
      <c r="AM1602" t="n">
        <v>36938</v>
      </c>
      <c r="AN1602" t="n">
        <v>35034</v>
      </c>
      <c r="AO1602" t="n">
        <v>32573</v>
      </c>
      <c r="AP1602" t="n">
        <v>33591</v>
      </c>
      <c r="AQ1602" t="n">
        <v>33414</v>
      </c>
      <c r="AR1602" t="n">
        <v>34442</v>
      </c>
      <c r="AS1602" t="n">
        <v>33414</v>
      </c>
      <c r="AT1602" t="n">
        <v>33375</v>
      </c>
      <c r="AU1602" t="n">
        <v>29777</v>
      </c>
      <c r="AV1602" t="n">
        <v>30534</v>
      </c>
      <c r="AW1602" t="n">
        <v>28656</v>
      </c>
      <c r="AX1602" t="n">
        <v>22535</v>
      </c>
      <c r="AY1602" t="n">
        <v>21547</v>
      </c>
      <c r="AZ1602" t="n">
        <v>18444</v>
      </c>
      <c r="BA1602" t="n">
        <v>22489</v>
      </c>
      <c r="BB1602" t="n">
        <v>24147</v>
      </c>
      <c r="BC1602" t="n">
        <v>22252</v>
      </c>
      <c r="BD1602" t="n">
        <v>19385</v>
      </c>
      <c r="BE1602" t="n">
        <v>18815</v>
      </c>
      <c r="BF1602" t="n">
        <v>20151</v>
      </c>
      <c r="BG1602" t="n">
        <v>20419</v>
      </c>
      <c r="BH1602" t="n">
        <v>19505</v>
      </c>
      <c r="BI1602" t="n">
        <v>16926</v>
      </c>
      <c r="BJ1602" t="n">
        <v>19021</v>
      </c>
      <c r="BK1602" s="90">
        <f>INDEX('SEDS_MSN Descriptions'!$C:$C,MATCH($C1602,'SEDS_MSN Descriptions'!$B:$B,0))</f>
        <v/>
      </c>
      <c r="BL1602" s="92">
        <f>INDEX('SEDS_MSN Descriptions'!$D:$D,MATCH($C1602,'SEDS_MSN Descriptions'!$B:$B,0))</f>
        <v/>
      </c>
      <c r="BM1602" s="92">
        <f>IF(ISNUMBER(SEARCH("Transportation",BK1602)),"Transportation",IF(ISNUMBER(SEARCH("Industrial",BK1602)),"Industrial",IF(ISNUMBER(SEARCH("electric power",BK1602)),"electric power",IF(ISNUMBER(SEARCH("commercial",BK1602)),"commercial",IF(ISNUMBER(SEARCH("residential",BK1602)),"residential","other")))))</f>
        <v/>
      </c>
      <c r="BN1602" s="92">
        <f>IF(ISNUMBER(SEARCH("Aviation gasoline",BK1602)),"jet fuel",IF(ISNUMBER(SEARCH("Biodiesel",BK1602)),"biofuel diesel",IF(ISNUMBER(SEARCH("Coal",BK1602)),"NA",IF(ISNUMBER(SEARCH("Distillate fuel oil",BK1602)),"petroleum diesel",IF(ISNUMBER(SEARCH("Electricity",BK1602)),"electricity",IF(ISNUMBER(SEARCH("Fuel ethanol",BK1602)),"biofuel gasoline",IF(ISNUMBER(SEARCH("Hydrocarbon",BK1602)),"NA",IF(ISNUMBER(SEARCH("Jet fuel",BK1602)),"jet fuel",IF(ISNUMBER(SEARCH("Lubricants",BK1602)),"NA",IF(ISNUMBER(SEARCH("Motor gasoline",BK1602)),"petroleum gasoline",IF(ISNUMBER(SEARCH("Natural gas",BK1602)),"natural gas",IF(ISNUMBER(SEARCH("Propane",BK1602)),"LPG propane or butane",IF(ISNUMBER(SEARCH("Residual fuel oil",BK1602)),"heavy or residual fuel oil","other")))))))))))))</f>
        <v/>
      </c>
    </row>
    <row r="1603" hidden="1" ht="16" customHeight="1" s="107">
      <c r="A1603" t="inlineStr">
        <is>
          <t>2018P</t>
        </is>
      </c>
      <c r="B1603" t="inlineStr">
        <is>
          <t>DC</t>
        </is>
      </c>
      <c r="C1603" t="inlineStr">
        <is>
          <t>PPICB</t>
        </is>
      </c>
      <c r="D1603" t="n">
        <v>0</v>
      </c>
      <c r="E1603" t="n">
        <v>0</v>
      </c>
      <c r="F1603" t="n">
        <v>0</v>
      </c>
      <c r="G1603" t="n">
        <v>0</v>
      </c>
      <c r="H1603" t="n">
        <v>0</v>
      </c>
      <c r="I1603" t="n">
        <v>0</v>
      </c>
      <c r="J1603" t="n">
        <v>0</v>
      </c>
      <c r="K1603" t="n">
        <v>0</v>
      </c>
      <c r="L1603" t="n">
        <v>0</v>
      </c>
      <c r="M1603" t="n">
        <v>0</v>
      </c>
      <c r="N1603" t="n">
        <v>0</v>
      </c>
      <c r="O1603" t="n">
        <v>0</v>
      </c>
      <c r="P1603" t="n">
        <v>0</v>
      </c>
      <c r="Q1603" t="n">
        <v>0</v>
      </c>
      <c r="R1603" t="n">
        <v>0</v>
      </c>
      <c r="S1603" t="n">
        <v>0</v>
      </c>
      <c r="T1603" t="n">
        <v>0</v>
      </c>
      <c r="U1603" t="n">
        <v>0</v>
      </c>
      <c r="V1603" t="n">
        <v>0</v>
      </c>
      <c r="W1603" t="n">
        <v>0</v>
      </c>
      <c r="X1603" t="n">
        <v>0</v>
      </c>
      <c r="Y1603" t="n">
        <v>0</v>
      </c>
      <c r="Z1603" t="n">
        <v>0</v>
      </c>
      <c r="AA1603" t="n">
        <v>0</v>
      </c>
      <c r="AB1603" t="n">
        <v>0</v>
      </c>
      <c r="AC1603" t="n">
        <v>0</v>
      </c>
      <c r="AD1603" t="n">
        <v>0</v>
      </c>
      <c r="AE1603" t="n">
        <v>0</v>
      </c>
      <c r="AF1603" t="n">
        <v>0</v>
      </c>
      <c r="AG1603" t="n">
        <v>0</v>
      </c>
      <c r="AH1603" t="n">
        <v>0</v>
      </c>
      <c r="AI1603" t="n">
        <v>0</v>
      </c>
      <c r="AJ1603" t="n">
        <v>0</v>
      </c>
      <c r="AK1603" t="n">
        <v>0</v>
      </c>
      <c r="AL1603" t="n">
        <v>0</v>
      </c>
      <c r="AM1603" t="n">
        <v>0</v>
      </c>
      <c r="AN1603" t="n">
        <v>0</v>
      </c>
      <c r="AO1603" t="n">
        <v>0</v>
      </c>
      <c r="AP1603" t="n">
        <v>0</v>
      </c>
      <c r="AQ1603" t="n">
        <v>0</v>
      </c>
      <c r="AR1603" t="n">
        <v>0</v>
      </c>
      <c r="AS1603" t="n">
        <v>0</v>
      </c>
      <c r="AT1603" t="n">
        <v>0</v>
      </c>
      <c r="AU1603" t="n">
        <v>0</v>
      </c>
      <c r="AV1603" t="n">
        <v>0</v>
      </c>
      <c r="AW1603" t="n">
        <v>0</v>
      </c>
      <c r="AX1603" t="n">
        <v>0</v>
      </c>
      <c r="AY1603" t="n">
        <v>0</v>
      </c>
      <c r="AZ1603" t="n">
        <v>0</v>
      </c>
      <c r="BA1603" t="n">
        <v>0</v>
      </c>
      <c r="BB1603" t="n">
        <v>0</v>
      </c>
      <c r="BC1603" t="n">
        <v>0</v>
      </c>
      <c r="BD1603" t="n">
        <v>0</v>
      </c>
      <c r="BE1603" t="n">
        <v>0</v>
      </c>
      <c r="BF1603" t="n">
        <v>0</v>
      </c>
      <c r="BG1603" t="n">
        <v>0</v>
      </c>
      <c r="BH1603" t="n">
        <v>0</v>
      </c>
      <c r="BI1603" t="n">
        <v>0</v>
      </c>
      <c r="BJ1603" t="n">
        <v>0</v>
      </c>
      <c r="BK1603" s="90">
        <f>INDEX('SEDS_MSN Descriptions'!$C:$C,MATCH($C1603,'SEDS_MSN Descriptions'!$B:$B,0))</f>
        <v/>
      </c>
      <c r="BL1603" s="92">
        <f>INDEX('SEDS_MSN Descriptions'!$D:$D,MATCH($C1603,'SEDS_MSN Descriptions'!$B:$B,0))</f>
        <v/>
      </c>
      <c r="BM1603" s="92">
        <f>IF(ISNUMBER(SEARCH("Transportation",BK1603)),"Transportation",IF(ISNUMBER(SEARCH("Industrial",BK1603)),"Industrial",IF(ISNUMBER(SEARCH("electric power",BK1603)),"electric power",IF(ISNUMBER(SEARCH("commercial",BK1603)),"commercial",IF(ISNUMBER(SEARCH("residential",BK1603)),"residential","other")))))</f>
        <v/>
      </c>
      <c r="BN1603" s="92">
        <f>IF(ISNUMBER(SEARCH("Aviation gasoline",BK1603)),"jet fuel",IF(ISNUMBER(SEARCH("Biodiesel",BK1603)),"biofuel diesel",IF(ISNUMBER(SEARCH("Coal",BK1603)),"NA",IF(ISNUMBER(SEARCH("Distillate fuel oil",BK1603)),"petroleum diesel",IF(ISNUMBER(SEARCH("Electricity",BK1603)),"electricity",IF(ISNUMBER(SEARCH("Fuel ethanol",BK1603)),"biofuel gasoline",IF(ISNUMBER(SEARCH("Hydrocarbon",BK1603)),"NA",IF(ISNUMBER(SEARCH("Jet fuel",BK1603)),"jet fuel",IF(ISNUMBER(SEARCH("Lubricants",BK1603)),"NA",IF(ISNUMBER(SEARCH("Motor gasoline",BK1603)),"petroleum gasoline",IF(ISNUMBER(SEARCH("Natural gas",BK1603)),"natural gas",IF(ISNUMBER(SEARCH("Propane",BK1603)),"LPG propane or butane",IF(ISNUMBER(SEARCH("Residual fuel oil",BK1603)),"heavy or residual fuel oil","other")))))))))))))</f>
        <v/>
      </c>
    </row>
    <row r="1604" hidden="1" ht="16" customHeight="1" s="107">
      <c r="A1604" t="inlineStr">
        <is>
          <t>2018P</t>
        </is>
      </c>
      <c r="B1604" t="inlineStr">
        <is>
          <t>DC</t>
        </is>
      </c>
      <c r="C1604" t="inlineStr">
        <is>
          <t>PPTCB</t>
        </is>
      </c>
      <c r="D1604" t="n">
        <v>0</v>
      </c>
      <c r="E1604" t="n">
        <v>0</v>
      </c>
      <c r="F1604" t="n">
        <v>0</v>
      </c>
      <c r="G1604" t="n">
        <v>0</v>
      </c>
      <c r="H1604" t="n">
        <v>0</v>
      </c>
      <c r="I1604" t="n">
        <v>0</v>
      </c>
      <c r="J1604" t="n">
        <v>0</v>
      </c>
      <c r="K1604" t="n">
        <v>0</v>
      </c>
      <c r="L1604" t="n">
        <v>0</v>
      </c>
      <c r="M1604" t="n">
        <v>0</v>
      </c>
      <c r="N1604" t="n">
        <v>0</v>
      </c>
      <c r="O1604" t="n">
        <v>0</v>
      </c>
      <c r="P1604" t="n">
        <v>0</v>
      </c>
      <c r="Q1604" t="n">
        <v>0</v>
      </c>
      <c r="R1604" t="n">
        <v>0</v>
      </c>
      <c r="S1604" t="n">
        <v>0</v>
      </c>
      <c r="T1604" t="n">
        <v>0</v>
      </c>
      <c r="U1604" t="n">
        <v>0</v>
      </c>
      <c r="V1604" t="n">
        <v>0</v>
      </c>
      <c r="W1604" t="n">
        <v>0</v>
      </c>
      <c r="X1604" t="n">
        <v>0</v>
      </c>
      <c r="Y1604" t="n">
        <v>0</v>
      </c>
      <c r="Z1604" t="n">
        <v>0</v>
      </c>
      <c r="AA1604" t="n">
        <v>0</v>
      </c>
      <c r="AB1604" t="n">
        <v>0</v>
      </c>
      <c r="AC1604" t="n">
        <v>0</v>
      </c>
      <c r="AD1604" t="n">
        <v>0</v>
      </c>
      <c r="AE1604" t="n">
        <v>0</v>
      </c>
      <c r="AF1604" t="n">
        <v>0</v>
      </c>
      <c r="AG1604" t="n">
        <v>0</v>
      </c>
      <c r="AH1604" t="n">
        <v>0</v>
      </c>
      <c r="AI1604" t="n">
        <v>0</v>
      </c>
      <c r="AJ1604" t="n">
        <v>0</v>
      </c>
      <c r="AK1604" t="n">
        <v>0</v>
      </c>
      <c r="AL1604" t="n">
        <v>0</v>
      </c>
      <c r="AM1604" t="n">
        <v>0</v>
      </c>
      <c r="AN1604" t="n">
        <v>0</v>
      </c>
      <c r="AO1604" t="n">
        <v>0</v>
      </c>
      <c r="AP1604" t="n">
        <v>0</v>
      </c>
      <c r="AQ1604" t="n">
        <v>0</v>
      </c>
      <c r="AR1604" t="n">
        <v>0</v>
      </c>
      <c r="AS1604" t="n">
        <v>0</v>
      </c>
      <c r="AT1604" t="n">
        <v>0</v>
      </c>
      <c r="AU1604" t="n">
        <v>0</v>
      </c>
      <c r="AV1604" t="n">
        <v>0</v>
      </c>
      <c r="AW1604" t="n">
        <v>0</v>
      </c>
      <c r="AX1604" t="n">
        <v>0</v>
      </c>
      <c r="AY1604" t="n">
        <v>0</v>
      </c>
      <c r="AZ1604" t="n">
        <v>0</v>
      </c>
      <c r="BA1604" t="n">
        <v>0</v>
      </c>
      <c r="BB1604" t="n">
        <v>0</v>
      </c>
      <c r="BC1604" t="n">
        <v>0</v>
      </c>
      <c r="BD1604" t="n">
        <v>0</v>
      </c>
      <c r="BE1604" t="n">
        <v>0</v>
      </c>
      <c r="BF1604" t="n">
        <v>0</v>
      </c>
      <c r="BG1604" t="n">
        <v>0</v>
      </c>
      <c r="BH1604" t="n">
        <v>0</v>
      </c>
      <c r="BI1604" t="n">
        <v>0</v>
      </c>
      <c r="BJ1604" t="n">
        <v>0</v>
      </c>
      <c r="BK1604" s="90">
        <f>INDEX('SEDS_MSN Descriptions'!$C:$C,MATCH($C1604,'SEDS_MSN Descriptions'!$B:$B,0))</f>
        <v/>
      </c>
      <c r="BL1604" s="92">
        <f>INDEX('SEDS_MSN Descriptions'!$D:$D,MATCH($C1604,'SEDS_MSN Descriptions'!$B:$B,0))</f>
        <v/>
      </c>
      <c r="BM1604" s="92">
        <f>IF(ISNUMBER(SEARCH("Transportation",BK1604)),"Transportation",IF(ISNUMBER(SEARCH("Industrial",BK1604)),"Industrial",IF(ISNUMBER(SEARCH("electric power",BK1604)),"electric power",IF(ISNUMBER(SEARCH("commercial",BK1604)),"commercial",IF(ISNUMBER(SEARCH("residential",BK1604)),"residential","other")))))</f>
        <v/>
      </c>
      <c r="BN1604" s="92">
        <f>IF(ISNUMBER(SEARCH("Aviation gasoline",BK1604)),"jet fuel",IF(ISNUMBER(SEARCH("Biodiesel",BK1604)),"biofuel diesel",IF(ISNUMBER(SEARCH("Coal",BK1604)),"NA",IF(ISNUMBER(SEARCH("Distillate fuel oil",BK1604)),"petroleum diesel",IF(ISNUMBER(SEARCH("Electricity",BK1604)),"electricity",IF(ISNUMBER(SEARCH("Fuel ethanol",BK1604)),"biofuel gasoline",IF(ISNUMBER(SEARCH("Hydrocarbon",BK1604)),"NA",IF(ISNUMBER(SEARCH("Jet fuel",BK1604)),"jet fuel",IF(ISNUMBER(SEARCH("Lubricants",BK1604)),"NA",IF(ISNUMBER(SEARCH("Motor gasoline",BK1604)),"petroleum gasoline",IF(ISNUMBER(SEARCH("Natural gas",BK1604)),"natural gas",IF(ISNUMBER(SEARCH("Propane",BK1604)),"LPG propane or butane",IF(ISNUMBER(SEARCH("Residual fuel oil",BK1604)),"heavy or residual fuel oil","other")))))))))))))</f>
        <v/>
      </c>
    </row>
    <row r="1605" hidden="1" s="107">
      <c r="A1605" t="inlineStr">
        <is>
          <t>2018P</t>
        </is>
      </c>
      <c r="B1605" t="inlineStr">
        <is>
          <t>DC</t>
        </is>
      </c>
      <c r="C1605" t="inlineStr">
        <is>
          <t>PQACB</t>
        </is>
      </c>
      <c r="BB1605" t="n">
        <v>3</v>
      </c>
      <c r="BC1605" t="n">
        <v>3</v>
      </c>
      <c r="BD1605" t="n">
        <v>3</v>
      </c>
      <c r="BE1605" t="n">
        <v>3</v>
      </c>
      <c r="BF1605" t="n">
        <v>3</v>
      </c>
      <c r="BG1605" t="n">
        <v>40</v>
      </c>
      <c r="BH1605" t="n">
        <v>10</v>
      </c>
      <c r="BI1605" t="n">
        <v>0</v>
      </c>
      <c r="BJ1605" t="n">
        <v>0</v>
      </c>
      <c r="BK1605" s="92">
        <f>INDEX('SEDS_MSN Descriptions'!$C:$C,MATCH($C1605,'SEDS_MSN Descriptions'!$B:$B,0))</f>
        <v/>
      </c>
      <c r="BL1605" s="92">
        <f>INDEX('SEDS_MSN Descriptions'!$D:$D,MATCH($C1605,'SEDS_MSN Descriptions'!$B:$B,0))</f>
        <v/>
      </c>
      <c r="BM1605" s="92">
        <f>IF(ISNUMBER(SEARCH("Transportation",BK1605)),"Transportation",IF(ISNUMBER(SEARCH("Industrial",BK1605)),"Industrial",IF(ISNUMBER(SEARCH("electric power",BK1605)),"electric power",IF(ISNUMBER(SEARCH("commercial",BK1605)),"commercial",IF(ISNUMBER(SEARCH("residential",BK1605)),"residential","other")))))</f>
        <v/>
      </c>
      <c r="BN1605" s="92">
        <f>IF(ISNUMBER(SEARCH("Aviation gasoline",BK1605)),"jet fuel",IF(ISNUMBER(SEARCH("Biodiesel",BK1605)),"biofuel diesel",IF(ISNUMBER(SEARCH("Coal",BK1605)),"NA",IF(ISNUMBER(SEARCH("Distillate fuel oil",BK1605)),"petroleum diesel",IF(ISNUMBER(SEARCH("Electricity",BK1605)),"electricity",IF(ISNUMBER(SEARCH("Fuel ethanol",BK1605)),"biofuel gasoline",IF(ISNUMBER(SEARCH("Hydrocarbon",BK1605)),"NA",IF(ISNUMBER(SEARCH("Jet fuel",BK1605)),"jet fuel",IF(ISNUMBER(SEARCH("Lubricants",BK1605)),"NA",IF(ISNUMBER(SEARCH("Motor gasoline",BK1605)),"petroleum gasoline",IF(ISNUMBER(SEARCH("Natural gas",BK1605)),"natural gas",IF(ISNUMBER(SEARCH("Propane",BK1605)),"LPG propane or butane",IF(ISNUMBER(SEARCH("Residual fuel oil",BK1605)),"heavy or residual fuel oil","other")))))))))))))</f>
        <v/>
      </c>
    </row>
    <row r="1606" hidden="1" ht="16" customHeight="1" s="107">
      <c r="A1606" t="inlineStr">
        <is>
          <t>2018P</t>
        </is>
      </c>
      <c r="B1606" t="inlineStr">
        <is>
          <t>DC</t>
        </is>
      </c>
      <c r="C1606" t="inlineStr">
        <is>
          <t>PQCCB</t>
        </is>
      </c>
      <c r="BB1606" t="n">
        <v>4</v>
      </c>
      <c r="BC1606" t="n">
        <v>0</v>
      </c>
      <c r="BD1606" t="n">
        <v>11</v>
      </c>
      <c r="BE1606" t="n">
        <v>5</v>
      </c>
      <c r="BF1606" t="n">
        <v>2</v>
      </c>
      <c r="BG1606" t="n">
        <v>1</v>
      </c>
      <c r="BH1606" t="n">
        <v>1</v>
      </c>
      <c r="BI1606" t="n">
        <v>1</v>
      </c>
      <c r="BJ1606" t="n">
        <v>1</v>
      </c>
      <c r="BK1606" s="90">
        <f>INDEX('SEDS_MSN Descriptions'!$C:$C,MATCH($C1606,'SEDS_MSN Descriptions'!$B:$B,0))</f>
        <v/>
      </c>
      <c r="BL1606" s="92">
        <f>INDEX('SEDS_MSN Descriptions'!$D:$D,MATCH($C1606,'SEDS_MSN Descriptions'!$B:$B,0))</f>
        <v/>
      </c>
      <c r="BM1606" s="92">
        <f>IF(ISNUMBER(SEARCH("Transportation",BK1606)),"Transportation",IF(ISNUMBER(SEARCH("Industrial",BK1606)),"Industrial",IF(ISNUMBER(SEARCH("electric power",BK1606)),"electric power",IF(ISNUMBER(SEARCH("commercial",BK1606)),"commercial",IF(ISNUMBER(SEARCH("residential",BK1606)),"residential","other")))))</f>
        <v/>
      </c>
      <c r="BN1606" s="92">
        <f>IF(ISNUMBER(SEARCH("Aviation gasoline",BK1606)),"jet fuel",IF(ISNUMBER(SEARCH("Biodiesel",BK1606)),"biofuel diesel",IF(ISNUMBER(SEARCH("Coal",BK1606)),"NA",IF(ISNUMBER(SEARCH("Distillate fuel oil",BK1606)),"petroleum diesel",IF(ISNUMBER(SEARCH("Electricity",BK1606)),"electricity",IF(ISNUMBER(SEARCH("Fuel ethanol",BK1606)),"biofuel gasoline",IF(ISNUMBER(SEARCH("Hydrocarbon",BK1606)),"NA",IF(ISNUMBER(SEARCH("Jet fuel",BK1606)),"jet fuel",IF(ISNUMBER(SEARCH("Lubricants",BK1606)),"NA",IF(ISNUMBER(SEARCH("Motor gasoline",BK1606)),"petroleum gasoline",IF(ISNUMBER(SEARCH("Natural gas",BK1606)),"natural gas",IF(ISNUMBER(SEARCH("Propane",BK1606)),"LPG propane or butane",IF(ISNUMBER(SEARCH("Residual fuel oil",BK1606)),"heavy or residual fuel oil","other")))))))))))))</f>
        <v/>
      </c>
    </row>
    <row r="1607" hidden="1" ht="16" customHeight="1" s="107">
      <c r="A1607" t="inlineStr">
        <is>
          <t>2018P</t>
        </is>
      </c>
      <c r="B1607" t="inlineStr">
        <is>
          <t>DC</t>
        </is>
      </c>
      <c r="C1607" t="inlineStr">
        <is>
          <t>PQICB</t>
        </is>
      </c>
      <c r="BB1607" t="n">
        <v>6</v>
      </c>
      <c r="BC1607" t="n">
        <v>16</v>
      </c>
      <c r="BD1607" t="n">
        <v>13</v>
      </c>
      <c r="BE1607" t="n">
        <v>12</v>
      </c>
      <c r="BF1607" t="n">
        <v>10</v>
      </c>
      <c r="BG1607" t="n">
        <v>0</v>
      </c>
      <c r="BH1607" t="n">
        <v>0</v>
      </c>
      <c r="BI1607" t="n">
        <v>8</v>
      </c>
      <c r="BJ1607" t="n">
        <v>10</v>
      </c>
      <c r="BK1607" s="90">
        <f>INDEX('SEDS_MSN Descriptions'!$C:$C,MATCH($C1607,'SEDS_MSN Descriptions'!$B:$B,0))</f>
        <v/>
      </c>
      <c r="BL1607" s="92">
        <f>INDEX('SEDS_MSN Descriptions'!$D:$D,MATCH($C1607,'SEDS_MSN Descriptions'!$B:$B,0))</f>
        <v/>
      </c>
      <c r="BM1607" s="92">
        <f>IF(ISNUMBER(SEARCH("Transportation",BK1607)),"Transportation",IF(ISNUMBER(SEARCH("Industrial",BK1607)),"Industrial",IF(ISNUMBER(SEARCH("electric power",BK1607)),"electric power",IF(ISNUMBER(SEARCH("commercial",BK1607)),"commercial",IF(ISNUMBER(SEARCH("residential",BK1607)),"residential","other")))))</f>
        <v/>
      </c>
      <c r="BN1607" s="92">
        <f>IF(ISNUMBER(SEARCH("Aviation gasoline",BK1607)),"jet fuel",IF(ISNUMBER(SEARCH("Biodiesel",BK1607)),"biofuel diesel",IF(ISNUMBER(SEARCH("Coal",BK1607)),"NA",IF(ISNUMBER(SEARCH("Distillate fuel oil",BK1607)),"petroleum diesel",IF(ISNUMBER(SEARCH("Electricity",BK1607)),"electricity",IF(ISNUMBER(SEARCH("Fuel ethanol",BK1607)),"biofuel gasoline",IF(ISNUMBER(SEARCH("Hydrocarbon",BK1607)),"NA",IF(ISNUMBER(SEARCH("Jet fuel",BK1607)),"jet fuel",IF(ISNUMBER(SEARCH("Lubricants",BK1607)),"NA",IF(ISNUMBER(SEARCH("Motor gasoline",BK1607)),"petroleum gasoline",IF(ISNUMBER(SEARCH("Natural gas",BK1607)),"natural gas",IF(ISNUMBER(SEARCH("Propane",BK1607)),"LPG propane or butane",IF(ISNUMBER(SEARCH("Residual fuel oil",BK1607)),"heavy or residual fuel oil","other")))))))))))))</f>
        <v/>
      </c>
    </row>
    <row r="1608" hidden="1" ht="16" customHeight="1" s="107">
      <c r="A1608" t="inlineStr">
        <is>
          <t>2018P</t>
        </is>
      </c>
      <c r="B1608" t="inlineStr">
        <is>
          <t>DC</t>
        </is>
      </c>
      <c r="C1608" t="inlineStr">
        <is>
          <t>PQRCB</t>
        </is>
      </c>
      <c r="BB1608" t="n">
        <v>9</v>
      </c>
      <c r="BC1608" t="n">
        <v>0</v>
      </c>
      <c r="BD1608" t="n">
        <v>1</v>
      </c>
      <c r="BE1608" t="n">
        <v>5</v>
      </c>
      <c r="BF1608" t="n">
        <v>10</v>
      </c>
      <c r="BG1608" t="n">
        <v>6</v>
      </c>
      <c r="BH1608" t="n">
        <v>5</v>
      </c>
      <c r="BI1608" t="n">
        <v>5</v>
      </c>
      <c r="BJ1608" t="n">
        <v>4</v>
      </c>
      <c r="BK1608" s="90">
        <f>INDEX('SEDS_MSN Descriptions'!$C:$C,MATCH($C1608,'SEDS_MSN Descriptions'!$B:$B,0))</f>
        <v/>
      </c>
      <c r="BL1608" s="92">
        <f>INDEX('SEDS_MSN Descriptions'!$D:$D,MATCH($C1608,'SEDS_MSN Descriptions'!$B:$B,0))</f>
        <v/>
      </c>
      <c r="BM1608" s="92">
        <f>IF(ISNUMBER(SEARCH("Transportation",BK1608)),"Transportation",IF(ISNUMBER(SEARCH("Industrial",BK1608)),"Industrial",IF(ISNUMBER(SEARCH("electric power",BK1608)),"electric power",IF(ISNUMBER(SEARCH("commercial",BK1608)),"commercial",IF(ISNUMBER(SEARCH("residential",BK1608)),"residential","other")))))</f>
        <v/>
      </c>
      <c r="BN1608" s="92">
        <f>IF(ISNUMBER(SEARCH("Aviation gasoline",BK1608)),"jet fuel",IF(ISNUMBER(SEARCH("Biodiesel",BK1608)),"biofuel diesel",IF(ISNUMBER(SEARCH("Coal",BK1608)),"NA",IF(ISNUMBER(SEARCH("Distillate fuel oil",BK1608)),"petroleum diesel",IF(ISNUMBER(SEARCH("Electricity",BK1608)),"electricity",IF(ISNUMBER(SEARCH("Fuel ethanol",BK1608)),"biofuel gasoline",IF(ISNUMBER(SEARCH("Hydrocarbon",BK1608)),"NA",IF(ISNUMBER(SEARCH("Jet fuel",BK1608)),"jet fuel",IF(ISNUMBER(SEARCH("Lubricants",BK1608)),"NA",IF(ISNUMBER(SEARCH("Motor gasoline",BK1608)),"petroleum gasoline",IF(ISNUMBER(SEARCH("Natural gas",BK1608)),"natural gas",IF(ISNUMBER(SEARCH("Propane",BK1608)),"LPG propane or butane",IF(ISNUMBER(SEARCH("Residual fuel oil",BK1608)),"heavy or residual fuel oil","other")))))))))))))</f>
        <v/>
      </c>
    </row>
    <row r="1609" hidden="1" ht="16" customHeight="1" s="107">
      <c r="A1609" t="inlineStr">
        <is>
          <t>2018P</t>
        </is>
      </c>
      <c r="B1609" t="inlineStr">
        <is>
          <t>DC</t>
        </is>
      </c>
      <c r="C1609" t="inlineStr">
        <is>
          <t>PQTCB</t>
        </is>
      </c>
      <c r="BB1609" t="n">
        <v>21</v>
      </c>
      <c r="BC1609" t="n">
        <v>19</v>
      </c>
      <c r="BD1609" t="n">
        <v>27</v>
      </c>
      <c r="BE1609" t="n">
        <v>25</v>
      </c>
      <c r="BF1609" t="n">
        <v>26</v>
      </c>
      <c r="BG1609" t="n">
        <v>46</v>
      </c>
      <c r="BH1609" t="n">
        <v>17</v>
      </c>
      <c r="BI1609" t="n">
        <v>13</v>
      </c>
      <c r="BJ1609" t="n">
        <v>15</v>
      </c>
      <c r="BK1609" s="90">
        <f>INDEX('SEDS_MSN Descriptions'!$C:$C,MATCH($C1609,'SEDS_MSN Descriptions'!$B:$B,0))</f>
        <v/>
      </c>
      <c r="BL1609" s="92">
        <f>INDEX('SEDS_MSN Descriptions'!$D:$D,MATCH($C1609,'SEDS_MSN Descriptions'!$B:$B,0))</f>
        <v/>
      </c>
      <c r="BM1609" s="92">
        <f>IF(ISNUMBER(SEARCH("Transportation",BK1609)),"Transportation",IF(ISNUMBER(SEARCH("Industrial",BK1609)),"Industrial",IF(ISNUMBER(SEARCH("electric power",BK1609)),"electric power",IF(ISNUMBER(SEARCH("commercial",BK1609)),"commercial",IF(ISNUMBER(SEARCH("residential",BK1609)),"residential","other")))))</f>
        <v/>
      </c>
      <c r="BN1609" s="92">
        <f>IF(ISNUMBER(SEARCH("Aviation gasoline",BK1609)),"jet fuel",IF(ISNUMBER(SEARCH("Biodiesel",BK1609)),"biofuel diesel",IF(ISNUMBER(SEARCH("Coal",BK1609)),"NA",IF(ISNUMBER(SEARCH("Distillate fuel oil",BK1609)),"petroleum diesel",IF(ISNUMBER(SEARCH("Electricity",BK1609)),"electricity",IF(ISNUMBER(SEARCH("Fuel ethanol",BK1609)),"biofuel gasoline",IF(ISNUMBER(SEARCH("Hydrocarbon",BK1609)),"NA",IF(ISNUMBER(SEARCH("Jet fuel",BK1609)),"jet fuel",IF(ISNUMBER(SEARCH("Lubricants",BK1609)),"NA",IF(ISNUMBER(SEARCH("Motor gasoline",BK1609)),"petroleum gasoline",IF(ISNUMBER(SEARCH("Natural gas",BK1609)),"natural gas",IF(ISNUMBER(SEARCH("Propane",BK1609)),"LPG propane or butane",IF(ISNUMBER(SEARCH("Residual fuel oil",BK1609)),"heavy or residual fuel oil","other")))))))))))))</f>
        <v/>
      </c>
    </row>
    <row r="1610" hidden="1" ht="16" customHeight="1" s="107">
      <c r="A1610" t="inlineStr">
        <is>
          <t>2018P</t>
        </is>
      </c>
      <c r="B1610" t="inlineStr">
        <is>
          <t>DC</t>
        </is>
      </c>
      <c r="C1610" t="inlineStr">
        <is>
          <t>PQTXB</t>
        </is>
      </c>
      <c r="BB1610" t="n">
        <v>21</v>
      </c>
      <c r="BC1610" t="n">
        <v>19</v>
      </c>
      <c r="BD1610" t="n">
        <v>27</v>
      </c>
      <c r="BE1610" t="n">
        <v>25</v>
      </c>
      <c r="BF1610" t="n">
        <v>26</v>
      </c>
      <c r="BG1610" t="n">
        <v>46</v>
      </c>
      <c r="BH1610" t="n">
        <v>17</v>
      </c>
      <c r="BI1610" t="n">
        <v>13</v>
      </c>
      <c r="BJ1610" t="n">
        <v>15</v>
      </c>
      <c r="BK1610" s="90">
        <f>INDEX('SEDS_MSN Descriptions'!$C:$C,MATCH($C1610,'SEDS_MSN Descriptions'!$B:$B,0))</f>
        <v/>
      </c>
      <c r="BL1610" s="92">
        <f>INDEX('SEDS_MSN Descriptions'!$D:$D,MATCH($C1610,'SEDS_MSN Descriptions'!$B:$B,0))</f>
        <v/>
      </c>
      <c r="BM1610" s="92">
        <f>IF(ISNUMBER(SEARCH("Transportation",BK1610)),"Transportation",IF(ISNUMBER(SEARCH("Industrial",BK1610)),"Industrial",IF(ISNUMBER(SEARCH("electric power",BK1610)),"electric power",IF(ISNUMBER(SEARCH("commercial",BK1610)),"commercial",IF(ISNUMBER(SEARCH("residential",BK1610)),"residential","other")))))</f>
        <v/>
      </c>
      <c r="BN1610" s="92">
        <f>IF(ISNUMBER(SEARCH("Aviation gasoline",BK1610)),"jet fuel",IF(ISNUMBER(SEARCH("Biodiesel",BK1610)),"biofuel diesel",IF(ISNUMBER(SEARCH("Coal",BK1610)),"NA",IF(ISNUMBER(SEARCH("Distillate fuel oil",BK1610)),"petroleum diesel",IF(ISNUMBER(SEARCH("Electricity",BK1610)),"electricity",IF(ISNUMBER(SEARCH("Fuel ethanol",BK1610)),"biofuel gasoline",IF(ISNUMBER(SEARCH("Hydrocarbon",BK1610)),"NA",IF(ISNUMBER(SEARCH("Jet fuel",BK1610)),"jet fuel",IF(ISNUMBER(SEARCH("Lubricants",BK1610)),"NA",IF(ISNUMBER(SEARCH("Motor gasoline",BK1610)),"petroleum gasoline",IF(ISNUMBER(SEARCH("Natural gas",BK1610)),"natural gas",IF(ISNUMBER(SEARCH("Propane",BK1610)),"LPG propane or butane",IF(ISNUMBER(SEARCH("Residual fuel oil",BK1610)),"heavy or residual fuel oil","other")))))))))))))</f>
        <v/>
      </c>
    </row>
    <row r="1611" hidden="1" ht="16" customHeight="1" s="107">
      <c r="A1611" t="inlineStr">
        <is>
          <t>2018P</t>
        </is>
      </c>
      <c r="B1611" t="inlineStr">
        <is>
          <t>DC</t>
        </is>
      </c>
      <c r="C1611" t="inlineStr">
        <is>
          <t>PYICB</t>
        </is>
      </c>
      <c r="BB1611" t="n">
        <v>0</v>
      </c>
      <c r="BC1611" t="n">
        <v>0</v>
      </c>
      <c r="BD1611" t="n">
        <v>0</v>
      </c>
      <c r="BE1611" t="n">
        <v>0</v>
      </c>
      <c r="BF1611" t="n">
        <v>0</v>
      </c>
      <c r="BG1611" t="n">
        <v>0</v>
      </c>
      <c r="BH1611" t="n">
        <v>0</v>
      </c>
      <c r="BI1611" t="n">
        <v>0</v>
      </c>
      <c r="BJ1611" t="n">
        <v>0</v>
      </c>
      <c r="BK1611" s="90">
        <f>INDEX('SEDS_MSN Descriptions'!$C:$C,MATCH($C1611,'SEDS_MSN Descriptions'!$B:$B,0))</f>
        <v/>
      </c>
      <c r="BL1611" s="92">
        <f>INDEX('SEDS_MSN Descriptions'!$D:$D,MATCH($C1611,'SEDS_MSN Descriptions'!$B:$B,0))</f>
        <v/>
      </c>
      <c r="BM1611" s="92">
        <f>IF(ISNUMBER(SEARCH("Transportation",BK1611)),"Transportation",IF(ISNUMBER(SEARCH("Industrial",BK1611)),"Industrial",IF(ISNUMBER(SEARCH("electric power",BK1611)),"electric power",IF(ISNUMBER(SEARCH("commercial",BK1611)),"commercial",IF(ISNUMBER(SEARCH("residential",BK1611)),"residential","other")))))</f>
        <v/>
      </c>
      <c r="BN1611" s="92">
        <f>IF(ISNUMBER(SEARCH("Aviation gasoline",BK1611)),"jet fuel",IF(ISNUMBER(SEARCH("Biodiesel",BK1611)),"biofuel diesel",IF(ISNUMBER(SEARCH("Coal",BK1611)),"NA",IF(ISNUMBER(SEARCH("Distillate fuel oil",BK1611)),"petroleum diesel",IF(ISNUMBER(SEARCH("Electricity",BK1611)),"electricity",IF(ISNUMBER(SEARCH("Fuel ethanol",BK1611)),"biofuel gasoline",IF(ISNUMBER(SEARCH("Hydrocarbon",BK1611)),"NA",IF(ISNUMBER(SEARCH("Jet fuel",BK1611)),"jet fuel",IF(ISNUMBER(SEARCH("Lubricants",BK1611)),"NA",IF(ISNUMBER(SEARCH("Motor gasoline",BK1611)),"petroleum gasoline",IF(ISNUMBER(SEARCH("Natural gas",BK1611)),"natural gas",IF(ISNUMBER(SEARCH("Propane",BK1611)),"LPG propane or butane",IF(ISNUMBER(SEARCH("Residual fuel oil",BK1611)),"heavy or residual fuel oil","other")))))))))))))</f>
        <v/>
      </c>
    </row>
    <row r="1612" hidden="1" ht="16" customHeight="1" s="107">
      <c r="A1612" t="inlineStr">
        <is>
          <t>2018P</t>
        </is>
      </c>
      <c r="B1612" t="inlineStr">
        <is>
          <t>DC</t>
        </is>
      </c>
      <c r="C1612" t="inlineStr">
        <is>
          <t>PYTCB</t>
        </is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K1612" s="90">
        <f>INDEX('SEDS_MSN Descriptions'!$C:$C,MATCH($C1612,'SEDS_MSN Descriptions'!$B:$B,0))</f>
        <v/>
      </c>
      <c r="BL1612" s="92">
        <f>INDEX('SEDS_MSN Descriptions'!$D:$D,MATCH($C1612,'SEDS_MSN Descriptions'!$B:$B,0))</f>
        <v/>
      </c>
      <c r="BM1612" s="92">
        <f>IF(ISNUMBER(SEARCH("Transportation",BK1612)),"Transportation",IF(ISNUMBER(SEARCH("Industrial",BK1612)),"Industrial",IF(ISNUMBER(SEARCH("electric power",BK1612)),"electric power",IF(ISNUMBER(SEARCH("commercial",BK1612)),"commercial",IF(ISNUMBER(SEARCH("residential",BK1612)),"residential","other")))))</f>
        <v/>
      </c>
      <c r="BN1612" s="92">
        <f>IF(ISNUMBER(SEARCH("Aviation gasoline",BK1612)),"jet fuel",IF(ISNUMBER(SEARCH("Biodiesel",BK1612)),"biofuel diesel",IF(ISNUMBER(SEARCH("Coal",BK1612)),"NA",IF(ISNUMBER(SEARCH("Distillate fuel oil",BK1612)),"petroleum diesel",IF(ISNUMBER(SEARCH("Electricity",BK1612)),"electricity",IF(ISNUMBER(SEARCH("Fuel ethanol",BK1612)),"biofuel gasoline",IF(ISNUMBER(SEARCH("Hydrocarbon",BK1612)),"NA",IF(ISNUMBER(SEARCH("Jet fuel",BK1612)),"jet fuel",IF(ISNUMBER(SEARCH("Lubricants",BK1612)),"NA",IF(ISNUMBER(SEARCH("Motor gasoline",BK1612)),"petroleum gasoline",IF(ISNUMBER(SEARCH("Natural gas",BK1612)),"natural gas",IF(ISNUMBER(SEARCH("Propane",BK1612)),"LPG propane or butane",IF(ISNUMBER(SEARCH("Residual fuel oil",BK1612)),"heavy or residual fuel oil","other")))))))))))))</f>
        <v/>
      </c>
    </row>
    <row r="1613" hidden="1" ht="16" customHeight="1" s="107">
      <c r="A1613" t="inlineStr">
        <is>
          <t>2018P</t>
        </is>
      </c>
      <c r="B1613" t="inlineStr">
        <is>
          <t>DC</t>
        </is>
      </c>
      <c r="C1613" t="inlineStr">
        <is>
          <t>RETCB</t>
        </is>
      </c>
      <c r="D1613" t="n">
        <v>155</v>
      </c>
      <c r="E1613" t="n">
        <v>163</v>
      </c>
      <c r="F1613" t="n">
        <v>166</v>
      </c>
      <c r="G1613" t="n">
        <v>148</v>
      </c>
      <c r="H1613" t="n">
        <v>138</v>
      </c>
      <c r="I1613" t="n">
        <v>120</v>
      </c>
      <c r="J1613" t="n">
        <v>111</v>
      </c>
      <c r="K1613" t="n">
        <v>112</v>
      </c>
      <c r="L1613" t="n">
        <v>120</v>
      </c>
      <c r="M1613" t="n">
        <v>108</v>
      </c>
      <c r="N1613" t="n">
        <v>113</v>
      </c>
      <c r="O1613" t="n">
        <v>116</v>
      </c>
      <c r="P1613" t="n">
        <v>118</v>
      </c>
      <c r="Q1613" t="n">
        <v>114</v>
      </c>
      <c r="R1613" t="n">
        <v>129</v>
      </c>
      <c r="S1613" t="n">
        <v>131</v>
      </c>
      <c r="T1613" t="n">
        <v>146</v>
      </c>
      <c r="U1613" t="n">
        <v>158</v>
      </c>
      <c r="V1613" t="n">
        <v>193</v>
      </c>
      <c r="W1613" t="n">
        <v>210</v>
      </c>
      <c r="X1613" t="n">
        <v>2849</v>
      </c>
      <c r="Y1613" t="n">
        <v>2312</v>
      </c>
      <c r="Z1613" t="n">
        <v>3654</v>
      </c>
      <c r="AA1613" t="n">
        <v>2564</v>
      </c>
      <c r="AB1613" t="n">
        <v>3226</v>
      </c>
      <c r="AC1613" t="n">
        <v>3327</v>
      </c>
      <c r="AD1613" t="n">
        <v>3049</v>
      </c>
      <c r="AE1613" t="n">
        <v>2229</v>
      </c>
      <c r="AF1613" t="n">
        <v>2382</v>
      </c>
      <c r="AG1613" t="n">
        <v>2515</v>
      </c>
      <c r="AH1613" t="n">
        <v>1283</v>
      </c>
      <c r="AI1613" t="n">
        <v>1347</v>
      </c>
      <c r="AJ1613" t="n">
        <v>1412</v>
      </c>
      <c r="AK1613" t="n">
        <v>1946</v>
      </c>
      <c r="AL1613" t="n">
        <v>1849</v>
      </c>
      <c r="AM1613" t="n">
        <v>1851</v>
      </c>
      <c r="AN1613" t="n">
        <v>1922</v>
      </c>
      <c r="AO1613" t="n">
        <v>1378</v>
      </c>
      <c r="AP1613" t="n">
        <v>1222</v>
      </c>
      <c r="AQ1613" t="n">
        <v>1259</v>
      </c>
      <c r="AR1613" t="n">
        <v>1354</v>
      </c>
      <c r="AS1613" t="n">
        <v>866</v>
      </c>
      <c r="AT1613" t="n">
        <v>881</v>
      </c>
      <c r="AU1613" t="n">
        <v>926</v>
      </c>
      <c r="AV1613" t="n">
        <v>943</v>
      </c>
      <c r="AW1613" t="n">
        <v>264</v>
      </c>
      <c r="AX1613" t="n">
        <v>620</v>
      </c>
      <c r="AY1613" t="n">
        <v>742</v>
      </c>
      <c r="AZ1613" t="n">
        <v>565</v>
      </c>
      <c r="BA1613" t="n">
        <v>620</v>
      </c>
      <c r="BB1613" t="n">
        <v>1123</v>
      </c>
      <c r="BC1613" t="n">
        <v>1310</v>
      </c>
      <c r="BD1613" t="n">
        <v>1094</v>
      </c>
      <c r="BE1613" t="n">
        <v>1175</v>
      </c>
      <c r="BF1613" t="n">
        <v>1313</v>
      </c>
      <c r="BG1613" t="n">
        <v>1831</v>
      </c>
      <c r="BH1613" t="n">
        <v>2193</v>
      </c>
      <c r="BI1613" t="n">
        <v>2257</v>
      </c>
      <c r="BJ1613" t="n">
        <v>2664</v>
      </c>
      <c r="BK1613" s="90">
        <f>INDEX('SEDS_MSN Descriptions'!$C:$C,MATCH($C1613,'SEDS_MSN Descriptions'!$B:$B,0))</f>
        <v/>
      </c>
      <c r="BL1613" s="92">
        <f>INDEX('SEDS_MSN Descriptions'!$D:$D,MATCH($C1613,'SEDS_MSN Descriptions'!$B:$B,0))</f>
        <v/>
      </c>
      <c r="BM1613" s="92">
        <f>IF(ISNUMBER(SEARCH("Transportation",BK1613)),"Transportation",IF(ISNUMBER(SEARCH("Industrial",BK1613)),"Industrial",IF(ISNUMBER(SEARCH("electric power",BK1613)),"electric power",IF(ISNUMBER(SEARCH("commercial",BK1613)),"commercial",IF(ISNUMBER(SEARCH("residential",BK1613)),"residential","other")))))</f>
        <v/>
      </c>
      <c r="BN1613" s="92">
        <f>IF(ISNUMBER(SEARCH("Aviation gasoline",BK1613)),"jet fuel",IF(ISNUMBER(SEARCH("Biodiesel",BK1613)),"biofuel diesel",IF(ISNUMBER(SEARCH("Coal",BK1613)),"NA",IF(ISNUMBER(SEARCH("Distillate fuel oil",BK1613)),"petroleum diesel",IF(ISNUMBER(SEARCH("Electricity",BK1613)),"electricity",IF(ISNUMBER(SEARCH("Fuel ethanol",BK1613)),"biofuel gasoline",IF(ISNUMBER(SEARCH("Hydrocarbon",BK1613)),"NA",IF(ISNUMBER(SEARCH("Jet fuel",BK1613)),"jet fuel",IF(ISNUMBER(SEARCH("Lubricants",BK1613)),"NA",IF(ISNUMBER(SEARCH("Motor gasoline",BK1613)),"petroleum gasoline",IF(ISNUMBER(SEARCH("Natural gas",BK1613)),"natural gas",IF(ISNUMBER(SEARCH("Propane",BK1613)),"LPG propane or butane",IF(ISNUMBER(SEARCH("Residual fuel oil",BK1613)),"heavy or residual fuel oil","other")))))))))))))</f>
        <v/>
      </c>
    </row>
    <row r="1614" hidden="1" s="107">
      <c r="A1614" t="inlineStr">
        <is>
          <t>2018P</t>
        </is>
      </c>
      <c r="B1614" t="inlineStr">
        <is>
          <t>DC</t>
        </is>
      </c>
      <c r="C1614" t="inlineStr">
        <is>
          <t>RFACB</t>
        </is>
      </c>
      <c r="D1614" t="n">
        <v>173</v>
      </c>
      <c r="E1614" t="n">
        <v>205</v>
      </c>
      <c r="F1614" t="n">
        <v>182</v>
      </c>
      <c r="G1614" t="n">
        <v>114</v>
      </c>
      <c r="H1614" t="n">
        <v>113</v>
      </c>
      <c r="I1614" t="n">
        <v>39</v>
      </c>
      <c r="J1614" t="n">
        <v>0</v>
      </c>
      <c r="K1614" t="n">
        <v>33</v>
      </c>
      <c r="L1614" t="n">
        <v>57</v>
      </c>
      <c r="M1614" t="n">
        <v>103</v>
      </c>
      <c r="N1614" t="n">
        <v>82</v>
      </c>
      <c r="O1614" t="n">
        <v>32</v>
      </c>
      <c r="P1614" t="n">
        <v>915</v>
      </c>
      <c r="Q1614" t="n">
        <v>3202</v>
      </c>
      <c r="R1614" t="n">
        <v>4960</v>
      </c>
      <c r="S1614" t="n">
        <v>2201</v>
      </c>
      <c r="T1614" t="n">
        <v>2904</v>
      </c>
      <c r="U1614" t="n">
        <v>2907</v>
      </c>
      <c r="V1614" t="n">
        <v>2624</v>
      </c>
      <c r="W1614" t="n">
        <v>311</v>
      </c>
      <c r="X1614" t="n">
        <v>370</v>
      </c>
      <c r="Y1614" t="n">
        <v>1133</v>
      </c>
      <c r="Z1614" t="n">
        <v>8307</v>
      </c>
      <c r="AA1614" t="n">
        <v>2218</v>
      </c>
      <c r="AB1614" t="n">
        <v>1168</v>
      </c>
      <c r="AC1614" t="n">
        <v>1273</v>
      </c>
      <c r="AD1614" t="n">
        <v>503</v>
      </c>
      <c r="AE1614" t="n">
        <v>0</v>
      </c>
      <c r="AF1614" t="n">
        <v>65</v>
      </c>
      <c r="AG1614" t="n">
        <v>247</v>
      </c>
      <c r="AH1614" t="n">
        <v>19</v>
      </c>
      <c r="AI1614" t="n">
        <v>0</v>
      </c>
      <c r="AJ1614" t="n">
        <v>44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2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K1614" s="92">
        <f>INDEX('SEDS_MSN Descriptions'!$C:$C,MATCH($C1614,'SEDS_MSN Descriptions'!$B:$B,0))</f>
        <v/>
      </c>
      <c r="BL1614" s="92">
        <f>INDEX('SEDS_MSN Descriptions'!$D:$D,MATCH($C1614,'SEDS_MSN Descriptions'!$B:$B,0))</f>
        <v/>
      </c>
      <c r="BM1614" s="92">
        <f>IF(ISNUMBER(SEARCH("Transportation",BK1614)),"Transportation",IF(ISNUMBER(SEARCH("Industrial",BK1614)),"Industrial",IF(ISNUMBER(SEARCH("electric power",BK1614)),"electric power",IF(ISNUMBER(SEARCH("commercial",BK1614)),"commercial",IF(ISNUMBER(SEARCH("residential",BK1614)),"residential","other")))))</f>
        <v/>
      </c>
      <c r="BN1614" s="92">
        <f>IF(ISNUMBER(SEARCH("Aviation gasoline",BK1614)),"jet fuel",IF(ISNUMBER(SEARCH("Biodiesel",BK1614)),"biofuel diesel",IF(ISNUMBER(SEARCH("Coal",BK1614)),"NA",IF(ISNUMBER(SEARCH("Distillate fuel oil",BK1614)),"petroleum diesel",IF(ISNUMBER(SEARCH("Electricity",BK1614)),"electricity",IF(ISNUMBER(SEARCH("Fuel ethanol",BK1614)),"biofuel gasoline",IF(ISNUMBER(SEARCH("Hydrocarbon",BK1614)),"NA",IF(ISNUMBER(SEARCH("Jet fuel",BK1614)),"jet fuel",IF(ISNUMBER(SEARCH("Lubricants",BK1614)),"NA",IF(ISNUMBER(SEARCH("Motor gasoline",BK1614)),"petroleum gasoline",IF(ISNUMBER(SEARCH("Natural gas",BK1614)),"natural gas",IF(ISNUMBER(SEARCH("Propane",BK1614)),"LPG propane or butane",IF(ISNUMBER(SEARCH("Residual fuel oil",BK1614)),"heavy or residual fuel oil","other")))))))))))))</f>
        <v/>
      </c>
    </row>
    <row r="1615" hidden="1" ht="16" customHeight="1" s="107">
      <c r="A1615" t="inlineStr">
        <is>
          <t>2018P</t>
        </is>
      </c>
      <c r="B1615" t="inlineStr">
        <is>
          <t>DC</t>
        </is>
      </c>
      <c r="C1615" t="inlineStr">
        <is>
          <t>RFCCB</t>
        </is>
      </c>
      <c r="D1615" t="n">
        <v>9072</v>
      </c>
      <c r="E1615" t="n">
        <v>7342</v>
      </c>
      <c r="F1615" t="n">
        <v>8341</v>
      </c>
      <c r="G1615" t="n">
        <v>9529</v>
      </c>
      <c r="H1615" t="n">
        <v>14657</v>
      </c>
      <c r="I1615" t="n">
        <v>25423</v>
      </c>
      <c r="J1615" t="n">
        <v>26568</v>
      </c>
      <c r="K1615" t="n">
        <v>31693</v>
      </c>
      <c r="L1615" t="n">
        <v>29571</v>
      </c>
      <c r="M1615" t="n">
        <v>30357</v>
      </c>
      <c r="N1615" t="n">
        <v>31943</v>
      </c>
      <c r="O1615" t="n">
        <v>29599</v>
      </c>
      <c r="P1615" t="n">
        <v>22028</v>
      </c>
      <c r="Q1615" t="n">
        <v>19867</v>
      </c>
      <c r="R1615" t="n">
        <v>11698</v>
      </c>
      <c r="S1615" t="n">
        <v>6605</v>
      </c>
      <c r="T1615" t="n">
        <v>4401</v>
      </c>
      <c r="U1615" t="n">
        <v>4802</v>
      </c>
      <c r="V1615" t="n">
        <v>3825</v>
      </c>
      <c r="W1615" t="n">
        <v>510</v>
      </c>
      <c r="X1615" t="n">
        <v>232</v>
      </c>
      <c r="Y1615" t="n">
        <v>492</v>
      </c>
      <c r="Z1615" t="n">
        <v>691</v>
      </c>
      <c r="AA1615" t="n">
        <v>3088</v>
      </c>
      <c r="AB1615" t="n">
        <v>4216</v>
      </c>
      <c r="AC1615" t="n">
        <v>1799</v>
      </c>
      <c r="AD1615" t="n">
        <v>6288</v>
      </c>
      <c r="AE1615" t="n">
        <v>5171</v>
      </c>
      <c r="AF1615" t="n">
        <v>1396</v>
      </c>
      <c r="AG1615" t="n">
        <v>807</v>
      </c>
      <c r="AH1615" t="n">
        <v>1373</v>
      </c>
      <c r="AI1615" t="n">
        <v>1388</v>
      </c>
      <c r="AJ1615" t="n">
        <v>1673</v>
      </c>
      <c r="AK1615" t="n">
        <v>1288</v>
      </c>
      <c r="AL1615" t="n">
        <v>1053</v>
      </c>
      <c r="AM1615" t="n">
        <v>818</v>
      </c>
      <c r="AN1615" t="n">
        <v>602</v>
      </c>
      <c r="AO1615" t="n">
        <v>217</v>
      </c>
      <c r="AP1615" t="n">
        <v>26</v>
      </c>
      <c r="AQ1615" t="n">
        <v>11</v>
      </c>
      <c r="AR1615" t="n">
        <v>3</v>
      </c>
      <c r="AS1615" t="n">
        <v>9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K1615" s="90">
        <f>INDEX('SEDS_MSN Descriptions'!$C:$C,MATCH($C1615,'SEDS_MSN Descriptions'!$B:$B,0))</f>
        <v/>
      </c>
      <c r="BL1615" s="92">
        <f>INDEX('SEDS_MSN Descriptions'!$D:$D,MATCH($C1615,'SEDS_MSN Descriptions'!$B:$B,0))</f>
        <v/>
      </c>
      <c r="BM1615" s="92">
        <f>IF(ISNUMBER(SEARCH("Transportation",BK1615)),"Transportation",IF(ISNUMBER(SEARCH("Industrial",BK1615)),"Industrial",IF(ISNUMBER(SEARCH("electric power",BK1615)),"electric power",IF(ISNUMBER(SEARCH("commercial",BK1615)),"commercial",IF(ISNUMBER(SEARCH("residential",BK1615)),"residential","other")))))</f>
        <v/>
      </c>
      <c r="BN1615" s="92">
        <f>IF(ISNUMBER(SEARCH("Aviation gasoline",BK1615)),"jet fuel",IF(ISNUMBER(SEARCH("Biodiesel",BK1615)),"biofuel diesel",IF(ISNUMBER(SEARCH("Coal",BK1615)),"NA",IF(ISNUMBER(SEARCH("Distillate fuel oil",BK1615)),"petroleum diesel",IF(ISNUMBER(SEARCH("Electricity",BK1615)),"electricity",IF(ISNUMBER(SEARCH("Fuel ethanol",BK1615)),"biofuel gasoline",IF(ISNUMBER(SEARCH("Hydrocarbon",BK1615)),"NA",IF(ISNUMBER(SEARCH("Jet fuel",BK1615)),"jet fuel",IF(ISNUMBER(SEARCH("Lubricants",BK1615)),"NA",IF(ISNUMBER(SEARCH("Motor gasoline",BK1615)),"petroleum gasoline",IF(ISNUMBER(SEARCH("Natural gas",BK1615)),"natural gas",IF(ISNUMBER(SEARCH("Propane",BK1615)),"LPG propane or butane",IF(ISNUMBER(SEARCH("Residual fuel oil",BK1615)),"heavy or residual fuel oil","other")))))))))))))</f>
        <v/>
      </c>
    </row>
    <row r="1616" hidden="1" ht="16" customHeight="1" s="107">
      <c r="A1616" t="inlineStr">
        <is>
          <t>2018P</t>
        </is>
      </c>
      <c r="B1616" t="inlineStr">
        <is>
          <t>DC</t>
        </is>
      </c>
      <c r="C1616" t="inlineStr">
        <is>
          <t>RFEIB</t>
        </is>
      </c>
      <c r="D1616" t="n">
        <v>54</v>
      </c>
      <c r="E1616" t="n">
        <v>42</v>
      </c>
      <c r="F1616" t="n">
        <v>44</v>
      </c>
      <c r="G1616" t="n">
        <v>44</v>
      </c>
      <c r="H1616" t="n">
        <v>73</v>
      </c>
      <c r="I1616" t="n">
        <v>61</v>
      </c>
      <c r="J1616" t="n">
        <v>108</v>
      </c>
      <c r="K1616" t="n">
        <v>145</v>
      </c>
      <c r="L1616" t="n">
        <v>6375</v>
      </c>
      <c r="M1616" t="n">
        <v>14403</v>
      </c>
      <c r="N1616" t="n">
        <v>17318</v>
      </c>
      <c r="O1616" t="n">
        <v>19143</v>
      </c>
      <c r="P1616" t="n">
        <v>29335</v>
      </c>
      <c r="Q1616" t="n">
        <v>33617</v>
      </c>
      <c r="R1616" t="n">
        <v>22360</v>
      </c>
      <c r="S1616" t="n">
        <v>13126</v>
      </c>
      <c r="T1616" t="n">
        <v>16503</v>
      </c>
      <c r="U1616" t="n">
        <v>22820</v>
      </c>
      <c r="V1616" t="n">
        <v>22851</v>
      </c>
      <c r="W1616" t="n">
        <v>14058</v>
      </c>
      <c r="X1616" t="n">
        <v>9193</v>
      </c>
      <c r="Y1616" t="n">
        <v>5013</v>
      </c>
      <c r="Z1616" t="n">
        <v>1355</v>
      </c>
      <c r="AA1616" t="n">
        <v>2917</v>
      </c>
      <c r="AB1616" t="n">
        <v>3816</v>
      </c>
      <c r="AC1616" t="n">
        <v>1573</v>
      </c>
      <c r="AD1616" t="n">
        <v>2547</v>
      </c>
      <c r="AE1616" t="n">
        <v>3350</v>
      </c>
      <c r="AF1616" t="n">
        <v>5880</v>
      </c>
      <c r="AG1616" t="n">
        <v>8019</v>
      </c>
      <c r="AH1616" t="n">
        <v>5019</v>
      </c>
      <c r="AI1616" t="n">
        <v>2781</v>
      </c>
      <c r="AJ1616" t="n">
        <v>1220</v>
      </c>
      <c r="AK1616" t="n">
        <v>2781</v>
      </c>
      <c r="AL1616" t="n">
        <v>3561</v>
      </c>
      <c r="AM1616" t="n">
        <v>2528</v>
      </c>
      <c r="AN1616" t="n">
        <v>1518</v>
      </c>
      <c r="AO1616" t="n">
        <v>790</v>
      </c>
      <c r="AP1616" t="n">
        <v>2829</v>
      </c>
      <c r="AQ1616" t="n">
        <v>2766</v>
      </c>
      <c r="AR1616" t="n">
        <v>1315</v>
      </c>
      <c r="AS1616" t="n">
        <v>1784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K1616" s="90">
        <f>INDEX('SEDS_MSN Descriptions'!$C:$C,MATCH($C1616,'SEDS_MSN Descriptions'!$B:$B,0))</f>
        <v/>
      </c>
      <c r="BL1616" s="92">
        <f>INDEX('SEDS_MSN Descriptions'!$D:$D,MATCH($C1616,'SEDS_MSN Descriptions'!$B:$B,0))</f>
        <v/>
      </c>
      <c r="BM1616" s="92">
        <f>IF(ISNUMBER(SEARCH("Transportation",BK1616)),"Transportation",IF(ISNUMBER(SEARCH("Industrial",BK1616)),"Industrial",IF(ISNUMBER(SEARCH("electric power",BK1616)),"electric power",IF(ISNUMBER(SEARCH("commercial",BK1616)),"commercial",IF(ISNUMBER(SEARCH("residential",BK1616)),"residential","other")))))</f>
        <v/>
      </c>
      <c r="BN1616" s="92">
        <f>IF(ISNUMBER(SEARCH("Aviation gasoline",BK1616)),"jet fuel",IF(ISNUMBER(SEARCH("Biodiesel",BK1616)),"biofuel diesel",IF(ISNUMBER(SEARCH("Coal",BK1616)),"NA",IF(ISNUMBER(SEARCH("Distillate fuel oil",BK1616)),"petroleum diesel",IF(ISNUMBER(SEARCH("Electricity",BK1616)),"electricity",IF(ISNUMBER(SEARCH("Fuel ethanol",BK1616)),"biofuel gasoline",IF(ISNUMBER(SEARCH("Hydrocarbon",BK1616)),"NA",IF(ISNUMBER(SEARCH("Jet fuel",BK1616)),"jet fuel",IF(ISNUMBER(SEARCH("Lubricants",BK1616)),"NA",IF(ISNUMBER(SEARCH("Motor gasoline",BK1616)),"petroleum gasoline",IF(ISNUMBER(SEARCH("Natural gas",BK1616)),"natural gas",IF(ISNUMBER(SEARCH("Propane",BK1616)),"LPG propane or butane",IF(ISNUMBER(SEARCH("Residual fuel oil",BK1616)),"heavy or residual fuel oil","other")))))))))))))</f>
        <v/>
      </c>
    </row>
    <row r="1617" hidden="1" ht="16" customHeight="1" s="107">
      <c r="A1617" t="inlineStr">
        <is>
          <t>2018P</t>
        </is>
      </c>
      <c r="B1617" t="inlineStr">
        <is>
          <t>DC</t>
        </is>
      </c>
      <c r="C1617" t="inlineStr">
        <is>
          <t>RFICB</t>
        </is>
      </c>
      <c r="D1617" t="n">
        <v>5966</v>
      </c>
      <c r="E1617" t="n">
        <v>4823</v>
      </c>
      <c r="F1617" t="n">
        <v>5511</v>
      </c>
      <c r="G1617" t="n">
        <v>6304</v>
      </c>
      <c r="H1617" t="n">
        <v>9655</v>
      </c>
      <c r="I1617" t="n">
        <v>16908</v>
      </c>
      <c r="J1617" t="n">
        <v>17590</v>
      </c>
      <c r="K1617" t="n">
        <v>20946</v>
      </c>
      <c r="L1617" t="n">
        <v>19310</v>
      </c>
      <c r="M1617" t="n">
        <v>19749</v>
      </c>
      <c r="N1617" t="n">
        <v>20721</v>
      </c>
      <c r="O1617" t="n">
        <v>19465</v>
      </c>
      <c r="P1617" t="n">
        <v>14293</v>
      </c>
      <c r="Q1617" t="n">
        <v>12897</v>
      </c>
      <c r="R1617" t="n">
        <v>7635</v>
      </c>
      <c r="S1617" t="n">
        <v>4312</v>
      </c>
      <c r="T1617" t="n">
        <v>2911</v>
      </c>
      <c r="U1617" t="n">
        <v>3154</v>
      </c>
      <c r="V1617" t="n">
        <v>2507</v>
      </c>
      <c r="W1617" t="n">
        <v>330</v>
      </c>
      <c r="X1617" t="n">
        <v>339</v>
      </c>
      <c r="Y1617" t="n">
        <v>112</v>
      </c>
      <c r="Z1617" t="n">
        <v>254</v>
      </c>
      <c r="AA1617" t="n">
        <v>12</v>
      </c>
      <c r="AB1617" t="n">
        <v>17</v>
      </c>
      <c r="AC1617" t="n">
        <v>5</v>
      </c>
      <c r="AD1617" t="n">
        <v>0</v>
      </c>
      <c r="AE1617" t="n">
        <v>0</v>
      </c>
      <c r="AF1617" t="n">
        <v>0</v>
      </c>
      <c r="AG1617" t="n">
        <v>2</v>
      </c>
      <c r="AH1617" t="n">
        <v>5</v>
      </c>
      <c r="AI1617" t="n">
        <v>8</v>
      </c>
      <c r="AJ1617" t="n">
        <v>12</v>
      </c>
      <c r="AK1617" t="n">
        <v>0</v>
      </c>
      <c r="AL1617" t="n">
        <v>5</v>
      </c>
      <c r="AM1617" t="n">
        <v>1</v>
      </c>
      <c r="AN1617" t="n">
        <v>1</v>
      </c>
      <c r="AO1617" t="n">
        <v>0</v>
      </c>
      <c r="AP1617" t="n">
        <v>0</v>
      </c>
      <c r="AQ1617" t="n">
        <v>0</v>
      </c>
      <c r="AR1617" t="n">
        <v>1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K1617" s="90">
        <f>INDEX('SEDS_MSN Descriptions'!$C:$C,MATCH($C1617,'SEDS_MSN Descriptions'!$B:$B,0))</f>
        <v/>
      </c>
      <c r="BL1617" s="92">
        <f>INDEX('SEDS_MSN Descriptions'!$D:$D,MATCH($C1617,'SEDS_MSN Descriptions'!$B:$B,0))</f>
        <v/>
      </c>
      <c r="BM1617" s="92">
        <f>IF(ISNUMBER(SEARCH("Transportation",BK1617)),"Transportation",IF(ISNUMBER(SEARCH("Industrial",BK1617)),"Industrial",IF(ISNUMBER(SEARCH("electric power",BK1617)),"electric power",IF(ISNUMBER(SEARCH("commercial",BK1617)),"commercial",IF(ISNUMBER(SEARCH("residential",BK1617)),"residential","other")))))</f>
        <v/>
      </c>
      <c r="BN1617" s="92">
        <f>IF(ISNUMBER(SEARCH("Aviation gasoline",BK1617)),"jet fuel",IF(ISNUMBER(SEARCH("Biodiesel",BK1617)),"biofuel diesel",IF(ISNUMBER(SEARCH("Coal",BK1617)),"NA",IF(ISNUMBER(SEARCH("Distillate fuel oil",BK1617)),"petroleum diesel",IF(ISNUMBER(SEARCH("Electricity",BK1617)),"electricity",IF(ISNUMBER(SEARCH("Fuel ethanol",BK1617)),"biofuel gasoline",IF(ISNUMBER(SEARCH("Hydrocarbon",BK1617)),"NA",IF(ISNUMBER(SEARCH("Jet fuel",BK1617)),"jet fuel",IF(ISNUMBER(SEARCH("Lubricants",BK1617)),"NA",IF(ISNUMBER(SEARCH("Motor gasoline",BK1617)),"petroleum gasoline",IF(ISNUMBER(SEARCH("Natural gas",BK1617)),"natural gas",IF(ISNUMBER(SEARCH("Propane",BK1617)),"LPG propane or butane",IF(ISNUMBER(SEARCH("Residual fuel oil",BK1617)),"heavy or residual fuel oil","other")))))))))))))</f>
        <v/>
      </c>
    </row>
    <row r="1618" hidden="1" ht="16" customHeight="1" s="107">
      <c r="A1618" t="inlineStr">
        <is>
          <t>2018P</t>
        </is>
      </c>
      <c r="B1618" t="inlineStr">
        <is>
          <t>DC</t>
        </is>
      </c>
      <c r="C1618" t="inlineStr">
        <is>
          <t>RFTCB</t>
        </is>
      </c>
      <c r="D1618" t="n">
        <v>15266</v>
      </c>
      <c r="E1618" t="n">
        <v>12412</v>
      </c>
      <c r="F1618" t="n">
        <v>14078</v>
      </c>
      <c r="G1618" t="n">
        <v>15992</v>
      </c>
      <c r="H1618" t="n">
        <v>24498</v>
      </c>
      <c r="I1618" t="n">
        <v>42432</v>
      </c>
      <c r="J1618" t="n">
        <v>44265</v>
      </c>
      <c r="K1618" t="n">
        <v>52817</v>
      </c>
      <c r="L1618" t="n">
        <v>55312</v>
      </c>
      <c r="M1618" t="n">
        <v>64612</v>
      </c>
      <c r="N1618" t="n">
        <v>70065</v>
      </c>
      <c r="O1618" t="n">
        <v>68239</v>
      </c>
      <c r="P1618" t="n">
        <v>66571</v>
      </c>
      <c r="Q1618" t="n">
        <v>69583</v>
      </c>
      <c r="R1618" t="n">
        <v>46653</v>
      </c>
      <c r="S1618" t="n">
        <v>26244</v>
      </c>
      <c r="T1618" t="n">
        <v>26719</v>
      </c>
      <c r="U1618" t="n">
        <v>33683</v>
      </c>
      <c r="V1618" t="n">
        <v>31807</v>
      </c>
      <c r="W1618" t="n">
        <v>15209</v>
      </c>
      <c r="X1618" t="n">
        <v>10134</v>
      </c>
      <c r="Y1618" t="n">
        <v>6750</v>
      </c>
      <c r="Z1618" t="n">
        <v>10607</v>
      </c>
      <c r="AA1618" t="n">
        <v>8235</v>
      </c>
      <c r="AB1618" t="n">
        <v>9217</v>
      </c>
      <c r="AC1618" t="n">
        <v>4650</v>
      </c>
      <c r="AD1618" t="n">
        <v>9338</v>
      </c>
      <c r="AE1618" t="n">
        <v>8521</v>
      </c>
      <c r="AF1618" t="n">
        <v>7341</v>
      </c>
      <c r="AG1618" t="n">
        <v>9075</v>
      </c>
      <c r="AH1618" t="n">
        <v>6416</v>
      </c>
      <c r="AI1618" t="n">
        <v>4177</v>
      </c>
      <c r="AJ1618" t="n">
        <v>2949</v>
      </c>
      <c r="AK1618" t="n">
        <v>4068</v>
      </c>
      <c r="AL1618" t="n">
        <v>4619</v>
      </c>
      <c r="AM1618" t="n">
        <v>3347</v>
      </c>
      <c r="AN1618" t="n">
        <v>2122</v>
      </c>
      <c r="AO1618" t="n">
        <v>1007</v>
      </c>
      <c r="AP1618" t="n">
        <v>2856</v>
      </c>
      <c r="AQ1618" t="n">
        <v>2778</v>
      </c>
      <c r="AR1618" t="n">
        <v>1319</v>
      </c>
      <c r="AS1618" t="n">
        <v>1794</v>
      </c>
      <c r="AT1618" t="n">
        <v>0</v>
      </c>
      <c r="AU1618" t="n">
        <v>0</v>
      </c>
      <c r="AV1618" t="n">
        <v>0</v>
      </c>
      <c r="AW1618" t="n">
        <v>0</v>
      </c>
      <c r="AX1618" t="n">
        <v>0</v>
      </c>
      <c r="AY1618" t="n">
        <v>0</v>
      </c>
      <c r="AZ1618" t="n">
        <v>0</v>
      </c>
      <c r="BA1618" t="n">
        <v>0</v>
      </c>
      <c r="BB1618" t="n">
        <v>0</v>
      </c>
      <c r="BC1618" t="n">
        <v>0</v>
      </c>
      <c r="BD1618" t="n">
        <v>0</v>
      </c>
      <c r="BE1618" t="n">
        <v>0</v>
      </c>
      <c r="BF1618" t="n">
        <v>0</v>
      </c>
      <c r="BG1618" t="n">
        <v>0</v>
      </c>
      <c r="BH1618" t="n">
        <v>0</v>
      </c>
      <c r="BI1618" t="n">
        <v>0</v>
      </c>
      <c r="BJ1618" t="n">
        <v>0</v>
      </c>
      <c r="BK1618" s="90">
        <f>INDEX('SEDS_MSN Descriptions'!$C:$C,MATCH($C1618,'SEDS_MSN Descriptions'!$B:$B,0))</f>
        <v/>
      </c>
      <c r="BL1618" s="92">
        <f>INDEX('SEDS_MSN Descriptions'!$D:$D,MATCH($C1618,'SEDS_MSN Descriptions'!$B:$B,0))</f>
        <v/>
      </c>
      <c r="BM1618" s="92">
        <f>IF(ISNUMBER(SEARCH("Transportation",BK1618)),"Transportation",IF(ISNUMBER(SEARCH("Industrial",BK1618)),"Industrial",IF(ISNUMBER(SEARCH("electric power",BK1618)),"electric power",IF(ISNUMBER(SEARCH("commercial",BK1618)),"commercial",IF(ISNUMBER(SEARCH("residential",BK1618)),"residential","other")))))</f>
        <v/>
      </c>
      <c r="BN1618" s="92">
        <f>IF(ISNUMBER(SEARCH("Aviation gasoline",BK1618)),"jet fuel",IF(ISNUMBER(SEARCH("Biodiesel",BK1618)),"biofuel diesel",IF(ISNUMBER(SEARCH("Coal",BK1618)),"NA",IF(ISNUMBER(SEARCH("Distillate fuel oil",BK1618)),"petroleum diesel",IF(ISNUMBER(SEARCH("Electricity",BK1618)),"electricity",IF(ISNUMBER(SEARCH("Fuel ethanol",BK1618)),"biofuel gasoline",IF(ISNUMBER(SEARCH("Hydrocarbon",BK1618)),"NA",IF(ISNUMBER(SEARCH("Jet fuel",BK1618)),"jet fuel",IF(ISNUMBER(SEARCH("Lubricants",BK1618)),"NA",IF(ISNUMBER(SEARCH("Motor gasoline",BK1618)),"petroleum gasoline",IF(ISNUMBER(SEARCH("Natural gas",BK1618)),"natural gas",IF(ISNUMBER(SEARCH("Propane",BK1618)),"LPG propane or butane",IF(ISNUMBER(SEARCH("Residual fuel oil",BK1618)),"heavy or residual fuel oil","other")))))))))))))</f>
        <v/>
      </c>
    </row>
    <row r="1619" hidden="1" ht="16" customHeight="1" s="107">
      <c r="A1619" t="inlineStr">
        <is>
          <t>2018P</t>
        </is>
      </c>
      <c r="B1619" t="inlineStr">
        <is>
          <t>DC</t>
        </is>
      </c>
      <c r="C1619" t="inlineStr">
        <is>
          <t>RFTXB</t>
        </is>
      </c>
      <c r="D1619" t="n">
        <v>15212</v>
      </c>
      <c r="E1619" t="n">
        <v>12370</v>
      </c>
      <c r="F1619" t="n">
        <v>14034</v>
      </c>
      <c r="G1619" t="n">
        <v>15947</v>
      </c>
      <c r="H1619" t="n">
        <v>24425</v>
      </c>
      <c r="I1619" t="n">
        <v>42371</v>
      </c>
      <c r="J1619" t="n">
        <v>44158</v>
      </c>
      <c r="K1619" t="n">
        <v>52672</v>
      </c>
      <c r="L1619" t="n">
        <v>48937</v>
      </c>
      <c r="M1619" t="n">
        <v>50209</v>
      </c>
      <c r="N1619" t="n">
        <v>52746</v>
      </c>
      <c r="O1619" t="n">
        <v>49096</v>
      </c>
      <c r="P1619" t="n">
        <v>37236</v>
      </c>
      <c r="Q1619" t="n">
        <v>35966</v>
      </c>
      <c r="R1619" t="n">
        <v>24293</v>
      </c>
      <c r="S1619" t="n">
        <v>13118</v>
      </c>
      <c r="T1619" t="n">
        <v>10216</v>
      </c>
      <c r="U1619" t="n">
        <v>10863</v>
      </c>
      <c r="V1619" t="n">
        <v>8956</v>
      </c>
      <c r="W1619" t="n">
        <v>1150</v>
      </c>
      <c r="X1619" t="n">
        <v>941</v>
      </c>
      <c r="Y1619" t="n">
        <v>1737</v>
      </c>
      <c r="Z1619" t="n">
        <v>9252</v>
      </c>
      <c r="AA1619" t="n">
        <v>5318</v>
      </c>
      <c r="AB1619" t="n">
        <v>5401</v>
      </c>
      <c r="AC1619" t="n">
        <v>3077</v>
      </c>
      <c r="AD1619" t="n">
        <v>6790</v>
      </c>
      <c r="AE1619" t="n">
        <v>5171</v>
      </c>
      <c r="AF1619" t="n">
        <v>1461</v>
      </c>
      <c r="AG1619" t="n">
        <v>1056</v>
      </c>
      <c r="AH1619" t="n">
        <v>1396</v>
      </c>
      <c r="AI1619" t="n">
        <v>1396</v>
      </c>
      <c r="AJ1619" t="n">
        <v>1729</v>
      </c>
      <c r="AK1619" t="n">
        <v>1288</v>
      </c>
      <c r="AL1619" t="n">
        <v>1058</v>
      </c>
      <c r="AM1619" t="n">
        <v>819</v>
      </c>
      <c r="AN1619" t="n">
        <v>604</v>
      </c>
      <c r="AO1619" t="n">
        <v>217</v>
      </c>
      <c r="AP1619" t="n">
        <v>26</v>
      </c>
      <c r="AQ1619" t="n">
        <v>11</v>
      </c>
      <c r="AR1619" t="n">
        <v>4</v>
      </c>
      <c r="AS1619" t="n">
        <v>11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K1619" s="90">
        <f>INDEX('SEDS_MSN Descriptions'!$C:$C,MATCH($C1619,'SEDS_MSN Descriptions'!$B:$B,0))</f>
        <v/>
      </c>
      <c r="BL1619" s="92">
        <f>INDEX('SEDS_MSN Descriptions'!$D:$D,MATCH($C1619,'SEDS_MSN Descriptions'!$B:$B,0))</f>
        <v/>
      </c>
      <c r="BM1619" s="92">
        <f>IF(ISNUMBER(SEARCH("Transportation",BK1619)),"Transportation",IF(ISNUMBER(SEARCH("Industrial",BK1619)),"Industrial",IF(ISNUMBER(SEARCH("electric power",BK1619)),"electric power",IF(ISNUMBER(SEARCH("commercial",BK1619)),"commercial",IF(ISNUMBER(SEARCH("residential",BK1619)),"residential","other")))))</f>
        <v/>
      </c>
      <c r="BN1619" s="92">
        <f>IF(ISNUMBER(SEARCH("Aviation gasoline",BK1619)),"jet fuel",IF(ISNUMBER(SEARCH("Biodiesel",BK1619)),"biofuel diesel",IF(ISNUMBER(SEARCH("Coal",BK1619)),"NA",IF(ISNUMBER(SEARCH("Distillate fuel oil",BK1619)),"petroleum diesel",IF(ISNUMBER(SEARCH("Electricity",BK1619)),"electricity",IF(ISNUMBER(SEARCH("Fuel ethanol",BK1619)),"biofuel gasoline",IF(ISNUMBER(SEARCH("Hydrocarbon",BK1619)),"NA",IF(ISNUMBER(SEARCH("Jet fuel",BK1619)),"jet fuel",IF(ISNUMBER(SEARCH("Lubricants",BK1619)),"NA",IF(ISNUMBER(SEARCH("Motor gasoline",BK1619)),"petroleum gasoline",IF(ISNUMBER(SEARCH("Natural gas",BK1619)),"natural gas",IF(ISNUMBER(SEARCH("Propane",BK1619)),"LPG propane or butane",IF(ISNUMBER(SEARCH("Residual fuel oil",BK1619)),"heavy or residual fuel oil","other")))))))))))))</f>
        <v/>
      </c>
    </row>
    <row r="1620" hidden="1" ht="16" customHeight="1" s="107">
      <c r="A1620" t="inlineStr">
        <is>
          <t>2018P</t>
        </is>
      </c>
      <c r="B1620" t="inlineStr">
        <is>
          <t>DC</t>
        </is>
      </c>
      <c r="C1620" t="inlineStr">
        <is>
          <t>SFCCB</t>
        </is>
      </c>
      <c r="X1620" t="n">
        <v>1</v>
      </c>
      <c r="Y1620" t="n">
        <v>1</v>
      </c>
      <c r="Z1620" t="n">
        <v>26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K1620" s="90">
        <f>INDEX('SEDS_MSN Descriptions'!$C:$C,MATCH($C1620,'SEDS_MSN Descriptions'!$B:$B,0))</f>
        <v/>
      </c>
      <c r="BL1620" s="92">
        <f>INDEX('SEDS_MSN Descriptions'!$D:$D,MATCH($C1620,'SEDS_MSN Descriptions'!$B:$B,0))</f>
        <v/>
      </c>
      <c r="BM1620" s="92">
        <f>IF(ISNUMBER(SEARCH("Transportation",BK1620)),"Transportation",IF(ISNUMBER(SEARCH("Industrial",BK1620)),"Industrial",IF(ISNUMBER(SEARCH("electric power",BK1620)),"electric power",IF(ISNUMBER(SEARCH("commercial",BK1620)),"commercial",IF(ISNUMBER(SEARCH("residential",BK1620)),"residential","other")))))</f>
        <v/>
      </c>
      <c r="BN1620" s="92">
        <f>IF(ISNUMBER(SEARCH("Aviation gasoline",BK1620)),"jet fuel",IF(ISNUMBER(SEARCH("Biodiesel",BK1620)),"biofuel diesel",IF(ISNUMBER(SEARCH("Coal",BK1620)),"NA",IF(ISNUMBER(SEARCH("Distillate fuel oil",BK1620)),"petroleum diesel",IF(ISNUMBER(SEARCH("Electricity",BK1620)),"electricity",IF(ISNUMBER(SEARCH("Fuel ethanol",BK1620)),"biofuel gasoline",IF(ISNUMBER(SEARCH("Hydrocarbon",BK1620)),"NA",IF(ISNUMBER(SEARCH("Jet fuel",BK1620)),"jet fuel",IF(ISNUMBER(SEARCH("Lubricants",BK1620)),"NA",IF(ISNUMBER(SEARCH("Motor gasoline",BK1620)),"petroleum gasoline",IF(ISNUMBER(SEARCH("Natural gas",BK1620)),"natural gas",IF(ISNUMBER(SEARCH("Propane",BK1620)),"LPG propane or butane",IF(ISNUMBER(SEARCH("Residual fuel oil",BK1620)),"heavy or residual fuel oil","other")))))))))))))</f>
        <v/>
      </c>
    </row>
    <row r="1621" hidden="1" ht="16" customHeight="1" s="107">
      <c r="A1621" t="inlineStr">
        <is>
          <t>2018P</t>
        </is>
      </c>
      <c r="B1621" t="inlineStr">
        <is>
          <t>DC</t>
        </is>
      </c>
      <c r="C1621" t="inlineStr">
        <is>
          <t>SFEIB</t>
        </is>
      </c>
      <c r="X1621" t="n">
        <v>0</v>
      </c>
      <c r="Y1621" t="n">
        <v>0</v>
      </c>
      <c r="Z1621" t="n">
        <v>0</v>
      </c>
      <c r="AA1621" t="n">
        <v>0</v>
      </c>
      <c r="AB1621" t="n">
        <v>0</v>
      </c>
      <c r="AC1621" t="n">
        <v>0</v>
      </c>
      <c r="AD1621" t="n">
        <v>0</v>
      </c>
      <c r="AE1621" t="n">
        <v>0</v>
      </c>
      <c r="AF1621" t="n">
        <v>0</v>
      </c>
      <c r="AG1621" t="n">
        <v>0</v>
      </c>
      <c r="AH1621" t="n">
        <v>0</v>
      </c>
      <c r="AI1621" t="n">
        <v>0</v>
      </c>
      <c r="AJ1621" t="n">
        <v>0</v>
      </c>
      <c r="AK1621" t="n">
        <v>0</v>
      </c>
      <c r="AL1621" t="n">
        <v>0</v>
      </c>
      <c r="AM1621" t="n">
        <v>0</v>
      </c>
      <c r="AN1621" t="n">
        <v>0</v>
      </c>
      <c r="AO1621" t="n">
        <v>0</v>
      </c>
      <c r="AP1621" t="n">
        <v>0</v>
      </c>
      <c r="AQ1621" t="n">
        <v>0</v>
      </c>
      <c r="AR1621" t="n">
        <v>0</v>
      </c>
      <c r="AS1621" t="n">
        <v>0</v>
      </c>
      <c r="AT1621" t="n">
        <v>0</v>
      </c>
      <c r="AU1621" t="n">
        <v>0</v>
      </c>
      <c r="AV1621" t="n">
        <v>0</v>
      </c>
      <c r="AW1621" t="n">
        <v>0</v>
      </c>
      <c r="AX1621" t="n">
        <v>0</v>
      </c>
      <c r="AY1621" t="n">
        <v>0</v>
      </c>
      <c r="AZ1621" t="n">
        <v>0</v>
      </c>
      <c r="BA1621" t="n">
        <v>0</v>
      </c>
      <c r="BB1621" t="n">
        <v>0</v>
      </c>
      <c r="BC1621" t="n">
        <v>0</v>
      </c>
      <c r="BD1621" t="n">
        <v>0</v>
      </c>
      <c r="BE1621" t="n">
        <v>0</v>
      </c>
      <c r="BF1621" t="n">
        <v>0</v>
      </c>
      <c r="BG1621" t="n">
        <v>0</v>
      </c>
      <c r="BH1621" t="n">
        <v>0</v>
      </c>
      <c r="BI1621" t="n">
        <v>0</v>
      </c>
      <c r="BJ1621" t="n">
        <v>0</v>
      </c>
      <c r="BK1621" s="90">
        <f>INDEX('SEDS_MSN Descriptions'!$C:$C,MATCH($C1621,'SEDS_MSN Descriptions'!$B:$B,0))</f>
        <v/>
      </c>
      <c r="BL1621" s="92">
        <f>INDEX('SEDS_MSN Descriptions'!$D:$D,MATCH($C1621,'SEDS_MSN Descriptions'!$B:$B,0))</f>
        <v/>
      </c>
      <c r="BM1621" s="92">
        <f>IF(ISNUMBER(SEARCH("Transportation",BK1621)),"Transportation",IF(ISNUMBER(SEARCH("Industrial",BK1621)),"Industrial",IF(ISNUMBER(SEARCH("electric power",BK1621)),"electric power",IF(ISNUMBER(SEARCH("commercial",BK1621)),"commercial",IF(ISNUMBER(SEARCH("residential",BK1621)),"residential","other")))))</f>
        <v/>
      </c>
      <c r="BN1621" s="92">
        <f>IF(ISNUMBER(SEARCH("Aviation gasoline",BK1621)),"jet fuel",IF(ISNUMBER(SEARCH("Biodiesel",BK1621)),"biofuel diesel",IF(ISNUMBER(SEARCH("Coal",BK1621)),"NA",IF(ISNUMBER(SEARCH("Distillate fuel oil",BK1621)),"petroleum diesel",IF(ISNUMBER(SEARCH("Electricity",BK1621)),"electricity",IF(ISNUMBER(SEARCH("Fuel ethanol",BK1621)),"biofuel gasoline",IF(ISNUMBER(SEARCH("Hydrocarbon",BK1621)),"NA",IF(ISNUMBER(SEARCH("Jet fuel",BK1621)),"jet fuel",IF(ISNUMBER(SEARCH("Lubricants",BK1621)),"NA",IF(ISNUMBER(SEARCH("Motor gasoline",BK1621)),"petroleum gasoline",IF(ISNUMBER(SEARCH("Natural gas",BK1621)),"natural gas",IF(ISNUMBER(SEARCH("Propane",BK1621)),"LPG propane or butane",IF(ISNUMBER(SEARCH("Residual fuel oil",BK1621)),"heavy or residual fuel oil","other")))))))))))))</f>
        <v/>
      </c>
    </row>
    <row r="1622" hidden="1" ht="16" customHeight="1" s="107">
      <c r="A1622" t="inlineStr">
        <is>
          <t>2018P</t>
        </is>
      </c>
      <c r="B1622" t="inlineStr">
        <is>
          <t>DC</t>
        </is>
      </c>
      <c r="C1622" t="inlineStr">
        <is>
          <t>SFINB</t>
        </is>
      </c>
      <c r="X1622" t="n">
        <v>0</v>
      </c>
      <c r="Y1622" t="n">
        <v>0</v>
      </c>
      <c r="Z1622" t="n">
        <v>0</v>
      </c>
      <c r="AA1622" t="n">
        <v>0</v>
      </c>
      <c r="AB1622" t="n">
        <v>0</v>
      </c>
      <c r="AC1622" t="n">
        <v>0</v>
      </c>
      <c r="AD1622" t="n">
        <v>0</v>
      </c>
      <c r="AE1622" t="n">
        <v>0</v>
      </c>
      <c r="AF1622" t="n">
        <v>0</v>
      </c>
      <c r="AG1622" t="n">
        <v>0</v>
      </c>
      <c r="AH1622" t="n">
        <v>0</v>
      </c>
      <c r="AI1622" t="n">
        <v>0</v>
      </c>
      <c r="AJ1622" t="n">
        <v>0</v>
      </c>
      <c r="AK1622" t="n">
        <v>0</v>
      </c>
      <c r="AL1622" t="n">
        <v>0</v>
      </c>
      <c r="AM1622" t="n">
        <v>0</v>
      </c>
      <c r="AN1622" t="n">
        <v>0</v>
      </c>
      <c r="AO1622" t="n">
        <v>0</v>
      </c>
      <c r="AP1622" t="n">
        <v>0</v>
      </c>
      <c r="AQ1622" t="n">
        <v>0</v>
      </c>
      <c r="AR1622" t="n">
        <v>0</v>
      </c>
      <c r="AS1622" t="n">
        <v>0</v>
      </c>
      <c r="AT1622" t="n">
        <v>0</v>
      </c>
      <c r="AU1622" t="n">
        <v>0</v>
      </c>
      <c r="AV1622" t="n">
        <v>0</v>
      </c>
      <c r="AW1622" t="n">
        <v>0</v>
      </c>
      <c r="AX1622" t="n">
        <v>0</v>
      </c>
      <c r="AY1622" t="n">
        <v>0</v>
      </c>
      <c r="AZ1622" t="n">
        <v>0</v>
      </c>
      <c r="BA1622" t="n">
        <v>0</v>
      </c>
      <c r="BB1622" t="n">
        <v>0</v>
      </c>
      <c r="BC1622" t="n">
        <v>0</v>
      </c>
      <c r="BD1622" t="n">
        <v>0</v>
      </c>
      <c r="BE1622" t="n">
        <v>0</v>
      </c>
      <c r="BF1622" t="n">
        <v>0</v>
      </c>
      <c r="BG1622" t="n">
        <v>0</v>
      </c>
      <c r="BH1622" t="n">
        <v>0</v>
      </c>
      <c r="BI1622" t="n">
        <v>0</v>
      </c>
      <c r="BJ1622" t="n">
        <v>0</v>
      </c>
      <c r="BK1622" s="90">
        <f>INDEX('SEDS_MSN Descriptions'!$C:$C,MATCH($C1622,'SEDS_MSN Descriptions'!$B:$B,0))</f>
        <v/>
      </c>
      <c r="BL1622" s="92">
        <f>INDEX('SEDS_MSN Descriptions'!$D:$D,MATCH($C1622,'SEDS_MSN Descriptions'!$B:$B,0))</f>
        <v/>
      </c>
      <c r="BM1622" s="92">
        <f>IF(ISNUMBER(SEARCH("Transportation",BK1622)),"Transportation",IF(ISNUMBER(SEARCH("Industrial",BK1622)),"Industrial",IF(ISNUMBER(SEARCH("electric power",BK1622)),"electric power",IF(ISNUMBER(SEARCH("commercial",BK1622)),"commercial",IF(ISNUMBER(SEARCH("residential",BK1622)),"residential","other")))))</f>
        <v/>
      </c>
      <c r="BN1622" s="92">
        <f>IF(ISNUMBER(SEARCH("Aviation gasoline",BK1622)),"jet fuel",IF(ISNUMBER(SEARCH("Biodiesel",BK1622)),"biofuel diesel",IF(ISNUMBER(SEARCH("Coal",BK1622)),"NA",IF(ISNUMBER(SEARCH("Distillate fuel oil",BK1622)),"petroleum diesel",IF(ISNUMBER(SEARCH("Electricity",BK1622)),"electricity",IF(ISNUMBER(SEARCH("Fuel ethanol",BK1622)),"biofuel gasoline",IF(ISNUMBER(SEARCH("Hydrocarbon",BK1622)),"NA",IF(ISNUMBER(SEARCH("Jet fuel",BK1622)),"jet fuel",IF(ISNUMBER(SEARCH("Lubricants",BK1622)),"NA",IF(ISNUMBER(SEARCH("Motor gasoline",BK1622)),"petroleum gasoline",IF(ISNUMBER(SEARCH("Natural gas",BK1622)),"natural gas",IF(ISNUMBER(SEARCH("Propane",BK1622)),"LPG propane or butane",IF(ISNUMBER(SEARCH("Residual fuel oil",BK1622)),"heavy or residual fuel oil","other")))))))))))))</f>
        <v/>
      </c>
    </row>
    <row r="1623" hidden="1" ht="16" customHeight="1" s="107">
      <c r="A1623" t="inlineStr">
        <is>
          <t>2018P</t>
        </is>
      </c>
      <c r="B1623" t="inlineStr">
        <is>
          <t>DC</t>
        </is>
      </c>
      <c r="C1623" t="inlineStr">
        <is>
          <t>SFRCB</t>
        </is>
      </c>
      <c r="X1623" t="n">
        <v>1</v>
      </c>
      <c r="Y1623" t="n">
        <v>0</v>
      </c>
      <c r="Z1623" t="n">
        <v>21</v>
      </c>
      <c r="AA1623" t="n">
        <v>0</v>
      </c>
      <c r="AB1623" t="n">
        <v>0</v>
      </c>
      <c r="AC1623" t="n">
        <v>0</v>
      </c>
      <c r="AD1623" t="n">
        <v>0</v>
      </c>
      <c r="AE1623" t="n">
        <v>0</v>
      </c>
      <c r="AF1623" t="n">
        <v>0</v>
      </c>
      <c r="AG1623" t="n">
        <v>0</v>
      </c>
      <c r="AH1623" t="n">
        <v>0</v>
      </c>
      <c r="AI1623" t="n">
        <v>0</v>
      </c>
      <c r="AJ1623" t="n">
        <v>0</v>
      </c>
      <c r="AK1623" t="n">
        <v>0</v>
      </c>
      <c r="AL1623" t="n">
        <v>0</v>
      </c>
      <c r="AM1623" t="n">
        <v>0</v>
      </c>
      <c r="AN1623" t="n">
        <v>0</v>
      </c>
      <c r="AO1623" t="n">
        <v>0</v>
      </c>
      <c r="AP1623" t="n">
        <v>0</v>
      </c>
      <c r="AQ1623" t="n">
        <v>0</v>
      </c>
      <c r="AR1623" t="n">
        <v>0</v>
      </c>
      <c r="AS1623" t="n">
        <v>0</v>
      </c>
      <c r="AT1623" t="n">
        <v>0</v>
      </c>
      <c r="AU1623" t="n">
        <v>0</v>
      </c>
      <c r="AV1623" t="n">
        <v>0</v>
      </c>
      <c r="AW1623" t="n">
        <v>0</v>
      </c>
      <c r="AX1623" t="n">
        <v>0</v>
      </c>
      <c r="AY1623" t="n">
        <v>0</v>
      </c>
      <c r="AZ1623" t="n">
        <v>0</v>
      </c>
      <c r="BA1623" t="n">
        <v>0</v>
      </c>
      <c r="BB1623" t="n">
        <v>0</v>
      </c>
      <c r="BC1623" t="n">
        <v>0</v>
      </c>
      <c r="BD1623" t="n">
        <v>0</v>
      </c>
      <c r="BE1623" t="n">
        <v>0</v>
      </c>
      <c r="BF1623" t="n">
        <v>0</v>
      </c>
      <c r="BG1623" t="n">
        <v>0</v>
      </c>
      <c r="BH1623" t="n">
        <v>0</v>
      </c>
      <c r="BI1623" t="n">
        <v>0</v>
      </c>
      <c r="BJ1623" t="n">
        <v>0</v>
      </c>
      <c r="BK1623" s="90">
        <f>INDEX('SEDS_MSN Descriptions'!$C:$C,MATCH($C1623,'SEDS_MSN Descriptions'!$B:$B,0))</f>
        <v/>
      </c>
      <c r="BL1623" s="92">
        <f>INDEX('SEDS_MSN Descriptions'!$D:$D,MATCH($C1623,'SEDS_MSN Descriptions'!$B:$B,0))</f>
        <v/>
      </c>
      <c r="BM1623" s="92">
        <f>IF(ISNUMBER(SEARCH("Transportation",BK1623)),"Transportation",IF(ISNUMBER(SEARCH("Industrial",BK1623)),"Industrial",IF(ISNUMBER(SEARCH("electric power",BK1623)),"electric power",IF(ISNUMBER(SEARCH("commercial",BK1623)),"commercial",IF(ISNUMBER(SEARCH("residential",BK1623)),"residential","other")))))</f>
        <v/>
      </c>
      <c r="BN1623" s="92">
        <f>IF(ISNUMBER(SEARCH("Aviation gasoline",BK1623)),"jet fuel",IF(ISNUMBER(SEARCH("Biodiesel",BK1623)),"biofuel diesel",IF(ISNUMBER(SEARCH("Coal",BK1623)),"NA",IF(ISNUMBER(SEARCH("Distillate fuel oil",BK1623)),"petroleum diesel",IF(ISNUMBER(SEARCH("Electricity",BK1623)),"electricity",IF(ISNUMBER(SEARCH("Fuel ethanol",BK1623)),"biofuel gasoline",IF(ISNUMBER(SEARCH("Hydrocarbon",BK1623)),"NA",IF(ISNUMBER(SEARCH("Jet fuel",BK1623)),"jet fuel",IF(ISNUMBER(SEARCH("Lubricants",BK1623)),"NA",IF(ISNUMBER(SEARCH("Motor gasoline",BK1623)),"petroleum gasoline",IF(ISNUMBER(SEARCH("Natural gas",BK1623)),"natural gas",IF(ISNUMBER(SEARCH("Propane",BK1623)),"LPG propane or butane",IF(ISNUMBER(SEARCH("Residual fuel oil",BK1623)),"heavy or residual fuel oil","other")))))))))))))</f>
        <v/>
      </c>
    </row>
    <row r="1624" hidden="1" ht="16" customHeight="1" s="107">
      <c r="A1624" t="inlineStr">
        <is>
          <t>2018P</t>
        </is>
      </c>
      <c r="B1624" t="inlineStr">
        <is>
          <t>DC</t>
        </is>
      </c>
      <c r="C1624" t="inlineStr">
        <is>
          <t>SFTCB</t>
        </is>
      </c>
      <c r="X1624" t="n">
        <v>2</v>
      </c>
      <c r="Y1624" t="n">
        <v>1</v>
      </c>
      <c r="Z1624" t="n">
        <v>47</v>
      </c>
      <c r="AA1624" t="n">
        <v>0</v>
      </c>
      <c r="AB1624" t="n">
        <v>0</v>
      </c>
      <c r="AC1624" t="n">
        <v>0</v>
      </c>
      <c r="AD1624" t="n">
        <v>0</v>
      </c>
      <c r="AE1624" t="n">
        <v>0</v>
      </c>
      <c r="AF1624" t="n">
        <v>0</v>
      </c>
      <c r="AG1624" t="n">
        <v>0</v>
      </c>
      <c r="AH1624" t="n">
        <v>0</v>
      </c>
      <c r="AI1624" t="n">
        <v>0</v>
      </c>
      <c r="AJ1624" t="n">
        <v>0</v>
      </c>
      <c r="AK1624" t="n">
        <v>0</v>
      </c>
      <c r="AL1624" t="n">
        <v>0</v>
      </c>
      <c r="AM1624" t="n">
        <v>0</v>
      </c>
      <c r="AN1624" t="n">
        <v>0</v>
      </c>
      <c r="AO1624" t="n">
        <v>0</v>
      </c>
      <c r="AP1624" t="n">
        <v>0</v>
      </c>
      <c r="AQ1624" t="n">
        <v>0</v>
      </c>
      <c r="AR1624" t="n">
        <v>0</v>
      </c>
      <c r="AS1624" t="n">
        <v>0</v>
      </c>
      <c r="AT1624" t="n">
        <v>0</v>
      </c>
      <c r="AU1624" t="n">
        <v>0</v>
      </c>
      <c r="AV1624" t="n">
        <v>0</v>
      </c>
      <c r="AW1624" t="n">
        <v>0</v>
      </c>
      <c r="AX1624" t="n">
        <v>0</v>
      </c>
      <c r="AY1624" t="n">
        <v>0</v>
      </c>
      <c r="AZ1624" t="n">
        <v>0</v>
      </c>
      <c r="BA1624" t="n">
        <v>0</v>
      </c>
      <c r="BB1624" t="n">
        <v>0</v>
      </c>
      <c r="BC1624" t="n">
        <v>0</v>
      </c>
      <c r="BD1624" t="n">
        <v>0</v>
      </c>
      <c r="BE1624" t="n">
        <v>0</v>
      </c>
      <c r="BF1624" t="n">
        <v>0</v>
      </c>
      <c r="BG1624" t="n">
        <v>0</v>
      </c>
      <c r="BH1624" t="n">
        <v>0</v>
      </c>
      <c r="BI1624" t="n">
        <v>0</v>
      </c>
      <c r="BJ1624" t="n">
        <v>0</v>
      </c>
      <c r="BK1624" s="90">
        <f>INDEX('SEDS_MSN Descriptions'!$C:$C,MATCH($C1624,'SEDS_MSN Descriptions'!$B:$B,0))</f>
        <v/>
      </c>
      <c r="BL1624" s="92">
        <f>INDEX('SEDS_MSN Descriptions'!$D:$D,MATCH($C1624,'SEDS_MSN Descriptions'!$B:$B,0))</f>
        <v/>
      </c>
      <c r="BM1624" s="92">
        <f>IF(ISNUMBER(SEARCH("Transportation",BK1624)),"Transportation",IF(ISNUMBER(SEARCH("Industrial",BK1624)),"Industrial",IF(ISNUMBER(SEARCH("electric power",BK1624)),"electric power",IF(ISNUMBER(SEARCH("commercial",BK1624)),"commercial",IF(ISNUMBER(SEARCH("residential",BK1624)),"residential","other")))))</f>
        <v/>
      </c>
      <c r="BN1624" s="92">
        <f>IF(ISNUMBER(SEARCH("Aviation gasoline",BK1624)),"jet fuel",IF(ISNUMBER(SEARCH("Biodiesel",BK1624)),"biofuel diesel",IF(ISNUMBER(SEARCH("Coal",BK1624)),"NA",IF(ISNUMBER(SEARCH("Distillate fuel oil",BK1624)),"petroleum diesel",IF(ISNUMBER(SEARCH("Electricity",BK1624)),"electricity",IF(ISNUMBER(SEARCH("Fuel ethanol",BK1624)),"biofuel gasoline",IF(ISNUMBER(SEARCH("Hydrocarbon",BK1624)),"NA",IF(ISNUMBER(SEARCH("Jet fuel",BK1624)),"jet fuel",IF(ISNUMBER(SEARCH("Lubricants",BK1624)),"NA",IF(ISNUMBER(SEARCH("Motor gasoline",BK1624)),"petroleum gasoline",IF(ISNUMBER(SEARCH("Natural gas",BK1624)),"natural gas",IF(ISNUMBER(SEARCH("Propane",BK1624)),"LPG propane or butane",IF(ISNUMBER(SEARCH("Residual fuel oil",BK1624)),"heavy or residual fuel oil","other")))))))))))))</f>
        <v/>
      </c>
    </row>
    <row r="1625" hidden="1" ht="16" customHeight="1" s="107">
      <c r="A1625" t="inlineStr">
        <is>
          <t>2018P</t>
        </is>
      </c>
      <c r="B1625" t="inlineStr">
        <is>
          <t>DC</t>
        </is>
      </c>
      <c r="C1625" t="inlineStr">
        <is>
          <t>SGICB</t>
        </is>
      </c>
      <c r="D1625" t="n">
        <v>0</v>
      </c>
      <c r="E1625" t="n">
        <v>0</v>
      </c>
      <c r="F1625" t="n">
        <v>0</v>
      </c>
      <c r="G1625" t="n">
        <v>0</v>
      </c>
      <c r="H1625" t="n">
        <v>0</v>
      </c>
      <c r="I1625" t="n">
        <v>0</v>
      </c>
      <c r="J1625" t="n">
        <v>0</v>
      </c>
      <c r="K1625" t="n">
        <v>0</v>
      </c>
      <c r="L1625" t="n">
        <v>0</v>
      </c>
      <c r="M1625" t="n">
        <v>0</v>
      </c>
      <c r="N1625" t="n">
        <v>0</v>
      </c>
      <c r="O1625" t="n">
        <v>0</v>
      </c>
      <c r="P1625" t="n">
        <v>0</v>
      </c>
      <c r="Q1625" t="n">
        <v>0</v>
      </c>
      <c r="R1625" t="n">
        <v>0</v>
      </c>
      <c r="S1625" t="n">
        <v>0</v>
      </c>
      <c r="T1625" t="n">
        <v>0</v>
      </c>
      <c r="U1625" t="n">
        <v>0</v>
      </c>
      <c r="V1625" t="n">
        <v>0</v>
      </c>
      <c r="W1625" t="n">
        <v>0</v>
      </c>
      <c r="X1625" t="n">
        <v>0</v>
      </c>
      <c r="Y1625" t="n">
        <v>0</v>
      </c>
      <c r="Z1625" t="n">
        <v>0</v>
      </c>
      <c r="AA1625" t="n">
        <v>0</v>
      </c>
      <c r="AB1625" t="n">
        <v>0</v>
      </c>
      <c r="AC1625" t="n">
        <v>0</v>
      </c>
      <c r="AD1625" t="n">
        <v>0</v>
      </c>
      <c r="AE1625" t="n">
        <v>0</v>
      </c>
      <c r="AF1625" t="n">
        <v>0</v>
      </c>
      <c r="AG1625" t="n">
        <v>0</v>
      </c>
      <c r="AH1625" t="n">
        <v>0</v>
      </c>
      <c r="AI1625" t="n">
        <v>0</v>
      </c>
      <c r="AJ1625" t="n">
        <v>0</v>
      </c>
      <c r="AK1625" t="n">
        <v>0</v>
      </c>
      <c r="AL1625" t="n">
        <v>0</v>
      </c>
      <c r="AM1625" t="n">
        <v>0</v>
      </c>
      <c r="AN1625" t="n">
        <v>0</v>
      </c>
      <c r="AO1625" t="n">
        <v>0</v>
      </c>
      <c r="AP1625" t="n">
        <v>0</v>
      </c>
      <c r="AQ1625" t="n">
        <v>0</v>
      </c>
      <c r="AR1625" t="n">
        <v>0</v>
      </c>
      <c r="AS1625" t="n">
        <v>0</v>
      </c>
      <c r="AT1625" t="n">
        <v>0</v>
      </c>
      <c r="AU1625" t="n">
        <v>0</v>
      </c>
      <c r="AV1625" t="n">
        <v>0</v>
      </c>
      <c r="AW1625" t="n">
        <v>0</v>
      </c>
      <c r="AX1625" t="n">
        <v>0</v>
      </c>
      <c r="AY1625" t="n">
        <v>0</v>
      </c>
      <c r="AZ1625" t="n">
        <v>0</v>
      </c>
      <c r="BA1625" t="n">
        <v>0</v>
      </c>
      <c r="BB1625" t="n">
        <v>0</v>
      </c>
      <c r="BC1625" t="n">
        <v>0</v>
      </c>
      <c r="BD1625" t="n">
        <v>0</v>
      </c>
      <c r="BE1625" t="n">
        <v>0</v>
      </c>
      <c r="BF1625" t="n">
        <v>0</v>
      </c>
      <c r="BG1625" t="n">
        <v>0</v>
      </c>
      <c r="BH1625" t="n">
        <v>0</v>
      </c>
      <c r="BI1625" t="n">
        <v>0</v>
      </c>
      <c r="BJ1625" t="n">
        <v>0</v>
      </c>
      <c r="BK1625" s="90">
        <f>INDEX('SEDS_MSN Descriptions'!$C:$C,MATCH($C1625,'SEDS_MSN Descriptions'!$B:$B,0))</f>
        <v/>
      </c>
      <c r="BL1625" s="92">
        <f>INDEX('SEDS_MSN Descriptions'!$D:$D,MATCH($C1625,'SEDS_MSN Descriptions'!$B:$B,0))</f>
        <v/>
      </c>
      <c r="BM1625" s="92">
        <f>IF(ISNUMBER(SEARCH("Transportation",BK1625)),"Transportation",IF(ISNUMBER(SEARCH("Industrial",BK1625)),"Industrial",IF(ISNUMBER(SEARCH("electric power",BK1625)),"electric power",IF(ISNUMBER(SEARCH("commercial",BK1625)),"commercial",IF(ISNUMBER(SEARCH("residential",BK1625)),"residential","other")))))</f>
        <v/>
      </c>
      <c r="BN1625" s="92">
        <f>IF(ISNUMBER(SEARCH("Aviation gasoline",BK1625)),"jet fuel",IF(ISNUMBER(SEARCH("Biodiesel",BK1625)),"biofuel diesel",IF(ISNUMBER(SEARCH("Coal",BK1625)),"NA",IF(ISNUMBER(SEARCH("Distillate fuel oil",BK1625)),"petroleum diesel",IF(ISNUMBER(SEARCH("Electricity",BK1625)),"electricity",IF(ISNUMBER(SEARCH("Fuel ethanol",BK1625)),"biofuel gasoline",IF(ISNUMBER(SEARCH("Hydrocarbon",BK1625)),"NA",IF(ISNUMBER(SEARCH("Jet fuel",BK1625)),"jet fuel",IF(ISNUMBER(SEARCH("Lubricants",BK1625)),"NA",IF(ISNUMBER(SEARCH("Motor gasoline",BK1625)),"petroleum gasoline",IF(ISNUMBER(SEARCH("Natural gas",BK1625)),"natural gas",IF(ISNUMBER(SEARCH("Propane",BK1625)),"LPG propane or butane",IF(ISNUMBER(SEARCH("Residual fuel oil",BK1625)),"heavy or residual fuel oil","other")))))))))))))</f>
        <v/>
      </c>
    </row>
    <row r="1626" hidden="1" ht="16" customHeight="1" s="107">
      <c r="A1626" t="inlineStr">
        <is>
          <t>2018P</t>
        </is>
      </c>
      <c r="B1626" t="inlineStr">
        <is>
          <t>DC</t>
        </is>
      </c>
      <c r="C1626" t="inlineStr">
        <is>
          <t>SNICB</t>
        </is>
      </c>
      <c r="D1626" t="n">
        <v>0</v>
      </c>
      <c r="E1626" t="n">
        <v>0</v>
      </c>
      <c r="F1626" t="n">
        <v>0</v>
      </c>
      <c r="G1626" t="n">
        <v>0</v>
      </c>
      <c r="H1626" t="n">
        <v>0</v>
      </c>
      <c r="I1626" t="n">
        <v>0</v>
      </c>
      <c r="J1626" t="n">
        <v>0</v>
      </c>
      <c r="K1626" t="n">
        <v>0</v>
      </c>
      <c r="L1626" t="n">
        <v>0</v>
      </c>
      <c r="M1626" t="n">
        <v>0</v>
      </c>
      <c r="N1626" t="n">
        <v>0</v>
      </c>
      <c r="O1626" t="n">
        <v>0</v>
      </c>
      <c r="P1626" t="n">
        <v>0</v>
      </c>
      <c r="Q1626" t="n">
        <v>0</v>
      </c>
      <c r="R1626" t="n">
        <v>0</v>
      </c>
      <c r="S1626" t="n">
        <v>0</v>
      </c>
      <c r="T1626" t="n">
        <v>0</v>
      </c>
      <c r="U1626" t="n">
        <v>0</v>
      </c>
      <c r="V1626" t="n">
        <v>0</v>
      </c>
      <c r="W1626" t="n">
        <v>0</v>
      </c>
      <c r="X1626" t="n">
        <v>0</v>
      </c>
      <c r="Y1626" t="n">
        <v>0</v>
      </c>
      <c r="Z1626" t="n">
        <v>0</v>
      </c>
      <c r="AA1626" t="n">
        <v>0</v>
      </c>
      <c r="AB1626" t="n">
        <v>0</v>
      </c>
      <c r="AC1626" t="n">
        <v>0</v>
      </c>
      <c r="AD1626" t="n">
        <v>0</v>
      </c>
      <c r="AE1626" t="n">
        <v>0</v>
      </c>
      <c r="AF1626" t="n">
        <v>0</v>
      </c>
      <c r="AG1626" t="n">
        <v>0</v>
      </c>
      <c r="AH1626" t="n">
        <v>0</v>
      </c>
      <c r="AI1626" t="n">
        <v>0</v>
      </c>
      <c r="AJ1626" t="n">
        <v>0</v>
      </c>
      <c r="AK1626" t="n">
        <v>0</v>
      </c>
      <c r="AL1626" t="n">
        <v>0</v>
      </c>
      <c r="AM1626" t="n">
        <v>0</v>
      </c>
      <c r="AN1626" t="n">
        <v>0</v>
      </c>
      <c r="AO1626" t="n">
        <v>0</v>
      </c>
      <c r="AP1626" t="n">
        <v>0</v>
      </c>
      <c r="AQ1626" t="n">
        <v>0</v>
      </c>
      <c r="AR1626" t="n">
        <v>0</v>
      </c>
      <c r="AS1626" t="n">
        <v>0</v>
      </c>
      <c r="AT1626" t="n">
        <v>0</v>
      </c>
      <c r="AU1626" t="n">
        <v>0</v>
      </c>
      <c r="AV1626" t="n">
        <v>0</v>
      </c>
      <c r="AW1626" t="n">
        <v>0</v>
      </c>
      <c r="AX1626" t="n">
        <v>0</v>
      </c>
      <c r="AY1626" t="n">
        <v>0</v>
      </c>
      <c r="AZ1626" t="n">
        <v>0</v>
      </c>
      <c r="BA1626" t="n">
        <v>0</v>
      </c>
      <c r="BB1626" t="n">
        <v>0</v>
      </c>
      <c r="BC1626" t="n">
        <v>0</v>
      </c>
      <c r="BD1626" t="n">
        <v>0</v>
      </c>
      <c r="BE1626" t="n">
        <v>0</v>
      </c>
      <c r="BF1626" t="n">
        <v>0</v>
      </c>
      <c r="BG1626" t="n">
        <v>0</v>
      </c>
      <c r="BH1626" t="n">
        <v>0</v>
      </c>
      <c r="BI1626" t="n">
        <v>0</v>
      </c>
      <c r="BJ1626" t="n">
        <v>0</v>
      </c>
      <c r="BK1626" s="90">
        <f>INDEX('SEDS_MSN Descriptions'!$C:$C,MATCH($C1626,'SEDS_MSN Descriptions'!$B:$B,0))</f>
        <v/>
      </c>
      <c r="BL1626" s="92">
        <f>INDEX('SEDS_MSN Descriptions'!$D:$D,MATCH($C1626,'SEDS_MSN Descriptions'!$B:$B,0))</f>
        <v/>
      </c>
      <c r="BM1626" s="92">
        <f>IF(ISNUMBER(SEARCH("Transportation",BK1626)),"Transportation",IF(ISNUMBER(SEARCH("Industrial",BK1626)),"Industrial",IF(ISNUMBER(SEARCH("electric power",BK1626)),"electric power",IF(ISNUMBER(SEARCH("commercial",BK1626)),"commercial",IF(ISNUMBER(SEARCH("residential",BK1626)),"residential","other")))))</f>
        <v/>
      </c>
      <c r="BN1626" s="92">
        <f>IF(ISNUMBER(SEARCH("Aviation gasoline",BK1626)),"jet fuel",IF(ISNUMBER(SEARCH("Biodiesel",BK1626)),"biofuel diesel",IF(ISNUMBER(SEARCH("Coal",BK1626)),"NA",IF(ISNUMBER(SEARCH("Distillate fuel oil",BK1626)),"petroleum diesel",IF(ISNUMBER(SEARCH("Electricity",BK1626)),"electricity",IF(ISNUMBER(SEARCH("Fuel ethanol",BK1626)),"biofuel gasoline",IF(ISNUMBER(SEARCH("Hydrocarbon",BK1626)),"NA",IF(ISNUMBER(SEARCH("Jet fuel",BK1626)),"jet fuel",IF(ISNUMBER(SEARCH("Lubricants",BK1626)),"NA",IF(ISNUMBER(SEARCH("Motor gasoline",BK1626)),"petroleum gasoline",IF(ISNUMBER(SEARCH("Natural gas",BK1626)),"natural gas",IF(ISNUMBER(SEARCH("Propane",BK1626)),"LPG propane or butane",IF(ISNUMBER(SEARCH("Residual fuel oil",BK1626)),"heavy or residual fuel oil","other")))))))))))))</f>
        <v/>
      </c>
    </row>
    <row r="1627" hidden="1" ht="16" customHeight="1" s="107">
      <c r="A1627" t="inlineStr">
        <is>
          <t>2018P</t>
        </is>
      </c>
      <c r="B1627" t="inlineStr">
        <is>
          <t>DC</t>
        </is>
      </c>
      <c r="C1627" t="inlineStr">
        <is>
          <t>SOCCB</t>
        </is>
      </c>
      <c r="D1627" t="n">
        <v>0</v>
      </c>
      <c r="E1627" t="n">
        <v>0</v>
      </c>
      <c r="F1627" t="n">
        <v>0</v>
      </c>
      <c r="G1627" t="n">
        <v>0</v>
      </c>
      <c r="H1627" t="n">
        <v>0</v>
      </c>
      <c r="I1627" t="n">
        <v>0</v>
      </c>
      <c r="J1627" t="n">
        <v>0</v>
      </c>
      <c r="K1627" t="n">
        <v>0</v>
      </c>
      <c r="L1627" t="n">
        <v>0</v>
      </c>
      <c r="M1627" t="n">
        <v>0</v>
      </c>
      <c r="N1627" t="n">
        <v>0</v>
      </c>
      <c r="O1627" t="n">
        <v>0</v>
      </c>
      <c r="P1627" t="n">
        <v>0</v>
      </c>
      <c r="Q1627" t="n">
        <v>0</v>
      </c>
      <c r="R1627" t="n">
        <v>0</v>
      </c>
      <c r="S1627" t="n">
        <v>0</v>
      </c>
      <c r="T1627" t="n">
        <v>0</v>
      </c>
      <c r="U1627" t="n">
        <v>0</v>
      </c>
      <c r="V1627" t="n">
        <v>0</v>
      </c>
      <c r="W1627" t="n">
        <v>0</v>
      </c>
      <c r="X1627" t="n">
        <v>0</v>
      </c>
      <c r="Y1627" t="n">
        <v>0</v>
      </c>
      <c r="Z1627" t="n">
        <v>0</v>
      </c>
      <c r="AA1627" t="n">
        <v>0</v>
      </c>
      <c r="AB1627" t="n">
        <v>0</v>
      </c>
      <c r="AC1627" t="n">
        <v>0</v>
      </c>
      <c r="AD1627" t="n">
        <v>0</v>
      </c>
      <c r="AE1627" t="n">
        <v>0</v>
      </c>
      <c r="AF1627" t="n">
        <v>0</v>
      </c>
      <c r="AG1627" t="n">
        <v>0</v>
      </c>
      <c r="AH1627" t="n">
        <v>0</v>
      </c>
      <c r="AI1627" t="n">
        <v>0</v>
      </c>
      <c r="AJ1627" t="n">
        <v>0</v>
      </c>
      <c r="AK1627" t="n">
        <v>0</v>
      </c>
      <c r="AL1627" t="n">
        <v>1</v>
      </c>
      <c r="AM1627" t="n">
        <v>1</v>
      </c>
      <c r="AN1627" t="n">
        <v>1</v>
      </c>
      <c r="AO1627" t="n">
        <v>1</v>
      </c>
      <c r="AP1627" t="n">
        <v>1</v>
      </c>
      <c r="AQ1627" t="n">
        <v>1</v>
      </c>
      <c r="AR1627" t="n">
        <v>1</v>
      </c>
      <c r="AS1627" t="n">
        <v>1</v>
      </c>
      <c r="AT1627" t="n">
        <v>2</v>
      </c>
      <c r="AU1627" t="n">
        <v>2</v>
      </c>
      <c r="AV1627" t="n">
        <v>2</v>
      </c>
      <c r="AW1627" t="n">
        <v>4</v>
      </c>
      <c r="AX1627" t="n">
        <v>13</v>
      </c>
      <c r="AY1627" t="n">
        <v>13</v>
      </c>
      <c r="AZ1627" t="n">
        <v>18</v>
      </c>
      <c r="BA1627" t="n">
        <v>18</v>
      </c>
      <c r="BB1627" t="n">
        <v>60</v>
      </c>
      <c r="BC1627" t="n">
        <v>163</v>
      </c>
      <c r="BD1627" t="n">
        <v>191</v>
      </c>
      <c r="BE1627" t="n">
        <v>192</v>
      </c>
      <c r="BF1627" t="n">
        <v>213</v>
      </c>
      <c r="BG1627" t="n">
        <v>214</v>
      </c>
      <c r="BH1627" t="n">
        <v>141</v>
      </c>
      <c r="BI1627" t="n">
        <v>270</v>
      </c>
      <c r="BJ1627" t="n">
        <v>389</v>
      </c>
      <c r="BK1627" s="90">
        <f>INDEX('SEDS_MSN Descriptions'!$C:$C,MATCH($C1627,'SEDS_MSN Descriptions'!$B:$B,0))</f>
        <v/>
      </c>
      <c r="BL1627" s="92">
        <f>INDEX('SEDS_MSN Descriptions'!$D:$D,MATCH($C1627,'SEDS_MSN Descriptions'!$B:$B,0))</f>
        <v/>
      </c>
      <c r="BM1627" s="92">
        <f>IF(ISNUMBER(SEARCH("Transportation",BK1627)),"Transportation",IF(ISNUMBER(SEARCH("Industrial",BK1627)),"Industrial",IF(ISNUMBER(SEARCH("electric power",BK1627)),"electric power",IF(ISNUMBER(SEARCH("commercial",BK1627)),"commercial",IF(ISNUMBER(SEARCH("residential",BK1627)),"residential","other")))))</f>
        <v/>
      </c>
      <c r="BN1627" s="92">
        <f>IF(ISNUMBER(SEARCH("Aviation gasoline",BK1627)),"jet fuel",IF(ISNUMBER(SEARCH("Biodiesel",BK1627)),"biofuel diesel",IF(ISNUMBER(SEARCH("Coal",BK1627)),"NA",IF(ISNUMBER(SEARCH("Distillate fuel oil",BK1627)),"petroleum diesel",IF(ISNUMBER(SEARCH("Electricity",BK1627)),"electricity",IF(ISNUMBER(SEARCH("Fuel ethanol",BK1627)),"biofuel gasoline",IF(ISNUMBER(SEARCH("Hydrocarbon",BK1627)),"NA",IF(ISNUMBER(SEARCH("Jet fuel",BK1627)),"jet fuel",IF(ISNUMBER(SEARCH("Lubricants",BK1627)),"NA",IF(ISNUMBER(SEARCH("Motor gasoline",BK1627)),"petroleum gasoline",IF(ISNUMBER(SEARCH("Natural gas",BK1627)),"natural gas",IF(ISNUMBER(SEARCH("Propane",BK1627)),"LPG propane or butane",IF(ISNUMBER(SEARCH("Residual fuel oil",BK1627)),"heavy or residual fuel oil","other")))))))))))))</f>
        <v/>
      </c>
    </row>
    <row r="1628" hidden="1" ht="16" customHeight="1" s="107">
      <c r="A1628" t="inlineStr">
        <is>
          <t>2018P</t>
        </is>
      </c>
      <c r="B1628" t="inlineStr">
        <is>
          <t>DC</t>
        </is>
      </c>
      <c r="C1628" t="inlineStr">
        <is>
          <t>SOEGB</t>
        </is>
      </c>
      <c r="D1628" t="n">
        <v>0</v>
      </c>
      <c r="E1628" t="n">
        <v>0</v>
      </c>
      <c r="F1628" t="n">
        <v>0</v>
      </c>
      <c r="G1628" t="n">
        <v>0</v>
      </c>
      <c r="H1628" t="n">
        <v>0</v>
      </c>
      <c r="I1628" t="n">
        <v>0</v>
      </c>
      <c r="J1628" t="n">
        <v>0</v>
      </c>
      <c r="K1628" t="n">
        <v>0</v>
      </c>
      <c r="L1628" t="n">
        <v>0</v>
      </c>
      <c r="M1628" t="n">
        <v>0</v>
      </c>
      <c r="N1628" t="n">
        <v>0</v>
      </c>
      <c r="O1628" t="n">
        <v>0</v>
      </c>
      <c r="P1628" t="n">
        <v>0</v>
      </c>
      <c r="Q1628" t="n">
        <v>0</v>
      </c>
      <c r="R1628" t="n">
        <v>0</v>
      </c>
      <c r="S1628" t="n">
        <v>0</v>
      </c>
      <c r="T1628" t="n">
        <v>0</v>
      </c>
      <c r="U1628" t="n">
        <v>0</v>
      </c>
      <c r="V1628" t="n">
        <v>0</v>
      </c>
      <c r="W1628" t="n">
        <v>0</v>
      </c>
      <c r="X1628" t="n">
        <v>0</v>
      </c>
      <c r="Y1628" t="n">
        <v>0</v>
      </c>
      <c r="Z1628" t="n">
        <v>0</v>
      </c>
      <c r="AA1628" t="n">
        <v>0</v>
      </c>
      <c r="AB1628" t="n">
        <v>0</v>
      </c>
      <c r="AC1628" t="n">
        <v>0</v>
      </c>
      <c r="AD1628" t="n">
        <v>0</v>
      </c>
      <c r="AE1628" t="n">
        <v>0</v>
      </c>
      <c r="AF1628" t="n">
        <v>0</v>
      </c>
      <c r="AG1628" t="n">
        <v>0</v>
      </c>
      <c r="AH1628" t="n">
        <v>0</v>
      </c>
      <c r="AI1628" t="n">
        <v>0</v>
      </c>
      <c r="AJ1628" t="n">
        <v>0</v>
      </c>
      <c r="AK1628" t="n">
        <v>0</v>
      </c>
      <c r="AL1628" t="n">
        <v>0</v>
      </c>
      <c r="AM1628" t="n">
        <v>0</v>
      </c>
      <c r="AN1628" t="n">
        <v>0</v>
      </c>
      <c r="AO1628" t="n">
        <v>0</v>
      </c>
      <c r="AP1628" t="n">
        <v>0</v>
      </c>
      <c r="AQ1628" t="n">
        <v>0</v>
      </c>
      <c r="AR1628" t="n">
        <v>0</v>
      </c>
      <c r="AS1628" t="n">
        <v>0</v>
      </c>
      <c r="AT1628" t="n">
        <v>0</v>
      </c>
      <c r="AU1628" t="n">
        <v>0</v>
      </c>
      <c r="AV1628" t="n">
        <v>0</v>
      </c>
      <c r="AW1628" t="n">
        <v>0</v>
      </c>
      <c r="AX1628" t="n">
        <v>0</v>
      </c>
      <c r="AY1628" t="n">
        <v>0</v>
      </c>
      <c r="AZ1628" t="n">
        <v>0</v>
      </c>
      <c r="BA1628" t="n">
        <v>0</v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K1628" s="90">
        <f>INDEX('SEDS_MSN Descriptions'!$C:$C,MATCH($C1628,'SEDS_MSN Descriptions'!$B:$B,0))</f>
        <v/>
      </c>
      <c r="BL1628" s="92">
        <f>INDEX('SEDS_MSN Descriptions'!$D:$D,MATCH($C1628,'SEDS_MSN Descriptions'!$B:$B,0))</f>
        <v/>
      </c>
      <c r="BM1628" s="92">
        <f>IF(ISNUMBER(SEARCH("Transportation",BK1628)),"Transportation",IF(ISNUMBER(SEARCH("Industrial",BK1628)),"Industrial",IF(ISNUMBER(SEARCH("electric power",BK1628)),"electric power",IF(ISNUMBER(SEARCH("commercial",BK1628)),"commercial",IF(ISNUMBER(SEARCH("residential",BK1628)),"residential","other")))))</f>
        <v/>
      </c>
      <c r="BN1628" s="92">
        <f>IF(ISNUMBER(SEARCH("Aviation gasoline",BK1628)),"jet fuel",IF(ISNUMBER(SEARCH("Biodiesel",BK1628)),"biofuel diesel",IF(ISNUMBER(SEARCH("Coal",BK1628)),"NA",IF(ISNUMBER(SEARCH("Distillate fuel oil",BK1628)),"petroleum diesel",IF(ISNUMBER(SEARCH("Electricity",BK1628)),"electricity",IF(ISNUMBER(SEARCH("Fuel ethanol",BK1628)),"biofuel gasoline",IF(ISNUMBER(SEARCH("Hydrocarbon",BK1628)),"NA",IF(ISNUMBER(SEARCH("Jet fuel",BK1628)),"jet fuel",IF(ISNUMBER(SEARCH("Lubricants",BK1628)),"NA",IF(ISNUMBER(SEARCH("Motor gasoline",BK1628)),"petroleum gasoline",IF(ISNUMBER(SEARCH("Natural gas",BK1628)),"natural gas",IF(ISNUMBER(SEARCH("Propane",BK1628)),"LPG propane or butane",IF(ISNUMBER(SEARCH("Residual fuel oil",BK1628)),"heavy or residual fuel oil","other")))))))))))))</f>
        <v/>
      </c>
    </row>
    <row r="1629" hidden="1" ht="16" customHeight="1" s="107">
      <c r="A1629" t="inlineStr">
        <is>
          <t>2018P</t>
        </is>
      </c>
      <c r="B1629" t="inlineStr">
        <is>
          <t>DC</t>
        </is>
      </c>
      <c r="C1629" t="inlineStr">
        <is>
          <t>SOICB</t>
        </is>
      </c>
      <c r="D1629" t="n">
        <v>0</v>
      </c>
      <c r="E1629" t="n">
        <v>0</v>
      </c>
      <c r="F1629" t="n">
        <v>0</v>
      </c>
      <c r="G1629" t="n">
        <v>0</v>
      </c>
      <c r="H1629" t="n">
        <v>0</v>
      </c>
      <c r="I1629" t="n">
        <v>0</v>
      </c>
      <c r="J1629" t="n">
        <v>0</v>
      </c>
      <c r="K1629" t="n">
        <v>0</v>
      </c>
      <c r="L1629" t="n">
        <v>0</v>
      </c>
      <c r="M1629" t="n">
        <v>0</v>
      </c>
      <c r="N1629" t="n">
        <v>0</v>
      </c>
      <c r="O1629" t="n">
        <v>0</v>
      </c>
      <c r="P1629" t="n">
        <v>0</v>
      </c>
      <c r="Q1629" t="n">
        <v>0</v>
      </c>
      <c r="R1629" t="n">
        <v>0</v>
      </c>
      <c r="S1629" t="n">
        <v>0</v>
      </c>
      <c r="T1629" t="n">
        <v>0</v>
      </c>
      <c r="U1629" t="n">
        <v>0</v>
      </c>
      <c r="V1629" t="n">
        <v>0</v>
      </c>
      <c r="W1629" t="n">
        <v>0</v>
      </c>
      <c r="X1629" t="n">
        <v>0</v>
      </c>
      <c r="Y1629" t="n">
        <v>0</v>
      </c>
      <c r="Z1629" t="n">
        <v>0</v>
      </c>
      <c r="AA1629" t="n">
        <v>0</v>
      </c>
      <c r="AB1629" t="n">
        <v>0</v>
      </c>
      <c r="AC1629" t="n">
        <v>0</v>
      </c>
      <c r="AD1629" t="n">
        <v>0</v>
      </c>
      <c r="AE1629" t="n">
        <v>0</v>
      </c>
      <c r="AF1629" t="n">
        <v>0</v>
      </c>
      <c r="AG1629" t="n">
        <v>0</v>
      </c>
      <c r="AH1629" t="n">
        <v>0</v>
      </c>
      <c r="AI1629" t="n">
        <v>0</v>
      </c>
      <c r="AJ1629" t="n">
        <v>0</v>
      </c>
      <c r="AK1629" t="n">
        <v>0</v>
      </c>
      <c r="AL1629" t="n">
        <v>0</v>
      </c>
      <c r="AM1629" t="n">
        <v>0</v>
      </c>
      <c r="AN1629" t="n">
        <v>0</v>
      </c>
      <c r="AO1629" t="n">
        <v>0</v>
      </c>
      <c r="AP1629" t="n">
        <v>0</v>
      </c>
      <c r="AQ1629" t="n">
        <v>0</v>
      </c>
      <c r="AR1629" t="n">
        <v>0</v>
      </c>
      <c r="AS1629" t="n">
        <v>0</v>
      </c>
      <c r="AT1629" t="n">
        <v>0</v>
      </c>
      <c r="AU1629" t="n">
        <v>0</v>
      </c>
      <c r="AV1629" t="n">
        <v>1</v>
      </c>
      <c r="AW1629" t="n">
        <v>1</v>
      </c>
      <c r="AX1629" t="n">
        <v>0</v>
      </c>
      <c r="AY1629" t="n">
        <v>0</v>
      </c>
      <c r="AZ1629" t="n">
        <v>0</v>
      </c>
      <c r="BA1629" t="n">
        <v>0</v>
      </c>
      <c r="BB1629" t="n">
        <v>0</v>
      </c>
      <c r="BC1629" t="n">
        <v>0</v>
      </c>
      <c r="BD1629" t="n">
        <v>0</v>
      </c>
      <c r="BE1629" t="n">
        <v>0</v>
      </c>
      <c r="BF1629" t="n">
        <v>0</v>
      </c>
      <c r="BG1629" t="n">
        <v>0</v>
      </c>
      <c r="BH1629" t="n">
        <v>0</v>
      </c>
      <c r="BI1629" t="n">
        <v>0</v>
      </c>
      <c r="BJ1629" t="n">
        <v>0</v>
      </c>
      <c r="BK1629" s="90">
        <f>INDEX('SEDS_MSN Descriptions'!$C:$C,MATCH($C1629,'SEDS_MSN Descriptions'!$B:$B,0))</f>
        <v/>
      </c>
      <c r="BL1629" s="92">
        <f>INDEX('SEDS_MSN Descriptions'!$D:$D,MATCH($C1629,'SEDS_MSN Descriptions'!$B:$B,0))</f>
        <v/>
      </c>
      <c r="BM1629" s="92">
        <f>IF(ISNUMBER(SEARCH("Transportation",BK1629)),"Transportation",IF(ISNUMBER(SEARCH("Industrial",BK1629)),"Industrial",IF(ISNUMBER(SEARCH("electric power",BK1629)),"electric power",IF(ISNUMBER(SEARCH("commercial",BK1629)),"commercial",IF(ISNUMBER(SEARCH("residential",BK1629)),"residential","other")))))</f>
        <v/>
      </c>
      <c r="BN1629" s="92">
        <f>IF(ISNUMBER(SEARCH("Aviation gasoline",BK1629)),"jet fuel",IF(ISNUMBER(SEARCH("Biodiesel",BK1629)),"biofuel diesel",IF(ISNUMBER(SEARCH("Coal",BK1629)),"NA",IF(ISNUMBER(SEARCH("Distillate fuel oil",BK1629)),"petroleum diesel",IF(ISNUMBER(SEARCH("Electricity",BK1629)),"electricity",IF(ISNUMBER(SEARCH("Fuel ethanol",BK1629)),"biofuel gasoline",IF(ISNUMBER(SEARCH("Hydrocarbon",BK1629)),"NA",IF(ISNUMBER(SEARCH("Jet fuel",BK1629)),"jet fuel",IF(ISNUMBER(SEARCH("Lubricants",BK1629)),"NA",IF(ISNUMBER(SEARCH("Motor gasoline",BK1629)),"petroleum gasoline",IF(ISNUMBER(SEARCH("Natural gas",BK1629)),"natural gas",IF(ISNUMBER(SEARCH("Propane",BK1629)),"LPG propane or butane",IF(ISNUMBER(SEARCH("Residual fuel oil",BK1629)),"heavy or residual fuel oil","other")))))))))))))</f>
        <v/>
      </c>
    </row>
    <row r="1630" hidden="1" ht="16" customHeight="1" s="107">
      <c r="A1630" t="inlineStr">
        <is>
          <t>2018P</t>
        </is>
      </c>
      <c r="B1630" t="inlineStr">
        <is>
          <t>DC</t>
        </is>
      </c>
      <c r="C1630" t="inlineStr">
        <is>
          <t>SORCB</t>
        </is>
      </c>
      <c r="D1630" t="n">
        <v>0</v>
      </c>
      <c r="E1630" t="n">
        <v>0</v>
      </c>
      <c r="F1630" t="n">
        <v>0</v>
      </c>
      <c r="G1630" t="n">
        <v>0</v>
      </c>
      <c r="H1630" t="n">
        <v>0</v>
      </c>
      <c r="I1630" t="n">
        <v>0</v>
      </c>
      <c r="J1630" t="n">
        <v>0</v>
      </c>
      <c r="K1630" t="n">
        <v>0</v>
      </c>
      <c r="L1630" t="n">
        <v>0</v>
      </c>
      <c r="M1630" t="n">
        <v>0</v>
      </c>
      <c r="N1630" t="n">
        <v>0</v>
      </c>
      <c r="O1630" t="n">
        <v>0</v>
      </c>
      <c r="P1630" t="n">
        <v>0</v>
      </c>
      <c r="Q1630" t="n">
        <v>0</v>
      </c>
      <c r="R1630" t="n">
        <v>0</v>
      </c>
      <c r="S1630" t="n">
        <v>0</v>
      </c>
      <c r="T1630" t="n">
        <v>0</v>
      </c>
      <c r="U1630" t="n">
        <v>0</v>
      </c>
      <c r="V1630" t="n">
        <v>0</v>
      </c>
      <c r="W1630" t="n">
        <v>0</v>
      </c>
      <c r="X1630" t="n">
        <v>0</v>
      </c>
      <c r="Y1630" t="n">
        <v>0</v>
      </c>
      <c r="Z1630" t="n">
        <v>0</v>
      </c>
      <c r="AA1630" t="n">
        <v>0</v>
      </c>
      <c r="AB1630" t="n">
        <v>0</v>
      </c>
      <c r="AC1630" t="n">
        <v>0</v>
      </c>
      <c r="AD1630" t="n">
        <v>0</v>
      </c>
      <c r="AE1630" t="n">
        <v>0</v>
      </c>
      <c r="AF1630" t="n">
        <v>0</v>
      </c>
      <c r="AG1630" t="n">
        <v>0</v>
      </c>
      <c r="AH1630" t="n">
        <v>0</v>
      </c>
      <c r="AI1630" t="n">
        <v>0</v>
      </c>
      <c r="AJ1630" t="n">
        <v>0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1</v>
      </c>
      <c r="AQ1630" t="n">
        <v>1</v>
      </c>
      <c r="AR1630" t="n">
        <v>1</v>
      </c>
      <c r="AS1630" t="n">
        <v>1</v>
      </c>
      <c r="AT1630" t="n">
        <v>1</v>
      </c>
      <c r="AU1630" t="n">
        <v>1</v>
      </c>
      <c r="AV1630" t="n">
        <v>1</v>
      </c>
      <c r="AW1630" t="n">
        <v>1</v>
      </c>
      <c r="AX1630" t="n">
        <v>1</v>
      </c>
      <c r="AY1630" t="n">
        <v>2</v>
      </c>
      <c r="AZ1630" t="n">
        <v>2</v>
      </c>
      <c r="BA1630" t="n">
        <v>4</v>
      </c>
      <c r="BB1630" t="n">
        <v>20</v>
      </c>
      <c r="BC1630" t="n">
        <v>39</v>
      </c>
      <c r="BD1630" t="n">
        <v>49</v>
      </c>
      <c r="BE1630" t="n">
        <v>62</v>
      </c>
      <c r="BF1630" t="n">
        <v>79</v>
      </c>
      <c r="BG1630" t="n">
        <v>90</v>
      </c>
      <c r="BH1630" t="n">
        <v>154</v>
      </c>
      <c r="BI1630" t="n">
        <v>211</v>
      </c>
      <c r="BJ1630" t="n">
        <v>261</v>
      </c>
      <c r="BK1630" s="90">
        <f>INDEX('SEDS_MSN Descriptions'!$C:$C,MATCH($C1630,'SEDS_MSN Descriptions'!$B:$B,0))</f>
        <v/>
      </c>
      <c r="BL1630" s="92">
        <f>INDEX('SEDS_MSN Descriptions'!$D:$D,MATCH($C1630,'SEDS_MSN Descriptions'!$B:$B,0))</f>
        <v/>
      </c>
      <c r="BM1630" s="92">
        <f>IF(ISNUMBER(SEARCH("Transportation",BK1630)),"Transportation",IF(ISNUMBER(SEARCH("Industrial",BK1630)),"Industrial",IF(ISNUMBER(SEARCH("electric power",BK1630)),"electric power",IF(ISNUMBER(SEARCH("commercial",BK1630)),"commercial",IF(ISNUMBER(SEARCH("residential",BK1630)),"residential","other")))))</f>
        <v/>
      </c>
      <c r="BN1630" s="92">
        <f>IF(ISNUMBER(SEARCH("Aviation gasoline",BK1630)),"jet fuel",IF(ISNUMBER(SEARCH("Biodiesel",BK1630)),"biofuel diesel",IF(ISNUMBER(SEARCH("Coal",BK1630)),"NA",IF(ISNUMBER(SEARCH("Distillate fuel oil",BK1630)),"petroleum diesel",IF(ISNUMBER(SEARCH("Electricity",BK1630)),"electricity",IF(ISNUMBER(SEARCH("Fuel ethanol",BK1630)),"biofuel gasoline",IF(ISNUMBER(SEARCH("Hydrocarbon",BK1630)),"NA",IF(ISNUMBER(SEARCH("Jet fuel",BK1630)),"jet fuel",IF(ISNUMBER(SEARCH("Lubricants",BK1630)),"NA",IF(ISNUMBER(SEARCH("Motor gasoline",BK1630)),"petroleum gasoline",IF(ISNUMBER(SEARCH("Natural gas",BK1630)),"natural gas",IF(ISNUMBER(SEARCH("Propane",BK1630)),"LPG propane or butane",IF(ISNUMBER(SEARCH("Residual fuel oil",BK1630)),"heavy or residual fuel oil","other")))))))))))))</f>
        <v/>
      </c>
    </row>
    <row r="1631" hidden="1" ht="16" customHeight="1" s="107">
      <c r="A1631" t="inlineStr">
        <is>
          <t>2018P</t>
        </is>
      </c>
      <c r="B1631" t="inlineStr">
        <is>
          <t>DC</t>
        </is>
      </c>
      <c r="C1631" t="inlineStr">
        <is>
          <t>SOTCB</t>
        </is>
      </c>
      <c r="D1631" t="n">
        <v>0</v>
      </c>
      <c r="E1631" t="n">
        <v>0</v>
      </c>
      <c r="F1631" t="n">
        <v>0</v>
      </c>
      <c r="G1631" t="n">
        <v>0</v>
      </c>
      <c r="H1631" t="n">
        <v>0</v>
      </c>
      <c r="I1631" t="n">
        <v>0</v>
      </c>
      <c r="J1631" t="n">
        <v>0</v>
      </c>
      <c r="K1631" t="n">
        <v>0</v>
      </c>
      <c r="L1631" t="n">
        <v>0</v>
      </c>
      <c r="M1631" t="n">
        <v>0</v>
      </c>
      <c r="N1631" t="n">
        <v>0</v>
      </c>
      <c r="O1631" t="n">
        <v>0</v>
      </c>
      <c r="P1631" t="n">
        <v>0</v>
      </c>
      <c r="Q1631" t="n">
        <v>0</v>
      </c>
      <c r="R1631" t="n">
        <v>0</v>
      </c>
      <c r="S1631" t="n">
        <v>0</v>
      </c>
      <c r="T1631" t="n">
        <v>0</v>
      </c>
      <c r="U1631" t="n">
        <v>0</v>
      </c>
      <c r="V1631" t="n">
        <v>0</v>
      </c>
      <c r="W1631" t="n">
        <v>0</v>
      </c>
      <c r="X1631" t="n">
        <v>0</v>
      </c>
      <c r="Y1631" t="n">
        <v>0</v>
      </c>
      <c r="Z1631" t="n">
        <v>0</v>
      </c>
      <c r="AA1631" t="n">
        <v>0</v>
      </c>
      <c r="AB1631" t="n">
        <v>0</v>
      </c>
      <c r="AC1631" t="n">
        <v>0</v>
      </c>
      <c r="AD1631" t="n">
        <v>0</v>
      </c>
      <c r="AE1631" t="n">
        <v>0</v>
      </c>
      <c r="AF1631" t="n">
        <v>0</v>
      </c>
      <c r="AG1631" t="n">
        <v>1</v>
      </c>
      <c r="AH1631" t="n">
        <v>1</v>
      </c>
      <c r="AI1631" t="n">
        <v>1</v>
      </c>
      <c r="AJ1631" t="n">
        <v>1</v>
      </c>
      <c r="AK1631" t="n">
        <v>1</v>
      </c>
      <c r="AL1631" t="n">
        <v>1</v>
      </c>
      <c r="AM1631" t="n">
        <v>1</v>
      </c>
      <c r="AN1631" t="n">
        <v>1</v>
      </c>
      <c r="AO1631" t="n">
        <v>1</v>
      </c>
      <c r="AP1631" t="n">
        <v>2</v>
      </c>
      <c r="AQ1631" t="n">
        <v>2</v>
      </c>
      <c r="AR1631" t="n">
        <v>2</v>
      </c>
      <c r="AS1631" t="n">
        <v>3</v>
      </c>
      <c r="AT1631" t="n">
        <v>3</v>
      </c>
      <c r="AU1631" t="n">
        <v>3</v>
      </c>
      <c r="AV1631" t="n">
        <v>4</v>
      </c>
      <c r="AW1631" t="n">
        <v>6</v>
      </c>
      <c r="AX1631" t="n">
        <v>14</v>
      </c>
      <c r="AY1631" t="n">
        <v>14</v>
      </c>
      <c r="AZ1631" t="n">
        <v>20</v>
      </c>
      <c r="BA1631" t="n">
        <v>22</v>
      </c>
      <c r="BB1631" t="n">
        <v>80</v>
      </c>
      <c r="BC1631" t="n">
        <v>203</v>
      </c>
      <c r="BD1631" t="n">
        <v>240</v>
      </c>
      <c r="BE1631" t="n">
        <v>253</v>
      </c>
      <c r="BF1631" t="n">
        <v>292</v>
      </c>
      <c r="BG1631" t="n">
        <v>304</v>
      </c>
      <c r="BH1631" t="n">
        <v>295</v>
      </c>
      <c r="BI1631" t="n">
        <v>481</v>
      </c>
      <c r="BJ1631" t="n">
        <v>651</v>
      </c>
      <c r="BK1631" s="90">
        <f>INDEX('SEDS_MSN Descriptions'!$C:$C,MATCH($C1631,'SEDS_MSN Descriptions'!$B:$B,0))</f>
        <v/>
      </c>
      <c r="BL1631" s="92">
        <f>INDEX('SEDS_MSN Descriptions'!$D:$D,MATCH($C1631,'SEDS_MSN Descriptions'!$B:$B,0))</f>
        <v/>
      </c>
      <c r="BM1631" s="92">
        <f>IF(ISNUMBER(SEARCH("Transportation",BK1631)),"Transportation",IF(ISNUMBER(SEARCH("Industrial",BK1631)),"Industrial",IF(ISNUMBER(SEARCH("electric power",BK1631)),"electric power",IF(ISNUMBER(SEARCH("commercial",BK1631)),"commercial",IF(ISNUMBER(SEARCH("residential",BK1631)),"residential","other")))))</f>
        <v/>
      </c>
      <c r="BN1631" s="92">
        <f>IF(ISNUMBER(SEARCH("Aviation gasoline",BK1631)),"jet fuel",IF(ISNUMBER(SEARCH("Biodiesel",BK1631)),"biofuel diesel",IF(ISNUMBER(SEARCH("Coal",BK1631)),"NA",IF(ISNUMBER(SEARCH("Distillate fuel oil",BK1631)),"petroleum diesel",IF(ISNUMBER(SEARCH("Electricity",BK1631)),"electricity",IF(ISNUMBER(SEARCH("Fuel ethanol",BK1631)),"biofuel gasoline",IF(ISNUMBER(SEARCH("Hydrocarbon",BK1631)),"NA",IF(ISNUMBER(SEARCH("Jet fuel",BK1631)),"jet fuel",IF(ISNUMBER(SEARCH("Lubricants",BK1631)),"NA",IF(ISNUMBER(SEARCH("Motor gasoline",BK1631)),"petroleum gasoline",IF(ISNUMBER(SEARCH("Natural gas",BK1631)),"natural gas",IF(ISNUMBER(SEARCH("Propane",BK1631)),"LPG propane or butane",IF(ISNUMBER(SEARCH("Residual fuel oil",BK1631)),"heavy or residual fuel oil","other")))))))))))))</f>
        <v/>
      </c>
    </row>
    <row r="1632" hidden="1" ht="16" customHeight="1" s="107">
      <c r="A1632" t="inlineStr">
        <is>
          <t>2018P</t>
        </is>
      </c>
      <c r="B1632" t="inlineStr">
        <is>
          <t>DC</t>
        </is>
      </c>
      <c r="C1632" t="inlineStr">
        <is>
          <t>SOTXB</t>
        </is>
      </c>
      <c r="D1632" t="n">
        <v>0</v>
      </c>
      <c r="E1632" t="n">
        <v>0</v>
      </c>
      <c r="F1632" t="n">
        <v>0</v>
      </c>
      <c r="G1632" t="n">
        <v>0</v>
      </c>
      <c r="H1632" t="n">
        <v>0</v>
      </c>
      <c r="I1632" t="n">
        <v>0</v>
      </c>
      <c r="J1632" t="n">
        <v>0</v>
      </c>
      <c r="K1632" t="n">
        <v>0</v>
      </c>
      <c r="L1632" t="n">
        <v>0</v>
      </c>
      <c r="M1632" t="n">
        <v>0</v>
      </c>
      <c r="N1632" t="n">
        <v>0</v>
      </c>
      <c r="O1632" t="n">
        <v>0</v>
      </c>
      <c r="P1632" t="n">
        <v>0</v>
      </c>
      <c r="Q1632" t="n">
        <v>0</v>
      </c>
      <c r="R1632" t="n">
        <v>0</v>
      </c>
      <c r="S1632" t="n">
        <v>0</v>
      </c>
      <c r="T1632" t="n">
        <v>0</v>
      </c>
      <c r="U1632" t="n">
        <v>0</v>
      </c>
      <c r="V1632" t="n">
        <v>0</v>
      </c>
      <c r="W1632" t="n">
        <v>0</v>
      </c>
      <c r="X1632" t="n">
        <v>0</v>
      </c>
      <c r="Y1632" t="n">
        <v>0</v>
      </c>
      <c r="Z1632" t="n">
        <v>0</v>
      </c>
      <c r="AA1632" t="n">
        <v>0</v>
      </c>
      <c r="AB1632" t="n">
        <v>0</v>
      </c>
      <c r="AC1632" t="n">
        <v>0</v>
      </c>
      <c r="AD1632" t="n">
        <v>0</v>
      </c>
      <c r="AE1632" t="n">
        <v>0</v>
      </c>
      <c r="AF1632" t="n">
        <v>0</v>
      </c>
      <c r="AG1632" t="n">
        <v>1</v>
      </c>
      <c r="AH1632" t="n">
        <v>1</v>
      </c>
      <c r="AI1632" t="n">
        <v>1</v>
      </c>
      <c r="AJ1632" t="n">
        <v>1</v>
      </c>
      <c r="AK1632" t="n">
        <v>1</v>
      </c>
      <c r="AL1632" t="n">
        <v>1</v>
      </c>
      <c r="AM1632" t="n">
        <v>1</v>
      </c>
      <c r="AN1632" t="n">
        <v>1</v>
      </c>
      <c r="AO1632" t="n">
        <v>1</v>
      </c>
      <c r="AP1632" t="n">
        <v>2</v>
      </c>
      <c r="AQ1632" t="n">
        <v>2</v>
      </c>
      <c r="AR1632" t="n">
        <v>2</v>
      </c>
      <c r="AS1632" t="n">
        <v>3</v>
      </c>
      <c r="AT1632" t="n">
        <v>3</v>
      </c>
      <c r="AU1632" t="n">
        <v>3</v>
      </c>
      <c r="AV1632" t="n">
        <v>4</v>
      </c>
      <c r="AW1632" t="n">
        <v>6</v>
      </c>
      <c r="AX1632" t="n">
        <v>14</v>
      </c>
      <c r="AY1632" t="n">
        <v>14</v>
      </c>
      <c r="AZ1632" t="n">
        <v>20</v>
      </c>
      <c r="BA1632" t="n">
        <v>22</v>
      </c>
      <c r="BB1632" t="n">
        <v>80</v>
      </c>
      <c r="BC1632" t="n">
        <v>203</v>
      </c>
      <c r="BD1632" t="n">
        <v>240</v>
      </c>
      <c r="BE1632" t="n">
        <v>253</v>
      </c>
      <c r="BF1632" t="n">
        <v>292</v>
      </c>
      <c r="BG1632" t="n">
        <v>304</v>
      </c>
      <c r="BH1632" t="n">
        <v>295</v>
      </c>
      <c r="BI1632" t="n">
        <v>481</v>
      </c>
      <c r="BJ1632" t="n">
        <v>651</v>
      </c>
      <c r="BK1632" s="90">
        <f>INDEX('SEDS_MSN Descriptions'!$C:$C,MATCH($C1632,'SEDS_MSN Descriptions'!$B:$B,0))</f>
        <v/>
      </c>
      <c r="BL1632" s="92">
        <f>INDEX('SEDS_MSN Descriptions'!$D:$D,MATCH($C1632,'SEDS_MSN Descriptions'!$B:$B,0))</f>
        <v/>
      </c>
      <c r="BM1632" s="92">
        <f>IF(ISNUMBER(SEARCH("Transportation",BK1632)),"Transportation",IF(ISNUMBER(SEARCH("Industrial",BK1632)),"Industrial",IF(ISNUMBER(SEARCH("electric power",BK1632)),"electric power",IF(ISNUMBER(SEARCH("commercial",BK1632)),"commercial",IF(ISNUMBER(SEARCH("residential",BK1632)),"residential","other")))))</f>
        <v/>
      </c>
      <c r="BN1632" s="92">
        <f>IF(ISNUMBER(SEARCH("Aviation gasoline",BK1632)),"jet fuel",IF(ISNUMBER(SEARCH("Biodiesel",BK1632)),"biofuel diesel",IF(ISNUMBER(SEARCH("Coal",BK1632)),"NA",IF(ISNUMBER(SEARCH("Distillate fuel oil",BK1632)),"petroleum diesel",IF(ISNUMBER(SEARCH("Electricity",BK1632)),"electricity",IF(ISNUMBER(SEARCH("Fuel ethanol",BK1632)),"biofuel gasoline",IF(ISNUMBER(SEARCH("Hydrocarbon",BK1632)),"NA",IF(ISNUMBER(SEARCH("Jet fuel",BK1632)),"jet fuel",IF(ISNUMBER(SEARCH("Lubricants",BK1632)),"NA",IF(ISNUMBER(SEARCH("Motor gasoline",BK1632)),"petroleum gasoline",IF(ISNUMBER(SEARCH("Natural gas",BK1632)),"natural gas",IF(ISNUMBER(SEARCH("Propane",BK1632)),"LPG propane or butane",IF(ISNUMBER(SEARCH("Residual fuel oil",BK1632)),"heavy or residual fuel oil","other")))))))))))))</f>
        <v/>
      </c>
    </row>
    <row r="1633" hidden="1" s="107">
      <c r="A1633" t="inlineStr">
        <is>
          <t>2018P</t>
        </is>
      </c>
      <c r="B1633" t="inlineStr">
        <is>
          <t>DC</t>
        </is>
      </c>
      <c r="C1633" t="inlineStr">
        <is>
          <t>TEACB</t>
        </is>
      </c>
      <c r="D1633" t="n">
        <v>28823</v>
      </c>
      <c r="E1633" t="n">
        <v>29581</v>
      </c>
      <c r="F1633" t="n">
        <v>29525</v>
      </c>
      <c r="G1633" t="n">
        <v>29602</v>
      </c>
      <c r="H1633" t="n">
        <v>31091</v>
      </c>
      <c r="I1633" t="n">
        <v>33820</v>
      </c>
      <c r="J1633" t="n">
        <v>33780</v>
      </c>
      <c r="K1633" t="n">
        <v>32459</v>
      </c>
      <c r="L1633" t="n">
        <v>32904</v>
      </c>
      <c r="M1633" t="n">
        <v>32675</v>
      </c>
      <c r="N1633" t="n">
        <v>32848</v>
      </c>
      <c r="O1633" t="n">
        <v>33280</v>
      </c>
      <c r="P1633" t="n">
        <v>33608</v>
      </c>
      <c r="Q1633" t="n">
        <v>38665</v>
      </c>
      <c r="R1633" t="n">
        <v>39736</v>
      </c>
      <c r="S1633" t="n">
        <v>37069</v>
      </c>
      <c r="T1633" t="n">
        <v>38019</v>
      </c>
      <c r="U1633" t="n">
        <v>37639</v>
      </c>
      <c r="V1633" t="n">
        <v>35172</v>
      </c>
      <c r="W1633" t="n">
        <v>30307</v>
      </c>
      <c r="X1633" t="n">
        <v>27391</v>
      </c>
      <c r="Y1633" t="n">
        <v>29319</v>
      </c>
      <c r="Z1633" t="n">
        <v>37791</v>
      </c>
      <c r="AA1633" t="n">
        <v>29066</v>
      </c>
      <c r="AB1633" t="n">
        <v>28194</v>
      </c>
      <c r="AC1633" t="n">
        <v>28202</v>
      </c>
      <c r="AD1633" t="n">
        <v>30415</v>
      </c>
      <c r="AE1633" t="n">
        <v>28683</v>
      </c>
      <c r="AF1633" t="n">
        <v>29823</v>
      </c>
      <c r="AG1633" t="n">
        <v>29281</v>
      </c>
      <c r="AH1633" t="n">
        <v>27450</v>
      </c>
      <c r="AI1633" t="n">
        <v>27452</v>
      </c>
      <c r="AJ1633" t="n">
        <v>27765</v>
      </c>
      <c r="AK1633" t="n">
        <v>28147</v>
      </c>
      <c r="AL1633" t="n">
        <v>27395</v>
      </c>
      <c r="AM1633" t="n">
        <v>27211</v>
      </c>
      <c r="AN1633" t="n">
        <v>26309</v>
      </c>
      <c r="AO1633" t="n">
        <v>26790</v>
      </c>
      <c r="AP1633" t="n">
        <v>26047</v>
      </c>
      <c r="AQ1633" t="n">
        <v>26684</v>
      </c>
      <c r="AR1633" t="n">
        <v>27860</v>
      </c>
      <c r="AS1633" t="n">
        <v>25953</v>
      </c>
      <c r="AT1633" t="n">
        <v>24665</v>
      </c>
      <c r="AU1633" t="n">
        <v>25449</v>
      </c>
      <c r="AV1633" t="n">
        <v>27021</v>
      </c>
      <c r="AW1633" t="n">
        <v>23517</v>
      </c>
      <c r="AX1633" t="n">
        <v>21479</v>
      </c>
      <c r="AY1633" t="n">
        <v>21279</v>
      </c>
      <c r="AZ1633" t="n">
        <v>18804</v>
      </c>
      <c r="BA1633" t="n">
        <v>19689</v>
      </c>
      <c r="BB1633" t="n">
        <v>19203</v>
      </c>
      <c r="BC1633" t="n">
        <v>21212</v>
      </c>
      <c r="BD1633" t="n">
        <v>19113</v>
      </c>
      <c r="BE1633" t="n">
        <v>19421</v>
      </c>
      <c r="BF1633" t="n">
        <v>20903</v>
      </c>
      <c r="BG1633" t="n">
        <v>20269</v>
      </c>
      <c r="BH1633" t="n">
        <v>21238</v>
      </c>
      <c r="BI1633" t="n">
        <v>18434</v>
      </c>
      <c r="BJ1633" t="n">
        <v>20286</v>
      </c>
      <c r="BK1633" s="92">
        <f>INDEX('SEDS_MSN Descriptions'!$C:$C,MATCH($C1633,'SEDS_MSN Descriptions'!$B:$B,0))</f>
        <v/>
      </c>
      <c r="BL1633" s="92">
        <f>INDEX('SEDS_MSN Descriptions'!$D:$D,MATCH($C1633,'SEDS_MSN Descriptions'!$B:$B,0))</f>
        <v/>
      </c>
      <c r="BM1633" s="92">
        <f>IF(ISNUMBER(SEARCH("Transportation",BK1633)),"Transportation",IF(ISNUMBER(SEARCH("Industrial",BK1633)),"Industrial",IF(ISNUMBER(SEARCH("electric power",BK1633)),"electric power",IF(ISNUMBER(SEARCH("commercial",BK1633)),"commercial",IF(ISNUMBER(SEARCH("residential",BK1633)),"residential","other")))))</f>
        <v/>
      </c>
      <c r="BN1633" s="92">
        <f>IF(ISNUMBER(SEARCH("Aviation gasoline",BK1633)),"jet fuel",IF(ISNUMBER(SEARCH("Biodiesel",BK1633)),"biofuel diesel",IF(ISNUMBER(SEARCH("Coal",BK1633)),"NA",IF(ISNUMBER(SEARCH("Distillate fuel oil",BK1633)),"petroleum diesel",IF(ISNUMBER(SEARCH("Electricity",BK1633)),"electricity",IF(ISNUMBER(SEARCH("Fuel ethanol",BK1633)),"biofuel gasoline",IF(ISNUMBER(SEARCH("Hydrocarbon",BK1633)),"NA",IF(ISNUMBER(SEARCH("Jet fuel",BK1633)),"jet fuel",IF(ISNUMBER(SEARCH("Lubricants",BK1633)),"NA",IF(ISNUMBER(SEARCH("Motor gasoline",BK1633)),"petroleum gasoline",IF(ISNUMBER(SEARCH("Natural gas",BK1633)),"natural gas",IF(ISNUMBER(SEARCH("Propane",BK1633)),"LPG propane or butane",IF(ISNUMBER(SEARCH("Residual fuel oil",BK1633)),"heavy or residual fuel oil","other")))))))))))))</f>
        <v/>
      </c>
    </row>
    <row r="1634" hidden="1" s="107">
      <c r="A1634" t="inlineStr">
        <is>
          <t>2018P</t>
        </is>
      </c>
      <c r="B1634" t="inlineStr">
        <is>
          <t>DC</t>
        </is>
      </c>
      <c r="C1634" t="inlineStr">
        <is>
          <t>TEAPB</t>
        </is>
      </c>
      <c r="D1634" t="n">
        <v>37.7</v>
      </c>
      <c r="E1634" t="n">
        <v>38</v>
      </c>
      <c r="F1634" t="n">
        <v>37.5</v>
      </c>
      <c r="G1634" t="n">
        <v>37.1</v>
      </c>
      <c r="H1634" t="n">
        <v>39</v>
      </c>
      <c r="I1634" t="n">
        <v>42.4</v>
      </c>
      <c r="J1634" t="n">
        <v>42.7</v>
      </c>
      <c r="K1634" t="n">
        <v>41</v>
      </c>
      <c r="L1634" t="n">
        <v>42.3</v>
      </c>
      <c r="M1634" t="n">
        <v>42.9</v>
      </c>
      <c r="N1634" t="n">
        <v>43.4</v>
      </c>
      <c r="O1634" t="n">
        <v>44.4</v>
      </c>
      <c r="P1634" t="n">
        <v>45.3</v>
      </c>
      <c r="Q1634" t="n">
        <v>52.9</v>
      </c>
      <c r="R1634" t="n">
        <v>55.3</v>
      </c>
      <c r="S1634" t="n">
        <v>52.4</v>
      </c>
      <c r="T1634" t="n">
        <v>54.9</v>
      </c>
      <c r="U1634" t="n">
        <v>55.6</v>
      </c>
      <c r="V1634" t="n">
        <v>52.9</v>
      </c>
      <c r="W1634" t="n">
        <v>46.6</v>
      </c>
      <c r="X1634" t="n">
        <v>42.9</v>
      </c>
      <c r="Y1634" t="n">
        <v>46</v>
      </c>
      <c r="Z1634" t="n">
        <v>59.6</v>
      </c>
      <c r="AA1634" t="n">
        <v>46</v>
      </c>
      <c r="AB1634" t="n">
        <v>44.5</v>
      </c>
      <c r="AC1634" t="n">
        <v>44.4</v>
      </c>
      <c r="AD1634" t="n">
        <v>47.7</v>
      </c>
      <c r="AE1634" t="n">
        <v>45</v>
      </c>
      <c r="AF1634" t="n">
        <v>47.3</v>
      </c>
      <c r="AG1634" t="n">
        <v>46.9</v>
      </c>
      <c r="AH1634" t="n">
        <v>45.3</v>
      </c>
      <c r="AI1634" t="n">
        <v>45.7</v>
      </c>
      <c r="AJ1634" t="n">
        <v>46.5</v>
      </c>
      <c r="AK1634" t="n">
        <v>47.3</v>
      </c>
      <c r="AL1634" t="n">
        <v>46.5</v>
      </c>
      <c r="AM1634" t="n">
        <v>46.9</v>
      </c>
      <c r="AN1634" t="n">
        <v>46</v>
      </c>
      <c r="AO1634" t="n">
        <v>47.2</v>
      </c>
      <c r="AP1634" t="n">
        <v>46.1</v>
      </c>
      <c r="AQ1634" t="n">
        <v>46.8</v>
      </c>
      <c r="AR1634" t="n">
        <v>48.7</v>
      </c>
      <c r="AS1634" t="n">
        <v>45.2</v>
      </c>
      <c r="AT1634" t="n">
        <v>43</v>
      </c>
      <c r="AU1634" t="n">
        <v>44.8</v>
      </c>
      <c r="AV1634" t="n">
        <v>47.6</v>
      </c>
      <c r="AW1634" t="n">
        <v>41.5</v>
      </c>
      <c r="AX1634" t="n">
        <v>37.6</v>
      </c>
      <c r="AY1634" t="n">
        <v>37</v>
      </c>
      <c r="AZ1634" t="n">
        <v>32.4</v>
      </c>
      <c r="BA1634" t="n">
        <v>33.2</v>
      </c>
      <c r="BB1634" t="n">
        <v>31.7</v>
      </c>
      <c r="BC1634" t="n">
        <v>34.2</v>
      </c>
      <c r="BD1634" t="n">
        <v>30.1</v>
      </c>
      <c r="BE1634" t="n">
        <v>29.9</v>
      </c>
      <c r="BF1634" t="n">
        <v>31.6</v>
      </c>
      <c r="BG1634" t="n">
        <v>30</v>
      </c>
      <c r="BH1634" t="n">
        <v>31</v>
      </c>
      <c r="BI1634" t="n">
        <v>26.5</v>
      </c>
      <c r="BJ1634" t="n">
        <v>28.9</v>
      </c>
      <c r="BK1634" s="92">
        <f>INDEX('SEDS_MSN Descriptions'!$C:$C,MATCH($C1634,'SEDS_MSN Descriptions'!$B:$B,0))</f>
        <v/>
      </c>
      <c r="BL1634" s="92">
        <f>INDEX('SEDS_MSN Descriptions'!$D:$D,MATCH($C1634,'SEDS_MSN Descriptions'!$B:$B,0))</f>
        <v/>
      </c>
      <c r="BM1634" s="92">
        <f>IF(ISNUMBER(SEARCH("Transportation",BK1634)),"Transportation",IF(ISNUMBER(SEARCH("Industrial",BK1634)),"Industrial",IF(ISNUMBER(SEARCH("electric power",BK1634)),"electric power",IF(ISNUMBER(SEARCH("commercial",BK1634)),"commercial",IF(ISNUMBER(SEARCH("residential",BK1634)),"residential","other")))))</f>
        <v/>
      </c>
      <c r="BN1634" s="92">
        <f>IF(ISNUMBER(SEARCH("Aviation gasoline",BK1634)),"jet fuel",IF(ISNUMBER(SEARCH("Biodiesel",BK1634)),"biofuel diesel",IF(ISNUMBER(SEARCH("Coal",BK1634)),"NA",IF(ISNUMBER(SEARCH("Distillate fuel oil",BK1634)),"petroleum diesel",IF(ISNUMBER(SEARCH("Electricity",BK1634)),"electricity",IF(ISNUMBER(SEARCH("Fuel ethanol",BK1634)),"biofuel gasoline",IF(ISNUMBER(SEARCH("Hydrocarbon",BK1634)),"NA",IF(ISNUMBER(SEARCH("Jet fuel",BK1634)),"jet fuel",IF(ISNUMBER(SEARCH("Lubricants",BK1634)),"NA",IF(ISNUMBER(SEARCH("Motor gasoline",BK1634)),"petroleum gasoline",IF(ISNUMBER(SEARCH("Natural gas",BK1634)),"natural gas",IF(ISNUMBER(SEARCH("Propane",BK1634)),"LPG propane or butane",IF(ISNUMBER(SEARCH("Residual fuel oil",BK1634)),"heavy or residual fuel oil","other")))))))))))))</f>
        <v/>
      </c>
    </row>
    <row r="1635" hidden="1" ht="16" customHeight="1" s="107">
      <c r="A1635" t="inlineStr">
        <is>
          <t>2018P</t>
        </is>
      </c>
      <c r="B1635" t="inlineStr">
        <is>
          <t>DC</t>
        </is>
      </c>
      <c r="C1635" t="inlineStr">
        <is>
          <t>TECCB</t>
        </is>
      </c>
      <c r="D1635" t="n">
        <v>32307</v>
      </c>
      <c r="E1635" t="n">
        <v>30581</v>
      </c>
      <c r="F1635" t="n">
        <v>32797</v>
      </c>
      <c r="G1635" t="n">
        <v>34786</v>
      </c>
      <c r="H1635" t="n">
        <v>41069</v>
      </c>
      <c r="I1635" t="n">
        <v>54583</v>
      </c>
      <c r="J1635" t="n">
        <v>56990</v>
      </c>
      <c r="K1635" t="n">
        <v>66197</v>
      </c>
      <c r="L1635" t="n">
        <v>67158</v>
      </c>
      <c r="M1635" t="n">
        <v>70499</v>
      </c>
      <c r="N1635" t="n">
        <v>74778</v>
      </c>
      <c r="O1635" t="n">
        <v>72373</v>
      </c>
      <c r="P1635" t="n">
        <v>67079</v>
      </c>
      <c r="Q1635" t="n">
        <v>66544</v>
      </c>
      <c r="R1635" t="n">
        <v>55881</v>
      </c>
      <c r="S1635" t="n">
        <v>52455</v>
      </c>
      <c r="T1635" t="n">
        <v>51717</v>
      </c>
      <c r="U1635" t="n">
        <v>49657</v>
      </c>
      <c r="V1635" t="n">
        <v>49924</v>
      </c>
      <c r="W1635" t="n">
        <v>47846</v>
      </c>
      <c r="X1635" t="n">
        <v>48712</v>
      </c>
      <c r="Y1635" t="n">
        <v>47168</v>
      </c>
      <c r="Z1635" t="n">
        <v>52362</v>
      </c>
      <c r="AA1635" t="n">
        <v>59120</v>
      </c>
      <c r="AB1635" t="n">
        <v>72140</v>
      </c>
      <c r="AC1635" t="n">
        <v>70490</v>
      </c>
      <c r="AD1635" t="n">
        <v>76153</v>
      </c>
      <c r="AE1635" t="n">
        <v>77323</v>
      </c>
      <c r="AF1635" t="n">
        <v>75499</v>
      </c>
      <c r="AG1635" t="n">
        <v>79728</v>
      </c>
      <c r="AH1635" t="n">
        <v>84665</v>
      </c>
      <c r="AI1635" t="n">
        <v>88809</v>
      </c>
      <c r="AJ1635" t="n">
        <v>89095</v>
      </c>
      <c r="AK1635" t="n">
        <v>93217</v>
      </c>
      <c r="AL1635" t="n">
        <v>124393</v>
      </c>
      <c r="AM1635" t="n">
        <v>126354</v>
      </c>
      <c r="AN1635" t="n">
        <v>122947</v>
      </c>
      <c r="AO1635" t="n">
        <v>122623</v>
      </c>
      <c r="AP1635" t="n">
        <v>121918</v>
      </c>
      <c r="AQ1635" t="n">
        <v>123965</v>
      </c>
      <c r="AR1635" t="n">
        <v>128071</v>
      </c>
      <c r="AS1635" t="n">
        <v>127525</v>
      </c>
      <c r="AT1635" t="n">
        <v>129726</v>
      </c>
      <c r="AU1635" t="n">
        <v>124177</v>
      </c>
      <c r="AV1635" t="n">
        <v>130089</v>
      </c>
      <c r="AW1635" t="n">
        <v>133625</v>
      </c>
      <c r="AX1635" t="n">
        <v>126767</v>
      </c>
      <c r="AY1635" t="n">
        <v>131765</v>
      </c>
      <c r="AZ1635" t="n">
        <v>125270</v>
      </c>
      <c r="BA1635" t="n">
        <v>123202</v>
      </c>
      <c r="BB1635" t="n">
        <v>124899</v>
      </c>
      <c r="BC1635" t="n">
        <v>119656</v>
      </c>
      <c r="BD1635" t="n">
        <v>112037</v>
      </c>
      <c r="BE1635" t="n">
        <v>111467</v>
      </c>
      <c r="BF1635" t="n">
        <v>112648</v>
      </c>
      <c r="BG1635" t="n">
        <v>108553</v>
      </c>
      <c r="BH1635" t="n">
        <v>107962</v>
      </c>
      <c r="BI1635" t="n">
        <v>104394</v>
      </c>
      <c r="BJ1635" t="n">
        <v>106667</v>
      </c>
      <c r="BK1635" s="90">
        <f>INDEX('SEDS_MSN Descriptions'!$C:$C,MATCH($C1635,'SEDS_MSN Descriptions'!$B:$B,0))</f>
        <v/>
      </c>
      <c r="BL1635" s="92">
        <f>INDEX('SEDS_MSN Descriptions'!$D:$D,MATCH($C1635,'SEDS_MSN Descriptions'!$B:$B,0))</f>
        <v/>
      </c>
      <c r="BM1635" s="92">
        <f>IF(ISNUMBER(SEARCH("Transportation",BK1635)),"Transportation",IF(ISNUMBER(SEARCH("Industrial",BK1635)),"Industrial",IF(ISNUMBER(SEARCH("electric power",BK1635)),"electric power",IF(ISNUMBER(SEARCH("commercial",BK1635)),"commercial",IF(ISNUMBER(SEARCH("residential",BK1635)),"residential","other")))))</f>
        <v/>
      </c>
      <c r="BN1635" s="92">
        <f>IF(ISNUMBER(SEARCH("Aviation gasoline",BK1635)),"jet fuel",IF(ISNUMBER(SEARCH("Biodiesel",BK1635)),"biofuel diesel",IF(ISNUMBER(SEARCH("Coal",BK1635)),"NA",IF(ISNUMBER(SEARCH("Distillate fuel oil",BK1635)),"petroleum diesel",IF(ISNUMBER(SEARCH("Electricity",BK1635)),"electricity",IF(ISNUMBER(SEARCH("Fuel ethanol",BK1635)),"biofuel gasoline",IF(ISNUMBER(SEARCH("Hydrocarbon",BK1635)),"NA",IF(ISNUMBER(SEARCH("Jet fuel",BK1635)),"jet fuel",IF(ISNUMBER(SEARCH("Lubricants",BK1635)),"NA",IF(ISNUMBER(SEARCH("Motor gasoline",BK1635)),"petroleum gasoline",IF(ISNUMBER(SEARCH("Natural gas",BK1635)),"natural gas",IF(ISNUMBER(SEARCH("Propane",BK1635)),"LPG propane or butane",IF(ISNUMBER(SEARCH("Residual fuel oil",BK1635)),"heavy or residual fuel oil","other")))))))))))))</f>
        <v/>
      </c>
    </row>
    <row r="1636" hidden="1" ht="16" customHeight="1" s="107">
      <c r="A1636" t="inlineStr">
        <is>
          <t>2018P</t>
        </is>
      </c>
      <c r="B1636" t="inlineStr">
        <is>
          <t>DC</t>
        </is>
      </c>
      <c r="C1636" t="inlineStr">
        <is>
          <t>TECPB</t>
        </is>
      </c>
      <c r="D1636" t="n">
        <v>42.2</v>
      </c>
      <c r="E1636" t="n">
        <v>39.3</v>
      </c>
      <c r="F1636" t="n">
        <v>41.6</v>
      </c>
      <c r="G1636" t="n">
        <v>43.6</v>
      </c>
      <c r="H1636" t="n">
        <v>51.5</v>
      </c>
      <c r="I1636" t="n">
        <v>68.5</v>
      </c>
      <c r="J1636" t="n">
        <v>72</v>
      </c>
      <c r="K1636" t="n">
        <v>83.7</v>
      </c>
      <c r="L1636" t="n">
        <v>86.3</v>
      </c>
      <c r="M1636" t="n">
        <v>92.5</v>
      </c>
      <c r="N1636" t="n">
        <v>98.90000000000001</v>
      </c>
      <c r="O1636" t="n">
        <v>96.5</v>
      </c>
      <c r="P1636" t="n">
        <v>90.40000000000001</v>
      </c>
      <c r="Q1636" t="n">
        <v>91</v>
      </c>
      <c r="R1636" t="n">
        <v>77.8</v>
      </c>
      <c r="S1636" t="n">
        <v>74.2</v>
      </c>
      <c r="T1636" t="n">
        <v>74.7</v>
      </c>
      <c r="U1636" t="n">
        <v>73.3</v>
      </c>
      <c r="V1636" t="n">
        <v>75.09999999999999</v>
      </c>
      <c r="W1636" t="n">
        <v>73.59999999999999</v>
      </c>
      <c r="X1636" t="n">
        <v>76.3</v>
      </c>
      <c r="Y1636" t="n">
        <v>74.09999999999999</v>
      </c>
      <c r="Z1636" t="n">
        <v>82.59999999999999</v>
      </c>
      <c r="AA1636" t="n">
        <v>93.5</v>
      </c>
      <c r="AB1636" t="n">
        <v>113.9</v>
      </c>
      <c r="AC1636" t="n">
        <v>111.1</v>
      </c>
      <c r="AD1636" t="n">
        <v>119.3</v>
      </c>
      <c r="AE1636" t="n">
        <v>121.4</v>
      </c>
      <c r="AF1636" t="n">
        <v>119.8</v>
      </c>
      <c r="AG1636" t="n">
        <v>127.7</v>
      </c>
      <c r="AH1636" t="n">
        <v>139.9</v>
      </c>
      <c r="AI1636" t="n">
        <v>147.8</v>
      </c>
      <c r="AJ1636" t="n">
        <v>149.1</v>
      </c>
      <c r="AK1636" t="n">
        <v>156.6</v>
      </c>
      <c r="AL1636" t="n">
        <v>211.1</v>
      </c>
      <c r="AM1636" t="n">
        <v>217.7</v>
      </c>
      <c r="AN1636" t="n">
        <v>214.8</v>
      </c>
      <c r="AO1636" t="n">
        <v>216</v>
      </c>
      <c r="AP1636" t="n">
        <v>215.7</v>
      </c>
      <c r="AQ1636" t="n">
        <v>217.4</v>
      </c>
      <c r="AR1636" t="n">
        <v>223.9</v>
      </c>
      <c r="AS1636" t="n">
        <v>222</v>
      </c>
      <c r="AT1636" t="n">
        <v>226.3</v>
      </c>
      <c r="AU1636" t="n">
        <v>218.4</v>
      </c>
      <c r="AV1636" t="n">
        <v>229.1</v>
      </c>
      <c r="AW1636" t="n">
        <v>235.6</v>
      </c>
      <c r="AX1636" t="n">
        <v>222.1</v>
      </c>
      <c r="AY1636" t="n">
        <v>229.4</v>
      </c>
      <c r="AZ1636" t="n">
        <v>215.9</v>
      </c>
      <c r="BA1636" t="n">
        <v>208</v>
      </c>
      <c r="BB1636" t="n">
        <v>206.4</v>
      </c>
      <c r="BC1636" t="n">
        <v>193.1</v>
      </c>
      <c r="BD1636" t="n">
        <v>176.5</v>
      </c>
      <c r="BE1636" t="n">
        <v>171.3</v>
      </c>
      <c r="BF1636" t="n">
        <v>170.1</v>
      </c>
      <c r="BG1636" t="n">
        <v>160.7</v>
      </c>
      <c r="BH1636" t="n">
        <v>157.4</v>
      </c>
      <c r="BI1636" t="n">
        <v>150.2</v>
      </c>
      <c r="BJ1636" t="n">
        <v>152</v>
      </c>
      <c r="BK1636" s="90">
        <f>INDEX('SEDS_MSN Descriptions'!$C:$C,MATCH($C1636,'SEDS_MSN Descriptions'!$B:$B,0))</f>
        <v/>
      </c>
      <c r="BL1636" s="92">
        <f>INDEX('SEDS_MSN Descriptions'!$D:$D,MATCH($C1636,'SEDS_MSN Descriptions'!$B:$B,0))</f>
        <v/>
      </c>
      <c r="BM1636" s="92">
        <f>IF(ISNUMBER(SEARCH("Transportation",BK1636)),"Transportation",IF(ISNUMBER(SEARCH("Industrial",BK1636)),"Industrial",IF(ISNUMBER(SEARCH("electric power",BK1636)),"electric power",IF(ISNUMBER(SEARCH("commercial",BK1636)),"commercial",IF(ISNUMBER(SEARCH("residential",BK1636)),"residential","other")))))</f>
        <v/>
      </c>
      <c r="BN1636" s="92">
        <f>IF(ISNUMBER(SEARCH("Aviation gasoline",BK1636)),"jet fuel",IF(ISNUMBER(SEARCH("Biodiesel",BK1636)),"biofuel diesel",IF(ISNUMBER(SEARCH("Coal",BK1636)),"NA",IF(ISNUMBER(SEARCH("Distillate fuel oil",BK1636)),"petroleum diesel",IF(ISNUMBER(SEARCH("Electricity",BK1636)),"electricity",IF(ISNUMBER(SEARCH("Fuel ethanol",BK1636)),"biofuel gasoline",IF(ISNUMBER(SEARCH("Hydrocarbon",BK1636)),"NA",IF(ISNUMBER(SEARCH("Jet fuel",BK1636)),"jet fuel",IF(ISNUMBER(SEARCH("Lubricants",BK1636)),"NA",IF(ISNUMBER(SEARCH("Motor gasoline",BK1636)),"petroleum gasoline",IF(ISNUMBER(SEARCH("Natural gas",BK1636)),"natural gas",IF(ISNUMBER(SEARCH("Propane",BK1636)),"LPG propane or butane",IF(ISNUMBER(SEARCH("Residual fuel oil",BK1636)),"heavy or residual fuel oil","other")))))))))))))</f>
        <v/>
      </c>
    </row>
    <row r="1637" hidden="1" ht="16" customHeight="1" s="107">
      <c r="A1637" t="inlineStr">
        <is>
          <t>2018P</t>
        </is>
      </c>
      <c r="B1637" t="inlineStr">
        <is>
          <t>DC</t>
        </is>
      </c>
      <c r="C1637" t="inlineStr">
        <is>
          <t>TEEIB</t>
        </is>
      </c>
      <c r="D1637" t="n">
        <v>12354</v>
      </c>
      <c r="E1637" t="n">
        <v>10836</v>
      </c>
      <c r="F1637" t="n">
        <v>9467</v>
      </c>
      <c r="G1637" t="n">
        <v>9493</v>
      </c>
      <c r="H1637" t="n">
        <v>11804</v>
      </c>
      <c r="I1637" t="n">
        <v>8005</v>
      </c>
      <c r="J1637" t="n">
        <v>13180</v>
      </c>
      <c r="K1637" t="n">
        <v>14121</v>
      </c>
      <c r="L1637" t="n">
        <v>27164</v>
      </c>
      <c r="M1637" t="n">
        <v>40314</v>
      </c>
      <c r="N1637" t="n">
        <v>41369</v>
      </c>
      <c r="O1637" t="n">
        <v>30076</v>
      </c>
      <c r="P1637" t="n">
        <v>35571</v>
      </c>
      <c r="Q1637" t="n">
        <v>41868</v>
      </c>
      <c r="R1637" t="n">
        <v>31621</v>
      </c>
      <c r="S1637" t="n">
        <v>16496</v>
      </c>
      <c r="T1637" t="n">
        <v>16890</v>
      </c>
      <c r="U1637" t="n">
        <v>23551</v>
      </c>
      <c r="V1637" t="n">
        <v>24218</v>
      </c>
      <c r="W1637" t="n">
        <v>14601</v>
      </c>
      <c r="X1637" t="n">
        <v>9830</v>
      </c>
      <c r="Y1637" t="n">
        <v>5397</v>
      </c>
      <c r="Z1637" t="n">
        <v>1568</v>
      </c>
      <c r="AA1637" t="n">
        <v>3557</v>
      </c>
      <c r="AB1637" t="n">
        <v>4575</v>
      </c>
      <c r="AC1637" t="n">
        <v>1958</v>
      </c>
      <c r="AD1637" t="n">
        <v>2948</v>
      </c>
      <c r="AE1637" t="n">
        <v>3837</v>
      </c>
      <c r="AF1637" t="n">
        <v>6842</v>
      </c>
      <c r="AG1637" t="n">
        <v>9268</v>
      </c>
      <c r="AH1637" t="n">
        <v>5441</v>
      </c>
      <c r="AI1637" t="n">
        <v>3097</v>
      </c>
      <c r="AJ1637" t="n">
        <v>1546</v>
      </c>
      <c r="AK1637" t="n">
        <v>2984</v>
      </c>
      <c r="AL1637" t="n">
        <v>4130</v>
      </c>
      <c r="AM1637" t="n">
        <v>2962</v>
      </c>
      <c r="AN1637" t="n">
        <v>1802</v>
      </c>
      <c r="AO1637" t="n">
        <v>1203</v>
      </c>
      <c r="AP1637" t="n">
        <v>3503</v>
      </c>
      <c r="AQ1637" t="n">
        <v>3392</v>
      </c>
      <c r="AR1637" t="n">
        <v>2301</v>
      </c>
      <c r="AS1637" t="n">
        <v>2088</v>
      </c>
      <c r="AT1637" t="n">
        <v>3610</v>
      </c>
      <c r="AU1637" t="n">
        <v>1108</v>
      </c>
      <c r="AV1637" t="n">
        <v>755</v>
      </c>
      <c r="AW1637" t="n">
        <v>3140</v>
      </c>
      <c r="AX1637" t="n">
        <v>1341</v>
      </c>
      <c r="AY1637" t="n">
        <v>1141</v>
      </c>
      <c r="AZ1637" t="n">
        <v>945</v>
      </c>
      <c r="BA1637" t="n">
        <v>492</v>
      </c>
      <c r="BB1637" t="n">
        <v>2509</v>
      </c>
      <c r="BC1637" t="n">
        <v>2612</v>
      </c>
      <c r="BD1637" t="n">
        <v>147</v>
      </c>
      <c r="BE1637" t="n">
        <v>0</v>
      </c>
      <c r="BF1637" t="n">
        <v>0</v>
      </c>
      <c r="BG1637" t="n">
        <v>498</v>
      </c>
      <c r="BH1637" t="n">
        <v>784</v>
      </c>
      <c r="BI1637" t="n">
        <v>21</v>
      </c>
      <c r="BJ1637" t="n">
        <v>10</v>
      </c>
      <c r="BK1637" s="90">
        <f>INDEX('SEDS_MSN Descriptions'!$C:$C,MATCH($C1637,'SEDS_MSN Descriptions'!$B:$B,0))</f>
        <v/>
      </c>
      <c r="BL1637" s="92">
        <f>INDEX('SEDS_MSN Descriptions'!$D:$D,MATCH($C1637,'SEDS_MSN Descriptions'!$B:$B,0))</f>
        <v/>
      </c>
      <c r="BM1637" s="92">
        <f>IF(ISNUMBER(SEARCH("Transportation",BK1637)),"Transportation",IF(ISNUMBER(SEARCH("Industrial",BK1637)),"Industrial",IF(ISNUMBER(SEARCH("electric power",BK1637)),"electric power",IF(ISNUMBER(SEARCH("commercial",BK1637)),"commercial",IF(ISNUMBER(SEARCH("residential",BK1637)),"residential","other")))))</f>
        <v/>
      </c>
      <c r="BN1637" s="92">
        <f>IF(ISNUMBER(SEARCH("Aviation gasoline",BK1637)),"jet fuel",IF(ISNUMBER(SEARCH("Biodiesel",BK1637)),"biofuel diesel",IF(ISNUMBER(SEARCH("Coal",BK1637)),"NA",IF(ISNUMBER(SEARCH("Distillate fuel oil",BK1637)),"petroleum diesel",IF(ISNUMBER(SEARCH("Electricity",BK1637)),"electricity",IF(ISNUMBER(SEARCH("Fuel ethanol",BK1637)),"biofuel gasoline",IF(ISNUMBER(SEARCH("Hydrocarbon",BK1637)),"NA",IF(ISNUMBER(SEARCH("Jet fuel",BK1637)),"jet fuel",IF(ISNUMBER(SEARCH("Lubricants",BK1637)),"NA",IF(ISNUMBER(SEARCH("Motor gasoline",BK1637)),"petroleum gasoline",IF(ISNUMBER(SEARCH("Natural gas",BK1637)),"natural gas",IF(ISNUMBER(SEARCH("Propane",BK1637)),"LPG propane or butane",IF(ISNUMBER(SEARCH("Residual fuel oil",BK1637)),"heavy or residual fuel oil","other")))))))))))))</f>
        <v/>
      </c>
    </row>
    <row r="1638" hidden="1" ht="16" customHeight="1" s="107">
      <c r="A1638" t="inlineStr">
        <is>
          <t>2018P</t>
        </is>
      </c>
      <c r="B1638" t="inlineStr">
        <is>
          <t>DC</t>
        </is>
      </c>
      <c r="C1638" t="inlineStr">
        <is>
          <t>TEICB</t>
        </is>
      </c>
      <c r="D1638" t="n">
        <v>34470</v>
      </c>
      <c r="E1638" t="n">
        <v>33890</v>
      </c>
      <c r="F1638" t="n">
        <v>33092</v>
      </c>
      <c r="G1638" t="n">
        <v>31234</v>
      </c>
      <c r="H1638" t="n">
        <v>34236</v>
      </c>
      <c r="I1638" t="n">
        <v>43985</v>
      </c>
      <c r="J1638" t="n">
        <v>51565</v>
      </c>
      <c r="K1638" t="n">
        <v>54130</v>
      </c>
      <c r="L1638" t="n">
        <v>50503</v>
      </c>
      <c r="M1638" t="n">
        <v>60100</v>
      </c>
      <c r="N1638" t="n">
        <v>64259</v>
      </c>
      <c r="O1638" t="n">
        <v>61464</v>
      </c>
      <c r="P1638" t="n">
        <v>55759</v>
      </c>
      <c r="Q1638" t="n">
        <v>54930</v>
      </c>
      <c r="R1638" t="n">
        <v>44114</v>
      </c>
      <c r="S1638" t="n">
        <v>42722</v>
      </c>
      <c r="T1638" t="n">
        <v>42508</v>
      </c>
      <c r="U1638" t="n">
        <v>45483</v>
      </c>
      <c r="V1638" t="n">
        <v>43420</v>
      </c>
      <c r="W1638" t="n">
        <v>44287</v>
      </c>
      <c r="X1638" t="n">
        <v>43056</v>
      </c>
      <c r="Y1638" t="n">
        <v>42159</v>
      </c>
      <c r="Z1638" t="n">
        <v>40550</v>
      </c>
      <c r="AA1638" t="n">
        <v>41218</v>
      </c>
      <c r="AB1638" t="n">
        <v>27944</v>
      </c>
      <c r="AC1638" t="n">
        <v>29245</v>
      </c>
      <c r="AD1638" t="n">
        <v>29947</v>
      </c>
      <c r="AE1638" t="n">
        <v>30461</v>
      </c>
      <c r="AF1638" t="n">
        <v>31431</v>
      </c>
      <c r="AG1638" t="n">
        <v>33724</v>
      </c>
      <c r="AH1638" t="n">
        <v>37200</v>
      </c>
      <c r="AI1638" t="n">
        <v>37786</v>
      </c>
      <c r="AJ1638" t="n">
        <v>37078</v>
      </c>
      <c r="AK1638" t="n">
        <v>37242</v>
      </c>
      <c r="AL1638" t="n">
        <v>3932</v>
      </c>
      <c r="AM1638" t="n">
        <v>3774</v>
      </c>
      <c r="AN1638" t="n">
        <v>3573</v>
      </c>
      <c r="AO1638" t="n">
        <v>3874</v>
      </c>
      <c r="AP1638" t="n">
        <v>3644</v>
      </c>
      <c r="AQ1638" t="n">
        <v>4182</v>
      </c>
      <c r="AR1638" t="n">
        <v>3906</v>
      </c>
      <c r="AS1638" t="n">
        <v>4441</v>
      </c>
      <c r="AT1638" t="n">
        <v>4514</v>
      </c>
      <c r="AU1638" t="n">
        <v>4763</v>
      </c>
      <c r="AV1638" t="n">
        <v>4516</v>
      </c>
      <c r="AW1638" t="n">
        <v>4020</v>
      </c>
      <c r="AX1638" t="n">
        <v>3821</v>
      </c>
      <c r="AY1638" t="n">
        <v>4197</v>
      </c>
      <c r="AZ1638" t="n">
        <v>3645</v>
      </c>
      <c r="BA1638" t="n">
        <v>7139</v>
      </c>
      <c r="BB1638" t="n">
        <v>7275</v>
      </c>
      <c r="BC1638" t="n">
        <v>6816</v>
      </c>
      <c r="BD1638" t="n">
        <v>7014</v>
      </c>
      <c r="BE1638" t="n">
        <v>7151</v>
      </c>
      <c r="BF1638" t="n">
        <v>7260</v>
      </c>
      <c r="BG1638" t="n">
        <v>6958</v>
      </c>
      <c r="BH1638" t="n">
        <v>5816</v>
      </c>
      <c r="BI1638" t="n">
        <v>5658</v>
      </c>
      <c r="BJ1638" t="n">
        <v>5580</v>
      </c>
      <c r="BK1638" s="90">
        <f>INDEX('SEDS_MSN Descriptions'!$C:$C,MATCH($C1638,'SEDS_MSN Descriptions'!$B:$B,0))</f>
        <v/>
      </c>
      <c r="BL1638" s="92">
        <f>INDEX('SEDS_MSN Descriptions'!$D:$D,MATCH($C1638,'SEDS_MSN Descriptions'!$B:$B,0))</f>
        <v/>
      </c>
      <c r="BM1638" s="92">
        <f>IF(ISNUMBER(SEARCH("Transportation",BK1638)),"Transportation",IF(ISNUMBER(SEARCH("Industrial",BK1638)),"Industrial",IF(ISNUMBER(SEARCH("electric power",BK1638)),"electric power",IF(ISNUMBER(SEARCH("commercial",BK1638)),"commercial",IF(ISNUMBER(SEARCH("residential",BK1638)),"residential","other")))))</f>
        <v/>
      </c>
      <c r="BN1638" s="92">
        <f>IF(ISNUMBER(SEARCH("Aviation gasoline",BK1638)),"jet fuel",IF(ISNUMBER(SEARCH("Biodiesel",BK1638)),"biofuel diesel",IF(ISNUMBER(SEARCH("Coal",BK1638)),"NA",IF(ISNUMBER(SEARCH("Distillate fuel oil",BK1638)),"petroleum diesel",IF(ISNUMBER(SEARCH("Electricity",BK1638)),"electricity",IF(ISNUMBER(SEARCH("Fuel ethanol",BK1638)),"biofuel gasoline",IF(ISNUMBER(SEARCH("Hydrocarbon",BK1638)),"NA",IF(ISNUMBER(SEARCH("Jet fuel",BK1638)),"jet fuel",IF(ISNUMBER(SEARCH("Lubricants",BK1638)),"NA",IF(ISNUMBER(SEARCH("Motor gasoline",BK1638)),"petroleum gasoline",IF(ISNUMBER(SEARCH("Natural gas",BK1638)),"natural gas",IF(ISNUMBER(SEARCH("Propane",BK1638)),"LPG propane or butane",IF(ISNUMBER(SEARCH("Residual fuel oil",BK1638)),"heavy or residual fuel oil","other")))))))))))))</f>
        <v/>
      </c>
    </row>
    <row r="1639" hidden="1" ht="16" customHeight="1" s="107">
      <c r="A1639" t="inlineStr">
        <is>
          <t>2018P</t>
        </is>
      </c>
      <c r="B1639" t="inlineStr">
        <is>
          <t>DC</t>
        </is>
      </c>
      <c r="C1639" t="inlineStr">
        <is>
          <t>TEIPB</t>
        </is>
      </c>
      <c r="D1639" t="n">
        <v>45.1</v>
      </c>
      <c r="E1639" t="n">
        <v>43.6</v>
      </c>
      <c r="F1639" t="n">
        <v>42</v>
      </c>
      <c r="G1639" t="n">
        <v>39.1</v>
      </c>
      <c r="H1639" t="n">
        <v>42.9</v>
      </c>
      <c r="I1639" t="n">
        <v>55.2</v>
      </c>
      <c r="J1639" t="n">
        <v>65.2</v>
      </c>
      <c r="K1639" t="n">
        <v>68.40000000000001</v>
      </c>
      <c r="L1639" t="n">
        <v>64.90000000000001</v>
      </c>
      <c r="M1639" t="n">
        <v>78.90000000000001</v>
      </c>
      <c r="N1639" t="n">
        <v>85</v>
      </c>
      <c r="O1639" t="n">
        <v>82</v>
      </c>
      <c r="P1639" t="n">
        <v>75.09999999999999</v>
      </c>
      <c r="Q1639" t="n">
        <v>75.09999999999999</v>
      </c>
      <c r="R1639" t="n">
        <v>61.4</v>
      </c>
      <c r="S1639" t="n">
        <v>60.4</v>
      </c>
      <c r="T1639" t="n">
        <v>61.4</v>
      </c>
      <c r="U1639" t="n">
        <v>67.2</v>
      </c>
      <c r="V1639" t="n">
        <v>65.3</v>
      </c>
      <c r="W1639" t="n">
        <v>68.09999999999999</v>
      </c>
      <c r="X1639" t="n">
        <v>67.5</v>
      </c>
      <c r="Y1639" t="n">
        <v>66.2</v>
      </c>
      <c r="Z1639" t="n">
        <v>63.9</v>
      </c>
      <c r="AA1639" t="n">
        <v>65.2</v>
      </c>
      <c r="AB1639" t="n">
        <v>44.1</v>
      </c>
      <c r="AC1639" t="n">
        <v>46.1</v>
      </c>
      <c r="AD1639" t="n">
        <v>46.9</v>
      </c>
      <c r="AE1639" t="n">
        <v>47.8</v>
      </c>
      <c r="AF1639" t="n">
        <v>49.9</v>
      </c>
      <c r="AG1639" t="n">
        <v>54</v>
      </c>
      <c r="AH1639" t="n">
        <v>61.5</v>
      </c>
      <c r="AI1639" t="n">
        <v>62.9</v>
      </c>
      <c r="AJ1639" t="n">
        <v>62</v>
      </c>
      <c r="AK1639" t="n">
        <v>62.6</v>
      </c>
      <c r="AL1639" t="n">
        <v>6.7</v>
      </c>
      <c r="AM1639" t="n">
        <v>6.5</v>
      </c>
      <c r="AN1639" t="n">
        <v>6.2</v>
      </c>
      <c r="AO1639" t="n">
        <v>6.8</v>
      </c>
      <c r="AP1639" t="n">
        <v>6.4</v>
      </c>
      <c r="AQ1639" t="n">
        <v>7.3</v>
      </c>
      <c r="AR1639" t="n">
        <v>6.8</v>
      </c>
      <c r="AS1639" t="n">
        <v>7.7</v>
      </c>
      <c r="AT1639" t="n">
        <v>7.9</v>
      </c>
      <c r="AU1639" t="n">
        <v>8.4</v>
      </c>
      <c r="AV1639" t="n">
        <v>8</v>
      </c>
      <c r="AW1639" t="n">
        <v>7.1</v>
      </c>
      <c r="AX1639" t="n">
        <v>6.7</v>
      </c>
      <c r="AY1639" t="n">
        <v>7.3</v>
      </c>
      <c r="AZ1639" t="n">
        <v>6.3</v>
      </c>
      <c r="BA1639" t="n">
        <v>12.1</v>
      </c>
      <c r="BB1639" t="n">
        <v>12</v>
      </c>
      <c r="BC1639" t="n">
        <v>11</v>
      </c>
      <c r="BD1639" t="n">
        <v>11</v>
      </c>
      <c r="BE1639" t="n">
        <v>11</v>
      </c>
      <c r="BF1639" t="n">
        <v>11</v>
      </c>
      <c r="BG1639" t="n">
        <v>10.3</v>
      </c>
      <c r="BH1639" t="n">
        <v>8.5</v>
      </c>
      <c r="BI1639" t="n">
        <v>8.1</v>
      </c>
      <c r="BJ1639" t="n">
        <v>8</v>
      </c>
      <c r="BK1639" s="90">
        <f>INDEX('SEDS_MSN Descriptions'!$C:$C,MATCH($C1639,'SEDS_MSN Descriptions'!$B:$B,0))</f>
        <v/>
      </c>
      <c r="BL1639" s="92">
        <f>INDEX('SEDS_MSN Descriptions'!$D:$D,MATCH($C1639,'SEDS_MSN Descriptions'!$B:$B,0))</f>
        <v/>
      </c>
      <c r="BM1639" s="92">
        <f>IF(ISNUMBER(SEARCH("Transportation",BK1639)),"Transportation",IF(ISNUMBER(SEARCH("Industrial",BK1639)),"Industrial",IF(ISNUMBER(SEARCH("electric power",BK1639)),"electric power",IF(ISNUMBER(SEARCH("commercial",BK1639)),"commercial",IF(ISNUMBER(SEARCH("residential",BK1639)),"residential","other")))))</f>
        <v/>
      </c>
      <c r="BN1639" s="92">
        <f>IF(ISNUMBER(SEARCH("Aviation gasoline",BK1639)),"jet fuel",IF(ISNUMBER(SEARCH("Biodiesel",BK1639)),"biofuel diesel",IF(ISNUMBER(SEARCH("Coal",BK1639)),"NA",IF(ISNUMBER(SEARCH("Distillate fuel oil",BK1639)),"petroleum diesel",IF(ISNUMBER(SEARCH("Electricity",BK1639)),"electricity",IF(ISNUMBER(SEARCH("Fuel ethanol",BK1639)),"biofuel gasoline",IF(ISNUMBER(SEARCH("Hydrocarbon",BK1639)),"NA",IF(ISNUMBER(SEARCH("Jet fuel",BK1639)),"jet fuel",IF(ISNUMBER(SEARCH("Lubricants",BK1639)),"NA",IF(ISNUMBER(SEARCH("Motor gasoline",BK1639)),"petroleum gasoline",IF(ISNUMBER(SEARCH("Natural gas",BK1639)),"natural gas",IF(ISNUMBER(SEARCH("Propane",BK1639)),"LPG propane or butane",IF(ISNUMBER(SEARCH("Residual fuel oil",BK1639)),"heavy or residual fuel oil","other")))))))))))))</f>
        <v/>
      </c>
    </row>
    <row r="1640" hidden="1" ht="16" customHeight="1" s="107">
      <c r="A1640" t="inlineStr">
        <is>
          <t>2018P</t>
        </is>
      </c>
      <c r="B1640" t="inlineStr">
        <is>
          <t>DC</t>
        </is>
      </c>
      <c r="C1640" t="inlineStr">
        <is>
          <t>TERCB</t>
        </is>
      </c>
      <c r="D1640" t="n">
        <v>24272</v>
      </c>
      <c r="E1640" t="n">
        <v>24123</v>
      </c>
      <c r="F1640" t="n">
        <v>25044</v>
      </c>
      <c r="G1640" t="n">
        <v>25394</v>
      </c>
      <c r="H1640" t="n">
        <v>25872</v>
      </c>
      <c r="I1640" t="n">
        <v>26781</v>
      </c>
      <c r="J1640" t="n">
        <v>27190</v>
      </c>
      <c r="K1640" t="n">
        <v>29431</v>
      </c>
      <c r="L1640" t="n">
        <v>31325</v>
      </c>
      <c r="M1640" t="n">
        <v>32354</v>
      </c>
      <c r="N1640" t="n">
        <v>34006</v>
      </c>
      <c r="O1640" t="n">
        <v>32280</v>
      </c>
      <c r="P1640" t="n">
        <v>32384</v>
      </c>
      <c r="Q1640" t="n">
        <v>33303</v>
      </c>
      <c r="R1640" t="n">
        <v>31553</v>
      </c>
      <c r="S1640" t="n">
        <v>30914</v>
      </c>
      <c r="T1640" t="n">
        <v>32192</v>
      </c>
      <c r="U1640" t="n">
        <v>30573</v>
      </c>
      <c r="V1640" t="n">
        <v>31762</v>
      </c>
      <c r="W1640" t="n">
        <v>29990</v>
      </c>
      <c r="X1640" t="n">
        <v>34103</v>
      </c>
      <c r="Y1640" t="n">
        <v>30625</v>
      </c>
      <c r="Z1640" t="n">
        <v>33107</v>
      </c>
      <c r="AA1640" t="n">
        <v>33171</v>
      </c>
      <c r="AB1640" t="n">
        <v>38745</v>
      </c>
      <c r="AC1640" t="n">
        <v>37997</v>
      </c>
      <c r="AD1640" t="n">
        <v>38182</v>
      </c>
      <c r="AE1640" t="n">
        <v>37767</v>
      </c>
      <c r="AF1640" t="n">
        <v>38222</v>
      </c>
      <c r="AG1640" t="n">
        <v>37801</v>
      </c>
      <c r="AH1640" t="n">
        <v>35951</v>
      </c>
      <c r="AI1640" t="n">
        <v>37311</v>
      </c>
      <c r="AJ1640" t="n">
        <v>37544</v>
      </c>
      <c r="AK1640" t="n">
        <v>39871</v>
      </c>
      <c r="AL1640" t="n">
        <v>37873</v>
      </c>
      <c r="AM1640" t="n">
        <v>38946</v>
      </c>
      <c r="AN1640" t="n">
        <v>40683</v>
      </c>
      <c r="AO1640" t="n">
        <v>37805</v>
      </c>
      <c r="AP1640" t="n">
        <v>35365</v>
      </c>
      <c r="AQ1640" t="n">
        <v>36859</v>
      </c>
      <c r="AR1640" t="n">
        <v>38210</v>
      </c>
      <c r="AS1640" t="n">
        <v>35557</v>
      </c>
      <c r="AT1640" t="n">
        <v>38847</v>
      </c>
      <c r="AU1640" t="n">
        <v>39369</v>
      </c>
      <c r="AV1640" t="n">
        <v>39792</v>
      </c>
      <c r="AW1640" t="n">
        <v>39772</v>
      </c>
      <c r="AX1640" t="n">
        <v>34354</v>
      </c>
      <c r="AY1640" t="n">
        <v>37685</v>
      </c>
      <c r="AZ1640" t="n">
        <v>36386</v>
      </c>
      <c r="BA1640" t="n">
        <v>36454</v>
      </c>
      <c r="BB1640" t="n">
        <v>38997</v>
      </c>
      <c r="BC1640" t="n">
        <v>35957</v>
      </c>
      <c r="BD1640" t="n">
        <v>34614</v>
      </c>
      <c r="BE1640" t="n">
        <v>36759</v>
      </c>
      <c r="BF1640" t="n">
        <v>38467</v>
      </c>
      <c r="BG1640" t="n">
        <v>42435</v>
      </c>
      <c r="BH1640" t="n">
        <v>39208</v>
      </c>
      <c r="BI1640" t="n">
        <v>38383</v>
      </c>
      <c r="BJ1640" t="n">
        <v>41982</v>
      </c>
      <c r="BK1640" s="90">
        <f>INDEX('SEDS_MSN Descriptions'!$C:$C,MATCH($C1640,'SEDS_MSN Descriptions'!$B:$B,0))</f>
        <v/>
      </c>
      <c r="BL1640" s="92">
        <f>INDEX('SEDS_MSN Descriptions'!$D:$D,MATCH($C1640,'SEDS_MSN Descriptions'!$B:$B,0))</f>
        <v/>
      </c>
      <c r="BM1640" s="92">
        <f>IF(ISNUMBER(SEARCH("Transportation",BK1640)),"Transportation",IF(ISNUMBER(SEARCH("Industrial",BK1640)),"Industrial",IF(ISNUMBER(SEARCH("electric power",BK1640)),"electric power",IF(ISNUMBER(SEARCH("commercial",BK1640)),"commercial",IF(ISNUMBER(SEARCH("residential",BK1640)),"residential","other")))))</f>
        <v/>
      </c>
      <c r="BN1640" s="92">
        <f>IF(ISNUMBER(SEARCH("Aviation gasoline",BK1640)),"jet fuel",IF(ISNUMBER(SEARCH("Biodiesel",BK1640)),"biofuel diesel",IF(ISNUMBER(SEARCH("Coal",BK1640)),"NA",IF(ISNUMBER(SEARCH("Distillate fuel oil",BK1640)),"petroleum diesel",IF(ISNUMBER(SEARCH("Electricity",BK1640)),"electricity",IF(ISNUMBER(SEARCH("Fuel ethanol",BK1640)),"biofuel gasoline",IF(ISNUMBER(SEARCH("Hydrocarbon",BK1640)),"NA",IF(ISNUMBER(SEARCH("Jet fuel",BK1640)),"jet fuel",IF(ISNUMBER(SEARCH("Lubricants",BK1640)),"NA",IF(ISNUMBER(SEARCH("Motor gasoline",BK1640)),"petroleum gasoline",IF(ISNUMBER(SEARCH("Natural gas",BK1640)),"natural gas",IF(ISNUMBER(SEARCH("Propane",BK1640)),"LPG propane or butane",IF(ISNUMBER(SEARCH("Residual fuel oil",BK1640)),"heavy or residual fuel oil","other")))))))))))))</f>
        <v/>
      </c>
    </row>
    <row r="1641" hidden="1" ht="16" customHeight="1" s="107">
      <c r="A1641" t="inlineStr">
        <is>
          <t>2018P</t>
        </is>
      </c>
      <c r="B1641" t="inlineStr">
        <is>
          <t>DC</t>
        </is>
      </c>
      <c r="C1641" t="inlineStr">
        <is>
          <t>TERPB</t>
        </is>
      </c>
      <c r="D1641" t="n">
        <v>31.7</v>
      </c>
      <c r="E1641" t="n">
        <v>31</v>
      </c>
      <c r="F1641" t="n">
        <v>31.8</v>
      </c>
      <c r="G1641" t="n">
        <v>31.8</v>
      </c>
      <c r="H1641" t="n">
        <v>32.4</v>
      </c>
      <c r="I1641" t="n">
        <v>33.6</v>
      </c>
      <c r="J1641" t="n">
        <v>34.4</v>
      </c>
      <c r="K1641" t="n">
        <v>37.2</v>
      </c>
      <c r="L1641" t="n">
        <v>40.3</v>
      </c>
      <c r="M1641" t="n">
        <v>42.5</v>
      </c>
      <c r="N1641" t="n">
        <v>45</v>
      </c>
      <c r="O1641" t="n">
        <v>43.1</v>
      </c>
      <c r="P1641" t="n">
        <v>43.6</v>
      </c>
      <c r="Q1641" t="n">
        <v>45.5</v>
      </c>
      <c r="R1641" t="n">
        <v>43.9</v>
      </c>
      <c r="S1641" t="n">
        <v>43.7</v>
      </c>
      <c r="T1641" t="n">
        <v>46.5</v>
      </c>
      <c r="U1641" t="n">
        <v>45.1</v>
      </c>
      <c r="V1641" t="n">
        <v>47.8</v>
      </c>
      <c r="W1641" t="n">
        <v>46.1</v>
      </c>
      <c r="X1641" t="n">
        <v>53.4</v>
      </c>
      <c r="Y1641" t="n">
        <v>48.1</v>
      </c>
      <c r="Z1641" t="n">
        <v>52.2</v>
      </c>
      <c r="AA1641" t="n">
        <v>52.4</v>
      </c>
      <c r="AB1641" t="n">
        <v>61.2</v>
      </c>
      <c r="AC1641" t="n">
        <v>59.9</v>
      </c>
      <c r="AD1641" t="n">
        <v>59.8</v>
      </c>
      <c r="AE1641" t="n">
        <v>59.3</v>
      </c>
      <c r="AF1641" t="n">
        <v>60.6</v>
      </c>
      <c r="AG1641" t="n">
        <v>60.6</v>
      </c>
      <c r="AH1641" t="n">
        <v>59.4</v>
      </c>
      <c r="AI1641" t="n">
        <v>62.1</v>
      </c>
      <c r="AJ1641" t="n">
        <v>62.8</v>
      </c>
      <c r="AK1641" t="n">
        <v>67</v>
      </c>
      <c r="AL1641" t="n">
        <v>64.3</v>
      </c>
      <c r="AM1641" t="n">
        <v>67.09999999999999</v>
      </c>
      <c r="AN1641" t="n">
        <v>71.09999999999999</v>
      </c>
      <c r="AO1641" t="n">
        <v>66.59999999999999</v>
      </c>
      <c r="AP1641" t="n">
        <v>62.6</v>
      </c>
      <c r="AQ1641" t="n">
        <v>64.59999999999999</v>
      </c>
      <c r="AR1641" t="n">
        <v>66.8</v>
      </c>
      <c r="AS1641" t="n">
        <v>61.9</v>
      </c>
      <c r="AT1641" t="n">
        <v>67.8</v>
      </c>
      <c r="AU1641" t="n">
        <v>69.3</v>
      </c>
      <c r="AV1641" t="n">
        <v>70.09999999999999</v>
      </c>
      <c r="AW1641" t="n">
        <v>70.09999999999999</v>
      </c>
      <c r="AX1641" t="n">
        <v>60.2</v>
      </c>
      <c r="AY1641" t="n">
        <v>65.59999999999999</v>
      </c>
      <c r="AZ1641" t="n">
        <v>62.7</v>
      </c>
      <c r="BA1641" t="n">
        <v>61.6</v>
      </c>
      <c r="BB1641" t="n">
        <v>64.40000000000001</v>
      </c>
      <c r="BC1641" t="n">
        <v>58</v>
      </c>
      <c r="BD1641" t="n">
        <v>54.5</v>
      </c>
      <c r="BE1641" t="n">
        <v>56.5</v>
      </c>
      <c r="BF1641" t="n">
        <v>58.1</v>
      </c>
      <c r="BG1641" t="n">
        <v>62.8</v>
      </c>
      <c r="BH1641" t="n">
        <v>57.2</v>
      </c>
      <c r="BI1641" t="n">
        <v>55.2</v>
      </c>
      <c r="BJ1641" t="n">
        <v>59.8</v>
      </c>
      <c r="BK1641" s="90">
        <f>INDEX('SEDS_MSN Descriptions'!$C:$C,MATCH($C1641,'SEDS_MSN Descriptions'!$B:$B,0))</f>
        <v/>
      </c>
      <c r="BL1641" s="92">
        <f>INDEX('SEDS_MSN Descriptions'!$D:$D,MATCH($C1641,'SEDS_MSN Descriptions'!$B:$B,0))</f>
        <v/>
      </c>
      <c r="BM1641" s="92">
        <f>IF(ISNUMBER(SEARCH("Transportation",BK1641)),"Transportation",IF(ISNUMBER(SEARCH("Industrial",BK1641)),"Industrial",IF(ISNUMBER(SEARCH("electric power",BK1641)),"electric power",IF(ISNUMBER(SEARCH("commercial",BK1641)),"commercial",IF(ISNUMBER(SEARCH("residential",BK1641)),"residential","other")))))</f>
        <v/>
      </c>
      <c r="BN1641" s="92">
        <f>IF(ISNUMBER(SEARCH("Aviation gasoline",BK1641)),"jet fuel",IF(ISNUMBER(SEARCH("Biodiesel",BK1641)),"biofuel diesel",IF(ISNUMBER(SEARCH("Coal",BK1641)),"NA",IF(ISNUMBER(SEARCH("Distillate fuel oil",BK1641)),"petroleum diesel",IF(ISNUMBER(SEARCH("Electricity",BK1641)),"electricity",IF(ISNUMBER(SEARCH("Fuel ethanol",BK1641)),"biofuel gasoline",IF(ISNUMBER(SEARCH("Hydrocarbon",BK1641)),"NA",IF(ISNUMBER(SEARCH("Jet fuel",BK1641)),"jet fuel",IF(ISNUMBER(SEARCH("Lubricants",BK1641)),"NA",IF(ISNUMBER(SEARCH("Motor gasoline",BK1641)),"petroleum gasoline",IF(ISNUMBER(SEARCH("Natural gas",BK1641)),"natural gas",IF(ISNUMBER(SEARCH("Propane",BK1641)),"LPG propane or butane",IF(ISNUMBER(SEARCH("Residual fuel oil",BK1641)),"heavy or residual fuel oil","other")))))))))))))</f>
        <v/>
      </c>
    </row>
    <row r="1642" hidden="1" ht="16" customHeight="1" s="107">
      <c r="A1642" t="inlineStr">
        <is>
          <t>2018P</t>
        </is>
      </c>
      <c r="B1642" t="inlineStr">
        <is>
          <t>DC</t>
        </is>
      </c>
      <c r="C1642" t="inlineStr">
        <is>
          <t>TETCB</t>
        </is>
      </c>
      <c r="D1642" t="n">
        <v>119871</v>
      </c>
      <c r="E1642" t="n">
        <v>118175</v>
      </c>
      <c r="F1642" t="n">
        <v>120458</v>
      </c>
      <c r="G1642" t="n">
        <v>121016</v>
      </c>
      <c r="H1642" t="n">
        <v>132268</v>
      </c>
      <c r="I1642" t="n">
        <v>159170</v>
      </c>
      <c r="J1642" t="n">
        <v>169525</v>
      </c>
      <c r="K1642" t="n">
        <v>182216</v>
      </c>
      <c r="L1642" t="n">
        <v>181890</v>
      </c>
      <c r="M1642" t="n">
        <v>195629</v>
      </c>
      <c r="N1642" t="n">
        <v>205891</v>
      </c>
      <c r="O1642" t="n">
        <v>199397</v>
      </c>
      <c r="P1642" t="n">
        <v>188830</v>
      </c>
      <c r="Q1642" t="n">
        <v>193442</v>
      </c>
      <c r="R1642" t="n">
        <v>171284</v>
      </c>
      <c r="S1642" t="n">
        <v>163161</v>
      </c>
      <c r="T1642" t="n">
        <v>164436</v>
      </c>
      <c r="U1642" t="n">
        <v>163353</v>
      </c>
      <c r="V1642" t="n">
        <v>160278</v>
      </c>
      <c r="W1642" t="n">
        <v>152431</v>
      </c>
      <c r="X1642" t="n">
        <v>153262</v>
      </c>
      <c r="Y1642" t="n">
        <v>149271</v>
      </c>
      <c r="Z1642" t="n">
        <v>163811</v>
      </c>
      <c r="AA1642" t="n">
        <v>162575</v>
      </c>
      <c r="AB1642" t="n">
        <v>167024</v>
      </c>
      <c r="AC1642" t="n">
        <v>165934</v>
      </c>
      <c r="AD1642" t="n">
        <v>174696</v>
      </c>
      <c r="AE1642" t="n">
        <v>174233</v>
      </c>
      <c r="AF1642" t="n">
        <v>174976</v>
      </c>
      <c r="AG1642" t="n">
        <v>180533</v>
      </c>
      <c r="AH1642" t="n">
        <v>185266</v>
      </c>
      <c r="AI1642" t="n">
        <v>191358</v>
      </c>
      <c r="AJ1642" t="n">
        <v>191482</v>
      </c>
      <c r="AK1642" t="n">
        <v>198476</v>
      </c>
      <c r="AL1642" t="n">
        <v>193593</v>
      </c>
      <c r="AM1642" t="n">
        <v>196284</v>
      </c>
      <c r="AN1642" t="n">
        <v>193511</v>
      </c>
      <c r="AO1642" t="n">
        <v>191092</v>
      </c>
      <c r="AP1642" t="n">
        <v>186974</v>
      </c>
      <c r="AQ1642" t="n">
        <v>191690</v>
      </c>
      <c r="AR1642" t="n">
        <v>198048</v>
      </c>
      <c r="AS1642" t="n">
        <v>193476</v>
      </c>
      <c r="AT1642" t="n">
        <v>197752</v>
      </c>
      <c r="AU1642" t="n">
        <v>193758</v>
      </c>
      <c r="AV1642" t="n">
        <v>201417</v>
      </c>
      <c r="AW1642" t="n">
        <v>200935</v>
      </c>
      <c r="AX1642" t="n">
        <v>186421</v>
      </c>
      <c r="AY1642" t="n">
        <v>194925</v>
      </c>
      <c r="AZ1642" t="n">
        <v>184104</v>
      </c>
      <c r="BA1642" t="n">
        <v>186485</v>
      </c>
      <c r="BB1642" t="n">
        <v>190374</v>
      </c>
      <c r="BC1642" t="n">
        <v>183642</v>
      </c>
      <c r="BD1642" t="n">
        <v>172778</v>
      </c>
      <c r="BE1642" t="n">
        <v>174798</v>
      </c>
      <c r="BF1642" t="n">
        <v>179278</v>
      </c>
      <c r="BG1642" t="n">
        <v>178216</v>
      </c>
      <c r="BH1642" t="n">
        <v>174223</v>
      </c>
      <c r="BI1642" t="n">
        <v>166869</v>
      </c>
      <c r="BJ1642" t="n">
        <v>174515</v>
      </c>
      <c r="BK1642" s="90">
        <f>INDEX('SEDS_MSN Descriptions'!$C:$C,MATCH($C1642,'SEDS_MSN Descriptions'!$B:$B,0))</f>
        <v/>
      </c>
      <c r="BL1642" s="92">
        <f>INDEX('SEDS_MSN Descriptions'!$D:$D,MATCH($C1642,'SEDS_MSN Descriptions'!$B:$B,0))</f>
        <v/>
      </c>
      <c r="BM1642" s="92">
        <f>IF(ISNUMBER(SEARCH("Transportation",BK1642)),"Transportation",IF(ISNUMBER(SEARCH("Industrial",BK1642)),"Industrial",IF(ISNUMBER(SEARCH("electric power",BK1642)),"electric power",IF(ISNUMBER(SEARCH("commercial",BK1642)),"commercial",IF(ISNUMBER(SEARCH("residential",BK1642)),"residential","other")))))</f>
        <v/>
      </c>
      <c r="BN1642" s="92">
        <f>IF(ISNUMBER(SEARCH("Aviation gasoline",BK1642)),"jet fuel",IF(ISNUMBER(SEARCH("Biodiesel",BK1642)),"biofuel diesel",IF(ISNUMBER(SEARCH("Coal",BK1642)),"NA",IF(ISNUMBER(SEARCH("Distillate fuel oil",BK1642)),"petroleum diesel",IF(ISNUMBER(SEARCH("Electricity",BK1642)),"electricity",IF(ISNUMBER(SEARCH("Fuel ethanol",BK1642)),"biofuel gasoline",IF(ISNUMBER(SEARCH("Hydrocarbon",BK1642)),"NA",IF(ISNUMBER(SEARCH("Jet fuel",BK1642)),"jet fuel",IF(ISNUMBER(SEARCH("Lubricants",BK1642)),"NA",IF(ISNUMBER(SEARCH("Motor gasoline",BK1642)),"petroleum gasoline",IF(ISNUMBER(SEARCH("Natural gas",BK1642)),"natural gas",IF(ISNUMBER(SEARCH("Propane",BK1642)),"LPG propane or butane",IF(ISNUMBER(SEARCH("Residual fuel oil",BK1642)),"heavy or residual fuel oil","other")))))))))))))</f>
        <v/>
      </c>
    </row>
    <row r="1643" hidden="1" ht="16" customHeight="1" s="107">
      <c r="A1643" t="inlineStr">
        <is>
          <t>2018P</t>
        </is>
      </c>
      <c r="B1643" t="inlineStr">
        <is>
          <t>DC</t>
        </is>
      </c>
      <c r="C1643" t="inlineStr">
        <is>
          <t>TETGR</t>
        </is>
      </c>
      <c r="AO1643" t="n">
        <v>2.4</v>
      </c>
      <c r="AP1643" t="n">
        <v>2.3</v>
      </c>
      <c r="AQ1643" t="n">
        <v>2.26</v>
      </c>
      <c r="AR1643" t="n">
        <v>2.32</v>
      </c>
      <c r="AS1643" t="n">
        <v>2.19</v>
      </c>
      <c r="AT1643" t="n">
        <v>2.17</v>
      </c>
      <c r="AU1643" t="n">
        <v>2.08</v>
      </c>
      <c r="AV1643" t="n">
        <v>2.06</v>
      </c>
      <c r="AW1643" t="n">
        <v>2.01</v>
      </c>
      <c r="AX1643" t="n">
        <v>1.86</v>
      </c>
      <c r="AY1643" t="n">
        <v>1.89</v>
      </c>
      <c r="AZ1643" t="n">
        <v>1.72</v>
      </c>
      <c r="BA1643" t="n">
        <v>1.75</v>
      </c>
      <c r="BB1643" t="n">
        <v>1.73</v>
      </c>
      <c r="BC1643" t="n">
        <v>1.64</v>
      </c>
      <c r="BD1643" t="n">
        <v>1.53</v>
      </c>
      <c r="BE1643" t="n">
        <v>1.55</v>
      </c>
      <c r="BF1643" t="n">
        <v>1.56</v>
      </c>
      <c r="BG1643" t="n">
        <v>1.52</v>
      </c>
      <c r="BH1643" t="n">
        <v>1.46</v>
      </c>
      <c r="BI1643" t="n">
        <v>1.38</v>
      </c>
      <c r="BJ1643" t="n">
        <v>1.41</v>
      </c>
      <c r="BK1643" s="90">
        <f>INDEX('SEDS_MSN Descriptions'!$C:$C,MATCH($C1643,'SEDS_MSN Descriptions'!$B:$B,0))</f>
        <v/>
      </c>
      <c r="BL1643" s="92">
        <f>INDEX('SEDS_MSN Descriptions'!$D:$D,MATCH($C1643,'SEDS_MSN Descriptions'!$B:$B,0))</f>
        <v/>
      </c>
      <c r="BM1643" s="92">
        <f>IF(ISNUMBER(SEARCH("Transportation",BK1643)),"Transportation",IF(ISNUMBER(SEARCH("Industrial",BK1643)),"Industrial",IF(ISNUMBER(SEARCH("electric power",BK1643)),"electric power",IF(ISNUMBER(SEARCH("commercial",BK1643)),"commercial",IF(ISNUMBER(SEARCH("residential",BK1643)),"residential","other")))))</f>
        <v/>
      </c>
      <c r="BN1643" s="92">
        <f>IF(ISNUMBER(SEARCH("Aviation gasoline",BK1643)),"jet fuel",IF(ISNUMBER(SEARCH("Biodiesel",BK1643)),"biofuel diesel",IF(ISNUMBER(SEARCH("Coal",BK1643)),"NA",IF(ISNUMBER(SEARCH("Distillate fuel oil",BK1643)),"petroleum diesel",IF(ISNUMBER(SEARCH("Electricity",BK1643)),"electricity",IF(ISNUMBER(SEARCH("Fuel ethanol",BK1643)),"biofuel gasoline",IF(ISNUMBER(SEARCH("Hydrocarbon",BK1643)),"NA",IF(ISNUMBER(SEARCH("Jet fuel",BK1643)),"jet fuel",IF(ISNUMBER(SEARCH("Lubricants",BK1643)),"NA",IF(ISNUMBER(SEARCH("Motor gasoline",BK1643)),"petroleum gasoline",IF(ISNUMBER(SEARCH("Natural gas",BK1643)),"natural gas",IF(ISNUMBER(SEARCH("Propane",BK1643)),"LPG propane or butane",IF(ISNUMBER(SEARCH("Residual fuel oil",BK1643)),"heavy or residual fuel oil","other")))))))))))))</f>
        <v/>
      </c>
    </row>
    <row r="1644" hidden="1" ht="16" customHeight="1" s="107">
      <c r="A1644" t="inlineStr">
        <is>
          <t>2018P</t>
        </is>
      </c>
      <c r="B1644" t="inlineStr">
        <is>
          <t>DC</t>
        </is>
      </c>
      <c r="C1644" t="inlineStr">
        <is>
          <t>TETPB</t>
        </is>
      </c>
      <c r="D1644" t="n">
        <v>156.7</v>
      </c>
      <c r="E1644" t="n">
        <v>151.9</v>
      </c>
      <c r="F1644" t="n">
        <v>152.9</v>
      </c>
      <c r="G1644" t="n">
        <v>151.6</v>
      </c>
      <c r="H1644" t="n">
        <v>165.7</v>
      </c>
      <c r="I1644" t="n">
        <v>199.7</v>
      </c>
      <c r="J1644" t="n">
        <v>214.3</v>
      </c>
      <c r="K1644" t="n">
        <v>230.4</v>
      </c>
      <c r="L1644" t="n">
        <v>233.8</v>
      </c>
      <c r="M1644" t="n">
        <v>256.7</v>
      </c>
      <c r="N1644" t="n">
        <v>272.3</v>
      </c>
      <c r="O1644" t="n">
        <v>265.9</v>
      </c>
      <c r="P1644" t="n">
        <v>254.4</v>
      </c>
      <c r="Q1644" t="n">
        <v>264.5</v>
      </c>
      <c r="R1644" t="n">
        <v>238.6</v>
      </c>
      <c r="S1644" t="n">
        <v>230.8</v>
      </c>
      <c r="T1644" t="n">
        <v>237.5</v>
      </c>
      <c r="U1644" t="n">
        <v>241.2</v>
      </c>
      <c r="V1644" t="n">
        <v>241</v>
      </c>
      <c r="W1644" t="n">
        <v>234.5</v>
      </c>
      <c r="X1644" t="n">
        <v>240.1</v>
      </c>
      <c r="Y1644" t="n">
        <v>234.4</v>
      </c>
      <c r="Z1644" t="n">
        <v>258.3</v>
      </c>
      <c r="AA1644" t="n">
        <v>257.1</v>
      </c>
      <c r="AB1644" t="n">
        <v>263.7</v>
      </c>
      <c r="AC1644" t="n">
        <v>261.5</v>
      </c>
      <c r="AD1644" t="n">
        <v>273.7</v>
      </c>
      <c r="AE1644" t="n">
        <v>273.6</v>
      </c>
      <c r="AF1644" t="n">
        <v>277.5</v>
      </c>
      <c r="AG1644" t="n">
        <v>289.2</v>
      </c>
      <c r="AH1644" t="n">
        <v>306.1</v>
      </c>
      <c r="AI1644" t="n">
        <v>318.5</v>
      </c>
      <c r="AJ1644" t="n">
        <v>320.4</v>
      </c>
      <c r="AK1644" t="n">
        <v>333.4</v>
      </c>
      <c r="AL1644" t="n">
        <v>328.5</v>
      </c>
      <c r="AM1644" t="n">
        <v>338.1</v>
      </c>
      <c r="AN1644" t="n">
        <v>338.1</v>
      </c>
      <c r="AO1644" t="n">
        <v>336.6</v>
      </c>
      <c r="AP1644" t="n">
        <v>330.8</v>
      </c>
      <c r="AQ1644" t="n">
        <v>336.2</v>
      </c>
      <c r="AR1644" t="n">
        <v>346.2</v>
      </c>
      <c r="AS1644" t="n">
        <v>336.8</v>
      </c>
      <c r="AT1644" t="n">
        <v>345</v>
      </c>
      <c r="AU1644" t="n">
        <v>340.8</v>
      </c>
      <c r="AV1644" t="n">
        <v>354.8</v>
      </c>
      <c r="AW1644" t="n">
        <v>354.3</v>
      </c>
      <c r="AX1644" t="n">
        <v>326.7</v>
      </c>
      <c r="AY1644" t="n">
        <v>339.4</v>
      </c>
      <c r="AZ1644" t="n">
        <v>317.3</v>
      </c>
      <c r="BA1644" t="n">
        <v>314.9</v>
      </c>
      <c r="BB1644" t="n">
        <v>314.6</v>
      </c>
      <c r="BC1644" t="n">
        <v>296.4</v>
      </c>
      <c r="BD1644" t="n">
        <v>272.1</v>
      </c>
      <c r="BE1644" t="n">
        <v>268.7</v>
      </c>
      <c r="BF1644" t="n">
        <v>270.7</v>
      </c>
      <c r="BG1644" t="n">
        <v>263.9</v>
      </c>
      <c r="BH1644" t="n">
        <v>254</v>
      </c>
      <c r="BI1644" t="n">
        <v>240.1</v>
      </c>
      <c r="BJ1644" t="n">
        <v>248.8</v>
      </c>
      <c r="BK1644" s="90">
        <f>INDEX('SEDS_MSN Descriptions'!$C:$C,MATCH($C1644,'SEDS_MSN Descriptions'!$B:$B,0))</f>
        <v/>
      </c>
      <c r="BL1644" s="92">
        <f>INDEX('SEDS_MSN Descriptions'!$D:$D,MATCH($C1644,'SEDS_MSN Descriptions'!$B:$B,0))</f>
        <v/>
      </c>
      <c r="BM1644" s="92">
        <f>IF(ISNUMBER(SEARCH("Transportation",BK1644)),"Transportation",IF(ISNUMBER(SEARCH("Industrial",BK1644)),"Industrial",IF(ISNUMBER(SEARCH("electric power",BK1644)),"electric power",IF(ISNUMBER(SEARCH("commercial",BK1644)),"commercial",IF(ISNUMBER(SEARCH("residential",BK1644)),"residential","other")))))</f>
        <v/>
      </c>
      <c r="BN1644" s="92">
        <f>IF(ISNUMBER(SEARCH("Aviation gasoline",BK1644)),"jet fuel",IF(ISNUMBER(SEARCH("Biodiesel",BK1644)),"biofuel diesel",IF(ISNUMBER(SEARCH("Coal",BK1644)),"NA",IF(ISNUMBER(SEARCH("Distillate fuel oil",BK1644)),"petroleum diesel",IF(ISNUMBER(SEARCH("Electricity",BK1644)),"electricity",IF(ISNUMBER(SEARCH("Fuel ethanol",BK1644)),"biofuel gasoline",IF(ISNUMBER(SEARCH("Hydrocarbon",BK1644)),"NA",IF(ISNUMBER(SEARCH("Jet fuel",BK1644)),"jet fuel",IF(ISNUMBER(SEARCH("Lubricants",BK1644)),"NA",IF(ISNUMBER(SEARCH("Motor gasoline",BK1644)),"petroleum gasoline",IF(ISNUMBER(SEARCH("Natural gas",BK1644)),"natural gas",IF(ISNUMBER(SEARCH("Propane",BK1644)),"LPG propane or butane",IF(ISNUMBER(SEARCH("Residual fuel oil",BK1644)),"heavy or residual fuel oil","other")))))))))))))</f>
        <v/>
      </c>
    </row>
    <row r="1645" hidden="1" ht="16" customHeight="1" s="107">
      <c r="A1645" t="inlineStr">
        <is>
          <t>2018P</t>
        </is>
      </c>
      <c r="B1645" t="inlineStr">
        <is>
          <t>DC</t>
        </is>
      </c>
      <c r="C1645" t="inlineStr">
        <is>
          <t>TETXB</t>
        </is>
      </c>
      <c r="D1645" t="n">
        <v>119871</v>
      </c>
      <c r="E1645" t="n">
        <v>118175</v>
      </c>
      <c r="F1645" t="n">
        <v>120458</v>
      </c>
      <c r="G1645" t="n">
        <v>121016</v>
      </c>
      <c r="H1645" t="n">
        <v>132268</v>
      </c>
      <c r="I1645" t="n">
        <v>159170</v>
      </c>
      <c r="J1645" t="n">
        <v>169525</v>
      </c>
      <c r="K1645" t="n">
        <v>182216</v>
      </c>
      <c r="L1645" t="n">
        <v>181890</v>
      </c>
      <c r="M1645" t="n">
        <v>195629</v>
      </c>
      <c r="N1645" t="n">
        <v>205891</v>
      </c>
      <c r="O1645" t="n">
        <v>199397</v>
      </c>
      <c r="P1645" t="n">
        <v>188830</v>
      </c>
      <c r="Q1645" t="n">
        <v>193442</v>
      </c>
      <c r="R1645" t="n">
        <v>171284</v>
      </c>
      <c r="S1645" t="n">
        <v>163161</v>
      </c>
      <c r="T1645" t="n">
        <v>164436</v>
      </c>
      <c r="U1645" t="n">
        <v>163353</v>
      </c>
      <c r="V1645" t="n">
        <v>160278</v>
      </c>
      <c r="W1645" t="n">
        <v>152431</v>
      </c>
      <c r="X1645" t="n">
        <v>153262</v>
      </c>
      <c r="Y1645" t="n">
        <v>149271</v>
      </c>
      <c r="Z1645" t="n">
        <v>163811</v>
      </c>
      <c r="AA1645" t="n">
        <v>162575</v>
      </c>
      <c r="AB1645" t="n">
        <v>167024</v>
      </c>
      <c r="AC1645" t="n">
        <v>165934</v>
      </c>
      <c r="AD1645" t="n">
        <v>174696</v>
      </c>
      <c r="AE1645" t="n">
        <v>174233</v>
      </c>
      <c r="AF1645" t="n">
        <v>174976</v>
      </c>
      <c r="AG1645" t="n">
        <v>180533</v>
      </c>
      <c r="AH1645" t="n">
        <v>185266</v>
      </c>
      <c r="AI1645" t="n">
        <v>191358</v>
      </c>
      <c r="AJ1645" t="n">
        <v>191482</v>
      </c>
      <c r="AK1645" t="n">
        <v>198476</v>
      </c>
      <c r="AL1645" t="n">
        <v>193593</v>
      </c>
      <c r="AM1645" t="n">
        <v>196284</v>
      </c>
      <c r="AN1645" t="n">
        <v>193511</v>
      </c>
      <c r="AO1645" t="n">
        <v>191092</v>
      </c>
      <c r="AP1645" t="n">
        <v>186974</v>
      </c>
      <c r="AQ1645" t="n">
        <v>191690</v>
      </c>
      <c r="AR1645" t="n">
        <v>198048</v>
      </c>
      <c r="AS1645" t="n">
        <v>193476</v>
      </c>
      <c r="AT1645" t="n">
        <v>197752</v>
      </c>
      <c r="AU1645" t="n">
        <v>193758</v>
      </c>
      <c r="AV1645" t="n">
        <v>201417</v>
      </c>
      <c r="AW1645" t="n">
        <v>200935</v>
      </c>
      <c r="AX1645" t="n">
        <v>186421</v>
      </c>
      <c r="AY1645" t="n">
        <v>194925</v>
      </c>
      <c r="AZ1645" t="n">
        <v>184104</v>
      </c>
      <c r="BA1645" t="n">
        <v>186485</v>
      </c>
      <c r="BB1645" t="n">
        <v>190374</v>
      </c>
      <c r="BC1645" t="n">
        <v>183642</v>
      </c>
      <c r="BD1645" t="n">
        <v>172778</v>
      </c>
      <c r="BE1645" t="n">
        <v>174798</v>
      </c>
      <c r="BF1645" t="n">
        <v>179278</v>
      </c>
      <c r="BG1645" t="n">
        <v>178216</v>
      </c>
      <c r="BH1645" t="n">
        <v>174223</v>
      </c>
      <c r="BI1645" t="n">
        <v>166869</v>
      </c>
      <c r="BJ1645" t="n">
        <v>174515</v>
      </c>
      <c r="BK1645" s="90">
        <f>INDEX('SEDS_MSN Descriptions'!$C:$C,MATCH($C1645,'SEDS_MSN Descriptions'!$B:$B,0))</f>
        <v/>
      </c>
      <c r="BL1645" s="92">
        <f>INDEX('SEDS_MSN Descriptions'!$D:$D,MATCH($C1645,'SEDS_MSN Descriptions'!$B:$B,0))</f>
        <v/>
      </c>
      <c r="BM1645" s="92">
        <f>IF(ISNUMBER(SEARCH("Transportation",BK1645)),"Transportation",IF(ISNUMBER(SEARCH("Industrial",BK1645)),"Industrial",IF(ISNUMBER(SEARCH("electric power",BK1645)),"electric power",IF(ISNUMBER(SEARCH("commercial",BK1645)),"commercial",IF(ISNUMBER(SEARCH("residential",BK1645)),"residential","other")))))</f>
        <v/>
      </c>
      <c r="BN1645" s="92">
        <f>IF(ISNUMBER(SEARCH("Aviation gasoline",BK1645)),"jet fuel",IF(ISNUMBER(SEARCH("Biodiesel",BK1645)),"biofuel diesel",IF(ISNUMBER(SEARCH("Coal",BK1645)),"NA",IF(ISNUMBER(SEARCH("Distillate fuel oil",BK1645)),"petroleum diesel",IF(ISNUMBER(SEARCH("Electricity",BK1645)),"electricity",IF(ISNUMBER(SEARCH("Fuel ethanol",BK1645)),"biofuel gasoline",IF(ISNUMBER(SEARCH("Hydrocarbon",BK1645)),"NA",IF(ISNUMBER(SEARCH("Jet fuel",BK1645)),"jet fuel",IF(ISNUMBER(SEARCH("Lubricants",BK1645)),"NA",IF(ISNUMBER(SEARCH("Motor gasoline",BK1645)),"petroleum gasoline",IF(ISNUMBER(SEARCH("Natural gas",BK1645)),"natural gas",IF(ISNUMBER(SEARCH("Propane",BK1645)),"LPG propane or butane",IF(ISNUMBER(SEARCH("Residual fuel oil",BK1645)),"heavy or residual fuel oil","other")))))))))))))</f>
        <v/>
      </c>
    </row>
    <row r="1646" hidden="1" s="107">
      <c r="A1646" t="inlineStr">
        <is>
          <t>2018P</t>
        </is>
      </c>
      <c r="B1646" t="inlineStr">
        <is>
          <t>DC</t>
        </is>
      </c>
      <c r="C1646" t="inlineStr">
        <is>
          <t>TNACB</t>
        </is>
      </c>
      <c r="D1646" t="n">
        <v>28550</v>
      </c>
      <c r="E1646" t="n">
        <v>29330</v>
      </c>
      <c r="F1646" t="n">
        <v>29525</v>
      </c>
      <c r="G1646" t="n">
        <v>29602</v>
      </c>
      <c r="H1646" t="n">
        <v>31091</v>
      </c>
      <c r="I1646" t="n">
        <v>33820</v>
      </c>
      <c r="J1646" t="n">
        <v>33780</v>
      </c>
      <c r="K1646" t="n">
        <v>32459</v>
      </c>
      <c r="L1646" t="n">
        <v>32904</v>
      </c>
      <c r="M1646" t="n">
        <v>32675</v>
      </c>
      <c r="N1646" t="n">
        <v>32848</v>
      </c>
      <c r="O1646" t="n">
        <v>33280</v>
      </c>
      <c r="P1646" t="n">
        <v>33608</v>
      </c>
      <c r="Q1646" t="n">
        <v>38665</v>
      </c>
      <c r="R1646" t="n">
        <v>39736</v>
      </c>
      <c r="S1646" t="n">
        <v>37069</v>
      </c>
      <c r="T1646" t="n">
        <v>37979</v>
      </c>
      <c r="U1646" t="n">
        <v>37462</v>
      </c>
      <c r="V1646" t="n">
        <v>34809</v>
      </c>
      <c r="W1646" t="n">
        <v>29591</v>
      </c>
      <c r="X1646" t="n">
        <v>26519</v>
      </c>
      <c r="Y1646" t="n">
        <v>28355</v>
      </c>
      <c r="Z1646" t="n">
        <v>36838</v>
      </c>
      <c r="AA1646" t="n">
        <v>28190</v>
      </c>
      <c r="AB1646" t="n">
        <v>27341</v>
      </c>
      <c r="AC1646" t="n">
        <v>27189</v>
      </c>
      <c r="AD1646" t="n">
        <v>29377</v>
      </c>
      <c r="AE1646" t="n">
        <v>27653</v>
      </c>
      <c r="AF1646" t="n">
        <v>28764</v>
      </c>
      <c r="AG1646" t="n">
        <v>28188</v>
      </c>
      <c r="AH1646" t="n">
        <v>26199</v>
      </c>
      <c r="AI1646" t="n">
        <v>26185</v>
      </c>
      <c r="AJ1646" t="n">
        <v>26426</v>
      </c>
      <c r="AK1646" t="n">
        <v>26729</v>
      </c>
      <c r="AL1646" t="n">
        <v>25946</v>
      </c>
      <c r="AM1646" t="n">
        <v>25693</v>
      </c>
      <c r="AN1646" t="n">
        <v>24880</v>
      </c>
      <c r="AO1646" t="n">
        <v>25409</v>
      </c>
      <c r="AP1646" t="n">
        <v>24640</v>
      </c>
      <c r="AQ1646" t="n">
        <v>25166</v>
      </c>
      <c r="AR1646" t="n">
        <v>26279</v>
      </c>
      <c r="AS1646" t="n">
        <v>24373</v>
      </c>
      <c r="AT1646" t="n">
        <v>23135</v>
      </c>
      <c r="AU1646" t="n">
        <v>23025</v>
      </c>
      <c r="AV1646" t="n">
        <v>24413</v>
      </c>
      <c r="AW1646" t="n">
        <v>20758</v>
      </c>
      <c r="AX1646" t="n">
        <v>18914</v>
      </c>
      <c r="AY1646" t="n">
        <v>18645</v>
      </c>
      <c r="AZ1646" t="n">
        <v>16298</v>
      </c>
      <c r="BA1646" t="n">
        <v>17256</v>
      </c>
      <c r="BB1646" t="n">
        <v>16732</v>
      </c>
      <c r="BC1646" t="n">
        <v>18738</v>
      </c>
      <c r="BD1646" t="n">
        <v>16675</v>
      </c>
      <c r="BE1646" t="n">
        <v>16977</v>
      </c>
      <c r="BF1646" t="n">
        <v>18411</v>
      </c>
      <c r="BG1646" t="n">
        <v>17779</v>
      </c>
      <c r="BH1646" t="n">
        <v>18789</v>
      </c>
      <c r="BI1646" t="n">
        <v>15982</v>
      </c>
      <c r="BJ1646" t="n">
        <v>17871</v>
      </c>
      <c r="BK1646" s="92">
        <f>INDEX('SEDS_MSN Descriptions'!$C:$C,MATCH($C1646,'SEDS_MSN Descriptions'!$B:$B,0))</f>
        <v/>
      </c>
      <c r="BL1646" s="92">
        <f>INDEX('SEDS_MSN Descriptions'!$D:$D,MATCH($C1646,'SEDS_MSN Descriptions'!$B:$B,0))</f>
        <v/>
      </c>
      <c r="BM1646" s="92">
        <f>IF(ISNUMBER(SEARCH("Transportation",BK1646)),"Transportation",IF(ISNUMBER(SEARCH("Industrial",BK1646)),"Industrial",IF(ISNUMBER(SEARCH("electric power",BK1646)),"electric power",IF(ISNUMBER(SEARCH("commercial",BK1646)),"commercial",IF(ISNUMBER(SEARCH("residential",BK1646)),"residential","other")))))</f>
        <v/>
      </c>
      <c r="BN1646" s="92">
        <f>IF(ISNUMBER(SEARCH("Aviation gasoline",BK1646)),"jet fuel",IF(ISNUMBER(SEARCH("Biodiesel",BK1646)),"biofuel diesel",IF(ISNUMBER(SEARCH("Coal",BK1646)),"NA",IF(ISNUMBER(SEARCH("Distillate fuel oil",BK1646)),"petroleum diesel",IF(ISNUMBER(SEARCH("Electricity",BK1646)),"electricity",IF(ISNUMBER(SEARCH("Fuel ethanol",BK1646)),"biofuel gasoline",IF(ISNUMBER(SEARCH("Hydrocarbon",BK1646)),"NA",IF(ISNUMBER(SEARCH("Jet fuel",BK1646)),"jet fuel",IF(ISNUMBER(SEARCH("Lubricants",BK1646)),"NA",IF(ISNUMBER(SEARCH("Motor gasoline",BK1646)),"petroleum gasoline",IF(ISNUMBER(SEARCH("Natural gas",BK1646)),"natural gas",IF(ISNUMBER(SEARCH("Propane",BK1646)),"LPG propane or butane",IF(ISNUMBER(SEARCH("Residual fuel oil",BK1646)),"heavy or residual fuel oil","other")))))))))))))</f>
        <v/>
      </c>
    </row>
    <row r="1647" hidden="1" ht="32" customHeight="1" s="107">
      <c r="A1647" t="inlineStr">
        <is>
          <t>2018P</t>
        </is>
      </c>
      <c r="B1647" t="inlineStr">
        <is>
          <t>DC</t>
        </is>
      </c>
      <c r="C1647" t="inlineStr">
        <is>
          <t>TNCCB</t>
        </is>
      </c>
      <c r="D1647" t="n">
        <v>24249</v>
      </c>
      <c r="E1647" t="n">
        <v>22312</v>
      </c>
      <c r="F1647" t="n">
        <v>24248</v>
      </c>
      <c r="G1647" t="n">
        <v>25878</v>
      </c>
      <c r="H1647" t="n">
        <v>31388</v>
      </c>
      <c r="I1647" t="n">
        <v>43514</v>
      </c>
      <c r="J1647" t="n">
        <v>45013</v>
      </c>
      <c r="K1647" t="n">
        <v>53615</v>
      </c>
      <c r="L1647" t="n">
        <v>53424</v>
      </c>
      <c r="M1647" t="n">
        <v>55636</v>
      </c>
      <c r="N1647" t="n">
        <v>58807</v>
      </c>
      <c r="O1647" t="n">
        <v>56087</v>
      </c>
      <c r="P1647" t="n">
        <v>49896</v>
      </c>
      <c r="Q1647" t="n">
        <v>48243</v>
      </c>
      <c r="R1647" t="n">
        <v>39093</v>
      </c>
      <c r="S1647" t="n">
        <v>33181</v>
      </c>
      <c r="T1647" t="n">
        <v>33061</v>
      </c>
      <c r="U1647" t="n">
        <v>31452</v>
      </c>
      <c r="V1647" t="n">
        <v>30277</v>
      </c>
      <c r="W1647" t="n">
        <v>28853</v>
      </c>
      <c r="X1647" t="n">
        <v>28575</v>
      </c>
      <c r="Y1647" t="n">
        <v>27791</v>
      </c>
      <c r="Z1647" t="n">
        <v>31276</v>
      </c>
      <c r="AA1647" t="n">
        <v>37176</v>
      </c>
      <c r="AB1647" t="n">
        <v>39919</v>
      </c>
      <c r="AC1647" t="n">
        <v>36754</v>
      </c>
      <c r="AD1647" t="n">
        <v>41588</v>
      </c>
      <c r="AE1647" t="n">
        <v>41434</v>
      </c>
      <c r="AF1647" t="n">
        <v>37992</v>
      </c>
      <c r="AG1647" t="n">
        <v>39413</v>
      </c>
      <c r="AH1647" t="n">
        <v>38268</v>
      </c>
      <c r="AI1647" t="n">
        <v>41172</v>
      </c>
      <c r="AJ1647" t="n">
        <v>41446</v>
      </c>
      <c r="AK1647" t="n">
        <v>43200</v>
      </c>
      <c r="AL1647" t="n">
        <v>51720</v>
      </c>
      <c r="AM1647" t="n">
        <v>52624</v>
      </c>
      <c r="AN1647" t="n">
        <v>51773</v>
      </c>
      <c r="AO1647" t="n">
        <v>51774</v>
      </c>
      <c r="AP1647" t="n">
        <v>50245</v>
      </c>
      <c r="AQ1647" t="n">
        <v>50397</v>
      </c>
      <c r="AR1647" t="n">
        <v>52629</v>
      </c>
      <c r="AS1647" t="n">
        <v>53156</v>
      </c>
      <c r="AT1647" t="n">
        <v>53664</v>
      </c>
      <c r="AU1647" t="n">
        <v>50825</v>
      </c>
      <c r="AV1647" t="n">
        <v>52941</v>
      </c>
      <c r="AW1647" t="n">
        <v>54839</v>
      </c>
      <c r="AX1647" t="n">
        <v>50745</v>
      </c>
      <c r="AY1647" t="n">
        <v>54657</v>
      </c>
      <c r="AZ1647" t="n">
        <v>51975</v>
      </c>
      <c r="BA1647" t="n">
        <v>52280</v>
      </c>
      <c r="BB1647" t="n">
        <v>52553</v>
      </c>
      <c r="BC1647" t="n">
        <v>50016</v>
      </c>
      <c r="BD1647" t="n">
        <v>46592</v>
      </c>
      <c r="BE1647" t="n">
        <v>47636</v>
      </c>
      <c r="BF1647" t="n">
        <v>48293</v>
      </c>
      <c r="BG1647" t="n">
        <v>47216</v>
      </c>
      <c r="BH1647" t="n">
        <v>46091</v>
      </c>
      <c r="BI1647" t="n">
        <v>45861</v>
      </c>
      <c r="BJ1647" t="n">
        <v>47617</v>
      </c>
      <c r="BK1647" s="90">
        <f>INDEX('SEDS_MSN Descriptions'!$C:$C,MATCH($C1647,'SEDS_MSN Descriptions'!$B:$B,0))</f>
        <v/>
      </c>
      <c r="BL1647" s="92">
        <f>INDEX('SEDS_MSN Descriptions'!$D:$D,MATCH($C1647,'SEDS_MSN Descriptions'!$B:$B,0))</f>
        <v/>
      </c>
      <c r="BM1647" s="92">
        <f>IF(ISNUMBER(SEARCH("Transportation",BK1647)),"Transportation",IF(ISNUMBER(SEARCH("Industrial",BK1647)),"Industrial",IF(ISNUMBER(SEARCH("electric power",BK1647)),"electric power",IF(ISNUMBER(SEARCH("commercial",BK1647)),"commercial",IF(ISNUMBER(SEARCH("residential",BK1647)),"residential","other")))))</f>
        <v/>
      </c>
      <c r="BN1647" s="92">
        <f>IF(ISNUMBER(SEARCH("Aviation gasoline",BK1647)),"jet fuel",IF(ISNUMBER(SEARCH("Biodiesel",BK1647)),"biofuel diesel",IF(ISNUMBER(SEARCH("Coal",BK1647)),"NA",IF(ISNUMBER(SEARCH("Distillate fuel oil",BK1647)),"petroleum diesel",IF(ISNUMBER(SEARCH("Electricity",BK1647)),"electricity",IF(ISNUMBER(SEARCH("Fuel ethanol",BK1647)),"biofuel gasoline",IF(ISNUMBER(SEARCH("Hydrocarbon",BK1647)),"NA",IF(ISNUMBER(SEARCH("Jet fuel",BK1647)),"jet fuel",IF(ISNUMBER(SEARCH("Lubricants",BK1647)),"NA",IF(ISNUMBER(SEARCH("Motor gasoline",BK1647)),"petroleum gasoline",IF(ISNUMBER(SEARCH("Natural gas",BK1647)),"natural gas",IF(ISNUMBER(SEARCH("Propane",BK1647)),"LPG propane or butane",IF(ISNUMBER(SEARCH("Residual fuel oil",BK1647)),"heavy or residual fuel oil","other")))))))))))))</f>
        <v/>
      </c>
    </row>
    <row r="1648" hidden="1" ht="32" customHeight="1" s="107">
      <c r="A1648" t="inlineStr">
        <is>
          <t>2018P</t>
        </is>
      </c>
      <c r="B1648" t="inlineStr">
        <is>
          <t>DC</t>
        </is>
      </c>
      <c r="C1648" t="inlineStr">
        <is>
          <t>TNICB</t>
        </is>
      </c>
      <c r="D1648" t="n">
        <v>24034</v>
      </c>
      <c r="E1648" t="n">
        <v>22726</v>
      </c>
      <c r="F1648" t="n">
        <v>21520</v>
      </c>
      <c r="G1648" t="n">
        <v>18888</v>
      </c>
      <c r="H1648" t="n">
        <v>20556</v>
      </c>
      <c r="I1648" t="n">
        <v>29032</v>
      </c>
      <c r="J1648" t="n">
        <v>35425</v>
      </c>
      <c r="K1648" t="n">
        <v>37187</v>
      </c>
      <c r="L1648" t="n">
        <v>32274</v>
      </c>
      <c r="M1648" t="n">
        <v>40409</v>
      </c>
      <c r="N1648" t="n">
        <v>42571</v>
      </c>
      <c r="O1648" t="n">
        <v>38932</v>
      </c>
      <c r="P1648" t="n">
        <v>33200</v>
      </c>
      <c r="Q1648" t="n">
        <v>31348</v>
      </c>
      <c r="R1648" t="n">
        <v>22531</v>
      </c>
      <c r="S1648" t="n">
        <v>21999</v>
      </c>
      <c r="T1648" t="n">
        <v>19727</v>
      </c>
      <c r="U1648" t="n">
        <v>20579</v>
      </c>
      <c r="V1648" t="n">
        <v>17910</v>
      </c>
      <c r="W1648" t="n">
        <v>18256</v>
      </c>
      <c r="X1648" t="n">
        <v>15548</v>
      </c>
      <c r="Y1648" t="n">
        <v>15027</v>
      </c>
      <c r="Z1648" t="n">
        <v>13127</v>
      </c>
      <c r="AA1648" t="n">
        <v>12601</v>
      </c>
      <c r="AB1648" t="n">
        <v>8820</v>
      </c>
      <c r="AC1648" t="n">
        <v>9441</v>
      </c>
      <c r="AD1648" t="n">
        <v>10002</v>
      </c>
      <c r="AE1648" t="n">
        <v>10010</v>
      </c>
      <c r="AF1648" t="n">
        <v>10210</v>
      </c>
      <c r="AG1648" t="n">
        <v>10647</v>
      </c>
      <c r="AH1648" t="n">
        <v>10899</v>
      </c>
      <c r="AI1648" t="n">
        <v>10940</v>
      </c>
      <c r="AJ1648" t="n">
        <v>10796</v>
      </c>
      <c r="AK1648" t="n">
        <v>10679</v>
      </c>
      <c r="AL1648" t="n">
        <v>1589</v>
      </c>
      <c r="AM1648" t="n">
        <v>1438</v>
      </c>
      <c r="AN1648" t="n">
        <v>1364</v>
      </c>
      <c r="AO1648" t="n">
        <v>1588</v>
      </c>
      <c r="AP1648" t="n">
        <v>1372</v>
      </c>
      <c r="AQ1648" t="n">
        <v>1987</v>
      </c>
      <c r="AR1648" t="n">
        <v>1498</v>
      </c>
      <c r="AS1648" t="n">
        <v>2044</v>
      </c>
      <c r="AT1648" t="n">
        <v>2094</v>
      </c>
      <c r="AU1648" t="n">
        <v>2494</v>
      </c>
      <c r="AV1648" t="n">
        <v>2096</v>
      </c>
      <c r="AW1648" t="n">
        <v>1847</v>
      </c>
      <c r="AX1648" t="n">
        <v>1802</v>
      </c>
      <c r="AY1648" t="n">
        <v>1793</v>
      </c>
      <c r="AZ1648" t="n">
        <v>1582</v>
      </c>
      <c r="BA1648" t="n">
        <v>5294</v>
      </c>
      <c r="BB1648" t="n">
        <v>5471</v>
      </c>
      <c r="BC1648" t="n">
        <v>5137</v>
      </c>
      <c r="BD1648" t="n">
        <v>5374</v>
      </c>
      <c r="BE1648" t="n">
        <v>5443</v>
      </c>
      <c r="BF1648" t="n">
        <v>5437</v>
      </c>
      <c r="BG1648" t="n">
        <v>5181</v>
      </c>
      <c r="BH1648" t="n">
        <v>4393</v>
      </c>
      <c r="BI1648" t="n">
        <v>4341</v>
      </c>
      <c r="BJ1648" t="n">
        <v>4199</v>
      </c>
      <c r="BK1648" s="90">
        <f>INDEX('SEDS_MSN Descriptions'!$C:$C,MATCH($C1648,'SEDS_MSN Descriptions'!$B:$B,0))</f>
        <v/>
      </c>
      <c r="BL1648" s="92">
        <f>INDEX('SEDS_MSN Descriptions'!$D:$D,MATCH($C1648,'SEDS_MSN Descriptions'!$B:$B,0))</f>
        <v/>
      </c>
      <c r="BM1648" s="92">
        <f>IF(ISNUMBER(SEARCH("Transportation",BK1648)),"Transportation",IF(ISNUMBER(SEARCH("Industrial",BK1648)),"Industrial",IF(ISNUMBER(SEARCH("electric power",BK1648)),"electric power",IF(ISNUMBER(SEARCH("commercial",BK1648)),"commercial",IF(ISNUMBER(SEARCH("residential",BK1648)),"residential","other")))))</f>
        <v/>
      </c>
      <c r="BN1648" s="92">
        <f>IF(ISNUMBER(SEARCH("Aviation gasoline",BK1648)),"jet fuel",IF(ISNUMBER(SEARCH("Biodiesel",BK1648)),"biofuel diesel",IF(ISNUMBER(SEARCH("Coal",BK1648)),"NA",IF(ISNUMBER(SEARCH("Distillate fuel oil",BK1648)),"petroleum diesel",IF(ISNUMBER(SEARCH("Electricity",BK1648)),"electricity",IF(ISNUMBER(SEARCH("Fuel ethanol",BK1648)),"biofuel gasoline",IF(ISNUMBER(SEARCH("Hydrocarbon",BK1648)),"NA",IF(ISNUMBER(SEARCH("Jet fuel",BK1648)),"jet fuel",IF(ISNUMBER(SEARCH("Lubricants",BK1648)),"NA",IF(ISNUMBER(SEARCH("Motor gasoline",BK1648)),"petroleum gasoline",IF(ISNUMBER(SEARCH("Natural gas",BK1648)),"natural gas",IF(ISNUMBER(SEARCH("Propane",BK1648)),"LPG propane or butane",IF(ISNUMBER(SEARCH("Residual fuel oil",BK1648)),"heavy or residual fuel oil","other")))))))))))))</f>
        <v/>
      </c>
    </row>
    <row r="1649" hidden="1" ht="32" customHeight="1" s="107">
      <c r="A1649" t="inlineStr">
        <is>
          <t>2018P</t>
        </is>
      </c>
      <c r="B1649" t="inlineStr">
        <is>
          <t>DC</t>
        </is>
      </c>
      <c r="C1649" t="inlineStr">
        <is>
          <t>TNRCB</t>
        </is>
      </c>
      <c r="D1649" t="n">
        <v>20649</v>
      </c>
      <c r="E1649" t="n">
        <v>20270</v>
      </c>
      <c r="F1649" t="n">
        <v>21157</v>
      </c>
      <c r="G1649" t="n">
        <v>21324</v>
      </c>
      <c r="H1649" t="n">
        <v>21516</v>
      </c>
      <c r="I1649" t="n">
        <v>22071</v>
      </c>
      <c r="J1649" t="n">
        <v>22065</v>
      </c>
      <c r="K1649" t="n">
        <v>24190</v>
      </c>
      <c r="L1649" t="n">
        <v>25538</v>
      </c>
      <c r="M1649" t="n">
        <v>26115</v>
      </c>
      <c r="N1649" t="n">
        <v>27155</v>
      </c>
      <c r="O1649" t="n">
        <v>25226</v>
      </c>
      <c r="P1649" t="n">
        <v>25342</v>
      </c>
      <c r="Q1649" t="n">
        <v>25581</v>
      </c>
      <c r="R1649" t="n">
        <v>24259</v>
      </c>
      <c r="S1649" t="n">
        <v>23473</v>
      </c>
      <c r="T1649" t="n">
        <v>24596</v>
      </c>
      <c r="U1649" t="n">
        <v>22785</v>
      </c>
      <c r="V1649" t="n">
        <v>23704</v>
      </c>
      <c r="W1649" t="n">
        <v>21960</v>
      </c>
      <c r="X1649" t="n">
        <v>25210</v>
      </c>
      <c r="Y1649" t="n">
        <v>21920</v>
      </c>
      <c r="Z1649" t="n">
        <v>24122</v>
      </c>
      <c r="AA1649" t="n">
        <v>23481</v>
      </c>
      <c r="AB1649" t="n">
        <v>29196</v>
      </c>
      <c r="AC1649" t="n">
        <v>28362</v>
      </c>
      <c r="AD1649" t="n">
        <v>27990</v>
      </c>
      <c r="AE1649" t="n">
        <v>27115</v>
      </c>
      <c r="AF1649" t="n">
        <v>27151</v>
      </c>
      <c r="AG1649" t="n">
        <v>26253</v>
      </c>
      <c r="AH1649" t="n">
        <v>22869</v>
      </c>
      <c r="AI1649" t="n">
        <v>23418</v>
      </c>
      <c r="AJ1649" t="n">
        <v>24453</v>
      </c>
      <c r="AK1649" t="n">
        <v>25281</v>
      </c>
      <c r="AL1649" t="n">
        <v>24097</v>
      </c>
      <c r="AM1649" t="n">
        <v>24614</v>
      </c>
      <c r="AN1649" t="n">
        <v>26512</v>
      </c>
      <c r="AO1649" t="n">
        <v>24269</v>
      </c>
      <c r="AP1649" t="n">
        <v>21522</v>
      </c>
      <c r="AQ1649" t="n">
        <v>22392</v>
      </c>
      <c r="AR1649" t="n">
        <v>23863</v>
      </c>
      <c r="AS1649" t="n">
        <v>21061</v>
      </c>
      <c r="AT1649" t="n">
        <v>23510</v>
      </c>
      <c r="AU1649" t="n">
        <v>24474</v>
      </c>
      <c r="AV1649" t="n">
        <v>24057</v>
      </c>
      <c r="AW1649" t="n">
        <v>23345</v>
      </c>
      <c r="AX1649" t="n">
        <v>19014</v>
      </c>
      <c r="AY1649" t="n">
        <v>21730</v>
      </c>
      <c r="AZ1649" t="n">
        <v>21009</v>
      </c>
      <c r="BA1649" t="n">
        <v>21472</v>
      </c>
      <c r="BB1649" t="n">
        <v>22317</v>
      </c>
      <c r="BC1649" t="n">
        <v>19946</v>
      </c>
      <c r="BD1649" t="n">
        <v>19573</v>
      </c>
      <c r="BE1649" t="n">
        <v>21486</v>
      </c>
      <c r="BF1649" t="n">
        <v>22867</v>
      </c>
      <c r="BG1649" t="n">
        <v>23801</v>
      </c>
      <c r="BH1649" t="n">
        <v>20711</v>
      </c>
      <c r="BI1649" t="n">
        <v>20876</v>
      </c>
      <c r="BJ1649" t="n">
        <v>23397</v>
      </c>
      <c r="BK1649" s="90">
        <f>INDEX('SEDS_MSN Descriptions'!$C:$C,MATCH($C1649,'SEDS_MSN Descriptions'!$B:$B,0))</f>
        <v/>
      </c>
      <c r="BL1649" s="92">
        <f>INDEX('SEDS_MSN Descriptions'!$D:$D,MATCH($C1649,'SEDS_MSN Descriptions'!$B:$B,0))</f>
        <v/>
      </c>
      <c r="BM1649" s="92">
        <f>IF(ISNUMBER(SEARCH("Transportation",BK1649)),"Transportation",IF(ISNUMBER(SEARCH("Industrial",BK1649)),"Industrial",IF(ISNUMBER(SEARCH("electric power",BK1649)),"electric power",IF(ISNUMBER(SEARCH("commercial",BK1649)),"commercial",IF(ISNUMBER(SEARCH("residential",BK1649)),"residential","other")))))</f>
        <v/>
      </c>
      <c r="BN1649" s="92">
        <f>IF(ISNUMBER(SEARCH("Aviation gasoline",BK1649)),"jet fuel",IF(ISNUMBER(SEARCH("Biodiesel",BK1649)),"biofuel diesel",IF(ISNUMBER(SEARCH("Coal",BK1649)),"NA",IF(ISNUMBER(SEARCH("Distillate fuel oil",BK1649)),"petroleum diesel",IF(ISNUMBER(SEARCH("Electricity",BK1649)),"electricity",IF(ISNUMBER(SEARCH("Fuel ethanol",BK1649)),"biofuel gasoline",IF(ISNUMBER(SEARCH("Hydrocarbon",BK1649)),"NA",IF(ISNUMBER(SEARCH("Jet fuel",BK1649)),"jet fuel",IF(ISNUMBER(SEARCH("Lubricants",BK1649)),"NA",IF(ISNUMBER(SEARCH("Motor gasoline",BK1649)),"petroleum gasoline",IF(ISNUMBER(SEARCH("Natural gas",BK1649)),"natural gas",IF(ISNUMBER(SEARCH("Propane",BK1649)),"LPG propane or butane",IF(ISNUMBER(SEARCH("Residual fuel oil",BK1649)),"heavy or residual fuel oil","other")))))))))))))</f>
        <v/>
      </c>
    </row>
    <row r="1650" hidden="1" ht="16" customHeight="1" s="107">
      <c r="A1650" t="inlineStr">
        <is>
          <t>2018P</t>
        </is>
      </c>
      <c r="B1650" t="inlineStr">
        <is>
          <t>DC</t>
        </is>
      </c>
      <c r="C1650" t="inlineStr">
        <is>
          <t>TNTXB</t>
        </is>
      </c>
      <c r="D1650" t="n">
        <v>97482</v>
      </c>
      <c r="E1650" t="n">
        <v>94638</v>
      </c>
      <c r="F1650" t="n">
        <v>96450</v>
      </c>
      <c r="G1650" t="n">
        <v>95692</v>
      </c>
      <c r="H1650" t="n">
        <v>104550</v>
      </c>
      <c r="I1650" t="n">
        <v>128437</v>
      </c>
      <c r="J1650" t="n">
        <v>136283</v>
      </c>
      <c r="K1650" t="n">
        <v>147451</v>
      </c>
      <c r="L1650" t="n">
        <v>144140</v>
      </c>
      <c r="M1650" t="n">
        <v>154835</v>
      </c>
      <c r="N1650" t="n">
        <v>161381</v>
      </c>
      <c r="O1650" t="n">
        <v>153526</v>
      </c>
      <c r="P1650" t="n">
        <v>142046</v>
      </c>
      <c r="Q1650" t="n">
        <v>143836</v>
      </c>
      <c r="R1650" t="n">
        <v>125618</v>
      </c>
      <c r="S1650" t="n">
        <v>115723</v>
      </c>
      <c r="T1650" t="n">
        <v>115363</v>
      </c>
      <c r="U1650" t="n">
        <v>112278</v>
      </c>
      <c r="V1650" t="n">
        <v>106701</v>
      </c>
      <c r="W1650" t="n">
        <v>98660</v>
      </c>
      <c r="X1650" t="n">
        <v>95852</v>
      </c>
      <c r="Y1650" t="n">
        <v>93093</v>
      </c>
      <c r="Z1650" t="n">
        <v>105363</v>
      </c>
      <c r="AA1650" t="n">
        <v>101448</v>
      </c>
      <c r="AB1650" t="n">
        <v>105277</v>
      </c>
      <c r="AC1650" t="n">
        <v>101746</v>
      </c>
      <c r="AD1650" t="n">
        <v>108956</v>
      </c>
      <c r="AE1650" t="n">
        <v>106212</v>
      </c>
      <c r="AF1650" t="n">
        <v>104117</v>
      </c>
      <c r="AG1650" t="n">
        <v>104500</v>
      </c>
      <c r="AH1650" t="n">
        <v>98235</v>
      </c>
      <c r="AI1650" t="n">
        <v>101715</v>
      </c>
      <c r="AJ1650" t="n">
        <v>103120</v>
      </c>
      <c r="AK1650" t="n">
        <v>105889</v>
      </c>
      <c r="AL1650" t="n">
        <v>103352</v>
      </c>
      <c r="AM1650" t="n">
        <v>104368</v>
      </c>
      <c r="AN1650" t="n">
        <v>104528</v>
      </c>
      <c r="AO1650" t="n">
        <v>103041</v>
      </c>
      <c r="AP1650" t="n">
        <v>97779</v>
      </c>
      <c r="AQ1650" t="n">
        <v>99942</v>
      </c>
      <c r="AR1650" t="n">
        <v>104270</v>
      </c>
      <c r="AS1650" t="n">
        <v>100634</v>
      </c>
      <c r="AT1650" t="n">
        <v>102404</v>
      </c>
      <c r="AU1650" t="n">
        <v>100818</v>
      </c>
      <c r="AV1650" t="n">
        <v>103508</v>
      </c>
      <c r="AW1650" t="n">
        <v>100789</v>
      </c>
      <c r="AX1650" t="n">
        <v>90475</v>
      </c>
      <c r="AY1650" t="n">
        <v>96825</v>
      </c>
      <c r="AZ1650" t="n">
        <v>90864</v>
      </c>
      <c r="BA1650" t="n">
        <v>96302</v>
      </c>
      <c r="BB1650" t="n">
        <v>97073</v>
      </c>
      <c r="BC1650" t="n">
        <v>93836</v>
      </c>
      <c r="BD1650" t="n">
        <v>88214</v>
      </c>
      <c r="BE1650" t="n">
        <v>91543</v>
      </c>
      <c r="BF1650" t="n">
        <v>95008</v>
      </c>
      <c r="BG1650" t="n">
        <v>93977</v>
      </c>
      <c r="BH1650" t="n">
        <v>89984</v>
      </c>
      <c r="BI1650" t="n">
        <v>87060</v>
      </c>
      <c r="BJ1650" t="n">
        <v>93084</v>
      </c>
      <c r="BK1650" s="90">
        <f>INDEX('SEDS_MSN Descriptions'!$C:$C,MATCH($C1650,'SEDS_MSN Descriptions'!$B:$B,0))</f>
        <v/>
      </c>
      <c r="BL1650" s="92">
        <f>INDEX('SEDS_MSN Descriptions'!$D:$D,MATCH($C1650,'SEDS_MSN Descriptions'!$B:$B,0))</f>
        <v/>
      </c>
      <c r="BM1650" s="92">
        <f>IF(ISNUMBER(SEARCH("Transportation",BK1650)),"Transportation",IF(ISNUMBER(SEARCH("Industrial",BK1650)),"Industrial",IF(ISNUMBER(SEARCH("electric power",BK1650)),"electric power",IF(ISNUMBER(SEARCH("commercial",BK1650)),"commercial",IF(ISNUMBER(SEARCH("residential",BK1650)),"residential","other")))))</f>
        <v/>
      </c>
      <c r="BN1650" s="92">
        <f>IF(ISNUMBER(SEARCH("Aviation gasoline",BK1650)),"jet fuel",IF(ISNUMBER(SEARCH("Biodiesel",BK1650)),"biofuel diesel",IF(ISNUMBER(SEARCH("Coal",BK1650)),"NA",IF(ISNUMBER(SEARCH("Distillate fuel oil",BK1650)),"petroleum diesel",IF(ISNUMBER(SEARCH("Electricity",BK1650)),"electricity",IF(ISNUMBER(SEARCH("Fuel ethanol",BK1650)),"biofuel gasoline",IF(ISNUMBER(SEARCH("Hydrocarbon",BK1650)),"NA",IF(ISNUMBER(SEARCH("Jet fuel",BK1650)),"jet fuel",IF(ISNUMBER(SEARCH("Lubricants",BK1650)),"NA",IF(ISNUMBER(SEARCH("Motor gasoline",BK1650)),"petroleum gasoline",IF(ISNUMBER(SEARCH("Natural gas",BK1650)),"natural gas",IF(ISNUMBER(SEARCH("Propane",BK1650)),"LPG propane or butane",IF(ISNUMBER(SEARCH("Residual fuel oil",BK1650)),"heavy or residual fuel oil","other")))))))))))))</f>
        <v/>
      </c>
    </row>
    <row r="1651" hidden="1" ht="16" customHeight="1" s="107">
      <c r="A1651" t="inlineStr">
        <is>
          <t>2018P</t>
        </is>
      </c>
      <c r="B1651" t="inlineStr">
        <is>
          <t>DC</t>
        </is>
      </c>
      <c r="C1651" t="inlineStr">
        <is>
          <t>TPOPP</t>
        </is>
      </c>
      <c r="D1651" t="n">
        <v>765</v>
      </c>
      <c r="E1651" t="n">
        <v>778</v>
      </c>
      <c r="F1651" t="n">
        <v>788</v>
      </c>
      <c r="G1651" t="n">
        <v>798</v>
      </c>
      <c r="H1651" t="n">
        <v>798</v>
      </c>
      <c r="I1651" t="n">
        <v>797</v>
      </c>
      <c r="J1651" t="n">
        <v>791</v>
      </c>
      <c r="K1651" t="n">
        <v>791</v>
      </c>
      <c r="L1651" t="n">
        <v>778</v>
      </c>
      <c r="M1651" t="n">
        <v>762</v>
      </c>
      <c r="N1651" t="n">
        <v>756</v>
      </c>
      <c r="O1651" t="n">
        <v>750</v>
      </c>
      <c r="P1651" t="n">
        <v>742</v>
      </c>
      <c r="Q1651" t="n">
        <v>731</v>
      </c>
      <c r="R1651" t="n">
        <v>718</v>
      </c>
      <c r="S1651" t="n">
        <v>707</v>
      </c>
      <c r="T1651" t="n">
        <v>692</v>
      </c>
      <c r="U1651" t="n">
        <v>677</v>
      </c>
      <c r="V1651" t="n">
        <v>665</v>
      </c>
      <c r="W1651" t="n">
        <v>650</v>
      </c>
      <c r="X1651" t="n">
        <v>638</v>
      </c>
      <c r="Y1651" t="n">
        <v>637</v>
      </c>
      <c r="Z1651" t="n">
        <v>634</v>
      </c>
      <c r="AA1651" t="n">
        <v>632</v>
      </c>
      <c r="AB1651" t="n">
        <v>633</v>
      </c>
      <c r="AC1651" t="n">
        <v>635</v>
      </c>
      <c r="AD1651" t="n">
        <v>638</v>
      </c>
      <c r="AE1651" t="n">
        <v>637</v>
      </c>
      <c r="AF1651" t="n">
        <v>630</v>
      </c>
      <c r="AG1651" t="n">
        <v>624</v>
      </c>
      <c r="AH1651" t="n">
        <v>605</v>
      </c>
      <c r="AI1651" t="n">
        <v>601</v>
      </c>
      <c r="AJ1651" t="n">
        <v>598</v>
      </c>
      <c r="AK1651" t="n">
        <v>595</v>
      </c>
      <c r="AL1651" t="n">
        <v>589</v>
      </c>
      <c r="AM1651" t="n">
        <v>581</v>
      </c>
      <c r="AN1651" t="n">
        <v>572</v>
      </c>
      <c r="AO1651" t="n">
        <v>568</v>
      </c>
      <c r="AP1651" t="n">
        <v>565</v>
      </c>
      <c r="AQ1651" t="n">
        <v>570</v>
      </c>
      <c r="AR1651" t="n">
        <v>572</v>
      </c>
      <c r="AS1651" t="n">
        <v>575</v>
      </c>
      <c r="AT1651" t="n">
        <v>573</v>
      </c>
      <c r="AU1651" t="n">
        <v>569</v>
      </c>
      <c r="AV1651" t="n">
        <v>568</v>
      </c>
      <c r="AW1651" t="n">
        <v>567</v>
      </c>
      <c r="AX1651" t="n">
        <v>571</v>
      </c>
      <c r="AY1651" t="n">
        <v>574</v>
      </c>
      <c r="AZ1651" t="n">
        <v>580</v>
      </c>
      <c r="BA1651" t="n">
        <v>592</v>
      </c>
      <c r="BB1651" t="n">
        <v>605</v>
      </c>
      <c r="BC1651" t="n">
        <v>620</v>
      </c>
      <c r="BD1651" t="n">
        <v>635</v>
      </c>
      <c r="BE1651" t="n">
        <v>651</v>
      </c>
      <c r="BF1651" t="n">
        <v>662</v>
      </c>
      <c r="BG1651" t="n">
        <v>675</v>
      </c>
      <c r="BH1651" t="n">
        <v>686</v>
      </c>
      <c r="BI1651" t="n">
        <v>695</v>
      </c>
      <c r="BJ1651" t="n">
        <v>702</v>
      </c>
      <c r="BK1651" s="90">
        <f>INDEX('SEDS_MSN Descriptions'!$C:$C,MATCH($C1651,'SEDS_MSN Descriptions'!$B:$B,0))</f>
        <v/>
      </c>
      <c r="BL1651" s="92">
        <f>INDEX('SEDS_MSN Descriptions'!$D:$D,MATCH($C1651,'SEDS_MSN Descriptions'!$B:$B,0))</f>
        <v/>
      </c>
      <c r="BM1651" s="92">
        <f>IF(ISNUMBER(SEARCH("Transportation",BK1651)),"Transportation",IF(ISNUMBER(SEARCH("Industrial",BK1651)),"Industrial",IF(ISNUMBER(SEARCH("electric power",BK1651)),"electric power",IF(ISNUMBER(SEARCH("commercial",BK1651)),"commercial",IF(ISNUMBER(SEARCH("residential",BK1651)),"residential","other")))))</f>
        <v/>
      </c>
      <c r="BN1651" s="92">
        <f>IF(ISNUMBER(SEARCH("Aviation gasoline",BK1651)),"jet fuel",IF(ISNUMBER(SEARCH("Biodiesel",BK1651)),"biofuel diesel",IF(ISNUMBER(SEARCH("Coal",BK1651)),"NA",IF(ISNUMBER(SEARCH("Distillate fuel oil",BK1651)),"petroleum diesel",IF(ISNUMBER(SEARCH("Electricity",BK1651)),"electricity",IF(ISNUMBER(SEARCH("Fuel ethanol",BK1651)),"biofuel gasoline",IF(ISNUMBER(SEARCH("Hydrocarbon",BK1651)),"NA",IF(ISNUMBER(SEARCH("Jet fuel",BK1651)),"jet fuel",IF(ISNUMBER(SEARCH("Lubricants",BK1651)),"NA",IF(ISNUMBER(SEARCH("Motor gasoline",BK1651)),"petroleum gasoline",IF(ISNUMBER(SEARCH("Natural gas",BK1651)),"natural gas",IF(ISNUMBER(SEARCH("Propane",BK1651)),"LPG propane or butane",IF(ISNUMBER(SEARCH("Residual fuel oil",BK1651)),"heavy or residual fuel oil","other")))))))))))))</f>
        <v/>
      </c>
    </row>
    <row r="1652" hidden="1" ht="16" customHeight="1" s="107">
      <c r="A1652" t="inlineStr">
        <is>
          <t>2018P</t>
        </is>
      </c>
      <c r="B1652" t="inlineStr">
        <is>
          <t>DC</t>
        </is>
      </c>
      <c r="C1652" t="inlineStr">
        <is>
          <t>UOICB</t>
        </is>
      </c>
      <c r="D1652" t="n">
        <v>0</v>
      </c>
      <c r="E1652" t="n">
        <v>0</v>
      </c>
      <c r="F1652" t="n">
        <v>0</v>
      </c>
      <c r="G1652" t="n">
        <v>0</v>
      </c>
      <c r="H1652" t="n">
        <v>0</v>
      </c>
      <c r="I1652" t="n">
        <v>0</v>
      </c>
      <c r="J1652" t="n">
        <v>0</v>
      </c>
      <c r="K1652" t="n">
        <v>0</v>
      </c>
      <c r="L1652" t="n">
        <v>0</v>
      </c>
      <c r="M1652" t="n">
        <v>0</v>
      </c>
      <c r="N1652" t="n">
        <v>0</v>
      </c>
      <c r="O1652" t="n">
        <v>0</v>
      </c>
      <c r="P1652" t="n">
        <v>0</v>
      </c>
      <c r="Q1652" t="n">
        <v>0</v>
      </c>
      <c r="R1652" t="n">
        <v>0</v>
      </c>
      <c r="S1652" t="n">
        <v>0</v>
      </c>
      <c r="T1652" t="n">
        <v>0</v>
      </c>
      <c r="U1652" t="n">
        <v>0</v>
      </c>
      <c r="V1652" t="n">
        <v>0</v>
      </c>
      <c r="W1652" t="n">
        <v>0</v>
      </c>
      <c r="X1652" t="n">
        <v>0</v>
      </c>
      <c r="Y1652" t="n">
        <v>0</v>
      </c>
      <c r="Z1652" t="n">
        <v>0</v>
      </c>
      <c r="AA1652" t="n">
        <v>0</v>
      </c>
      <c r="AB1652" t="n">
        <v>0</v>
      </c>
      <c r="AC1652" t="n">
        <v>0</v>
      </c>
      <c r="AD1652" t="n">
        <v>0</v>
      </c>
      <c r="AE1652" t="n">
        <v>0</v>
      </c>
      <c r="AF1652" t="n">
        <v>0</v>
      </c>
      <c r="AG1652" t="n">
        <v>0</v>
      </c>
      <c r="AH1652" t="n">
        <v>0</v>
      </c>
      <c r="AI1652" t="n">
        <v>0</v>
      </c>
      <c r="AJ1652" t="n">
        <v>0</v>
      </c>
      <c r="AK1652" t="n">
        <v>0</v>
      </c>
      <c r="AL1652" t="n">
        <v>0</v>
      </c>
      <c r="AM1652" t="n">
        <v>0</v>
      </c>
      <c r="AN1652" t="n">
        <v>0</v>
      </c>
      <c r="AO1652" t="n">
        <v>0</v>
      </c>
      <c r="AP1652" t="n">
        <v>0</v>
      </c>
      <c r="AQ1652" t="n">
        <v>0</v>
      </c>
      <c r="AR1652" t="n">
        <v>0</v>
      </c>
      <c r="AS1652" t="n">
        <v>0</v>
      </c>
      <c r="AT1652" t="n">
        <v>0</v>
      </c>
      <c r="AU1652" t="n">
        <v>0</v>
      </c>
      <c r="AV1652" t="n">
        <v>0</v>
      </c>
      <c r="AW1652" t="n">
        <v>0</v>
      </c>
      <c r="AX1652" t="n">
        <v>0</v>
      </c>
      <c r="AY1652" t="n">
        <v>0</v>
      </c>
      <c r="AZ1652" t="n">
        <v>0</v>
      </c>
      <c r="BA1652" t="n">
        <v>0</v>
      </c>
      <c r="BB1652" t="n">
        <v>0</v>
      </c>
      <c r="BC1652" t="n">
        <v>0</v>
      </c>
      <c r="BD1652" t="n">
        <v>0</v>
      </c>
      <c r="BE1652" t="n">
        <v>0</v>
      </c>
      <c r="BF1652" t="n">
        <v>0</v>
      </c>
      <c r="BG1652" t="n">
        <v>0</v>
      </c>
      <c r="BH1652" t="n">
        <v>0</v>
      </c>
      <c r="BI1652" t="n">
        <v>0</v>
      </c>
      <c r="BJ1652" t="n">
        <v>0</v>
      </c>
      <c r="BK1652" s="90">
        <f>INDEX('SEDS_MSN Descriptions'!$C:$C,MATCH($C1652,'SEDS_MSN Descriptions'!$B:$B,0))</f>
        <v/>
      </c>
      <c r="BL1652" s="92">
        <f>INDEX('SEDS_MSN Descriptions'!$D:$D,MATCH($C1652,'SEDS_MSN Descriptions'!$B:$B,0))</f>
        <v/>
      </c>
      <c r="BM1652" s="92">
        <f>IF(ISNUMBER(SEARCH("Transportation",BK1652)),"Transportation",IF(ISNUMBER(SEARCH("Industrial",BK1652)),"Industrial",IF(ISNUMBER(SEARCH("electric power",BK1652)),"electric power",IF(ISNUMBER(SEARCH("commercial",BK1652)),"commercial",IF(ISNUMBER(SEARCH("residential",BK1652)),"residential","other")))))</f>
        <v/>
      </c>
      <c r="BN1652" s="92">
        <f>IF(ISNUMBER(SEARCH("Aviation gasoline",BK1652)),"jet fuel",IF(ISNUMBER(SEARCH("Biodiesel",BK1652)),"biofuel diesel",IF(ISNUMBER(SEARCH("Coal",BK1652)),"NA",IF(ISNUMBER(SEARCH("Distillate fuel oil",BK1652)),"petroleum diesel",IF(ISNUMBER(SEARCH("Electricity",BK1652)),"electricity",IF(ISNUMBER(SEARCH("Fuel ethanol",BK1652)),"biofuel gasoline",IF(ISNUMBER(SEARCH("Hydrocarbon",BK1652)),"NA",IF(ISNUMBER(SEARCH("Jet fuel",BK1652)),"jet fuel",IF(ISNUMBER(SEARCH("Lubricants",BK1652)),"NA",IF(ISNUMBER(SEARCH("Motor gasoline",BK1652)),"petroleum gasoline",IF(ISNUMBER(SEARCH("Natural gas",BK1652)),"natural gas",IF(ISNUMBER(SEARCH("Propane",BK1652)),"LPG propane or butane",IF(ISNUMBER(SEARCH("Residual fuel oil",BK1652)),"heavy or residual fuel oil","other")))))))))))))</f>
        <v/>
      </c>
    </row>
    <row r="1653" hidden="1" ht="16" customHeight="1" s="107">
      <c r="A1653" t="inlineStr">
        <is>
          <t>2018P</t>
        </is>
      </c>
      <c r="B1653" t="inlineStr">
        <is>
          <t>DC</t>
        </is>
      </c>
      <c r="C1653" t="inlineStr">
        <is>
          <t>USICB</t>
        </is>
      </c>
      <c r="D1653" t="n">
        <v>0</v>
      </c>
      <c r="E1653" t="n">
        <v>0</v>
      </c>
      <c r="F1653" t="n">
        <v>0</v>
      </c>
      <c r="G1653" t="n">
        <v>0</v>
      </c>
      <c r="H1653" t="n">
        <v>0</v>
      </c>
      <c r="I1653" t="n">
        <v>0</v>
      </c>
      <c r="J1653" t="n">
        <v>0</v>
      </c>
      <c r="K1653" t="n">
        <v>0</v>
      </c>
      <c r="L1653" t="n">
        <v>0</v>
      </c>
      <c r="M1653" t="n">
        <v>0</v>
      </c>
      <c r="N1653" t="n">
        <v>0</v>
      </c>
      <c r="O1653" t="n">
        <v>0</v>
      </c>
      <c r="P1653" t="n">
        <v>0</v>
      </c>
      <c r="Q1653" t="n">
        <v>0</v>
      </c>
      <c r="R1653" t="n">
        <v>0</v>
      </c>
      <c r="S1653" t="n">
        <v>0</v>
      </c>
      <c r="T1653" t="n">
        <v>0</v>
      </c>
      <c r="U1653" t="n">
        <v>0</v>
      </c>
      <c r="V1653" t="n">
        <v>0</v>
      </c>
      <c r="W1653" t="n">
        <v>0</v>
      </c>
      <c r="X1653" t="n">
        <v>0</v>
      </c>
      <c r="Y1653" t="n">
        <v>0</v>
      </c>
      <c r="Z1653" t="n">
        <v>0</v>
      </c>
      <c r="AA1653" t="n">
        <v>0</v>
      </c>
      <c r="AB1653" t="n">
        <v>0</v>
      </c>
      <c r="AC1653" t="n">
        <v>0</v>
      </c>
      <c r="AD1653" t="n">
        <v>0</v>
      </c>
      <c r="AE1653" t="n">
        <v>0</v>
      </c>
      <c r="AF1653" t="n">
        <v>0</v>
      </c>
      <c r="AG1653" t="n">
        <v>0</v>
      </c>
      <c r="AH1653" t="n">
        <v>0</v>
      </c>
      <c r="AI1653" t="n">
        <v>0</v>
      </c>
      <c r="AJ1653" t="n">
        <v>0</v>
      </c>
      <c r="AK1653" t="n">
        <v>0</v>
      </c>
      <c r="AL1653" t="n">
        <v>0</v>
      </c>
      <c r="AM1653" t="n">
        <v>0</v>
      </c>
      <c r="AN1653" t="n">
        <v>0</v>
      </c>
      <c r="AO1653" t="n">
        <v>0</v>
      </c>
      <c r="AP1653" t="n">
        <v>0</v>
      </c>
      <c r="AQ1653" t="n">
        <v>0</v>
      </c>
      <c r="AR1653" t="n">
        <v>0</v>
      </c>
      <c r="AS1653" t="n">
        <v>0</v>
      </c>
      <c r="AT1653" t="n">
        <v>0</v>
      </c>
      <c r="AU1653" t="n">
        <v>0</v>
      </c>
      <c r="AV1653" t="n">
        <v>0</v>
      </c>
      <c r="AW1653" t="n">
        <v>0</v>
      </c>
      <c r="AX1653" t="n">
        <v>0</v>
      </c>
      <c r="AY1653" t="n">
        <v>0</v>
      </c>
      <c r="AZ1653" t="n">
        <v>0</v>
      </c>
      <c r="BA1653" t="n">
        <v>0</v>
      </c>
      <c r="BB1653" t="n">
        <v>0</v>
      </c>
      <c r="BC1653" t="n">
        <v>0</v>
      </c>
      <c r="BD1653" t="n">
        <v>0</v>
      </c>
      <c r="BE1653" t="n">
        <v>0</v>
      </c>
      <c r="BF1653" t="n">
        <v>0</v>
      </c>
      <c r="BG1653" t="n">
        <v>0</v>
      </c>
      <c r="BH1653" t="n">
        <v>0</v>
      </c>
      <c r="BI1653" t="n">
        <v>0</v>
      </c>
      <c r="BJ1653" t="n">
        <v>0</v>
      </c>
      <c r="BK1653" s="90">
        <f>INDEX('SEDS_MSN Descriptions'!$C:$C,MATCH($C1653,'SEDS_MSN Descriptions'!$B:$B,0))</f>
        <v/>
      </c>
      <c r="BL1653" s="92">
        <f>INDEX('SEDS_MSN Descriptions'!$D:$D,MATCH($C1653,'SEDS_MSN Descriptions'!$B:$B,0))</f>
        <v/>
      </c>
      <c r="BM1653" s="92">
        <f>IF(ISNUMBER(SEARCH("Transportation",BK1653)),"Transportation",IF(ISNUMBER(SEARCH("Industrial",BK1653)),"Industrial",IF(ISNUMBER(SEARCH("electric power",BK1653)),"electric power",IF(ISNUMBER(SEARCH("commercial",BK1653)),"commercial",IF(ISNUMBER(SEARCH("residential",BK1653)),"residential","other")))))</f>
        <v/>
      </c>
      <c r="BN1653" s="92">
        <f>IF(ISNUMBER(SEARCH("Aviation gasoline",BK1653)),"jet fuel",IF(ISNUMBER(SEARCH("Biodiesel",BK1653)),"biofuel diesel",IF(ISNUMBER(SEARCH("Coal",BK1653)),"NA",IF(ISNUMBER(SEARCH("Distillate fuel oil",BK1653)),"petroleum diesel",IF(ISNUMBER(SEARCH("Electricity",BK1653)),"electricity",IF(ISNUMBER(SEARCH("Fuel ethanol",BK1653)),"biofuel gasoline",IF(ISNUMBER(SEARCH("Hydrocarbon",BK1653)),"NA",IF(ISNUMBER(SEARCH("Jet fuel",BK1653)),"jet fuel",IF(ISNUMBER(SEARCH("Lubricants",BK1653)),"NA",IF(ISNUMBER(SEARCH("Motor gasoline",BK1653)),"petroleum gasoline",IF(ISNUMBER(SEARCH("Natural gas",BK1653)),"natural gas",IF(ISNUMBER(SEARCH("Propane",BK1653)),"LPG propane or butane",IF(ISNUMBER(SEARCH("Residual fuel oil",BK1653)),"heavy or residual fuel oil","other")))))))))))))</f>
        <v/>
      </c>
    </row>
    <row r="1654" hidden="1" ht="16" customHeight="1" s="107">
      <c r="A1654" t="inlineStr">
        <is>
          <t>2018P</t>
        </is>
      </c>
      <c r="B1654" t="inlineStr">
        <is>
          <t>DC</t>
        </is>
      </c>
      <c r="C1654" t="inlineStr">
        <is>
          <t>WDCCB</t>
        </is>
      </c>
      <c r="D1654" t="n">
        <v>2</v>
      </c>
      <c r="E1654" t="n">
        <v>2</v>
      </c>
      <c r="F1654" t="n">
        <v>2</v>
      </c>
      <c r="G1654" t="n">
        <v>2</v>
      </c>
      <c r="H1654" t="n">
        <v>2</v>
      </c>
      <c r="I1654" t="n">
        <v>2</v>
      </c>
      <c r="J1654" t="n">
        <v>2</v>
      </c>
      <c r="K1654" t="n">
        <v>2</v>
      </c>
      <c r="L1654" t="n">
        <v>2</v>
      </c>
      <c r="M1654" t="n">
        <v>2</v>
      </c>
      <c r="N1654" t="n">
        <v>2</v>
      </c>
      <c r="O1654" t="n">
        <v>2</v>
      </c>
      <c r="P1654" t="n">
        <v>2</v>
      </c>
      <c r="Q1654" t="n">
        <v>2</v>
      </c>
      <c r="R1654" t="n">
        <v>2</v>
      </c>
      <c r="S1654" t="n">
        <v>2</v>
      </c>
      <c r="T1654" t="n">
        <v>3</v>
      </c>
      <c r="U1654" t="n">
        <v>3</v>
      </c>
      <c r="V1654" t="n">
        <v>4</v>
      </c>
      <c r="W1654" t="n">
        <v>4</v>
      </c>
      <c r="X1654" t="n">
        <v>69</v>
      </c>
      <c r="Y1654" t="n">
        <v>54</v>
      </c>
      <c r="Z1654" t="n">
        <v>81</v>
      </c>
      <c r="AA1654" t="n">
        <v>57</v>
      </c>
      <c r="AB1654" t="n">
        <v>71</v>
      </c>
      <c r="AC1654" t="n">
        <v>77</v>
      </c>
      <c r="AD1654" t="n">
        <v>87</v>
      </c>
      <c r="AE1654" t="n">
        <v>73</v>
      </c>
      <c r="AF1654" t="n">
        <v>81</v>
      </c>
      <c r="AG1654" t="n">
        <v>188</v>
      </c>
      <c r="AH1654" t="n">
        <v>126</v>
      </c>
      <c r="AI1654" t="n">
        <v>132</v>
      </c>
      <c r="AJ1654" t="n">
        <v>139</v>
      </c>
      <c r="AK1654" t="n">
        <v>231</v>
      </c>
      <c r="AL1654" t="n">
        <v>221</v>
      </c>
      <c r="AM1654" t="n">
        <v>223</v>
      </c>
      <c r="AN1654" t="n">
        <v>232</v>
      </c>
      <c r="AO1654" t="n">
        <v>197</v>
      </c>
      <c r="AP1654" t="n">
        <v>172</v>
      </c>
      <c r="AQ1654" t="n">
        <v>181</v>
      </c>
      <c r="AR1654" t="n">
        <v>194</v>
      </c>
      <c r="AS1654" t="n">
        <v>129</v>
      </c>
      <c r="AT1654" t="n">
        <v>132</v>
      </c>
      <c r="AU1654" t="n">
        <v>138</v>
      </c>
      <c r="AV1654" t="n">
        <v>135</v>
      </c>
      <c r="AW1654" t="n">
        <v>6</v>
      </c>
      <c r="AX1654" t="n">
        <v>5</v>
      </c>
      <c r="AY1654" t="n">
        <v>6</v>
      </c>
      <c r="AZ1654" t="n">
        <v>6</v>
      </c>
      <c r="BA1654" t="n">
        <v>3</v>
      </c>
      <c r="BB1654" t="n">
        <v>3</v>
      </c>
      <c r="BC1654" t="n">
        <v>3</v>
      </c>
      <c r="BD1654" t="n">
        <v>3</v>
      </c>
      <c r="BE1654" t="n">
        <v>3</v>
      </c>
      <c r="BF1654" t="n">
        <v>3</v>
      </c>
      <c r="BG1654" t="n">
        <v>0</v>
      </c>
      <c r="BH1654" t="n">
        <v>1</v>
      </c>
      <c r="BI1654" t="n">
        <v>1</v>
      </c>
      <c r="BJ1654" t="n">
        <v>0</v>
      </c>
      <c r="BK1654" s="90">
        <f>INDEX('SEDS_MSN Descriptions'!$C:$C,MATCH($C1654,'SEDS_MSN Descriptions'!$B:$B,0))</f>
        <v/>
      </c>
      <c r="BL1654" s="92">
        <f>INDEX('SEDS_MSN Descriptions'!$D:$D,MATCH($C1654,'SEDS_MSN Descriptions'!$B:$B,0))</f>
        <v/>
      </c>
      <c r="BM1654" s="92">
        <f>IF(ISNUMBER(SEARCH("Transportation",BK1654)),"Transportation",IF(ISNUMBER(SEARCH("Industrial",BK1654)),"Industrial",IF(ISNUMBER(SEARCH("electric power",BK1654)),"electric power",IF(ISNUMBER(SEARCH("commercial",BK1654)),"commercial",IF(ISNUMBER(SEARCH("residential",BK1654)),"residential","other")))))</f>
        <v/>
      </c>
      <c r="BN1654" s="92">
        <f>IF(ISNUMBER(SEARCH("Aviation gasoline",BK1654)),"jet fuel",IF(ISNUMBER(SEARCH("Biodiesel",BK1654)),"biofuel diesel",IF(ISNUMBER(SEARCH("Coal",BK1654)),"NA",IF(ISNUMBER(SEARCH("Distillate fuel oil",BK1654)),"petroleum diesel",IF(ISNUMBER(SEARCH("Electricity",BK1654)),"electricity",IF(ISNUMBER(SEARCH("Fuel ethanol",BK1654)),"biofuel gasoline",IF(ISNUMBER(SEARCH("Hydrocarbon",BK1654)),"NA",IF(ISNUMBER(SEARCH("Jet fuel",BK1654)),"jet fuel",IF(ISNUMBER(SEARCH("Lubricants",BK1654)),"NA",IF(ISNUMBER(SEARCH("Motor gasoline",BK1654)),"petroleum gasoline",IF(ISNUMBER(SEARCH("Natural gas",BK1654)),"natural gas",IF(ISNUMBER(SEARCH("Propane",BK1654)),"LPG propane or butane",IF(ISNUMBER(SEARCH("Residual fuel oil",BK1654)),"heavy or residual fuel oil","other")))))))))))))</f>
        <v/>
      </c>
    </row>
    <row r="1655" hidden="1" ht="16" customHeight="1" s="107">
      <c r="A1655" t="inlineStr">
        <is>
          <t>2018P</t>
        </is>
      </c>
      <c r="B1655" t="inlineStr">
        <is>
          <t>DC</t>
        </is>
      </c>
      <c r="C1655" t="inlineStr">
        <is>
          <t>WDEIB</t>
        </is>
      </c>
      <c r="D1655" t="n">
        <v>0</v>
      </c>
      <c r="E1655" t="n">
        <v>0</v>
      </c>
      <c r="F1655" t="n">
        <v>0</v>
      </c>
      <c r="G1655" t="n">
        <v>0</v>
      </c>
      <c r="H1655" t="n">
        <v>0</v>
      </c>
      <c r="I1655" t="n">
        <v>0</v>
      </c>
      <c r="J1655" t="n">
        <v>0</v>
      </c>
      <c r="K1655" t="n">
        <v>0</v>
      </c>
      <c r="L1655" t="n">
        <v>0</v>
      </c>
      <c r="M1655" t="n">
        <v>0</v>
      </c>
      <c r="N1655" t="n">
        <v>0</v>
      </c>
      <c r="O1655" t="n">
        <v>0</v>
      </c>
      <c r="P1655" t="n">
        <v>0</v>
      </c>
      <c r="Q1655" t="n">
        <v>0</v>
      </c>
      <c r="R1655" t="n">
        <v>0</v>
      </c>
      <c r="S1655" t="n">
        <v>0</v>
      </c>
      <c r="T1655" t="n">
        <v>0</v>
      </c>
      <c r="U1655" t="n">
        <v>0</v>
      </c>
      <c r="V1655" t="n">
        <v>0</v>
      </c>
      <c r="W1655" t="n">
        <v>0</v>
      </c>
      <c r="X1655" t="n">
        <v>0</v>
      </c>
      <c r="Y1655" t="n">
        <v>0</v>
      </c>
      <c r="Z1655" t="n">
        <v>0</v>
      </c>
      <c r="AA1655" t="n">
        <v>0</v>
      </c>
      <c r="AB1655" t="n">
        <v>0</v>
      </c>
      <c r="AC1655" t="n">
        <v>0</v>
      </c>
      <c r="AD1655" t="n">
        <v>0</v>
      </c>
      <c r="AE1655" t="n">
        <v>0</v>
      </c>
      <c r="AF1655" t="n">
        <v>0</v>
      </c>
      <c r="AG1655" t="n">
        <v>0</v>
      </c>
      <c r="AH1655" t="n">
        <v>0</v>
      </c>
      <c r="AI1655" t="n">
        <v>0</v>
      </c>
      <c r="AJ1655" t="n">
        <v>0</v>
      </c>
      <c r="AK1655" t="n">
        <v>0</v>
      </c>
      <c r="AL1655" t="n">
        <v>0</v>
      </c>
      <c r="AM1655" t="n">
        <v>0</v>
      </c>
      <c r="AN1655" t="n">
        <v>0</v>
      </c>
      <c r="AO1655" t="n">
        <v>0</v>
      </c>
      <c r="AP1655" t="n">
        <v>0</v>
      </c>
      <c r="AQ1655" t="n">
        <v>0</v>
      </c>
      <c r="AR1655" t="n">
        <v>0</v>
      </c>
      <c r="AS1655" t="n">
        <v>0</v>
      </c>
      <c r="AT1655" t="n">
        <v>0</v>
      </c>
      <c r="AU1655" t="n">
        <v>0</v>
      </c>
      <c r="AV1655" t="n">
        <v>0</v>
      </c>
      <c r="AW1655" t="n">
        <v>0</v>
      </c>
      <c r="AX1655" t="n">
        <v>0</v>
      </c>
      <c r="AY1655" t="n">
        <v>0</v>
      </c>
      <c r="AZ1655" t="n">
        <v>0</v>
      </c>
      <c r="BA1655" t="n">
        <v>0</v>
      </c>
      <c r="BB1655" t="n">
        <v>0</v>
      </c>
      <c r="BC1655" t="n">
        <v>0</v>
      </c>
      <c r="BD1655" t="n">
        <v>0</v>
      </c>
      <c r="BE1655" t="n">
        <v>0</v>
      </c>
      <c r="BF1655" t="n">
        <v>0</v>
      </c>
      <c r="BG1655" t="n">
        <v>0</v>
      </c>
      <c r="BH1655" t="n">
        <v>0</v>
      </c>
      <c r="BI1655" t="n">
        <v>0</v>
      </c>
      <c r="BJ1655" t="n">
        <v>0</v>
      </c>
      <c r="BK1655" s="90">
        <f>INDEX('SEDS_MSN Descriptions'!$C:$C,MATCH($C1655,'SEDS_MSN Descriptions'!$B:$B,0))</f>
        <v/>
      </c>
      <c r="BL1655" s="92">
        <f>INDEX('SEDS_MSN Descriptions'!$D:$D,MATCH($C1655,'SEDS_MSN Descriptions'!$B:$B,0))</f>
        <v/>
      </c>
      <c r="BM1655" s="92">
        <f>IF(ISNUMBER(SEARCH("Transportation",BK1655)),"Transportation",IF(ISNUMBER(SEARCH("Industrial",BK1655)),"Industrial",IF(ISNUMBER(SEARCH("electric power",BK1655)),"electric power",IF(ISNUMBER(SEARCH("commercial",BK1655)),"commercial",IF(ISNUMBER(SEARCH("residential",BK1655)),"residential","other")))))</f>
        <v/>
      </c>
      <c r="BN1655" s="92">
        <f>IF(ISNUMBER(SEARCH("Aviation gasoline",BK1655)),"jet fuel",IF(ISNUMBER(SEARCH("Biodiesel",BK1655)),"biofuel diesel",IF(ISNUMBER(SEARCH("Coal",BK1655)),"NA",IF(ISNUMBER(SEARCH("Distillate fuel oil",BK1655)),"petroleum diesel",IF(ISNUMBER(SEARCH("Electricity",BK1655)),"electricity",IF(ISNUMBER(SEARCH("Fuel ethanol",BK1655)),"biofuel gasoline",IF(ISNUMBER(SEARCH("Hydrocarbon",BK1655)),"NA",IF(ISNUMBER(SEARCH("Jet fuel",BK1655)),"jet fuel",IF(ISNUMBER(SEARCH("Lubricants",BK1655)),"NA",IF(ISNUMBER(SEARCH("Motor gasoline",BK1655)),"petroleum gasoline",IF(ISNUMBER(SEARCH("Natural gas",BK1655)),"natural gas",IF(ISNUMBER(SEARCH("Propane",BK1655)),"LPG propane or butane",IF(ISNUMBER(SEARCH("Residual fuel oil",BK1655)),"heavy or residual fuel oil","other")))))))))))))</f>
        <v/>
      </c>
    </row>
    <row r="1656" hidden="1" ht="16" customHeight="1" s="107">
      <c r="A1656" t="inlineStr">
        <is>
          <t>2018P</t>
        </is>
      </c>
      <c r="B1656" t="inlineStr">
        <is>
          <t>DC</t>
        </is>
      </c>
      <c r="C1656" t="inlineStr">
        <is>
          <t>WDICB</t>
        </is>
      </c>
      <c r="D1656" t="n">
        <v>0</v>
      </c>
      <c r="E1656" t="n">
        <v>0</v>
      </c>
      <c r="F1656" t="n">
        <v>0</v>
      </c>
      <c r="G1656" t="n">
        <v>0</v>
      </c>
      <c r="H1656" t="n">
        <v>0</v>
      </c>
      <c r="I1656" t="n">
        <v>0</v>
      </c>
      <c r="J1656" t="n">
        <v>0</v>
      </c>
      <c r="K1656" t="n">
        <v>0</v>
      </c>
      <c r="L1656" t="n">
        <v>0</v>
      </c>
      <c r="M1656" t="n">
        <v>0</v>
      </c>
      <c r="N1656" t="n">
        <v>0</v>
      </c>
      <c r="O1656" t="n">
        <v>0</v>
      </c>
      <c r="P1656" t="n">
        <v>0</v>
      </c>
      <c r="Q1656" t="n">
        <v>0</v>
      </c>
      <c r="R1656" t="n">
        <v>0</v>
      </c>
      <c r="S1656" t="n">
        <v>0</v>
      </c>
      <c r="T1656" t="n">
        <v>0</v>
      </c>
      <c r="U1656" t="n">
        <v>0</v>
      </c>
      <c r="V1656" t="n">
        <v>0</v>
      </c>
      <c r="W1656" t="n">
        <v>0</v>
      </c>
      <c r="X1656" t="n">
        <v>0</v>
      </c>
      <c r="Y1656" t="n">
        <v>0</v>
      </c>
      <c r="Z1656" t="n">
        <v>0</v>
      </c>
      <c r="AA1656" t="n">
        <v>0</v>
      </c>
      <c r="AB1656" t="n">
        <v>0</v>
      </c>
      <c r="AC1656" t="n">
        <v>0</v>
      </c>
      <c r="AD1656" t="n">
        <v>0</v>
      </c>
      <c r="AE1656" t="n">
        <v>0</v>
      </c>
      <c r="AF1656" t="n">
        <v>0</v>
      </c>
      <c r="AG1656" t="n">
        <v>0</v>
      </c>
      <c r="AH1656" t="n">
        <v>0</v>
      </c>
      <c r="AI1656" t="n">
        <v>0</v>
      </c>
      <c r="AJ1656" t="n">
        <v>0</v>
      </c>
      <c r="AK1656" t="n">
        <v>0</v>
      </c>
      <c r="AL1656" t="n">
        <v>0</v>
      </c>
      <c r="AM1656" t="n">
        <v>0</v>
      </c>
      <c r="AN1656" t="n">
        <v>0</v>
      </c>
      <c r="AO1656" t="n">
        <v>0</v>
      </c>
      <c r="AP1656" t="n">
        <v>0</v>
      </c>
      <c r="AQ1656" t="n">
        <v>0</v>
      </c>
      <c r="AR1656" t="n">
        <v>0</v>
      </c>
      <c r="AS1656" t="n">
        <v>0</v>
      </c>
      <c r="AT1656" t="n">
        <v>0</v>
      </c>
      <c r="AU1656" t="n">
        <v>0</v>
      </c>
      <c r="AV1656" t="n">
        <v>0</v>
      </c>
      <c r="AW1656" t="n">
        <v>0</v>
      </c>
      <c r="AX1656" t="n">
        <v>0</v>
      </c>
      <c r="AY1656" t="n">
        <v>0</v>
      </c>
      <c r="AZ1656" t="n">
        <v>0</v>
      </c>
      <c r="BA1656" t="n">
        <v>0</v>
      </c>
      <c r="BB1656" t="n">
        <v>0</v>
      </c>
      <c r="BC1656" t="n">
        <v>0</v>
      </c>
      <c r="BD1656" t="n">
        <v>0</v>
      </c>
      <c r="BE1656" t="n">
        <v>0</v>
      </c>
      <c r="BF1656" t="n">
        <v>0</v>
      </c>
      <c r="BG1656" t="n">
        <v>0</v>
      </c>
      <c r="BH1656" t="n">
        <v>0</v>
      </c>
      <c r="BI1656" t="n">
        <v>0</v>
      </c>
      <c r="BJ1656" t="n">
        <v>0</v>
      </c>
      <c r="BK1656" s="90">
        <f>INDEX('SEDS_MSN Descriptions'!$C:$C,MATCH($C1656,'SEDS_MSN Descriptions'!$B:$B,0))</f>
        <v/>
      </c>
      <c r="BL1656" s="92">
        <f>INDEX('SEDS_MSN Descriptions'!$D:$D,MATCH($C1656,'SEDS_MSN Descriptions'!$B:$B,0))</f>
        <v/>
      </c>
      <c r="BM1656" s="92">
        <f>IF(ISNUMBER(SEARCH("Transportation",BK1656)),"Transportation",IF(ISNUMBER(SEARCH("Industrial",BK1656)),"Industrial",IF(ISNUMBER(SEARCH("electric power",BK1656)),"electric power",IF(ISNUMBER(SEARCH("commercial",BK1656)),"commercial",IF(ISNUMBER(SEARCH("residential",BK1656)),"residential","other")))))</f>
        <v/>
      </c>
      <c r="BN1656" s="92">
        <f>IF(ISNUMBER(SEARCH("Aviation gasoline",BK1656)),"jet fuel",IF(ISNUMBER(SEARCH("Biodiesel",BK1656)),"biofuel diesel",IF(ISNUMBER(SEARCH("Coal",BK1656)),"NA",IF(ISNUMBER(SEARCH("Distillate fuel oil",BK1656)),"petroleum diesel",IF(ISNUMBER(SEARCH("Electricity",BK1656)),"electricity",IF(ISNUMBER(SEARCH("Fuel ethanol",BK1656)),"biofuel gasoline",IF(ISNUMBER(SEARCH("Hydrocarbon",BK1656)),"NA",IF(ISNUMBER(SEARCH("Jet fuel",BK1656)),"jet fuel",IF(ISNUMBER(SEARCH("Lubricants",BK1656)),"NA",IF(ISNUMBER(SEARCH("Motor gasoline",BK1656)),"petroleum gasoline",IF(ISNUMBER(SEARCH("Natural gas",BK1656)),"natural gas",IF(ISNUMBER(SEARCH("Propane",BK1656)),"LPG propane or butane",IF(ISNUMBER(SEARCH("Residual fuel oil",BK1656)),"heavy or residual fuel oil","other")))))))))))))</f>
        <v/>
      </c>
    </row>
    <row r="1657" hidden="1" ht="16" customHeight="1" s="107">
      <c r="A1657" t="inlineStr">
        <is>
          <t>2018P</t>
        </is>
      </c>
      <c r="B1657" t="inlineStr">
        <is>
          <t>DC</t>
        </is>
      </c>
      <c r="C1657" t="inlineStr">
        <is>
          <t>WDRCB</t>
        </is>
      </c>
      <c r="D1657" t="n">
        <v>120</v>
      </c>
      <c r="E1657" t="n">
        <v>103</v>
      </c>
      <c r="F1657" t="n">
        <v>103</v>
      </c>
      <c r="G1657" t="n">
        <v>103</v>
      </c>
      <c r="H1657" t="n">
        <v>86</v>
      </c>
      <c r="I1657" t="n">
        <v>86</v>
      </c>
      <c r="J1657" t="n">
        <v>86</v>
      </c>
      <c r="K1657" t="n">
        <v>86</v>
      </c>
      <c r="L1657" t="n">
        <v>103</v>
      </c>
      <c r="M1657" t="n">
        <v>103</v>
      </c>
      <c r="N1657" t="n">
        <v>103</v>
      </c>
      <c r="O1657" t="n">
        <v>103</v>
      </c>
      <c r="P1657" t="n">
        <v>103</v>
      </c>
      <c r="Q1657" t="n">
        <v>103</v>
      </c>
      <c r="R1657" t="n">
        <v>120</v>
      </c>
      <c r="S1657" t="n">
        <v>120</v>
      </c>
      <c r="T1657" t="n">
        <v>138</v>
      </c>
      <c r="U1657" t="n">
        <v>155</v>
      </c>
      <c r="V1657" t="n">
        <v>189</v>
      </c>
      <c r="W1657" t="n">
        <v>206</v>
      </c>
      <c r="X1657" t="n">
        <v>2780</v>
      </c>
      <c r="Y1657" t="n">
        <v>2257</v>
      </c>
      <c r="Z1657" t="n">
        <v>3573</v>
      </c>
      <c r="AA1657" t="n">
        <v>2507</v>
      </c>
      <c r="AB1657" t="n">
        <v>3155</v>
      </c>
      <c r="AC1657" t="n">
        <v>3250</v>
      </c>
      <c r="AD1657" t="n">
        <v>2960</v>
      </c>
      <c r="AE1657" t="n">
        <v>2153</v>
      </c>
      <c r="AF1657" t="n">
        <v>2297</v>
      </c>
      <c r="AG1657" t="n">
        <v>2323</v>
      </c>
      <c r="AH1657" t="n">
        <v>1156</v>
      </c>
      <c r="AI1657" t="n">
        <v>1212</v>
      </c>
      <c r="AJ1657" t="n">
        <v>1272</v>
      </c>
      <c r="AK1657" t="n">
        <v>1714</v>
      </c>
      <c r="AL1657" t="n">
        <v>1627</v>
      </c>
      <c r="AM1657" t="n">
        <v>1627</v>
      </c>
      <c r="AN1657" t="n">
        <v>1690</v>
      </c>
      <c r="AO1657" t="n">
        <v>1179</v>
      </c>
      <c r="AP1657" t="n">
        <v>1048</v>
      </c>
      <c r="AQ1657" t="n">
        <v>1076</v>
      </c>
      <c r="AR1657" t="n">
        <v>1158</v>
      </c>
      <c r="AS1657" t="n">
        <v>734</v>
      </c>
      <c r="AT1657" t="n">
        <v>745</v>
      </c>
      <c r="AU1657" t="n">
        <v>785</v>
      </c>
      <c r="AV1657" t="n">
        <v>804</v>
      </c>
      <c r="AW1657" t="n">
        <v>36</v>
      </c>
      <c r="AX1657" t="n">
        <v>32</v>
      </c>
      <c r="AY1657" t="n">
        <v>35</v>
      </c>
      <c r="AZ1657" t="n">
        <v>39</v>
      </c>
      <c r="BA1657" t="n">
        <v>24</v>
      </c>
      <c r="BB1657" t="n">
        <v>26</v>
      </c>
      <c r="BC1657" t="n">
        <v>25</v>
      </c>
      <c r="BD1657" t="n">
        <v>21</v>
      </c>
      <c r="BE1657" t="n">
        <v>27</v>
      </c>
      <c r="BF1657" t="n">
        <v>27</v>
      </c>
      <c r="BG1657" t="n">
        <v>0</v>
      </c>
      <c r="BH1657" t="n">
        <v>6</v>
      </c>
      <c r="BI1657" t="n">
        <v>8</v>
      </c>
      <c r="BJ1657" t="n">
        <v>0</v>
      </c>
      <c r="BK1657" s="90">
        <f>INDEX('SEDS_MSN Descriptions'!$C:$C,MATCH($C1657,'SEDS_MSN Descriptions'!$B:$B,0))</f>
        <v/>
      </c>
      <c r="BL1657" s="92">
        <f>INDEX('SEDS_MSN Descriptions'!$D:$D,MATCH($C1657,'SEDS_MSN Descriptions'!$B:$B,0))</f>
        <v/>
      </c>
      <c r="BM1657" s="92">
        <f>IF(ISNUMBER(SEARCH("Transportation",BK1657)),"Transportation",IF(ISNUMBER(SEARCH("Industrial",BK1657)),"Industrial",IF(ISNUMBER(SEARCH("electric power",BK1657)),"electric power",IF(ISNUMBER(SEARCH("commercial",BK1657)),"commercial",IF(ISNUMBER(SEARCH("residential",BK1657)),"residential","other")))))</f>
        <v/>
      </c>
      <c r="BN1657" s="92">
        <f>IF(ISNUMBER(SEARCH("Aviation gasoline",BK1657)),"jet fuel",IF(ISNUMBER(SEARCH("Biodiesel",BK1657)),"biofuel diesel",IF(ISNUMBER(SEARCH("Coal",BK1657)),"NA",IF(ISNUMBER(SEARCH("Distillate fuel oil",BK1657)),"petroleum diesel",IF(ISNUMBER(SEARCH("Electricity",BK1657)),"electricity",IF(ISNUMBER(SEARCH("Fuel ethanol",BK1657)),"biofuel gasoline",IF(ISNUMBER(SEARCH("Hydrocarbon",BK1657)),"NA",IF(ISNUMBER(SEARCH("Jet fuel",BK1657)),"jet fuel",IF(ISNUMBER(SEARCH("Lubricants",BK1657)),"NA",IF(ISNUMBER(SEARCH("Motor gasoline",BK1657)),"petroleum gasoline",IF(ISNUMBER(SEARCH("Natural gas",BK1657)),"natural gas",IF(ISNUMBER(SEARCH("Propane",BK1657)),"LPG propane or butane",IF(ISNUMBER(SEARCH("Residual fuel oil",BK1657)),"heavy or residual fuel oil","other")))))))))))))</f>
        <v/>
      </c>
    </row>
    <row r="1658" hidden="1" ht="16" customHeight="1" s="107">
      <c r="A1658" t="inlineStr">
        <is>
          <t>2018P</t>
        </is>
      </c>
      <c r="B1658" t="inlineStr">
        <is>
          <t>DC</t>
        </is>
      </c>
      <c r="C1658" t="inlineStr">
        <is>
          <t>WDTCB</t>
        </is>
      </c>
      <c r="D1658" t="n">
        <v>123</v>
      </c>
      <c r="E1658" t="n">
        <v>105</v>
      </c>
      <c r="F1658" t="n">
        <v>105</v>
      </c>
      <c r="G1658" t="n">
        <v>105</v>
      </c>
      <c r="H1658" t="n">
        <v>88</v>
      </c>
      <c r="I1658" t="n">
        <v>88</v>
      </c>
      <c r="J1658" t="n">
        <v>88</v>
      </c>
      <c r="K1658" t="n">
        <v>88</v>
      </c>
      <c r="L1658" t="n">
        <v>105</v>
      </c>
      <c r="M1658" t="n">
        <v>105</v>
      </c>
      <c r="N1658" t="n">
        <v>105</v>
      </c>
      <c r="O1658" t="n">
        <v>105</v>
      </c>
      <c r="P1658" t="n">
        <v>105</v>
      </c>
      <c r="Q1658" t="n">
        <v>105</v>
      </c>
      <c r="R1658" t="n">
        <v>123</v>
      </c>
      <c r="S1658" t="n">
        <v>123</v>
      </c>
      <c r="T1658" t="n">
        <v>140</v>
      </c>
      <c r="U1658" t="n">
        <v>158</v>
      </c>
      <c r="V1658" t="n">
        <v>193</v>
      </c>
      <c r="W1658" t="n">
        <v>210</v>
      </c>
      <c r="X1658" t="n">
        <v>2849</v>
      </c>
      <c r="Y1658" t="n">
        <v>2311</v>
      </c>
      <c r="Z1658" t="n">
        <v>3654</v>
      </c>
      <c r="AA1658" t="n">
        <v>2563</v>
      </c>
      <c r="AB1658" t="n">
        <v>3226</v>
      </c>
      <c r="AC1658" t="n">
        <v>3327</v>
      </c>
      <c r="AD1658" t="n">
        <v>3047</v>
      </c>
      <c r="AE1658" t="n">
        <v>2226</v>
      </c>
      <c r="AF1658" t="n">
        <v>2378</v>
      </c>
      <c r="AG1658" t="n">
        <v>2511</v>
      </c>
      <c r="AH1658" t="n">
        <v>1282</v>
      </c>
      <c r="AI1658" t="n">
        <v>1344</v>
      </c>
      <c r="AJ1658" t="n">
        <v>1411</v>
      </c>
      <c r="AK1658" t="n">
        <v>1945</v>
      </c>
      <c r="AL1658" t="n">
        <v>1848</v>
      </c>
      <c r="AM1658" t="n">
        <v>1850</v>
      </c>
      <c r="AN1658" t="n">
        <v>1921</v>
      </c>
      <c r="AO1658" t="n">
        <v>1377</v>
      </c>
      <c r="AP1658" t="n">
        <v>1220</v>
      </c>
      <c r="AQ1658" t="n">
        <v>1257</v>
      </c>
      <c r="AR1658" t="n">
        <v>1352</v>
      </c>
      <c r="AS1658" t="n">
        <v>863</v>
      </c>
      <c r="AT1658" t="n">
        <v>878</v>
      </c>
      <c r="AU1658" t="n">
        <v>922</v>
      </c>
      <c r="AV1658" t="n">
        <v>939</v>
      </c>
      <c r="AW1658" t="n">
        <v>42</v>
      </c>
      <c r="AX1658" t="n">
        <v>37</v>
      </c>
      <c r="AY1658" t="n">
        <v>41</v>
      </c>
      <c r="AZ1658" t="n">
        <v>45</v>
      </c>
      <c r="BA1658" t="n">
        <v>27</v>
      </c>
      <c r="BB1658" t="n">
        <v>29</v>
      </c>
      <c r="BC1658" t="n">
        <v>28</v>
      </c>
      <c r="BD1658" t="n">
        <v>24</v>
      </c>
      <c r="BE1658" t="n">
        <v>30</v>
      </c>
      <c r="BF1658" t="n">
        <v>31</v>
      </c>
      <c r="BG1658" t="n">
        <v>0</v>
      </c>
      <c r="BH1658" t="n">
        <v>7</v>
      </c>
      <c r="BI1658" t="n">
        <v>9</v>
      </c>
      <c r="BJ1658" t="n">
        <v>0</v>
      </c>
      <c r="BK1658" s="90">
        <f>INDEX('SEDS_MSN Descriptions'!$C:$C,MATCH($C1658,'SEDS_MSN Descriptions'!$B:$B,0))</f>
        <v/>
      </c>
      <c r="BL1658" s="92">
        <f>INDEX('SEDS_MSN Descriptions'!$D:$D,MATCH($C1658,'SEDS_MSN Descriptions'!$B:$B,0))</f>
        <v/>
      </c>
      <c r="BM1658" s="92">
        <f>IF(ISNUMBER(SEARCH("Transportation",BK1658)),"Transportation",IF(ISNUMBER(SEARCH("Industrial",BK1658)),"Industrial",IF(ISNUMBER(SEARCH("electric power",BK1658)),"electric power",IF(ISNUMBER(SEARCH("commercial",BK1658)),"commercial",IF(ISNUMBER(SEARCH("residential",BK1658)),"residential","other")))))</f>
        <v/>
      </c>
      <c r="BN1658" s="92">
        <f>IF(ISNUMBER(SEARCH("Aviation gasoline",BK1658)),"jet fuel",IF(ISNUMBER(SEARCH("Biodiesel",BK1658)),"biofuel diesel",IF(ISNUMBER(SEARCH("Coal",BK1658)),"NA",IF(ISNUMBER(SEARCH("Distillate fuel oil",BK1658)),"petroleum diesel",IF(ISNUMBER(SEARCH("Electricity",BK1658)),"electricity",IF(ISNUMBER(SEARCH("Fuel ethanol",BK1658)),"biofuel gasoline",IF(ISNUMBER(SEARCH("Hydrocarbon",BK1658)),"NA",IF(ISNUMBER(SEARCH("Jet fuel",BK1658)),"jet fuel",IF(ISNUMBER(SEARCH("Lubricants",BK1658)),"NA",IF(ISNUMBER(SEARCH("Motor gasoline",BK1658)),"petroleum gasoline",IF(ISNUMBER(SEARCH("Natural gas",BK1658)),"natural gas",IF(ISNUMBER(SEARCH("Propane",BK1658)),"LPG propane or butane",IF(ISNUMBER(SEARCH("Residual fuel oil",BK1658)),"heavy or residual fuel oil","other")))))))))))))</f>
        <v/>
      </c>
    </row>
    <row r="1659" hidden="1" ht="16" customHeight="1" s="107">
      <c r="A1659" t="inlineStr">
        <is>
          <t>2018P</t>
        </is>
      </c>
      <c r="B1659" t="inlineStr">
        <is>
          <t>DC</t>
        </is>
      </c>
      <c r="C1659" t="inlineStr">
        <is>
          <t>WSCCB</t>
        </is>
      </c>
      <c r="D1659" t="n">
        <v>0</v>
      </c>
      <c r="E1659" t="n">
        <v>0</v>
      </c>
      <c r="F1659" t="n">
        <v>0</v>
      </c>
      <c r="G1659" t="n">
        <v>0</v>
      </c>
      <c r="H1659" t="n">
        <v>0</v>
      </c>
      <c r="I1659" t="n">
        <v>0</v>
      </c>
      <c r="J1659" t="n">
        <v>0</v>
      </c>
      <c r="K1659" t="n">
        <v>0</v>
      </c>
      <c r="L1659" t="n">
        <v>0</v>
      </c>
      <c r="M1659" t="n">
        <v>0</v>
      </c>
      <c r="N1659" t="n">
        <v>0</v>
      </c>
      <c r="O1659" t="n">
        <v>0</v>
      </c>
      <c r="P1659" t="n">
        <v>0</v>
      </c>
      <c r="Q1659" t="n">
        <v>0</v>
      </c>
      <c r="R1659" t="n">
        <v>0</v>
      </c>
      <c r="S1659" t="n">
        <v>0</v>
      </c>
      <c r="T1659" t="n">
        <v>0</v>
      </c>
      <c r="U1659" t="n">
        <v>0</v>
      </c>
      <c r="V1659" t="n">
        <v>0</v>
      </c>
      <c r="W1659" t="n">
        <v>0</v>
      </c>
      <c r="X1659" t="n">
        <v>0</v>
      </c>
      <c r="Y1659" t="n">
        <v>0</v>
      </c>
      <c r="Z1659" t="n">
        <v>0</v>
      </c>
      <c r="AA1659" t="n">
        <v>0</v>
      </c>
      <c r="AB1659" t="n">
        <v>0</v>
      </c>
      <c r="AC1659" t="n">
        <v>0</v>
      </c>
      <c r="AD1659" t="n">
        <v>0</v>
      </c>
      <c r="AE1659" t="n">
        <v>0</v>
      </c>
      <c r="AF1659" t="n">
        <v>0</v>
      </c>
      <c r="AG1659" t="n">
        <v>0</v>
      </c>
      <c r="AH1659" t="n">
        <v>0</v>
      </c>
      <c r="AI1659" t="n">
        <v>0</v>
      </c>
      <c r="AJ1659" t="n">
        <v>0</v>
      </c>
      <c r="AK1659" t="n">
        <v>0</v>
      </c>
      <c r="AL1659" t="n">
        <v>0</v>
      </c>
      <c r="AM1659" t="n">
        <v>0</v>
      </c>
      <c r="AN1659" t="n">
        <v>0</v>
      </c>
      <c r="AO1659" t="n">
        <v>0</v>
      </c>
      <c r="AP1659" t="n">
        <v>0</v>
      </c>
      <c r="AQ1659" t="n">
        <v>0</v>
      </c>
      <c r="AR1659" t="n">
        <v>0</v>
      </c>
      <c r="AS1659" t="n">
        <v>0</v>
      </c>
      <c r="AT1659" t="n">
        <v>0</v>
      </c>
      <c r="AU1659" t="n">
        <v>0</v>
      </c>
      <c r="AV1659" t="n">
        <v>0</v>
      </c>
      <c r="AW1659" t="n">
        <v>0</v>
      </c>
      <c r="AX1659" t="n">
        <v>0</v>
      </c>
      <c r="AY1659" t="n">
        <v>0</v>
      </c>
      <c r="AZ1659" t="n">
        <v>0</v>
      </c>
      <c r="BA1659" t="n">
        <v>0</v>
      </c>
      <c r="BB1659" t="n">
        <v>0</v>
      </c>
      <c r="BC1659" t="n">
        <v>0</v>
      </c>
      <c r="BD1659" t="n">
        <v>0</v>
      </c>
      <c r="BE1659" t="n">
        <v>0</v>
      </c>
      <c r="BF1659" t="n">
        <v>0</v>
      </c>
      <c r="BG1659" t="n">
        <v>0</v>
      </c>
      <c r="BH1659" t="n">
        <v>0</v>
      </c>
      <c r="BI1659" t="n">
        <v>804</v>
      </c>
      <c r="BJ1659" t="n">
        <v>931</v>
      </c>
      <c r="BK1659" s="90">
        <f>INDEX('SEDS_MSN Descriptions'!$C:$C,MATCH($C1659,'SEDS_MSN Descriptions'!$B:$B,0))</f>
        <v/>
      </c>
      <c r="BL1659" s="92">
        <f>INDEX('SEDS_MSN Descriptions'!$D:$D,MATCH($C1659,'SEDS_MSN Descriptions'!$B:$B,0))</f>
        <v/>
      </c>
      <c r="BM1659" s="92">
        <f>IF(ISNUMBER(SEARCH("Transportation",BK1659)),"Transportation",IF(ISNUMBER(SEARCH("Industrial",BK1659)),"Industrial",IF(ISNUMBER(SEARCH("electric power",BK1659)),"electric power",IF(ISNUMBER(SEARCH("commercial",BK1659)),"commercial",IF(ISNUMBER(SEARCH("residential",BK1659)),"residential","other")))))</f>
        <v/>
      </c>
      <c r="BN1659" s="92">
        <f>IF(ISNUMBER(SEARCH("Aviation gasoline",BK1659)),"jet fuel",IF(ISNUMBER(SEARCH("Biodiesel",BK1659)),"biofuel diesel",IF(ISNUMBER(SEARCH("Coal",BK1659)),"NA",IF(ISNUMBER(SEARCH("Distillate fuel oil",BK1659)),"petroleum diesel",IF(ISNUMBER(SEARCH("Electricity",BK1659)),"electricity",IF(ISNUMBER(SEARCH("Fuel ethanol",BK1659)),"biofuel gasoline",IF(ISNUMBER(SEARCH("Hydrocarbon",BK1659)),"NA",IF(ISNUMBER(SEARCH("Jet fuel",BK1659)),"jet fuel",IF(ISNUMBER(SEARCH("Lubricants",BK1659)),"NA",IF(ISNUMBER(SEARCH("Motor gasoline",BK1659)),"petroleum gasoline",IF(ISNUMBER(SEARCH("Natural gas",BK1659)),"natural gas",IF(ISNUMBER(SEARCH("Propane",BK1659)),"LPG propane or butane",IF(ISNUMBER(SEARCH("Residual fuel oil",BK1659)),"heavy or residual fuel oil","other")))))))))))))</f>
        <v/>
      </c>
    </row>
    <row r="1660" hidden="1" ht="16" customHeight="1" s="107">
      <c r="A1660" t="inlineStr">
        <is>
          <t>2018P</t>
        </is>
      </c>
      <c r="B1660" t="inlineStr">
        <is>
          <t>DC</t>
        </is>
      </c>
      <c r="C1660" t="inlineStr">
        <is>
          <t>WSEIB</t>
        </is>
      </c>
      <c r="D1660" t="n">
        <v>0</v>
      </c>
      <c r="E1660" t="n">
        <v>0</v>
      </c>
      <c r="F1660" t="n">
        <v>0</v>
      </c>
      <c r="G1660" t="n">
        <v>0</v>
      </c>
      <c r="H1660" t="n">
        <v>0</v>
      </c>
      <c r="I1660" t="n">
        <v>0</v>
      </c>
      <c r="J1660" t="n">
        <v>0</v>
      </c>
      <c r="K1660" t="n">
        <v>0</v>
      </c>
      <c r="L1660" t="n">
        <v>0</v>
      </c>
      <c r="M1660" t="n">
        <v>0</v>
      </c>
      <c r="N1660" t="n">
        <v>0</v>
      </c>
      <c r="O1660" t="n">
        <v>0</v>
      </c>
      <c r="P1660" t="n">
        <v>0</v>
      </c>
      <c r="Q1660" t="n">
        <v>0</v>
      </c>
      <c r="R1660" t="n">
        <v>0</v>
      </c>
      <c r="S1660" t="n">
        <v>0</v>
      </c>
      <c r="T1660" t="n">
        <v>0</v>
      </c>
      <c r="U1660" t="n">
        <v>0</v>
      </c>
      <c r="V1660" t="n">
        <v>0</v>
      </c>
      <c r="W1660" t="n">
        <v>0</v>
      </c>
      <c r="X1660" t="n">
        <v>0</v>
      </c>
      <c r="Y1660" t="n">
        <v>0</v>
      </c>
      <c r="Z1660" t="n">
        <v>0</v>
      </c>
      <c r="AA1660" t="n">
        <v>0</v>
      </c>
      <c r="AB1660" t="n">
        <v>0</v>
      </c>
      <c r="AC1660" t="n">
        <v>0</v>
      </c>
      <c r="AD1660" t="n">
        <v>0</v>
      </c>
      <c r="AE1660" t="n">
        <v>0</v>
      </c>
      <c r="AF1660" t="n">
        <v>0</v>
      </c>
      <c r="AG1660" t="n">
        <v>0</v>
      </c>
      <c r="AH1660" t="n">
        <v>0</v>
      </c>
      <c r="AI1660" t="n">
        <v>0</v>
      </c>
      <c r="AJ1660" t="n">
        <v>0</v>
      </c>
      <c r="AK1660" t="n">
        <v>0</v>
      </c>
      <c r="AL1660" t="n">
        <v>0</v>
      </c>
      <c r="AM1660" t="n">
        <v>0</v>
      </c>
      <c r="AN1660" t="n">
        <v>0</v>
      </c>
      <c r="AO1660" t="n">
        <v>0</v>
      </c>
      <c r="AP1660" t="n">
        <v>0</v>
      </c>
      <c r="AQ1660" t="n">
        <v>0</v>
      </c>
      <c r="AR1660" t="n">
        <v>0</v>
      </c>
      <c r="AS1660" t="n">
        <v>0</v>
      </c>
      <c r="AT1660" t="n">
        <v>0</v>
      </c>
      <c r="AU1660" t="n">
        <v>0</v>
      </c>
      <c r="AV1660" t="n">
        <v>0</v>
      </c>
      <c r="AW1660" t="n">
        <v>0</v>
      </c>
      <c r="AX1660" t="n">
        <v>0</v>
      </c>
      <c r="AY1660" t="n">
        <v>0</v>
      </c>
      <c r="AZ1660" t="n">
        <v>0</v>
      </c>
      <c r="BA1660" t="n">
        <v>0</v>
      </c>
      <c r="BB1660" t="n">
        <v>0</v>
      </c>
      <c r="BC1660" t="n">
        <v>0</v>
      </c>
      <c r="BD1660" t="n">
        <v>0</v>
      </c>
      <c r="BE1660" t="n">
        <v>0</v>
      </c>
      <c r="BF1660" t="n">
        <v>0</v>
      </c>
      <c r="BG1660" t="n">
        <v>498</v>
      </c>
      <c r="BH1660" t="n">
        <v>784</v>
      </c>
      <c r="BI1660" t="n">
        <v>0</v>
      </c>
      <c r="BJ1660" t="n">
        <v>0</v>
      </c>
      <c r="BK1660" s="90">
        <f>INDEX('SEDS_MSN Descriptions'!$C:$C,MATCH($C1660,'SEDS_MSN Descriptions'!$B:$B,0))</f>
        <v/>
      </c>
      <c r="BL1660" s="92">
        <f>INDEX('SEDS_MSN Descriptions'!$D:$D,MATCH($C1660,'SEDS_MSN Descriptions'!$B:$B,0))</f>
        <v/>
      </c>
      <c r="BM1660" s="92">
        <f>IF(ISNUMBER(SEARCH("Transportation",BK1660)),"Transportation",IF(ISNUMBER(SEARCH("Industrial",BK1660)),"Industrial",IF(ISNUMBER(SEARCH("electric power",BK1660)),"electric power",IF(ISNUMBER(SEARCH("commercial",BK1660)),"commercial",IF(ISNUMBER(SEARCH("residential",BK1660)),"residential","other")))))</f>
        <v/>
      </c>
      <c r="BN1660" s="92">
        <f>IF(ISNUMBER(SEARCH("Aviation gasoline",BK1660)),"jet fuel",IF(ISNUMBER(SEARCH("Biodiesel",BK1660)),"biofuel diesel",IF(ISNUMBER(SEARCH("Coal",BK1660)),"NA",IF(ISNUMBER(SEARCH("Distillate fuel oil",BK1660)),"petroleum diesel",IF(ISNUMBER(SEARCH("Electricity",BK1660)),"electricity",IF(ISNUMBER(SEARCH("Fuel ethanol",BK1660)),"biofuel gasoline",IF(ISNUMBER(SEARCH("Hydrocarbon",BK1660)),"NA",IF(ISNUMBER(SEARCH("Jet fuel",BK1660)),"jet fuel",IF(ISNUMBER(SEARCH("Lubricants",BK1660)),"NA",IF(ISNUMBER(SEARCH("Motor gasoline",BK1660)),"petroleum gasoline",IF(ISNUMBER(SEARCH("Natural gas",BK1660)),"natural gas",IF(ISNUMBER(SEARCH("Propane",BK1660)),"LPG propane or butane",IF(ISNUMBER(SEARCH("Residual fuel oil",BK1660)),"heavy or residual fuel oil","other")))))))))))))</f>
        <v/>
      </c>
    </row>
    <row r="1661" hidden="1" ht="16" customHeight="1" s="107">
      <c r="A1661" t="inlineStr">
        <is>
          <t>2018P</t>
        </is>
      </c>
      <c r="B1661" t="inlineStr">
        <is>
          <t>DC</t>
        </is>
      </c>
      <c r="C1661" t="inlineStr">
        <is>
          <t>WSICB</t>
        </is>
      </c>
      <c r="D1661" t="n">
        <v>0</v>
      </c>
      <c r="E1661" t="n">
        <v>0</v>
      </c>
      <c r="F1661" t="n">
        <v>0</v>
      </c>
      <c r="G1661" t="n">
        <v>0</v>
      </c>
      <c r="H1661" t="n">
        <v>0</v>
      </c>
      <c r="I1661" t="n">
        <v>0</v>
      </c>
      <c r="J1661" t="n">
        <v>0</v>
      </c>
      <c r="K1661" t="n">
        <v>0</v>
      </c>
      <c r="L1661" t="n">
        <v>0</v>
      </c>
      <c r="M1661" t="n">
        <v>0</v>
      </c>
      <c r="N1661" t="n">
        <v>0</v>
      </c>
      <c r="O1661" t="n">
        <v>0</v>
      </c>
      <c r="P1661" t="n">
        <v>0</v>
      </c>
      <c r="Q1661" t="n">
        <v>0</v>
      </c>
      <c r="R1661" t="n">
        <v>0</v>
      </c>
      <c r="S1661" t="n">
        <v>0</v>
      </c>
      <c r="T1661" t="n">
        <v>0</v>
      </c>
      <c r="U1661" t="n">
        <v>0</v>
      </c>
      <c r="V1661" t="n">
        <v>0</v>
      </c>
      <c r="W1661" t="n">
        <v>0</v>
      </c>
      <c r="X1661" t="n">
        <v>0</v>
      </c>
      <c r="Y1661" t="n">
        <v>0</v>
      </c>
      <c r="Z1661" t="n">
        <v>0</v>
      </c>
      <c r="AA1661" t="n">
        <v>0</v>
      </c>
      <c r="AB1661" t="n">
        <v>0</v>
      </c>
      <c r="AC1661" t="n">
        <v>0</v>
      </c>
      <c r="AD1661" t="n">
        <v>0</v>
      </c>
      <c r="AE1661" t="n">
        <v>0</v>
      </c>
      <c r="AF1661" t="n">
        <v>0</v>
      </c>
      <c r="AG1661" t="n">
        <v>0</v>
      </c>
      <c r="AH1661" t="n">
        <v>0</v>
      </c>
      <c r="AI1661" t="n">
        <v>0</v>
      </c>
      <c r="AJ1661" t="n">
        <v>0</v>
      </c>
      <c r="AK1661" t="n">
        <v>0</v>
      </c>
      <c r="AL1661" t="n">
        <v>0</v>
      </c>
      <c r="AM1661" t="n">
        <v>0</v>
      </c>
      <c r="AN1661" t="n">
        <v>0</v>
      </c>
      <c r="AO1661" t="n">
        <v>0</v>
      </c>
      <c r="AP1661" t="n">
        <v>0</v>
      </c>
      <c r="AQ1661" t="n">
        <v>0</v>
      </c>
      <c r="AR1661" t="n">
        <v>0</v>
      </c>
      <c r="AS1661" t="n">
        <v>0</v>
      </c>
      <c r="AT1661" t="n">
        <v>0</v>
      </c>
      <c r="AU1661" t="n">
        <v>0</v>
      </c>
      <c r="AV1661" t="n">
        <v>0</v>
      </c>
      <c r="AW1661" t="n">
        <v>0</v>
      </c>
      <c r="AX1661" t="n">
        <v>0</v>
      </c>
      <c r="AY1661" t="n">
        <v>0</v>
      </c>
      <c r="AZ1661" t="n">
        <v>0</v>
      </c>
      <c r="BA1661" t="n">
        <v>0</v>
      </c>
      <c r="BB1661" t="n">
        <v>0</v>
      </c>
      <c r="BC1661" t="n">
        <v>0</v>
      </c>
      <c r="BD1661" t="n">
        <v>0</v>
      </c>
      <c r="BE1661" t="n">
        <v>0</v>
      </c>
      <c r="BF1661" t="n">
        <v>0</v>
      </c>
      <c r="BG1661" t="n">
        <v>0</v>
      </c>
      <c r="BH1661" t="n">
        <v>0</v>
      </c>
      <c r="BI1661" t="n">
        <v>0</v>
      </c>
      <c r="BJ1661" t="n">
        <v>0</v>
      </c>
      <c r="BK1661" s="90">
        <f>INDEX('SEDS_MSN Descriptions'!$C:$C,MATCH($C1661,'SEDS_MSN Descriptions'!$B:$B,0))</f>
        <v/>
      </c>
      <c r="BL1661" s="92">
        <f>INDEX('SEDS_MSN Descriptions'!$D:$D,MATCH($C1661,'SEDS_MSN Descriptions'!$B:$B,0))</f>
        <v/>
      </c>
      <c r="BM1661" s="92">
        <f>IF(ISNUMBER(SEARCH("Transportation",BK1661)),"Transportation",IF(ISNUMBER(SEARCH("Industrial",BK1661)),"Industrial",IF(ISNUMBER(SEARCH("electric power",BK1661)),"electric power",IF(ISNUMBER(SEARCH("commercial",BK1661)),"commercial",IF(ISNUMBER(SEARCH("residential",BK1661)),"residential","other")))))</f>
        <v/>
      </c>
      <c r="BN1661" s="92">
        <f>IF(ISNUMBER(SEARCH("Aviation gasoline",BK1661)),"jet fuel",IF(ISNUMBER(SEARCH("Biodiesel",BK1661)),"biofuel diesel",IF(ISNUMBER(SEARCH("Coal",BK1661)),"NA",IF(ISNUMBER(SEARCH("Distillate fuel oil",BK1661)),"petroleum diesel",IF(ISNUMBER(SEARCH("Electricity",BK1661)),"electricity",IF(ISNUMBER(SEARCH("Fuel ethanol",BK1661)),"biofuel gasoline",IF(ISNUMBER(SEARCH("Hydrocarbon",BK1661)),"NA",IF(ISNUMBER(SEARCH("Jet fuel",BK1661)),"jet fuel",IF(ISNUMBER(SEARCH("Lubricants",BK1661)),"NA",IF(ISNUMBER(SEARCH("Motor gasoline",BK1661)),"petroleum gasoline",IF(ISNUMBER(SEARCH("Natural gas",BK1661)),"natural gas",IF(ISNUMBER(SEARCH("Propane",BK1661)),"LPG propane or butane",IF(ISNUMBER(SEARCH("Residual fuel oil",BK1661)),"heavy or residual fuel oil","other")))))))))))))</f>
        <v/>
      </c>
    </row>
    <row r="1662" hidden="1" ht="16" customHeight="1" s="107">
      <c r="A1662" t="inlineStr">
        <is>
          <t>2018P</t>
        </is>
      </c>
      <c r="B1662" t="inlineStr">
        <is>
          <t>DC</t>
        </is>
      </c>
      <c r="C1662" t="inlineStr">
        <is>
          <t>WSTCB</t>
        </is>
      </c>
      <c r="D1662" t="n">
        <v>0</v>
      </c>
      <c r="E1662" t="n">
        <v>0</v>
      </c>
      <c r="F1662" t="n">
        <v>0</v>
      </c>
      <c r="G1662" t="n">
        <v>0</v>
      </c>
      <c r="H1662" t="n">
        <v>0</v>
      </c>
      <c r="I1662" t="n">
        <v>0</v>
      </c>
      <c r="J1662" t="n">
        <v>0</v>
      </c>
      <c r="K1662" t="n">
        <v>0</v>
      </c>
      <c r="L1662" t="n">
        <v>0</v>
      </c>
      <c r="M1662" t="n">
        <v>0</v>
      </c>
      <c r="N1662" t="n">
        <v>0</v>
      </c>
      <c r="O1662" t="n">
        <v>0</v>
      </c>
      <c r="P1662" t="n">
        <v>0</v>
      </c>
      <c r="Q1662" t="n">
        <v>0</v>
      </c>
      <c r="R1662" t="n">
        <v>0</v>
      </c>
      <c r="S1662" t="n">
        <v>0</v>
      </c>
      <c r="T1662" t="n">
        <v>0</v>
      </c>
      <c r="U1662" t="n">
        <v>0</v>
      </c>
      <c r="V1662" t="n">
        <v>0</v>
      </c>
      <c r="W1662" t="n">
        <v>0</v>
      </c>
      <c r="X1662" t="n">
        <v>0</v>
      </c>
      <c r="Y1662" t="n">
        <v>0</v>
      </c>
      <c r="Z1662" t="n">
        <v>0</v>
      </c>
      <c r="AA1662" t="n">
        <v>0</v>
      </c>
      <c r="AB1662" t="n">
        <v>0</v>
      </c>
      <c r="AC1662" t="n">
        <v>0</v>
      </c>
      <c r="AD1662" t="n">
        <v>0</v>
      </c>
      <c r="AE1662" t="n">
        <v>0</v>
      </c>
      <c r="AF1662" t="n">
        <v>0</v>
      </c>
      <c r="AG1662" t="n">
        <v>0</v>
      </c>
      <c r="AH1662" t="n">
        <v>0</v>
      </c>
      <c r="AI1662" t="n">
        <v>0</v>
      </c>
      <c r="AJ1662" t="n">
        <v>0</v>
      </c>
      <c r="AK1662" t="n">
        <v>0</v>
      </c>
      <c r="AL1662" t="n">
        <v>0</v>
      </c>
      <c r="AM1662" t="n">
        <v>0</v>
      </c>
      <c r="AN1662" t="n">
        <v>0</v>
      </c>
      <c r="AO1662" t="n">
        <v>0</v>
      </c>
      <c r="AP1662" t="n">
        <v>0</v>
      </c>
      <c r="AQ1662" t="n">
        <v>0</v>
      </c>
      <c r="AR1662" t="n">
        <v>0</v>
      </c>
      <c r="AS1662" t="n">
        <v>0</v>
      </c>
      <c r="AT1662" t="n">
        <v>0</v>
      </c>
      <c r="AU1662" t="n">
        <v>0</v>
      </c>
      <c r="AV1662" t="n">
        <v>0</v>
      </c>
      <c r="AW1662" t="n">
        <v>0</v>
      </c>
      <c r="AX1662" t="n">
        <v>0</v>
      </c>
      <c r="AY1662" t="n">
        <v>0</v>
      </c>
      <c r="AZ1662" t="n">
        <v>0</v>
      </c>
      <c r="BA1662" t="n">
        <v>0</v>
      </c>
      <c r="BB1662" t="n">
        <v>0</v>
      </c>
      <c r="BC1662" t="n">
        <v>0</v>
      </c>
      <c r="BD1662" t="n">
        <v>0</v>
      </c>
      <c r="BE1662" t="n">
        <v>0</v>
      </c>
      <c r="BF1662" t="n">
        <v>0</v>
      </c>
      <c r="BG1662" t="n">
        <v>498</v>
      </c>
      <c r="BH1662" t="n">
        <v>784</v>
      </c>
      <c r="BI1662" t="n">
        <v>804</v>
      </c>
      <c r="BJ1662" t="n">
        <v>931</v>
      </c>
      <c r="BK1662" s="90">
        <f>INDEX('SEDS_MSN Descriptions'!$C:$C,MATCH($C1662,'SEDS_MSN Descriptions'!$B:$B,0))</f>
        <v/>
      </c>
      <c r="BL1662" s="92">
        <f>INDEX('SEDS_MSN Descriptions'!$D:$D,MATCH($C1662,'SEDS_MSN Descriptions'!$B:$B,0))</f>
        <v/>
      </c>
      <c r="BM1662" s="92">
        <f>IF(ISNUMBER(SEARCH("Transportation",BK1662)),"Transportation",IF(ISNUMBER(SEARCH("Industrial",BK1662)),"Industrial",IF(ISNUMBER(SEARCH("electric power",BK1662)),"electric power",IF(ISNUMBER(SEARCH("commercial",BK1662)),"commercial",IF(ISNUMBER(SEARCH("residential",BK1662)),"residential","other")))))</f>
        <v/>
      </c>
      <c r="BN1662" s="92">
        <f>IF(ISNUMBER(SEARCH("Aviation gasoline",BK1662)),"jet fuel",IF(ISNUMBER(SEARCH("Biodiesel",BK1662)),"biofuel diesel",IF(ISNUMBER(SEARCH("Coal",BK1662)),"NA",IF(ISNUMBER(SEARCH("Distillate fuel oil",BK1662)),"petroleum diesel",IF(ISNUMBER(SEARCH("Electricity",BK1662)),"electricity",IF(ISNUMBER(SEARCH("Fuel ethanol",BK1662)),"biofuel gasoline",IF(ISNUMBER(SEARCH("Hydrocarbon",BK1662)),"NA",IF(ISNUMBER(SEARCH("Jet fuel",BK1662)),"jet fuel",IF(ISNUMBER(SEARCH("Lubricants",BK1662)),"NA",IF(ISNUMBER(SEARCH("Motor gasoline",BK1662)),"petroleum gasoline",IF(ISNUMBER(SEARCH("Natural gas",BK1662)),"natural gas",IF(ISNUMBER(SEARCH("Propane",BK1662)),"LPG propane or butane",IF(ISNUMBER(SEARCH("Residual fuel oil",BK1662)),"heavy or residual fuel oil","other")))))))))))))</f>
        <v/>
      </c>
    </row>
    <row r="1663" hidden="1" ht="16" customHeight="1" s="107">
      <c r="A1663" t="inlineStr">
        <is>
          <t>2018P</t>
        </is>
      </c>
      <c r="B1663" t="inlineStr">
        <is>
          <t>DC</t>
        </is>
      </c>
      <c r="C1663" t="inlineStr">
        <is>
          <t>WWCCB</t>
        </is>
      </c>
      <c r="D1663" t="n">
        <v>2</v>
      </c>
      <c r="E1663" t="n">
        <v>2</v>
      </c>
      <c r="F1663" t="n">
        <v>2</v>
      </c>
      <c r="G1663" t="n">
        <v>2</v>
      </c>
      <c r="H1663" t="n">
        <v>2</v>
      </c>
      <c r="I1663" t="n">
        <v>2</v>
      </c>
      <c r="J1663" t="n">
        <v>2</v>
      </c>
      <c r="K1663" t="n">
        <v>2</v>
      </c>
      <c r="L1663" t="n">
        <v>2</v>
      </c>
      <c r="M1663" t="n">
        <v>2</v>
      </c>
      <c r="N1663" t="n">
        <v>2</v>
      </c>
      <c r="O1663" t="n">
        <v>2</v>
      </c>
      <c r="P1663" t="n">
        <v>2</v>
      </c>
      <c r="Q1663" t="n">
        <v>2</v>
      </c>
      <c r="R1663" t="n">
        <v>2</v>
      </c>
      <c r="S1663" t="n">
        <v>2</v>
      </c>
      <c r="T1663" t="n">
        <v>3</v>
      </c>
      <c r="U1663" t="n">
        <v>3</v>
      </c>
      <c r="V1663" t="n">
        <v>4</v>
      </c>
      <c r="W1663" t="n">
        <v>4</v>
      </c>
      <c r="X1663" t="n">
        <v>69</v>
      </c>
      <c r="Y1663" t="n">
        <v>54</v>
      </c>
      <c r="Z1663" t="n">
        <v>81</v>
      </c>
      <c r="AA1663" t="n">
        <v>57</v>
      </c>
      <c r="AB1663" t="n">
        <v>71</v>
      </c>
      <c r="AC1663" t="n">
        <v>77</v>
      </c>
      <c r="AD1663" t="n">
        <v>87</v>
      </c>
      <c r="AE1663" t="n">
        <v>73</v>
      </c>
      <c r="AF1663" t="n">
        <v>81</v>
      </c>
      <c r="AG1663" t="n">
        <v>188</v>
      </c>
      <c r="AH1663" t="n">
        <v>126</v>
      </c>
      <c r="AI1663" t="n">
        <v>132</v>
      </c>
      <c r="AJ1663" t="n">
        <v>139</v>
      </c>
      <c r="AK1663" t="n">
        <v>231</v>
      </c>
      <c r="AL1663" t="n">
        <v>221</v>
      </c>
      <c r="AM1663" t="n">
        <v>223</v>
      </c>
      <c r="AN1663" t="n">
        <v>232</v>
      </c>
      <c r="AO1663" t="n">
        <v>197</v>
      </c>
      <c r="AP1663" t="n">
        <v>172</v>
      </c>
      <c r="AQ1663" t="n">
        <v>181</v>
      </c>
      <c r="AR1663" t="n">
        <v>194</v>
      </c>
      <c r="AS1663" t="n">
        <v>129</v>
      </c>
      <c r="AT1663" t="n">
        <v>132</v>
      </c>
      <c r="AU1663" t="n">
        <v>138</v>
      </c>
      <c r="AV1663" t="n">
        <v>135</v>
      </c>
      <c r="AW1663" t="n">
        <v>6</v>
      </c>
      <c r="AX1663" t="n">
        <v>5</v>
      </c>
      <c r="AY1663" t="n">
        <v>6</v>
      </c>
      <c r="AZ1663" t="n">
        <v>6</v>
      </c>
      <c r="BA1663" t="n">
        <v>3</v>
      </c>
      <c r="BB1663" t="n">
        <v>3</v>
      </c>
      <c r="BC1663" t="n">
        <v>3</v>
      </c>
      <c r="BD1663" t="n">
        <v>3</v>
      </c>
      <c r="BE1663" t="n">
        <v>3</v>
      </c>
      <c r="BF1663" t="n">
        <v>3</v>
      </c>
      <c r="BG1663" t="n">
        <v>0</v>
      </c>
      <c r="BH1663" t="n">
        <v>1</v>
      </c>
      <c r="BI1663" t="n">
        <v>806</v>
      </c>
      <c r="BJ1663" t="n">
        <v>931</v>
      </c>
      <c r="BK1663" s="90">
        <f>INDEX('SEDS_MSN Descriptions'!$C:$C,MATCH($C1663,'SEDS_MSN Descriptions'!$B:$B,0))</f>
        <v/>
      </c>
      <c r="BL1663" s="92">
        <f>INDEX('SEDS_MSN Descriptions'!$D:$D,MATCH($C1663,'SEDS_MSN Descriptions'!$B:$B,0))</f>
        <v/>
      </c>
      <c r="BM1663" s="92">
        <f>IF(ISNUMBER(SEARCH("Transportation",BK1663)),"Transportation",IF(ISNUMBER(SEARCH("Industrial",BK1663)),"Industrial",IF(ISNUMBER(SEARCH("electric power",BK1663)),"electric power",IF(ISNUMBER(SEARCH("commercial",BK1663)),"commercial",IF(ISNUMBER(SEARCH("residential",BK1663)),"residential","other")))))</f>
        <v/>
      </c>
      <c r="BN1663" s="92">
        <f>IF(ISNUMBER(SEARCH("Aviation gasoline",BK1663)),"jet fuel",IF(ISNUMBER(SEARCH("Biodiesel",BK1663)),"biofuel diesel",IF(ISNUMBER(SEARCH("Coal",BK1663)),"NA",IF(ISNUMBER(SEARCH("Distillate fuel oil",BK1663)),"petroleum diesel",IF(ISNUMBER(SEARCH("Electricity",BK1663)),"electricity",IF(ISNUMBER(SEARCH("Fuel ethanol",BK1663)),"biofuel gasoline",IF(ISNUMBER(SEARCH("Hydrocarbon",BK1663)),"NA",IF(ISNUMBER(SEARCH("Jet fuel",BK1663)),"jet fuel",IF(ISNUMBER(SEARCH("Lubricants",BK1663)),"NA",IF(ISNUMBER(SEARCH("Motor gasoline",BK1663)),"petroleum gasoline",IF(ISNUMBER(SEARCH("Natural gas",BK1663)),"natural gas",IF(ISNUMBER(SEARCH("Propane",BK1663)),"LPG propane or butane",IF(ISNUMBER(SEARCH("Residual fuel oil",BK1663)),"heavy or residual fuel oil","other")))))))))))))</f>
        <v/>
      </c>
    </row>
    <row r="1664" hidden="1" ht="16" customHeight="1" s="107">
      <c r="A1664" t="inlineStr">
        <is>
          <t>2018P</t>
        </is>
      </c>
      <c r="B1664" t="inlineStr">
        <is>
          <t>DC</t>
        </is>
      </c>
      <c r="C1664" t="inlineStr">
        <is>
          <t>WWEIB</t>
        </is>
      </c>
      <c r="D1664" t="n">
        <v>0</v>
      </c>
      <c r="E1664" t="n">
        <v>0</v>
      </c>
      <c r="F1664" t="n">
        <v>0</v>
      </c>
      <c r="G1664" t="n">
        <v>0</v>
      </c>
      <c r="H1664" t="n">
        <v>0</v>
      </c>
      <c r="I1664" t="n">
        <v>0</v>
      </c>
      <c r="J1664" t="n">
        <v>0</v>
      </c>
      <c r="K1664" t="n">
        <v>0</v>
      </c>
      <c r="L1664" t="n">
        <v>0</v>
      </c>
      <c r="M1664" t="n">
        <v>0</v>
      </c>
      <c r="N1664" t="n">
        <v>0</v>
      </c>
      <c r="O1664" t="n">
        <v>0</v>
      </c>
      <c r="P1664" t="n">
        <v>0</v>
      </c>
      <c r="Q1664" t="n">
        <v>0</v>
      </c>
      <c r="R1664" t="n">
        <v>0</v>
      </c>
      <c r="S1664" t="n">
        <v>0</v>
      </c>
      <c r="T1664" t="n">
        <v>0</v>
      </c>
      <c r="U1664" t="n">
        <v>0</v>
      </c>
      <c r="V1664" t="n">
        <v>0</v>
      </c>
      <c r="W1664" t="n">
        <v>0</v>
      </c>
      <c r="X1664" t="n">
        <v>0</v>
      </c>
      <c r="Y1664" t="n">
        <v>0</v>
      </c>
      <c r="Z1664" t="n">
        <v>0</v>
      </c>
      <c r="AA1664" t="n">
        <v>0</v>
      </c>
      <c r="AB1664" t="n">
        <v>0</v>
      </c>
      <c r="AC1664" t="n">
        <v>0</v>
      </c>
      <c r="AD1664" t="n">
        <v>0</v>
      </c>
      <c r="AE1664" t="n">
        <v>0</v>
      </c>
      <c r="AF1664" t="n">
        <v>0</v>
      </c>
      <c r="AG1664" t="n">
        <v>0</v>
      </c>
      <c r="AH1664" t="n">
        <v>0</v>
      </c>
      <c r="AI1664" t="n">
        <v>0</v>
      </c>
      <c r="AJ1664" t="n">
        <v>0</v>
      </c>
      <c r="AK1664" t="n">
        <v>0</v>
      </c>
      <c r="AL1664" t="n">
        <v>0</v>
      </c>
      <c r="AM1664" t="n">
        <v>0</v>
      </c>
      <c r="AN1664" t="n">
        <v>0</v>
      </c>
      <c r="AO1664" t="n">
        <v>0</v>
      </c>
      <c r="AP1664" t="n">
        <v>0</v>
      </c>
      <c r="AQ1664" t="n">
        <v>0</v>
      </c>
      <c r="AR1664" t="n">
        <v>0</v>
      </c>
      <c r="AS1664" t="n">
        <v>0</v>
      </c>
      <c r="AT1664" t="n">
        <v>0</v>
      </c>
      <c r="AU1664" t="n">
        <v>0</v>
      </c>
      <c r="AV1664" t="n">
        <v>0</v>
      </c>
      <c r="AW1664" t="n">
        <v>0</v>
      </c>
      <c r="AX1664" t="n">
        <v>0</v>
      </c>
      <c r="AY1664" t="n">
        <v>0</v>
      </c>
      <c r="AZ1664" t="n">
        <v>0</v>
      </c>
      <c r="BA1664" t="n">
        <v>0</v>
      </c>
      <c r="BB1664" t="n">
        <v>0</v>
      </c>
      <c r="BC1664" t="n">
        <v>0</v>
      </c>
      <c r="BD1664" t="n">
        <v>0</v>
      </c>
      <c r="BE1664" t="n">
        <v>0</v>
      </c>
      <c r="BF1664" t="n">
        <v>0</v>
      </c>
      <c r="BG1664" t="n">
        <v>498</v>
      </c>
      <c r="BH1664" t="n">
        <v>784</v>
      </c>
      <c r="BI1664" t="n">
        <v>0</v>
      </c>
      <c r="BJ1664" t="n">
        <v>0</v>
      </c>
      <c r="BK1664" s="90">
        <f>INDEX('SEDS_MSN Descriptions'!$C:$C,MATCH($C1664,'SEDS_MSN Descriptions'!$B:$B,0))</f>
        <v/>
      </c>
      <c r="BL1664" s="92">
        <f>INDEX('SEDS_MSN Descriptions'!$D:$D,MATCH($C1664,'SEDS_MSN Descriptions'!$B:$B,0))</f>
        <v/>
      </c>
      <c r="BM1664" s="92">
        <f>IF(ISNUMBER(SEARCH("Transportation",BK1664)),"Transportation",IF(ISNUMBER(SEARCH("Industrial",BK1664)),"Industrial",IF(ISNUMBER(SEARCH("electric power",BK1664)),"electric power",IF(ISNUMBER(SEARCH("commercial",BK1664)),"commercial",IF(ISNUMBER(SEARCH("residential",BK1664)),"residential","other")))))</f>
        <v/>
      </c>
      <c r="BN1664" s="92">
        <f>IF(ISNUMBER(SEARCH("Aviation gasoline",BK1664)),"jet fuel",IF(ISNUMBER(SEARCH("Biodiesel",BK1664)),"biofuel diesel",IF(ISNUMBER(SEARCH("Coal",BK1664)),"NA",IF(ISNUMBER(SEARCH("Distillate fuel oil",BK1664)),"petroleum diesel",IF(ISNUMBER(SEARCH("Electricity",BK1664)),"electricity",IF(ISNUMBER(SEARCH("Fuel ethanol",BK1664)),"biofuel gasoline",IF(ISNUMBER(SEARCH("Hydrocarbon",BK1664)),"NA",IF(ISNUMBER(SEARCH("Jet fuel",BK1664)),"jet fuel",IF(ISNUMBER(SEARCH("Lubricants",BK1664)),"NA",IF(ISNUMBER(SEARCH("Motor gasoline",BK1664)),"petroleum gasoline",IF(ISNUMBER(SEARCH("Natural gas",BK1664)),"natural gas",IF(ISNUMBER(SEARCH("Propane",BK1664)),"LPG propane or butane",IF(ISNUMBER(SEARCH("Residual fuel oil",BK1664)),"heavy or residual fuel oil","other")))))))))))))</f>
        <v/>
      </c>
    </row>
    <row r="1665" hidden="1" ht="16" customHeight="1" s="107">
      <c r="A1665" t="inlineStr">
        <is>
          <t>2018P</t>
        </is>
      </c>
      <c r="B1665" t="inlineStr">
        <is>
          <t>DC</t>
        </is>
      </c>
      <c r="C1665" t="inlineStr">
        <is>
          <t>WWICB</t>
        </is>
      </c>
      <c r="D1665" t="n">
        <v>0</v>
      </c>
      <c r="E1665" t="n">
        <v>0</v>
      </c>
      <c r="F1665" t="n">
        <v>0</v>
      </c>
      <c r="G1665" t="n">
        <v>0</v>
      </c>
      <c r="H1665" t="n">
        <v>0</v>
      </c>
      <c r="I1665" t="n">
        <v>0</v>
      </c>
      <c r="J1665" t="n">
        <v>0</v>
      </c>
      <c r="K1665" t="n">
        <v>0</v>
      </c>
      <c r="L1665" t="n">
        <v>0</v>
      </c>
      <c r="M1665" t="n">
        <v>0</v>
      </c>
      <c r="N1665" t="n">
        <v>0</v>
      </c>
      <c r="O1665" t="n">
        <v>0</v>
      </c>
      <c r="P1665" t="n">
        <v>0</v>
      </c>
      <c r="Q1665" t="n">
        <v>0</v>
      </c>
      <c r="R1665" t="n">
        <v>0</v>
      </c>
      <c r="S1665" t="n">
        <v>0</v>
      </c>
      <c r="T1665" t="n">
        <v>0</v>
      </c>
      <c r="U1665" t="n">
        <v>0</v>
      </c>
      <c r="V1665" t="n">
        <v>0</v>
      </c>
      <c r="W1665" t="n">
        <v>0</v>
      </c>
      <c r="X1665" t="n">
        <v>0</v>
      </c>
      <c r="Y1665" t="n">
        <v>0</v>
      </c>
      <c r="Z1665" t="n">
        <v>0</v>
      </c>
      <c r="AA1665" t="n">
        <v>0</v>
      </c>
      <c r="AB1665" t="n">
        <v>0</v>
      </c>
      <c r="AC1665" t="n">
        <v>0</v>
      </c>
      <c r="AD1665" t="n">
        <v>0</v>
      </c>
      <c r="AE1665" t="n">
        <v>0</v>
      </c>
      <c r="AF1665" t="n">
        <v>0</v>
      </c>
      <c r="AG1665" t="n">
        <v>0</v>
      </c>
      <c r="AH1665" t="n">
        <v>0</v>
      </c>
      <c r="AI1665" t="n">
        <v>0</v>
      </c>
      <c r="AJ1665" t="n">
        <v>0</v>
      </c>
      <c r="AK1665" t="n">
        <v>0</v>
      </c>
      <c r="AL1665" t="n">
        <v>0</v>
      </c>
      <c r="AM1665" t="n">
        <v>0</v>
      </c>
      <c r="AN1665" t="n">
        <v>0</v>
      </c>
      <c r="AO1665" t="n">
        <v>0</v>
      </c>
      <c r="AP1665" t="n">
        <v>0</v>
      </c>
      <c r="AQ1665" t="n">
        <v>0</v>
      </c>
      <c r="AR1665" t="n">
        <v>0</v>
      </c>
      <c r="AS1665" t="n">
        <v>0</v>
      </c>
      <c r="AT1665" t="n">
        <v>0</v>
      </c>
      <c r="AU1665" t="n">
        <v>0</v>
      </c>
      <c r="AV1665" t="n">
        <v>0</v>
      </c>
      <c r="AW1665" t="n">
        <v>0</v>
      </c>
      <c r="AX1665" t="n">
        <v>0</v>
      </c>
      <c r="AY1665" t="n">
        <v>0</v>
      </c>
      <c r="AZ1665" t="n">
        <v>0</v>
      </c>
      <c r="BA1665" t="n">
        <v>0</v>
      </c>
      <c r="BB1665" t="n">
        <v>0</v>
      </c>
      <c r="BC1665" t="n">
        <v>0</v>
      </c>
      <c r="BD1665" t="n">
        <v>0</v>
      </c>
      <c r="BE1665" t="n">
        <v>0</v>
      </c>
      <c r="BF1665" t="n">
        <v>0</v>
      </c>
      <c r="BG1665" t="n">
        <v>0</v>
      </c>
      <c r="BH1665" t="n">
        <v>0</v>
      </c>
      <c r="BI1665" t="n">
        <v>0</v>
      </c>
      <c r="BJ1665" t="n">
        <v>0</v>
      </c>
      <c r="BK1665" s="90">
        <f>INDEX('SEDS_MSN Descriptions'!$C:$C,MATCH($C1665,'SEDS_MSN Descriptions'!$B:$B,0))</f>
        <v/>
      </c>
      <c r="BL1665" s="92">
        <f>INDEX('SEDS_MSN Descriptions'!$D:$D,MATCH($C1665,'SEDS_MSN Descriptions'!$B:$B,0))</f>
        <v/>
      </c>
      <c r="BM1665" s="92">
        <f>IF(ISNUMBER(SEARCH("Transportation",BK1665)),"Transportation",IF(ISNUMBER(SEARCH("Industrial",BK1665)),"Industrial",IF(ISNUMBER(SEARCH("electric power",BK1665)),"electric power",IF(ISNUMBER(SEARCH("commercial",BK1665)),"commercial",IF(ISNUMBER(SEARCH("residential",BK1665)),"residential","other")))))</f>
        <v/>
      </c>
      <c r="BN1665" s="92">
        <f>IF(ISNUMBER(SEARCH("Aviation gasoline",BK1665)),"jet fuel",IF(ISNUMBER(SEARCH("Biodiesel",BK1665)),"biofuel diesel",IF(ISNUMBER(SEARCH("Coal",BK1665)),"NA",IF(ISNUMBER(SEARCH("Distillate fuel oil",BK1665)),"petroleum diesel",IF(ISNUMBER(SEARCH("Electricity",BK1665)),"electricity",IF(ISNUMBER(SEARCH("Fuel ethanol",BK1665)),"biofuel gasoline",IF(ISNUMBER(SEARCH("Hydrocarbon",BK1665)),"NA",IF(ISNUMBER(SEARCH("Jet fuel",BK1665)),"jet fuel",IF(ISNUMBER(SEARCH("Lubricants",BK1665)),"NA",IF(ISNUMBER(SEARCH("Motor gasoline",BK1665)),"petroleum gasoline",IF(ISNUMBER(SEARCH("Natural gas",BK1665)),"natural gas",IF(ISNUMBER(SEARCH("Propane",BK1665)),"LPG propane or butane",IF(ISNUMBER(SEARCH("Residual fuel oil",BK1665)),"heavy or residual fuel oil","other")))))))))))))</f>
        <v/>
      </c>
    </row>
    <row r="1666" hidden="1" ht="16" customHeight="1" s="107">
      <c r="A1666" t="inlineStr">
        <is>
          <t>2018P</t>
        </is>
      </c>
      <c r="B1666" t="inlineStr">
        <is>
          <t>DC</t>
        </is>
      </c>
      <c r="C1666" t="inlineStr">
        <is>
          <t>WWTCB</t>
        </is>
      </c>
      <c r="D1666" t="n">
        <v>123</v>
      </c>
      <c r="E1666" t="n">
        <v>105</v>
      </c>
      <c r="F1666" t="n">
        <v>105</v>
      </c>
      <c r="G1666" t="n">
        <v>105</v>
      </c>
      <c r="H1666" t="n">
        <v>88</v>
      </c>
      <c r="I1666" t="n">
        <v>88</v>
      </c>
      <c r="J1666" t="n">
        <v>88</v>
      </c>
      <c r="K1666" t="n">
        <v>88</v>
      </c>
      <c r="L1666" t="n">
        <v>105</v>
      </c>
      <c r="M1666" t="n">
        <v>105</v>
      </c>
      <c r="N1666" t="n">
        <v>105</v>
      </c>
      <c r="O1666" t="n">
        <v>105</v>
      </c>
      <c r="P1666" t="n">
        <v>105</v>
      </c>
      <c r="Q1666" t="n">
        <v>105</v>
      </c>
      <c r="R1666" t="n">
        <v>123</v>
      </c>
      <c r="S1666" t="n">
        <v>123</v>
      </c>
      <c r="T1666" t="n">
        <v>140</v>
      </c>
      <c r="U1666" t="n">
        <v>158</v>
      </c>
      <c r="V1666" t="n">
        <v>193</v>
      </c>
      <c r="W1666" t="n">
        <v>210</v>
      </c>
      <c r="X1666" t="n">
        <v>2849</v>
      </c>
      <c r="Y1666" t="n">
        <v>2311</v>
      </c>
      <c r="Z1666" t="n">
        <v>3654</v>
      </c>
      <c r="AA1666" t="n">
        <v>2563</v>
      </c>
      <c r="AB1666" t="n">
        <v>3226</v>
      </c>
      <c r="AC1666" t="n">
        <v>3327</v>
      </c>
      <c r="AD1666" t="n">
        <v>3047</v>
      </c>
      <c r="AE1666" t="n">
        <v>2226</v>
      </c>
      <c r="AF1666" t="n">
        <v>2378</v>
      </c>
      <c r="AG1666" t="n">
        <v>2511</v>
      </c>
      <c r="AH1666" t="n">
        <v>1282</v>
      </c>
      <c r="AI1666" t="n">
        <v>1344</v>
      </c>
      <c r="AJ1666" t="n">
        <v>1411</v>
      </c>
      <c r="AK1666" t="n">
        <v>1945</v>
      </c>
      <c r="AL1666" t="n">
        <v>1848</v>
      </c>
      <c r="AM1666" t="n">
        <v>1850</v>
      </c>
      <c r="AN1666" t="n">
        <v>1921</v>
      </c>
      <c r="AO1666" t="n">
        <v>1377</v>
      </c>
      <c r="AP1666" t="n">
        <v>1220</v>
      </c>
      <c r="AQ1666" t="n">
        <v>1257</v>
      </c>
      <c r="AR1666" t="n">
        <v>1352</v>
      </c>
      <c r="AS1666" t="n">
        <v>863</v>
      </c>
      <c r="AT1666" t="n">
        <v>878</v>
      </c>
      <c r="AU1666" t="n">
        <v>922</v>
      </c>
      <c r="AV1666" t="n">
        <v>939</v>
      </c>
      <c r="AW1666" t="n">
        <v>42</v>
      </c>
      <c r="AX1666" t="n">
        <v>37</v>
      </c>
      <c r="AY1666" t="n">
        <v>41</v>
      </c>
      <c r="AZ1666" t="n">
        <v>45</v>
      </c>
      <c r="BA1666" t="n">
        <v>27</v>
      </c>
      <c r="BB1666" t="n">
        <v>29</v>
      </c>
      <c r="BC1666" t="n">
        <v>28</v>
      </c>
      <c r="BD1666" t="n">
        <v>24</v>
      </c>
      <c r="BE1666" t="n">
        <v>30</v>
      </c>
      <c r="BF1666" t="n">
        <v>31</v>
      </c>
      <c r="BG1666" t="n">
        <v>498</v>
      </c>
      <c r="BH1666" t="n">
        <v>790</v>
      </c>
      <c r="BI1666" t="n">
        <v>814</v>
      </c>
      <c r="BJ1666" t="n">
        <v>931</v>
      </c>
      <c r="BK1666" s="90">
        <f>INDEX('SEDS_MSN Descriptions'!$C:$C,MATCH($C1666,'SEDS_MSN Descriptions'!$B:$B,0))</f>
        <v/>
      </c>
      <c r="BL1666" s="92">
        <f>INDEX('SEDS_MSN Descriptions'!$D:$D,MATCH($C1666,'SEDS_MSN Descriptions'!$B:$B,0))</f>
        <v/>
      </c>
      <c r="BM1666" s="92">
        <f>IF(ISNUMBER(SEARCH("Transportation",BK1666)),"Transportation",IF(ISNUMBER(SEARCH("Industrial",BK1666)),"Industrial",IF(ISNUMBER(SEARCH("electric power",BK1666)),"electric power",IF(ISNUMBER(SEARCH("commercial",BK1666)),"commercial",IF(ISNUMBER(SEARCH("residential",BK1666)),"residential","other")))))</f>
        <v/>
      </c>
      <c r="BN1666" s="92">
        <f>IF(ISNUMBER(SEARCH("Aviation gasoline",BK1666)),"jet fuel",IF(ISNUMBER(SEARCH("Biodiesel",BK1666)),"biofuel diesel",IF(ISNUMBER(SEARCH("Coal",BK1666)),"NA",IF(ISNUMBER(SEARCH("Distillate fuel oil",BK1666)),"petroleum diesel",IF(ISNUMBER(SEARCH("Electricity",BK1666)),"electricity",IF(ISNUMBER(SEARCH("Fuel ethanol",BK1666)),"biofuel gasoline",IF(ISNUMBER(SEARCH("Hydrocarbon",BK1666)),"NA",IF(ISNUMBER(SEARCH("Jet fuel",BK1666)),"jet fuel",IF(ISNUMBER(SEARCH("Lubricants",BK1666)),"NA",IF(ISNUMBER(SEARCH("Motor gasoline",BK1666)),"petroleum gasoline",IF(ISNUMBER(SEARCH("Natural gas",BK1666)),"natural gas",IF(ISNUMBER(SEARCH("Propane",BK1666)),"LPG propane or butane",IF(ISNUMBER(SEARCH("Residual fuel oil",BK1666)),"heavy or residual fuel oil","other")))))))))))))</f>
        <v/>
      </c>
    </row>
    <row r="1667" hidden="1" ht="16" customHeight="1" s="107">
      <c r="A1667" t="inlineStr">
        <is>
          <t>2018P</t>
        </is>
      </c>
      <c r="B1667" t="inlineStr">
        <is>
          <t>DC</t>
        </is>
      </c>
      <c r="C1667" t="inlineStr">
        <is>
          <t>WWTXB</t>
        </is>
      </c>
      <c r="D1667" t="n">
        <v>123</v>
      </c>
      <c r="E1667" t="n">
        <v>105</v>
      </c>
      <c r="F1667" t="n">
        <v>105</v>
      </c>
      <c r="G1667" t="n">
        <v>105</v>
      </c>
      <c r="H1667" t="n">
        <v>88</v>
      </c>
      <c r="I1667" t="n">
        <v>88</v>
      </c>
      <c r="J1667" t="n">
        <v>88</v>
      </c>
      <c r="K1667" t="n">
        <v>88</v>
      </c>
      <c r="L1667" t="n">
        <v>105</v>
      </c>
      <c r="M1667" t="n">
        <v>105</v>
      </c>
      <c r="N1667" t="n">
        <v>105</v>
      </c>
      <c r="O1667" t="n">
        <v>105</v>
      </c>
      <c r="P1667" t="n">
        <v>105</v>
      </c>
      <c r="Q1667" t="n">
        <v>105</v>
      </c>
      <c r="R1667" t="n">
        <v>123</v>
      </c>
      <c r="S1667" t="n">
        <v>123</v>
      </c>
      <c r="T1667" t="n">
        <v>140</v>
      </c>
      <c r="U1667" t="n">
        <v>158</v>
      </c>
      <c r="V1667" t="n">
        <v>193</v>
      </c>
      <c r="W1667" t="n">
        <v>210</v>
      </c>
      <c r="X1667" t="n">
        <v>2849</v>
      </c>
      <c r="Y1667" t="n">
        <v>2311</v>
      </c>
      <c r="Z1667" t="n">
        <v>3654</v>
      </c>
      <c r="AA1667" t="n">
        <v>2563</v>
      </c>
      <c r="AB1667" t="n">
        <v>3226</v>
      </c>
      <c r="AC1667" t="n">
        <v>3327</v>
      </c>
      <c r="AD1667" t="n">
        <v>3047</v>
      </c>
      <c r="AE1667" t="n">
        <v>2226</v>
      </c>
      <c r="AF1667" t="n">
        <v>2378</v>
      </c>
      <c r="AG1667" t="n">
        <v>2511</v>
      </c>
      <c r="AH1667" t="n">
        <v>1282</v>
      </c>
      <c r="AI1667" t="n">
        <v>1344</v>
      </c>
      <c r="AJ1667" t="n">
        <v>1411</v>
      </c>
      <c r="AK1667" t="n">
        <v>1945</v>
      </c>
      <c r="AL1667" t="n">
        <v>1848</v>
      </c>
      <c r="AM1667" t="n">
        <v>1850</v>
      </c>
      <c r="AN1667" t="n">
        <v>1921</v>
      </c>
      <c r="AO1667" t="n">
        <v>1377</v>
      </c>
      <c r="AP1667" t="n">
        <v>1220</v>
      </c>
      <c r="AQ1667" t="n">
        <v>1257</v>
      </c>
      <c r="AR1667" t="n">
        <v>1352</v>
      </c>
      <c r="AS1667" t="n">
        <v>863</v>
      </c>
      <c r="AT1667" t="n">
        <v>878</v>
      </c>
      <c r="AU1667" t="n">
        <v>922</v>
      </c>
      <c r="AV1667" t="n">
        <v>939</v>
      </c>
      <c r="AW1667" t="n">
        <v>42</v>
      </c>
      <c r="AX1667" t="n">
        <v>37</v>
      </c>
      <c r="AY1667" t="n">
        <v>41</v>
      </c>
      <c r="AZ1667" t="n">
        <v>45</v>
      </c>
      <c r="BA1667" t="n">
        <v>27</v>
      </c>
      <c r="BB1667" t="n">
        <v>29</v>
      </c>
      <c r="BC1667" t="n">
        <v>28</v>
      </c>
      <c r="BD1667" t="n">
        <v>24</v>
      </c>
      <c r="BE1667" t="n">
        <v>30</v>
      </c>
      <c r="BF1667" t="n">
        <v>31</v>
      </c>
      <c r="BG1667" t="n">
        <v>0</v>
      </c>
      <c r="BH1667" t="n">
        <v>7</v>
      </c>
      <c r="BI1667" t="n">
        <v>814</v>
      </c>
      <c r="BJ1667" t="n">
        <v>931</v>
      </c>
      <c r="BK1667" s="90">
        <f>INDEX('SEDS_MSN Descriptions'!$C:$C,MATCH($C1667,'SEDS_MSN Descriptions'!$B:$B,0))</f>
        <v/>
      </c>
      <c r="BL1667" s="92">
        <f>INDEX('SEDS_MSN Descriptions'!$D:$D,MATCH($C1667,'SEDS_MSN Descriptions'!$B:$B,0))</f>
        <v/>
      </c>
      <c r="BM1667" s="92">
        <f>IF(ISNUMBER(SEARCH("Transportation",BK1667)),"Transportation",IF(ISNUMBER(SEARCH("Industrial",BK1667)),"Industrial",IF(ISNUMBER(SEARCH("electric power",BK1667)),"electric power",IF(ISNUMBER(SEARCH("commercial",BK1667)),"commercial",IF(ISNUMBER(SEARCH("residential",BK1667)),"residential","other")))))</f>
        <v/>
      </c>
      <c r="BN1667" s="92">
        <f>IF(ISNUMBER(SEARCH("Aviation gasoline",BK1667)),"jet fuel",IF(ISNUMBER(SEARCH("Biodiesel",BK1667)),"biofuel diesel",IF(ISNUMBER(SEARCH("Coal",BK1667)),"NA",IF(ISNUMBER(SEARCH("Distillate fuel oil",BK1667)),"petroleum diesel",IF(ISNUMBER(SEARCH("Electricity",BK1667)),"electricity",IF(ISNUMBER(SEARCH("Fuel ethanol",BK1667)),"biofuel gasoline",IF(ISNUMBER(SEARCH("Hydrocarbon",BK1667)),"NA",IF(ISNUMBER(SEARCH("Jet fuel",BK1667)),"jet fuel",IF(ISNUMBER(SEARCH("Lubricants",BK1667)),"NA",IF(ISNUMBER(SEARCH("Motor gasoline",BK1667)),"petroleum gasoline",IF(ISNUMBER(SEARCH("Natural gas",BK1667)),"natural gas",IF(ISNUMBER(SEARCH("Propane",BK1667)),"LPG propane or butane",IF(ISNUMBER(SEARCH("Residual fuel oil",BK1667)),"heavy or residual fuel oil","other")))))))))))))</f>
        <v/>
      </c>
    </row>
    <row r="1668" hidden="1" ht="16" customHeight="1" s="107">
      <c r="A1668" t="inlineStr">
        <is>
          <t>2018P</t>
        </is>
      </c>
      <c r="B1668" t="inlineStr">
        <is>
          <t>DC</t>
        </is>
      </c>
      <c r="C1668" t="inlineStr">
        <is>
          <t>WX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K1668" s="90">
        <f>INDEX('SEDS_MSN Descriptions'!$C:$C,MATCH($C1668,'SEDS_MSN Descriptions'!$B:$B,0))</f>
        <v/>
      </c>
      <c r="BL1668" s="92">
        <f>INDEX('SEDS_MSN Descriptions'!$D:$D,MATCH($C1668,'SEDS_MSN Descriptions'!$B:$B,0))</f>
        <v/>
      </c>
      <c r="BM1668" s="92">
        <f>IF(ISNUMBER(SEARCH("Transportation",BK1668)),"Transportation",IF(ISNUMBER(SEARCH("Industrial",BK1668)),"Industrial",IF(ISNUMBER(SEARCH("electric power",BK1668)),"electric power",IF(ISNUMBER(SEARCH("commercial",BK1668)),"commercial",IF(ISNUMBER(SEARCH("residential",BK1668)),"residential","other")))))</f>
        <v/>
      </c>
      <c r="BN1668" s="92">
        <f>IF(ISNUMBER(SEARCH("Aviation gasoline",BK1668)),"jet fuel",IF(ISNUMBER(SEARCH("Biodiesel",BK1668)),"biofuel diesel",IF(ISNUMBER(SEARCH("Coal",BK1668)),"NA",IF(ISNUMBER(SEARCH("Distillate fuel oil",BK1668)),"petroleum diesel",IF(ISNUMBER(SEARCH("Electricity",BK1668)),"electricity",IF(ISNUMBER(SEARCH("Fuel ethanol",BK1668)),"biofuel gasoline",IF(ISNUMBER(SEARCH("Hydrocarbon",BK1668)),"NA",IF(ISNUMBER(SEARCH("Jet fuel",BK1668)),"jet fuel",IF(ISNUMBER(SEARCH("Lubricants",BK1668)),"NA",IF(ISNUMBER(SEARCH("Motor gasoline",BK1668)),"petroleum gasoline",IF(ISNUMBER(SEARCH("Natural gas",BK1668)),"natural gas",IF(ISNUMBER(SEARCH("Propane",BK1668)),"LPG propane or butane",IF(ISNUMBER(SEARCH("Residual fuel oil",BK1668)),"heavy or residual fuel oil","other")))))))))))))</f>
        <v/>
      </c>
    </row>
    <row r="1669" hidden="1" ht="16" customHeight="1" s="107">
      <c r="A1669" t="inlineStr">
        <is>
          <t>2018P</t>
        </is>
      </c>
      <c r="B1669" t="inlineStr">
        <is>
          <t>DC</t>
        </is>
      </c>
      <c r="C1669" t="inlineStr">
        <is>
          <t>WYC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K1669" s="90">
        <f>INDEX('SEDS_MSN Descriptions'!$C:$C,MATCH($C1669,'SEDS_MSN Descriptions'!$B:$B,0))</f>
        <v/>
      </c>
      <c r="BL1669" s="92">
        <f>INDEX('SEDS_MSN Descriptions'!$D:$D,MATCH($C1669,'SEDS_MSN Descriptions'!$B:$B,0))</f>
        <v/>
      </c>
      <c r="BM1669" s="92">
        <f>IF(ISNUMBER(SEARCH("Transportation",BK1669)),"Transportation",IF(ISNUMBER(SEARCH("Industrial",BK1669)),"Industrial",IF(ISNUMBER(SEARCH("electric power",BK1669)),"electric power",IF(ISNUMBER(SEARCH("commercial",BK1669)),"commercial",IF(ISNUMBER(SEARCH("residential",BK1669)),"residential","other")))))</f>
        <v/>
      </c>
      <c r="BN1669" s="92">
        <f>IF(ISNUMBER(SEARCH("Aviation gasoline",BK1669)),"jet fuel",IF(ISNUMBER(SEARCH("Biodiesel",BK1669)),"biofuel diesel",IF(ISNUMBER(SEARCH("Coal",BK1669)),"NA",IF(ISNUMBER(SEARCH("Distillate fuel oil",BK1669)),"petroleum diesel",IF(ISNUMBER(SEARCH("Electricity",BK1669)),"electricity",IF(ISNUMBER(SEARCH("Fuel ethanol",BK1669)),"biofuel gasoline",IF(ISNUMBER(SEARCH("Hydrocarbon",BK1669)),"NA",IF(ISNUMBER(SEARCH("Jet fuel",BK1669)),"jet fuel",IF(ISNUMBER(SEARCH("Lubricants",BK1669)),"NA",IF(ISNUMBER(SEARCH("Motor gasoline",BK1669)),"petroleum gasoline",IF(ISNUMBER(SEARCH("Natural gas",BK1669)),"natural gas",IF(ISNUMBER(SEARCH("Propane",BK1669)),"LPG propane or butane",IF(ISNUMBER(SEARCH("Residual fuel oil",BK1669)),"heavy or residual fuel oil","other")))))))))))))</f>
        <v/>
      </c>
    </row>
    <row r="1670" hidden="1" ht="16" customHeight="1" s="107">
      <c r="A1670" t="inlineStr">
        <is>
          <t>2018P</t>
        </is>
      </c>
      <c r="B1670" t="inlineStr">
        <is>
          <t>DC</t>
        </is>
      </c>
      <c r="C1670" t="inlineStr">
        <is>
          <t>WYEGB</t>
        </is>
      </c>
      <c r="D1670" t="n">
        <v>0</v>
      </c>
      <c r="E1670" t="n">
        <v>0</v>
      </c>
      <c r="F1670" t="n">
        <v>0</v>
      </c>
      <c r="G1670" t="n">
        <v>0</v>
      </c>
      <c r="H1670" t="n">
        <v>0</v>
      </c>
      <c r="I1670" t="n">
        <v>0</v>
      </c>
      <c r="J1670" t="n">
        <v>0</v>
      </c>
      <c r="K1670" t="n">
        <v>0</v>
      </c>
      <c r="L1670" t="n">
        <v>0</v>
      </c>
      <c r="M1670" t="n">
        <v>0</v>
      </c>
      <c r="N1670" t="n">
        <v>0</v>
      </c>
      <c r="O1670" t="n">
        <v>0</v>
      </c>
      <c r="P1670" t="n">
        <v>0</v>
      </c>
      <c r="Q1670" t="n">
        <v>0</v>
      </c>
      <c r="R1670" t="n">
        <v>0</v>
      </c>
      <c r="S1670" t="n">
        <v>0</v>
      </c>
      <c r="T1670" t="n">
        <v>0</v>
      </c>
      <c r="U1670" t="n">
        <v>0</v>
      </c>
      <c r="V1670" t="n">
        <v>0</v>
      </c>
      <c r="W1670" t="n">
        <v>0</v>
      </c>
      <c r="X1670" t="n">
        <v>0</v>
      </c>
      <c r="Y1670" t="n">
        <v>0</v>
      </c>
      <c r="Z1670" t="n">
        <v>0</v>
      </c>
      <c r="AA1670" t="n">
        <v>0</v>
      </c>
      <c r="AB1670" t="n">
        <v>0</v>
      </c>
      <c r="AC1670" t="n">
        <v>0</v>
      </c>
      <c r="AD1670" t="n">
        <v>0</v>
      </c>
      <c r="AE1670" t="n">
        <v>0</v>
      </c>
      <c r="AF1670" t="n">
        <v>0</v>
      </c>
      <c r="AG1670" t="n">
        <v>0</v>
      </c>
      <c r="AH1670" t="n">
        <v>0</v>
      </c>
      <c r="AI1670" t="n">
        <v>0</v>
      </c>
      <c r="AJ1670" t="n">
        <v>0</v>
      </c>
      <c r="AK1670" t="n">
        <v>0</v>
      </c>
      <c r="AL1670" t="n">
        <v>0</v>
      </c>
      <c r="AM1670" t="n">
        <v>0</v>
      </c>
      <c r="AN1670" t="n">
        <v>0</v>
      </c>
      <c r="AO1670" t="n">
        <v>0</v>
      </c>
      <c r="AP1670" t="n">
        <v>0</v>
      </c>
      <c r="AQ1670" t="n">
        <v>0</v>
      </c>
      <c r="AR1670" t="n">
        <v>0</v>
      </c>
      <c r="AS1670" t="n">
        <v>0</v>
      </c>
      <c r="AT1670" t="n">
        <v>0</v>
      </c>
      <c r="AU1670" t="n">
        <v>0</v>
      </c>
      <c r="AV1670" t="n">
        <v>0</v>
      </c>
      <c r="AW1670" t="n">
        <v>0</v>
      </c>
      <c r="AX1670" t="n">
        <v>0</v>
      </c>
      <c r="AY1670" t="n">
        <v>0</v>
      </c>
      <c r="AZ1670" t="n">
        <v>0</v>
      </c>
      <c r="BA1670" t="n">
        <v>0</v>
      </c>
      <c r="BB1670" t="n">
        <v>0</v>
      </c>
      <c r="BC1670" t="n">
        <v>0</v>
      </c>
      <c r="BD1670" t="n">
        <v>0</v>
      </c>
      <c r="BE1670" t="n">
        <v>0</v>
      </c>
      <c r="BF1670" t="n">
        <v>0</v>
      </c>
      <c r="BG1670" t="n">
        <v>0</v>
      </c>
      <c r="BH1670" t="n">
        <v>0</v>
      </c>
      <c r="BI1670" t="n">
        <v>0</v>
      </c>
      <c r="BJ1670" t="n">
        <v>0</v>
      </c>
      <c r="BK1670" s="90">
        <f>INDEX('SEDS_MSN Descriptions'!$C:$C,MATCH($C1670,'SEDS_MSN Descriptions'!$B:$B,0))</f>
        <v/>
      </c>
      <c r="BL1670" s="92">
        <f>INDEX('SEDS_MSN Descriptions'!$D:$D,MATCH($C1670,'SEDS_MSN Descriptions'!$B:$B,0))</f>
        <v/>
      </c>
      <c r="BM1670" s="92">
        <f>IF(ISNUMBER(SEARCH("Transportation",BK1670)),"Transportation",IF(ISNUMBER(SEARCH("Industrial",BK1670)),"Industrial",IF(ISNUMBER(SEARCH("electric power",BK1670)),"electric power",IF(ISNUMBER(SEARCH("commercial",BK1670)),"commercial",IF(ISNUMBER(SEARCH("residential",BK1670)),"residential","other")))))</f>
        <v/>
      </c>
      <c r="BN1670" s="92">
        <f>IF(ISNUMBER(SEARCH("Aviation gasoline",BK1670)),"jet fuel",IF(ISNUMBER(SEARCH("Biodiesel",BK1670)),"biofuel diesel",IF(ISNUMBER(SEARCH("Coal",BK1670)),"NA",IF(ISNUMBER(SEARCH("Distillate fuel oil",BK1670)),"petroleum diesel",IF(ISNUMBER(SEARCH("Electricity",BK1670)),"electricity",IF(ISNUMBER(SEARCH("Fuel ethanol",BK1670)),"biofuel gasoline",IF(ISNUMBER(SEARCH("Hydrocarbon",BK1670)),"NA",IF(ISNUMBER(SEARCH("Jet fuel",BK1670)),"jet fuel",IF(ISNUMBER(SEARCH("Lubricants",BK1670)),"NA",IF(ISNUMBER(SEARCH("Motor gasoline",BK1670)),"petroleum gasoline",IF(ISNUMBER(SEARCH("Natural gas",BK1670)),"natural gas",IF(ISNUMBER(SEARCH("Propane",BK1670)),"LPG propane or butane",IF(ISNUMBER(SEARCH("Residual fuel oil",BK1670)),"heavy or residual fuel oil","other")))))))))))))</f>
        <v/>
      </c>
    </row>
    <row r="1671" hidden="1" ht="16" customHeight="1" s="107">
      <c r="A1671" t="inlineStr">
        <is>
          <t>2018P</t>
        </is>
      </c>
      <c r="B1671" t="inlineStr">
        <is>
          <t>DC</t>
        </is>
      </c>
      <c r="C1671" t="inlineStr">
        <is>
          <t>WYIC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K1671" s="90">
        <f>INDEX('SEDS_MSN Descriptions'!$C:$C,MATCH($C1671,'SEDS_MSN Descriptions'!$B:$B,0))</f>
        <v/>
      </c>
      <c r="BL1671" s="92">
        <f>INDEX('SEDS_MSN Descriptions'!$D:$D,MATCH($C1671,'SEDS_MSN Descriptions'!$B:$B,0))</f>
        <v/>
      </c>
      <c r="BM1671" s="92">
        <f>IF(ISNUMBER(SEARCH("Transportation",BK1671)),"Transportation",IF(ISNUMBER(SEARCH("Industrial",BK1671)),"Industrial",IF(ISNUMBER(SEARCH("electric power",BK1671)),"electric power",IF(ISNUMBER(SEARCH("commercial",BK1671)),"commercial",IF(ISNUMBER(SEARCH("residential",BK1671)),"residential","other")))))</f>
        <v/>
      </c>
      <c r="BN1671" s="92">
        <f>IF(ISNUMBER(SEARCH("Aviation gasoline",BK1671)),"jet fuel",IF(ISNUMBER(SEARCH("Biodiesel",BK1671)),"biofuel diesel",IF(ISNUMBER(SEARCH("Coal",BK1671)),"NA",IF(ISNUMBER(SEARCH("Distillate fuel oil",BK1671)),"petroleum diesel",IF(ISNUMBER(SEARCH("Electricity",BK1671)),"electricity",IF(ISNUMBER(SEARCH("Fuel ethanol",BK1671)),"biofuel gasoline",IF(ISNUMBER(SEARCH("Hydrocarbon",BK1671)),"NA",IF(ISNUMBER(SEARCH("Jet fuel",BK1671)),"jet fuel",IF(ISNUMBER(SEARCH("Lubricants",BK1671)),"NA",IF(ISNUMBER(SEARCH("Motor gasoline",BK1671)),"petroleum gasoline",IF(ISNUMBER(SEARCH("Natural gas",BK1671)),"natural gas",IF(ISNUMBER(SEARCH("Propane",BK1671)),"LPG propane or butane",IF(ISNUMBER(SEARCH("Residual fuel oil",BK1671)),"heavy or residual fuel oil","other")))))))))))))</f>
        <v/>
      </c>
    </row>
    <row r="1672" hidden="1" ht="16" customHeight="1" s="107">
      <c r="A1672" t="inlineStr">
        <is>
          <t>2018P</t>
        </is>
      </c>
      <c r="B1672" t="inlineStr">
        <is>
          <t>DC</t>
        </is>
      </c>
      <c r="C1672" t="inlineStr">
        <is>
          <t>WYT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K1672" s="90">
        <f>INDEX('SEDS_MSN Descriptions'!$C:$C,MATCH($C1672,'SEDS_MSN Descriptions'!$B:$B,0))</f>
        <v/>
      </c>
      <c r="BL1672" s="92">
        <f>INDEX('SEDS_MSN Descriptions'!$D:$D,MATCH($C1672,'SEDS_MSN Descriptions'!$B:$B,0))</f>
        <v/>
      </c>
      <c r="BM1672" s="92">
        <f>IF(ISNUMBER(SEARCH("Transportation",BK1672)),"Transportation",IF(ISNUMBER(SEARCH("Industrial",BK1672)),"Industrial",IF(ISNUMBER(SEARCH("electric power",BK1672)),"electric power",IF(ISNUMBER(SEARCH("commercial",BK1672)),"commercial",IF(ISNUMBER(SEARCH("residential",BK1672)),"residential","other")))))</f>
        <v/>
      </c>
      <c r="BN1672" s="92">
        <f>IF(ISNUMBER(SEARCH("Aviation gasoline",BK1672)),"jet fuel",IF(ISNUMBER(SEARCH("Biodiesel",BK1672)),"biofuel diesel",IF(ISNUMBER(SEARCH("Coal",BK1672)),"NA",IF(ISNUMBER(SEARCH("Distillate fuel oil",BK1672)),"petroleum diesel",IF(ISNUMBER(SEARCH("Electricity",BK1672)),"electricity",IF(ISNUMBER(SEARCH("Fuel ethanol",BK1672)),"biofuel gasoline",IF(ISNUMBER(SEARCH("Hydrocarbon",BK1672)),"NA",IF(ISNUMBER(SEARCH("Jet fuel",BK1672)),"jet fuel",IF(ISNUMBER(SEARCH("Lubricants",BK1672)),"NA",IF(ISNUMBER(SEARCH("Motor gasoline",BK1672)),"petroleum gasoline",IF(ISNUMBER(SEARCH("Natural gas",BK1672)),"natural gas",IF(ISNUMBER(SEARCH("Propane",BK1672)),"LPG propane or butane",IF(ISNUMBER(SEARCH("Residual fuel oil",BK1672)),"heavy or residual fuel oil","other")))))))))))))</f>
        <v/>
      </c>
    </row>
    <row r="1673" hidden="1" ht="16" customHeight="1" s="107">
      <c r="A1673" t="inlineStr">
        <is>
          <t>2018P</t>
        </is>
      </c>
      <c r="B1673" t="inlineStr">
        <is>
          <t>DC</t>
        </is>
      </c>
      <c r="C1673" t="inlineStr">
        <is>
          <t>WYTXB</t>
        </is>
      </c>
      <c r="D1673" t="n">
        <v>0</v>
      </c>
      <c r="E1673" t="n">
        <v>0</v>
      </c>
      <c r="F1673" t="n">
        <v>0</v>
      </c>
      <c r="G1673" t="n">
        <v>0</v>
      </c>
      <c r="H1673" t="n">
        <v>0</v>
      </c>
      <c r="I1673" t="n">
        <v>0</v>
      </c>
      <c r="J1673" t="n">
        <v>0</v>
      </c>
      <c r="K1673" t="n">
        <v>0</v>
      </c>
      <c r="L1673" t="n">
        <v>0</v>
      </c>
      <c r="M1673" t="n">
        <v>0</v>
      </c>
      <c r="N1673" t="n">
        <v>0</v>
      </c>
      <c r="O1673" t="n">
        <v>0</v>
      </c>
      <c r="P1673" t="n">
        <v>0</v>
      </c>
      <c r="Q1673" t="n">
        <v>0</v>
      </c>
      <c r="R1673" t="n">
        <v>0</v>
      </c>
      <c r="S1673" t="n">
        <v>0</v>
      </c>
      <c r="T1673" t="n">
        <v>0</v>
      </c>
      <c r="U1673" t="n">
        <v>0</v>
      </c>
      <c r="V1673" t="n">
        <v>0</v>
      </c>
      <c r="W1673" t="n">
        <v>0</v>
      </c>
      <c r="X1673" t="n">
        <v>0</v>
      </c>
      <c r="Y1673" t="n">
        <v>0</v>
      </c>
      <c r="Z1673" t="n">
        <v>0</v>
      </c>
      <c r="AA1673" t="n">
        <v>0</v>
      </c>
      <c r="AB1673" t="n">
        <v>0</v>
      </c>
      <c r="AC1673" t="n">
        <v>0</v>
      </c>
      <c r="AD1673" t="n">
        <v>0</v>
      </c>
      <c r="AE1673" t="n">
        <v>0</v>
      </c>
      <c r="AF1673" t="n">
        <v>0</v>
      </c>
      <c r="AG1673" t="n">
        <v>0</v>
      </c>
      <c r="AH1673" t="n">
        <v>0</v>
      </c>
      <c r="AI1673" t="n">
        <v>0</v>
      </c>
      <c r="AJ1673" t="n">
        <v>0</v>
      </c>
      <c r="AK1673" t="n">
        <v>0</v>
      </c>
      <c r="AL1673" t="n">
        <v>0</v>
      </c>
      <c r="AM1673" t="n">
        <v>0</v>
      </c>
      <c r="AN1673" t="n">
        <v>0</v>
      </c>
      <c r="AO1673" t="n">
        <v>0</v>
      </c>
      <c r="AP1673" t="n">
        <v>0</v>
      </c>
      <c r="AQ1673" t="n">
        <v>0</v>
      </c>
      <c r="AR1673" t="n">
        <v>0</v>
      </c>
      <c r="AS1673" t="n">
        <v>0</v>
      </c>
      <c r="AT1673" t="n">
        <v>0</v>
      </c>
      <c r="AU1673" t="n">
        <v>0</v>
      </c>
      <c r="AV1673" t="n">
        <v>0</v>
      </c>
      <c r="AW1673" t="n">
        <v>0</v>
      </c>
      <c r="AX1673" t="n">
        <v>0</v>
      </c>
      <c r="AY1673" t="n">
        <v>0</v>
      </c>
      <c r="AZ1673" t="n">
        <v>0</v>
      </c>
      <c r="BA1673" t="n">
        <v>0</v>
      </c>
      <c r="BB1673" t="n">
        <v>0</v>
      </c>
      <c r="BC1673" t="n">
        <v>0</v>
      </c>
      <c r="BD1673" t="n">
        <v>0</v>
      </c>
      <c r="BE1673" t="n">
        <v>0</v>
      </c>
      <c r="BF1673" t="n">
        <v>0</v>
      </c>
      <c r="BG1673" t="n">
        <v>0</v>
      </c>
      <c r="BH1673" t="n">
        <v>0</v>
      </c>
      <c r="BI1673" t="n">
        <v>0</v>
      </c>
      <c r="BJ1673" t="n">
        <v>0</v>
      </c>
      <c r="BK1673" s="90">
        <f>INDEX('SEDS_MSN Descriptions'!$C:$C,MATCH($C1673,'SEDS_MSN Descriptions'!$B:$B,0))</f>
        <v/>
      </c>
      <c r="BL1673" s="92">
        <f>INDEX('SEDS_MSN Descriptions'!$D:$D,MATCH($C1673,'SEDS_MSN Descriptions'!$B:$B,0))</f>
        <v/>
      </c>
      <c r="BM1673" s="92">
        <f>IF(ISNUMBER(SEARCH("Transportation",BK1673)),"Transportation",IF(ISNUMBER(SEARCH("Industrial",BK1673)),"Industrial",IF(ISNUMBER(SEARCH("electric power",BK1673)),"electric power",IF(ISNUMBER(SEARCH("commercial",BK1673)),"commercial",IF(ISNUMBER(SEARCH("residential",BK1673)),"residential","other")))))</f>
        <v/>
      </c>
      <c r="BN1673" s="92">
        <f>IF(ISNUMBER(SEARCH("Aviation gasoline",BK1673)),"jet fuel",IF(ISNUMBER(SEARCH("Biodiesel",BK1673)),"biofuel diesel",IF(ISNUMBER(SEARCH("Coal",BK1673)),"NA",IF(ISNUMBER(SEARCH("Distillate fuel oil",BK1673)),"petroleum diesel",IF(ISNUMBER(SEARCH("Electricity",BK1673)),"electricity",IF(ISNUMBER(SEARCH("Fuel ethanol",BK1673)),"biofuel gasoline",IF(ISNUMBER(SEARCH("Hydrocarbon",BK1673)),"NA",IF(ISNUMBER(SEARCH("Jet fuel",BK1673)),"jet fuel",IF(ISNUMBER(SEARCH("Lubricants",BK1673)),"NA",IF(ISNUMBER(SEARCH("Motor gasoline",BK1673)),"petroleum gasoline",IF(ISNUMBER(SEARCH("Natural gas",BK1673)),"natural gas",IF(ISNUMBER(SEARCH("Propane",BK1673)),"LPG propane or butane",IF(ISNUMBER(SEARCH("Residual fuel oil",BK1673)),"heavy or residual fuel oil","other")))))))))))))</f>
        <v/>
      </c>
    </row>
    <row r="1674" hidden="1" ht="16" customHeight="1" s="107">
      <c r="A1674" t="inlineStr">
        <is>
          <t>2018P</t>
        </is>
      </c>
      <c r="B1674" t="inlineStr">
        <is>
          <t>DE</t>
        </is>
      </c>
      <c r="C1674" t="inlineStr">
        <is>
          <t>ABICB</t>
        </is>
      </c>
      <c r="D1674" t="n">
        <v>0</v>
      </c>
      <c r="E1674" t="n">
        <v>0</v>
      </c>
      <c r="F1674" t="n">
        <v>0</v>
      </c>
      <c r="G1674" t="n">
        <v>0</v>
      </c>
      <c r="H1674" t="n">
        <v>0</v>
      </c>
      <c r="I1674" t="n">
        <v>0</v>
      </c>
      <c r="J1674" t="n">
        <v>0</v>
      </c>
      <c r="K1674" t="n">
        <v>0</v>
      </c>
      <c r="L1674" t="n">
        <v>0</v>
      </c>
      <c r="M1674" t="n">
        <v>0</v>
      </c>
      <c r="N1674" t="n">
        <v>0</v>
      </c>
      <c r="O1674" t="n">
        <v>0</v>
      </c>
      <c r="P1674" t="n">
        <v>0</v>
      </c>
      <c r="Q1674" t="n">
        <v>0</v>
      </c>
      <c r="R1674" t="n">
        <v>0</v>
      </c>
      <c r="S1674" t="n">
        <v>0</v>
      </c>
      <c r="T1674" t="n">
        <v>0</v>
      </c>
      <c r="U1674" t="n">
        <v>0</v>
      </c>
      <c r="V1674" t="n">
        <v>0</v>
      </c>
      <c r="W1674" t="n">
        <v>0</v>
      </c>
      <c r="X1674" t="n">
        <v>0</v>
      </c>
      <c r="Y1674" t="n">
        <v>45</v>
      </c>
      <c r="Z1674" t="n">
        <v>46</v>
      </c>
      <c r="AA1674" t="n">
        <v>7</v>
      </c>
      <c r="AB1674" t="n">
        <v>1</v>
      </c>
      <c r="AC1674" t="n">
        <v>37</v>
      </c>
      <c r="AD1674" t="n">
        <v>5</v>
      </c>
      <c r="AE1674" t="n">
        <v>0</v>
      </c>
      <c r="AF1674" t="n">
        <v>-10</v>
      </c>
      <c r="AG1674" t="n">
        <v>1</v>
      </c>
      <c r="AH1674" t="n">
        <v>2</v>
      </c>
      <c r="AI1674" t="n">
        <v>-1</v>
      </c>
      <c r="AJ1674" t="n">
        <v>1</v>
      </c>
      <c r="AK1674" t="n">
        <v>1</v>
      </c>
      <c r="AL1674" t="n">
        <v>57</v>
      </c>
      <c r="AM1674" t="n">
        <v>49</v>
      </c>
      <c r="AN1674" t="n">
        <v>64</v>
      </c>
      <c r="AO1674" t="n">
        <v>82</v>
      </c>
      <c r="AP1674" t="n">
        <v>39</v>
      </c>
      <c r="AQ1674" t="n">
        <v>62</v>
      </c>
      <c r="AR1674" t="n">
        <v>38</v>
      </c>
      <c r="AS1674" t="n">
        <v>65</v>
      </c>
      <c r="AT1674" t="n">
        <v>80</v>
      </c>
      <c r="AU1674" t="n">
        <v>78</v>
      </c>
      <c r="AV1674" t="n">
        <v>109</v>
      </c>
      <c r="AW1674" t="n">
        <v>92</v>
      </c>
      <c r="AX1674" t="n">
        <v>7</v>
      </c>
      <c r="AY1674" t="n">
        <v>19</v>
      </c>
      <c r="AZ1674" t="n">
        <v>1</v>
      </c>
      <c r="BA1674" t="n">
        <v>0</v>
      </c>
      <c r="BB1674" t="n">
        <v>0</v>
      </c>
      <c r="BC1674" t="n">
        <v>0</v>
      </c>
      <c r="BD1674" t="n">
        <v>0</v>
      </c>
      <c r="BE1674" t="n">
        <v>-4</v>
      </c>
      <c r="BF1674" t="n">
        <v>-1</v>
      </c>
      <c r="BG1674" t="n">
        <v>-3</v>
      </c>
      <c r="BH1674" t="n">
        <v>-3</v>
      </c>
      <c r="BI1674" t="n">
        <v>-2</v>
      </c>
      <c r="BJ1674" t="n">
        <v>-15</v>
      </c>
      <c r="BK1674" s="90">
        <f>INDEX('SEDS_MSN Descriptions'!$C:$C,MATCH($C1674,'SEDS_MSN Descriptions'!$B:$B,0))</f>
        <v/>
      </c>
      <c r="BL1674" s="92">
        <f>INDEX('SEDS_MSN Descriptions'!$D:$D,MATCH($C1674,'SEDS_MSN Descriptions'!$B:$B,0))</f>
        <v/>
      </c>
      <c r="BM1674" s="92">
        <f>IF(ISNUMBER(SEARCH("Transportation",BK1674)),"Transportation",IF(ISNUMBER(SEARCH("Industrial",BK1674)),"Industrial",IF(ISNUMBER(SEARCH("electric power",BK1674)),"electric power",IF(ISNUMBER(SEARCH("commercial",BK1674)),"commercial",IF(ISNUMBER(SEARCH("residential",BK1674)),"residential","other")))))</f>
        <v/>
      </c>
      <c r="BN1674" s="92">
        <f>IF(ISNUMBER(SEARCH("Aviation gasoline",BK1674)),"jet fuel",IF(ISNUMBER(SEARCH("Biodiesel",BK1674)),"biofuel diesel",IF(ISNUMBER(SEARCH("Coal",BK1674)),"NA",IF(ISNUMBER(SEARCH("Distillate fuel oil",BK1674)),"petroleum diesel",IF(ISNUMBER(SEARCH("Electricity",BK1674)),"electricity",IF(ISNUMBER(SEARCH("Fuel ethanol",BK1674)),"biofuel gasoline",IF(ISNUMBER(SEARCH("Hydrocarbon",BK1674)),"NA",IF(ISNUMBER(SEARCH("Jet fuel",BK1674)),"jet fuel",IF(ISNUMBER(SEARCH("Lubricants",BK1674)),"NA",IF(ISNUMBER(SEARCH("Motor gasoline",BK1674)),"petroleum gasoline",IF(ISNUMBER(SEARCH("Natural gas",BK1674)),"natural gas",IF(ISNUMBER(SEARCH("Propane",BK1674)),"LPG propane or butane",IF(ISNUMBER(SEARCH("Residual fuel oil",BK1674)),"heavy or residual fuel oil","other")))))))))))))</f>
        <v/>
      </c>
    </row>
    <row r="1675" hidden="1" ht="16" customHeight="1" s="107">
      <c r="A1675" t="inlineStr">
        <is>
          <t>2018P</t>
        </is>
      </c>
      <c r="B1675" t="inlineStr">
        <is>
          <t>DE</t>
        </is>
      </c>
      <c r="C1675" t="inlineStr">
        <is>
          <t>ARICB</t>
        </is>
      </c>
      <c r="D1675" t="n">
        <v>1585</v>
      </c>
      <c r="E1675" t="n">
        <v>1140</v>
      </c>
      <c r="F1675" t="n">
        <v>1316</v>
      </c>
      <c r="G1675" t="n">
        <v>1555</v>
      </c>
      <c r="H1675" t="n">
        <v>2860</v>
      </c>
      <c r="I1675" t="n">
        <v>3789</v>
      </c>
      <c r="J1675" t="n">
        <v>3950</v>
      </c>
      <c r="K1675" t="n">
        <v>3896</v>
      </c>
      <c r="L1675" t="n">
        <v>4226</v>
      </c>
      <c r="M1675" t="n">
        <v>3722</v>
      </c>
      <c r="N1675" t="n">
        <v>3440</v>
      </c>
      <c r="O1675" t="n">
        <v>4345</v>
      </c>
      <c r="P1675" t="n">
        <v>3719</v>
      </c>
      <c r="Q1675" t="n">
        <v>3010</v>
      </c>
      <c r="R1675" t="n">
        <v>4151</v>
      </c>
      <c r="S1675" t="n">
        <v>4336</v>
      </c>
      <c r="T1675" t="n">
        <v>3325</v>
      </c>
      <c r="U1675" t="n">
        <v>1892</v>
      </c>
      <c r="V1675" t="n">
        <v>1395</v>
      </c>
      <c r="W1675" t="n">
        <v>2737</v>
      </c>
      <c r="X1675" t="n">
        <v>2322</v>
      </c>
      <c r="Y1675" t="n">
        <v>2781</v>
      </c>
      <c r="Z1675" t="n">
        <v>2932</v>
      </c>
      <c r="AA1675" t="n">
        <v>1380</v>
      </c>
      <c r="AB1675" t="n">
        <v>1579</v>
      </c>
      <c r="AC1675" t="n">
        <v>5491</v>
      </c>
      <c r="AD1675" t="n">
        <v>4038</v>
      </c>
      <c r="AE1675" t="n">
        <v>3805</v>
      </c>
      <c r="AF1675" t="n">
        <v>2722</v>
      </c>
      <c r="AG1675" t="n">
        <v>3466</v>
      </c>
      <c r="AH1675" t="n">
        <v>3560</v>
      </c>
      <c r="AI1675" t="n">
        <v>941</v>
      </c>
      <c r="AJ1675" t="n">
        <v>518</v>
      </c>
      <c r="AK1675" t="n">
        <v>741</v>
      </c>
      <c r="AL1675" t="n">
        <v>1084</v>
      </c>
      <c r="AM1675" t="n">
        <v>1166</v>
      </c>
      <c r="AN1675" t="n">
        <v>1975</v>
      </c>
      <c r="AO1675" t="n">
        <v>946</v>
      </c>
      <c r="AP1675" t="n">
        <v>1112</v>
      </c>
      <c r="AQ1675" t="n">
        <v>1191</v>
      </c>
      <c r="AR1675" t="n">
        <v>3409</v>
      </c>
      <c r="AS1675" t="n">
        <v>4987</v>
      </c>
      <c r="AT1675" t="n">
        <v>6881</v>
      </c>
      <c r="AU1675" t="n">
        <v>4771</v>
      </c>
      <c r="AV1675" t="n">
        <v>4316</v>
      </c>
      <c r="AW1675" t="n">
        <v>4360</v>
      </c>
      <c r="AX1675" t="n">
        <v>4257</v>
      </c>
      <c r="AY1675" t="n">
        <v>3289</v>
      </c>
      <c r="AZ1675" t="n">
        <v>4411</v>
      </c>
      <c r="BA1675" t="n">
        <v>1848</v>
      </c>
      <c r="BB1675" t="n">
        <v>1542</v>
      </c>
      <c r="BC1675" t="n">
        <v>4919</v>
      </c>
      <c r="BD1675" t="n">
        <v>4501</v>
      </c>
      <c r="BE1675" t="n">
        <v>2675</v>
      </c>
      <c r="BF1675" t="n">
        <v>2815</v>
      </c>
      <c r="BG1675" t="n">
        <v>3544</v>
      </c>
      <c r="BH1675" t="n">
        <v>3370</v>
      </c>
      <c r="BI1675" t="n">
        <v>3383</v>
      </c>
      <c r="BJ1675" t="n">
        <v>3035</v>
      </c>
      <c r="BK1675" s="90">
        <f>INDEX('SEDS_MSN Descriptions'!$C:$C,MATCH($C1675,'SEDS_MSN Descriptions'!$B:$B,0))</f>
        <v/>
      </c>
      <c r="BL1675" s="92">
        <f>INDEX('SEDS_MSN Descriptions'!$D:$D,MATCH($C1675,'SEDS_MSN Descriptions'!$B:$B,0))</f>
        <v/>
      </c>
      <c r="BM1675" s="92">
        <f>IF(ISNUMBER(SEARCH("Transportation",BK1675)),"Transportation",IF(ISNUMBER(SEARCH("Industrial",BK1675)),"Industrial",IF(ISNUMBER(SEARCH("electric power",BK1675)),"electric power",IF(ISNUMBER(SEARCH("commercial",BK1675)),"commercial",IF(ISNUMBER(SEARCH("residential",BK1675)),"residential","other")))))</f>
        <v/>
      </c>
      <c r="BN1675" s="92">
        <f>IF(ISNUMBER(SEARCH("Aviation gasoline",BK1675)),"jet fuel",IF(ISNUMBER(SEARCH("Biodiesel",BK1675)),"biofuel diesel",IF(ISNUMBER(SEARCH("Coal",BK1675)),"NA",IF(ISNUMBER(SEARCH("Distillate fuel oil",BK1675)),"petroleum diesel",IF(ISNUMBER(SEARCH("Electricity",BK1675)),"electricity",IF(ISNUMBER(SEARCH("Fuel ethanol",BK1675)),"biofuel gasoline",IF(ISNUMBER(SEARCH("Hydrocarbon",BK1675)),"NA",IF(ISNUMBER(SEARCH("Jet fuel",BK1675)),"jet fuel",IF(ISNUMBER(SEARCH("Lubricants",BK1675)),"NA",IF(ISNUMBER(SEARCH("Motor gasoline",BK1675)),"petroleum gasoline",IF(ISNUMBER(SEARCH("Natural gas",BK1675)),"natural gas",IF(ISNUMBER(SEARCH("Propane",BK1675)),"LPG propane or butane",IF(ISNUMBER(SEARCH("Residual fuel oil",BK1675)),"heavy or residual fuel oil","other")))))))))))))</f>
        <v/>
      </c>
    </row>
    <row r="1676" hidden="1" ht="16" customHeight="1" s="107">
      <c r="A1676" t="inlineStr">
        <is>
          <t>2018P</t>
        </is>
      </c>
      <c r="B1676" t="inlineStr">
        <is>
          <t>DE</t>
        </is>
      </c>
      <c r="C1676" t="inlineStr">
        <is>
          <t>ARTCB</t>
        </is>
      </c>
      <c r="D1676" t="n">
        <v>1585</v>
      </c>
      <c r="E1676" t="n">
        <v>1140</v>
      </c>
      <c r="F1676" t="n">
        <v>1316</v>
      </c>
      <c r="G1676" t="n">
        <v>1555</v>
      </c>
      <c r="H1676" t="n">
        <v>2860</v>
      </c>
      <c r="I1676" t="n">
        <v>3789</v>
      </c>
      <c r="J1676" t="n">
        <v>3950</v>
      </c>
      <c r="K1676" t="n">
        <v>3896</v>
      </c>
      <c r="L1676" t="n">
        <v>4226</v>
      </c>
      <c r="M1676" t="n">
        <v>3722</v>
      </c>
      <c r="N1676" t="n">
        <v>3440</v>
      </c>
      <c r="O1676" t="n">
        <v>4345</v>
      </c>
      <c r="P1676" t="n">
        <v>3719</v>
      </c>
      <c r="Q1676" t="n">
        <v>3010</v>
      </c>
      <c r="R1676" t="n">
        <v>4151</v>
      </c>
      <c r="S1676" t="n">
        <v>4336</v>
      </c>
      <c r="T1676" t="n">
        <v>3325</v>
      </c>
      <c r="U1676" t="n">
        <v>1892</v>
      </c>
      <c r="V1676" t="n">
        <v>1395</v>
      </c>
      <c r="W1676" t="n">
        <v>2737</v>
      </c>
      <c r="X1676" t="n">
        <v>2322</v>
      </c>
      <c r="Y1676" t="n">
        <v>2781</v>
      </c>
      <c r="Z1676" t="n">
        <v>2932</v>
      </c>
      <c r="AA1676" t="n">
        <v>1380</v>
      </c>
      <c r="AB1676" t="n">
        <v>1579</v>
      </c>
      <c r="AC1676" t="n">
        <v>5491</v>
      </c>
      <c r="AD1676" t="n">
        <v>4038</v>
      </c>
      <c r="AE1676" t="n">
        <v>3805</v>
      </c>
      <c r="AF1676" t="n">
        <v>2722</v>
      </c>
      <c r="AG1676" t="n">
        <v>3466</v>
      </c>
      <c r="AH1676" t="n">
        <v>3560</v>
      </c>
      <c r="AI1676" t="n">
        <v>941</v>
      </c>
      <c r="AJ1676" t="n">
        <v>518</v>
      </c>
      <c r="AK1676" t="n">
        <v>741</v>
      </c>
      <c r="AL1676" t="n">
        <v>1084</v>
      </c>
      <c r="AM1676" t="n">
        <v>1166</v>
      </c>
      <c r="AN1676" t="n">
        <v>1975</v>
      </c>
      <c r="AO1676" t="n">
        <v>946</v>
      </c>
      <c r="AP1676" t="n">
        <v>1112</v>
      </c>
      <c r="AQ1676" t="n">
        <v>1191</v>
      </c>
      <c r="AR1676" t="n">
        <v>3409</v>
      </c>
      <c r="AS1676" t="n">
        <v>4987</v>
      </c>
      <c r="AT1676" t="n">
        <v>6881</v>
      </c>
      <c r="AU1676" t="n">
        <v>4771</v>
      </c>
      <c r="AV1676" t="n">
        <v>4316</v>
      </c>
      <c r="AW1676" t="n">
        <v>4360</v>
      </c>
      <c r="AX1676" t="n">
        <v>4257</v>
      </c>
      <c r="AY1676" t="n">
        <v>3289</v>
      </c>
      <c r="AZ1676" t="n">
        <v>4411</v>
      </c>
      <c r="BA1676" t="n">
        <v>1848</v>
      </c>
      <c r="BB1676" t="n">
        <v>1542</v>
      </c>
      <c r="BC1676" t="n">
        <v>4919</v>
      </c>
      <c r="BD1676" t="n">
        <v>4501</v>
      </c>
      <c r="BE1676" t="n">
        <v>2675</v>
      </c>
      <c r="BF1676" t="n">
        <v>2815</v>
      </c>
      <c r="BG1676" t="n">
        <v>3544</v>
      </c>
      <c r="BH1676" t="n">
        <v>3370</v>
      </c>
      <c r="BI1676" t="n">
        <v>3383</v>
      </c>
      <c r="BJ1676" t="n">
        <v>3035</v>
      </c>
      <c r="BK1676" s="90">
        <f>INDEX('SEDS_MSN Descriptions'!$C:$C,MATCH($C1676,'SEDS_MSN Descriptions'!$B:$B,0))</f>
        <v/>
      </c>
      <c r="BL1676" s="92">
        <f>INDEX('SEDS_MSN Descriptions'!$D:$D,MATCH($C1676,'SEDS_MSN Descriptions'!$B:$B,0))</f>
        <v/>
      </c>
      <c r="BM1676" s="92">
        <f>IF(ISNUMBER(SEARCH("Transportation",BK1676)),"Transportation",IF(ISNUMBER(SEARCH("Industrial",BK1676)),"Industrial",IF(ISNUMBER(SEARCH("electric power",BK1676)),"electric power",IF(ISNUMBER(SEARCH("commercial",BK1676)),"commercial",IF(ISNUMBER(SEARCH("residential",BK1676)),"residential","other")))))</f>
        <v/>
      </c>
      <c r="BN1676" s="92">
        <f>IF(ISNUMBER(SEARCH("Aviation gasoline",BK1676)),"jet fuel",IF(ISNUMBER(SEARCH("Biodiesel",BK1676)),"biofuel diesel",IF(ISNUMBER(SEARCH("Coal",BK1676)),"NA",IF(ISNUMBER(SEARCH("Distillate fuel oil",BK1676)),"petroleum diesel",IF(ISNUMBER(SEARCH("Electricity",BK1676)),"electricity",IF(ISNUMBER(SEARCH("Fuel ethanol",BK1676)),"biofuel gasoline",IF(ISNUMBER(SEARCH("Hydrocarbon",BK1676)),"NA",IF(ISNUMBER(SEARCH("Jet fuel",BK1676)),"jet fuel",IF(ISNUMBER(SEARCH("Lubricants",BK1676)),"NA",IF(ISNUMBER(SEARCH("Motor gasoline",BK1676)),"petroleum gasoline",IF(ISNUMBER(SEARCH("Natural gas",BK1676)),"natural gas",IF(ISNUMBER(SEARCH("Propane",BK1676)),"LPG propane or butane",IF(ISNUMBER(SEARCH("Residual fuel oil",BK1676)),"heavy or residual fuel oil","other")))))))))))))</f>
        <v/>
      </c>
    </row>
    <row r="1677" hidden="1" ht="16" customHeight="1" s="107">
      <c r="A1677" t="inlineStr">
        <is>
          <t>2018P</t>
        </is>
      </c>
      <c r="B1677" t="inlineStr">
        <is>
          <t>DE</t>
        </is>
      </c>
      <c r="C1677" t="inlineStr">
        <is>
          <t>ARTXB</t>
        </is>
      </c>
      <c r="D1677" t="n">
        <v>1585</v>
      </c>
      <c r="E1677" t="n">
        <v>1140</v>
      </c>
      <c r="F1677" t="n">
        <v>1316</v>
      </c>
      <c r="G1677" t="n">
        <v>1555</v>
      </c>
      <c r="H1677" t="n">
        <v>2860</v>
      </c>
      <c r="I1677" t="n">
        <v>3789</v>
      </c>
      <c r="J1677" t="n">
        <v>3950</v>
      </c>
      <c r="K1677" t="n">
        <v>3896</v>
      </c>
      <c r="L1677" t="n">
        <v>4226</v>
      </c>
      <c r="M1677" t="n">
        <v>3722</v>
      </c>
      <c r="N1677" t="n">
        <v>3440</v>
      </c>
      <c r="O1677" t="n">
        <v>4345</v>
      </c>
      <c r="P1677" t="n">
        <v>3719</v>
      </c>
      <c r="Q1677" t="n">
        <v>3010</v>
      </c>
      <c r="R1677" t="n">
        <v>4151</v>
      </c>
      <c r="S1677" t="n">
        <v>4336</v>
      </c>
      <c r="T1677" t="n">
        <v>3325</v>
      </c>
      <c r="U1677" t="n">
        <v>1892</v>
      </c>
      <c r="V1677" t="n">
        <v>1395</v>
      </c>
      <c r="W1677" t="n">
        <v>2737</v>
      </c>
      <c r="X1677" t="n">
        <v>2322</v>
      </c>
      <c r="Y1677" t="n">
        <v>2781</v>
      </c>
      <c r="Z1677" t="n">
        <v>2932</v>
      </c>
      <c r="AA1677" t="n">
        <v>1380</v>
      </c>
      <c r="AB1677" t="n">
        <v>1579</v>
      </c>
      <c r="AC1677" t="n">
        <v>5491</v>
      </c>
      <c r="AD1677" t="n">
        <v>4038</v>
      </c>
      <c r="AE1677" t="n">
        <v>3805</v>
      </c>
      <c r="AF1677" t="n">
        <v>2722</v>
      </c>
      <c r="AG1677" t="n">
        <v>3466</v>
      </c>
      <c r="AH1677" t="n">
        <v>3560</v>
      </c>
      <c r="AI1677" t="n">
        <v>941</v>
      </c>
      <c r="AJ1677" t="n">
        <v>518</v>
      </c>
      <c r="AK1677" t="n">
        <v>741</v>
      </c>
      <c r="AL1677" t="n">
        <v>1084</v>
      </c>
      <c r="AM1677" t="n">
        <v>1166</v>
      </c>
      <c r="AN1677" t="n">
        <v>1975</v>
      </c>
      <c r="AO1677" t="n">
        <v>946</v>
      </c>
      <c r="AP1677" t="n">
        <v>1112</v>
      </c>
      <c r="AQ1677" t="n">
        <v>1191</v>
      </c>
      <c r="AR1677" t="n">
        <v>3409</v>
      </c>
      <c r="AS1677" t="n">
        <v>4987</v>
      </c>
      <c r="AT1677" t="n">
        <v>6881</v>
      </c>
      <c r="AU1677" t="n">
        <v>4771</v>
      </c>
      <c r="AV1677" t="n">
        <v>4316</v>
      </c>
      <c r="AW1677" t="n">
        <v>4360</v>
      </c>
      <c r="AX1677" t="n">
        <v>4257</v>
      </c>
      <c r="AY1677" t="n">
        <v>3289</v>
      </c>
      <c r="AZ1677" t="n">
        <v>4411</v>
      </c>
      <c r="BA1677" t="n">
        <v>1848</v>
      </c>
      <c r="BB1677" t="n">
        <v>1542</v>
      </c>
      <c r="BC1677" t="n">
        <v>4919</v>
      </c>
      <c r="BD1677" t="n">
        <v>4501</v>
      </c>
      <c r="BE1677" t="n">
        <v>2675</v>
      </c>
      <c r="BF1677" t="n">
        <v>2815</v>
      </c>
      <c r="BG1677" t="n">
        <v>3544</v>
      </c>
      <c r="BH1677" t="n">
        <v>3370</v>
      </c>
      <c r="BI1677" t="n">
        <v>3383</v>
      </c>
      <c r="BJ1677" t="n">
        <v>3035</v>
      </c>
      <c r="BK1677" s="90">
        <f>INDEX('SEDS_MSN Descriptions'!$C:$C,MATCH($C1677,'SEDS_MSN Descriptions'!$B:$B,0))</f>
        <v/>
      </c>
      <c r="BL1677" s="92">
        <f>INDEX('SEDS_MSN Descriptions'!$D:$D,MATCH($C1677,'SEDS_MSN Descriptions'!$B:$B,0))</f>
        <v/>
      </c>
      <c r="BM1677" s="92">
        <f>IF(ISNUMBER(SEARCH("Transportation",BK1677)),"Transportation",IF(ISNUMBER(SEARCH("Industrial",BK1677)),"Industrial",IF(ISNUMBER(SEARCH("electric power",BK1677)),"electric power",IF(ISNUMBER(SEARCH("commercial",BK1677)),"commercial",IF(ISNUMBER(SEARCH("residential",BK1677)),"residential","other")))))</f>
        <v/>
      </c>
      <c r="BN1677" s="92">
        <f>IF(ISNUMBER(SEARCH("Aviation gasoline",BK1677)),"jet fuel",IF(ISNUMBER(SEARCH("Biodiesel",BK1677)),"biofuel diesel",IF(ISNUMBER(SEARCH("Coal",BK1677)),"NA",IF(ISNUMBER(SEARCH("Distillate fuel oil",BK1677)),"petroleum diesel",IF(ISNUMBER(SEARCH("Electricity",BK1677)),"electricity",IF(ISNUMBER(SEARCH("Fuel ethanol",BK1677)),"biofuel gasoline",IF(ISNUMBER(SEARCH("Hydrocarbon",BK1677)),"NA",IF(ISNUMBER(SEARCH("Jet fuel",BK1677)),"jet fuel",IF(ISNUMBER(SEARCH("Lubricants",BK1677)),"NA",IF(ISNUMBER(SEARCH("Motor gasoline",BK1677)),"petroleum gasoline",IF(ISNUMBER(SEARCH("Natural gas",BK1677)),"natural gas",IF(ISNUMBER(SEARCH("Propane",BK1677)),"LPG propane or butane",IF(ISNUMBER(SEARCH("Residual fuel oil",BK1677)),"heavy or residual fuel oil","other")))))))))))))</f>
        <v/>
      </c>
    </row>
    <row r="1678" hidden="1" s="107">
      <c r="A1678" t="inlineStr">
        <is>
          <t>2018P</t>
        </is>
      </c>
      <c r="B1678" t="inlineStr">
        <is>
          <t>DE</t>
        </is>
      </c>
      <c r="C1678" t="inlineStr">
        <is>
          <t>AVACB</t>
        </is>
      </c>
      <c r="D1678" t="n">
        <v>95</v>
      </c>
      <c r="E1678" t="n">
        <v>89</v>
      </c>
      <c r="F1678" t="n">
        <v>214</v>
      </c>
      <c r="G1678" t="n">
        <v>350</v>
      </c>
      <c r="H1678" t="n">
        <v>602</v>
      </c>
      <c r="I1678" t="n">
        <v>755</v>
      </c>
      <c r="J1678" t="n">
        <v>462</v>
      </c>
      <c r="K1678" t="n">
        <v>381</v>
      </c>
      <c r="L1678" t="n">
        <v>290</v>
      </c>
      <c r="M1678" t="n">
        <v>190</v>
      </c>
      <c r="N1678" t="n">
        <v>103</v>
      </c>
      <c r="O1678" t="n">
        <v>57</v>
      </c>
      <c r="P1678" t="n">
        <v>91</v>
      </c>
      <c r="Q1678" t="n">
        <v>56</v>
      </c>
      <c r="R1678" t="n">
        <v>300</v>
      </c>
      <c r="S1678" t="n">
        <v>75</v>
      </c>
      <c r="T1678" t="n">
        <v>94</v>
      </c>
      <c r="U1678" t="n">
        <v>121</v>
      </c>
      <c r="V1678" t="n">
        <v>91</v>
      </c>
      <c r="W1678" t="n">
        <v>103</v>
      </c>
      <c r="X1678" t="n">
        <v>53</v>
      </c>
      <c r="Y1678" t="n">
        <v>45</v>
      </c>
      <c r="Z1678" t="n">
        <v>73</v>
      </c>
      <c r="AA1678" t="n">
        <v>82</v>
      </c>
      <c r="AB1678" t="n">
        <v>67</v>
      </c>
      <c r="AC1678" t="n">
        <v>80</v>
      </c>
      <c r="AD1678" t="n">
        <v>98</v>
      </c>
      <c r="AE1678" t="n">
        <v>81</v>
      </c>
      <c r="AF1678" t="n">
        <v>90</v>
      </c>
      <c r="AG1678" t="n">
        <v>90</v>
      </c>
      <c r="AH1678" t="n">
        <v>391</v>
      </c>
      <c r="AI1678" t="n">
        <v>87</v>
      </c>
      <c r="AJ1678" t="n">
        <v>90</v>
      </c>
      <c r="AK1678" t="n">
        <v>257</v>
      </c>
      <c r="AL1678" t="n">
        <v>288</v>
      </c>
      <c r="AM1678" t="n">
        <v>267</v>
      </c>
      <c r="AN1678" t="n">
        <v>263</v>
      </c>
      <c r="AO1678" t="n">
        <v>324</v>
      </c>
      <c r="AP1678" t="n">
        <v>277</v>
      </c>
      <c r="AQ1678" t="n">
        <v>74</v>
      </c>
      <c r="AR1678" t="n">
        <v>101</v>
      </c>
      <c r="AS1678" t="n">
        <v>313</v>
      </c>
      <c r="AT1678" t="n">
        <v>456</v>
      </c>
      <c r="AU1678" t="n">
        <v>399</v>
      </c>
      <c r="AV1678" t="n">
        <v>376</v>
      </c>
      <c r="AW1678" t="n">
        <v>689</v>
      </c>
      <c r="AX1678" t="n">
        <v>706</v>
      </c>
      <c r="AY1678" t="n">
        <v>699</v>
      </c>
      <c r="AZ1678" t="n">
        <v>532</v>
      </c>
      <c r="BA1678" t="n">
        <v>493</v>
      </c>
      <c r="BB1678" t="n">
        <v>278</v>
      </c>
      <c r="BC1678" t="n">
        <v>261</v>
      </c>
      <c r="BD1678" t="n">
        <v>244</v>
      </c>
      <c r="BE1678" t="n">
        <v>214</v>
      </c>
      <c r="BF1678" t="n">
        <v>343</v>
      </c>
      <c r="BG1678" t="n">
        <v>41</v>
      </c>
      <c r="BH1678" t="n">
        <v>42</v>
      </c>
      <c r="BI1678" t="n">
        <v>47</v>
      </c>
      <c r="BJ1678" t="n">
        <v>50</v>
      </c>
      <c r="BK1678" s="92">
        <f>INDEX('SEDS_MSN Descriptions'!$C:$C,MATCH($C1678,'SEDS_MSN Descriptions'!$B:$B,0))</f>
        <v/>
      </c>
      <c r="BL1678" s="92">
        <f>INDEX('SEDS_MSN Descriptions'!$D:$D,MATCH($C1678,'SEDS_MSN Descriptions'!$B:$B,0))</f>
        <v/>
      </c>
      <c r="BM1678" s="92">
        <f>IF(ISNUMBER(SEARCH("Transportation",BK1678)),"Transportation",IF(ISNUMBER(SEARCH("Industrial",BK1678)),"Industrial",IF(ISNUMBER(SEARCH("electric power",BK1678)),"electric power",IF(ISNUMBER(SEARCH("commercial",BK1678)),"commercial",IF(ISNUMBER(SEARCH("residential",BK1678)),"residential","other")))))</f>
        <v/>
      </c>
      <c r="BN1678" s="92">
        <f>IF(ISNUMBER(SEARCH("Aviation gasoline",BK1678)),"jet fuel",IF(ISNUMBER(SEARCH("Biodiesel",BK1678)),"biofuel diesel",IF(ISNUMBER(SEARCH("Coal",BK1678)),"NA",IF(ISNUMBER(SEARCH("Distillate fuel oil",BK1678)),"petroleum diesel",IF(ISNUMBER(SEARCH("Electricity",BK1678)),"electricity",IF(ISNUMBER(SEARCH("Fuel ethanol",BK1678)),"biofuel gasoline",IF(ISNUMBER(SEARCH("Hydrocarbon",BK1678)),"NA",IF(ISNUMBER(SEARCH("Jet fuel",BK1678)),"jet fuel",IF(ISNUMBER(SEARCH("Lubricants",BK1678)),"NA",IF(ISNUMBER(SEARCH("Motor gasoline",BK1678)),"petroleum gasoline",IF(ISNUMBER(SEARCH("Natural gas",BK1678)),"natural gas",IF(ISNUMBER(SEARCH("Propane",BK1678)),"LPG propane or butane",IF(ISNUMBER(SEARCH("Residual fuel oil",BK1678)),"heavy or residual fuel oil","other")))))))))))))</f>
        <v/>
      </c>
    </row>
    <row r="1679" hidden="1" ht="16" customHeight="1" s="107">
      <c r="A1679" t="inlineStr">
        <is>
          <t>2018P</t>
        </is>
      </c>
      <c r="B1679" t="inlineStr">
        <is>
          <t>DE</t>
        </is>
      </c>
      <c r="C1679" t="inlineStr">
        <is>
          <t>AVTCB</t>
        </is>
      </c>
      <c r="D1679" t="n">
        <v>95</v>
      </c>
      <c r="E1679" t="n">
        <v>89</v>
      </c>
      <c r="F1679" t="n">
        <v>214</v>
      </c>
      <c r="G1679" t="n">
        <v>350</v>
      </c>
      <c r="H1679" t="n">
        <v>602</v>
      </c>
      <c r="I1679" t="n">
        <v>755</v>
      </c>
      <c r="J1679" t="n">
        <v>462</v>
      </c>
      <c r="K1679" t="n">
        <v>381</v>
      </c>
      <c r="L1679" t="n">
        <v>290</v>
      </c>
      <c r="M1679" t="n">
        <v>190</v>
      </c>
      <c r="N1679" t="n">
        <v>103</v>
      </c>
      <c r="O1679" t="n">
        <v>57</v>
      </c>
      <c r="P1679" t="n">
        <v>91</v>
      </c>
      <c r="Q1679" t="n">
        <v>56</v>
      </c>
      <c r="R1679" t="n">
        <v>300</v>
      </c>
      <c r="S1679" t="n">
        <v>75</v>
      </c>
      <c r="T1679" t="n">
        <v>94</v>
      </c>
      <c r="U1679" t="n">
        <v>121</v>
      </c>
      <c r="V1679" t="n">
        <v>91</v>
      </c>
      <c r="W1679" t="n">
        <v>103</v>
      </c>
      <c r="X1679" t="n">
        <v>53</v>
      </c>
      <c r="Y1679" t="n">
        <v>45</v>
      </c>
      <c r="Z1679" t="n">
        <v>73</v>
      </c>
      <c r="AA1679" t="n">
        <v>82</v>
      </c>
      <c r="AB1679" t="n">
        <v>67</v>
      </c>
      <c r="AC1679" t="n">
        <v>80</v>
      </c>
      <c r="AD1679" t="n">
        <v>98</v>
      </c>
      <c r="AE1679" t="n">
        <v>81</v>
      </c>
      <c r="AF1679" t="n">
        <v>90</v>
      </c>
      <c r="AG1679" t="n">
        <v>90</v>
      </c>
      <c r="AH1679" t="n">
        <v>391</v>
      </c>
      <c r="AI1679" t="n">
        <v>87</v>
      </c>
      <c r="AJ1679" t="n">
        <v>90</v>
      </c>
      <c r="AK1679" t="n">
        <v>257</v>
      </c>
      <c r="AL1679" t="n">
        <v>288</v>
      </c>
      <c r="AM1679" t="n">
        <v>267</v>
      </c>
      <c r="AN1679" t="n">
        <v>263</v>
      </c>
      <c r="AO1679" t="n">
        <v>324</v>
      </c>
      <c r="AP1679" t="n">
        <v>277</v>
      </c>
      <c r="AQ1679" t="n">
        <v>74</v>
      </c>
      <c r="AR1679" t="n">
        <v>101</v>
      </c>
      <c r="AS1679" t="n">
        <v>313</v>
      </c>
      <c r="AT1679" t="n">
        <v>456</v>
      </c>
      <c r="AU1679" t="n">
        <v>399</v>
      </c>
      <c r="AV1679" t="n">
        <v>376</v>
      </c>
      <c r="AW1679" t="n">
        <v>689</v>
      </c>
      <c r="AX1679" t="n">
        <v>706</v>
      </c>
      <c r="AY1679" t="n">
        <v>699</v>
      </c>
      <c r="AZ1679" t="n">
        <v>532</v>
      </c>
      <c r="BA1679" t="n">
        <v>493</v>
      </c>
      <c r="BB1679" t="n">
        <v>278</v>
      </c>
      <c r="BC1679" t="n">
        <v>261</v>
      </c>
      <c r="BD1679" t="n">
        <v>244</v>
      </c>
      <c r="BE1679" t="n">
        <v>214</v>
      </c>
      <c r="BF1679" t="n">
        <v>343</v>
      </c>
      <c r="BG1679" t="n">
        <v>41</v>
      </c>
      <c r="BH1679" t="n">
        <v>42</v>
      </c>
      <c r="BI1679" t="n">
        <v>47</v>
      </c>
      <c r="BJ1679" t="n">
        <v>50</v>
      </c>
      <c r="BK1679" s="90">
        <f>INDEX('SEDS_MSN Descriptions'!$C:$C,MATCH($C1679,'SEDS_MSN Descriptions'!$B:$B,0))</f>
        <v/>
      </c>
      <c r="BL1679" s="92">
        <f>INDEX('SEDS_MSN Descriptions'!$D:$D,MATCH($C1679,'SEDS_MSN Descriptions'!$B:$B,0))</f>
        <v/>
      </c>
      <c r="BM1679" s="92">
        <f>IF(ISNUMBER(SEARCH("Transportation",BK1679)),"Transportation",IF(ISNUMBER(SEARCH("Industrial",BK1679)),"Industrial",IF(ISNUMBER(SEARCH("electric power",BK1679)),"electric power",IF(ISNUMBER(SEARCH("commercial",BK1679)),"commercial",IF(ISNUMBER(SEARCH("residential",BK1679)),"residential","other")))))</f>
        <v/>
      </c>
      <c r="BN1679" s="92">
        <f>IF(ISNUMBER(SEARCH("Aviation gasoline",BK1679)),"jet fuel",IF(ISNUMBER(SEARCH("Biodiesel",BK1679)),"biofuel diesel",IF(ISNUMBER(SEARCH("Coal",BK1679)),"NA",IF(ISNUMBER(SEARCH("Distillate fuel oil",BK1679)),"petroleum diesel",IF(ISNUMBER(SEARCH("Electricity",BK1679)),"electricity",IF(ISNUMBER(SEARCH("Fuel ethanol",BK1679)),"biofuel gasoline",IF(ISNUMBER(SEARCH("Hydrocarbon",BK1679)),"NA",IF(ISNUMBER(SEARCH("Jet fuel",BK1679)),"jet fuel",IF(ISNUMBER(SEARCH("Lubricants",BK1679)),"NA",IF(ISNUMBER(SEARCH("Motor gasoline",BK1679)),"petroleum gasoline",IF(ISNUMBER(SEARCH("Natural gas",BK1679)),"natural gas",IF(ISNUMBER(SEARCH("Propane",BK1679)),"LPG propane or butane",IF(ISNUMBER(SEARCH("Residual fuel oil",BK1679)),"heavy or residual fuel oil","other")))))))))))))</f>
        <v/>
      </c>
    </row>
    <row r="1680" hidden="1" ht="16" customHeight="1" s="107">
      <c r="A1680" t="inlineStr">
        <is>
          <t>2018P</t>
        </is>
      </c>
      <c r="B1680" t="inlineStr">
        <is>
          <t>DE</t>
        </is>
      </c>
      <c r="C1680" t="inlineStr">
        <is>
          <t>AVTXB</t>
        </is>
      </c>
      <c r="D1680" t="n">
        <v>95</v>
      </c>
      <c r="E1680" t="n">
        <v>89</v>
      </c>
      <c r="F1680" t="n">
        <v>214</v>
      </c>
      <c r="G1680" t="n">
        <v>350</v>
      </c>
      <c r="H1680" t="n">
        <v>602</v>
      </c>
      <c r="I1680" t="n">
        <v>755</v>
      </c>
      <c r="J1680" t="n">
        <v>462</v>
      </c>
      <c r="K1680" t="n">
        <v>381</v>
      </c>
      <c r="L1680" t="n">
        <v>290</v>
      </c>
      <c r="M1680" t="n">
        <v>190</v>
      </c>
      <c r="N1680" t="n">
        <v>103</v>
      </c>
      <c r="O1680" t="n">
        <v>57</v>
      </c>
      <c r="P1680" t="n">
        <v>91</v>
      </c>
      <c r="Q1680" t="n">
        <v>56</v>
      </c>
      <c r="R1680" t="n">
        <v>300</v>
      </c>
      <c r="S1680" t="n">
        <v>75</v>
      </c>
      <c r="T1680" t="n">
        <v>94</v>
      </c>
      <c r="U1680" t="n">
        <v>121</v>
      </c>
      <c r="V1680" t="n">
        <v>91</v>
      </c>
      <c r="W1680" t="n">
        <v>103</v>
      </c>
      <c r="X1680" t="n">
        <v>53</v>
      </c>
      <c r="Y1680" t="n">
        <v>45</v>
      </c>
      <c r="Z1680" t="n">
        <v>73</v>
      </c>
      <c r="AA1680" t="n">
        <v>82</v>
      </c>
      <c r="AB1680" t="n">
        <v>67</v>
      </c>
      <c r="AC1680" t="n">
        <v>80</v>
      </c>
      <c r="AD1680" t="n">
        <v>98</v>
      </c>
      <c r="AE1680" t="n">
        <v>81</v>
      </c>
      <c r="AF1680" t="n">
        <v>90</v>
      </c>
      <c r="AG1680" t="n">
        <v>90</v>
      </c>
      <c r="AH1680" t="n">
        <v>391</v>
      </c>
      <c r="AI1680" t="n">
        <v>87</v>
      </c>
      <c r="AJ1680" t="n">
        <v>90</v>
      </c>
      <c r="AK1680" t="n">
        <v>257</v>
      </c>
      <c r="AL1680" t="n">
        <v>288</v>
      </c>
      <c r="AM1680" t="n">
        <v>267</v>
      </c>
      <c r="AN1680" t="n">
        <v>263</v>
      </c>
      <c r="AO1680" t="n">
        <v>324</v>
      </c>
      <c r="AP1680" t="n">
        <v>277</v>
      </c>
      <c r="AQ1680" t="n">
        <v>74</v>
      </c>
      <c r="AR1680" t="n">
        <v>101</v>
      </c>
      <c r="AS1680" t="n">
        <v>313</v>
      </c>
      <c r="AT1680" t="n">
        <v>456</v>
      </c>
      <c r="AU1680" t="n">
        <v>399</v>
      </c>
      <c r="AV1680" t="n">
        <v>376</v>
      </c>
      <c r="AW1680" t="n">
        <v>689</v>
      </c>
      <c r="AX1680" t="n">
        <v>706</v>
      </c>
      <c r="AY1680" t="n">
        <v>699</v>
      </c>
      <c r="AZ1680" t="n">
        <v>532</v>
      </c>
      <c r="BA1680" t="n">
        <v>493</v>
      </c>
      <c r="BB1680" t="n">
        <v>278</v>
      </c>
      <c r="BC1680" t="n">
        <v>261</v>
      </c>
      <c r="BD1680" t="n">
        <v>244</v>
      </c>
      <c r="BE1680" t="n">
        <v>214</v>
      </c>
      <c r="BF1680" t="n">
        <v>343</v>
      </c>
      <c r="BG1680" t="n">
        <v>41</v>
      </c>
      <c r="BH1680" t="n">
        <v>42</v>
      </c>
      <c r="BI1680" t="n">
        <v>47</v>
      </c>
      <c r="BJ1680" t="n">
        <v>50</v>
      </c>
      <c r="BK1680" s="90">
        <f>INDEX('SEDS_MSN Descriptions'!$C:$C,MATCH($C1680,'SEDS_MSN Descriptions'!$B:$B,0))</f>
        <v/>
      </c>
      <c r="BL1680" s="92">
        <f>INDEX('SEDS_MSN Descriptions'!$D:$D,MATCH($C1680,'SEDS_MSN Descriptions'!$B:$B,0))</f>
        <v/>
      </c>
      <c r="BM1680" s="92">
        <f>IF(ISNUMBER(SEARCH("Transportation",BK1680)),"Transportation",IF(ISNUMBER(SEARCH("Industrial",BK1680)),"Industrial",IF(ISNUMBER(SEARCH("electric power",BK1680)),"electric power",IF(ISNUMBER(SEARCH("commercial",BK1680)),"commercial",IF(ISNUMBER(SEARCH("residential",BK1680)),"residential","other")))))</f>
        <v/>
      </c>
      <c r="BN1680" s="92">
        <f>IF(ISNUMBER(SEARCH("Aviation gasoline",BK1680)),"jet fuel",IF(ISNUMBER(SEARCH("Biodiesel",BK1680)),"biofuel diesel",IF(ISNUMBER(SEARCH("Coal",BK1680)),"NA",IF(ISNUMBER(SEARCH("Distillate fuel oil",BK1680)),"petroleum diesel",IF(ISNUMBER(SEARCH("Electricity",BK1680)),"electricity",IF(ISNUMBER(SEARCH("Fuel ethanol",BK1680)),"biofuel gasoline",IF(ISNUMBER(SEARCH("Hydrocarbon",BK1680)),"NA",IF(ISNUMBER(SEARCH("Jet fuel",BK1680)),"jet fuel",IF(ISNUMBER(SEARCH("Lubricants",BK1680)),"NA",IF(ISNUMBER(SEARCH("Motor gasoline",BK1680)),"petroleum gasoline",IF(ISNUMBER(SEARCH("Natural gas",BK1680)),"natural gas",IF(ISNUMBER(SEARCH("Propane",BK1680)),"LPG propane or butane",IF(ISNUMBER(SEARCH("Residual fuel oil",BK1680)),"heavy or residual fuel oil","other")))))))))))))</f>
        <v/>
      </c>
    </row>
    <row r="1681" hidden="1" s="107">
      <c r="A1681" t="inlineStr">
        <is>
          <t>2018P</t>
        </is>
      </c>
      <c r="B1681" t="inlineStr">
        <is>
          <t>DE</t>
        </is>
      </c>
      <c r="C1681" t="inlineStr">
        <is>
          <t>BDA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1</v>
      </c>
      <c r="AU1681" t="n">
        <v>1</v>
      </c>
      <c r="AV1681" t="n">
        <v>1</v>
      </c>
      <c r="AW1681" t="n">
        <v>4</v>
      </c>
      <c r="AX1681" t="n">
        <v>12</v>
      </c>
      <c r="AY1681" t="n">
        <v>17</v>
      </c>
      <c r="AZ1681" t="n">
        <v>14</v>
      </c>
      <c r="BA1681" t="n">
        <v>15</v>
      </c>
      <c r="BB1681" t="n">
        <v>12</v>
      </c>
      <c r="BC1681" t="n">
        <v>41</v>
      </c>
      <c r="BD1681" t="n">
        <v>33</v>
      </c>
      <c r="BE1681" t="n">
        <v>161</v>
      </c>
      <c r="BF1681" t="n">
        <v>164</v>
      </c>
      <c r="BG1681" t="n">
        <v>199</v>
      </c>
      <c r="BH1681" t="n">
        <v>333</v>
      </c>
      <c r="BI1681" t="n">
        <v>343</v>
      </c>
      <c r="BJ1681" t="n">
        <v>239</v>
      </c>
      <c r="BK1681" s="92">
        <f>INDEX('SEDS_MSN Descriptions'!$C:$C,MATCH($C1681,'SEDS_MSN Descriptions'!$B:$B,0))</f>
        <v/>
      </c>
      <c r="BL1681" s="92">
        <f>INDEX('SEDS_MSN Descriptions'!$D:$D,MATCH($C1681,'SEDS_MSN Descriptions'!$B:$B,0))</f>
        <v/>
      </c>
      <c r="BM1681" s="92">
        <f>IF(ISNUMBER(SEARCH("Transportation",BK1681)),"Transportation",IF(ISNUMBER(SEARCH("Industrial",BK1681)),"Industrial",IF(ISNUMBER(SEARCH("electric power",BK1681)),"electric power",IF(ISNUMBER(SEARCH("commercial",BK1681)),"commercial",IF(ISNUMBER(SEARCH("residential",BK1681)),"residential","other")))))</f>
        <v/>
      </c>
      <c r="BN1681" s="92">
        <f>IF(ISNUMBER(SEARCH("Aviation gasoline",BK1681)),"jet fuel",IF(ISNUMBER(SEARCH("Biodiesel",BK1681)),"biofuel diesel",IF(ISNUMBER(SEARCH("Coal",BK1681)),"NA",IF(ISNUMBER(SEARCH("Distillate fuel oil",BK1681)),"petroleum diesel",IF(ISNUMBER(SEARCH("Electricity",BK1681)),"electricity",IF(ISNUMBER(SEARCH("Fuel ethanol",BK1681)),"biofuel gasoline",IF(ISNUMBER(SEARCH("Hydrocarbon",BK1681)),"NA",IF(ISNUMBER(SEARCH("Jet fuel",BK1681)),"jet fuel",IF(ISNUMBER(SEARCH("Lubricants",BK1681)),"NA",IF(ISNUMBER(SEARCH("Motor gasoline",BK1681)),"petroleum gasoline",IF(ISNUMBER(SEARCH("Natural gas",BK1681)),"natural gas",IF(ISNUMBER(SEARCH("Propane",BK1681)),"LPG propane or butane",IF(ISNUMBER(SEARCH("Residual fuel oil",BK1681)),"heavy or residual fuel oil","other")))))))))))))</f>
        <v/>
      </c>
    </row>
    <row r="1682" hidden="1" ht="16" customHeight="1" s="107">
      <c r="A1682" t="inlineStr">
        <is>
          <t>2018P</t>
        </is>
      </c>
      <c r="B1682" t="inlineStr">
        <is>
          <t>DE</t>
        </is>
      </c>
      <c r="C1682" t="inlineStr">
        <is>
          <t>BDLCB</t>
        </is>
      </c>
      <c r="D1682" t="n">
        <v>0</v>
      </c>
      <c r="E1682" t="n">
        <v>0</v>
      </c>
      <c r="F1682" t="n">
        <v>0</v>
      </c>
      <c r="G1682" t="n">
        <v>0</v>
      </c>
      <c r="H1682" t="n">
        <v>0</v>
      </c>
      <c r="I1682" t="n">
        <v>0</v>
      </c>
      <c r="J1682" t="n">
        <v>0</v>
      </c>
      <c r="K1682" t="n">
        <v>0</v>
      </c>
      <c r="L1682" t="n">
        <v>0</v>
      </c>
      <c r="M1682" t="n">
        <v>0</v>
      </c>
      <c r="N1682" t="n">
        <v>0</v>
      </c>
      <c r="O1682" t="n">
        <v>0</v>
      </c>
      <c r="P1682" t="n">
        <v>0</v>
      </c>
      <c r="Q1682" t="n">
        <v>0</v>
      </c>
      <c r="R1682" t="n">
        <v>0</v>
      </c>
      <c r="S1682" t="n">
        <v>0</v>
      </c>
      <c r="T1682" t="n">
        <v>0</v>
      </c>
      <c r="U1682" t="n">
        <v>0</v>
      </c>
      <c r="V1682" t="n">
        <v>0</v>
      </c>
      <c r="W1682" t="n">
        <v>0</v>
      </c>
      <c r="X1682" t="n">
        <v>0</v>
      </c>
      <c r="Y1682" t="n">
        <v>0</v>
      </c>
      <c r="Z1682" t="n">
        <v>0</v>
      </c>
      <c r="AA1682" t="n">
        <v>0</v>
      </c>
      <c r="AB1682" t="n">
        <v>0</v>
      </c>
      <c r="AC1682" t="n">
        <v>0</v>
      </c>
      <c r="AD1682" t="n">
        <v>0</v>
      </c>
      <c r="AE1682" t="n">
        <v>0</v>
      </c>
      <c r="AF1682" t="n">
        <v>0</v>
      </c>
      <c r="AG1682" t="n">
        <v>0</v>
      </c>
      <c r="AH1682" t="n">
        <v>0</v>
      </c>
      <c r="AI1682" t="n">
        <v>0</v>
      </c>
      <c r="AJ1682" t="n">
        <v>0</v>
      </c>
      <c r="AK1682" t="n">
        <v>0</v>
      </c>
      <c r="AL1682" t="n">
        <v>0</v>
      </c>
      <c r="AM1682" t="n">
        <v>0</v>
      </c>
      <c r="AN1682" t="n">
        <v>0</v>
      </c>
      <c r="AO1682" t="n">
        <v>0</v>
      </c>
      <c r="AP1682" t="n">
        <v>0</v>
      </c>
      <c r="AQ1682" t="n">
        <v>0</v>
      </c>
      <c r="AR1682" t="n">
        <v>0</v>
      </c>
      <c r="AS1682" t="n">
        <v>0</v>
      </c>
      <c r="AT1682" t="n">
        <v>0</v>
      </c>
      <c r="AU1682" t="n">
        <v>0</v>
      </c>
      <c r="AV1682" t="n">
        <v>0</v>
      </c>
      <c r="AW1682" t="n">
        <v>0</v>
      </c>
      <c r="AX1682" t="n">
        <v>0</v>
      </c>
      <c r="AY1682" t="n">
        <v>0</v>
      </c>
      <c r="AZ1682" t="n">
        <v>0</v>
      </c>
      <c r="BA1682" t="n">
        <v>0</v>
      </c>
      <c r="BB1682" t="n">
        <v>0</v>
      </c>
      <c r="BC1682" t="n">
        <v>0</v>
      </c>
      <c r="BD1682" t="n">
        <v>0</v>
      </c>
      <c r="BE1682" t="n">
        <v>0</v>
      </c>
      <c r="BF1682" t="n">
        <v>0</v>
      </c>
      <c r="BG1682" t="n">
        <v>0</v>
      </c>
      <c r="BH1682" t="n">
        <v>0</v>
      </c>
      <c r="BI1682" t="n">
        <v>0</v>
      </c>
      <c r="BJ1682" t="n">
        <v>0</v>
      </c>
      <c r="BK1682" s="90">
        <f>INDEX('SEDS_MSN Descriptions'!$C:$C,MATCH($C1682,'SEDS_MSN Descriptions'!$B:$B,0))</f>
        <v/>
      </c>
      <c r="BL1682" s="92">
        <f>INDEX('SEDS_MSN Descriptions'!$D:$D,MATCH($C1682,'SEDS_MSN Descriptions'!$B:$B,0))</f>
        <v/>
      </c>
      <c r="BM1682" s="92">
        <f>IF(ISNUMBER(SEARCH("Transportation",BK1682)),"Transportation",IF(ISNUMBER(SEARCH("Industrial",BK1682)),"Industrial",IF(ISNUMBER(SEARCH("electric power",BK1682)),"electric power",IF(ISNUMBER(SEARCH("commercial",BK1682)),"commercial",IF(ISNUMBER(SEARCH("residential",BK1682)),"residential","other")))))</f>
        <v/>
      </c>
      <c r="BN1682" s="92">
        <f>IF(ISNUMBER(SEARCH("Aviation gasoline",BK1682)),"jet fuel",IF(ISNUMBER(SEARCH("Biodiesel",BK1682)),"biofuel diesel",IF(ISNUMBER(SEARCH("Coal",BK1682)),"NA",IF(ISNUMBER(SEARCH("Distillate fuel oil",BK1682)),"petroleum diesel",IF(ISNUMBER(SEARCH("Electricity",BK1682)),"electricity",IF(ISNUMBER(SEARCH("Fuel ethanol",BK1682)),"biofuel gasoline",IF(ISNUMBER(SEARCH("Hydrocarbon",BK1682)),"NA",IF(ISNUMBER(SEARCH("Jet fuel",BK1682)),"jet fuel",IF(ISNUMBER(SEARCH("Lubricants",BK1682)),"NA",IF(ISNUMBER(SEARCH("Motor gasoline",BK1682)),"petroleum gasoline",IF(ISNUMBER(SEARCH("Natural gas",BK1682)),"natural gas",IF(ISNUMBER(SEARCH("Propane",BK1682)),"LPG propane or butane",IF(ISNUMBER(SEARCH("Residual fuel oil",BK1682)),"heavy or residual fuel oil","other")))))))))))))</f>
        <v/>
      </c>
    </row>
    <row r="1683" hidden="1" ht="16" customHeight="1" s="107">
      <c r="A1683" t="inlineStr">
        <is>
          <t>2018P</t>
        </is>
      </c>
      <c r="B1683" t="inlineStr">
        <is>
          <t>DE</t>
        </is>
      </c>
      <c r="C1683" t="inlineStr">
        <is>
          <t>BDTCB</t>
        </is>
      </c>
      <c r="D1683" t="n">
        <v>0</v>
      </c>
      <c r="E1683" t="n">
        <v>0</v>
      </c>
      <c r="F1683" t="n">
        <v>0</v>
      </c>
      <c r="G1683" t="n">
        <v>0</v>
      </c>
      <c r="H1683" t="n">
        <v>0</v>
      </c>
      <c r="I1683" t="n">
        <v>0</v>
      </c>
      <c r="J1683" t="n">
        <v>0</v>
      </c>
      <c r="K1683" t="n">
        <v>0</v>
      </c>
      <c r="L1683" t="n">
        <v>0</v>
      </c>
      <c r="M1683" t="n">
        <v>0</v>
      </c>
      <c r="N1683" t="n">
        <v>0</v>
      </c>
      <c r="O1683" t="n">
        <v>0</v>
      </c>
      <c r="P1683" t="n">
        <v>0</v>
      </c>
      <c r="Q1683" t="n">
        <v>0</v>
      </c>
      <c r="R1683" t="n">
        <v>0</v>
      </c>
      <c r="S1683" t="n">
        <v>0</v>
      </c>
      <c r="T1683" t="n">
        <v>0</v>
      </c>
      <c r="U1683" t="n">
        <v>0</v>
      </c>
      <c r="V1683" t="n">
        <v>0</v>
      </c>
      <c r="W1683" t="n">
        <v>0</v>
      </c>
      <c r="X1683" t="n">
        <v>0</v>
      </c>
      <c r="Y1683" t="n">
        <v>0</v>
      </c>
      <c r="Z1683" t="n">
        <v>0</v>
      </c>
      <c r="AA1683" t="n">
        <v>0</v>
      </c>
      <c r="AB1683" t="n">
        <v>0</v>
      </c>
      <c r="AC1683" t="n">
        <v>0</v>
      </c>
      <c r="AD1683" t="n">
        <v>0</v>
      </c>
      <c r="AE1683" t="n">
        <v>0</v>
      </c>
      <c r="AF1683" t="n">
        <v>0</v>
      </c>
      <c r="AG1683" t="n">
        <v>0</v>
      </c>
      <c r="AH1683" t="n">
        <v>0</v>
      </c>
      <c r="AI1683" t="n">
        <v>0</v>
      </c>
      <c r="AJ1683" t="n">
        <v>0</v>
      </c>
      <c r="AK1683" t="n">
        <v>0</v>
      </c>
      <c r="AL1683" t="n">
        <v>0</v>
      </c>
      <c r="AM1683" t="n">
        <v>0</v>
      </c>
      <c r="AN1683" t="n">
        <v>0</v>
      </c>
      <c r="AO1683" t="n">
        <v>0</v>
      </c>
      <c r="AP1683" t="n">
        <v>0</v>
      </c>
      <c r="AQ1683" t="n">
        <v>0</v>
      </c>
      <c r="AR1683" t="n">
        <v>0</v>
      </c>
      <c r="AS1683" t="n">
        <v>0</v>
      </c>
      <c r="AT1683" t="n">
        <v>1</v>
      </c>
      <c r="AU1683" t="n">
        <v>1</v>
      </c>
      <c r="AV1683" t="n">
        <v>1</v>
      </c>
      <c r="AW1683" t="n">
        <v>4</v>
      </c>
      <c r="AX1683" t="n">
        <v>12</v>
      </c>
      <c r="AY1683" t="n">
        <v>17</v>
      </c>
      <c r="AZ1683" t="n">
        <v>14</v>
      </c>
      <c r="BA1683" t="n">
        <v>15</v>
      </c>
      <c r="BB1683" t="n">
        <v>12</v>
      </c>
      <c r="BC1683" t="n">
        <v>41</v>
      </c>
      <c r="BD1683" t="n">
        <v>33</v>
      </c>
      <c r="BE1683" t="n">
        <v>161</v>
      </c>
      <c r="BF1683" t="n">
        <v>164</v>
      </c>
      <c r="BG1683" t="n">
        <v>199</v>
      </c>
      <c r="BH1683" t="n">
        <v>333</v>
      </c>
      <c r="BI1683" t="n">
        <v>343</v>
      </c>
      <c r="BJ1683" t="n">
        <v>239</v>
      </c>
      <c r="BK1683" s="90">
        <f>INDEX('SEDS_MSN Descriptions'!$C:$C,MATCH($C1683,'SEDS_MSN Descriptions'!$B:$B,0))</f>
        <v/>
      </c>
      <c r="BL1683" s="92">
        <f>INDEX('SEDS_MSN Descriptions'!$D:$D,MATCH($C1683,'SEDS_MSN Descriptions'!$B:$B,0))</f>
        <v/>
      </c>
      <c r="BM1683" s="92">
        <f>IF(ISNUMBER(SEARCH("Transportation",BK1683)),"Transportation",IF(ISNUMBER(SEARCH("Industrial",BK1683)),"Industrial",IF(ISNUMBER(SEARCH("electric power",BK1683)),"electric power",IF(ISNUMBER(SEARCH("commercial",BK1683)),"commercial",IF(ISNUMBER(SEARCH("residential",BK1683)),"residential","other")))))</f>
        <v/>
      </c>
      <c r="BN1683" s="92">
        <f>IF(ISNUMBER(SEARCH("Aviation gasoline",BK1683)),"jet fuel",IF(ISNUMBER(SEARCH("Biodiesel",BK1683)),"biofuel diesel",IF(ISNUMBER(SEARCH("Coal",BK1683)),"NA",IF(ISNUMBER(SEARCH("Distillate fuel oil",BK1683)),"petroleum diesel",IF(ISNUMBER(SEARCH("Electricity",BK1683)),"electricity",IF(ISNUMBER(SEARCH("Fuel ethanol",BK1683)),"biofuel gasoline",IF(ISNUMBER(SEARCH("Hydrocarbon",BK1683)),"NA",IF(ISNUMBER(SEARCH("Jet fuel",BK1683)),"jet fuel",IF(ISNUMBER(SEARCH("Lubricants",BK1683)),"NA",IF(ISNUMBER(SEARCH("Motor gasoline",BK1683)),"petroleum gasoline",IF(ISNUMBER(SEARCH("Natural gas",BK1683)),"natural gas",IF(ISNUMBER(SEARCH("Propane",BK1683)),"LPG propane or butane",IF(ISNUMBER(SEARCH("Residual fuel oil",BK1683)),"heavy or residual fuel oil","other")))))))))))))</f>
        <v/>
      </c>
    </row>
    <row r="1684" hidden="1" ht="16" customHeight="1" s="107">
      <c r="A1684" t="inlineStr">
        <is>
          <t>2018P</t>
        </is>
      </c>
      <c r="B1684" t="inlineStr">
        <is>
          <t>DE</t>
        </is>
      </c>
      <c r="C1684" t="inlineStr">
        <is>
          <t>BFL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K1684" s="90">
        <f>INDEX('SEDS_MSN Descriptions'!$C:$C,MATCH($C1684,'SEDS_MSN Descriptions'!$B:$B,0))</f>
        <v/>
      </c>
      <c r="BL1684" s="92">
        <f>INDEX('SEDS_MSN Descriptions'!$D:$D,MATCH($C1684,'SEDS_MSN Descriptions'!$B:$B,0))</f>
        <v/>
      </c>
      <c r="BM1684" s="92">
        <f>IF(ISNUMBER(SEARCH("Transportation",BK1684)),"Transportation",IF(ISNUMBER(SEARCH("Industrial",BK1684)),"Industrial",IF(ISNUMBER(SEARCH("electric power",BK1684)),"electric power",IF(ISNUMBER(SEARCH("commercial",BK1684)),"commercial",IF(ISNUMBER(SEARCH("residential",BK1684)),"residential","other")))))</f>
        <v/>
      </c>
      <c r="BN1684" s="92">
        <f>IF(ISNUMBER(SEARCH("Aviation gasoline",BK1684)),"jet fuel",IF(ISNUMBER(SEARCH("Biodiesel",BK1684)),"biofuel diesel",IF(ISNUMBER(SEARCH("Coal",BK1684)),"NA",IF(ISNUMBER(SEARCH("Distillate fuel oil",BK1684)),"petroleum diesel",IF(ISNUMBER(SEARCH("Electricity",BK1684)),"electricity",IF(ISNUMBER(SEARCH("Fuel ethanol",BK1684)),"biofuel gasoline",IF(ISNUMBER(SEARCH("Hydrocarbon",BK1684)),"NA",IF(ISNUMBER(SEARCH("Jet fuel",BK1684)),"jet fuel",IF(ISNUMBER(SEARCH("Lubricants",BK1684)),"NA",IF(ISNUMBER(SEARCH("Motor gasoline",BK1684)),"petroleum gasoline",IF(ISNUMBER(SEARCH("Natural gas",BK1684)),"natural gas",IF(ISNUMBER(SEARCH("Propane",BK1684)),"LPG propane or butane",IF(ISNUMBER(SEARCH("Residual fuel oil",BK1684)),"heavy or residual fuel oil","other")))))))))))))</f>
        <v/>
      </c>
    </row>
    <row r="1685" hidden="1" ht="16" customHeight="1" s="107">
      <c r="A1685" t="inlineStr">
        <is>
          <t>2018P</t>
        </is>
      </c>
      <c r="B1685" t="inlineStr">
        <is>
          <t>DE</t>
        </is>
      </c>
      <c r="C1685" t="inlineStr">
        <is>
          <t>BMTCB</t>
        </is>
      </c>
      <c r="D1685" t="n">
        <v>4982</v>
      </c>
      <c r="E1685" t="n">
        <v>5101</v>
      </c>
      <c r="F1685" t="n">
        <v>5134</v>
      </c>
      <c r="G1685" t="n">
        <v>5356</v>
      </c>
      <c r="H1685" t="n">
        <v>5510</v>
      </c>
      <c r="I1685" t="n">
        <v>5577</v>
      </c>
      <c r="J1685" t="n">
        <v>5852</v>
      </c>
      <c r="K1685" t="n">
        <v>5783</v>
      </c>
      <c r="L1685" t="n">
        <v>6591</v>
      </c>
      <c r="M1685" t="n">
        <v>7073</v>
      </c>
      <c r="N1685" t="n">
        <v>7021</v>
      </c>
      <c r="O1685" t="n">
        <v>7673</v>
      </c>
      <c r="P1685" t="n">
        <v>8190</v>
      </c>
      <c r="Q1685" t="n">
        <v>8483</v>
      </c>
      <c r="R1685" t="n">
        <v>8466</v>
      </c>
      <c r="S1685" t="n">
        <v>7901</v>
      </c>
      <c r="T1685" t="n">
        <v>9607</v>
      </c>
      <c r="U1685" t="n">
        <v>10161</v>
      </c>
      <c r="V1685" t="n">
        <v>10667</v>
      </c>
      <c r="W1685" t="n">
        <v>8729</v>
      </c>
      <c r="X1685" t="n">
        <v>2472</v>
      </c>
      <c r="Y1685" t="n">
        <v>2006</v>
      </c>
      <c r="Z1685" t="n">
        <v>3170</v>
      </c>
      <c r="AA1685" t="n">
        <v>2224</v>
      </c>
      <c r="AB1685" t="n">
        <v>2927</v>
      </c>
      <c r="AC1685" t="n">
        <v>3019</v>
      </c>
      <c r="AD1685" t="n">
        <v>2765</v>
      </c>
      <c r="AE1685" t="n">
        <v>2162</v>
      </c>
      <c r="AF1685" t="n">
        <v>2310</v>
      </c>
      <c r="AG1685" t="n">
        <v>2438</v>
      </c>
      <c r="AH1685" t="n">
        <v>1569</v>
      </c>
      <c r="AI1685" t="n">
        <v>1645</v>
      </c>
      <c r="AJ1685" t="n">
        <v>1691</v>
      </c>
      <c r="AK1685" t="n">
        <v>2395</v>
      </c>
      <c r="AL1685" t="n">
        <v>2330</v>
      </c>
      <c r="AM1685" t="n">
        <v>2381</v>
      </c>
      <c r="AN1685" t="n">
        <v>2543</v>
      </c>
      <c r="AO1685" t="n">
        <v>2101</v>
      </c>
      <c r="AP1685" t="n">
        <v>1833</v>
      </c>
      <c r="AQ1685" t="n">
        <v>1889</v>
      </c>
      <c r="AR1685" t="n">
        <v>2181</v>
      </c>
      <c r="AS1685" t="n">
        <v>1208</v>
      </c>
      <c r="AT1685" t="n">
        <v>1190</v>
      </c>
      <c r="AU1685" t="n">
        <v>1247</v>
      </c>
      <c r="AV1685" t="n">
        <v>1271</v>
      </c>
      <c r="AW1685" t="n">
        <v>1699</v>
      </c>
      <c r="AX1685" t="n">
        <v>3394</v>
      </c>
      <c r="AY1685" t="n">
        <v>4683</v>
      </c>
      <c r="AZ1685" t="n">
        <v>5444</v>
      </c>
      <c r="BA1685" t="n">
        <v>6188</v>
      </c>
      <c r="BB1685" t="n">
        <v>7192</v>
      </c>
      <c r="BC1685" t="n">
        <v>7031</v>
      </c>
      <c r="BD1685" t="n">
        <v>6068</v>
      </c>
      <c r="BE1685" t="n">
        <v>6137</v>
      </c>
      <c r="BF1685" t="n">
        <v>6397</v>
      </c>
      <c r="BG1685" t="n">
        <v>6037</v>
      </c>
      <c r="BH1685" t="n">
        <v>5981</v>
      </c>
      <c r="BI1685" t="n">
        <v>6082</v>
      </c>
      <c r="BJ1685" t="n">
        <v>6077</v>
      </c>
      <c r="BK1685" s="90">
        <f>INDEX('SEDS_MSN Descriptions'!$C:$C,MATCH($C1685,'SEDS_MSN Descriptions'!$B:$B,0))</f>
        <v/>
      </c>
      <c r="BL1685" s="92">
        <f>INDEX('SEDS_MSN Descriptions'!$D:$D,MATCH($C1685,'SEDS_MSN Descriptions'!$B:$B,0))</f>
        <v/>
      </c>
      <c r="BM1685" s="92">
        <f>IF(ISNUMBER(SEARCH("Transportation",BK1685)),"Transportation",IF(ISNUMBER(SEARCH("Industrial",BK1685)),"Industrial",IF(ISNUMBER(SEARCH("electric power",BK1685)),"electric power",IF(ISNUMBER(SEARCH("commercial",BK1685)),"commercial",IF(ISNUMBER(SEARCH("residential",BK1685)),"residential","other")))))</f>
        <v/>
      </c>
      <c r="BN1685" s="92">
        <f>IF(ISNUMBER(SEARCH("Aviation gasoline",BK1685)),"jet fuel",IF(ISNUMBER(SEARCH("Biodiesel",BK1685)),"biofuel diesel",IF(ISNUMBER(SEARCH("Coal",BK1685)),"NA",IF(ISNUMBER(SEARCH("Distillate fuel oil",BK1685)),"petroleum diesel",IF(ISNUMBER(SEARCH("Electricity",BK1685)),"electricity",IF(ISNUMBER(SEARCH("Fuel ethanol",BK1685)),"biofuel gasoline",IF(ISNUMBER(SEARCH("Hydrocarbon",BK1685)),"NA",IF(ISNUMBER(SEARCH("Jet fuel",BK1685)),"jet fuel",IF(ISNUMBER(SEARCH("Lubricants",BK1685)),"NA",IF(ISNUMBER(SEARCH("Motor gasoline",BK1685)),"petroleum gasoline",IF(ISNUMBER(SEARCH("Natural gas",BK1685)),"natural gas",IF(ISNUMBER(SEARCH("Propane",BK1685)),"LPG propane or butane",IF(ISNUMBER(SEARCH("Residual fuel oil",BK1685)),"heavy or residual fuel oil","other")))))))))))))</f>
        <v/>
      </c>
    </row>
    <row r="1686" hidden="1" ht="16" customHeight="1" s="107">
      <c r="A1686" t="inlineStr">
        <is>
          <t>2018P</t>
        </is>
      </c>
      <c r="B1686" t="inlineStr">
        <is>
          <t>DE</t>
        </is>
      </c>
      <c r="C1686" t="inlineStr">
        <is>
          <t>BQICB</t>
        </is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K1686" s="90">
        <f>INDEX('SEDS_MSN Descriptions'!$C:$C,MATCH($C1686,'SEDS_MSN Descriptions'!$B:$B,0))</f>
        <v/>
      </c>
      <c r="BL1686" s="92">
        <f>INDEX('SEDS_MSN Descriptions'!$D:$D,MATCH($C1686,'SEDS_MSN Descriptions'!$B:$B,0))</f>
        <v/>
      </c>
      <c r="BM1686" s="92">
        <f>IF(ISNUMBER(SEARCH("Transportation",BK1686)),"Transportation",IF(ISNUMBER(SEARCH("Industrial",BK1686)),"Industrial",IF(ISNUMBER(SEARCH("electric power",BK1686)),"electric power",IF(ISNUMBER(SEARCH("commercial",BK1686)),"commercial",IF(ISNUMBER(SEARCH("residential",BK1686)),"residential","other")))))</f>
        <v/>
      </c>
      <c r="BN1686" s="92">
        <f>IF(ISNUMBER(SEARCH("Aviation gasoline",BK1686)),"jet fuel",IF(ISNUMBER(SEARCH("Biodiesel",BK1686)),"biofuel diesel",IF(ISNUMBER(SEARCH("Coal",BK1686)),"NA",IF(ISNUMBER(SEARCH("Distillate fuel oil",BK1686)),"petroleum diesel",IF(ISNUMBER(SEARCH("Electricity",BK1686)),"electricity",IF(ISNUMBER(SEARCH("Fuel ethanol",BK1686)),"biofuel gasoline",IF(ISNUMBER(SEARCH("Hydrocarbon",BK1686)),"NA",IF(ISNUMBER(SEARCH("Jet fuel",BK1686)),"jet fuel",IF(ISNUMBER(SEARCH("Lubricants",BK1686)),"NA",IF(ISNUMBER(SEARCH("Motor gasoline",BK1686)),"petroleum gasoline",IF(ISNUMBER(SEARCH("Natural gas",BK1686)),"natural gas",IF(ISNUMBER(SEARCH("Propane",BK1686)),"LPG propane or butane",IF(ISNUMBER(SEARCH("Residual fuel oil",BK1686)),"heavy or residual fuel oil","other")))))))))))))</f>
        <v/>
      </c>
    </row>
    <row r="1687" hidden="1" ht="16" customHeight="1" s="107">
      <c r="A1687" t="inlineStr">
        <is>
          <t>2018P</t>
        </is>
      </c>
      <c r="B1687" t="inlineStr">
        <is>
          <t>DE</t>
        </is>
      </c>
      <c r="C1687" t="inlineStr">
        <is>
          <t>BQTCB</t>
        </is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K1687" s="90">
        <f>INDEX('SEDS_MSN Descriptions'!$C:$C,MATCH($C1687,'SEDS_MSN Descriptions'!$B:$B,0))</f>
        <v/>
      </c>
      <c r="BL1687" s="92">
        <f>INDEX('SEDS_MSN Descriptions'!$D:$D,MATCH($C1687,'SEDS_MSN Descriptions'!$B:$B,0))</f>
        <v/>
      </c>
      <c r="BM1687" s="92">
        <f>IF(ISNUMBER(SEARCH("Transportation",BK1687)),"Transportation",IF(ISNUMBER(SEARCH("Industrial",BK1687)),"Industrial",IF(ISNUMBER(SEARCH("electric power",BK1687)),"electric power",IF(ISNUMBER(SEARCH("commercial",BK1687)),"commercial",IF(ISNUMBER(SEARCH("residential",BK1687)),"residential","other")))))</f>
        <v/>
      </c>
      <c r="BN1687" s="92">
        <f>IF(ISNUMBER(SEARCH("Aviation gasoline",BK1687)),"jet fuel",IF(ISNUMBER(SEARCH("Biodiesel",BK1687)),"biofuel diesel",IF(ISNUMBER(SEARCH("Coal",BK1687)),"NA",IF(ISNUMBER(SEARCH("Distillate fuel oil",BK1687)),"petroleum diesel",IF(ISNUMBER(SEARCH("Electricity",BK1687)),"electricity",IF(ISNUMBER(SEARCH("Fuel ethanol",BK1687)),"biofuel gasoline",IF(ISNUMBER(SEARCH("Hydrocarbon",BK1687)),"NA",IF(ISNUMBER(SEARCH("Jet fuel",BK1687)),"jet fuel",IF(ISNUMBER(SEARCH("Lubricants",BK1687)),"NA",IF(ISNUMBER(SEARCH("Motor gasoline",BK1687)),"petroleum gasoline",IF(ISNUMBER(SEARCH("Natural gas",BK1687)),"natural gas",IF(ISNUMBER(SEARCH("Propane",BK1687)),"LPG propane or butane",IF(ISNUMBER(SEARCH("Residual fuel oil",BK1687)),"heavy or residual fuel oil","other")))))))))))))</f>
        <v/>
      </c>
    </row>
    <row r="1688" hidden="1" ht="16" customHeight="1" s="107">
      <c r="A1688" t="inlineStr">
        <is>
          <t>2018P</t>
        </is>
      </c>
      <c r="B1688" t="inlineStr">
        <is>
          <t>DE</t>
        </is>
      </c>
      <c r="C1688" t="inlineStr">
        <is>
          <t>BYICB</t>
        </is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K1688" s="90">
        <f>INDEX('SEDS_MSN Descriptions'!$C:$C,MATCH($C1688,'SEDS_MSN Descriptions'!$B:$B,0))</f>
        <v/>
      </c>
      <c r="BL1688" s="92">
        <f>INDEX('SEDS_MSN Descriptions'!$D:$D,MATCH($C1688,'SEDS_MSN Descriptions'!$B:$B,0))</f>
        <v/>
      </c>
      <c r="BM1688" s="92">
        <f>IF(ISNUMBER(SEARCH("Transportation",BK1688)),"Transportation",IF(ISNUMBER(SEARCH("Industrial",BK1688)),"Industrial",IF(ISNUMBER(SEARCH("electric power",BK1688)),"electric power",IF(ISNUMBER(SEARCH("commercial",BK1688)),"commercial",IF(ISNUMBER(SEARCH("residential",BK1688)),"residential","other")))))</f>
        <v/>
      </c>
      <c r="BN1688" s="92">
        <f>IF(ISNUMBER(SEARCH("Aviation gasoline",BK1688)),"jet fuel",IF(ISNUMBER(SEARCH("Biodiesel",BK1688)),"biofuel diesel",IF(ISNUMBER(SEARCH("Coal",BK1688)),"NA",IF(ISNUMBER(SEARCH("Distillate fuel oil",BK1688)),"petroleum diesel",IF(ISNUMBER(SEARCH("Electricity",BK1688)),"electricity",IF(ISNUMBER(SEARCH("Fuel ethanol",BK1688)),"biofuel gasoline",IF(ISNUMBER(SEARCH("Hydrocarbon",BK1688)),"NA",IF(ISNUMBER(SEARCH("Jet fuel",BK1688)),"jet fuel",IF(ISNUMBER(SEARCH("Lubricants",BK1688)),"NA",IF(ISNUMBER(SEARCH("Motor gasoline",BK1688)),"petroleum gasoline",IF(ISNUMBER(SEARCH("Natural gas",BK1688)),"natural gas",IF(ISNUMBER(SEARCH("Propane",BK1688)),"LPG propane or butane",IF(ISNUMBER(SEARCH("Residual fuel oil",BK1688)),"heavy or residual fuel oil","other")))))))))))))</f>
        <v/>
      </c>
    </row>
    <row r="1689" hidden="1" ht="16" customHeight="1" s="107">
      <c r="A1689" t="inlineStr">
        <is>
          <t>2018P</t>
        </is>
      </c>
      <c r="B1689" t="inlineStr">
        <is>
          <t>DE</t>
        </is>
      </c>
      <c r="C1689" t="inlineStr">
        <is>
          <t>BYTCB</t>
        </is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K1689" s="90">
        <f>INDEX('SEDS_MSN Descriptions'!$C:$C,MATCH($C1689,'SEDS_MSN Descriptions'!$B:$B,0))</f>
        <v/>
      </c>
      <c r="BL1689" s="92">
        <f>INDEX('SEDS_MSN Descriptions'!$D:$D,MATCH($C1689,'SEDS_MSN Descriptions'!$B:$B,0))</f>
        <v/>
      </c>
      <c r="BM1689" s="92">
        <f>IF(ISNUMBER(SEARCH("Transportation",BK1689)),"Transportation",IF(ISNUMBER(SEARCH("Industrial",BK1689)),"Industrial",IF(ISNUMBER(SEARCH("electric power",BK1689)),"electric power",IF(ISNUMBER(SEARCH("commercial",BK1689)),"commercial",IF(ISNUMBER(SEARCH("residential",BK1689)),"residential","other")))))</f>
        <v/>
      </c>
      <c r="BN1689" s="92">
        <f>IF(ISNUMBER(SEARCH("Aviation gasoline",BK1689)),"jet fuel",IF(ISNUMBER(SEARCH("Biodiesel",BK1689)),"biofuel diesel",IF(ISNUMBER(SEARCH("Coal",BK1689)),"NA",IF(ISNUMBER(SEARCH("Distillate fuel oil",BK1689)),"petroleum diesel",IF(ISNUMBER(SEARCH("Electricity",BK1689)),"electricity",IF(ISNUMBER(SEARCH("Fuel ethanol",BK1689)),"biofuel gasoline",IF(ISNUMBER(SEARCH("Hydrocarbon",BK1689)),"NA",IF(ISNUMBER(SEARCH("Jet fuel",BK1689)),"jet fuel",IF(ISNUMBER(SEARCH("Lubricants",BK1689)),"NA",IF(ISNUMBER(SEARCH("Motor gasoline",BK1689)),"petroleum gasoline",IF(ISNUMBER(SEARCH("Natural gas",BK1689)),"natural gas",IF(ISNUMBER(SEARCH("Propane",BK1689)),"LPG propane or butane",IF(ISNUMBER(SEARCH("Residual fuel oil",BK1689)),"heavy or residual fuel oil","other")))))))))))))</f>
        <v/>
      </c>
    </row>
    <row r="1690" hidden="1" s="107">
      <c r="A1690" t="inlineStr">
        <is>
          <t>2018P</t>
        </is>
      </c>
      <c r="B1690" t="inlineStr">
        <is>
          <t>DE</t>
        </is>
      </c>
      <c r="C1690" t="inlineStr">
        <is>
          <t>CLACB</t>
        </is>
      </c>
      <c r="D1690" t="n">
        <v>14</v>
      </c>
      <c r="E1690" t="n">
        <v>4</v>
      </c>
      <c r="F1690" t="n">
        <v>3</v>
      </c>
      <c r="G1690" t="n">
        <v>4</v>
      </c>
      <c r="H1690" t="n">
        <v>4</v>
      </c>
      <c r="I1690" t="n">
        <v>3</v>
      </c>
      <c r="J1690" t="n">
        <v>2</v>
      </c>
      <c r="K1690" t="n">
        <v>2</v>
      </c>
      <c r="L1690" t="n">
        <v>2</v>
      </c>
      <c r="M1690" t="n">
        <v>2</v>
      </c>
      <c r="N1690" t="n">
        <v>1</v>
      </c>
      <c r="O1690" t="n">
        <v>1</v>
      </c>
      <c r="P1690" t="n">
        <v>1</v>
      </c>
      <c r="Q1690" t="n">
        <v>1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0</v>
      </c>
      <c r="Z1690" t="n">
        <v>0</v>
      </c>
      <c r="AA1690" t="n">
        <v>0</v>
      </c>
      <c r="AB1690" t="n">
        <v>0</v>
      </c>
      <c r="AC1690" t="n">
        <v>0</v>
      </c>
      <c r="AD1690" t="n">
        <v>0</v>
      </c>
      <c r="AE1690" t="n">
        <v>0</v>
      </c>
      <c r="AF1690" t="n">
        <v>0</v>
      </c>
      <c r="AG1690" t="n">
        <v>0</v>
      </c>
      <c r="AH1690" t="n">
        <v>0</v>
      </c>
      <c r="AI1690" t="n">
        <v>0</v>
      </c>
      <c r="AJ1690" t="n">
        <v>0</v>
      </c>
      <c r="AK1690" t="n">
        <v>0</v>
      </c>
      <c r="AL1690" t="n">
        <v>0</v>
      </c>
      <c r="AM1690" t="n">
        <v>0</v>
      </c>
      <c r="AN1690" t="n">
        <v>0</v>
      </c>
      <c r="AO1690" t="n">
        <v>0</v>
      </c>
      <c r="AP1690" t="n">
        <v>0</v>
      </c>
      <c r="AQ1690" t="n">
        <v>0</v>
      </c>
      <c r="AR1690" t="n">
        <v>0</v>
      </c>
      <c r="AS1690" t="n">
        <v>0</v>
      </c>
      <c r="AT1690" t="n">
        <v>0</v>
      </c>
      <c r="AU1690" t="n">
        <v>0</v>
      </c>
      <c r="AV1690" t="n">
        <v>0</v>
      </c>
      <c r="AW1690" t="n">
        <v>0</v>
      </c>
      <c r="AX1690" t="n">
        <v>0</v>
      </c>
      <c r="AY1690" t="n">
        <v>0</v>
      </c>
      <c r="AZ1690" t="n">
        <v>0</v>
      </c>
      <c r="BA1690" t="n">
        <v>0</v>
      </c>
      <c r="BB1690" t="n">
        <v>0</v>
      </c>
      <c r="BC1690" t="n">
        <v>0</v>
      </c>
      <c r="BD1690" t="n">
        <v>0</v>
      </c>
      <c r="BE1690" t="n">
        <v>0</v>
      </c>
      <c r="BF1690" t="n">
        <v>0</v>
      </c>
      <c r="BG1690" t="n">
        <v>0</v>
      </c>
      <c r="BH1690" t="n">
        <v>0</v>
      </c>
      <c r="BI1690" t="n">
        <v>0</v>
      </c>
      <c r="BJ1690" t="n">
        <v>0</v>
      </c>
      <c r="BK1690" s="92">
        <f>INDEX('SEDS_MSN Descriptions'!$C:$C,MATCH($C1690,'SEDS_MSN Descriptions'!$B:$B,0))</f>
        <v/>
      </c>
      <c r="BL1690" s="92">
        <f>INDEX('SEDS_MSN Descriptions'!$D:$D,MATCH($C1690,'SEDS_MSN Descriptions'!$B:$B,0))</f>
        <v/>
      </c>
      <c r="BM1690" s="92">
        <f>IF(ISNUMBER(SEARCH("Transportation",BK1690)),"Transportation",IF(ISNUMBER(SEARCH("Industrial",BK1690)),"Industrial",IF(ISNUMBER(SEARCH("electric power",BK1690)),"electric power",IF(ISNUMBER(SEARCH("commercial",BK1690)),"commercial",IF(ISNUMBER(SEARCH("residential",BK1690)),"residential","other")))))</f>
        <v/>
      </c>
      <c r="BN1690" s="92">
        <f>IF(ISNUMBER(SEARCH("Aviation gasoline",BK1690)),"jet fuel",IF(ISNUMBER(SEARCH("Biodiesel",BK1690)),"biofuel diesel",IF(ISNUMBER(SEARCH("Coal",BK1690)),"NA",IF(ISNUMBER(SEARCH("Distillate fuel oil",BK1690)),"petroleum diesel",IF(ISNUMBER(SEARCH("Electricity",BK1690)),"electricity",IF(ISNUMBER(SEARCH("Fuel ethanol",BK1690)),"biofuel gasoline",IF(ISNUMBER(SEARCH("Hydrocarbon",BK1690)),"NA",IF(ISNUMBER(SEARCH("Jet fuel",BK1690)),"jet fuel",IF(ISNUMBER(SEARCH("Lubricants",BK1690)),"NA",IF(ISNUMBER(SEARCH("Motor gasoline",BK1690)),"petroleum gasoline",IF(ISNUMBER(SEARCH("Natural gas",BK1690)),"natural gas",IF(ISNUMBER(SEARCH("Propane",BK1690)),"LPG propane or butane",IF(ISNUMBER(SEARCH("Residual fuel oil",BK1690)),"heavy or residual fuel oil","other")))))))))))))</f>
        <v/>
      </c>
    </row>
    <row r="1691" hidden="1" ht="16" customHeight="1" s="107">
      <c r="A1691" t="inlineStr">
        <is>
          <t>2018P</t>
        </is>
      </c>
      <c r="B1691" t="inlineStr">
        <is>
          <t>DE</t>
        </is>
      </c>
      <c r="C1691" t="inlineStr">
        <is>
          <t>CLCCB</t>
        </is>
      </c>
      <c r="D1691" t="n">
        <v>210</v>
      </c>
      <c r="E1691" t="n">
        <v>191</v>
      </c>
      <c r="F1691" t="n">
        <v>165</v>
      </c>
      <c r="G1691" t="n">
        <v>157</v>
      </c>
      <c r="H1691" t="n">
        <v>150</v>
      </c>
      <c r="I1691" t="n">
        <v>136</v>
      </c>
      <c r="J1691" t="n">
        <v>115</v>
      </c>
      <c r="K1691" t="n">
        <v>100</v>
      </c>
      <c r="L1691" t="n">
        <v>96</v>
      </c>
      <c r="M1691" t="n">
        <v>84</v>
      </c>
      <c r="N1691" t="n">
        <v>82</v>
      </c>
      <c r="O1691" t="n">
        <v>91</v>
      </c>
      <c r="P1691" t="n">
        <v>78</v>
      </c>
      <c r="Q1691" t="n">
        <v>82</v>
      </c>
      <c r="R1691" t="n">
        <v>77</v>
      </c>
      <c r="S1691" t="n">
        <v>65</v>
      </c>
      <c r="T1691" t="n">
        <v>64</v>
      </c>
      <c r="U1691" t="n">
        <v>66</v>
      </c>
      <c r="V1691" t="n">
        <v>59</v>
      </c>
      <c r="W1691" t="n">
        <v>48</v>
      </c>
      <c r="X1691" t="n">
        <v>73</v>
      </c>
      <c r="Y1691" t="n">
        <v>58</v>
      </c>
      <c r="Z1691" t="n">
        <v>244</v>
      </c>
      <c r="AA1691" t="n">
        <v>103</v>
      </c>
      <c r="AB1691" t="n">
        <v>61</v>
      </c>
      <c r="AC1691" t="n">
        <v>113</v>
      </c>
      <c r="AD1691" t="n">
        <v>167</v>
      </c>
      <c r="AE1691" t="n">
        <v>761</v>
      </c>
      <c r="AF1691" t="n">
        <v>352</v>
      </c>
      <c r="AG1691" t="n">
        <v>392</v>
      </c>
      <c r="AH1691" t="n">
        <v>437</v>
      </c>
      <c r="AI1691" t="n">
        <v>410</v>
      </c>
      <c r="AJ1691" t="n">
        <v>6</v>
      </c>
      <c r="AK1691" t="n">
        <v>958</v>
      </c>
      <c r="AL1691" t="n">
        <v>608</v>
      </c>
      <c r="AM1691" t="n">
        <v>21</v>
      </c>
      <c r="AN1691" t="n">
        <v>110</v>
      </c>
      <c r="AO1691" t="n">
        <v>134</v>
      </c>
      <c r="AP1691" t="n">
        <v>168</v>
      </c>
      <c r="AQ1691" t="n">
        <v>23</v>
      </c>
      <c r="AR1691" t="n">
        <v>23</v>
      </c>
      <c r="AS1691" t="n">
        <v>22</v>
      </c>
      <c r="AT1691" t="n">
        <v>0</v>
      </c>
      <c r="AU1691" t="n">
        <v>0</v>
      </c>
      <c r="AV1691" t="n">
        <v>0</v>
      </c>
      <c r="AW1691" t="n">
        <v>0</v>
      </c>
      <c r="AX1691" t="n">
        <v>9</v>
      </c>
      <c r="AY1691" t="n">
        <v>12</v>
      </c>
      <c r="AZ1691" t="n">
        <v>0</v>
      </c>
      <c r="BA1691" t="n">
        <v>0</v>
      </c>
      <c r="BB1691" t="n">
        <v>0</v>
      </c>
      <c r="BC1691" t="n">
        <v>0</v>
      </c>
      <c r="BD1691" t="n">
        <v>0</v>
      </c>
      <c r="BE1691" t="n">
        <v>0</v>
      </c>
      <c r="BF1691" t="n">
        <v>0</v>
      </c>
      <c r="BG1691" t="n">
        <v>0</v>
      </c>
      <c r="BH1691" t="n">
        <v>0</v>
      </c>
      <c r="BI1691" t="n">
        <v>0</v>
      </c>
      <c r="BJ1691" t="n">
        <v>0</v>
      </c>
      <c r="BK1691" s="90">
        <f>INDEX('SEDS_MSN Descriptions'!$C:$C,MATCH($C1691,'SEDS_MSN Descriptions'!$B:$B,0))</f>
        <v/>
      </c>
      <c r="BL1691" s="92">
        <f>INDEX('SEDS_MSN Descriptions'!$D:$D,MATCH($C1691,'SEDS_MSN Descriptions'!$B:$B,0))</f>
        <v/>
      </c>
      <c r="BM1691" s="92">
        <f>IF(ISNUMBER(SEARCH("Transportation",BK1691)),"Transportation",IF(ISNUMBER(SEARCH("Industrial",BK1691)),"Industrial",IF(ISNUMBER(SEARCH("electric power",BK1691)),"electric power",IF(ISNUMBER(SEARCH("commercial",BK1691)),"commercial",IF(ISNUMBER(SEARCH("residential",BK1691)),"residential","other")))))</f>
        <v/>
      </c>
      <c r="BN1691" s="92">
        <f>IF(ISNUMBER(SEARCH("Aviation gasoline",BK1691)),"jet fuel",IF(ISNUMBER(SEARCH("Biodiesel",BK1691)),"biofuel diesel",IF(ISNUMBER(SEARCH("Coal",BK1691)),"NA",IF(ISNUMBER(SEARCH("Distillate fuel oil",BK1691)),"petroleum diesel",IF(ISNUMBER(SEARCH("Electricity",BK1691)),"electricity",IF(ISNUMBER(SEARCH("Fuel ethanol",BK1691)),"biofuel gasoline",IF(ISNUMBER(SEARCH("Hydrocarbon",BK1691)),"NA",IF(ISNUMBER(SEARCH("Jet fuel",BK1691)),"jet fuel",IF(ISNUMBER(SEARCH("Lubricants",BK1691)),"NA",IF(ISNUMBER(SEARCH("Motor gasoline",BK1691)),"petroleum gasoline",IF(ISNUMBER(SEARCH("Natural gas",BK1691)),"natural gas",IF(ISNUMBER(SEARCH("Propane",BK1691)),"LPG propane or butane",IF(ISNUMBER(SEARCH("Residual fuel oil",BK1691)),"heavy or residual fuel oil","other")))))))))))))</f>
        <v/>
      </c>
    </row>
    <row r="1692" hidden="1" ht="16" customHeight="1" s="107">
      <c r="A1692" t="inlineStr">
        <is>
          <t>2018P</t>
        </is>
      </c>
      <c r="B1692" t="inlineStr">
        <is>
          <t>DE</t>
        </is>
      </c>
      <c r="C1692" t="inlineStr">
        <is>
          <t>CLEIB</t>
        </is>
      </c>
      <c r="D1692" t="n">
        <v>19147</v>
      </c>
      <c r="E1692" t="n">
        <v>19507</v>
      </c>
      <c r="F1692" t="n">
        <v>21438</v>
      </c>
      <c r="G1692" t="n">
        <v>25066</v>
      </c>
      <c r="H1692" t="n">
        <v>27854</v>
      </c>
      <c r="I1692" t="n">
        <v>27838</v>
      </c>
      <c r="J1692" t="n">
        <v>37602</v>
      </c>
      <c r="K1692" t="n">
        <v>39811</v>
      </c>
      <c r="L1692" t="n">
        <v>42984</v>
      </c>
      <c r="M1692" t="n">
        <v>40527</v>
      </c>
      <c r="N1692" t="n">
        <v>36215</v>
      </c>
      <c r="O1692" t="n">
        <v>35885</v>
      </c>
      <c r="P1692" t="n">
        <v>22783</v>
      </c>
      <c r="Q1692" t="n">
        <v>20194</v>
      </c>
      <c r="R1692" t="n">
        <v>20597</v>
      </c>
      <c r="S1692" t="n">
        <v>22206</v>
      </c>
      <c r="T1692" t="n">
        <v>19518</v>
      </c>
      <c r="U1692" t="n">
        <v>16989</v>
      </c>
      <c r="V1692" t="n">
        <v>19057</v>
      </c>
      <c r="W1692" t="n">
        <v>21944</v>
      </c>
      <c r="X1692" t="n">
        <v>23468</v>
      </c>
      <c r="Y1692" t="n">
        <v>45931</v>
      </c>
      <c r="Z1692" t="n">
        <v>43379</v>
      </c>
      <c r="AA1692" t="n">
        <v>69103</v>
      </c>
      <c r="AB1692" t="n">
        <v>67995</v>
      </c>
      <c r="AC1692" t="n">
        <v>65927</v>
      </c>
      <c r="AD1692" t="n">
        <v>61096</v>
      </c>
      <c r="AE1692" t="n">
        <v>64007</v>
      </c>
      <c r="AF1692" t="n">
        <v>62440</v>
      </c>
      <c r="AG1692" t="n">
        <v>55548</v>
      </c>
      <c r="AH1692" t="n">
        <v>53595</v>
      </c>
      <c r="AI1692" t="n">
        <v>51137</v>
      </c>
      <c r="AJ1692" t="n">
        <v>42527</v>
      </c>
      <c r="AK1692" t="n">
        <v>57915</v>
      </c>
      <c r="AL1692" t="n">
        <v>51990</v>
      </c>
      <c r="AM1692" t="n">
        <v>47536</v>
      </c>
      <c r="AN1692" t="n">
        <v>46531</v>
      </c>
      <c r="AO1692" t="n">
        <v>44046</v>
      </c>
      <c r="AP1692" t="n">
        <v>41250</v>
      </c>
      <c r="AQ1692" t="n">
        <v>32169</v>
      </c>
      <c r="AR1692" t="n">
        <v>45452</v>
      </c>
      <c r="AS1692" t="n">
        <v>33831</v>
      </c>
      <c r="AT1692" t="n">
        <v>37971</v>
      </c>
      <c r="AU1692" t="n">
        <v>44423</v>
      </c>
      <c r="AV1692" t="n">
        <v>50487</v>
      </c>
      <c r="AW1692" t="n">
        <v>53625</v>
      </c>
      <c r="AX1692" t="n">
        <v>53921</v>
      </c>
      <c r="AY1692" t="n">
        <v>61108</v>
      </c>
      <c r="AZ1692" t="n">
        <v>58693</v>
      </c>
      <c r="BA1692" t="n">
        <v>33373</v>
      </c>
      <c r="BB1692" t="n">
        <v>30253</v>
      </c>
      <c r="BC1692" t="n">
        <v>17881</v>
      </c>
      <c r="BD1692" t="n">
        <v>17384</v>
      </c>
      <c r="BE1692" t="n">
        <v>18254</v>
      </c>
      <c r="BF1692" t="n">
        <v>10238</v>
      </c>
      <c r="BG1692" t="n">
        <v>7149</v>
      </c>
      <c r="BH1692" t="n">
        <v>5859</v>
      </c>
      <c r="BI1692" t="n">
        <v>4804</v>
      </c>
      <c r="BJ1692" t="n">
        <v>4296</v>
      </c>
      <c r="BK1692" s="90">
        <f>INDEX('SEDS_MSN Descriptions'!$C:$C,MATCH($C1692,'SEDS_MSN Descriptions'!$B:$B,0))</f>
        <v/>
      </c>
      <c r="BL1692" s="92">
        <f>INDEX('SEDS_MSN Descriptions'!$D:$D,MATCH($C1692,'SEDS_MSN Descriptions'!$B:$B,0))</f>
        <v/>
      </c>
      <c r="BM1692" s="92">
        <f>IF(ISNUMBER(SEARCH("Transportation",BK1692)),"Transportation",IF(ISNUMBER(SEARCH("Industrial",BK1692)),"Industrial",IF(ISNUMBER(SEARCH("electric power",BK1692)),"electric power",IF(ISNUMBER(SEARCH("commercial",BK1692)),"commercial",IF(ISNUMBER(SEARCH("residential",BK1692)),"residential","other")))))</f>
        <v/>
      </c>
      <c r="BN1692" s="92">
        <f>IF(ISNUMBER(SEARCH("Aviation gasoline",BK1692)),"jet fuel",IF(ISNUMBER(SEARCH("Biodiesel",BK1692)),"biofuel diesel",IF(ISNUMBER(SEARCH("Coal",BK1692)),"NA",IF(ISNUMBER(SEARCH("Distillate fuel oil",BK1692)),"petroleum diesel",IF(ISNUMBER(SEARCH("Electricity",BK1692)),"electricity",IF(ISNUMBER(SEARCH("Fuel ethanol",BK1692)),"biofuel gasoline",IF(ISNUMBER(SEARCH("Hydrocarbon",BK1692)),"NA",IF(ISNUMBER(SEARCH("Jet fuel",BK1692)),"jet fuel",IF(ISNUMBER(SEARCH("Lubricants",BK1692)),"NA",IF(ISNUMBER(SEARCH("Motor gasoline",BK1692)),"petroleum gasoline",IF(ISNUMBER(SEARCH("Natural gas",BK1692)),"natural gas",IF(ISNUMBER(SEARCH("Propane",BK1692)),"LPG propane or butane",IF(ISNUMBER(SEARCH("Residual fuel oil",BK1692)),"heavy or residual fuel oil","other")))))))))))))</f>
        <v/>
      </c>
    </row>
    <row r="1693" hidden="1" ht="16" customHeight="1" s="107">
      <c r="A1693" t="inlineStr">
        <is>
          <t>2018P</t>
        </is>
      </c>
      <c r="B1693" t="inlineStr">
        <is>
          <t>DE</t>
        </is>
      </c>
      <c r="C1693" t="inlineStr">
        <is>
          <t>CLICB</t>
        </is>
      </c>
      <c r="D1693" t="n">
        <v>823</v>
      </c>
      <c r="E1693" t="n">
        <v>798</v>
      </c>
      <c r="F1693" t="n">
        <v>742</v>
      </c>
      <c r="G1693" t="n">
        <v>1051</v>
      </c>
      <c r="H1693" t="n">
        <v>1025</v>
      </c>
      <c r="I1693" t="n">
        <v>872</v>
      </c>
      <c r="J1693" t="n">
        <v>818</v>
      </c>
      <c r="K1693" t="n">
        <v>667</v>
      </c>
      <c r="L1693" t="n">
        <v>878</v>
      </c>
      <c r="M1693" t="n">
        <v>1000</v>
      </c>
      <c r="N1693" t="n">
        <v>835</v>
      </c>
      <c r="O1693" t="n">
        <v>613</v>
      </c>
      <c r="P1693" t="n">
        <v>573</v>
      </c>
      <c r="Q1693" t="n">
        <v>722</v>
      </c>
      <c r="R1693" t="n">
        <v>544</v>
      </c>
      <c r="S1693" t="n">
        <v>639</v>
      </c>
      <c r="T1693" t="n">
        <v>578</v>
      </c>
      <c r="U1693" t="n">
        <v>633</v>
      </c>
      <c r="V1693" t="n">
        <v>2678</v>
      </c>
      <c r="W1693" t="n">
        <v>1910</v>
      </c>
      <c r="X1693" t="n">
        <v>4503</v>
      </c>
      <c r="Y1693" t="n">
        <v>4615</v>
      </c>
      <c r="Z1693" t="n">
        <v>4275</v>
      </c>
      <c r="AA1693" t="n">
        <v>3788</v>
      </c>
      <c r="AB1693" t="n">
        <v>4727</v>
      </c>
      <c r="AC1693" t="n">
        <v>5364</v>
      </c>
      <c r="AD1693" t="n">
        <v>5110</v>
      </c>
      <c r="AE1693" t="n">
        <v>5475</v>
      </c>
      <c r="AF1693" t="n">
        <v>6144</v>
      </c>
      <c r="AG1693" t="n">
        <v>5167</v>
      </c>
      <c r="AH1693" t="n">
        <v>5349</v>
      </c>
      <c r="AI1693" t="n">
        <v>5215</v>
      </c>
      <c r="AJ1693" t="n">
        <v>3586</v>
      </c>
      <c r="AK1693" t="n">
        <v>4386</v>
      </c>
      <c r="AL1693" t="n">
        <v>4771</v>
      </c>
      <c r="AM1693" t="n">
        <v>4887</v>
      </c>
      <c r="AN1693" t="n">
        <v>4123</v>
      </c>
      <c r="AO1693" t="n">
        <v>4389</v>
      </c>
      <c r="AP1693" t="n">
        <v>4378</v>
      </c>
      <c r="AQ1693" t="n">
        <v>3720</v>
      </c>
      <c r="AR1693" t="n">
        <v>4669</v>
      </c>
      <c r="AS1693" t="n">
        <v>4479</v>
      </c>
      <c r="AT1693" t="n">
        <v>2565</v>
      </c>
      <c r="AU1693" t="n">
        <v>2574</v>
      </c>
      <c r="AV1693" t="n">
        <v>3112</v>
      </c>
      <c r="AW1693" t="n">
        <v>3091</v>
      </c>
      <c r="AX1693" t="n">
        <v>2694</v>
      </c>
      <c r="AY1693" t="n">
        <v>2718</v>
      </c>
      <c r="AZ1693" t="n">
        <v>2198</v>
      </c>
      <c r="BA1693" t="n">
        <v>565</v>
      </c>
      <c r="BB1693" t="n">
        <v>0</v>
      </c>
      <c r="BC1693" t="n">
        <v>0</v>
      </c>
      <c r="BD1693" t="n">
        <v>0</v>
      </c>
      <c r="BE1693" t="n">
        <v>0</v>
      </c>
      <c r="BF1693" t="n">
        <v>0</v>
      </c>
      <c r="BG1693" t="n">
        <v>0</v>
      </c>
      <c r="BH1693" t="n">
        <v>2339</v>
      </c>
      <c r="BI1693" t="n">
        <v>0</v>
      </c>
      <c r="BJ1693" t="n">
        <v>0</v>
      </c>
      <c r="BK1693" s="90">
        <f>INDEX('SEDS_MSN Descriptions'!$C:$C,MATCH($C1693,'SEDS_MSN Descriptions'!$B:$B,0))</f>
        <v/>
      </c>
      <c r="BL1693" s="92">
        <f>INDEX('SEDS_MSN Descriptions'!$D:$D,MATCH($C1693,'SEDS_MSN Descriptions'!$B:$B,0))</f>
        <v/>
      </c>
      <c r="BM1693" s="92">
        <f>IF(ISNUMBER(SEARCH("Transportation",BK1693)),"Transportation",IF(ISNUMBER(SEARCH("Industrial",BK1693)),"Industrial",IF(ISNUMBER(SEARCH("electric power",BK1693)),"electric power",IF(ISNUMBER(SEARCH("commercial",BK1693)),"commercial",IF(ISNUMBER(SEARCH("residential",BK1693)),"residential","other")))))</f>
        <v/>
      </c>
      <c r="BN1693" s="92">
        <f>IF(ISNUMBER(SEARCH("Aviation gasoline",BK1693)),"jet fuel",IF(ISNUMBER(SEARCH("Biodiesel",BK1693)),"biofuel diesel",IF(ISNUMBER(SEARCH("Coal",BK1693)),"NA",IF(ISNUMBER(SEARCH("Distillate fuel oil",BK1693)),"petroleum diesel",IF(ISNUMBER(SEARCH("Electricity",BK1693)),"electricity",IF(ISNUMBER(SEARCH("Fuel ethanol",BK1693)),"biofuel gasoline",IF(ISNUMBER(SEARCH("Hydrocarbon",BK1693)),"NA",IF(ISNUMBER(SEARCH("Jet fuel",BK1693)),"jet fuel",IF(ISNUMBER(SEARCH("Lubricants",BK1693)),"NA",IF(ISNUMBER(SEARCH("Motor gasoline",BK1693)),"petroleum gasoline",IF(ISNUMBER(SEARCH("Natural gas",BK1693)),"natural gas",IF(ISNUMBER(SEARCH("Propane",BK1693)),"LPG propane or butane",IF(ISNUMBER(SEARCH("Residual fuel oil",BK1693)),"heavy or residual fuel oil","other")))))))))))))</f>
        <v/>
      </c>
    </row>
    <row r="1694" hidden="1" ht="16" customHeight="1" s="107">
      <c r="A1694" t="inlineStr">
        <is>
          <t>2018P</t>
        </is>
      </c>
      <c r="B1694" t="inlineStr">
        <is>
          <t>DE</t>
        </is>
      </c>
      <c r="C1694" t="inlineStr">
        <is>
          <t>CLKCB</t>
        </is>
      </c>
      <c r="D1694" t="n">
        <v>0</v>
      </c>
      <c r="E1694" t="n">
        <v>0</v>
      </c>
      <c r="F1694" t="n">
        <v>0</v>
      </c>
      <c r="G1694" t="n">
        <v>0</v>
      </c>
      <c r="H1694" t="n">
        <v>0</v>
      </c>
      <c r="I1694" t="n">
        <v>0</v>
      </c>
      <c r="J1694" t="n">
        <v>0</v>
      </c>
      <c r="K1694" t="n">
        <v>0</v>
      </c>
      <c r="L1694" t="n">
        <v>0</v>
      </c>
      <c r="M1694" t="n">
        <v>0</v>
      </c>
      <c r="N1694" t="n">
        <v>0</v>
      </c>
      <c r="O1694" t="n">
        <v>0</v>
      </c>
      <c r="P1694" t="n">
        <v>0</v>
      </c>
      <c r="Q1694" t="n">
        <v>0</v>
      </c>
      <c r="R1694" t="n">
        <v>0</v>
      </c>
      <c r="S1694" t="n">
        <v>0</v>
      </c>
      <c r="T1694" t="n">
        <v>0</v>
      </c>
      <c r="U1694" t="n">
        <v>0</v>
      </c>
      <c r="V1694" t="n">
        <v>0</v>
      </c>
      <c r="W1694" t="n">
        <v>0</v>
      </c>
      <c r="X1694" t="n">
        <v>0</v>
      </c>
      <c r="Y1694" t="n">
        <v>0</v>
      </c>
      <c r="Z1694" t="n">
        <v>0</v>
      </c>
      <c r="AA1694" t="n">
        <v>0</v>
      </c>
      <c r="AB1694" t="n">
        <v>0</v>
      </c>
      <c r="AC1694" t="n">
        <v>0</v>
      </c>
      <c r="AD1694" t="n">
        <v>0</v>
      </c>
      <c r="AE1694" t="n">
        <v>0</v>
      </c>
      <c r="AF1694" t="n">
        <v>0</v>
      </c>
      <c r="AG1694" t="n">
        <v>0</v>
      </c>
      <c r="AH1694" t="n">
        <v>0</v>
      </c>
      <c r="AI1694" t="n">
        <v>0</v>
      </c>
      <c r="AJ1694" t="n">
        <v>0</v>
      </c>
      <c r="AK1694" t="n">
        <v>0</v>
      </c>
      <c r="AL1694" t="n">
        <v>0</v>
      </c>
      <c r="AM1694" t="n">
        <v>0</v>
      </c>
      <c r="AN1694" t="n">
        <v>0</v>
      </c>
      <c r="AO1694" t="n">
        <v>0</v>
      </c>
      <c r="AP1694" t="n">
        <v>0</v>
      </c>
      <c r="AQ1694" t="n">
        <v>0</v>
      </c>
      <c r="AR1694" t="n">
        <v>0</v>
      </c>
      <c r="AS1694" t="n">
        <v>0</v>
      </c>
      <c r="AT1694" t="n">
        <v>0</v>
      </c>
      <c r="AU1694" t="n">
        <v>0</v>
      </c>
      <c r="AV1694" t="n">
        <v>0</v>
      </c>
      <c r="AW1694" t="n">
        <v>0</v>
      </c>
      <c r="AX1694" t="n">
        <v>0</v>
      </c>
      <c r="AY1694" t="n">
        <v>0</v>
      </c>
      <c r="AZ1694" t="n">
        <v>0</v>
      </c>
      <c r="BA1694" t="n">
        <v>0</v>
      </c>
      <c r="BB1694" t="n">
        <v>0</v>
      </c>
      <c r="BC1694" t="n">
        <v>0</v>
      </c>
      <c r="BD1694" t="n">
        <v>0</v>
      </c>
      <c r="BE1694" t="n">
        <v>0</v>
      </c>
      <c r="BF1694" t="n">
        <v>0</v>
      </c>
      <c r="BG1694" t="n">
        <v>0</v>
      </c>
      <c r="BH1694" t="n">
        <v>0</v>
      </c>
      <c r="BI1694" t="n">
        <v>0</v>
      </c>
      <c r="BJ1694" t="n">
        <v>0</v>
      </c>
      <c r="BK1694" s="90">
        <f>INDEX('SEDS_MSN Descriptions'!$C:$C,MATCH($C1694,'SEDS_MSN Descriptions'!$B:$B,0))</f>
        <v/>
      </c>
      <c r="BL1694" s="92">
        <f>INDEX('SEDS_MSN Descriptions'!$D:$D,MATCH($C1694,'SEDS_MSN Descriptions'!$B:$B,0))</f>
        <v/>
      </c>
      <c r="BM1694" s="92">
        <f>IF(ISNUMBER(SEARCH("Transportation",BK1694)),"Transportation",IF(ISNUMBER(SEARCH("Industrial",BK1694)),"Industrial",IF(ISNUMBER(SEARCH("electric power",BK1694)),"electric power",IF(ISNUMBER(SEARCH("commercial",BK1694)),"commercial",IF(ISNUMBER(SEARCH("residential",BK1694)),"residential","other")))))</f>
        <v/>
      </c>
      <c r="BN1694" s="92">
        <f>IF(ISNUMBER(SEARCH("Aviation gasoline",BK1694)),"jet fuel",IF(ISNUMBER(SEARCH("Biodiesel",BK1694)),"biofuel diesel",IF(ISNUMBER(SEARCH("Coal",BK1694)),"NA",IF(ISNUMBER(SEARCH("Distillate fuel oil",BK1694)),"petroleum diesel",IF(ISNUMBER(SEARCH("Electricity",BK1694)),"electricity",IF(ISNUMBER(SEARCH("Fuel ethanol",BK1694)),"biofuel gasoline",IF(ISNUMBER(SEARCH("Hydrocarbon",BK1694)),"NA",IF(ISNUMBER(SEARCH("Jet fuel",BK1694)),"jet fuel",IF(ISNUMBER(SEARCH("Lubricants",BK1694)),"NA",IF(ISNUMBER(SEARCH("Motor gasoline",BK1694)),"petroleum gasoline",IF(ISNUMBER(SEARCH("Natural gas",BK1694)),"natural gas",IF(ISNUMBER(SEARCH("Propane",BK1694)),"LPG propane or butane",IF(ISNUMBER(SEARCH("Residual fuel oil",BK1694)),"heavy or residual fuel oil","other")))))))))))))</f>
        <v/>
      </c>
    </row>
    <row r="1695" hidden="1" ht="16" customHeight="1" s="107">
      <c r="A1695" t="inlineStr">
        <is>
          <t>2018P</t>
        </is>
      </c>
      <c r="B1695" t="inlineStr">
        <is>
          <t>DE</t>
        </is>
      </c>
      <c r="C1695" t="inlineStr">
        <is>
          <t>CLOCB</t>
        </is>
      </c>
      <c r="D1695" t="n">
        <v>823</v>
      </c>
      <c r="E1695" t="n">
        <v>798</v>
      </c>
      <c r="F1695" t="n">
        <v>742</v>
      </c>
      <c r="G1695" t="n">
        <v>1051</v>
      </c>
      <c r="H1695" t="n">
        <v>1025</v>
      </c>
      <c r="I1695" t="n">
        <v>872</v>
      </c>
      <c r="J1695" t="n">
        <v>818</v>
      </c>
      <c r="K1695" t="n">
        <v>667</v>
      </c>
      <c r="L1695" t="n">
        <v>878</v>
      </c>
      <c r="M1695" t="n">
        <v>1000</v>
      </c>
      <c r="N1695" t="n">
        <v>835</v>
      </c>
      <c r="O1695" t="n">
        <v>613</v>
      </c>
      <c r="P1695" t="n">
        <v>573</v>
      </c>
      <c r="Q1695" t="n">
        <v>722</v>
      </c>
      <c r="R1695" t="n">
        <v>544</v>
      </c>
      <c r="S1695" t="n">
        <v>639</v>
      </c>
      <c r="T1695" t="n">
        <v>578</v>
      </c>
      <c r="U1695" t="n">
        <v>633</v>
      </c>
      <c r="V1695" t="n">
        <v>2678</v>
      </c>
      <c r="W1695" t="n">
        <v>1910</v>
      </c>
      <c r="X1695" t="n">
        <v>4503</v>
      </c>
      <c r="Y1695" t="n">
        <v>4615</v>
      </c>
      <c r="Z1695" t="n">
        <v>4275</v>
      </c>
      <c r="AA1695" t="n">
        <v>3788</v>
      </c>
      <c r="AB1695" t="n">
        <v>4727</v>
      </c>
      <c r="AC1695" t="n">
        <v>5364</v>
      </c>
      <c r="AD1695" t="n">
        <v>5110</v>
      </c>
      <c r="AE1695" t="n">
        <v>5475</v>
      </c>
      <c r="AF1695" t="n">
        <v>6144</v>
      </c>
      <c r="AG1695" t="n">
        <v>5167</v>
      </c>
      <c r="AH1695" t="n">
        <v>5349</v>
      </c>
      <c r="AI1695" t="n">
        <v>5215</v>
      </c>
      <c r="AJ1695" t="n">
        <v>3586</v>
      </c>
      <c r="AK1695" t="n">
        <v>4386</v>
      </c>
      <c r="AL1695" t="n">
        <v>4771</v>
      </c>
      <c r="AM1695" t="n">
        <v>4887</v>
      </c>
      <c r="AN1695" t="n">
        <v>4123</v>
      </c>
      <c r="AO1695" t="n">
        <v>4389</v>
      </c>
      <c r="AP1695" t="n">
        <v>4378</v>
      </c>
      <c r="AQ1695" t="n">
        <v>3720</v>
      </c>
      <c r="AR1695" t="n">
        <v>4669</v>
      </c>
      <c r="AS1695" t="n">
        <v>4479</v>
      </c>
      <c r="AT1695" t="n">
        <v>2565</v>
      </c>
      <c r="AU1695" t="n">
        <v>2574</v>
      </c>
      <c r="AV1695" t="n">
        <v>3112</v>
      </c>
      <c r="AW1695" t="n">
        <v>3091</v>
      </c>
      <c r="AX1695" t="n">
        <v>2694</v>
      </c>
      <c r="AY1695" t="n">
        <v>2718</v>
      </c>
      <c r="AZ1695" t="n">
        <v>2198</v>
      </c>
      <c r="BA1695" t="n">
        <v>565</v>
      </c>
      <c r="BB1695" t="n">
        <v>0</v>
      </c>
      <c r="BC1695" t="n">
        <v>0</v>
      </c>
      <c r="BD1695" t="n">
        <v>0</v>
      </c>
      <c r="BE1695" t="n">
        <v>0</v>
      </c>
      <c r="BF1695" t="n">
        <v>0</v>
      </c>
      <c r="BG1695" t="n">
        <v>0</v>
      </c>
      <c r="BH1695" t="n">
        <v>2339</v>
      </c>
      <c r="BI1695" t="n">
        <v>0</v>
      </c>
      <c r="BJ1695" t="n">
        <v>0</v>
      </c>
      <c r="BK1695" s="90">
        <f>INDEX('SEDS_MSN Descriptions'!$C:$C,MATCH($C1695,'SEDS_MSN Descriptions'!$B:$B,0))</f>
        <v/>
      </c>
      <c r="BL1695" s="92">
        <f>INDEX('SEDS_MSN Descriptions'!$D:$D,MATCH($C1695,'SEDS_MSN Descriptions'!$B:$B,0))</f>
        <v/>
      </c>
      <c r="BM1695" s="92">
        <f>IF(ISNUMBER(SEARCH("Transportation",BK1695)),"Transportation",IF(ISNUMBER(SEARCH("Industrial",BK1695)),"Industrial",IF(ISNUMBER(SEARCH("electric power",BK1695)),"electric power",IF(ISNUMBER(SEARCH("commercial",BK1695)),"commercial",IF(ISNUMBER(SEARCH("residential",BK1695)),"residential","other")))))</f>
        <v/>
      </c>
      <c r="BN1695" s="92">
        <f>IF(ISNUMBER(SEARCH("Aviation gasoline",BK1695)),"jet fuel",IF(ISNUMBER(SEARCH("Biodiesel",BK1695)),"biofuel diesel",IF(ISNUMBER(SEARCH("Coal",BK1695)),"NA",IF(ISNUMBER(SEARCH("Distillate fuel oil",BK1695)),"petroleum diesel",IF(ISNUMBER(SEARCH("Electricity",BK1695)),"electricity",IF(ISNUMBER(SEARCH("Fuel ethanol",BK1695)),"biofuel gasoline",IF(ISNUMBER(SEARCH("Hydrocarbon",BK1695)),"NA",IF(ISNUMBER(SEARCH("Jet fuel",BK1695)),"jet fuel",IF(ISNUMBER(SEARCH("Lubricants",BK1695)),"NA",IF(ISNUMBER(SEARCH("Motor gasoline",BK1695)),"petroleum gasoline",IF(ISNUMBER(SEARCH("Natural gas",BK1695)),"natural gas",IF(ISNUMBER(SEARCH("Propane",BK1695)),"LPG propane or butane",IF(ISNUMBER(SEARCH("Residual fuel oil",BK1695)),"heavy or residual fuel oil","other")))))))))))))</f>
        <v/>
      </c>
    </row>
    <row r="1696" hidden="1" ht="16" customHeight="1" s="107">
      <c r="A1696" t="inlineStr">
        <is>
          <t>2018P</t>
        </is>
      </c>
      <c r="B1696" t="inlineStr">
        <is>
          <t>DE</t>
        </is>
      </c>
      <c r="C1696" t="inlineStr">
        <is>
          <t>CLRCB</t>
        </is>
      </c>
      <c r="D1696" t="n">
        <v>302</v>
      </c>
      <c r="E1696" t="n">
        <v>276</v>
      </c>
      <c r="F1696" t="n">
        <v>238</v>
      </c>
      <c r="G1696" t="n">
        <v>217</v>
      </c>
      <c r="H1696" t="n">
        <v>208</v>
      </c>
      <c r="I1696" t="n">
        <v>180</v>
      </c>
      <c r="J1696" t="n">
        <v>152</v>
      </c>
      <c r="K1696" t="n">
        <v>132</v>
      </c>
      <c r="L1696" t="n">
        <v>122</v>
      </c>
      <c r="M1696" t="n">
        <v>107</v>
      </c>
      <c r="N1696" t="n">
        <v>104</v>
      </c>
      <c r="O1696" t="n">
        <v>87</v>
      </c>
      <c r="P1696" t="n">
        <v>58</v>
      </c>
      <c r="Q1696" t="n">
        <v>48</v>
      </c>
      <c r="R1696" t="n">
        <v>36</v>
      </c>
      <c r="S1696" t="n">
        <v>28</v>
      </c>
      <c r="T1696" t="n">
        <v>26</v>
      </c>
      <c r="U1696" t="n">
        <v>26</v>
      </c>
      <c r="V1696" t="n">
        <v>18</v>
      </c>
      <c r="W1696" t="n">
        <v>12</v>
      </c>
      <c r="X1696" t="n">
        <v>19</v>
      </c>
      <c r="Y1696" t="n">
        <v>13</v>
      </c>
      <c r="Z1696" t="n">
        <v>50</v>
      </c>
      <c r="AA1696" t="n">
        <v>20</v>
      </c>
      <c r="AB1696" t="n">
        <v>14</v>
      </c>
      <c r="AC1696" t="n">
        <v>32</v>
      </c>
      <c r="AD1696" t="n">
        <v>50</v>
      </c>
      <c r="AE1696" t="n">
        <v>227</v>
      </c>
      <c r="AF1696" t="n">
        <v>99</v>
      </c>
      <c r="AG1696" t="n">
        <v>104</v>
      </c>
      <c r="AH1696" t="n">
        <v>109</v>
      </c>
      <c r="AI1696" t="n">
        <v>90</v>
      </c>
      <c r="AJ1696" t="n">
        <v>1</v>
      </c>
      <c r="AK1696" t="n">
        <v>210</v>
      </c>
      <c r="AL1696" t="n">
        <v>107</v>
      </c>
      <c r="AM1696" t="n">
        <v>3</v>
      </c>
      <c r="AN1696" t="n">
        <v>15</v>
      </c>
      <c r="AO1696" t="n">
        <v>17</v>
      </c>
      <c r="AP1696" t="n">
        <v>21</v>
      </c>
      <c r="AQ1696" t="n">
        <v>3</v>
      </c>
      <c r="AR1696" t="n">
        <v>3</v>
      </c>
      <c r="AS1696" t="n">
        <v>3</v>
      </c>
      <c r="AT1696" t="n">
        <v>0</v>
      </c>
      <c r="AU1696" t="n">
        <v>0</v>
      </c>
      <c r="AV1696" t="n">
        <v>0</v>
      </c>
      <c r="AW1696" t="n">
        <v>0</v>
      </c>
      <c r="AX1696" t="n">
        <v>1</v>
      </c>
      <c r="AY1696" t="n">
        <v>1</v>
      </c>
      <c r="AZ1696" t="n">
        <v>0</v>
      </c>
      <c r="BA1696" t="n">
        <v>0</v>
      </c>
      <c r="BB1696" t="n">
        <v>0</v>
      </c>
      <c r="BC1696" t="n">
        <v>0</v>
      </c>
      <c r="BD1696" t="n">
        <v>0</v>
      </c>
      <c r="BE1696" t="n">
        <v>0</v>
      </c>
      <c r="BF1696" t="n">
        <v>0</v>
      </c>
      <c r="BG1696" t="n">
        <v>0</v>
      </c>
      <c r="BH1696" t="n">
        <v>0</v>
      </c>
      <c r="BI1696" t="n">
        <v>0</v>
      </c>
      <c r="BJ1696" t="n">
        <v>0</v>
      </c>
      <c r="BK1696" s="90">
        <f>INDEX('SEDS_MSN Descriptions'!$C:$C,MATCH($C1696,'SEDS_MSN Descriptions'!$B:$B,0))</f>
        <v/>
      </c>
      <c r="BL1696" s="92">
        <f>INDEX('SEDS_MSN Descriptions'!$D:$D,MATCH($C1696,'SEDS_MSN Descriptions'!$B:$B,0))</f>
        <v/>
      </c>
      <c r="BM1696" s="92">
        <f>IF(ISNUMBER(SEARCH("Transportation",BK1696)),"Transportation",IF(ISNUMBER(SEARCH("Industrial",BK1696)),"Industrial",IF(ISNUMBER(SEARCH("electric power",BK1696)),"electric power",IF(ISNUMBER(SEARCH("commercial",BK1696)),"commercial",IF(ISNUMBER(SEARCH("residential",BK1696)),"residential","other")))))</f>
        <v/>
      </c>
      <c r="BN1696" s="92">
        <f>IF(ISNUMBER(SEARCH("Aviation gasoline",BK1696)),"jet fuel",IF(ISNUMBER(SEARCH("Biodiesel",BK1696)),"biofuel diesel",IF(ISNUMBER(SEARCH("Coal",BK1696)),"NA",IF(ISNUMBER(SEARCH("Distillate fuel oil",BK1696)),"petroleum diesel",IF(ISNUMBER(SEARCH("Electricity",BK1696)),"electricity",IF(ISNUMBER(SEARCH("Fuel ethanol",BK1696)),"biofuel gasoline",IF(ISNUMBER(SEARCH("Hydrocarbon",BK1696)),"NA",IF(ISNUMBER(SEARCH("Jet fuel",BK1696)),"jet fuel",IF(ISNUMBER(SEARCH("Lubricants",BK1696)),"NA",IF(ISNUMBER(SEARCH("Motor gasoline",BK1696)),"petroleum gasoline",IF(ISNUMBER(SEARCH("Natural gas",BK1696)),"natural gas",IF(ISNUMBER(SEARCH("Propane",BK1696)),"LPG propane or butane",IF(ISNUMBER(SEARCH("Residual fuel oil",BK1696)),"heavy or residual fuel oil","other")))))))))))))</f>
        <v/>
      </c>
    </row>
    <row r="1697" hidden="1" ht="16" customHeight="1" s="107">
      <c r="A1697" t="inlineStr">
        <is>
          <t>2018P</t>
        </is>
      </c>
      <c r="B1697" t="inlineStr">
        <is>
          <t>DE</t>
        </is>
      </c>
      <c r="C1697" t="inlineStr">
        <is>
          <t>CLTCB</t>
        </is>
      </c>
      <c r="D1697" t="n">
        <v>20496</v>
      </c>
      <c r="E1697" t="n">
        <v>20776</v>
      </c>
      <c r="F1697" t="n">
        <v>22586</v>
      </c>
      <c r="G1697" t="n">
        <v>26494</v>
      </c>
      <c r="H1697" t="n">
        <v>29241</v>
      </c>
      <c r="I1697" t="n">
        <v>29030</v>
      </c>
      <c r="J1697" t="n">
        <v>38690</v>
      </c>
      <c r="K1697" t="n">
        <v>40712</v>
      </c>
      <c r="L1697" t="n">
        <v>44082</v>
      </c>
      <c r="M1697" t="n">
        <v>41720</v>
      </c>
      <c r="N1697" t="n">
        <v>37238</v>
      </c>
      <c r="O1697" t="n">
        <v>36677</v>
      </c>
      <c r="P1697" t="n">
        <v>23493</v>
      </c>
      <c r="Q1697" t="n">
        <v>21047</v>
      </c>
      <c r="R1697" t="n">
        <v>21254</v>
      </c>
      <c r="S1697" t="n">
        <v>22938</v>
      </c>
      <c r="T1697" t="n">
        <v>20186</v>
      </c>
      <c r="U1697" t="n">
        <v>17713</v>
      </c>
      <c r="V1697" t="n">
        <v>21812</v>
      </c>
      <c r="W1697" t="n">
        <v>23914</v>
      </c>
      <c r="X1697" t="n">
        <v>28063</v>
      </c>
      <c r="Y1697" t="n">
        <v>50618</v>
      </c>
      <c r="Z1697" t="n">
        <v>47947</v>
      </c>
      <c r="AA1697" t="n">
        <v>73014</v>
      </c>
      <c r="AB1697" t="n">
        <v>72797</v>
      </c>
      <c r="AC1697" t="n">
        <v>71436</v>
      </c>
      <c r="AD1697" t="n">
        <v>66423</v>
      </c>
      <c r="AE1697" t="n">
        <v>70471</v>
      </c>
      <c r="AF1697" t="n">
        <v>69034</v>
      </c>
      <c r="AG1697" t="n">
        <v>61212</v>
      </c>
      <c r="AH1697" t="n">
        <v>59491</v>
      </c>
      <c r="AI1697" t="n">
        <v>56853</v>
      </c>
      <c r="AJ1697" t="n">
        <v>46120</v>
      </c>
      <c r="AK1697" t="n">
        <v>63469</v>
      </c>
      <c r="AL1697" t="n">
        <v>57477</v>
      </c>
      <c r="AM1697" t="n">
        <v>52448</v>
      </c>
      <c r="AN1697" t="n">
        <v>50779</v>
      </c>
      <c r="AO1697" t="n">
        <v>48586</v>
      </c>
      <c r="AP1697" t="n">
        <v>45817</v>
      </c>
      <c r="AQ1697" t="n">
        <v>35915</v>
      </c>
      <c r="AR1697" t="n">
        <v>50147</v>
      </c>
      <c r="AS1697" t="n">
        <v>38335</v>
      </c>
      <c r="AT1697" t="n">
        <v>40536</v>
      </c>
      <c r="AU1697" t="n">
        <v>46997</v>
      </c>
      <c r="AV1697" t="n">
        <v>53599</v>
      </c>
      <c r="AW1697" t="n">
        <v>56716</v>
      </c>
      <c r="AX1697" t="n">
        <v>56625</v>
      </c>
      <c r="AY1697" t="n">
        <v>63839</v>
      </c>
      <c r="AZ1697" t="n">
        <v>60891</v>
      </c>
      <c r="BA1697" t="n">
        <v>33938</v>
      </c>
      <c r="BB1697" t="n">
        <v>30253</v>
      </c>
      <c r="BC1697" t="n">
        <v>17881</v>
      </c>
      <c r="BD1697" t="n">
        <v>17384</v>
      </c>
      <c r="BE1697" t="n">
        <v>18254</v>
      </c>
      <c r="BF1697" t="n">
        <v>10238</v>
      </c>
      <c r="BG1697" t="n">
        <v>7149</v>
      </c>
      <c r="BH1697" t="n">
        <v>8199</v>
      </c>
      <c r="BI1697" t="n">
        <v>4804</v>
      </c>
      <c r="BJ1697" t="n">
        <v>4296</v>
      </c>
      <c r="BK1697" s="90">
        <f>INDEX('SEDS_MSN Descriptions'!$C:$C,MATCH($C1697,'SEDS_MSN Descriptions'!$B:$B,0))</f>
        <v/>
      </c>
      <c r="BL1697" s="92">
        <f>INDEX('SEDS_MSN Descriptions'!$D:$D,MATCH($C1697,'SEDS_MSN Descriptions'!$B:$B,0))</f>
        <v/>
      </c>
      <c r="BM1697" s="92">
        <f>IF(ISNUMBER(SEARCH("Transportation",BK1697)),"Transportation",IF(ISNUMBER(SEARCH("Industrial",BK1697)),"Industrial",IF(ISNUMBER(SEARCH("electric power",BK1697)),"electric power",IF(ISNUMBER(SEARCH("commercial",BK1697)),"commercial",IF(ISNUMBER(SEARCH("residential",BK1697)),"residential","other")))))</f>
        <v/>
      </c>
      <c r="BN1697" s="92">
        <f>IF(ISNUMBER(SEARCH("Aviation gasoline",BK1697)),"jet fuel",IF(ISNUMBER(SEARCH("Biodiesel",BK1697)),"biofuel diesel",IF(ISNUMBER(SEARCH("Coal",BK1697)),"NA",IF(ISNUMBER(SEARCH("Distillate fuel oil",BK1697)),"petroleum diesel",IF(ISNUMBER(SEARCH("Electricity",BK1697)),"electricity",IF(ISNUMBER(SEARCH("Fuel ethanol",BK1697)),"biofuel gasoline",IF(ISNUMBER(SEARCH("Hydrocarbon",BK1697)),"NA",IF(ISNUMBER(SEARCH("Jet fuel",BK1697)),"jet fuel",IF(ISNUMBER(SEARCH("Lubricants",BK1697)),"NA",IF(ISNUMBER(SEARCH("Motor gasoline",BK1697)),"petroleum gasoline",IF(ISNUMBER(SEARCH("Natural gas",BK1697)),"natural gas",IF(ISNUMBER(SEARCH("Propane",BK1697)),"LPG propane or butane",IF(ISNUMBER(SEARCH("Residual fuel oil",BK1697)),"heavy or residual fuel oil","other")))))))))))))</f>
        <v/>
      </c>
    </row>
    <row r="1698" hidden="1" ht="16" customHeight="1" s="107">
      <c r="A1698" t="inlineStr">
        <is>
          <t>2018P</t>
        </is>
      </c>
      <c r="B1698" t="inlineStr">
        <is>
          <t>DE</t>
        </is>
      </c>
      <c r="C1698" t="inlineStr">
        <is>
          <t>CLTXB</t>
        </is>
      </c>
      <c r="D1698" t="n">
        <v>1348</v>
      </c>
      <c r="E1698" t="n">
        <v>1269</v>
      </c>
      <c r="F1698" t="n">
        <v>1148</v>
      </c>
      <c r="G1698" t="n">
        <v>1429</v>
      </c>
      <c r="H1698" t="n">
        <v>1387</v>
      </c>
      <c r="I1698" t="n">
        <v>1192</v>
      </c>
      <c r="J1698" t="n">
        <v>1087</v>
      </c>
      <c r="K1698" t="n">
        <v>901</v>
      </c>
      <c r="L1698" t="n">
        <v>1098</v>
      </c>
      <c r="M1698" t="n">
        <v>1193</v>
      </c>
      <c r="N1698" t="n">
        <v>1023</v>
      </c>
      <c r="O1698" t="n">
        <v>792</v>
      </c>
      <c r="P1698" t="n">
        <v>710</v>
      </c>
      <c r="Q1698" t="n">
        <v>853</v>
      </c>
      <c r="R1698" t="n">
        <v>657</v>
      </c>
      <c r="S1698" t="n">
        <v>733</v>
      </c>
      <c r="T1698" t="n">
        <v>668</v>
      </c>
      <c r="U1698" t="n">
        <v>724</v>
      </c>
      <c r="V1698" t="n">
        <v>2755</v>
      </c>
      <c r="W1698" t="n">
        <v>1970</v>
      </c>
      <c r="X1698" t="n">
        <v>4596</v>
      </c>
      <c r="Y1698" t="n">
        <v>4686</v>
      </c>
      <c r="Z1698" t="n">
        <v>4568</v>
      </c>
      <c r="AA1698" t="n">
        <v>3911</v>
      </c>
      <c r="AB1698" t="n">
        <v>4802</v>
      </c>
      <c r="AC1698" t="n">
        <v>5509</v>
      </c>
      <c r="AD1698" t="n">
        <v>5327</v>
      </c>
      <c r="AE1698" t="n">
        <v>6463</v>
      </c>
      <c r="AF1698" t="n">
        <v>6594</v>
      </c>
      <c r="AG1698" t="n">
        <v>5664</v>
      </c>
      <c r="AH1698" t="n">
        <v>5896</v>
      </c>
      <c r="AI1698" t="n">
        <v>5716</v>
      </c>
      <c r="AJ1698" t="n">
        <v>3593</v>
      </c>
      <c r="AK1698" t="n">
        <v>5554</v>
      </c>
      <c r="AL1698" t="n">
        <v>5487</v>
      </c>
      <c r="AM1698" t="n">
        <v>4912</v>
      </c>
      <c r="AN1698" t="n">
        <v>4248</v>
      </c>
      <c r="AO1698" t="n">
        <v>4540</v>
      </c>
      <c r="AP1698" t="n">
        <v>4567</v>
      </c>
      <c r="AQ1698" t="n">
        <v>3746</v>
      </c>
      <c r="AR1698" t="n">
        <v>4695</v>
      </c>
      <c r="AS1698" t="n">
        <v>4504</v>
      </c>
      <c r="AT1698" t="n">
        <v>2565</v>
      </c>
      <c r="AU1698" t="n">
        <v>2574</v>
      </c>
      <c r="AV1698" t="n">
        <v>3112</v>
      </c>
      <c r="AW1698" t="n">
        <v>3091</v>
      </c>
      <c r="AX1698" t="n">
        <v>2704</v>
      </c>
      <c r="AY1698" t="n">
        <v>2731</v>
      </c>
      <c r="AZ1698" t="n">
        <v>2198</v>
      </c>
      <c r="BA1698" t="n">
        <v>565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2339</v>
      </c>
      <c r="BI1698" t="n">
        <v>0</v>
      </c>
      <c r="BJ1698" t="n">
        <v>0</v>
      </c>
      <c r="BK1698" s="90">
        <f>INDEX('SEDS_MSN Descriptions'!$C:$C,MATCH($C1698,'SEDS_MSN Descriptions'!$B:$B,0))</f>
        <v/>
      </c>
      <c r="BL1698" s="92">
        <f>INDEX('SEDS_MSN Descriptions'!$D:$D,MATCH($C1698,'SEDS_MSN Descriptions'!$B:$B,0))</f>
        <v/>
      </c>
      <c r="BM1698" s="92">
        <f>IF(ISNUMBER(SEARCH("Transportation",BK1698)),"Transportation",IF(ISNUMBER(SEARCH("Industrial",BK1698)),"Industrial",IF(ISNUMBER(SEARCH("electric power",BK1698)),"electric power",IF(ISNUMBER(SEARCH("commercial",BK1698)),"commercial",IF(ISNUMBER(SEARCH("residential",BK1698)),"residential","other")))))</f>
        <v/>
      </c>
      <c r="BN1698" s="92">
        <f>IF(ISNUMBER(SEARCH("Aviation gasoline",BK1698)),"jet fuel",IF(ISNUMBER(SEARCH("Biodiesel",BK1698)),"biofuel diesel",IF(ISNUMBER(SEARCH("Coal",BK1698)),"NA",IF(ISNUMBER(SEARCH("Distillate fuel oil",BK1698)),"petroleum diesel",IF(ISNUMBER(SEARCH("Electricity",BK1698)),"electricity",IF(ISNUMBER(SEARCH("Fuel ethanol",BK1698)),"biofuel gasoline",IF(ISNUMBER(SEARCH("Hydrocarbon",BK1698)),"NA",IF(ISNUMBER(SEARCH("Jet fuel",BK1698)),"jet fuel",IF(ISNUMBER(SEARCH("Lubricants",BK1698)),"NA",IF(ISNUMBER(SEARCH("Motor gasoline",BK1698)),"petroleum gasoline",IF(ISNUMBER(SEARCH("Natural gas",BK1698)),"natural gas",IF(ISNUMBER(SEARCH("Propane",BK1698)),"LPG propane or butane",IF(ISNUMBER(SEARCH("Residual fuel oil",BK1698)),"heavy or residual fuel oil","other")))))))))))))</f>
        <v/>
      </c>
    </row>
    <row r="1699" hidden="1" ht="16" customHeight="1" s="107">
      <c r="A1699" t="inlineStr">
        <is>
          <t>2018P</t>
        </is>
      </c>
      <c r="B1699" t="inlineStr">
        <is>
          <t>DE</t>
        </is>
      </c>
      <c r="C1699" t="inlineStr">
        <is>
          <t>COI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0</v>
      </c>
      <c r="AU1699" t="n">
        <v>0</v>
      </c>
      <c r="AV1699" t="n">
        <v>0</v>
      </c>
      <c r="AW1699" t="n">
        <v>0</v>
      </c>
      <c r="AX1699" t="n">
        <v>0</v>
      </c>
      <c r="AY1699" t="n">
        <v>0</v>
      </c>
      <c r="AZ1699" t="n">
        <v>0</v>
      </c>
      <c r="BA1699" t="n">
        <v>0</v>
      </c>
      <c r="BB1699" t="n">
        <v>0</v>
      </c>
      <c r="BC1699" t="n">
        <v>0</v>
      </c>
      <c r="BD1699" t="n">
        <v>0</v>
      </c>
      <c r="BE1699" t="n">
        <v>0</v>
      </c>
      <c r="BF1699" t="n">
        <v>0</v>
      </c>
      <c r="BG1699" t="n">
        <v>0</v>
      </c>
      <c r="BH1699" t="n">
        <v>0</v>
      </c>
      <c r="BI1699" t="n">
        <v>0</v>
      </c>
      <c r="BJ1699" t="n">
        <v>0</v>
      </c>
      <c r="BK1699" s="90">
        <f>INDEX('SEDS_MSN Descriptions'!$C:$C,MATCH($C1699,'SEDS_MSN Descriptions'!$B:$B,0))</f>
        <v/>
      </c>
      <c r="BL1699" s="92">
        <f>INDEX('SEDS_MSN Descriptions'!$D:$D,MATCH($C1699,'SEDS_MSN Descriptions'!$B:$B,0))</f>
        <v/>
      </c>
      <c r="BM1699" s="92">
        <f>IF(ISNUMBER(SEARCH("Transportation",BK1699)),"Transportation",IF(ISNUMBER(SEARCH("Industrial",BK1699)),"Industrial",IF(ISNUMBER(SEARCH("electric power",BK1699)),"electric power",IF(ISNUMBER(SEARCH("commercial",BK1699)),"commercial",IF(ISNUMBER(SEARCH("residential",BK1699)),"residential","other")))))</f>
        <v/>
      </c>
      <c r="BN1699" s="92">
        <f>IF(ISNUMBER(SEARCH("Aviation gasoline",BK1699)),"jet fuel",IF(ISNUMBER(SEARCH("Biodiesel",BK1699)),"biofuel diesel",IF(ISNUMBER(SEARCH("Coal",BK1699)),"NA",IF(ISNUMBER(SEARCH("Distillate fuel oil",BK1699)),"petroleum diesel",IF(ISNUMBER(SEARCH("Electricity",BK1699)),"electricity",IF(ISNUMBER(SEARCH("Fuel ethanol",BK1699)),"biofuel gasoline",IF(ISNUMBER(SEARCH("Hydrocarbon",BK1699)),"NA",IF(ISNUMBER(SEARCH("Jet fuel",BK1699)),"jet fuel",IF(ISNUMBER(SEARCH("Lubricants",BK1699)),"NA",IF(ISNUMBER(SEARCH("Motor gasoline",BK1699)),"petroleum gasoline",IF(ISNUMBER(SEARCH("Natural gas",BK1699)),"natural gas",IF(ISNUMBER(SEARCH("Propane",BK1699)),"LPG propane or butane",IF(ISNUMBER(SEARCH("Residual fuel oil",BK1699)),"heavy or residual fuel oil","other")))))))))))))</f>
        <v/>
      </c>
    </row>
    <row r="1700" hidden="1" s="107">
      <c r="A1700" t="inlineStr">
        <is>
          <t>2018P</t>
        </is>
      </c>
      <c r="B1700" t="inlineStr">
        <is>
          <t>DE</t>
        </is>
      </c>
      <c r="C1700" t="inlineStr">
        <is>
          <t>DFACB</t>
        </is>
      </c>
      <c r="D1700" t="n">
        <v>965</v>
      </c>
      <c r="E1700" t="n">
        <v>961</v>
      </c>
      <c r="F1700" t="n">
        <v>1171</v>
      </c>
      <c r="G1700" t="n">
        <v>1699</v>
      </c>
      <c r="H1700" t="n">
        <v>1291</v>
      </c>
      <c r="I1700" t="n">
        <v>1491</v>
      </c>
      <c r="J1700" t="n">
        <v>1663</v>
      </c>
      <c r="K1700" t="n">
        <v>1829</v>
      </c>
      <c r="L1700" t="n">
        <v>2144</v>
      </c>
      <c r="M1700" t="n">
        <v>2084</v>
      </c>
      <c r="N1700" t="n">
        <v>2244</v>
      </c>
      <c r="O1700" t="n">
        <v>2630</v>
      </c>
      <c r="P1700" t="n">
        <v>1821</v>
      </c>
      <c r="Q1700" t="n">
        <v>2380</v>
      </c>
      <c r="R1700" t="n">
        <v>2945</v>
      </c>
      <c r="S1700" t="n">
        <v>2973</v>
      </c>
      <c r="T1700" t="n">
        <v>3703</v>
      </c>
      <c r="U1700" t="n">
        <v>3960</v>
      </c>
      <c r="V1700" t="n">
        <v>4031</v>
      </c>
      <c r="W1700" t="n">
        <v>4488</v>
      </c>
      <c r="X1700" t="n">
        <v>5612</v>
      </c>
      <c r="Y1700" t="n">
        <v>5468</v>
      </c>
      <c r="Z1700" t="n">
        <v>5535</v>
      </c>
      <c r="AA1700" t="n">
        <v>6760</v>
      </c>
      <c r="AB1700" t="n">
        <v>6960</v>
      </c>
      <c r="AC1700" t="n">
        <v>7362</v>
      </c>
      <c r="AD1700" t="n">
        <v>8682</v>
      </c>
      <c r="AE1700" t="n">
        <v>9415</v>
      </c>
      <c r="AF1700" t="n">
        <v>8561</v>
      </c>
      <c r="AG1700" t="n">
        <v>10592</v>
      </c>
      <c r="AH1700" t="n">
        <v>7816</v>
      </c>
      <c r="AI1700" t="n">
        <v>8266</v>
      </c>
      <c r="AJ1700" t="n">
        <v>7957</v>
      </c>
      <c r="AK1700" t="n">
        <v>9322</v>
      </c>
      <c r="AL1700" t="n">
        <v>8626</v>
      </c>
      <c r="AM1700" t="n">
        <v>8688</v>
      </c>
      <c r="AN1700" t="n">
        <v>9048</v>
      </c>
      <c r="AO1700" t="n">
        <v>8859</v>
      </c>
      <c r="AP1700" t="n">
        <v>8838</v>
      </c>
      <c r="AQ1700" t="n">
        <v>8135</v>
      </c>
      <c r="AR1700" t="n">
        <v>12518</v>
      </c>
      <c r="AS1700" t="n">
        <v>8051</v>
      </c>
      <c r="AT1700" t="n">
        <v>8631</v>
      </c>
      <c r="AU1700" t="n">
        <v>8799</v>
      </c>
      <c r="AV1700" t="n">
        <v>9282</v>
      </c>
      <c r="AW1700" t="n">
        <v>9667</v>
      </c>
      <c r="AX1700" t="n">
        <v>9764</v>
      </c>
      <c r="AY1700" t="n">
        <v>9601</v>
      </c>
      <c r="AZ1700" t="n">
        <v>8313</v>
      </c>
      <c r="BA1700" t="n">
        <v>8139</v>
      </c>
      <c r="BB1700" t="n">
        <v>8107</v>
      </c>
      <c r="BC1700" t="n">
        <v>8332</v>
      </c>
      <c r="BD1700" t="n">
        <v>7956</v>
      </c>
      <c r="BE1700" t="n">
        <v>8054</v>
      </c>
      <c r="BF1700" t="n">
        <v>8512</v>
      </c>
      <c r="BG1700" t="n">
        <v>8568</v>
      </c>
      <c r="BH1700" t="n">
        <v>8990</v>
      </c>
      <c r="BI1700" t="n">
        <v>9605</v>
      </c>
      <c r="BJ1700" t="n">
        <v>10858</v>
      </c>
      <c r="BK1700" s="92">
        <f>INDEX('SEDS_MSN Descriptions'!$C:$C,MATCH($C1700,'SEDS_MSN Descriptions'!$B:$B,0))</f>
        <v/>
      </c>
      <c r="BL1700" s="92">
        <f>INDEX('SEDS_MSN Descriptions'!$D:$D,MATCH($C1700,'SEDS_MSN Descriptions'!$B:$B,0))</f>
        <v/>
      </c>
      <c r="BM1700" s="92">
        <f>IF(ISNUMBER(SEARCH("Transportation",BK1700)),"Transportation",IF(ISNUMBER(SEARCH("Industrial",BK1700)),"Industrial",IF(ISNUMBER(SEARCH("electric power",BK1700)),"electric power",IF(ISNUMBER(SEARCH("commercial",BK1700)),"commercial",IF(ISNUMBER(SEARCH("residential",BK1700)),"residential","other")))))</f>
        <v/>
      </c>
      <c r="BN1700" s="92">
        <f>IF(ISNUMBER(SEARCH("Aviation gasoline",BK1700)),"jet fuel",IF(ISNUMBER(SEARCH("Biodiesel",BK1700)),"biofuel diesel",IF(ISNUMBER(SEARCH("Coal",BK1700)),"NA",IF(ISNUMBER(SEARCH("Distillate fuel oil",BK1700)),"petroleum diesel",IF(ISNUMBER(SEARCH("Electricity",BK1700)),"electricity",IF(ISNUMBER(SEARCH("Fuel ethanol",BK1700)),"biofuel gasoline",IF(ISNUMBER(SEARCH("Hydrocarbon",BK1700)),"NA",IF(ISNUMBER(SEARCH("Jet fuel",BK1700)),"jet fuel",IF(ISNUMBER(SEARCH("Lubricants",BK1700)),"NA",IF(ISNUMBER(SEARCH("Motor gasoline",BK1700)),"petroleum gasoline",IF(ISNUMBER(SEARCH("Natural gas",BK1700)),"natural gas",IF(ISNUMBER(SEARCH("Propane",BK1700)),"LPG propane or butane",IF(ISNUMBER(SEARCH("Residual fuel oil",BK1700)),"heavy or residual fuel oil","other")))))))))))))</f>
        <v/>
      </c>
    </row>
    <row r="1701" hidden="1" ht="16" customHeight="1" s="107">
      <c r="A1701" t="inlineStr">
        <is>
          <t>2018P</t>
        </is>
      </c>
      <c r="B1701" t="inlineStr">
        <is>
          <t>DE</t>
        </is>
      </c>
      <c r="C1701" t="inlineStr">
        <is>
          <t>DFCCB</t>
        </is>
      </c>
      <c r="D1701" t="n">
        <v>3333</v>
      </c>
      <c r="E1701" t="n">
        <v>3024</v>
      </c>
      <c r="F1701" t="n">
        <v>3547</v>
      </c>
      <c r="G1701" t="n">
        <v>4085</v>
      </c>
      <c r="H1701" t="n">
        <v>3739</v>
      </c>
      <c r="I1701" t="n">
        <v>3706</v>
      </c>
      <c r="J1701" t="n">
        <v>3628</v>
      </c>
      <c r="K1701" t="n">
        <v>3743</v>
      </c>
      <c r="L1701" t="n">
        <v>4437</v>
      </c>
      <c r="M1701" t="n">
        <v>4412</v>
      </c>
      <c r="N1701" t="n">
        <v>4574</v>
      </c>
      <c r="O1701" t="n">
        <v>4646</v>
      </c>
      <c r="P1701" t="n">
        <v>4998</v>
      </c>
      <c r="Q1701" t="n">
        <v>4697</v>
      </c>
      <c r="R1701" t="n">
        <v>4387</v>
      </c>
      <c r="S1701" t="n">
        <v>4188</v>
      </c>
      <c r="T1701" t="n">
        <v>4636</v>
      </c>
      <c r="U1701" t="n">
        <v>4536</v>
      </c>
      <c r="V1701" t="n">
        <v>4023</v>
      </c>
      <c r="W1701" t="n">
        <v>3316</v>
      </c>
      <c r="X1701" t="n">
        <v>3693</v>
      </c>
      <c r="Y1701" t="n">
        <v>3684</v>
      </c>
      <c r="Z1701" t="n">
        <v>2410</v>
      </c>
      <c r="AA1701" t="n">
        <v>1761</v>
      </c>
      <c r="AB1701" t="n">
        <v>2072</v>
      </c>
      <c r="AC1701" t="n">
        <v>2172</v>
      </c>
      <c r="AD1701" t="n">
        <v>1588</v>
      </c>
      <c r="AE1701" t="n">
        <v>2407</v>
      </c>
      <c r="AF1701" t="n">
        <v>2604</v>
      </c>
      <c r="AG1701" t="n">
        <v>1929</v>
      </c>
      <c r="AH1701" t="n">
        <v>2338</v>
      </c>
      <c r="AI1701" t="n">
        <v>2966</v>
      </c>
      <c r="AJ1701" t="n">
        <v>2362</v>
      </c>
      <c r="AK1701" t="n">
        <v>2066</v>
      </c>
      <c r="AL1701" t="n">
        <v>1675</v>
      </c>
      <c r="AM1701" t="n">
        <v>1638</v>
      </c>
      <c r="AN1701" t="n">
        <v>2228</v>
      </c>
      <c r="AO1701" t="n">
        <v>1970</v>
      </c>
      <c r="AP1701" t="n">
        <v>1685</v>
      </c>
      <c r="AQ1701" t="n">
        <v>1883</v>
      </c>
      <c r="AR1701" t="n">
        <v>1592</v>
      </c>
      <c r="AS1701" t="n">
        <v>1765</v>
      </c>
      <c r="AT1701" t="n">
        <v>1974</v>
      </c>
      <c r="AU1701" t="n">
        <v>1758</v>
      </c>
      <c r="AV1701" t="n">
        <v>1748</v>
      </c>
      <c r="AW1701" t="n">
        <v>1385</v>
      </c>
      <c r="AX1701" t="n">
        <v>1642</v>
      </c>
      <c r="AY1701" t="n">
        <v>1383</v>
      </c>
      <c r="AZ1701" t="n">
        <v>1097</v>
      </c>
      <c r="BA1701" t="n">
        <v>1557</v>
      </c>
      <c r="BB1701" t="n">
        <v>1278</v>
      </c>
      <c r="BC1701" t="n">
        <v>1057</v>
      </c>
      <c r="BD1701" t="n">
        <v>1068</v>
      </c>
      <c r="BE1701" t="n">
        <v>1019</v>
      </c>
      <c r="BF1701" t="n">
        <v>1336</v>
      </c>
      <c r="BG1701" t="n">
        <v>1659</v>
      </c>
      <c r="BH1701" t="n">
        <v>1171</v>
      </c>
      <c r="BI1701" t="n">
        <v>947</v>
      </c>
      <c r="BJ1701" t="n">
        <v>1311</v>
      </c>
      <c r="BK1701" s="90">
        <f>INDEX('SEDS_MSN Descriptions'!$C:$C,MATCH($C1701,'SEDS_MSN Descriptions'!$B:$B,0))</f>
        <v/>
      </c>
      <c r="BL1701" s="92">
        <f>INDEX('SEDS_MSN Descriptions'!$D:$D,MATCH($C1701,'SEDS_MSN Descriptions'!$B:$B,0))</f>
        <v/>
      </c>
      <c r="BM1701" s="92">
        <f>IF(ISNUMBER(SEARCH("Transportation",BK1701)),"Transportation",IF(ISNUMBER(SEARCH("Industrial",BK1701)),"Industrial",IF(ISNUMBER(SEARCH("electric power",BK1701)),"electric power",IF(ISNUMBER(SEARCH("commercial",BK1701)),"commercial",IF(ISNUMBER(SEARCH("residential",BK1701)),"residential","other")))))</f>
        <v/>
      </c>
      <c r="BN1701" s="92">
        <f>IF(ISNUMBER(SEARCH("Aviation gasoline",BK1701)),"jet fuel",IF(ISNUMBER(SEARCH("Biodiesel",BK1701)),"biofuel diesel",IF(ISNUMBER(SEARCH("Coal",BK1701)),"NA",IF(ISNUMBER(SEARCH("Distillate fuel oil",BK1701)),"petroleum diesel",IF(ISNUMBER(SEARCH("Electricity",BK1701)),"electricity",IF(ISNUMBER(SEARCH("Fuel ethanol",BK1701)),"biofuel gasoline",IF(ISNUMBER(SEARCH("Hydrocarbon",BK1701)),"NA",IF(ISNUMBER(SEARCH("Jet fuel",BK1701)),"jet fuel",IF(ISNUMBER(SEARCH("Lubricants",BK1701)),"NA",IF(ISNUMBER(SEARCH("Motor gasoline",BK1701)),"petroleum gasoline",IF(ISNUMBER(SEARCH("Natural gas",BK1701)),"natural gas",IF(ISNUMBER(SEARCH("Propane",BK1701)),"LPG propane or butane",IF(ISNUMBER(SEARCH("Residual fuel oil",BK1701)),"heavy or residual fuel oil","other")))))))))))))</f>
        <v/>
      </c>
    </row>
    <row r="1702" hidden="1" ht="16" customHeight="1" s="107">
      <c r="A1702" t="inlineStr">
        <is>
          <t>2018P</t>
        </is>
      </c>
      <c r="B1702" t="inlineStr">
        <is>
          <t>DE</t>
        </is>
      </c>
      <c r="C1702" t="inlineStr">
        <is>
          <t>DFEIB</t>
        </is>
      </c>
      <c r="D1702" t="n">
        <v>46</v>
      </c>
      <c r="E1702" t="n">
        <v>46</v>
      </c>
      <c r="F1702" t="n">
        <v>83</v>
      </c>
      <c r="G1702" t="n">
        <v>99</v>
      </c>
      <c r="H1702" t="n">
        <v>110</v>
      </c>
      <c r="I1702" t="n">
        <v>97</v>
      </c>
      <c r="J1702" t="n">
        <v>125</v>
      </c>
      <c r="K1702" t="n">
        <v>162</v>
      </c>
      <c r="L1702" t="n">
        <v>489</v>
      </c>
      <c r="M1702" t="n">
        <v>1096</v>
      </c>
      <c r="N1702" t="n">
        <v>1787</v>
      </c>
      <c r="O1702" t="n">
        <v>980</v>
      </c>
      <c r="P1702" t="n">
        <v>561</v>
      </c>
      <c r="Q1702" t="n">
        <v>1097</v>
      </c>
      <c r="R1702" t="n">
        <v>1831</v>
      </c>
      <c r="S1702" t="n">
        <v>785</v>
      </c>
      <c r="T1702" t="n">
        <v>644</v>
      </c>
      <c r="U1702" t="n">
        <v>1098</v>
      </c>
      <c r="V1702" t="n">
        <v>1028</v>
      </c>
      <c r="W1702" t="n">
        <v>673</v>
      </c>
      <c r="X1702" t="n">
        <v>1090</v>
      </c>
      <c r="Y1702" t="n">
        <v>695</v>
      </c>
      <c r="Z1702" t="n">
        <v>487</v>
      </c>
      <c r="AA1702" t="n">
        <v>775</v>
      </c>
      <c r="AB1702" t="n">
        <v>801</v>
      </c>
      <c r="AC1702" t="n">
        <v>588</v>
      </c>
      <c r="AD1702" t="n">
        <v>649</v>
      </c>
      <c r="AE1702" t="n">
        <v>773</v>
      </c>
      <c r="AF1702" t="n">
        <v>1004</v>
      </c>
      <c r="AG1702" t="n">
        <v>1612</v>
      </c>
      <c r="AH1702" t="n">
        <v>638</v>
      </c>
      <c r="AI1702" t="n">
        <v>694</v>
      </c>
      <c r="AJ1702" t="n">
        <v>736</v>
      </c>
      <c r="AK1702" t="n">
        <v>599</v>
      </c>
      <c r="AL1702" t="n">
        <v>1440</v>
      </c>
      <c r="AM1702" t="n">
        <v>930</v>
      </c>
      <c r="AN1702" t="n">
        <v>1295</v>
      </c>
      <c r="AO1702" t="n">
        <v>707</v>
      </c>
      <c r="AP1702" t="n">
        <v>699</v>
      </c>
      <c r="AQ1702" t="n">
        <v>1240</v>
      </c>
      <c r="AR1702" t="n">
        <v>1521</v>
      </c>
      <c r="AS1702" t="n">
        <v>1286</v>
      </c>
      <c r="AT1702" t="n">
        <v>1056</v>
      </c>
      <c r="AU1702" t="n">
        <v>3087</v>
      </c>
      <c r="AV1702" t="n">
        <v>483</v>
      </c>
      <c r="AW1702" t="n">
        <v>561</v>
      </c>
      <c r="AX1702" t="n">
        <v>427</v>
      </c>
      <c r="AY1702" t="n">
        <v>331</v>
      </c>
      <c r="AZ1702" t="n">
        <v>500</v>
      </c>
      <c r="BA1702" t="n">
        <v>660</v>
      </c>
      <c r="BB1702" t="n">
        <v>561</v>
      </c>
      <c r="BC1702" t="n">
        <v>300</v>
      </c>
      <c r="BD1702" t="n">
        <v>204</v>
      </c>
      <c r="BE1702" t="n">
        <v>148</v>
      </c>
      <c r="BF1702" t="n">
        <v>411</v>
      </c>
      <c r="BG1702" t="n">
        <v>321</v>
      </c>
      <c r="BH1702" t="n">
        <v>454</v>
      </c>
      <c r="BI1702" t="n">
        <v>145</v>
      </c>
      <c r="BJ1702" t="n">
        <v>1302</v>
      </c>
      <c r="BK1702" s="90">
        <f>INDEX('SEDS_MSN Descriptions'!$C:$C,MATCH($C1702,'SEDS_MSN Descriptions'!$B:$B,0))</f>
        <v/>
      </c>
      <c r="BL1702" s="92">
        <f>INDEX('SEDS_MSN Descriptions'!$D:$D,MATCH($C1702,'SEDS_MSN Descriptions'!$B:$B,0))</f>
        <v/>
      </c>
      <c r="BM1702" s="92">
        <f>IF(ISNUMBER(SEARCH("Transportation",BK1702)),"Transportation",IF(ISNUMBER(SEARCH("Industrial",BK1702)),"Industrial",IF(ISNUMBER(SEARCH("electric power",BK1702)),"electric power",IF(ISNUMBER(SEARCH("commercial",BK1702)),"commercial",IF(ISNUMBER(SEARCH("residential",BK1702)),"residential","other")))))</f>
        <v/>
      </c>
      <c r="BN1702" s="92">
        <f>IF(ISNUMBER(SEARCH("Aviation gasoline",BK1702)),"jet fuel",IF(ISNUMBER(SEARCH("Biodiesel",BK1702)),"biofuel diesel",IF(ISNUMBER(SEARCH("Coal",BK1702)),"NA",IF(ISNUMBER(SEARCH("Distillate fuel oil",BK1702)),"petroleum diesel",IF(ISNUMBER(SEARCH("Electricity",BK1702)),"electricity",IF(ISNUMBER(SEARCH("Fuel ethanol",BK1702)),"biofuel gasoline",IF(ISNUMBER(SEARCH("Hydrocarbon",BK1702)),"NA",IF(ISNUMBER(SEARCH("Jet fuel",BK1702)),"jet fuel",IF(ISNUMBER(SEARCH("Lubricants",BK1702)),"NA",IF(ISNUMBER(SEARCH("Motor gasoline",BK1702)),"petroleum gasoline",IF(ISNUMBER(SEARCH("Natural gas",BK1702)),"natural gas",IF(ISNUMBER(SEARCH("Propane",BK1702)),"LPG propane or butane",IF(ISNUMBER(SEARCH("Residual fuel oil",BK1702)),"heavy or residual fuel oil","other")))))))))))))</f>
        <v/>
      </c>
    </row>
    <row r="1703" hidden="1" ht="16" customHeight="1" s="107">
      <c r="A1703" t="inlineStr">
        <is>
          <t>2018P</t>
        </is>
      </c>
      <c r="B1703" t="inlineStr">
        <is>
          <t>DE</t>
        </is>
      </c>
      <c r="C1703" t="inlineStr">
        <is>
          <t>DFICB</t>
        </is>
      </c>
      <c r="D1703" t="n">
        <v>2807</v>
      </c>
      <c r="E1703" t="n">
        <v>2837</v>
      </c>
      <c r="F1703" t="n">
        <v>3995</v>
      </c>
      <c r="G1703" t="n">
        <v>3572</v>
      </c>
      <c r="H1703" t="n">
        <v>4029</v>
      </c>
      <c r="I1703" t="n">
        <v>4166</v>
      </c>
      <c r="J1703" t="n">
        <v>4324</v>
      </c>
      <c r="K1703" t="n">
        <v>3958</v>
      </c>
      <c r="L1703" t="n">
        <v>4406</v>
      </c>
      <c r="M1703" t="n">
        <v>4859</v>
      </c>
      <c r="N1703" t="n">
        <v>4625</v>
      </c>
      <c r="O1703" t="n">
        <v>5027</v>
      </c>
      <c r="P1703" t="n">
        <v>5089</v>
      </c>
      <c r="Q1703" t="n">
        <v>5255</v>
      </c>
      <c r="R1703" t="n">
        <v>5036</v>
      </c>
      <c r="S1703" t="n">
        <v>6284</v>
      </c>
      <c r="T1703" t="n">
        <v>5704</v>
      </c>
      <c r="U1703" t="n">
        <v>6562</v>
      </c>
      <c r="V1703" t="n">
        <v>5072</v>
      </c>
      <c r="W1703" t="n">
        <v>3990</v>
      </c>
      <c r="X1703" t="n">
        <v>3587</v>
      </c>
      <c r="Y1703" t="n">
        <v>2365</v>
      </c>
      <c r="Z1703" t="n">
        <v>2404</v>
      </c>
      <c r="AA1703" t="n">
        <v>2450</v>
      </c>
      <c r="AB1703" t="n">
        <v>2882</v>
      </c>
      <c r="AC1703" t="n">
        <v>2753</v>
      </c>
      <c r="AD1703" t="n">
        <v>2730</v>
      </c>
      <c r="AE1703" t="n">
        <v>2806</v>
      </c>
      <c r="AF1703" t="n">
        <v>2975</v>
      </c>
      <c r="AG1703" t="n">
        <v>2921</v>
      </c>
      <c r="AH1703" t="n">
        <v>3005</v>
      </c>
      <c r="AI1703" t="n">
        <v>3000</v>
      </c>
      <c r="AJ1703" t="n">
        <v>2339</v>
      </c>
      <c r="AK1703" t="n">
        <v>2266</v>
      </c>
      <c r="AL1703" t="n">
        <v>2211</v>
      </c>
      <c r="AM1703" t="n">
        <v>1973</v>
      </c>
      <c r="AN1703" t="n">
        <v>2930</v>
      </c>
      <c r="AO1703" t="n">
        <v>2631</v>
      </c>
      <c r="AP1703" t="n">
        <v>2508</v>
      </c>
      <c r="AQ1703" t="n">
        <v>2765</v>
      </c>
      <c r="AR1703" t="n">
        <v>2821</v>
      </c>
      <c r="AS1703" t="n">
        <v>3470</v>
      </c>
      <c r="AT1703" t="n">
        <v>3570</v>
      </c>
      <c r="AU1703" t="n">
        <v>2986</v>
      </c>
      <c r="AV1703" t="n">
        <v>2724</v>
      </c>
      <c r="AW1703" t="n">
        <v>3332</v>
      </c>
      <c r="AX1703" t="n">
        <v>2729</v>
      </c>
      <c r="AY1703" t="n">
        <v>2540</v>
      </c>
      <c r="AZ1703" t="n">
        <v>1799</v>
      </c>
      <c r="BA1703" t="n">
        <v>3188</v>
      </c>
      <c r="BB1703" t="n">
        <v>1647</v>
      </c>
      <c r="BC1703" t="n">
        <v>1696</v>
      </c>
      <c r="BD1703" t="n">
        <v>1321</v>
      </c>
      <c r="BE1703" t="n">
        <v>1269</v>
      </c>
      <c r="BF1703" t="n">
        <v>1583</v>
      </c>
      <c r="BG1703" t="n">
        <v>1885</v>
      </c>
      <c r="BH1703" t="n">
        <v>1573</v>
      </c>
      <c r="BI1703" t="n">
        <v>1401</v>
      </c>
      <c r="BJ1703" t="n">
        <v>1422</v>
      </c>
      <c r="BK1703" s="90">
        <f>INDEX('SEDS_MSN Descriptions'!$C:$C,MATCH($C1703,'SEDS_MSN Descriptions'!$B:$B,0))</f>
        <v/>
      </c>
      <c r="BL1703" s="92">
        <f>INDEX('SEDS_MSN Descriptions'!$D:$D,MATCH($C1703,'SEDS_MSN Descriptions'!$B:$B,0))</f>
        <v/>
      </c>
      <c r="BM1703" s="92">
        <f>IF(ISNUMBER(SEARCH("Transportation",BK1703)),"Transportation",IF(ISNUMBER(SEARCH("Industrial",BK1703)),"Industrial",IF(ISNUMBER(SEARCH("electric power",BK1703)),"electric power",IF(ISNUMBER(SEARCH("commercial",BK1703)),"commercial",IF(ISNUMBER(SEARCH("residential",BK1703)),"residential","other")))))</f>
        <v/>
      </c>
      <c r="BN1703" s="92">
        <f>IF(ISNUMBER(SEARCH("Aviation gasoline",BK1703)),"jet fuel",IF(ISNUMBER(SEARCH("Biodiesel",BK1703)),"biofuel diesel",IF(ISNUMBER(SEARCH("Coal",BK1703)),"NA",IF(ISNUMBER(SEARCH("Distillate fuel oil",BK1703)),"petroleum diesel",IF(ISNUMBER(SEARCH("Electricity",BK1703)),"electricity",IF(ISNUMBER(SEARCH("Fuel ethanol",BK1703)),"biofuel gasoline",IF(ISNUMBER(SEARCH("Hydrocarbon",BK1703)),"NA",IF(ISNUMBER(SEARCH("Jet fuel",BK1703)),"jet fuel",IF(ISNUMBER(SEARCH("Lubricants",BK1703)),"NA",IF(ISNUMBER(SEARCH("Motor gasoline",BK1703)),"petroleum gasoline",IF(ISNUMBER(SEARCH("Natural gas",BK1703)),"natural gas",IF(ISNUMBER(SEARCH("Propane",BK1703)),"LPG propane or butane",IF(ISNUMBER(SEARCH("Residual fuel oil",BK1703)),"heavy or residual fuel oil","other")))))))))))))</f>
        <v/>
      </c>
    </row>
    <row r="1704" hidden="1" ht="16" customHeight="1" s="107">
      <c r="A1704" t="inlineStr">
        <is>
          <t>2018P</t>
        </is>
      </c>
      <c r="B1704" t="inlineStr">
        <is>
          <t>DE</t>
        </is>
      </c>
      <c r="C1704" t="inlineStr">
        <is>
          <t>DFRCB</t>
        </is>
      </c>
      <c r="D1704" t="n">
        <v>8648</v>
      </c>
      <c r="E1704" t="n">
        <v>7847</v>
      </c>
      <c r="F1704" t="n">
        <v>9203</v>
      </c>
      <c r="G1704" t="n">
        <v>10599</v>
      </c>
      <c r="H1704" t="n">
        <v>9700</v>
      </c>
      <c r="I1704" t="n">
        <v>9615</v>
      </c>
      <c r="J1704" t="n">
        <v>9414</v>
      </c>
      <c r="K1704" t="n">
        <v>9713</v>
      </c>
      <c r="L1704" t="n">
        <v>11513</v>
      </c>
      <c r="M1704" t="n">
        <v>11447</v>
      </c>
      <c r="N1704" t="n">
        <v>11867</v>
      </c>
      <c r="O1704" t="n">
        <v>12055</v>
      </c>
      <c r="P1704" t="n">
        <v>12968</v>
      </c>
      <c r="Q1704" t="n">
        <v>12188</v>
      </c>
      <c r="R1704" t="n">
        <v>11382</v>
      </c>
      <c r="S1704" t="n">
        <v>10867</v>
      </c>
      <c r="T1704" t="n">
        <v>12027</v>
      </c>
      <c r="U1704" t="n">
        <v>11770</v>
      </c>
      <c r="V1704" t="n">
        <v>10438</v>
      </c>
      <c r="W1704" t="n">
        <v>8603</v>
      </c>
      <c r="X1704" t="n">
        <v>7666</v>
      </c>
      <c r="Y1704" t="n">
        <v>5991</v>
      </c>
      <c r="Z1704" t="n">
        <v>5210</v>
      </c>
      <c r="AA1704" t="n">
        <v>7952</v>
      </c>
      <c r="AB1704" t="n">
        <v>9353</v>
      </c>
      <c r="AC1704" t="n">
        <v>8656</v>
      </c>
      <c r="AD1704" t="n">
        <v>6861</v>
      </c>
      <c r="AE1704" t="n">
        <v>8922</v>
      </c>
      <c r="AF1704" t="n">
        <v>9290</v>
      </c>
      <c r="AG1704" t="n">
        <v>8556</v>
      </c>
      <c r="AH1704" t="n">
        <v>6693</v>
      </c>
      <c r="AI1704" t="n">
        <v>6856</v>
      </c>
      <c r="AJ1704" t="n">
        <v>7052</v>
      </c>
      <c r="AK1704" t="n">
        <v>7052</v>
      </c>
      <c r="AL1704" t="n">
        <v>7637</v>
      </c>
      <c r="AM1704" t="n">
        <v>6478</v>
      </c>
      <c r="AN1704" t="n">
        <v>6351</v>
      </c>
      <c r="AO1704" t="n">
        <v>5268</v>
      </c>
      <c r="AP1704" t="n">
        <v>4682</v>
      </c>
      <c r="AQ1704" t="n">
        <v>5305</v>
      </c>
      <c r="AR1704" t="n">
        <v>6625</v>
      </c>
      <c r="AS1704" t="n">
        <v>5842</v>
      </c>
      <c r="AT1704" t="n">
        <v>5759</v>
      </c>
      <c r="AU1704" t="n">
        <v>6336</v>
      </c>
      <c r="AV1704" t="n">
        <v>5615</v>
      </c>
      <c r="AW1704" t="n">
        <v>5281</v>
      </c>
      <c r="AX1704" t="n">
        <v>4100</v>
      </c>
      <c r="AY1704" t="n">
        <v>3691</v>
      </c>
      <c r="AZ1704" t="n">
        <v>3354</v>
      </c>
      <c r="BA1704" t="n">
        <v>3436</v>
      </c>
      <c r="BB1704" t="n">
        <v>3321</v>
      </c>
      <c r="BC1704" t="n">
        <v>2677</v>
      </c>
      <c r="BD1704" t="n">
        <v>2092</v>
      </c>
      <c r="BE1704" t="n">
        <v>2484</v>
      </c>
      <c r="BF1704" t="n">
        <v>2687</v>
      </c>
      <c r="BG1704" t="n">
        <v>2812</v>
      </c>
      <c r="BH1704" t="n">
        <v>2050</v>
      </c>
      <c r="BI1704" t="n">
        <v>1764</v>
      </c>
      <c r="BJ1704" t="n">
        <v>2493</v>
      </c>
      <c r="BK1704" s="90">
        <f>INDEX('SEDS_MSN Descriptions'!$C:$C,MATCH($C1704,'SEDS_MSN Descriptions'!$B:$B,0))</f>
        <v/>
      </c>
      <c r="BL1704" s="92">
        <f>INDEX('SEDS_MSN Descriptions'!$D:$D,MATCH($C1704,'SEDS_MSN Descriptions'!$B:$B,0))</f>
        <v/>
      </c>
      <c r="BM1704" s="92">
        <f>IF(ISNUMBER(SEARCH("Transportation",BK1704)),"Transportation",IF(ISNUMBER(SEARCH("Industrial",BK1704)),"Industrial",IF(ISNUMBER(SEARCH("electric power",BK1704)),"electric power",IF(ISNUMBER(SEARCH("commercial",BK1704)),"commercial",IF(ISNUMBER(SEARCH("residential",BK1704)),"residential","other")))))</f>
        <v/>
      </c>
      <c r="BN1704" s="92">
        <f>IF(ISNUMBER(SEARCH("Aviation gasoline",BK1704)),"jet fuel",IF(ISNUMBER(SEARCH("Biodiesel",BK1704)),"biofuel diesel",IF(ISNUMBER(SEARCH("Coal",BK1704)),"NA",IF(ISNUMBER(SEARCH("Distillate fuel oil",BK1704)),"petroleum diesel",IF(ISNUMBER(SEARCH("Electricity",BK1704)),"electricity",IF(ISNUMBER(SEARCH("Fuel ethanol",BK1704)),"biofuel gasoline",IF(ISNUMBER(SEARCH("Hydrocarbon",BK1704)),"NA",IF(ISNUMBER(SEARCH("Jet fuel",BK1704)),"jet fuel",IF(ISNUMBER(SEARCH("Lubricants",BK1704)),"NA",IF(ISNUMBER(SEARCH("Motor gasoline",BK1704)),"petroleum gasoline",IF(ISNUMBER(SEARCH("Natural gas",BK1704)),"natural gas",IF(ISNUMBER(SEARCH("Propane",BK1704)),"LPG propane or butane",IF(ISNUMBER(SEARCH("Residual fuel oil",BK1704)),"heavy or residual fuel oil","other")))))))))))))</f>
        <v/>
      </c>
    </row>
    <row r="1705" hidden="1" ht="16" customHeight="1" s="107">
      <c r="A1705" t="inlineStr">
        <is>
          <t>2018P</t>
        </is>
      </c>
      <c r="B1705" t="inlineStr">
        <is>
          <t>DE</t>
        </is>
      </c>
      <c r="C1705" t="inlineStr">
        <is>
          <t>DFTCB</t>
        </is>
      </c>
      <c r="D1705" t="n">
        <v>15799</v>
      </c>
      <c r="E1705" t="n">
        <v>14715</v>
      </c>
      <c r="F1705" t="n">
        <v>18000</v>
      </c>
      <c r="G1705" t="n">
        <v>20053</v>
      </c>
      <c r="H1705" t="n">
        <v>18869</v>
      </c>
      <c r="I1705" t="n">
        <v>19074</v>
      </c>
      <c r="J1705" t="n">
        <v>19155</v>
      </c>
      <c r="K1705" t="n">
        <v>19405</v>
      </c>
      <c r="L1705" t="n">
        <v>22988</v>
      </c>
      <c r="M1705" t="n">
        <v>23897</v>
      </c>
      <c r="N1705" t="n">
        <v>25097</v>
      </c>
      <c r="O1705" t="n">
        <v>25338</v>
      </c>
      <c r="P1705" t="n">
        <v>25437</v>
      </c>
      <c r="Q1705" t="n">
        <v>25618</v>
      </c>
      <c r="R1705" t="n">
        <v>25580</v>
      </c>
      <c r="S1705" t="n">
        <v>25097</v>
      </c>
      <c r="T1705" t="n">
        <v>26714</v>
      </c>
      <c r="U1705" t="n">
        <v>27926</v>
      </c>
      <c r="V1705" t="n">
        <v>24591</v>
      </c>
      <c r="W1705" t="n">
        <v>21069</v>
      </c>
      <c r="X1705" t="n">
        <v>21648</v>
      </c>
      <c r="Y1705" t="n">
        <v>18204</v>
      </c>
      <c r="Z1705" t="n">
        <v>16046</v>
      </c>
      <c r="AA1705" t="n">
        <v>19698</v>
      </c>
      <c r="AB1705" t="n">
        <v>22067</v>
      </c>
      <c r="AC1705" t="n">
        <v>21531</v>
      </c>
      <c r="AD1705" t="n">
        <v>20509</v>
      </c>
      <c r="AE1705" t="n">
        <v>24323</v>
      </c>
      <c r="AF1705" t="n">
        <v>24432</v>
      </c>
      <c r="AG1705" t="n">
        <v>25611</v>
      </c>
      <c r="AH1705" t="n">
        <v>20490</v>
      </c>
      <c r="AI1705" t="n">
        <v>21782</v>
      </c>
      <c r="AJ1705" t="n">
        <v>20445</v>
      </c>
      <c r="AK1705" t="n">
        <v>21304</v>
      </c>
      <c r="AL1705" t="n">
        <v>21590</v>
      </c>
      <c r="AM1705" t="n">
        <v>19708</v>
      </c>
      <c r="AN1705" t="n">
        <v>21852</v>
      </c>
      <c r="AO1705" t="n">
        <v>19435</v>
      </c>
      <c r="AP1705" t="n">
        <v>18411</v>
      </c>
      <c r="AQ1705" t="n">
        <v>19328</v>
      </c>
      <c r="AR1705" t="n">
        <v>25076</v>
      </c>
      <c r="AS1705" t="n">
        <v>20414</v>
      </c>
      <c r="AT1705" t="n">
        <v>20991</v>
      </c>
      <c r="AU1705" t="n">
        <v>22966</v>
      </c>
      <c r="AV1705" t="n">
        <v>19851</v>
      </c>
      <c r="AW1705" t="n">
        <v>20225</v>
      </c>
      <c r="AX1705" t="n">
        <v>18662</v>
      </c>
      <c r="AY1705" t="n">
        <v>17546</v>
      </c>
      <c r="AZ1705" t="n">
        <v>15063</v>
      </c>
      <c r="BA1705" t="n">
        <v>16980</v>
      </c>
      <c r="BB1705" t="n">
        <v>14915</v>
      </c>
      <c r="BC1705" t="n">
        <v>14062</v>
      </c>
      <c r="BD1705" t="n">
        <v>12642</v>
      </c>
      <c r="BE1705" t="n">
        <v>12973</v>
      </c>
      <c r="BF1705" t="n">
        <v>14529</v>
      </c>
      <c r="BG1705" t="n">
        <v>15244</v>
      </c>
      <c r="BH1705" t="n">
        <v>14239</v>
      </c>
      <c r="BI1705" t="n">
        <v>13862</v>
      </c>
      <c r="BJ1705" t="n">
        <v>17386</v>
      </c>
      <c r="BK1705" s="90">
        <f>INDEX('SEDS_MSN Descriptions'!$C:$C,MATCH($C1705,'SEDS_MSN Descriptions'!$B:$B,0))</f>
        <v/>
      </c>
      <c r="BL1705" s="92">
        <f>INDEX('SEDS_MSN Descriptions'!$D:$D,MATCH($C1705,'SEDS_MSN Descriptions'!$B:$B,0))</f>
        <v/>
      </c>
      <c r="BM1705" s="92">
        <f>IF(ISNUMBER(SEARCH("Transportation",BK1705)),"Transportation",IF(ISNUMBER(SEARCH("Industrial",BK1705)),"Industrial",IF(ISNUMBER(SEARCH("electric power",BK1705)),"electric power",IF(ISNUMBER(SEARCH("commercial",BK1705)),"commercial",IF(ISNUMBER(SEARCH("residential",BK1705)),"residential","other")))))</f>
        <v/>
      </c>
      <c r="BN1705" s="92">
        <f>IF(ISNUMBER(SEARCH("Aviation gasoline",BK1705)),"jet fuel",IF(ISNUMBER(SEARCH("Biodiesel",BK1705)),"biofuel diesel",IF(ISNUMBER(SEARCH("Coal",BK1705)),"NA",IF(ISNUMBER(SEARCH("Distillate fuel oil",BK1705)),"petroleum diesel",IF(ISNUMBER(SEARCH("Electricity",BK1705)),"electricity",IF(ISNUMBER(SEARCH("Fuel ethanol",BK1705)),"biofuel gasoline",IF(ISNUMBER(SEARCH("Hydrocarbon",BK1705)),"NA",IF(ISNUMBER(SEARCH("Jet fuel",BK1705)),"jet fuel",IF(ISNUMBER(SEARCH("Lubricants",BK1705)),"NA",IF(ISNUMBER(SEARCH("Motor gasoline",BK1705)),"petroleum gasoline",IF(ISNUMBER(SEARCH("Natural gas",BK1705)),"natural gas",IF(ISNUMBER(SEARCH("Propane",BK1705)),"LPG propane or butane",IF(ISNUMBER(SEARCH("Residual fuel oil",BK1705)),"heavy or residual fuel oil","other")))))))))))))</f>
        <v/>
      </c>
    </row>
    <row r="1706" hidden="1" ht="16" customHeight="1" s="107">
      <c r="A1706" t="inlineStr">
        <is>
          <t>2018P</t>
        </is>
      </c>
      <c r="B1706" t="inlineStr">
        <is>
          <t>DE</t>
        </is>
      </c>
      <c r="C1706" t="inlineStr">
        <is>
          <t>DFTXB</t>
        </is>
      </c>
      <c r="D1706" t="n">
        <v>15753</v>
      </c>
      <c r="E1706" t="n">
        <v>14669</v>
      </c>
      <c r="F1706" t="n">
        <v>17916</v>
      </c>
      <c r="G1706" t="n">
        <v>19954</v>
      </c>
      <c r="H1706" t="n">
        <v>18759</v>
      </c>
      <c r="I1706" t="n">
        <v>18977</v>
      </c>
      <c r="J1706" t="n">
        <v>19030</v>
      </c>
      <c r="K1706" t="n">
        <v>19243</v>
      </c>
      <c r="L1706" t="n">
        <v>22499</v>
      </c>
      <c r="M1706" t="n">
        <v>22802</v>
      </c>
      <c r="N1706" t="n">
        <v>23310</v>
      </c>
      <c r="O1706" t="n">
        <v>24358</v>
      </c>
      <c r="P1706" t="n">
        <v>24875</v>
      </c>
      <c r="Q1706" t="n">
        <v>24520</v>
      </c>
      <c r="R1706" t="n">
        <v>23749</v>
      </c>
      <c r="S1706" t="n">
        <v>24313</v>
      </c>
      <c r="T1706" t="n">
        <v>26070</v>
      </c>
      <c r="U1706" t="n">
        <v>26828</v>
      </c>
      <c r="V1706" t="n">
        <v>23563</v>
      </c>
      <c r="W1706" t="n">
        <v>20396</v>
      </c>
      <c r="X1706" t="n">
        <v>20558</v>
      </c>
      <c r="Y1706" t="n">
        <v>17509</v>
      </c>
      <c r="Z1706" t="n">
        <v>15559</v>
      </c>
      <c r="AA1706" t="n">
        <v>18923</v>
      </c>
      <c r="AB1706" t="n">
        <v>21266</v>
      </c>
      <c r="AC1706" t="n">
        <v>20943</v>
      </c>
      <c r="AD1706" t="n">
        <v>19860</v>
      </c>
      <c r="AE1706" t="n">
        <v>23550</v>
      </c>
      <c r="AF1706" t="n">
        <v>23429</v>
      </c>
      <c r="AG1706" t="n">
        <v>23998</v>
      </c>
      <c r="AH1706" t="n">
        <v>19852</v>
      </c>
      <c r="AI1706" t="n">
        <v>21087</v>
      </c>
      <c r="AJ1706" t="n">
        <v>19709</v>
      </c>
      <c r="AK1706" t="n">
        <v>20706</v>
      </c>
      <c r="AL1706" t="n">
        <v>20150</v>
      </c>
      <c r="AM1706" t="n">
        <v>18777</v>
      </c>
      <c r="AN1706" t="n">
        <v>20557</v>
      </c>
      <c r="AO1706" t="n">
        <v>18728</v>
      </c>
      <c r="AP1706" t="n">
        <v>17712</v>
      </c>
      <c r="AQ1706" t="n">
        <v>18088</v>
      </c>
      <c r="AR1706" t="n">
        <v>23556</v>
      </c>
      <c r="AS1706" t="n">
        <v>19128</v>
      </c>
      <c r="AT1706" t="n">
        <v>19934</v>
      </c>
      <c r="AU1706" t="n">
        <v>19879</v>
      </c>
      <c r="AV1706" t="n">
        <v>19368</v>
      </c>
      <c r="AW1706" t="n">
        <v>19664</v>
      </c>
      <c r="AX1706" t="n">
        <v>18235</v>
      </c>
      <c r="AY1706" t="n">
        <v>17215</v>
      </c>
      <c r="AZ1706" t="n">
        <v>14562</v>
      </c>
      <c r="BA1706" t="n">
        <v>16320</v>
      </c>
      <c r="BB1706" t="n">
        <v>14353</v>
      </c>
      <c r="BC1706" t="n">
        <v>13762</v>
      </c>
      <c r="BD1706" t="n">
        <v>12438</v>
      </c>
      <c r="BE1706" t="n">
        <v>12826</v>
      </c>
      <c r="BF1706" t="n">
        <v>14118</v>
      </c>
      <c r="BG1706" t="n">
        <v>14924</v>
      </c>
      <c r="BH1706" t="n">
        <v>13785</v>
      </c>
      <c r="BI1706" t="n">
        <v>13717</v>
      </c>
      <c r="BJ1706" t="n">
        <v>16084</v>
      </c>
      <c r="BK1706" s="90">
        <f>INDEX('SEDS_MSN Descriptions'!$C:$C,MATCH($C1706,'SEDS_MSN Descriptions'!$B:$B,0))</f>
        <v/>
      </c>
      <c r="BL1706" s="92">
        <f>INDEX('SEDS_MSN Descriptions'!$D:$D,MATCH($C1706,'SEDS_MSN Descriptions'!$B:$B,0))</f>
        <v/>
      </c>
      <c r="BM1706" s="92">
        <f>IF(ISNUMBER(SEARCH("Transportation",BK1706)),"Transportation",IF(ISNUMBER(SEARCH("Industrial",BK1706)),"Industrial",IF(ISNUMBER(SEARCH("electric power",BK1706)),"electric power",IF(ISNUMBER(SEARCH("commercial",BK1706)),"commercial",IF(ISNUMBER(SEARCH("residential",BK1706)),"residential","other")))))</f>
        <v/>
      </c>
      <c r="BN1706" s="92">
        <f>IF(ISNUMBER(SEARCH("Aviation gasoline",BK1706)),"jet fuel",IF(ISNUMBER(SEARCH("Biodiesel",BK1706)),"biofuel diesel",IF(ISNUMBER(SEARCH("Coal",BK1706)),"NA",IF(ISNUMBER(SEARCH("Distillate fuel oil",BK1706)),"petroleum diesel",IF(ISNUMBER(SEARCH("Electricity",BK1706)),"electricity",IF(ISNUMBER(SEARCH("Fuel ethanol",BK1706)),"biofuel gasoline",IF(ISNUMBER(SEARCH("Hydrocarbon",BK1706)),"NA",IF(ISNUMBER(SEARCH("Jet fuel",BK1706)),"jet fuel",IF(ISNUMBER(SEARCH("Lubricants",BK1706)),"NA",IF(ISNUMBER(SEARCH("Motor gasoline",BK1706)),"petroleum gasoline",IF(ISNUMBER(SEARCH("Natural gas",BK1706)),"natural gas",IF(ISNUMBER(SEARCH("Propane",BK1706)),"LPG propane or butane",IF(ISNUMBER(SEARCH("Residual fuel oil",BK1706)),"heavy or residual fuel oil","other")))))))))))))</f>
        <v/>
      </c>
    </row>
    <row r="1707" hidden="1" ht="16" customHeight="1" s="107">
      <c r="A1707" t="inlineStr">
        <is>
          <t>2018P</t>
        </is>
      </c>
      <c r="B1707" t="inlineStr">
        <is>
          <t>DE</t>
        </is>
      </c>
      <c r="C1707" t="inlineStr">
        <is>
          <t>DMTCB</t>
        </is>
      </c>
      <c r="D1707" t="n">
        <v>15799</v>
      </c>
      <c r="E1707" t="n">
        <v>14715</v>
      </c>
      <c r="F1707" t="n">
        <v>18000</v>
      </c>
      <c r="G1707" t="n">
        <v>20053</v>
      </c>
      <c r="H1707" t="n">
        <v>18869</v>
      </c>
      <c r="I1707" t="n">
        <v>19074</v>
      </c>
      <c r="J1707" t="n">
        <v>19155</v>
      </c>
      <c r="K1707" t="n">
        <v>19405</v>
      </c>
      <c r="L1707" t="n">
        <v>22988</v>
      </c>
      <c r="M1707" t="n">
        <v>23897</v>
      </c>
      <c r="N1707" t="n">
        <v>25097</v>
      </c>
      <c r="O1707" t="n">
        <v>25338</v>
      </c>
      <c r="P1707" t="n">
        <v>25437</v>
      </c>
      <c r="Q1707" t="n">
        <v>25618</v>
      </c>
      <c r="R1707" t="n">
        <v>25580</v>
      </c>
      <c r="S1707" t="n">
        <v>25097</v>
      </c>
      <c r="T1707" t="n">
        <v>26714</v>
      </c>
      <c r="U1707" t="n">
        <v>27926</v>
      </c>
      <c r="V1707" t="n">
        <v>24591</v>
      </c>
      <c r="W1707" t="n">
        <v>21069</v>
      </c>
      <c r="X1707" t="n">
        <v>21648</v>
      </c>
      <c r="Y1707" t="n">
        <v>18204</v>
      </c>
      <c r="Z1707" t="n">
        <v>16046</v>
      </c>
      <c r="AA1707" t="n">
        <v>19698</v>
      </c>
      <c r="AB1707" t="n">
        <v>22067</v>
      </c>
      <c r="AC1707" t="n">
        <v>21531</v>
      </c>
      <c r="AD1707" t="n">
        <v>20509</v>
      </c>
      <c r="AE1707" t="n">
        <v>24323</v>
      </c>
      <c r="AF1707" t="n">
        <v>24432</v>
      </c>
      <c r="AG1707" t="n">
        <v>25611</v>
      </c>
      <c r="AH1707" t="n">
        <v>20490</v>
      </c>
      <c r="AI1707" t="n">
        <v>21782</v>
      </c>
      <c r="AJ1707" t="n">
        <v>20445</v>
      </c>
      <c r="AK1707" t="n">
        <v>21304</v>
      </c>
      <c r="AL1707" t="n">
        <v>21590</v>
      </c>
      <c r="AM1707" t="n">
        <v>19708</v>
      </c>
      <c r="AN1707" t="n">
        <v>21852</v>
      </c>
      <c r="AO1707" t="n">
        <v>19435</v>
      </c>
      <c r="AP1707" t="n">
        <v>18411</v>
      </c>
      <c r="AQ1707" t="n">
        <v>19328</v>
      </c>
      <c r="AR1707" t="n">
        <v>25076</v>
      </c>
      <c r="AS1707" t="n">
        <v>20414</v>
      </c>
      <c r="AT1707" t="n">
        <v>20991</v>
      </c>
      <c r="AU1707" t="n">
        <v>22966</v>
      </c>
      <c r="AV1707" t="n">
        <v>19851</v>
      </c>
      <c r="AW1707" t="n">
        <v>20225</v>
      </c>
      <c r="AX1707" t="n">
        <v>18662</v>
      </c>
      <c r="AY1707" t="n">
        <v>17546</v>
      </c>
      <c r="AZ1707" t="n">
        <v>15063</v>
      </c>
      <c r="BA1707" t="n">
        <v>16965</v>
      </c>
      <c r="BB1707" t="n">
        <v>14903</v>
      </c>
      <c r="BC1707" t="n">
        <v>14021</v>
      </c>
      <c r="BD1707" t="n">
        <v>12609</v>
      </c>
      <c r="BE1707" t="n">
        <v>12812</v>
      </c>
      <c r="BF1707" t="n">
        <v>14365</v>
      </c>
      <c r="BG1707" t="n">
        <v>15046</v>
      </c>
      <c r="BH1707" t="n">
        <v>13906</v>
      </c>
      <c r="BI1707" t="n">
        <v>13519</v>
      </c>
      <c r="BJ1707" t="n">
        <v>17146</v>
      </c>
      <c r="BK1707" s="90">
        <f>INDEX('SEDS_MSN Descriptions'!$C:$C,MATCH($C1707,'SEDS_MSN Descriptions'!$B:$B,0))</f>
        <v/>
      </c>
      <c r="BL1707" s="92">
        <f>INDEX('SEDS_MSN Descriptions'!$D:$D,MATCH($C1707,'SEDS_MSN Descriptions'!$B:$B,0))</f>
        <v/>
      </c>
      <c r="BM1707" s="92">
        <f>IF(ISNUMBER(SEARCH("Transportation",BK1707)),"Transportation",IF(ISNUMBER(SEARCH("Industrial",BK1707)),"Industrial",IF(ISNUMBER(SEARCH("electric power",BK1707)),"electric power",IF(ISNUMBER(SEARCH("commercial",BK1707)),"commercial",IF(ISNUMBER(SEARCH("residential",BK1707)),"residential","other")))))</f>
        <v/>
      </c>
      <c r="BN1707" s="92">
        <f>IF(ISNUMBER(SEARCH("Aviation gasoline",BK1707)),"jet fuel",IF(ISNUMBER(SEARCH("Biodiesel",BK1707)),"biofuel diesel",IF(ISNUMBER(SEARCH("Coal",BK1707)),"NA",IF(ISNUMBER(SEARCH("Distillate fuel oil",BK1707)),"petroleum diesel",IF(ISNUMBER(SEARCH("Electricity",BK1707)),"electricity",IF(ISNUMBER(SEARCH("Fuel ethanol",BK1707)),"biofuel gasoline",IF(ISNUMBER(SEARCH("Hydrocarbon",BK1707)),"NA",IF(ISNUMBER(SEARCH("Jet fuel",BK1707)),"jet fuel",IF(ISNUMBER(SEARCH("Lubricants",BK1707)),"NA",IF(ISNUMBER(SEARCH("Motor gasoline",BK1707)),"petroleum gasoline",IF(ISNUMBER(SEARCH("Natural gas",BK1707)),"natural gas",IF(ISNUMBER(SEARCH("Propane",BK1707)),"LPG propane or butane",IF(ISNUMBER(SEARCH("Residual fuel oil",BK1707)),"heavy or residual fuel oil","other")))))))))))))</f>
        <v/>
      </c>
    </row>
    <row r="1708" hidden="1" ht="16" customHeight="1" s="107">
      <c r="A1708" t="inlineStr">
        <is>
          <t>2018P</t>
        </is>
      </c>
      <c r="B1708" t="inlineStr">
        <is>
          <t>DE</t>
        </is>
      </c>
      <c r="C1708" t="inlineStr">
        <is>
          <t>ELEXB</t>
        </is>
      </c>
      <c r="D1708" t="n">
        <v>0</v>
      </c>
      <c r="E1708" t="n">
        <v>0</v>
      </c>
      <c r="F1708" t="n">
        <v>0</v>
      </c>
      <c r="G1708" t="n">
        <v>0</v>
      </c>
      <c r="H1708" t="n">
        <v>0</v>
      </c>
      <c r="I1708" t="n">
        <v>0</v>
      </c>
      <c r="J1708" t="n">
        <v>0</v>
      </c>
      <c r="K1708" t="n">
        <v>0</v>
      </c>
      <c r="L1708" t="n">
        <v>0</v>
      </c>
      <c r="M1708" t="n">
        <v>0</v>
      </c>
      <c r="N1708" t="n">
        <v>0</v>
      </c>
      <c r="O1708" t="n">
        <v>0</v>
      </c>
      <c r="P1708" t="n">
        <v>0</v>
      </c>
      <c r="Q1708" t="n">
        <v>0</v>
      </c>
      <c r="R1708" t="n">
        <v>0</v>
      </c>
      <c r="S1708" t="n">
        <v>0</v>
      </c>
      <c r="T1708" t="n">
        <v>0</v>
      </c>
      <c r="U1708" t="n">
        <v>0</v>
      </c>
      <c r="V1708" t="n">
        <v>0</v>
      </c>
      <c r="W1708" t="n">
        <v>0</v>
      </c>
      <c r="X1708" t="n">
        <v>0</v>
      </c>
      <c r="Y1708" t="n">
        <v>0</v>
      </c>
      <c r="Z1708" t="n">
        <v>0</v>
      </c>
      <c r="AA1708" t="n">
        <v>0</v>
      </c>
      <c r="AB1708" t="n">
        <v>0</v>
      </c>
      <c r="AC1708" t="n">
        <v>0</v>
      </c>
      <c r="AD1708" t="n">
        <v>0</v>
      </c>
      <c r="AE1708" t="n">
        <v>0</v>
      </c>
      <c r="AF1708" t="n">
        <v>0</v>
      </c>
      <c r="AG1708" t="n">
        <v>0</v>
      </c>
      <c r="AH1708" t="n">
        <v>0</v>
      </c>
      <c r="AI1708" t="n">
        <v>0</v>
      </c>
      <c r="AJ1708" t="n">
        <v>0</v>
      </c>
      <c r="AK1708" t="n">
        <v>0</v>
      </c>
      <c r="AL1708" t="n">
        <v>0</v>
      </c>
      <c r="AM1708" t="n">
        <v>0</v>
      </c>
      <c r="AN1708" t="n">
        <v>0</v>
      </c>
      <c r="AO1708" t="n">
        <v>0</v>
      </c>
      <c r="AP1708" t="n">
        <v>0</v>
      </c>
      <c r="AQ1708" t="n">
        <v>0</v>
      </c>
      <c r="AR1708" t="n">
        <v>0</v>
      </c>
      <c r="AS1708" t="n">
        <v>0</v>
      </c>
      <c r="AT1708" t="n">
        <v>0</v>
      </c>
      <c r="AU1708" t="n">
        <v>0</v>
      </c>
      <c r="AV1708" t="n">
        <v>0</v>
      </c>
      <c r="AW1708" t="n">
        <v>0</v>
      </c>
      <c r="AX1708" t="n">
        <v>0</v>
      </c>
      <c r="AY1708" t="n">
        <v>0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K1708" s="90">
        <f>INDEX('SEDS_MSN Descriptions'!$C:$C,MATCH($C1708,'SEDS_MSN Descriptions'!$B:$B,0))</f>
        <v/>
      </c>
      <c r="BL1708" s="92">
        <f>INDEX('SEDS_MSN Descriptions'!$D:$D,MATCH($C1708,'SEDS_MSN Descriptions'!$B:$B,0))</f>
        <v/>
      </c>
      <c r="BM1708" s="92">
        <f>IF(ISNUMBER(SEARCH("Transportation",BK1708)),"Transportation",IF(ISNUMBER(SEARCH("Industrial",BK1708)),"Industrial",IF(ISNUMBER(SEARCH("electric power",BK1708)),"electric power",IF(ISNUMBER(SEARCH("commercial",BK1708)),"commercial",IF(ISNUMBER(SEARCH("residential",BK1708)),"residential","other")))))</f>
        <v/>
      </c>
      <c r="BN1708" s="92">
        <f>IF(ISNUMBER(SEARCH("Aviation gasoline",BK1708)),"jet fuel",IF(ISNUMBER(SEARCH("Biodiesel",BK1708)),"biofuel diesel",IF(ISNUMBER(SEARCH("Coal",BK1708)),"NA",IF(ISNUMBER(SEARCH("Distillate fuel oil",BK1708)),"petroleum diesel",IF(ISNUMBER(SEARCH("Electricity",BK1708)),"electricity",IF(ISNUMBER(SEARCH("Fuel ethanol",BK1708)),"biofuel gasoline",IF(ISNUMBER(SEARCH("Hydrocarbon",BK1708)),"NA",IF(ISNUMBER(SEARCH("Jet fuel",BK1708)),"jet fuel",IF(ISNUMBER(SEARCH("Lubricants",BK1708)),"NA",IF(ISNUMBER(SEARCH("Motor gasoline",BK1708)),"petroleum gasoline",IF(ISNUMBER(SEARCH("Natural gas",BK1708)),"natural gas",IF(ISNUMBER(SEARCH("Propane",BK1708)),"LPG propane or butane",IF(ISNUMBER(SEARCH("Residual fuel oil",BK1708)),"heavy or residual fuel oil","other")))))))))))))</f>
        <v/>
      </c>
    </row>
    <row r="1709" hidden="1" ht="16" customHeight="1" s="107">
      <c r="A1709" t="inlineStr">
        <is>
          <t>2018P</t>
        </is>
      </c>
      <c r="B1709" t="inlineStr">
        <is>
          <t>DE</t>
        </is>
      </c>
      <c r="C1709" t="inlineStr">
        <is>
          <t>ELIMB</t>
        </is>
      </c>
      <c r="D1709" t="n">
        <v>0</v>
      </c>
      <c r="E1709" t="n">
        <v>0</v>
      </c>
      <c r="F1709" t="n">
        <v>0</v>
      </c>
      <c r="G1709" t="n">
        <v>0</v>
      </c>
      <c r="H1709" t="n">
        <v>0</v>
      </c>
      <c r="I1709" t="n">
        <v>0</v>
      </c>
      <c r="J1709" t="n">
        <v>0</v>
      </c>
      <c r="K1709" t="n">
        <v>0</v>
      </c>
      <c r="L1709" t="n">
        <v>0</v>
      </c>
      <c r="M1709" t="n">
        <v>0</v>
      </c>
      <c r="N1709" t="n">
        <v>0</v>
      </c>
      <c r="O1709" t="n">
        <v>0</v>
      </c>
      <c r="P1709" t="n">
        <v>0</v>
      </c>
      <c r="Q1709" t="n">
        <v>0</v>
      </c>
      <c r="R1709" t="n">
        <v>0</v>
      </c>
      <c r="S1709" t="n">
        <v>0</v>
      </c>
      <c r="T1709" t="n">
        <v>0</v>
      </c>
      <c r="U1709" t="n">
        <v>0</v>
      </c>
      <c r="V1709" t="n">
        <v>0</v>
      </c>
      <c r="W1709" t="n">
        <v>0</v>
      </c>
      <c r="X1709" t="n">
        <v>0</v>
      </c>
      <c r="Y1709" t="n">
        <v>0</v>
      </c>
      <c r="Z1709" t="n">
        <v>0</v>
      </c>
      <c r="AA1709" t="n">
        <v>0</v>
      </c>
      <c r="AB1709" t="n">
        <v>0</v>
      </c>
      <c r="AC1709" t="n">
        <v>0</v>
      </c>
      <c r="AD1709" t="n">
        <v>0</v>
      </c>
      <c r="AE1709" t="n">
        <v>0</v>
      </c>
      <c r="AF1709" t="n">
        <v>0</v>
      </c>
      <c r="AG1709" t="n">
        <v>0</v>
      </c>
      <c r="AH1709" t="n">
        <v>0</v>
      </c>
      <c r="AI1709" t="n">
        <v>0</v>
      </c>
      <c r="AJ1709" t="n">
        <v>0</v>
      </c>
      <c r="AK1709" t="n">
        <v>0</v>
      </c>
      <c r="AL1709" t="n">
        <v>0</v>
      </c>
      <c r="AM1709" t="n">
        <v>0</v>
      </c>
      <c r="AN1709" t="n">
        <v>0</v>
      </c>
      <c r="AO1709" t="n">
        <v>0</v>
      </c>
      <c r="AP1709" t="n">
        <v>0</v>
      </c>
      <c r="AQ1709" t="n">
        <v>0</v>
      </c>
      <c r="AR1709" t="n">
        <v>0</v>
      </c>
      <c r="AS1709" t="n">
        <v>0</v>
      </c>
      <c r="AT1709" t="n">
        <v>0</v>
      </c>
      <c r="AU1709" t="n">
        <v>0</v>
      </c>
      <c r="AV1709" t="n">
        <v>0</v>
      </c>
      <c r="AW1709" t="n">
        <v>0</v>
      </c>
      <c r="AX1709" t="n">
        <v>0</v>
      </c>
      <c r="AY1709" t="n">
        <v>0</v>
      </c>
      <c r="AZ1709" t="n">
        <v>0</v>
      </c>
      <c r="BA1709" t="n">
        <v>0</v>
      </c>
      <c r="BB1709" t="n">
        <v>0</v>
      </c>
      <c r="BC1709" t="n">
        <v>0</v>
      </c>
      <c r="BD1709" t="n">
        <v>0</v>
      </c>
      <c r="BE1709" t="n">
        <v>0</v>
      </c>
      <c r="BF1709" t="n">
        <v>0</v>
      </c>
      <c r="BG1709" t="n">
        <v>0</v>
      </c>
      <c r="BH1709" t="n">
        <v>0</v>
      </c>
      <c r="BI1709" t="n">
        <v>61</v>
      </c>
      <c r="BJ1709" t="n">
        <v>10</v>
      </c>
      <c r="BK1709" s="90">
        <f>INDEX('SEDS_MSN Descriptions'!$C:$C,MATCH($C1709,'SEDS_MSN Descriptions'!$B:$B,0))</f>
        <v/>
      </c>
      <c r="BL1709" s="92">
        <f>INDEX('SEDS_MSN Descriptions'!$D:$D,MATCH($C1709,'SEDS_MSN Descriptions'!$B:$B,0))</f>
        <v/>
      </c>
      <c r="BM1709" s="92">
        <f>IF(ISNUMBER(SEARCH("Transportation",BK1709)),"Transportation",IF(ISNUMBER(SEARCH("Industrial",BK1709)),"Industrial",IF(ISNUMBER(SEARCH("electric power",BK1709)),"electric power",IF(ISNUMBER(SEARCH("commercial",BK1709)),"commercial",IF(ISNUMBER(SEARCH("residential",BK1709)),"residential","other")))))</f>
        <v/>
      </c>
      <c r="BN1709" s="92">
        <f>IF(ISNUMBER(SEARCH("Aviation gasoline",BK1709)),"jet fuel",IF(ISNUMBER(SEARCH("Biodiesel",BK1709)),"biofuel diesel",IF(ISNUMBER(SEARCH("Coal",BK1709)),"NA",IF(ISNUMBER(SEARCH("Distillate fuel oil",BK1709)),"petroleum diesel",IF(ISNUMBER(SEARCH("Electricity",BK1709)),"electricity",IF(ISNUMBER(SEARCH("Fuel ethanol",BK1709)),"biofuel gasoline",IF(ISNUMBER(SEARCH("Hydrocarbon",BK1709)),"NA",IF(ISNUMBER(SEARCH("Jet fuel",BK1709)),"jet fuel",IF(ISNUMBER(SEARCH("Lubricants",BK1709)),"NA",IF(ISNUMBER(SEARCH("Motor gasoline",BK1709)),"petroleum gasoline",IF(ISNUMBER(SEARCH("Natural gas",BK1709)),"natural gas",IF(ISNUMBER(SEARCH("Propane",BK1709)),"LPG propane or butane",IF(ISNUMBER(SEARCH("Residual fuel oil",BK1709)),"heavy or residual fuel oil","other")))))))))))))</f>
        <v/>
      </c>
    </row>
    <row r="1710" hidden="1" ht="32" customHeight="1" s="107">
      <c r="A1710" t="inlineStr">
        <is>
          <t>2018P</t>
        </is>
      </c>
      <c r="B1710" t="inlineStr">
        <is>
          <t>DE</t>
        </is>
      </c>
      <c r="C1710" t="inlineStr">
        <is>
          <t>ELISB</t>
        </is>
      </c>
      <c r="D1710" t="n">
        <v>-2363</v>
      </c>
      <c r="E1710" t="n">
        <v>-2664</v>
      </c>
      <c r="F1710" t="n">
        <v>-3726</v>
      </c>
      <c r="G1710" t="n">
        <v>-4239</v>
      </c>
      <c r="H1710" t="n">
        <v>-4923</v>
      </c>
      <c r="I1710" t="n">
        <v>-2791</v>
      </c>
      <c r="J1710" t="n">
        <v>-7344</v>
      </c>
      <c r="K1710" t="n">
        <v>-6757</v>
      </c>
      <c r="L1710" t="n">
        <v>-3427</v>
      </c>
      <c r="M1710" t="n">
        <v>-1395</v>
      </c>
      <c r="N1710" t="n">
        <v>-5468</v>
      </c>
      <c r="O1710" t="n">
        <v>-3083</v>
      </c>
      <c r="P1710" t="n">
        <v>2158</v>
      </c>
      <c r="Q1710" t="n">
        <v>-972</v>
      </c>
      <c r="R1710" t="n">
        <v>-11292</v>
      </c>
      <c r="S1710" t="n">
        <v>-5353</v>
      </c>
      <c r="T1710" t="n">
        <v>-5739</v>
      </c>
      <c r="U1710" t="n">
        <v>-6139</v>
      </c>
      <c r="V1710" t="n">
        <v>-8589</v>
      </c>
      <c r="W1710" t="n">
        <v>-5554</v>
      </c>
      <c r="X1710" t="n">
        <v>-3779</v>
      </c>
      <c r="Y1710" t="n">
        <v>-27601</v>
      </c>
      <c r="Z1710" t="n">
        <v>-15177</v>
      </c>
      <c r="AA1710" t="n">
        <v>-35718</v>
      </c>
      <c r="AB1710" t="n">
        <v>-28199</v>
      </c>
      <c r="AC1710" t="n">
        <v>-21934</v>
      </c>
      <c r="AD1710" t="n">
        <v>-13716</v>
      </c>
      <c r="AE1710" t="n">
        <v>-13730</v>
      </c>
      <c r="AF1710" t="n">
        <v>-12070</v>
      </c>
      <c r="AG1710" t="n">
        <v>399</v>
      </c>
      <c r="AH1710" t="n">
        <v>15537</v>
      </c>
      <c r="AI1710" t="n">
        <v>18595</v>
      </c>
      <c r="AJ1710" t="n">
        <v>28233</v>
      </c>
      <c r="AK1710" t="n">
        <v>13689</v>
      </c>
      <c r="AL1710" t="n">
        <v>12903</v>
      </c>
      <c r="AM1710" t="n">
        <v>19028</v>
      </c>
      <c r="AN1710" t="n">
        <v>21330</v>
      </c>
      <c r="AO1710" t="n">
        <v>44440</v>
      </c>
      <c r="AP1710" t="n">
        <v>50673</v>
      </c>
      <c r="AQ1710" t="n">
        <v>54093</v>
      </c>
      <c r="AR1710" t="n">
        <v>72259</v>
      </c>
      <c r="AS1710" t="n">
        <v>62077</v>
      </c>
      <c r="AT1710" t="n">
        <v>78904</v>
      </c>
      <c r="AU1710" t="n">
        <v>70774</v>
      </c>
      <c r="AV1710" t="n">
        <v>56969</v>
      </c>
      <c r="AW1710" t="n">
        <v>57196</v>
      </c>
      <c r="AX1710" t="n">
        <v>60126</v>
      </c>
      <c r="AY1710" t="n">
        <v>55169</v>
      </c>
      <c r="AZ1710" t="n">
        <v>62351</v>
      </c>
      <c r="BA1710" t="n">
        <v>81281</v>
      </c>
      <c r="BB1710" t="n">
        <v>71341</v>
      </c>
      <c r="BC1710" t="n">
        <v>63431</v>
      </c>
      <c r="BD1710" t="n">
        <v>45499</v>
      </c>
      <c r="BE1710" t="n">
        <v>52832</v>
      </c>
      <c r="BF1710" t="n">
        <v>52462</v>
      </c>
      <c r="BG1710" t="n">
        <v>52848</v>
      </c>
      <c r="BH1710" t="n">
        <v>41013</v>
      </c>
      <c r="BI1710" t="n">
        <v>51405</v>
      </c>
      <c r="BJ1710" t="n">
        <v>69153</v>
      </c>
      <c r="BK1710" s="90">
        <f>INDEX('SEDS_MSN Descriptions'!$C:$C,MATCH($C1710,'SEDS_MSN Descriptions'!$B:$B,0))</f>
        <v/>
      </c>
      <c r="BL1710" s="92">
        <f>INDEX('SEDS_MSN Descriptions'!$D:$D,MATCH($C1710,'SEDS_MSN Descriptions'!$B:$B,0))</f>
        <v/>
      </c>
      <c r="BM1710" s="92">
        <f>IF(ISNUMBER(SEARCH("Transportation",BK1710)),"Transportation",IF(ISNUMBER(SEARCH("Industrial",BK1710)),"Industrial",IF(ISNUMBER(SEARCH("electric power",BK1710)),"electric power",IF(ISNUMBER(SEARCH("commercial",BK1710)),"commercial",IF(ISNUMBER(SEARCH("residential",BK1710)),"residential","other")))))</f>
        <v/>
      </c>
      <c r="BN1710" s="92">
        <f>IF(ISNUMBER(SEARCH("Aviation gasoline",BK1710)),"jet fuel",IF(ISNUMBER(SEARCH("Biodiesel",BK1710)),"biofuel diesel",IF(ISNUMBER(SEARCH("Coal",BK1710)),"NA",IF(ISNUMBER(SEARCH("Distillate fuel oil",BK1710)),"petroleum diesel",IF(ISNUMBER(SEARCH("Electricity",BK1710)),"electricity",IF(ISNUMBER(SEARCH("Fuel ethanol",BK1710)),"biofuel gasoline",IF(ISNUMBER(SEARCH("Hydrocarbon",BK1710)),"NA",IF(ISNUMBER(SEARCH("Jet fuel",BK1710)),"jet fuel",IF(ISNUMBER(SEARCH("Lubricants",BK1710)),"NA",IF(ISNUMBER(SEARCH("Motor gasoline",BK1710)),"petroleum gasoline",IF(ISNUMBER(SEARCH("Natural gas",BK1710)),"natural gas",IF(ISNUMBER(SEARCH("Propane",BK1710)),"LPG propane or butane",IF(ISNUMBER(SEARCH("Residual fuel oil",BK1710)),"heavy or residual fuel oil","other")))))))))))))</f>
        <v/>
      </c>
    </row>
    <row r="1711" hidden="1" ht="16" customHeight="1" s="107">
      <c r="A1711" t="inlineStr">
        <is>
          <t>2018P</t>
        </is>
      </c>
      <c r="B1711" t="inlineStr">
        <is>
          <t>DE</t>
        </is>
      </c>
      <c r="C1711" t="inlineStr">
        <is>
          <t>ELNI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61</v>
      </c>
      <c r="BJ1711" t="n">
        <v>10</v>
      </c>
      <c r="BK1711" s="90">
        <f>INDEX('SEDS_MSN Descriptions'!$C:$C,MATCH($C1711,'SEDS_MSN Descriptions'!$B:$B,0))</f>
        <v/>
      </c>
      <c r="BL1711" s="92">
        <f>INDEX('SEDS_MSN Descriptions'!$D:$D,MATCH($C1711,'SEDS_MSN Descriptions'!$B:$B,0))</f>
        <v/>
      </c>
      <c r="BM1711" s="92">
        <f>IF(ISNUMBER(SEARCH("Transportation",BK1711)),"Transportation",IF(ISNUMBER(SEARCH("Industrial",BK1711)),"Industrial",IF(ISNUMBER(SEARCH("electric power",BK1711)),"electric power",IF(ISNUMBER(SEARCH("commercial",BK1711)),"commercial",IF(ISNUMBER(SEARCH("residential",BK1711)),"residential","other")))))</f>
        <v/>
      </c>
      <c r="BN1711" s="92">
        <f>IF(ISNUMBER(SEARCH("Aviation gasoline",BK1711)),"jet fuel",IF(ISNUMBER(SEARCH("Biodiesel",BK1711)),"biofuel diesel",IF(ISNUMBER(SEARCH("Coal",BK1711)),"NA",IF(ISNUMBER(SEARCH("Distillate fuel oil",BK1711)),"petroleum diesel",IF(ISNUMBER(SEARCH("Electricity",BK1711)),"electricity",IF(ISNUMBER(SEARCH("Fuel ethanol",BK1711)),"biofuel gasoline",IF(ISNUMBER(SEARCH("Hydrocarbon",BK1711)),"NA",IF(ISNUMBER(SEARCH("Jet fuel",BK1711)),"jet fuel",IF(ISNUMBER(SEARCH("Lubricants",BK1711)),"NA",IF(ISNUMBER(SEARCH("Motor gasoline",BK1711)),"petroleum gasoline",IF(ISNUMBER(SEARCH("Natural gas",BK1711)),"natural gas",IF(ISNUMBER(SEARCH("Propane",BK1711)),"LPG propane or butane",IF(ISNUMBER(SEARCH("Residual fuel oil",BK1711)),"heavy or residual fuel oil","other")))))))))))))</f>
        <v/>
      </c>
    </row>
    <row r="1712" hidden="1" s="107">
      <c r="A1712" t="inlineStr">
        <is>
          <t>2018P</t>
        </is>
      </c>
      <c r="B1712" t="inlineStr">
        <is>
          <t>DE</t>
        </is>
      </c>
      <c r="C1712" t="inlineStr">
        <is>
          <t>EMACB</t>
        </is>
      </c>
      <c r="D1712" t="n">
        <v>0</v>
      </c>
      <c r="E1712" t="n">
        <v>0</v>
      </c>
      <c r="F1712" t="n">
        <v>0</v>
      </c>
      <c r="G1712" t="n">
        <v>0</v>
      </c>
      <c r="H1712" t="n">
        <v>0</v>
      </c>
      <c r="I1712" t="n">
        <v>0</v>
      </c>
      <c r="J1712" t="n">
        <v>0</v>
      </c>
      <c r="K1712" t="n">
        <v>0</v>
      </c>
      <c r="L1712" t="n">
        <v>0</v>
      </c>
      <c r="M1712" t="n">
        <v>0</v>
      </c>
      <c r="N1712" t="n">
        <v>0</v>
      </c>
      <c r="O1712" t="n">
        <v>0</v>
      </c>
      <c r="P1712" t="n">
        <v>0</v>
      </c>
      <c r="Q1712" t="n">
        <v>0</v>
      </c>
      <c r="R1712" t="n">
        <v>0</v>
      </c>
      <c r="S1712" t="n">
        <v>0</v>
      </c>
      <c r="T1712" t="n">
        <v>0</v>
      </c>
      <c r="U1712" t="n">
        <v>0</v>
      </c>
      <c r="V1712" t="n">
        <v>0</v>
      </c>
      <c r="W1712" t="n">
        <v>0</v>
      </c>
      <c r="X1712" t="n">
        <v>0</v>
      </c>
      <c r="Y1712" t="n">
        <v>0</v>
      </c>
      <c r="Z1712" t="n">
        <v>0</v>
      </c>
      <c r="AA1712" t="n">
        <v>0</v>
      </c>
      <c r="AB1712" t="n">
        <v>0</v>
      </c>
      <c r="AC1712" t="n">
        <v>0</v>
      </c>
      <c r="AD1712" t="n">
        <v>0</v>
      </c>
      <c r="AE1712" t="n">
        <v>0</v>
      </c>
      <c r="AF1712" t="n">
        <v>0</v>
      </c>
      <c r="AG1712" t="n">
        <v>0</v>
      </c>
      <c r="AH1712" t="n">
        <v>0</v>
      </c>
      <c r="AI1712" t="n">
        <v>0</v>
      </c>
      <c r="AJ1712" t="n">
        <v>0</v>
      </c>
      <c r="AK1712" t="n">
        <v>0</v>
      </c>
      <c r="AL1712" t="n">
        <v>0</v>
      </c>
      <c r="AM1712" t="n">
        <v>0</v>
      </c>
      <c r="AN1712" t="n">
        <v>0</v>
      </c>
      <c r="AO1712" t="n">
        <v>0</v>
      </c>
      <c r="AP1712" t="n">
        <v>0</v>
      </c>
      <c r="AQ1712" t="n">
        <v>0</v>
      </c>
      <c r="AR1712" t="n">
        <v>0</v>
      </c>
      <c r="AS1712" t="n">
        <v>0</v>
      </c>
      <c r="AT1712" t="n">
        <v>0</v>
      </c>
      <c r="AU1712" t="n">
        <v>0</v>
      </c>
      <c r="AV1712" t="n">
        <v>0</v>
      </c>
      <c r="AW1712" t="n">
        <v>917</v>
      </c>
      <c r="AX1712" t="n">
        <v>2706</v>
      </c>
      <c r="AY1712" t="n">
        <v>3364</v>
      </c>
      <c r="AZ1712" t="n">
        <v>2783</v>
      </c>
      <c r="BA1712" t="n">
        <v>3007</v>
      </c>
      <c r="BB1712" t="n">
        <v>3841</v>
      </c>
      <c r="BC1712" t="n">
        <v>3586</v>
      </c>
      <c r="BD1712" t="n">
        <v>3466</v>
      </c>
      <c r="BE1712" t="n">
        <v>3591</v>
      </c>
      <c r="BF1712" t="n">
        <v>3615</v>
      </c>
      <c r="BG1712" t="n">
        <v>3896</v>
      </c>
      <c r="BH1712" t="n">
        <v>4024</v>
      </c>
      <c r="BI1712" t="n">
        <v>4165</v>
      </c>
      <c r="BJ1712" t="n">
        <v>4286</v>
      </c>
      <c r="BK1712" s="92">
        <f>INDEX('SEDS_MSN Descriptions'!$C:$C,MATCH($C1712,'SEDS_MSN Descriptions'!$B:$B,0))</f>
        <v/>
      </c>
      <c r="BL1712" s="92">
        <f>INDEX('SEDS_MSN Descriptions'!$D:$D,MATCH($C1712,'SEDS_MSN Descriptions'!$B:$B,0))</f>
        <v/>
      </c>
      <c r="BM1712" s="92">
        <f>IF(ISNUMBER(SEARCH("Transportation",BK1712)),"Transportation",IF(ISNUMBER(SEARCH("Industrial",BK1712)),"Industrial",IF(ISNUMBER(SEARCH("electric power",BK1712)),"electric power",IF(ISNUMBER(SEARCH("commercial",BK1712)),"commercial",IF(ISNUMBER(SEARCH("residential",BK1712)),"residential","other")))))</f>
        <v/>
      </c>
      <c r="BN1712" s="92">
        <f>IF(ISNUMBER(SEARCH("Aviation gasoline",BK1712)),"jet fuel",IF(ISNUMBER(SEARCH("Biodiesel",BK1712)),"biofuel diesel",IF(ISNUMBER(SEARCH("Coal",BK1712)),"NA",IF(ISNUMBER(SEARCH("Distillate fuel oil",BK1712)),"petroleum diesel",IF(ISNUMBER(SEARCH("Electricity",BK1712)),"electricity",IF(ISNUMBER(SEARCH("Fuel ethanol",BK1712)),"biofuel gasoline",IF(ISNUMBER(SEARCH("Hydrocarbon",BK1712)),"NA",IF(ISNUMBER(SEARCH("Jet fuel",BK1712)),"jet fuel",IF(ISNUMBER(SEARCH("Lubricants",BK1712)),"NA",IF(ISNUMBER(SEARCH("Motor gasoline",BK1712)),"petroleum gasoline",IF(ISNUMBER(SEARCH("Natural gas",BK1712)),"natural gas",IF(ISNUMBER(SEARCH("Propane",BK1712)),"LPG propane or butane",IF(ISNUMBER(SEARCH("Residual fuel oil",BK1712)),"heavy or residual fuel oil","other")))))))))))))</f>
        <v/>
      </c>
    </row>
    <row r="1713" hidden="1" ht="16" customHeight="1" s="107">
      <c r="A1713" t="inlineStr">
        <is>
          <t>2018P</t>
        </is>
      </c>
      <c r="B1713" t="inlineStr">
        <is>
          <t>DE</t>
        </is>
      </c>
      <c r="C1713" t="inlineStr">
        <is>
          <t>EMCCB</t>
        </is>
      </c>
      <c r="D1713" t="n">
        <v>0</v>
      </c>
      <c r="E1713" t="n">
        <v>0</v>
      </c>
      <c r="F1713" t="n">
        <v>0</v>
      </c>
      <c r="G1713" t="n">
        <v>0</v>
      </c>
      <c r="H1713" t="n">
        <v>0</v>
      </c>
      <c r="I1713" t="n">
        <v>0</v>
      </c>
      <c r="J1713" t="n">
        <v>0</v>
      </c>
      <c r="K1713" t="n">
        <v>0</v>
      </c>
      <c r="L1713" t="n">
        <v>0</v>
      </c>
      <c r="M1713" t="n">
        <v>0</v>
      </c>
      <c r="N1713" t="n">
        <v>0</v>
      </c>
      <c r="O1713" t="n">
        <v>0</v>
      </c>
      <c r="P1713" t="n">
        <v>0</v>
      </c>
      <c r="Q1713" t="n">
        <v>0</v>
      </c>
      <c r="R1713" t="n">
        <v>0</v>
      </c>
      <c r="S1713" t="n">
        <v>0</v>
      </c>
      <c r="T1713" t="n">
        <v>0</v>
      </c>
      <c r="U1713" t="n">
        <v>0</v>
      </c>
      <c r="V1713" t="n">
        <v>0</v>
      </c>
      <c r="W1713" t="n">
        <v>0</v>
      </c>
      <c r="X1713" t="n">
        <v>0</v>
      </c>
      <c r="Y1713" t="n">
        <v>0</v>
      </c>
      <c r="Z1713" t="n">
        <v>0</v>
      </c>
      <c r="AA1713" t="n">
        <v>0</v>
      </c>
      <c r="AB1713" t="n">
        <v>0</v>
      </c>
      <c r="AC1713" t="n">
        <v>0</v>
      </c>
      <c r="AD1713" t="n">
        <v>0</v>
      </c>
      <c r="AE1713" t="n">
        <v>0</v>
      </c>
      <c r="AF1713" t="n">
        <v>0</v>
      </c>
      <c r="AG1713" t="n">
        <v>0</v>
      </c>
      <c r="AH1713" t="n">
        <v>0</v>
      </c>
      <c r="AI1713" t="n">
        <v>0</v>
      </c>
      <c r="AJ1713" t="n">
        <v>0</v>
      </c>
      <c r="AK1713" t="n">
        <v>0</v>
      </c>
      <c r="AL1713" t="n">
        <v>0</v>
      </c>
      <c r="AM1713" t="n">
        <v>0</v>
      </c>
      <c r="AN1713" t="n">
        <v>0</v>
      </c>
      <c r="AO1713" t="n">
        <v>0</v>
      </c>
      <c r="AP1713" t="n">
        <v>0</v>
      </c>
      <c r="AQ1713" t="n">
        <v>0</v>
      </c>
      <c r="AR1713" t="n">
        <v>0</v>
      </c>
      <c r="AS1713" t="n">
        <v>0</v>
      </c>
      <c r="AT1713" t="n">
        <v>0</v>
      </c>
      <c r="AU1713" t="n">
        <v>0</v>
      </c>
      <c r="AV1713" t="n">
        <v>0</v>
      </c>
      <c r="AW1713" t="n">
        <v>1</v>
      </c>
      <c r="AX1713" t="n">
        <v>2</v>
      </c>
      <c r="AY1713" t="n">
        <v>2</v>
      </c>
      <c r="AZ1713" t="n">
        <v>2</v>
      </c>
      <c r="BA1713" t="n">
        <v>2</v>
      </c>
      <c r="BB1713" t="n">
        <v>2</v>
      </c>
      <c r="BC1713" t="n">
        <v>2</v>
      </c>
      <c r="BD1713" t="n">
        <v>2</v>
      </c>
      <c r="BE1713" t="n">
        <v>2</v>
      </c>
      <c r="BF1713" t="n">
        <v>2</v>
      </c>
      <c r="BG1713" t="n">
        <v>84</v>
      </c>
      <c r="BH1713" t="n">
        <v>84</v>
      </c>
      <c r="BI1713" t="n">
        <v>86</v>
      </c>
      <c r="BJ1713" t="n">
        <v>86</v>
      </c>
      <c r="BK1713" s="90">
        <f>INDEX('SEDS_MSN Descriptions'!$C:$C,MATCH($C1713,'SEDS_MSN Descriptions'!$B:$B,0))</f>
        <v/>
      </c>
      <c r="BL1713" s="92">
        <f>INDEX('SEDS_MSN Descriptions'!$D:$D,MATCH($C1713,'SEDS_MSN Descriptions'!$B:$B,0))</f>
        <v/>
      </c>
      <c r="BM1713" s="92">
        <f>IF(ISNUMBER(SEARCH("Transportation",BK1713)),"Transportation",IF(ISNUMBER(SEARCH("Industrial",BK1713)),"Industrial",IF(ISNUMBER(SEARCH("electric power",BK1713)),"electric power",IF(ISNUMBER(SEARCH("commercial",BK1713)),"commercial",IF(ISNUMBER(SEARCH("residential",BK1713)),"residential","other")))))</f>
        <v/>
      </c>
      <c r="BN1713" s="92">
        <f>IF(ISNUMBER(SEARCH("Aviation gasoline",BK1713)),"jet fuel",IF(ISNUMBER(SEARCH("Biodiesel",BK1713)),"biofuel diesel",IF(ISNUMBER(SEARCH("Coal",BK1713)),"NA",IF(ISNUMBER(SEARCH("Distillate fuel oil",BK1713)),"petroleum diesel",IF(ISNUMBER(SEARCH("Electricity",BK1713)),"electricity",IF(ISNUMBER(SEARCH("Fuel ethanol",BK1713)),"biofuel gasoline",IF(ISNUMBER(SEARCH("Hydrocarbon",BK1713)),"NA",IF(ISNUMBER(SEARCH("Jet fuel",BK1713)),"jet fuel",IF(ISNUMBER(SEARCH("Lubricants",BK1713)),"NA",IF(ISNUMBER(SEARCH("Motor gasoline",BK1713)),"petroleum gasoline",IF(ISNUMBER(SEARCH("Natural gas",BK1713)),"natural gas",IF(ISNUMBER(SEARCH("Propane",BK1713)),"LPG propane or butane",IF(ISNUMBER(SEARCH("Residual fuel oil",BK1713)),"heavy or residual fuel oil","other")))))))))))))</f>
        <v/>
      </c>
    </row>
    <row r="1714" hidden="1" ht="16" customHeight="1" s="107">
      <c r="A1714" t="inlineStr">
        <is>
          <t>2018P</t>
        </is>
      </c>
      <c r="B1714" t="inlineStr">
        <is>
          <t>DE</t>
        </is>
      </c>
      <c r="C1714" t="inlineStr">
        <is>
          <t>EMICB</t>
        </is>
      </c>
      <c r="D1714" t="n">
        <v>0</v>
      </c>
      <c r="E1714" t="n">
        <v>0</v>
      </c>
      <c r="F1714" t="n">
        <v>0</v>
      </c>
      <c r="G1714" t="n">
        <v>0</v>
      </c>
      <c r="H1714" t="n">
        <v>0</v>
      </c>
      <c r="I1714" t="n">
        <v>0</v>
      </c>
      <c r="J1714" t="n">
        <v>0</v>
      </c>
      <c r="K1714" t="n">
        <v>0</v>
      </c>
      <c r="L1714" t="n">
        <v>0</v>
      </c>
      <c r="M1714" t="n">
        <v>0</v>
      </c>
      <c r="N1714" t="n">
        <v>0</v>
      </c>
      <c r="O1714" t="n">
        <v>0</v>
      </c>
      <c r="P1714" t="n">
        <v>0</v>
      </c>
      <c r="Q1714" t="n">
        <v>0</v>
      </c>
      <c r="R1714" t="n">
        <v>0</v>
      </c>
      <c r="S1714" t="n">
        <v>0</v>
      </c>
      <c r="T1714" t="n">
        <v>0</v>
      </c>
      <c r="U1714" t="n">
        <v>0</v>
      </c>
      <c r="V1714" t="n">
        <v>0</v>
      </c>
      <c r="W1714" t="n">
        <v>0</v>
      </c>
      <c r="X1714" t="n">
        <v>0</v>
      </c>
      <c r="Y1714" t="n">
        <v>0</v>
      </c>
      <c r="Z1714" t="n">
        <v>0</v>
      </c>
      <c r="AA1714" t="n">
        <v>0</v>
      </c>
      <c r="AB1714" t="n">
        <v>0</v>
      </c>
      <c r="AC1714" t="n">
        <v>0</v>
      </c>
      <c r="AD1714" t="n">
        <v>0</v>
      </c>
      <c r="AE1714" t="n">
        <v>0</v>
      </c>
      <c r="AF1714" t="n">
        <v>0</v>
      </c>
      <c r="AG1714" t="n">
        <v>0</v>
      </c>
      <c r="AH1714" t="n">
        <v>0</v>
      </c>
      <c r="AI1714" t="n">
        <v>0</v>
      </c>
      <c r="AJ1714" t="n">
        <v>0</v>
      </c>
      <c r="AK1714" t="n">
        <v>0</v>
      </c>
      <c r="AL1714" t="n">
        <v>0</v>
      </c>
      <c r="AM1714" t="n">
        <v>0</v>
      </c>
      <c r="AN1714" t="n">
        <v>0</v>
      </c>
      <c r="AO1714" t="n">
        <v>0</v>
      </c>
      <c r="AP1714" t="n">
        <v>0</v>
      </c>
      <c r="AQ1714" t="n">
        <v>0</v>
      </c>
      <c r="AR1714" t="n">
        <v>0</v>
      </c>
      <c r="AS1714" t="n">
        <v>0</v>
      </c>
      <c r="AT1714" t="n">
        <v>0</v>
      </c>
      <c r="AU1714" t="n">
        <v>0</v>
      </c>
      <c r="AV1714" t="n">
        <v>0</v>
      </c>
      <c r="AW1714" t="n">
        <v>9</v>
      </c>
      <c r="AX1714" t="n">
        <v>29</v>
      </c>
      <c r="AY1714" t="n">
        <v>60</v>
      </c>
      <c r="AZ1714" t="n">
        <v>38</v>
      </c>
      <c r="BA1714" t="n">
        <v>39</v>
      </c>
      <c r="BB1714" t="n">
        <v>62</v>
      </c>
      <c r="BC1714" t="n">
        <v>61</v>
      </c>
      <c r="BD1714" t="n">
        <v>57</v>
      </c>
      <c r="BE1714" t="n">
        <v>61</v>
      </c>
      <c r="BF1714" t="n">
        <v>58</v>
      </c>
      <c r="BG1714" t="n">
        <v>50</v>
      </c>
      <c r="BH1714" t="n">
        <v>50</v>
      </c>
      <c r="BI1714" t="n">
        <v>51</v>
      </c>
      <c r="BJ1714" t="n">
        <v>52</v>
      </c>
      <c r="BK1714" s="90">
        <f>INDEX('SEDS_MSN Descriptions'!$C:$C,MATCH($C1714,'SEDS_MSN Descriptions'!$B:$B,0))</f>
        <v/>
      </c>
      <c r="BL1714" s="92">
        <f>INDEX('SEDS_MSN Descriptions'!$D:$D,MATCH($C1714,'SEDS_MSN Descriptions'!$B:$B,0))</f>
        <v/>
      </c>
      <c r="BM1714" s="92">
        <f>IF(ISNUMBER(SEARCH("Transportation",BK1714)),"Transportation",IF(ISNUMBER(SEARCH("Industrial",BK1714)),"Industrial",IF(ISNUMBER(SEARCH("electric power",BK1714)),"electric power",IF(ISNUMBER(SEARCH("commercial",BK1714)),"commercial",IF(ISNUMBER(SEARCH("residential",BK1714)),"residential","other")))))</f>
        <v/>
      </c>
      <c r="BN1714" s="92">
        <f>IF(ISNUMBER(SEARCH("Aviation gasoline",BK1714)),"jet fuel",IF(ISNUMBER(SEARCH("Biodiesel",BK1714)),"biofuel diesel",IF(ISNUMBER(SEARCH("Coal",BK1714)),"NA",IF(ISNUMBER(SEARCH("Distillate fuel oil",BK1714)),"petroleum diesel",IF(ISNUMBER(SEARCH("Electricity",BK1714)),"electricity",IF(ISNUMBER(SEARCH("Fuel ethanol",BK1714)),"biofuel gasoline",IF(ISNUMBER(SEARCH("Hydrocarbon",BK1714)),"NA",IF(ISNUMBER(SEARCH("Jet fuel",BK1714)),"jet fuel",IF(ISNUMBER(SEARCH("Lubricants",BK1714)),"NA",IF(ISNUMBER(SEARCH("Motor gasoline",BK1714)),"petroleum gasoline",IF(ISNUMBER(SEARCH("Natural gas",BK1714)),"natural gas",IF(ISNUMBER(SEARCH("Propane",BK1714)),"LPG propane or butane",IF(ISNUMBER(SEARCH("Residual fuel oil",BK1714)),"heavy or residual fuel oil","other")))))))))))))</f>
        <v/>
      </c>
    </row>
    <row r="1715" hidden="1" ht="16" customHeight="1" s="107">
      <c r="A1715" t="inlineStr">
        <is>
          <t>2018P</t>
        </is>
      </c>
      <c r="B1715" t="inlineStr">
        <is>
          <t>DE</t>
        </is>
      </c>
      <c r="C1715" t="inlineStr">
        <is>
          <t>EMLCB</t>
        </is>
      </c>
      <c r="D1715" t="n">
        <v>0</v>
      </c>
      <c r="E1715" t="n">
        <v>0</v>
      </c>
      <c r="F1715" t="n">
        <v>0</v>
      </c>
      <c r="G1715" t="n">
        <v>0</v>
      </c>
      <c r="H1715" t="n">
        <v>0</v>
      </c>
      <c r="I1715" t="n">
        <v>0</v>
      </c>
      <c r="J1715" t="n">
        <v>0</v>
      </c>
      <c r="K1715" t="n">
        <v>0</v>
      </c>
      <c r="L1715" t="n">
        <v>0</v>
      </c>
      <c r="M1715" t="n">
        <v>0</v>
      </c>
      <c r="N1715" t="n">
        <v>0</v>
      </c>
      <c r="O1715" t="n">
        <v>0</v>
      </c>
      <c r="P1715" t="n">
        <v>0</v>
      </c>
      <c r="Q1715" t="n">
        <v>0</v>
      </c>
      <c r="R1715" t="n">
        <v>0</v>
      </c>
      <c r="S1715" t="n">
        <v>0</v>
      </c>
      <c r="T1715" t="n">
        <v>0</v>
      </c>
      <c r="U1715" t="n">
        <v>0</v>
      </c>
      <c r="V1715" t="n">
        <v>0</v>
      </c>
      <c r="W1715" t="n">
        <v>0</v>
      </c>
      <c r="X1715" t="n">
        <v>0</v>
      </c>
      <c r="Y1715" t="n">
        <v>0</v>
      </c>
      <c r="Z1715" t="n">
        <v>0</v>
      </c>
      <c r="AA1715" t="n">
        <v>0</v>
      </c>
      <c r="AB1715" t="n">
        <v>0</v>
      </c>
      <c r="AC1715" t="n">
        <v>0</v>
      </c>
      <c r="AD1715" t="n">
        <v>0</v>
      </c>
      <c r="AE1715" t="n">
        <v>0</v>
      </c>
      <c r="AF1715" t="n">
        <v>0</v>
      </c>
      <c r="AG1715" t="n">
        <v>0</v>
      </c>
      <c r="AH1715" t="n">
        <v>0</v>
      </c>
      <c r="AI1715" t="n">
        <v>0</v>
      </c>
      <c r="AJ1715" t="n">
        <v>0</v>
      </c>
      <c r="AK1715" t="n">
        <v>0</v>
      </c>
      <c r="AL1715" t="n">
        <v>0</v>
      </c>
      <c r="AM1715" t="n">
        <v>0</v>
      </c>
      <c r="AN1715" t="n">
        <v>0</v>
      </c>
      <c r="AO1715" t="n">
        <v>0</v>
      </c>
      <c r="AP1715" t="n">
        <v>0</v>
      </c>
      <c r="AQ1715" t="n">
        <v>0</v>
      </c>
      <c r="AR1715" t="n">
        <v>0</v>
      </c>
      <c r="AS1715" t="n">
        <v>0</v>
      </c>
      <c r="AT1715" t="n">
        <v>0</v>
      </c>
      <c r="AU1715" t="n">
        <v>0</v>
      </c>
      <c r="AV1715" t="n">
        <v>0</v>
      </c>
      <c r="AW1715" t="n">
        <v>0</v>
      </c>
      <c r="AX1715" t="n">
        <v>0</v>
      </c>
      <c r="AY1715" t="n">
        <v>0</v>
      </c>
      <c r="AZ1715" t="n">
        <v>0</v>
      </c>
      <c r="BA1715" t="n">
        <v>0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0</v>
      </c>
      <c r="BI1715" t="n">
        <v>0</v>
      </c>
      <c r="BJ1715" t="n">
        <v>0</v>
      </c>
      <c r="BK1715" s="90">
        <f>INDEX('SEDS_MSN Descriptions'!$C:$C,MATCH($C1715,'SEDS_MSN Descriptions'!$B:$B,0))</f>
        <v/>
      </c>
      <c r="BL1715" s="92">
        <f>INDEX('SEDS_MSN Descriptions'!$D:$D,MATCH($C1715,'SEDS_MSN Descriptions'!$B:$B,0))</f>
        <v/>
      </c>
      <c r="BM1715" s="92">
        <f>IF(ISNUMBER(SEARCH("Transportation",BK1715)),"Transportation",IF(ISNUMBER(SEARCH("Industrial",BK1715)),"Industrial",IF(ISNUMBER(SEARCH("electric power",BK1715)),"electric power",IF(ISNUMBER(SEARCH("commercial",BK1715)),"commercial",IF(ISNUMBER(SEARCH("residential",BK1715)),"residential","other")))))</f>
        <v/>
      </c>
      <c r="BN1715" s="92">
        <f>IF(ISNUMBER(SEARCH("Aviation gasoline",BK1715)),"jet fuel",IF(ISNUMBER(SEARCH("Biodiesel",BK1715)),"biofuel diesel",IF(ISNUMBER(SEARCH("Coal",BK1715)),"NA",IF(ISNUMBER(SEARCH("Distillate fuel oil",BK1715)),"petroleum diesel",IF(ISNUMBER(SEARCH("Electricity",BK1715)),"electricity",IF(ISNUMBER(SEARCH("Fuel ethanol",BK1715)),"biofuel gasoline",IF(ISNUMBER(SEARCH("Hydrocarbon",BK1715)),"NA",IF(ISNUMBER(SEARCH("Jet fuel",BK1715)),"jet fuel",IF(ISNUMBER(SEARCH("Lubricants",BK1715)),"NA",IF(ISNUMBER(SEARCH("Motor gasoline",BK1715)),"petroleum gasoline",IF(ISNUMBER(SEARCH("Natural gas",BK1715)),"natural gas",IF(ISNUMBER(SEARCH("Propane",BK1715)),"LPG propane or butane",IF(ISNUMBER(SEARCH("Residual fuel oil",BK1715)),"heavy or residual fuel oil","other")))))))))))))</f>
        <v/>
      </c>
    </row>
    <row r="1716" hidden="1" ht="16" customHeight="1" s="107">
      <c r="A1716" t="inlineStr">
        <is>
          <t>2018P</t>
        </is>
      </c>
      <c r="B1716" t="inlineStr">
        <is>
          <t>DE</t>
        </is>
      </c>
      <c r="C1716" t="inlineStr">
        <is>
          <t>EMT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927</v>
      </c>
      <c r="AX1716" t="n">
        <v>2737</v>
      </c>
      <c r="AY1716" t="n">
        <v>3426</v>
      </c>
      <c r="AZ1716" t="n">
        <v>2823</v>
      </c>
      <c r="BA1716" t="n">
        <v>3048</v>
      </c>
      <c r="BB1716" t="n">
        <v>3905</v>
      </c>
      <c r="BC1716" t="n">
        <v>3649</v>
      </c>
      <c r="BD1716" t="n">
        <v>3525</v>
      </c>
      <c r="BE1716" t="n">
        <v>3654</v>
      </c>
      <c r="BF1716" t="n">
        <v>3676</v>
      </c>
      <c r="BG1716" t="n">
        <v>4029</v>
      </c>
      <c r="BH1716" t="n">
        <v>4159</v>
      </c>
      <c r="BI1716" t="n">
        <v>4302</v>
      </c>
      <c r="BJ1716" t="n">
        <v>4424</v>
      </c>
      <c r="BK1716" s="90">
        <f>INDEX('SEDS_MSN Descriptions'!$C:$C,MATCH($C1716,'SEDS_MSN Descriptions'!$B:$B,0))</f>
        <v/>
      </c>
      <c r="BL1716" s="92">
        <f>INDEX('SEDS_MSN Descriptions'!$D:$D,MATCH($C1716,'SEDS_MSN Descriptions'!$B:$B,0))</f>
        <v/>
      </c>
      <c r="BM1716" s="92">
        <f>IF(ISNUMBER(SEARCH("Transportation",BK1716)),"Transportation",IF(ISNUMBER(SEARCH("Industrial",BK1716)),"Industrial",IF(ISNUMBER(SEARCH("electric power",BK1716)),"electric power",IF(ISNUMBER(SEARCH("commercial",BK1716)),"commercial",IF(ISNUMBER(SEARCH("residential",BK1716)),"residential","other")))))</f>
        <v/>
      </c>
      <c r="BN1716" s="92">
        <f>IF(ISNUMBER(SEARCH("Aviation gasoline",BK1716)),"jet fuel",IF(ISNUMBER(SEARCH("Biodiesel",BK1716)),"biofuel diesel",IF(ISNUMBER(SEARCH("Coal",BK1716)),"NA",IF(ISNUMBER(SEARCH("Distillate fuel oil",BK1716)),"petroleum diesel",IF(ISNUMBER(SEARCH("Electricity",BK1716)),"electricity",IF(ISNUMBER(SEARCH("Fuel ethanol",BK1716)),"biofuel gasoline",IF(ISNUMBER(SEARCH("Hydrocarbon",BK1716)),"NA",IF(ISNUMBER(SEARCH("Jet fuel",BK1716)),"jet fuel",IF(ISNUMBER(SEARCH("Lubricants",BK1716)),"NA",IF(ISNUMBER(SEARCH("Motor gasoline",BK1716)),"petroleum gasoline",IF(ISNUMBER(SEARCH("Natural gas",BK1716)),"natural gas",IF(ISNUMBER(SEARCH("Propane",BK1716)),"LPG propane or butane",IF(ISNUMBER(SEARCH("Residual fuel oil",BK1716)),"heavy or residual fuel oil","other")))))))))))))</f>
        <v/>
      </c>
    </row>
    <row r="1717" hidden="1" ht="16" customHeight="1" s="107">
      <c r="A1717" t="inlineStr">
        <is>
          <t>2018P</t>
        </is>
      </c>
      <c r="B1717" t="inlineStr">
        <is>
          <t>DE</t>
        </is>
      </c>
      <c r="C1717" t="inlineStr">
        <is>
          <t>EQICB</t>
        </is>
      </c>
      <c r="BB1717" t="n">
        <v>0</v>
      </c>
      <c r="BC1717" t="n">
        <v>0</v>
      </c>
      <c r="BD1717" t="n">
        <v>0</v>
      </c>
      <c r="BE1717" t="n">
        <v>0</v>
      </c>
      <c r="BF1717" t="n">
        <v>0</v>
      </c>
      <c r="BG1717" t="n">
        <v>0</v>
      </c>
      <c r="BH1717" t="n">
        <v>0</v>
      </c>
      <c r="BI1717" t="n">
        <v>0</v>
      </c>
      <c r="BJ1717" t="n">
        <v>0</v>
      </c>
      <c r="BK1717" s="90">
        <f>INDEX('SEDS_MSN Descriptions'!$C:$C,MATCH($C1717,'SEDS_MSN Descriptions'!$B:$B,0))</f>
        <v/>
      </c>
      <c r="BL1717" s="92">
        <f>INDEX('SEDS_MSN Descriptions'!$D:$D,MATCH($C1717,'SEDS_MSN Descriptions'!$B:$B,0))</f>
        <v/>
      </c>
      <c r="BM1717" s="92">
        <f>IF(ISNUMBER(SEARCH("Transportation",BK1717)),"Transportation",IF(ISNUMBER(SEARCH("Industrial",BK1717)),"Industrial",IF(ISNUMBER(SEARCH("electric power",BK1717)),"electric power",IF(ISNUMBER(SEARCH("commercial",BK1717)),"commercial",IF(ISNUMBER(SEARCH("residential",BK1717)),"residential","other")))))</f>
        <v/>
      </c>
      <c r="BN1717" s="92">
        <f>IF(ISNUMBER(SEARCH("Aviation gasoline",BK1717)),"jet fuel",IF(ISNUMBER(SEARCH("Biodiesel",BK1717)),"biofuel diesel",IF(ISNUMBER(SEARCH("Coal",BK1717)),"NA",IF(ISNUMBER(SEARCH("Distillate fuel oil",BK1717)),"petroleum diesel",IF(ISNUMBER(SEARCH("Electricity",BK1717)),"electricity",IF(ISNUMBER(SEARCH("Fuel ethanol",BK1717)),"biofuel gasoline",IF(ISNUMBER(SEARCH("Hydrocarbon",BK1717)),"NA",IF(ISNUMBER(SEARCH("Jet fuel",BK1717)),"jet fuel",IF(ISNUMBER(SEARCH("Lubricants",BK1717)),"NA",IF(ISNUMBER(SEARCH("Motor gasoline",BK1717)),"petroleum gasoline",IF(ISNUMBER(SEARCH("Natural gas",BK1717)),"natural gas",IF(ISNUMBER(SEARCH("Propane",BK1717)),"LPG propane or butane",IF(ISNUMBER(SEARCH("Residual fuel oil",BK1717)),"heavy or residual fuel oil","other")))))))))))))</f>
        <v/>
      </c>
    </row>
    <row r="1718" hidden="1" ht="16" customHeight="1" s="107">
      <c r="A1718" t="inlineStr">
        <is>
          <t>2018P</t>
        </is>
      </c>
      <c r="B1718" t="inlineStr">
        <is>
          <t>DE</t>
        </is>
      </c>
      <c r="C1718" t="inlineStr">
        <is>
          <t>EQTCB</t>
        </is>
      </c>
      <c r="BB1718" t="n">
        <v>0</v>
      </c>
      <c r="BC1718" t="n">
        <v>0</v>
      </c>
      <c r="BD1718" t="n">
        <v>0</v>
      </c>
      <c r="BE1718" t="n">
        <v>0</v>
      </c>
      <c r="BF1718" t="n">
        <v>0</v>
      </c>
      <c r="BG1718" t="n">
        <v>0</v>
      </c>
      <c r="BH1718" t="n">
        <v>0</v>
      </c>
      <c r="BI1718" t="n">
        <v>0</v>
      </c>
      <c r="BJ1718" t="n">
        <v>0</v>
      </c>
      <c r="BK1718" s="90">
        <f>INDEX('SEDS_MSN Descriptions'!$C:$C,MATCH($C1718,'SEDS_MSN Descriptions'!$B:$B,0))</f>
        <v/>
      </c>
      <c r="BL1718" s="92">
        <f>INDEX('SEDS_MSN Descriptions'!$D:$D,MATCH($C1718,'SEDS_MSN Descriptions'!$B:$B,0))</f>
        <v/>
      </c>
      <c r="BM1718" s="92">
        <f>IF(ISNUMBER(SEARCH("Transportation",BK1718)),"Transportation",IF(ISNUMBER(SEARCH("Industrial",BK1718)),"Industrial",IF(ISNUMBER(SEARCH("electric power",BK1718)),"electric power",IF(ISNUMBER(SEARCH("commercial",BK1718)),"commercial",IF(ISNUMBER(SEARCH("residential",BK1718)),"residential","other")))))</f>
        <v/>
      </c>
      <c r="BN1718" s="92">
        <f>IF(ISNUMBER(SEARCH("Aviation gasoline",BK1718)),"jet fuel",IF(ISNUMBER(SEARCH("Biodiesel",BK1718)),"biofuel diesel",IF(ISNUMBER(SEARCH("Coal",BK1718)),"NA",IF(ISNUMBER(SEARCH("Distillate fuel oil",BK1718)),"petroleum diesel",IF(ISNUMBER(SEARCH("Electricity",BK1718)),"electricity",IF(ISNUMBER(SEARCH("Fuel ethanol",BK1718)),"biofuel gasoline",IF(ISNUMBER(SEARCH("Hydrocarbon",BK1718)),"NA",IF(ISNUMBER(SEARCH("Jet fuel",BK1718)),"jet fuel",IF(ISNUMBER(SEARCH("Lubricants",BK1718)),"NA",IF(ISNUMBER(SEARCH("Motor gasoline",BK1718)),"petroleum gasoline",IF(ISNUMBER(SEARCH("Natural gas",BK1718)),"natural gas",IF(ISNUMBER(SEARCH("Propane",BK1718)),"LPG propane or butane",IF(ISNUMBER(SEARCH("Residual fuel oil",BK1718)),"heavy or residual fuel oil","other")))))))))))))</f>
        <v/>
      </c>
    </row>
    <row r="1719" hidden="1" s="107">
      <c r="A1719" t="inlineStr">
        <is>
          <t>2018P</t>
        </is>
      </c>
      <c r="B1719" t="inlineStr">
        <is>
          <t>DE</t>
        </is>
      </c>
      <c r="C1719" t="inlineStr">
        <is>
          <t>ESACB</t>
        </is>
      </c>
      <c r="D1719" t="n">
        <v>0</v>
      </c>
      <c r="E1719" t="n">
        <v>0</v>
      </c>
      <c r="F1719" t="n">
        <v>0</v>
      </c>
      <c r="G1719" t="n">
        <v>0</v>
      </c>
      <c r="H1719" t="n">
        <v>0</v>
      </c>
      <c r="I1719" t="n">
        <v>0</v>
      </c>
      <c r="J1719" t="n">
        <v>0</v>
      </c>
      <c r="K1719" t="n">
        <v>0</v>
      </c>
      <c r="L1719" t="n">
        <v>0</v>
      </c>
      <c r="M1719" t="n">
        <v>0</v>
      </c>
      <c r="N1719" t="n">
        <v>0</v>
      </c>
      <c r="O1719" t="n">
        <v>0</v>
      </c>
      <c r="P1719" t="n">
        <v>0</v>
      </c>
      <c r="Q1719" t="n">
        <v>0</v>
      </c>
      <c r="R1719" t="n">
        <v>0</v>
      </c>
      <c r="S1719" t="n">
        <v>0</v>
      </c>
      <c r="T1719" t="n">
        <v>0</v>
      </c>
      <c r="U1719" t="n">
        <v>0</v>
      </c>
      <c r="V1719" t="n">
        <v>0</v>
      </c>
      <c r="W1719" t="n">
        <v>0</v>
      </c>
      <c r="X1719" t="n">
        <v>0</v>
      </c>
      <c r="Y1719" t="n">
        <v>0</v>
      </c>
      <c r="Z1719" t="n">
        <v>0</v>
      </c>
      <c r="AA1719" t="n">
        <v>0</v>
      </c>
      <c r="AB1719" t="n">
        <v>0</v>
      </c>
      <c r="AC1719" t="n">
        <v>0</v>
      </c>
      <c r="AD1719" t="n">
        <v>0</v>
      </c>
      <c r="AE1719" t="n">
        <v>0</v>
      </c>
      <c r="AF1719" t="n">
        <v>0</v>
      </c>
      <c r="AG1719" t="n">
        <v>0</v>
      </c>
      <c r="AH1719" t="n">
        <v>0</v>
      </c>
      <c r="AI1719" t="n">
        <v>0</v>
      </c>
      <c r="AJ1719" t="n">
        <v>0</v>
      </c>
      <c r="AK1719" t="n">
        <v>0</v>
      </c>
      <c r="AL1719" t="n">
        <v>0</v>
      </c>
      <c r="AM1719" t="n">
        <v>0</v>
      </c>
      <c r="AN1719" t="n">
        <v>0</v>
      </c>
      <c r="AO1719" t="n">
        <v>0</v>
      </c>
      <c r="AP1719" t="n">
        <v>0</v>
      </c>
      <c r="AQ1719" t="n">
        <v>0</v>
      </c>
      <c r="AR1719" t="n">
        <v>0</v>
      </c>
      <c r="AS1719" t="n">
        <v>0</v>
      </c>
      <c r="AT1719" t="n">
        <v>0</v>
      </c>
      <c r="AU1719" t="n">
        <v>0</v>
      </c>
      <c r="AV1719" t="n">
        <v>0</v>
      </c>
      <c r="AW1719" t="n">
        <v>0</v>
      </c>
      <c r="AX1719" t="n">
        <v>0</v>
      </c>
      <c r="AY1719" t="n">
        <v>0</v>
      </c>
      <c r="AZ1719" t="n">
        <v>0</v>
      </c>
      <c r="BA1719" t="n">
        <v>0</v>
      </c>
      <c r="BB1719" t="n">
        <v>0</v>
      </c>
      <c r="BC1719" t="n">
        <v>0</v>
      </c>
      <c r="BD1719" t="n">
        <v>0</v>
      </c>
      <c r="BE1719" t="n">
        <v>0</v>
      </c>
      <c r="BF1719" t="n">
        <v>0</v>
      </c>
      <c r="BG1719" t="n">
        <v>0</v>
      </c>
      <c r="BH1719" t="n">
        <v>0</v>
      </c>
      <c r="BI1719" t="n">
        <v>0</v>
      </c>
      <c r="BJ1719" t="n">
        <v>0</v>
      </c>
      <c r="BK1719" s="92">
        <f>INDEX('SEDS_MSN Descriptions'!$C:$C,MATCH($C1719,'SEDS_MSN Descriptions'!$B:$B,0))</f>
        <v/>
      </c>
      <c r="BL1719" s="92">
        <f>INDEX('SEDS_MSN Descriptions'!$D:$D,MATCH($C1719,'SEDS_MSN Descriptions'!$B:$B,0))</f>
        <v/>
      </c>
      <c r="BM1719" s="92">
        <f>IF(ISNUMBER(SEARCH("Transportation",BK1719)),"Transportation",IF(ISNUMBER(SEARCH("Industrial",BK1719)),"Industrial",IF(ISNUMBER(SEARCH("electric power",BK1719)),"electric power",IF(ISNUMBER(SEARCH("commercial",BK1719)),"commercial",IF(ISNUMBER(SEARCH("residential",BK1719)),"residential","other")))))</f>
        <v/>
      </c>
      <c r="BN1719" s="92">
        <f>IF(ISNUMBER(SEARCH("Aviation gasoline",BK1719)),"jet fuel",IF(ISNUMBER(SEARCH("Biodiesel",BK1719)),"biofuel diesel",IF(ISNUMBER(SEARCH("Coal",BK1719)),"NA",IF(ISNUMBER(SEARCH("Distillate fuel oil",BK1719)),"petroleum diesel",IF(ISNUMBER(SEARCH("Electricity",BK1719)),"electricity",IF(ISNUMBER(SEARCH("Fuel ethanol",BK1719)),"biofuel gasoline",IF(ISNUMBER(SEARCH("Hydrocarbon",BK1719)),"NA",IF(ISNUMBER(SEARCH("Jet fuel",BK1719)),"jet fuel",IF(ISNUMBER(SEARCH("Lubricants",BK1719)),"NA",IF(ISNUMBER(SEARCH("Motor gasoline",BK1719)),"petroleum gasoline",IF(ISNUMBER(SEARCH("Natural gas",BK1719)),"natural gas",IF(ISNUMBER(SEARCH("Propane",BK1719)),"LPG propane or butane",IF(ISNUMBER(SEARCH("Residual fuel oil",BK1719)),"heavy or residual fuel oil","other")))))))))))))</f>
        <v/>
      </c>
    </row>
    <row r="1720" hidden="1" ht="16" customHeight="1" s="107">
      <c r="A1720" t="inlineStr">
        <is>
          <t>2018P</t>
        </is>
      </c>
      <c r="B1720" t="inlineStr">
        <is>
          <t>DE</t>
        </is>
      </c>
      <c r="C1720" t="inlineStr">
        <is>
          <t>ESCCB</t>
        </is>
      </c>
      <c r="D1720" t="n">
        <v>1231</v>
      </c>
      <c r="E1720" t="n">
        <v>1350</v>
      </c>
      <c r="F1720" t="n">
        <v>1385</v>
      </c>
      <c r="G1720" t="n">
        <v>1513</v>
      </c>
      <c r="H1720" t="n">
        <v>1662</v>
      </c>
      <c r="I1720" t="n">
        <v>1828</v>
      </c>
      <c r="J1720" t="n">
        <v>2030</v>
      </c>
      <c r="K1720" t="n">
        <v>2181</v>
      </c>
      <c r="L1720" t="n">
        <v>2575</v>
      </c>
      <c r="M1720" t="n">
        <v>2784</v>
      </c>
      <c r="N1720" t="n">
        <v>3033</v>
      </c>
      <c r="O1720" t="n">
        <v>3292</v>
      </c>
      <c r="P1720" t="n">
        <v>3731</v>
      </c>
      <c r="Q1720" t="n">
        <v>4134</v>
      </c>
      <c r="R1720" t="n">
        <v>3850</v>
      </c>
      <c r="S1720" t="n">
        <v>4547</v>
      </c>
      <c r="T1720" t="n">
        <v>4629</v>
      </c>
      <c r="U1720" t="n">
        <v>4820</v>
      </c>
      <c r="V1720" t="n">
        <v>4896</v>
      </c>
      <c r="W1720" t="n">
        <v>5091</v>
      </c>
      <c r="X1720" t="n">
        <v>5166</v>
      </c>
      <c r="Y1720" t="n">
        <v>4870</v>
      </c>
      <c r="Z1720" t="n">
        <v>4986</v>
      </c>
      <c r="AA1720" t="n">
        <v>5274</v>
      </c>
      <c r="AB1720" t="n">
        <v>5597</v>
      </c>
      <c r="AC1720" t="n">
        <v>5792</v>
      </c>
      <c r="AD1720" t="n">
        <v>6361</v>
      </c>
      <c r="AE1720" t="n">
        <v>6773</v>
      </c>
      <c r="AF1720" t="n">
        <v>7358</v>
      </c>
      <c r="AG1720" t="n">
        <v>7787</v>
      </c>
      <c r="AH1720" t="n">
        <v>8055</v>
      </c>
      <c r="AI1720" t="n">
        <v>8430</v>
      </c>
      <c r="AJ1720" t="n">
        <v>8523</v>
      </c>
      <c r="AK1720" t="n">
        <v>9078</v>
      </c>
      <c r="AL1720" t="n">
        <v>9366</v>
      </c>
      <c r="AM1720" t="n">
        <v>9895</v>
      </c>
      <c r="AN1720" t="n">
        <v>10134</v>
      </c>
      <c r="AO1720" t="n">
        <v>10659</v>
      </c>
      <c r="AP1720" t="n">
        <v>11190</v>
      </c>
      <c r="AQ1720" t="n">
        <v>11625</v>
      </c>
      <c r="AR1720" t="n">
        <v>13984</v>
      </c>
      <c r="AS1720" t="n">
        <v>12512</v>
      </c>
      <c r="AT1720" t="n">
        <v>13127</v>
      </c>
      <c r="AU1720" t="n">
        <v>13260</v>
      </c>
      <c r="AV1720" t="n">
        <v>13762</v>
      </c>
      <c r="AW1720" t="n">
        <v>14459</v>
      </c>
      <c r="AX1720" t="n">
        <v>14317</v>
      </c>
      <c r="AY1720" t="n">
        <v>14742</v>
      </c>
      <c r="AZ1720" t="n">
        <v>14804</v>
      </c>
      <c r="BA1720" t="n">
        <v>14279</v>
      </c>
      <c r="BB1720" t="n">
        <v>14740</v>
      </c>
      <c r="BC1720" t="n">
        <v>14535</v>
      </c>
      <c r="BD1720" t="n">
        <v>14477</v>
      </c>
      <c r="BE1720" t="n">
        <v>14186</v>
      </c>
      <c r="BF1720" t="n">
        <v>14321</v>
      </c>
      <c r="BG1720" t="n">
        <v>14396</v>
      </c>
      <c r="BH1720" t="n">
        <v>14451</v>
      </c>
      <c r="BI1720" t="n">
        <v>14278</v>
      </c>
      <c r="BJ1720" t="n">
        <v>14816</v>
      </c>
      <c r="BK1720" s="90">
        <f>INDEX('SEDS_MSN Descriptions'!$C:$C,MATCH($C1720,'SEDS_MSN Descriptions'!$B:$B,0))</f>
        <v/>
      </c>
      <c r="BL1720" s="92">
        <f>INDEX('SEDS_MSN Descriptions'!$D:$D,MATCH($C1720,'SEDS_MSN Descriptions'!$B:$B,0))</f>
        <v/>
      </c>
      <c r="BM1720" s="92">
        <f>IF(ISNUMBER(SEARCH("Transportation",BK1720)),"Transportation",IF(ISNUMBER(SEARCH("Industrial",BK1720)),"Industrial",IF(ISNUMBER(SEARCH("electric power",BK1720)),"electric power",IF(ISNUMBER(SEARCH("commercial",BK1720)),"commercial",IF(ISNUMBER(SEARCH("residential",BK1720)),"residential","other")))))</f>
        <v/>
      </c>
      <c r="BN1720" s="92">
        <f>IF(ISNUMBER(SEARCH("Aviation gasoline",BK1720)),"jet fuel",IF(ISNUMBER(SEARCH("Biodiesel",BK1720)),"biofuel diesel",IF(ISNUMBER(SEARCH("Coal",BK1720)),"NA",IF(ISNUMBER(SEARCH("Distillate fuel oil",BK1720)),"petroleum diesel",IF(ISNUMBER(SEARCH("Electricity",BK1720)),"electricity",IF(ISNUMBER(SEARCH("Fuel ethanol",BK1720)),"biofuel gasoline",IF(ISNUMBER(SEARCH("Hydrocarbon",BK1720)),"NA",IF(ISNUMBER(SEARCH("Jet fuel",BK1720)),"jet fuel",IF(ISNUMBER(SEARCH("Lubricants",BK1720)),"NA",IF(ISNUMBER(SEARCH("Motor gasoline",BK1720)),"petroleum gasoline",IF(ISNUMBER(SEARCH("Natural gas",BK1720)),"natural gas",IF(ISNUMBER(SEARCH("Propane",BK1720)),"LPG propane or butane",IF(ISNUMBER(SEARCH("Residual fuel oil",BK1720)),"heavy or residual fuel oil","other")))))))))))))</f>
        <v/>
      </c>
    </row>
    <row r="1721" hidden="1" ht="16" customHeight="1" s="107">
      <c r="A1721" t="inlineStr">
        <is>
          <t>2018P</t>
        </is>
      </c>
      <c r="B1721" t="inlineStr">
        <is>
          <t>DE</t>
        </is>
      </c>
      <c r="C1721" t="inlineStr">
        <is>
          <t>ESICB</t>
        </is>
      </c>
      <c r="D1721" t="n">
        <v>2944</v>
      </c>
      <c r="E1721" t="n">
        <v>2751</v>
      </c>
      <c r="F1721" t="n">
        <v>3153</v>
      </c>
      <c r="G1721" t="n">
        <v>3774</v>
      </c>
      <c r="H1721" t="n">
        <v>4259</v>
      </c>
      <c r="I1721" t="n">
        <v>4683</v>
      </c>
      <c r="J1721" t="n">
        <v>5637</v>
      </c>
      <c r="K1721" t="n">
        <v>6085</v>
      </c>
      <c r="L1721" t="n">
        <v>7816</v>
      </c>
      <c r="M1721" t="n">
        <v>8464</v>
      </c>
      <c r="N1721" t="n">
        <v>8623</v>
      </c>
      <c r="O1721" t="n">
        <v>8440</v>
      </c>
      <c r="P1721" t="n">
        <v>9101</v>
      </c>
      <c r="Q1721" t="n">
        <v>9491</v>
      </c>
      <c r="R1721" t="n">
        <v>9476</v>
      </c>
      <c r="S1721" t="n">
        <v>7425</v>
      </c>
      <c r="T1721" t="n">
        <v>7805</v>
      </c>
      <c r="U1721" t="n">
        <v>7758</v>
      </c>
      <c r="V1721" t="n">
        <v>8267</v>
      </c>
      <c r="W1721" t="n">
        <v>8861</v>
      </c>
      <c r="X1721" t="n">
        <v>8322</v>
      </c>
      <c r="Y1721" t="n">
        <v>7879</v>
      </c>
      <c r="Z1721" t="n">
        <v>7286</v>
      </c>
      <c r="AA1721" t="n">
        <v>8400</v>
      </c>
      <c r="AB1721" t="n">
        <v>9163</v>
      </c>
      <c r="AC1721" t="n">
        <v>9188</v>
      </c>
      <c r="AD1721" t="n">
        <v>9686</v>
      </c>
      <c r="AE1721" t="n">
        <v>9216</v>
      </c>
      <c r="AF1721" t="n">
        <v>9737</v>
      </c>
      <c r="AG1721" t="n">
        <v>10783</v>
      </c>
      <c r="AH1721" t="n">
        <v>11163</v>
      </c>
      <c r="AI1721" t="n">
        <v>11058</v>
      </c>
      <c r="AJ1721" t="n">
        <v>11083</v>
      </c>
      <c r="AK1721" t="n">
        <v>11658</v>
      </c>
      <c r="AL1721" t="n">
        <v>11761</v>
      </c>
      <c r="AM1721" t="n">
        <v>11980</v>
      </c>
      <c r="AN1721" t="n">
        <v>11599</v>
      </c>
      <c r="AO1721" t="n">
        <v>12765</v>
      </c>
      <c r="AP1721" t="n">
        <v>12894</v>
      </c>
      <c r="AQ1721" t="n">
        <v>12329</v>
      </c>
      <c r="AR1721" t="n">
        <v>12286</v>
      </c>
      <c r="AS1721" t="n">
        <v>13571</v>
      </c>
      <c r="AT1721" t="n">
        <v>14163</v>
      </c>
      <c r="AU1721" t="n">
        <v>15433</v>
      </c>
      <c r="AV1721" t="n">
        <v>11680</v>
      </c>
      <c r="AW1721" t="n">
        <v>11277</v>
      </c>
      <c r="AX1721" t="n">
        <v>10577</v>
      </c>
      <c r="AY1721" t="n">
        <v>10504</v>
      </c>
      <c r="AZ1721" t="n">
        <v>10174</v>
      </c>
      <c r="BA1721" t="n">
        <v>9342</v>
      </c>
      <c r="BB1721" t="n">
        <v>8619</v>
      </c>
      <c r="BC1721" t="n">
        <v>8842</v>
      </c>
      <c r="BD1721" t="n">
        <v>9399</v>
      </c>
      <c r="BE1721" t="n">
        <v>8940</v>
      </c>
      <c r="BF1721" t="n">
        <v>8518</v>
      </c>
      <c r="BG1721" t="n">
        <v>8292</v>
      </c>
      <c r="BH1721" t="n">
        <v>7711</v>
      </c>
      <c r="BI1721" t="n">
        <v>7784</v>
      </c>
      <c r="BJ1721" t="n">
        <v>8054</v>
      </c>
      <c r="BK1721" s="90">
        <f>INDEX('SEDS_MSN Descriptions'!$C:$C,MATCH($C1721,'SEDS_MSN Descriptions'!$B:$B,0))</f>
        <v/>
      </c>
      <c r="BL1721" s="92">
        <f>INDEX('SEDS_MSN Descriptions'!$D:$D,MATCH($C1721,'SEDS_MSN Descriptions'!$B:$B,0))</f>
        <v/>
      </c>
      <c r="BM1721" s="92">
        <f>IF(ISNUMBER(SEARCH("Transportation",BK1721)),"Transportation",IF(ISNUMBER(SEARCH("Industrial",BK1721)),"Industrial",IF(ISNUMBER(SEARCH("electric power",BK1721)),"electric power",IF(ISNUMBER(SEARCH("commercial",BK1721)),"commercial",IF(ISNUMBER(SEARCH("residential",BK1721)),"residential","other")))))</f>
        <v/>
      </c>
      <c r="BN1721" s="92">
        <f>IF(ISNUMBER(SEARCH("Aviation gasoline",BK1721)),"jet fuel",IF(ISNUMBER(SEARCH("Biodiesel",BK1721)),"biofuel diesel",IF(ISNUMBER(SEARCH("Coal",BK1721)),"NA",IF(ISNUMBER(SEARCH("Distillate fuel oil",BK1721)),"petroleum diesel",IF(ISNUMBER(SEARCH("Electricity",BK1721)),"electricity",IF(ISNUMBER(SEARCH("Fuel ethanol",BK1721)),"biofuel gasoline",IF(ISNUMBER(SEARCH("Hydrocarbon",BK1721)),"NA",IF(ISNUMBER(SEARCH("Jet fuel",BK1721)),"jet fuel",IF(ISNUMBER(SEARCH("Lubricants",BK1721)),"NA",IF(ISNUMBER(SEARCH("Motor gasoline",BK1721)),"petroleum gasoline",IF(ISNUMBER(SEARCH("Natural gas",BK1721)),"natural gas",IF(ISNUMBER(SEARCH("Propane",BK1721)),"LPG propane or butane",IF(ISNUMBER(SEARCH("Residual fuel oil",BK1721)),"heavy or residual fuel oil","other")))))))))))))</f>
        <v/>
      </c>
    </row>
    <row r="1722" hidden="1" ht="16" customHeight="1" s="107">
      <c r="A1722" t="inlineStr">
        <is>
          <t>2018P</t>
        </is>
      </c>
      <c r="B1722" t="inlineStr">
        <is>
          <t>DE</t>
        </is>
      </c>
      <c r="C1722" t="inlineStr">
        <is>
          <t>ESRCB</t>
        </is>
      </c>
      <c r="D1722" t="n">
        <v>1693</v>
      </c>
      <c r="E1722" t="n">
        <v>1836</v>
      </c>
      <c r="F1722" t="n">
        <v>1928</v>
      </c>
      <c r="G1722" t="n">
        <v>2079</v>
      </c>
      <c r="H1722" t="n">
        <v>2270</v>
      </c>
      <c r="I1722" t="n">
        <v>2487</v>
      </c>
      <c r="J1722" t="n">
        <v>2780</v>
      </c>
      <c r="K1722" t="n">
        <v>2999</v>
      </c>
      <c r="L1722" t="n">
        <v>3306</v>
      </c>
      <c r="M1722" t="n">
        <v>3587</v>
      </c>
      <c r="N1722" t="n">
        <v>3988</v>
      </c>
      <c r="O1722" t="n">
        <v>4260</v>
      </c>
      <c r="P1722" t="n">
        <v>4451</v>
      </c>
      <c r="Q1722" t="n">
        <v>4926</v>
      </c>
      <c r="R1722" t="n">
        <v>4699</v>
      </c>
      <c r="S1722" t="n">
        <v>5596</v>
      </c>
      <c r="T1722" t="n">
        <v>5854</v>
      </c>
      <c r="U1722" t="n">
        <v>6108</v>
      </c>
      <c r="V1722" t="n">
        <v>6213</v>
      </c>
      <c r="W1722" t="n">
        <v>6196</v>
      </c>
      <c r="X1722" t="n">
        <v>6367</v>
      </c>
      <c r="Y1722" t="n">
        <v>4925</v>
      </c>
      <c r="Z1722" t="n">
        <v>5003</v>
      </c>
      <c r="AA1722" t="n">
        <v>5274</v>
      </c>
      <c r="AB1722" t="n">
        <v>6495</v>
      </c>
      <c r="AC1722" t="n">
        <v>6565</v>
      </c>
      <c r="AD1722" t="n">
        <v>7237</v>
      </c>
      <c r="AE1722" t="n">
        <v>7947</v>
      </c>
      <c r="AF1722" t="n">
        <v>8643</v>
      </c>
      <c r="AG1722" t="n">
        <v>8948</v>
      </c>
      <c r="AH1722" t="n">
        <v>9047</v>
      </c>
      <c r="AI1722" t="n">
        <v>9637</v>
      </c>
      <c r="AJ1722" t="n">
        <v>9507</v>
      </c>
      <c r="AK1722" t="n">
        <v>10386</v>
      </c>
      <c r="AL1722" t="n">
        <v>10602</v>
      </c>
      <c r="AM1722" t="n">
        <v>10810</v>
      </c>
      <c r="AN1722" t="n">
        <v>11161</v>
      </c>
      <c r="AO1722" t="n">
        <v>11114</v>
      </c>
      <c r="AP1722" t="n">
        <v>11392</v>
      </c>
      <c r="AQ1722" t="n">
        <v>12051</v>
      </c>
      <c r="AR1722" t="n">
        <v>12197</v>
      </c>
      <c r="AS1722" t="n">
        <v>12740</v>
      </c>
      <c r="AT1722" t="n">
        <v>13717</v>
      </c>
      <c r="AU1722" t="n">
        <v>14298</v>
      </c>
      <c r="AV1722" t="n">
        <v>14687</v>
      </c>
      <c r="AW1722" t="n">
        <v>15675</v>
      </c>
      <c r="AX1722" t="n">
        <v>14530</v>
      </c>
      <c r="AY1722" t="n">
        <v>15250</v>
      </c>
      <c r="AZ1722" t="n">
        <v>15109</v>
      </c>
      <c r="BA1722" t="n">
        <v>14791</v>
      </c>
      <c r="BB1722" t="n">
        <v>16241</v>
      </c>
      <c r="BC1722" t="n">
        <v>15805</v>
      </c>
      <c r="BD1722" t="n">
        <v>15428</v>
      </c>
      <c r="BE1722" t="n">
        <v>15593</v>
      </c>
      <c r="BF1722" t="n">
        <v>15848</v>
      </c>
      <c r="BG1722" t="n">
        <v>16545</v>
      </c>
      <c r="BH1722" t="n">
        <v>16252</v>
      </c>
      <c r="BI1722" t="n">
        <v>15909</v>
      </c>
      <c r="BJ1722" t="n">
        <v>17299</v>
      </c>
      <c r="BK1722" s="90">
        <f>INDEX('SEDS_MSN Descriptions'!$C:$C,MATCH($C1722,'SEDS_MSN Descriptions'!$B:$B,0))</f>
        <v/>
      </c>
      <c r="BL1722" s="92">
        <f>INDEX('SEDS_MSN Descriptions'!$D:$D,MATCH($C1722,'SEDS_MSN Descriptions'!$B:$B,0))</f>
        <v/>
      </c>
      <c r="BM1722" s="92">
        <f>IF(ISNUMBER(SEARCH("Transportation",BK1722)),"Transportation",IF(ISNUMBER(SEARCH("Industrial",BK1722)),"Industrial",IF(ISNUMBER(SEARCH("electric power",BK1722)),"electric power",IF(ISNUMBER(SEARCH("commercial",BK1722)),"commercial",IF(ISNUMBER(SEARCH("residential",BK1722)),"residential","other")))))</f>
        <v/>
      </c>
      <c r="BN1722" s="92">
        <f>IF(ISNUMBER(SEARCH("Aviation gasoline",BK1722)),"jet fuel",IF(ISNUMBER(SEARCH("Biodiesel",BK1722)),"biofuel diesel",IF(ISNUMBER(SEARCH("Coal",BK1722)),"NA",IF(ISNUMBER(SEARCH("Distillate fuel oil",BK1722)),"petroleum diesel",IF(ISNUMBER(SEARCH("Electricity",BK1722)),"electricity",IF(ISNUMBER(SEARCH("Fuel ethanol",BK1722)),"biofuel gasoline",IF(ISNUMBER(SEARCH("Hydrocarbon",BK1722)),"NA",IF(ISNUMBER(SEARCH("Jet fuel",BK1722)),"jet fuel",IF(ISNUMBER(SEARCH("Lubricants",BK1722)),"NA",IF(ISNUMBER(SEARCH("Motor gasoline",BK1722)),"petroleum gasoline",IF(ISNUMBER(SEARCH("Natural gas",BK1722)),"natural gas",IF(ISNUMBER(SEARCH("Propane",BK1722)),"LPG propane or butane",IF(ISNUMBER(SEARCH("Residual fuel oil",BK1722)),"heavy or residual fuel oil","other")))))))))))))</f>
        <v/>
      </c>
    </row>
    <row r="1723" hidden="1" ht="16" customHeight="1" s="107">
      <c r="A1723" t="inlineStr">
        <is>
          <t>2018P</t>
        </is>
      </c>
      <c r="B1723" t="inlineStr">
        <is>
          <t>DE</t>
        </is>
      </c>
      <c r="C1723" t="inlineStr">
        <is>
          <t>ESTCB</t>
        </is>
      </c>
      <c r="D1723" t="n">
        <v>5868</v>
      </c>
      <c r="E1723" t="n">
        <v>5937</v>
      </c>
      <c r="F1723" t="n">
        <v>6466</v>
      </c>
      <c r="G1723" t="n">
        <v>7366</v>
      </c>
      <c r="H1723" t="n">
        <v>8191</v>
      </c>
      <c r="I1723" t="n">
        <v>8999</v>
      </c>
      <c r="J1723" t="n">
        <v>10447</v>
      </c>
      <c r="K1723" t="n">
        <v>11265</v>
      </c>
      <c r="L1723" t="n">
        <v>13697</v>
      </c>
      <c r="M1723" t="n">
        <v>14836</v>
      </c>
      <c r="N1723" t="n">
        <v>15644</v>
      </c>
      <c r="O1723" t="n">
        <v>15992</v>
      </c>
      <c r="P1723" t="n">
        <v>17284</v>
      </c>
      <c r="Q1723" t="n">
        <v>18550</v>
      </c>
      <c r="R1723" t="n">
        <v>18025</v>
      </c>
      <c r="S1723" t="n">
        <v>17568</v>
      </c>
      <c r="T1723" t="n">
        <v>18288</v>
      </c>
      <c r="U1723" t="n">
        <v>18686</v>
      </c>
      <c r="V1723" t="n">
        <v>19377</v>
      </c>
      <c r="W1723" t="n">
        <v>20148</v>
      </c>
      <c r="X1723" t="n">
        <v>19854</v>
      </c>
      <c r="Y1723" t="n">
        <v>17674</v>
      </c>
      <c r="Z1723" t="n">
        <v>17275</v>
      </c>
      <c r="AA1723" t="n">
        <v>18949</v>
      </c>
      <c r="AB1723" t="n">
        <v>21255</v>
      </c>
      <c r="AC1723" t="n">
        <v>21546</v>
      </c>
      <c r="AD1723" t="n">
        <v>23284</v>
      </c>
      <c r="AE1723" t="n">
        <v>23936</v>
      </c>
      <c r="AF1723" t="n">
        <v>25738</v>
      </c>
      <c r="AG1723" t="n">
        <v>27519</v>
      </c>
      <c r="AH1723" t="n">
        <v>28265</v>
      </c>
      <c r="AI1723" t="n">
        <v>29124</v>
      </c>
      <c r="AJ1723" t="n">
        <v>29112</v>
      </c>
      <c r="AK1723" t="n">
        <v>31121</v>
      </c>
      <c r="AL1723" t="n">
        <v>31728</v>
      </c>
      <c r="AM1723" t="n">
        <v>32685</v>
      </c>
      <c r="AN1723" t="n">
        <v>32894</v>
      </c>
      <c r="AO1723" t="n">
        <v>34538</v>
      </c>
      <c r="AP1723" t="n">
        <v>35477</v>
      </c>
      <c r="AQ1723" t="n">
        <v>36005</v>
      </c>
      <c r="AR1723" t="n">
        <v>38468</v>
      </c>
      <c r="AS1723" t="n">
        <v>38824</v>
      </c>
      <c r="AT1723" t="n">
        <v>41008</v>
      </c>
      <c r="AU1723" t="n">
        <v>42990</v>
      </c>
      <c r="AV1723" t="n">
        <v>40129</v>
      </c>
      <c r="AW1723" t="n">
        <v>41411</v>
      </c>
      <c r="AX1723" t="n">
        <v>39425</v>
      </c>
      <c r="AY1723" t="n">
        <v>40496</v>
      </c>
      <c r="AZ1723" t="n">
        <v>40087</v>
      </c>
      <c r="BA1723" t="n">
        <v>38412</v>
      </c>
      <c r="BB1723" t="n">
        <v>39599</v>
      </c>
      <c r="BC1723" t="n">
        <v>39181</v>
      </c>
      <c r="BD1723" t="n">
        <v>39304</v>
      </c>
      <c r="BE1723" t="n">
        <v>38719</v>
      </c>
      <c r="BF1723" t="n">
        <v>38687</v>
      </c>
      <c r="BG1723" t="n">
        <v>39232</v>
      </c>
      <c r="BH1723" t="n">
        <v>38414</v>
      </c>
      <c r="BI1723" t="n">
        <v>37971</v>
      </c>
      <c r="BJ1723" t="n">
        <v>40170</v>
      </c>
      <c r="BK1723" s="90">
        <f>INDEX('SEDS_MSN Descriptions'!$C:$C,MATCH($C1723,'SEDS_MSN Descriptions'!$B:$B,0))</f>
        <v/>
      </c>
      <c r="BL1723" s="92">
        <f>INDEX('SEDS_MSN Descriptions'!$D:$D,MATCH($C1723,'SEDS_MSN Descriptions'!$B:$B,0))</f>
        <v/>
      </c>
      <c r="BM1723" s="92">
        <f>IF(ISNUMBER(SEARCH("Transportation",BK1723)),"Transportation",IF(ISNUMBER(SEARCH("Industrial",BK1723)),"Industrial",IF(ISNUMBER(SEARCH("electric power",BK1723)),"electric power",IF(ISNUMBER(SEARCH("commercial",BK1723)),"commercial",IF(ISNUMBER(SEARCH("residential",BK1723)),"residential","other")))))</f>
        <v/>
      </c>
      <c r="BN1723" s="92">
        <f>IF(ISNUMBER(SEARCH("Aviation gasoline",BK1723)),"jet fuel",IF(ISNUMBER(SEARCH("Biodiesel",BK1723)),"biofuel diesel",IF(ISNUMBER(SEARCH("Coal",BK1723)),"NA",IF(ISNUMBER(SEARCH("Distillate fuel oil",BK1723)),"petroleum diesel",IF(ISNUMBER(SEARCH("Electricity",BK1723)),"electricity",IF(ISNUMBER(SEARCH("Fuel ethanol",BK1723)),"biofuel gasoline",IF(ISNUMBER(SEARCH("Hydrocarbon",BK1723)),"NA",IF(ISNUMBER(SEARCH("Jet fuel",BK1723)),"jet fuel",IF(ISNUMBER(SEARCH("Lubricants",BK1723)),"NA",IF(ISNUMBER(SEARCH("Motor gasoline",BK1723)),"petroleum gasoline",IF(ISNUMBER(SEARCH("Natural gas",BK1723)),"natural gas",IF(ISNUMBER(SEARCH("Propane",BK1723)),"LPG propane or butane",IF(ISNUMBER(SEARCH("Residual fuel oil",BK1723)),"heavy or residual fuel oil","other")))))))))))))</f>
        <v/>
      </c>
    </row>
    <row r="1724" hidden="1" ht="16" customHeight="1" s="107">
      <c r="A1724" t="inlineStr">
        <is>
          <t>2018P</t>
        </is>
      </c>
      <c r="B1724" t="inlineStr">
        <is>
          <t>DE</t>
        </is>
      </c>
      <c r="C1724" t="inlineStr">
        <is>
          <t>ESTXB</t>
        </is>
      </c>
      <c r="D1724" t="n">
        <v>5868</v>
      </c>
      <c r="E1724" t="n">
        <v>5937</v>
      </c>
      <c r="F1724" t="n">
        <v>6466</v>
      </c>
      <c r="G1724" t="n">
        <v>7366</v>
      </c>
      <c r="H1724" t="n">
        <v>8191</v>
      </c>
      <c r="I1724" t="n">
        <v>8999</v>
      </c>
      <c r="J1724" t="n">
        <v>10447</v>
      </c>
      <c r="K1724" t="n">
        <v>11265</v>
      </c>
      <c r="L1724" t="n">
        <v>13697</v>
      </c>
      <c r="M1724" t="n">
        <v>14836</v>
      </c>
      <c r="N1724" t="n">
        <v>15644</v>
      </c>
      <c r="O1724" t="n">
        <v>15992</v>
      </c>
      <c r="P1724" t="n">
        <v>17284</v>
      </c>
      <c r="Q1724" t="n">
        <v>18550</v>
      </c>
      <c r="R1724" t="n">
        <v>18025</v>
      </c>
      <c r="S1724" t="n">
        <v>17568</v>
      </c>
      <c r="T1724" t="n">
        <v>18288</v>
      </c>
      <c r="U1724" t="n">
        <v>18686</v>
      </c>
      <c r="V1724" t="n">
        <v>19377</v>
      </c>
      <c r="W1724" t="n">
        <v>20148</v>
      </c>
      <c r="X1724" t="n">
        <v>19854</v>
      </c>
      <c r="Y1724" t="n">
        <v>17674</v>
      </c>
      <c r="Z1724" t="n">
        <v>17275</v>
      </c>
      <c r="AA1724" t="n">
        <v>18949</v>
      </c>
      <c r="AB1724" t="n">
        <v>21255</v>
      </c>
      <c r="AC1724" t="n">
        <v>21546</v>
      </c>
      <c r="AD1724" t="n">
        <v>23284</v>
      </c>
      <c r="AE1724" t="n">
        <v>23936</v>
      </c>
      <c r="AF1724" t="n">
        <v>25738</v>
      </c>
      <c r="AG1724" t="n">
        <v>27519</v>
      </c>
      <c r="AH1724" t="n">
        <v>28265</v>
      </c>
      <c r="AI1724" t="n">
        <v>29124</v>
      </c>
      <c r="AJ1724" t="n">
        <v>29112</v>
      </c>
      <c r="AK1724" t="n">
        <v>31121</v>
      </c>
      <c r="AL1724" t="n">
        <v>31728</v>
      </c>
      <c r="AM1724" t="n">
        <v>32685</v>
      </c>
      <c r="AN1724" t="n">
        <v>32894</v>
      </c>
      <c r="AO1724" t="n">
        <v>34538</v>
      </c>
      <c r="AP1724" t="n">
        <v>35477</v>
      </c>
      <c r="AQ1724" t="n">
        <v>36005</v>
      </c>
      <c r="AR1724" t="n">
        <v>38468</v>
      </c>
      <c r="AS1724" t="n">
        <v>38824</v>
      </c>
      <c r="AT1724" t="n">
        <v>41008</v>
      </c>
      <c r="AU1724" t="n">
        <v>42990</v>
      </c>
      <c r="AV1724" t="n">
        <v>40129</v>
      </c>
      <c r="AW1724" t="n">
        <v>41411</v>
      </c>
      <c r="AX1724" t="n">
        <v>39425</v>
      </c>
      <c r="AY1724" t="n">
        <v>40496</v>
      </c>
      <c r="AZ1724" t="n">
        <v>40087</v>
      </c>
      <c r="BA1724" t="n">
        <v>38412</v>
      </c>
      <c r="BB1724" t="n">
        <v>39599</v>
      </c>
      <c r="BC1724" t="n">
        <v>39181</v>
      </c>
      <c r="BD1724" t="n">
        <v>39304</v>
      </c>
      <c r="BE1724" t="n">
        <v>38719</v>
      </c>
      <c r="BF1724" t="n">
        <v>38687</v>
      </c>
      <c r="BG1724" t="n">
        <v>39232</v>
      </c>
      <c r="BH1724" t="n">
        <v>38414</v>
      </c>
      <c r="BI1724" t="n">
        <v>37971</v>
      </c>
      <c r="BJ1724" t="n">
        <v>40170</v>
      </c>
      <c r="BK1724" s="90">
        <f>INDEX('SEDS_MSN Descriptions'!$C:$C,MATCH($C1724,'SEDS_MSN Descriptions'!$B:$B,0))</f>
        <v/>
      </c>
      <c r="BL1724" s="92">
        <f>INDEX('SEDS_MSN Descriptions'!$D:$D,MATCH($C1724,'SEDS_MSN Descriptions'!$B:$B,0))</f>
        <v/>
      </c>
      <c r="BM1724" s="92">
        <f>IF(ISNUMBER(SEARCH("Transportation",BK1724)),"Transportation",IF(ISNUMBER(SEARCH("Industrial",BK1724)),"Industrial",IF(ISNUMBER(SEARCH("electric power",BK1724)),"electric power",IF(ISNUMBER(SEARCH("commercial",BK1724)),"commercial",IF(ISNUMBER(SEARCH("residential",BK1724)),"residential","other")))))</f>
        <v/>
      </c>
      <c r="BN1724" s="92">
        <f>IF(ISNUMBER(SEARCH("Aviation gasoline",BK1724)),"jet fuel",IF(ISNUMBER(SEARCH("Biodiesel",BK1724)),"biofuel diesel",IF(ISNUMBER(SEARCH("Coal",BK1724)),"NA",IF(ISNUMBER(SEARCH("Distillate fuel oil",BK1724)),"petroleum diesel",IF(ISNUMBER(SEARCH("Electricity",BK1724)),"electricity",IF(ISNUMBER(SEARCH("Fuel ethanol",BK1724)),"biofuel gasoline",IF(ISNUMBER(SEARCH("Hydrocarbon",BK1724)),"NA",IF(ISNUMBER(SEARCH("Jet fuel",BK1724)),"jet fuel",IF(ISNUMBER(SEARCH("Lubricants",BK1724)),"NA",IF(ISNUMBER(SEARCH("Motor gasoline",BK1724)),"petroleum gasoline",IF(ISNUMBER(SEARCH("Natural gas",BK1724)),"natural gas",IF(ISNUMBER(SEARCH("Propane",BK1724)),"LPG propane or butane",IF(ISNUMBER(SEARCH("Residual fuel oil",BK1724)),"heavy or residual fuel oil","other")))))))))))))</f>
        <v/>
      </c>
    </row>
    <row r="1725" hidden="1" ht="16" customHeight="1" s="107">
      <c r="A1725" t="inlineStr">
        <is>
          <t>2018P</t>
        </is>
      </c>
      <c r="B1725" t="inlineStr">
        <is>
          <t>DE</t>
        </is>
      </c>
      <c r="C1725" t="inlineStr">
        <is>
          <t>EYICB</t>
        </is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s="90">
        <f>INDEX('SEDS_MSN Descriptions'!$C:$C,MATCH($C1725,'SEDS_MSN Descriptions'!$B:$B,0))</f>
        <v/>
      </c>
      <c r="BL1725" s="92">
        <f>INDEX('SEDS_MSN Descriptions'!$D:$D,MATCH($C1725,'SEDS_MSN Descriptions'!$B:$B,0))</f>
        <v/>
      </c>
      <c r="BM1725" s="92">
        <f>IF(ISNUMBER(SEARCH("Transportation",BK1725)),"Transportation",IF(ISNUMBER(SEARCH("Industrial",BK1725)),"Industrial",IF(ISNUMBER(SEARCH("electric power",BK1725)),"electric power",IF(ISNUMBER(SEARCH("commercial",BK1725)),"commercial",IF(ISNUMBER(SEARCH("residential",BK1725)),"residential","other")))))</f>
        <v/>
      </c>
      <c r="BN1725" s="92">
        <f>IF(ISNUMBER(SEARCH("Aviation gasoline",BK1725)),"jet fuel",IF(ISNUMBER(SEARCH("Biodiesel",BK1725)),"biofuel diesel",IF(ISNUMBER(SEARCH("Coal",BK1725)),"NA",IF(ISNUMBER(SEARCH("Distillate fuel oil",BK1725)),"petroleum diesel",IF(ISNUMBER(SEARCH("Electricity",BK1725)),"electricity",IF(ISNUMBER(SEARCH("Fuel ethanol",BK1725)),"biofuel gasoline",IF(ISNUMBER(SEARCH("Hydrocarbon",BK1725)),"NA",IF(ISNUMBER(SEARCH("Jet fuel",BK1725)),"jet fuel",IF(ISNUMBER(SEARCH("Lubricants",BK1725)),"NA",IF(ISNUMBER(SEARCH("Motor gasoline",BK1725)),"petroleum gasoline",IF(ISNUMBER(SEARCH("Natural gas",BK1725)),"natural gas",IF(ISNUMBER(SEARCH("Propane",BK1725)),"LPG propane or butane",IF(ISNUMBER(SEARCH("Residual fuel oil",BK1725)),"heavy or residual fuel oil","other")))))))))))))</f>
        <v/>
      </c>
    </row>
    <row r="1726" hidden="1" ht="16" customHeight="1" s="107">
      <c r="A1726" t="inlineStr">
        <is>
          <t>2018P</t>
        </is>
      </c>
      <c r="B1726" t="inlineStr">
        <is>
          <t>DE</t>
        </is>
      </c>
      <c r="C1726" t="inlineStr">
        <is>
          <t>EYTCB</t>
        </is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0</v>
      </c>
      <c r="BJ1726" t="n">
        <v>0</v>
      </c>
      <c r="BK1726" s="90">
        <f>INDEX('SEDS_MSN Descriptions'!$C:$C,MATCH($C1726,'SEDS_MSN Descriptions'!$B:$B,0))</f>
        <v/>
      </c>
      <c r="BL1726" s="92">
        <f>INDEX('SEDS_MSN Descriptions'!$D:$D,MATCH($C1726,'SEDS_MSN Descriptions'!$B:$B,0))</f>
        <v/>
      </c>
      <c r="BM1726" s="92">
        <f>IF(ISNUMBER(SEARCH("Transportation",BK1726)),"Transportation",IF(ISNUMBER(SEARCH("Industrial",BK1726)),"Industrial",IF(ISNUMBER(SEARCH("electric power",BK1726)),"electric power",IF(ISNUMBER(SEARCH("commercial",BK1726)),"commercial",IF(ISNUMBER(SEARCH("residential",BK1726)),"residential","other")))))</f>
        <v/>
      </c>
      <c r="BN1726" s="92">
        <f>IF(ISNUMBER(SEARCH("Aviation gasoline",BK1726)),"jet fuel",IF(ISNUMBER(SEARCH("Biodiesel",BK1726)),"biofuel diesel",IF(ISNUMBER(SEARCH("Coal",BK1726)),"NA",IF(ISNUMBER(SEARCH("Distillate fuel oil",BK1726)),"petroleum diesel",IF(ISNUMBER(SEARCH("Electricity",BK1726)),"electricity",IF(ISNUMBER(SEARCH("Fuel ethanol",BK1726)),"biofuel gasoline",IF(ISNUMBER(SEARCH("Hydrocarbon",BK1726)),"NA",IF(ISNUMBER(SEARCH("Jet fuel",BK1726)),"jet fuel",IF(ISNUMBER(SEARCH("Lubricants",BK1726)),"NA",IF(ISNUMBER(SEARCH("Motor gasoline",BK1726)),"petroleum gasoline",IF(ISNUMBER(SEARCH("Natural gas",BK1726)),"natural gas",IF(ISNUMBER(SEARCH("Propane",BK1726)),"LPG propane or butane",IF(ISNUMBER(SEARCH("Residual fuel oil",BK1726)),"heavy or residual fuel oil","other")))))))))))))</f>
        <v/>
      </c>
    </row>
    <row r="1727" hidden="1" ht="16" customHeight="1" s="107">
      <c r="A1727" t="inlineStr">
        <is>
          <t>2018P</t>
        </is>
      </c>
      <c r="B1727" t="inlineStr">
        <is>
          <t>DE</t>
        </is>
      </c>
      <c r="C1727" t="inlineStr">
        <is>
          <t>FFTCB</t>
        </is>
      </c>
      <c r="D1727" t="n">
        <v>153787</v>
      </c>
      <c r="E1727" t="n">
        <v>147898</v>
      </c>
      <c r="F1727" t="n">
        <v>160509</v>
      </c>
      <c r="G1727" t="n">
        <v>171664</v>
      </c>
      <c r="H1727" t="n">
        <v>172569</v>
      </c>
      <c r="I1727" t="n">
        <v>181482</v>
      </c>
      <c r="J1727" t="n">
        <v>194012</v>
      </c>
      <c r="K1727" t="n">
        <v>188548</v>
      </c>
      <c r="L1727" t="n">
        <v>203734</v>
      </c>
      <c r="M1727" t="n">
        <v>213777</v>
      </c>
      <c r="N1727" t="n">
        <v>218169</v>
      </c>
      <c r="O1727" t="n">
        <v>217762</v>
      </c>
      <c r="P1727" t="n">
        <v>222178</v>
      </c>
      <c r="Q1727" t="n">
        <v>238882</v>
      </c>
      <c r="R1727" t="n">
        <v>231712</v>
      </c>
      <c r="S1727" t="n">
        <v>216248</v>
      </c>
      <c r="T1727" t="n">
        <v>225310</v>
      </c>
      <c r="U1727" t="n">
        <v>223645</v>
      </c>
      <c r="V1727" t="n">
        <v>224183</v>
      </c>
      <c r="W1727" t="n">
        <v>241501</v>
      </c>
      <c r="X1727" t="n">
        <v>243647</v>
      </c>
      <c r="Y1727" t="n">
        <v>220813</v>
      </c>
      <c r="Z1727" t="n">
        <v>198558</v>
      </c>
      <c r="AA1727" t="n">
        <v>231410</v>
      </c>
      <c r="AB1727" t="n">
        <v>245760</v>
      </c>
      <c r="AC1727" t="n">
        <v>233868</v>
      </c>
      <c r="AD1727" t="n">
        <v>228023</v>
      </c>
      <c r="AE1727" t="n">
        <v>239048</v>
      </c>
      <c r="AF1727" t="n">
        <v>243894</v>
      </c>
      <c r="AG1727" t="n">
        <v>238703</v>
      </c>
      <c r="AH1727" t="n">
        <v>234607</v>
      </c>
      <c r="AI1727" t="n">
        <v>234922</v>
      </c>
      <c r="AJ1727" t="n">
        <v>231298</v>
      </c>
      <c r="AK1727" t="n">
        <v>250044</v>
      </c>
      <c r="AL1727" t="n">
        <v>246119</v>
      </c>
      <c r="AM1727" t="n">
        <v>241431</v>
      </c>
      <c r="AN1727" t="n">
        <v>249270</v>
      </c>
      <c r="AO1727" t="n">
        <v>228143</v>
      </c>
      <c r="AP1727" t="n">
        <v>220283</v>
      </c>
      <c r="AQ1727" t="n">
        <v>230128</v>
      </c>
      <c r="AR1727" t="n">
        <v>231146</v>
      </c>
      <c r="AS1727" t="n">
        <v>228630</v>
      </c>
      <c r="AT1727" t="n">
        <v>228375</v>
      </c>
      <c r="AU1727" t="n">
        <v>231557</v>
      </c>
      <c r="AV1727" t="n">
        <v>230786</v>
      </c>
      <c r="AW1727" t="n">
        <v>240744</v>
      </c>
      <c r="AX1727" t="n">
        <v>224069</v>
      </c>
      <c r="AY1727" t="n">
        <v>233581</v>
      </c>
      <c r="AZ1727" t="n">
        <v>223365</v>
      </c>
      <c r="BA1727" t="n">
        <v>171537</v>
      </c>
      <c r="BB1727" t="n">
        <v>171242</v>
      </c>
      <c r="BC1727" t="n">
        <v>201460</v>
      </c>
      <c r="BD1727" t="n">
        <v>221027</v>
      </c>
      <c r="BE1727" t="n">
        <v>213812</v>
      </c>
      <c r="BF1727" t="n">
        <v>213811</v>
      </c>
      <c r="BG1727" t="n">
        <v>217264</v>
      </c>
      <c r="BH1727" t="n">
        <v>225170</v>
      </c>
      <c r="BI1727" t="n">
        <v>211126</v>
      </c>
      <c r="BJ1727" t="n">
        <v>213072</v>
      </c>
      <c r="BK1727" s="90">
        <f>INDEX('SEDS_MSN Descriptions'!$C:$C,MATCH($C1727,'SEDS_MSN Descriptions'!$B:$B,0))</f>
        <v/>
      </c>
      <c r="BL1727" s="92">
        <f>INDEX('SEDS_MSN Descriptions'!$D:$D,MATCH($C1727,'SEDS_MSN Descriptions'!$B:$B,0))</f>
        <v/>
      </c>
      <c r="BM1727" s="92">
        <f>IF(ISNUMBER(SEARCH("Transportation",BK1727)),"Transportation",IF(ISNUMBER(SEARCH("Industrial",BK1727)),"Industrial",IF(ISNUMBER(SEARCH("electric power",BK1727)),"electric power",IF(ISNUMBER(SEARCH("commercial",BK1727)),"commercial",IF(ISNUMBER(SEARCH("residential",BK1727)),"residential","other")))))</f>
        <v/>
      </c>
      <c r="BN1727" s="92">
        <f>IF(ISNUMBER(SEARCH("Aviation gasoline",BK1727)),"jet fuel",IF(ISNUMBER(SEARCH("Biodiesel",BK1727)),"biofuel diesel",IF(ISNUMBER(SEARCH("Coal",BK1727)),"NA",IF(ISNUMBER(SEARCH("Distillate fuel oil",BK1727)),"petroleum diesel",IF(ISNUMBER(SEARCH("Electricity",BK1727)),"electricity",IF(ISNUMBER(SEARCH("Fuel ethanol",BK1727)),"biofuel gasoline",IF(ISNUMBER(SEARCH("Hydrocarbon",BK1727)),"NA",IF(ISNUMBER(SEARCH("Jet fuel",BK1727)),"jet fuel",IF(ISNUMBER(SEARCH("Lubricants",BK1727)),"NA",IF(ISNUMBER(SEARCH("Motor gasoline",BK1727)),"petroleum gasoline",IF(ISNUMBER(SEARCH("Natural gas",BK1727)),"natural gas",IF(ISNUMBER(SEARCH("Propane",BK1727)),"LPG propane or butane",IF(ISNUMBER(SEARCH("Residual fuel oil",BK1727)),"heavy or residual fuel oil","other")))))))))))))</f>
        <v/>
      </c>
    </row>
    <row r="1728" hidden="1" ht="32" customHeight="1" s="107">
      <c r="A1728" t="inlineStr">
        <is>
          <t>2018P</t>
        </is>
      </c>
      <c r="B1728" t="inlineStr">
        <is>
          <t>DE</t>
        </is>
      </c>
      <c r="C1728" t="inlineStr">
        <is>
          <t>FNIC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0</v>
      </c>
      <c r="BJ1728" t="n">
        <v>0</v>
      </c>
      <c r="BK1728" s="90">
        <f>INDEX('SEDS_MSN Descriptions'!$C:$C,MATCH($C1728,'SEDS_MSN Descriptions'!$B:$B,0))</f>
        <v/>
      </c>
      <c r="BL1728" s="92">
        <f>INDEX('SEDS_MSN Descriptions'!$D:$D,MATCH($C1728,'SEDS_MSN Descriptions'!$B:$B,0))</f>
        <v/>
      </c>
      <c r="BM1728" s="92">
        <f>IF(ISNUMBER(SEARCH("Transportation",BK1728)),"Transportation",IF(ISNUMBER(SEARCH("Industrial",BK1728)),"Industrial",IF(ISNUMBER(SEARCH("electric power",BK1728)),"electric power",IF(ISNUMBER(SEARCH("commercial",BK1728)),"commercial",IF(ISNUMBER(SEARCH("residential",BK1728)),"residential","other")))))</f>
        <v/>
      </c>
      <c r="BN1728" s="92">
        <f>IF(ISNUMBER(SEARCH("Aviation gasoline",BK1728)),"jet fuel",IF(ISNUMBER(SEARCH("Biodiesel",BK1728)),"biofuel diesel",IF(ISNUMBER(SEARCH("Coal",BK1728)),"NA",IF(ISNUMBER(SEARCH("Distillate fuel oil",BK1728)),"petroleum diesel",IF(ISNUMBER(SEARCH("Electricity",BK1728)),"electricity",IF(ISNUMBER(SEARCH("Fuel ethanol",BK1728)),"biofuel gasoline",IF(ISNUMBER(SEARCH("Hydrocarbon",BK1728)),"NA",IF(ISNUMBER(SEARCH("Jet fuel",BK1728)),"jet fuel",IF(ISNUMBER(SEARCH("Lubricants",BK1728)),"NA",IF(ISNUMBER(SEARCH("Motor gasoline",BK1728)),"petroleum gasoline",IF(ISNUMBER(SEARCH("Natural gas",BK1728)),"natural gas",IF(ISNUMBER(SEARCH("Propane",BK1728)),"LPG propane or butane",IF(ISNUMBER(SEARCH("Residual fuel oil",BK1728)),"heavy or residual fuel oil","other")))))))))))))</f>
        <v/>
      </c>
    </row>
    <row r="1729" hidden="1" ht="32" customHeight="1" s="107">
      <c r="A1729" t="inlineStr">
        <is>
          <t>2018P</t>
        </is>
      </c>
      <c r="B1729" t="inlineStr">
        <is>
          <t>DE</t>
        </is>
      </c>
      <c r="C1729" t="inlineStr">
        <is>
          <t>FOI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0</v>
      </c>
      <c r="AX1729" t="n">
        <v>0</v>
      </c>
      <c r="AY1729" t="n">
        <v>0</v>
      </c>
      <c r="AZ1729" t="n">
        <v>0</v>
      </c>
      <c r="BA1729" t="n">
        <v>0</v>
      </c>
      <c r="BB1729" t="n">
        <v>0</v>
      </c>
      <c r="BC1729" t="n">
        <v>0</v>
      </c>
      <c r="BD1729" t="n">
        <v>0</v>
      </c>
      <c r="BE1729" t="n">
        <v>0</v>
      </c>
      <c r="BF1729" t="n">
        <v>0</v>
      </c>
      <c r="BG1729" t="n">
        <v>0</v>
      </c>
      <c r="BH1729" t="n">
        <v>0</v>
      </c>
      <c r="BI1729" t="n">
        <v>0</v>
      </c>
      <c r="BJ1729" t="n">
        <v>0</v>
      </c>
      <c r="BK1729" s="90">
        <f>INDEX('SEDS_MSN Descriptions'!$C:$C,MATCH($C1729,'SEDS_MSN Descriptions'!$B:$B,0))</f>
        <v/>
      </c>
      <c r="BL1729" s="92">
        <f>INDEX('SEDS_MSN Descriptions'!$D:$D,MATCH($C1729,'SEDS_MSN Descriptions'!$B:$B,0))</f>
        <v/>
      </c>
      <c r="BM1729" s="92">
        <f>IF(ISNUMBER(SEARCH("Transportation",BK1729)),"Transportation",IF(ISNUMBER(SEARCH("Industrial",BK1729)),"Industrial",IF(ISNUMBER(SEARCH("electric power",BK1729)),"electric power",IF(ISNUMBER(SEARCH("commercial",BK1729)),"commercial",IF(ISNUMBER(SEARCH("residential",BK1729)),"residential","other")))))</f>
        <v/>
      </c>
      <c r="BN1729" s="92">
        <f>IF(ISNUMBER(SEARCH("Aviation gasoline",BK1729)),"jet fuel",IF(ISNUMBER(SEARCH("Biodiesel",BK1729)),"biofuel diesel",IF(ISNUMBER(SEARCH("Coal",BK1729)),"NA",IF(ISNUMBER(SEARCH("Distillate fuel oil",BK1729)),"petroleum diesel",IF(ISNUMBER(SEARCH("Electricity",BK1729)),"electricity",IF(ISNUMBER(SEARCH("Fuel ethanol",BK1729)),"biofuel gasoline",IF(ISNUMBER(SEARCH("Hydrocarbon",BK1729)),"NA",IF(ISNUMBER(SEARCH("Jet fuel",BK1729)),"jet fuel",IF(ISNUMBER(SEARCH("Lubricants",BK1729)),"NA",IF(ISNUMBER(SEARCH("Motor gasoline",BK1729)),"petroleum gasoline",IF(ISNUMBER(SEARCH("Natural gas",BK1729)),"natural gas",IF(ISNUMBER(SEARCH("Propane",BK1729)),"LPG propane or butane",IF(ISNUMBER(SEARCH("Residual fuel oil",BK1729)),"heavy or residual fuel oil","other")))))))))))))</f>
        <v/>
      </c>
    </row>
    <row r="1730" hidden="1" ht="32" customHeight="1" s="107">
      <c r="A1730" t="inlineStr">
        <is>
          <t>2018P</t>
        </is>
      </c>
      <c r="B1730" t="inlineStr">
        <is>
          <t>DE</t>
        </is>
      </c>
      <c r="C1730" t="inlineStr">
        <is>
          <t>FSICB</t>
        </is>
      </c>
      <c r="D1730" t="n">
        <v>0</v>
      </c>
      <c r="E1730" t="n">
        <v>0</v>
      </c>
      <c r="F1730" t="n">
        <v>0</v>
      </c>
      <c r="G1730" t="n">
        <v>654</v>
      </c>
      <c r="H1730" t="n">
        <v>636</v>
      </c>
      <c r="I1730" t="n">
        <v>737</v>
      </c>
      <c r="J1730" t="n">
        <v>812</v>
      </c>
      <c r="K1730" t="n">
        <v>717</v>
      </c>
      <c r="L1730" t="n">
        <v>714</v>
      </c>
      <c r="M1730" t="n">
        <v>706</v>
      </c>
      <c r="N1730" t="n">
        <v>834</v>
      </c>
      <c r="O1730" t="n">
        <v>1041</v>
      </c>
      <c r="P1730" t="n">
        <v>916</v>
      </c>
      <c r="Q1730" t="n">
        <v>734</v>
      </c>
      <c r="R1730" t="n">
        <v>822</v>
      </c>
      <c r="S1730" t="n">
        <v>888</v>
      </c>
      <c r="T1730" t="n">
        <v>924</v>
      </c>
      <c r="U1730" t="n">
        <v>881</v>
      </c>
      <c r="V1730" t="n">
        <v>979</v>
      </c>
      <c r="W1730" t="n">
        <v>614</v>
      </c>
      <c r="X1730" t="n">
        <v>713</v>
      </c>
      <c r="Y1730" t="n">
        <v>372</v>
      </c>
      <c r="Z1730" t="n">
        <v>417</v>
      </c>
      <c r="AA1730" t="n">
        <v>518</v>
      </c>
      <c r="AB1730" t="n">
        <v>677</v>
      </c>
      <c r="AC1730" t="n">
        <v>724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0</v>
      </c>
      <c r="AX1730" t="n">
        <v>0</v>
      </c>
      <c r="AY1730" t="n">
        <v>0</v>
      </c>
      <c r="AZ1730" t="n">
        <v>0</v>
      </c>
      <c r="BA1730" t="n">
        <v>0</v>
      </c>
      <c r="BB1730" t="n">
        <v>0</v>
      </c>
      <c r="BC1730" t="n">
        <v>0</v>
      </c>
      <c r="BD1730" t="n">
        <v>0</v>
      </c>
      <c r="BE1730" t="n">
        <v>0</v>
      </c>
      <c r="BF1730" t="n">
        <v>0</v>
      </c>
      <c r="BG1730" t="n">
        <v>0</v>
      </c>
      <c r="BH1730" t="n">
        <v>0</v>
      </c>
      <c r="BI1730" t="n">
        <v>0</v>
      </c>
      <c r="BJ1730" t="n">
        <v>0</v>
      </c>
      <c r="BK1730" s="90">
        <f>INDEX('SEDS_MSN Descriptions'!$C:$C,MATCH($C1730,'SEDS_MSN Descriptions'!$B:$B,0))</f>
        <v/>
      </c>
      <c r="BL1730" s="92">
        <f>INDEX('SEDS_MSN Descriptions'!$D:$D,MATCH($C1730,'SEDS_MSN Descriptions'!$B:$B,0))</f>
        <v/>
      </c>
      <c r="BM1730" s="92">
        <f>IF(ISNUMBER(SEARCH("Transportation",BK1730)),"Transportation",IF(ISNUMBER(SEARCH("Industrial",BK1730)),"Industrial",IF(ISNUMBER(SEARCH("electric power",BK1730)),"electric power",IF(ISNUMBER(SEARCH("commercial",BK1730)),"commercial",IF(ISNUMBER(SEARCH("residential",BK1730)),"residential","other")))))</f>
        <v/>
      </c>
      <c r="BN1730" s="92">
        <f>IF(ISNUMBER(SEARCH("Aviation gasoline",BK1730)),"jet fuel",IF(ISNUMBER(SEARCH("Biodiesel",BK1730)),"biofuel diesel",IF(ISNUMBER(SEARCH("Coal",BK1730)),"NA",IF(ISNUMBER(SEARCH("Distillate fuel oil",BK1730)),"petroleum diesel",IF(ISNUMBER(SEARCH("Electricity",BK1730)),"electricity",IF(ISNUMBER(SEARCH("Fuel ethanol",BK1730)),"biofuel gasoline",IF(ISNUMBER(SEARCH("Hydrocarbon",BK1730)),"NA",IF(ISNUMBER(SEARCH("Jet fuel",BK1730)),"jet fuel",IF(ISNUMBER(SEARCH("Lubricants",BK1730)),"NA",IF(ISNUMBER(SEARCH("Motor gasoline",BK1730)),"petroleum gasoline",IF(ISNUMBER(SEARCH("Natural gas",BK1730)),"natural gas",IF(ISNUMBER(SEARCH("Propane",BK1730)),"LPG propane or butane",IF(ISNUMBER(SEARCH("Residual fuel oil",BK1730)),"heavy or residual fuel oil","other")))))))))))))</f>
        <v/>
      </c>
    </row>
    <row r="1731" hidden="1" ht="16" customHeight="1" s="107">
      <c r="A1731" t="inlineStr">
        <is>
          <t>2018P</t>
        </is>
      </c>
      <c r="B1731" t="inlineStr">
        <is>
          <t>DE</t>
        </is>
      </c>
      <c r="C1731" t="inlineStr">
        <is>
          <t>GDPRX</t>
        </is>
      </c>
      <c r="AO1731" t="n">
        <v>45231</v>
      </c>
      <c r="AP1731" t="n">
        <v>49743</v>
      </c>
      <c r="AQ1731" t="n">
        <v>53862</v>
      </c>
      <c r="AR1731" t="n">
        <v>56109</v>
      </c>
      <c r="AS1731" t="n">
        <v>58882</v>
      </c>
      <c r="AT1731" t="n">
        <v>56814</v>
      </c>
      <c r="AU1731" t="n">
        <v>57957</v>
      </c>
      <c r="AV1731" t="n">
        <v>60682</v>
      </c>
      <c r="AW1731" t="n">
        <v>59974</v>
      </c>
      <c r="AX1731" t="n">
        <v>61497</v>
      </c>
      <c r="AY1731" t="n">
        <v>61235</v>
      </c>
      <c r="AZ1731" t="n">
        <v>58656</v>
      </c>
      <c r="BA1731" t="n">
        <v>60404</v>
      </c>
      <c r="BB1731" t="n">
        <v>60016</v>
      </c>
      <c r="BC1731" t="n">
        <v>62017</v>
      </c>
      <c r="BD1731" t="n">
        <v>61976</v>
      </c>
      <c r="BE1731" t="n">
        <v>59157</v>
      </c>
      <c r="BF1731" t="n">
        <v>63500</v>
      </c>
      <c r="BG1731" t="n">
        <v>65876</v>
      </c>
      <c r="BH1731" t="n">
        <v>63109</v>
      </c>
      <c r="BI1731" t="n">
        <v>62740</v>
      </c>
      <c r="BJ1731" t="n">
        <v>62765</v>
      </c>
      <c r="BK1731" s="90">
        <f>INDEX('SEDS_MSN Descriptions'!$C:$C,MATCH($C1731,'SEDS_MSN Descriptions'!$B:$B,0))</f>
        <v/>
      </c>
      <c r="BL1731" s="92">
        <f>INDEX('SEDS_MSN Descriptions'!$D:$D,MATCH($C1731,'SEDS_MSN Descriptions'!$B:$B,0))</f>
        <v/>
      </c>
      <c r="BM1731" s="92">
        <f>IF(ISNUMBER(SEARCH("Transportation",BK1731)),"Transportation",IF(ISNUMBER(SEARCH("Industrial",BK1731)),"Industrial",IF(ISNUMBER(SEARCH("electric power",BK1731)),"electric power",IF(ISNUMBER(SEARCH("commercial",BK1731)),"commercial",IF(ISNUMBER(SEARCH("residential",BK1731)),"residential","other")))))</f>
        <v/>
      </c>
      <c r="BN1731" s="92">
        <f>IF(ISNUMBER(SEARCH("Aviation gasoline",BK1731)),"jet fuel",IF(ISNUMBER(SEARCH("Biodiesel",BK1731)),"biofuel diesel",IF(ISNUMBER(SEARCH("Coal",BK1731)),"NA",IF(ISNUMBER(SEARCH("Distillate fuel oil",BK1731)),"petroleum diesel",IF(ISNUMBER(SEARCH("Electricity",BK1731)),"electricity",IF(ISNUMBER(SEARCH("Fuel ethanol",BK1731)),"biofuel gasoline",IF(ISNUMBER(SEARCH("Hydrocarbon",BK1731)),"NA",IF(ISNUMBER(SEARCH("Jet fuel",BK1731)),"jet fuel",IF(ISNUMBER(SEARCH("Lubricants",BK1731)),"NA",IF(ISNUMBER(SEARCH("Motor gasoline",BK1731)),"petroleum gasoline",IF(ISNUMBER(SEARCH("Natural gas",BK1731)),"natural gas",IF(ISNUMBER(SEARCH("Propane",BK1731)),"LPG propane or butane",IF(ISNUMBER(SEARCH("Residual fuel oil",BK1731)),"heavy or residual fuel oil","other")))))))))))))</f>
        <v/>
      </c>
    </row>
    <row r="1732" hidden="1" ht="16" customHeight="1" s="107">
      <c r="A1732" t="inlineStr">
        <is>
          <t>2018P</t>
        </is>
      </c>
      <c r="B1732" t="inlineStr">
        <is>
          <t>DE</t>
        </is>
      </c>
      <c r="C1732" t="inlineStr">
        <is>
          <t>GEC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K1732" s="90">
        <f>INDEX('SEDS_MSN Descriptions'!$C:$C,MATCH($C1732,'SEDS_MSN Descriptions'!$B:$B,0))</f>
        <v/>
      </c>
      <c r="BL1732" s="92">
        <f>INDEX('SEDS_MSN Descriptions'!$D:$D,MATCH($C1732,'SEDS_MSN Descriptions'!$B:$B,0))</f>
        <v/>
      </c>
      <c r="BM1732" s="92">
        <f>IF(ISNUMBER(SEARCH("Transportation",BK1732)),"Transportation",IF(ISNUMBER(SEARCH("Industrial",BK1732)),"Industrial",IF(ISNUMBER(SEARCH("electric power",BK1732)),"electric power",IF(ISNUMBER(SEARCH("commercial",BK1732)),"commercial",IF(ISNUMBER(SEARCH("residential",BK1732)),"residential","other")))))</f>
        <v/>
      </c>
      <c r="BN1732" s="92">
        <f>IF(ISNUMBER(SEARCH("Aviation gasoline",BK1732)),"jet fuel",IF(ISNUMBER(SEARCH("Biodiesel",BK1732)),"biofuel diesel",IF(ISNUMBER(SEARCH("Coal",BK1732)),"NA",IF(ISNUMBER(SEARCH("Distillate fuel oil",BK1732)),"petroleum diesel",IF(ISNUMBER(SEARCH("Electricity",BK1732)),"electricity",IF(ISNUMBER(SEARCH("Fuel ethanol",BK1732)),"biofuel gasoline",IF(ISNUMBER(SEARCH("Hydrocarbon",BK1732)),"NA",IF(ISNUMBER(SEARCH("Jet fuel",BK1732)),"jet fuel",IF(ISNUMBER(SEARCH("Lubricants",BK1732)),"NA",IF(ISNUMBER(SEARCH("Motor gasoline",BK1732)),"petroleum gasoline",IF(ISNUMBER(SEARCH("Natural gas",BK1732)),"natural gas",IF(ISNUMBER(SEARCH("Propane",BK1732)),"LPG propane or butane",IF(ISNUMBER(SEARCH("Residual fuel oil",BK1732)),"heavy or residual fuel oil","other")))))))))))))</f>
        <v/>
      </c>
    </row>
    <row r="1733" hidden="1" ht="16" customHeight="1" s="107">
      <c r="A1733" t="inlineStr">
        <is>
          <t>2018P</t>
        </is>
      </c>
      <c r="B1733" t="inlineStr">
        <is>
          <t>DE</t>
        </is>
      </c>
      <c r="C1733" t="inlineStr">
        <is>
          <t>GEEG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0</v>
      </c>
      <c r="AX1733" t="n">
        <v>0</v>
      </c>
      <c r="AY1733" t="n">
        <v>0</v>
      </c>
      <c r="AZ1733" t="n">
        <v>0</v>
      </c>
      <c r="BA1733" t="n">
        <v>0</v>
      </c>
      <c r="BB1733" t="n">
        <v>0</v>
      </c>
      <c r="BC1733" t="n">
        <v>0</v>
      </c>
      <c r="BD1733" t="n">
        <v>0</v>
      </c>
      <c r="BE1733" t="n">
        <v>0</v>
      </c>
      <c r="BF1733" t="n">
        <v>0</v>
      </c>
      <c r="BG1733" t="n">
        <v>0</v>
      </c>
      <c r="BH1733" t="n">
        <v>0</v>
      </c>
      <c r="BI1733" t="n">
        <v>0</v>
      </c>
      <c r="BJ1733" t="n">
        <v>0</v>
      </c>
      <c r="BK1733" s="90">
        <f>INDEX('SEDS_MSN Descriptions'!$C:$C,MATCH($C1733,'SEDS_MSN Descriptions'!$B:$B,0))</f>
        <v/>
      </c>
      <c r="BL1733" s="92">
        <f>INDEX('SEDS_MSN Descriptions'!$D:$D,MATCH($C1733,'SEDS_MSN Descriptions'!$B:$B,0))</f>
        <v/>
      </c>
      <c r="BM1733" s="92">
        <f>IF(ISNUMBER(SEARCH("Transportation",BK1733)),"Transportation",IF(ISNUMBER(SEARCH("Industrial",BK1733)),"Industrial",IF(ISNUMBER(SEARCH("electric power",BK1733)),"electric power",IF(ISNUMBER(SEARCH("commercial",BK1733)),"commercial",IF(ISNUMBER(SEARCH("residential",BK1733)),"residential","other")))))</f>
        <v/>
      </c>
      <c r="BN1733" s="92">
        <f>IF(ISNUMBER(SEARCH("Aviation gasoline",BK1733)),"jet fuel",IF(ISNUMBER(SEARCH("Biodiesel",BK1733)),"biofuel diesel",IF(ISNUMBER(SEARCH("Coal",BK1733)),"NA",IF(ISNUMBER(SEARCH("Distillate fuel oil",BK1733)),"petroleum diesel",IF(ISNUMBER(SEARCH("Electricity",BK1733)),"electricity",IF(ISNUMBER(SEARCH("Fuel ethanol",BK1733)),"biofuel gasoline",IF(ISNUMBER(SEARCH("Hydrocarbon",BK1733)),"NA",IF(ISNUMBER(SEARCH("Jet fuel",BK1733)),"jet fuel",IF(ISNUMBER(SEARCH("Lubricants",BK1733)),"NA",IF(ISNUMBER(SEARCH("Motor gasoline",BK1733)),"petroleum gasoline",IF(ISNUMBER(SEARCH("Natural gas",BK1733)),"natural gas",IF(ISNUMBER(SEARCH("Propane",BK1733)),"LPG propane or butane",IF(ISNUMBER(SEARCH("Residual fuel oil",BK1733)),"heavy or residual fuel oil","other")))))))))))))</f>
        <v/>
      </c>
    </row>
    <row r="1734" hidden="1" ht="16" customHeight="1" s="107">
      <c r="A1734" t="inlineStr">
        <is>
          <t>2018P</t>
        </is>
      </c>
      <c r="B1734" t="inlineStr">
        <is>
          <t>DE</t>
        </is>
      </c>
      <c r="C1734" t="inlineStr">
        <is>
          <t>GEICB</t>
        </is>
      </c>
      <c r="D1734" t="n">
        <v>0</v>
      </c>
      <c r="E1734" t="n">
        <v>0</v>
      </c>
      <c r="F1734" t="n">
        <v>0</v>
      </c>
      <c r="G1734" t="n">
        <v>0</v>
      </c>
      <c r="H1734" t="n">
        <v>0</v>
      </c>
      <c r="I1734" t="n">
        <v>0</v>
      </c>
      <c r="J1734" t="n">
        <v>0</v>
      </c>
      <c r="K1734" t="n">
        <v>0</v>
      </c>
      <c r="L1734" t="n">
        <v>0</v>
      </c>
      <c r="M1734" t="n">
        <v>0</v>
      </c>
      <c r="N1734" t="n">
        <v>0</v>
      </c>
      <c r="O1734" t="n">
        <v>0</v>
      </c>
      <c r="P1734" t="n">
        <v>0</v>
      </c>
      <c r="Q1734" t="n">
        <v>0</v>
      </c>
      <c r="R1734" t="n">
        <v>0</v>
      </c>
      <c r="S1734" t="n">
        <v>0</v>
      </c>
      <c r="T1734" t="n">
        <v>0</v>
      </c>
      <c r="U1734" t="n">
        <v>0</v>
      </c>
      <c r="V1734" t="n">
        <v>0</v>
      </c>
      <c r="W1734" t="n">
        <v>0</v>
      </c>
      <c r="X1734" t="n">
        <v>0</v>
      </c>
      <c r="Y1734" t="n">
        <v>0</v>
      </c>
      <c r="Z1734" t="n">
        <v>0</v>
      </c>
      <c r="AA1734" t="n">
        <v>0</v>
      </c>
      <c r="AB1734" t="n">
        <v>0</v>
      </c>
      <c r="AC1734" t="n">
        <v>0</v>
      </c>
      <c r="AD1734" t="n">
        <v>0</v>
      </c>
      <c r="AE1734" t="n">
        <v>0</v>
      </c>
      <c r="AF1734" t="n">
        <v>0</v>
      </c>
      <c r="AG1734" t="n">
        <v>0</v>
      </c>
      <c r="AH1734" t="n">
        <v>0</v>
      </c>
      <c r="AI1734" t="n">
        <v>0</v>
      </c>
      <c r="AJ1734" t="n">
        <v>0</v>
      </c>
      <c r="AK1734" t="n">
        <v>0</v>
      </c>
      <c r="AL1734" t="n">
        <v>0</v>
      </c>
      <c r="AM1734" t="n">
        <v>0</v>
      </c>
      <c r="AN1734" t="n">
        <v>0</v>
      </c>
      <c r="AO1734" t="n">
        <v>0</v>
      </c>
      <c r="AP1734" t="n">
        <v>0</v>
      </c>
      <c r="AQ1734" t="n">
        <v>0</v>
      </c>
      <c r="AR1734" t="n">
        <v>0</v>
      </c>
      <c r="AS1734" t="n">
        <v>0</v>
      </c>
      <c r="AT1734" t="n">
        <v>0</v>
      </c>
      <c r="AU1734" t="n">
        <v>0</v>
      </c>
      <c r="AV1734" t="n">
        <v>0</v>
      </c>
      <c r="AW1734" t="n">
        <v>0</v>
      </c>
      <c r="AX1734" t="n">
        <v>0</v>
      </c>
      <c r="AY1734" t="n">
        <v>0</v>
      </c>
      <c r="AZ1734" t="n">
        <v>0</v>
      </c>
      <c r="BA1734" t="n">
        <v>0</v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K1734" s="90">
        <f>INDEX('SEDS_MSN Descriptions'!$C:$C,MATCH($C1734,'SEDS_MSN Descriptions'!$B:$B,0))</f>
        <v/>
      </c>
      <c r="BL1734" s="92">
        <f>INDEX('SEDS_MSN Descriptions'!$D:$D,MATCH($C1734,'SEDS_MSN Descriptions'!$B:$B,0))</f>
        <v/>
      </c>
      <c r="BM1734" s="92">
        <f>IF(ISNUMBER(SEARCH("Transportation",BK1734)),"Transportation",IF(ISNUMBER(SEARCH("Industrial",BK1734)),"Industrial",IF(ISNUMBER(SEARCH("electric power",BK1734)),"electric power",IF(ISNUMBER(SEARCH("commercial",BK1734)),"commercial",IF(ISNUMBER(SEARCH("residential",BK1734)),"residential","other")))))</f>
        <v/>
      </c>
      <c r="BN1734" s="92">
        <f>IF(ISNUMBER(SEARCH("Aviation gasoline",BK1734)),"jet fuel",IF(ISNUMBER(SEARCH("Biodiesel",BK1734)),"biofuel diesel",IF(ISNUMBER(SEARCH("Coal",BK1734)),"NA",IF(ISNUMBER(SEARCH("Distillate fuel oil",BK1734)),"petroleum diesel",IF(ISNUMBER(SEARCH("Electricity",BK1734)),"electricity",IF(ISNUMBER(SEARCH("Fuel ethanol",BK1734)),"biofuel gasoline",IF(ISNUMBER(SEARCH("Hydrocarbon",BK1734)),"NA",IF(ISNUMBER(SEARCH("Jet fuel",BK1734)),"jet fuel",IF(ISNUMBER(SEARCH("Lubricants",BK1734)),"NA",IF(ISNUMBER(SEARCH("Motor gasoline",BK1734)),"petroleum gasoline",IF(ISNUMBER(SEARCH("Natural gas",BK1734)),"natural gas",IF(ISNUMBER(SEARCH("Propane",BK1734)),"LPG propane or butane",IF(ISNUMBER(SEARCH("Residual fuel oil",BK1734)),"heavy or residual fuel oil","other")))))))))))))</f>
        <v/>
      </c>
    </row>
    <row r="1735" hidden="1" ht="16" customHeight="1" s="107">
      <c r="A1735" t="inlineStr">
        <is>
          <t>2018P</t>
        </is>
      </c>
      <c r="B1735" t="inlineStr">
        <is>
          <t>DE</t>
        </is>
      </c>
      <c r="C1735" t="inlineStr">
        <is>
          <t>GERCB</t>
        </is>
      </c>
      <c r="D1735" t="n">
        <v>0</v>
      </c>
      <c r="E1735" t="n">
        <v>0</v>
      </c>
      <c r="F1735" t="n">
        <v>0</v>
      </c>
      <c r="G1735" t="n">
        <v>0</v>
      </c>
      <c r="H1735" t="n">
        <v>0</v>
      </c>
      <c r="I1735" t="n">
        <v>0</v>
      </c>
      <c r="J1735" t="n">
        <v>0</v>
      </c>
      <c r="K1735" t="n">
        <v>0</v>
      </c>
      <c r="L1735" t="n">
        <v>0</v>
      </c>
      <c r="M1735" t="n">
        <v>0</v>
      </c>
      <c r="N1735" t="n">
        <v>0</v>
      </c>
      <c r="O1735" t="n">
        <v>0</v>
      </c>
      <c r="P1735" t="n">
        <v>0</v>
      </c>
      <c r="Q1735" t="n">
        <v>0</v>
      </c>
      <c r="R1735" t="n">
        <v>0</v>
      </c>
      <c r="S1735" t="n">
        <v>0</v>
      </c>
      <c r="T1735" t="n">
        <v>0</v>
      </c>
      <c r="U1735" t="n">
        <v>0</v>
      </c>
      <c r="V1735" t="n">
        <v>0</v>
      </c>
      <c r="W1735" t="n">
        <v>0</v>
      </c>
      <c r="X1735" t="n">
        <v>0</v>
      </c>
      <c r="Y1735" t="n">
        <v>0</v>
      </c>
      <c r="Z1735" t="n">
        <v>0</v>
      </c>
      <c r="AA1735" t="n">
        <v>0</v>
      </c>
      <c r="AB1735" t="n">
        <v>0</v>
      </c>
      <c r="AC1735" t="n">
        <v>0</v>
      </c>
      <c r="AD1735" t="n">
        <v>0</v>
      </c>
      <c r="AE1735" t="n">
        <v>0</v>
      </c>
      <c r="AF1735" t="n">
        <v>0</v>
      </c>
      <c r="AG1735" t="n">
        <v>50</v>
      </c>
      <c r="AH1735" t="n">
        <v>55</v>
      </c>
      <c r="AI1735" t="n">
        <v>60</v>
      </c>
      <c r="AJ1735" t="n">
        <v>64</v>
      </c>
      <c r="AK1735" t="n">
        <v>68</v>
      </c>
      <c r="AL1735" t="n">
        <v>63</v>
      </c>
      <c r="AM1735" t="n">
        <v>67</v>
      </c>
      <c r="AN1735" t="n">
        <v>71</v>
      </c>
      <c r="AO1735" t="n">
        <v>76</v>
      </c>
      <c r="AP1735" t="n">
        <v>79</v>
      </c>
      <c r="AQ1735" t="n">
        <v>89</v>
      </c>
      <c r="AR1735" t="n">
        <v>89</v>
      </c>
      <c r="AS1735" t="n">
        <v>100</v>
      </c>
      <c r="AT1735" t="n">
        <v>109</v>
      </c>
      <c r="AU1735" t="n">
        <v>142</v>
      </c>
      <c r="AV1735" t="n">
        <v>154</v>
      </c>
      <c r="AW1735" t="n">
        <v>176</v>
      </c>
      <c r="AX1735" t="n">
        <v>204</v>
      </c>
      <c r="AY1735" t="n">
        <v>247</v>
      </c>
      <c r="AZ1735" t="n">
        <v>294</v>
      </c>
      <c r="BA1735" t="n">
        <v>367</v>
      </c>
      <c r="BB1735" t="n">
        <v>414</v>
      </c>
      <c r="BC1735" t="n">
        <v>401</v>
      </c>
      <c r="BD1735" t="n">
        <v>430</v>
      </c>
      <c r="BE1735" t="n">
        <v>430</v>
      </c>
      <c r="BF1735" t="n">
        <v>430</v>
      </c>
      <c r="BG1735" t="n">
        <v>430</v>
      </c>
      <c r="BH1735" t="n">
        <v>430</v>
      </c>
      <c r="BI1735" t="n">
        <v>430</v>
      </c>
      <c r="BJ1735" t="n">
        <v>430</v>
      </c>
      <c r="BK1735" s="90">
        <f>INDEX('SEDS_MSN Descriptions'!$C:$C,MATCH($C1735,'SEDS_MSN Descriptions'!$B:$B,0))</f>
        <v/>
      </c>
      <c r="BL1735" s="92">
        <f>INDEX('SEDS_MSN Descriptions'!$D:$D,MATCH($C1735,'SEDS_MSN Descriptions'!$B:$B,0))</f>
        <v/>
      </c>
      <c r="BM1735" s="92">
        <f>IF(ISNUMBER(SEARCH("Transportation",BK1735)),"Transportation",IF(ISNUMBER(SEARCH("Industrial",BK1735)),"Industrial",IF(ISNUMBER(SEARCH("electric power",BK1735)),"electric power",IF(ISNUMBER(SEARCH("commercial",BK1735)),"commercial",IF(ISNUMBER(SEARCH("residential",BK1735)),"residential","other")))))</f>
        <v/>
      </c>
      <c r="BN1735" s="92">
        <f>IF(ISNUMBER(SEARCH("Aviation gasoline",BK1735)),"jet fuel",IF(ISNUMBER(SEARCH("Biodiesel",BK1735)),"biofuel diesel",IF(ISNUMBER(SEARCH("Coal",BK1735)),"NA",IF(ISNUMBER(SEARCH("Distillate fuel oil",BK1735)),"petroleum diesel",IF(ISNUMBER(SEARCH("Electricity",BK1735)),"electricity",IF(ISNUMBER(SEARCH("Fuel ethanol",BK1735)),"biofuel gasoline",IF(ISNUMBER(SEARCH("Hydrocarbon",BK1735)),"NA",IF(ISNUMBER(SEARCH("Jet fuel",BK1735)),"jet fuel",IF(ISNUMBER(SEARCH("Lubricants",BK1735)),"NA",IF(ISNUMBER(SEARCH("Motor gasoline",BK1735)),"petroleum gasoline",IF(ISNUMBER(SEARCH("Natural gas",BK1735)),"natural gas",IF(ISNUMBER(SEARCH("Propane",BK1735)),"LPG propane or butane",IF(ISNUMBER(SEARCH("Residual fuel oil",BK1735)),"heavy or residual fuel oil","other")))))))))))))</f>
        <v/>
      </c>
    </row>
    <row r="1736" hidden="1" ht="16" customHeight="1" s="107">
      <c r="A1736" t="inlineStr">
        <is>
          <t>2018P</t>
        </is>
      </c>
      <c r="B1736" t="inlineStr">
        <is>
          <t>DE</t>
        </is>
      </c>
      <c r="C1736" t="inlineStr">
        <is>
          <t>GET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50</v>
      </c>
      <c r="AH1736" t="n">
        <v>55</v>
      </c>
      <c r="AI1736" t="n">
        <v>60</v>
      </c>
      <c r="AJ1736" t="n">
        <v>64</v>
      </c>
      <c r="AK1736" t="n">
        <v>68</v>
      </c>
      <c r="AL1736" t="n">
        <v>63</v>
      </c>
      <c r="AM1736" t="n">
        <v>67</v>
      </c>
      <c r="AN1736" t="n">
        <v>71</v>
      </c>
      <c r="AO1736" t="n">
        <v>76</v>
      </c>
      <c r="AP1736" t="n">
        <v>79</v>
      </c>
      <c r="AQ1736" t="n">
        <v>89</v>
      </c>
      <c r="AR1736" t="n">
        <v>89</v>
      </c>
      <c r="AS1736" t="n">
        <v>100</v>
      </c>
      <c r="AT1736" t="n">
        <v>109</v>
      </c>
      <c r="AU1736" t="n">
        <v>142</v>
      </c>
      <c r="AV1736" t="n">
        <v>154</v>
      </c>
      <c r="AW1736" t="n">
        <v>176</v>
      </c>
      <c r="AX1736" t="n">
        <v>204</v>
      </c>
      <c r="AY1736" t="n">
        <v>247</v>
      </c>
      <c r="AZ1736" t="n">
        <v>294</v>
      </c>
      <c r="BA1736" t="n">
        <v>367</v>
      </c>
      <c r="BB1736" t="n">
        <v>414</v>
      </c>
      <c r="BC1736" t="n">
        <v>401</v>
      </c>
      <c r="BD1736" t="n">
        <v>430</v>
      </c>
      <c r="BE1736" t="n">
        <v>430</v>
      </c>
      <c r="BF1736" t="n">
        <v>430</v>
      </c>
      <c r="BG1736" t="n">
        <v>430</v>
      </c>
      <c r="BH1736" t="n">
        <v>430</v>
      </c>
      <c r="BI1736" t="n">
        <v>430</v>
      </c>
      <c r="BJ1736" t="n">
        <v>430</v>
      </c>
      <c r="BK1736" s="90">
        <f>INDEX('SEDS_MSN Descriptions'!$C:$C,MATCH($C1736,'SEDS_MSN Descriptions'!$B:$B,0))</f>
        <v/>
      </c>
      <c r="BL1736" s="92">
        <f>INDEX('SEDS_MSN Descriptions'!$D:$D,MATCH($C1736,'SEDS_MSN Descriptions'!$B:$B,0))</f>
        <v/>
      </c>
      <c r="BM1736" s="92">
        <f>IF(ISNUMBER(SEARCH("Transportation",BK1736)),"Transportation",IF(ISNUMBER(SEARCH("Industrial",BK1736)),"Industrial",IF(ISNUMBER(SEARCH("electric power",BK1736)),"electric power",IF(ISNUMBER(SEARCH("commercial",BK1736)),"commercial",IF(ISNUMBER(SEARCH("residential",BK1736)),"residential","other")))))</f>
        <v/>
      </c>
      <c r="BN1736" s="92">
        <f>IF(ISNUMBER(SEARCH("Aviation gasoline",BK1736)),"jet fuel",IF(ISNUMBER(SEARCH("Biodiesel",BK1736)),"biofuel diesel",IF(ISNUMBER(SEARCH("Coal",BK1736)),"NA",IF(ISNUMBER(SEARCH("Distillate fuel oil",BK1736)),"petroleum diesel",IF(ISNUMBER(SEARCH("Electricity",BK1736)),"electricity",IF(ISNUMBER(SEARCH("Fuel ethanol",BK1736)),"biofuel gasoline",IF(ISNUMBER(SEARCH("Hydrocarbon",BK1736)),"NA",IF(ISNUMBER(SEARCH("Jet fuel",BK1736)),"jet fuel",IF(ISNUMBER(SEARCH("Lubricants",BK1736)),"NA",IF(ISNUMBER(SEARCH("Motor gasoline",BK1736)),"petroleum gasoline",IF(ISNUMBER(SEARCH("Natural gas",BK1736)),"natural gas",IF(ISNUMBER(SEARCH("Propane",BK1736)),"LPG propane or butane",IF(ISNUMBER(SEARCH("Residual fuel oil",BK1736)),"heavy or residual fuel oil","other")))))))))))))</f>
        <v/>
      </c>
    </row>
    <row r="1737" hidden="1" ht="16" customHeight="1" s="107">
      <c r="A1737" t="inlineStr">
        <is>
          <t>2018P</t>
        </is>
      </c>
      <c r="B1737" t="inlineStr">
        <is>
          <t>DE</t>
        </is>
      </c>
      <c r="C1737" t="inlineStr">
        <is>
          <t>GETXB</t>
        </is>
      </c>
      <c r="D1737" t="n">
        <v>0</v>
      </c>
      <c r="E1737" t="n">
        <v>0</v>
      </c>
      <c r="F1737" t="n">
        <v>0</v>
      </c>
      <c r="G1737" t="n">
        <v>0</v>
      </c>
      <c r="H1737" t="n">
        <v>0</v>
      </c>
      <c r="I1737" t="n">
        <v>0</v>
      </c>
      <c r="J1737" t="n">
        <v>0</v>
      </c>
      <c r="K1737" t="n">
        <v>0</v>
      </c>
      <c r="L1737" t="n">
        <v>0</v>
      </c>
      <c r="M1737" t="n">
        <v>0</v>
      </c>
      <c r="N1737" t="n">
        <v>0</v>
      </c>
      <c r="O1737" t="n">
        <v>0</v>
      </c>
      <c r="P1737" t="n">
        <v>0</v>
      </c>
      <c r="Q1737" t="n">
        <v>0</v>
      </c>
      <c r="R1737" t="n">
        <v>0</v>
      </c>
      <c r="S1737" t="n">
        <v>0</v>
      </c>
      <c r="T1737" t="n">
        <v>0</v>
      </c>
      <c r="U1737" t="n">
        <v>0</v>
      </c>
      <c r="V1737" t="n">
        <v>0</v>
      </c>
      <c r="W1737" t="n">
        <v>0</v>
      </c>
      <c r="X1737" t="n">
        <v>0</v>
      </c>
      <c r="Y1737" t="n">
        <v>0</v>
      </c>
      <c r="Z1737" t="n">
        <v>0</v>
      </c>
      <c r="AA1737" t="n">
        <v>0</v>
      </c>
      <c r="AB1737" t="n">
        <v>0</v>
      </c>
      <c r="AC1737" t="n">
        <v>0</v>
      </c>
      <c r="AD1737" t="n">
        <v>0</v>
      </c>
      <c r="AE1737" t="n">
        <v>0</v>
      </c>
      <c r="AF1737" t="n">
        <v>0</v>
      </c>
      <c r="AG1737" t="n">
        <v>50</v>
      </c>
      <c r="AH1737" t="n">
        <v>55</v>
      </c>
      <c r="AI1737" t="n">
        <v>60</v>
      </c>
      <c r="AJ1737" t="n">
        <v>64</v>
      </c>
      <c r="AK1737" t="n">
        <v>68</v>
      </c>
      <c r="AL1737" t="n">
        <v>63</v>
      </c>
      <c r="AM1737" t="n">
        <v>67</v>
      </c>
      <c r="AN1737" t="n">
        <v>71</v>
      </c>
      <c r="AO1737" t="n">
        <v>76</v>
      </c>
      <c r="AP1737" t="n">
        <v>79</v>
      </c>
      <c r="AQ1737" t="n">
        <v>89</v>
      </c>
      <c r="AR1737" t="n">
        <v>89</v>
      </c>
      <c r="AS1737" t="n">
        <v>100</v>
      </c>
      <c r="AT1737" t="n">
        <v>109</v>
      </c>
      <c r="AU1737" t="n">
        <v>142</v>
      </c>
      <c r="AV1737" t="n">
        <v>154</v>
      </c>
      <c r="AW1737" t="n">
        <v>176</v>
      </c>
      <c r="AX1737" t="n">
        <v>204</v>
      </c>
      <c r="AY1737" t="n">
        <v>247</v>
      </c>
      <c r="AZ1737" t="n">
        <v>294</v>
      </c>
      <c r="BA1737" t="n">
        <v>367</v>
      </c>
      <c r="BB1737" t="n">
        <v>414</v>
      </c>
      <c r="BC1737" t="n">
        <v>401</v>
      </c>
      <c r="BD1737" t="n">
        <v>430</v>
      </c>
      <c r="BE1737" t="n">
        <v>430</v>
      </c>
      <c r="BF1737" t="n">
        <v>430</v>
      </c>
      <c r="BG1737" t="n">
        <v>430</v>
      </c>
      <c r="BH1737" t="n">
        <v>430</v>
      </c>
      <c r="BI1737" t="n">
        <v>430</v>
      </c>
      <c r="BJ1737" t="n">
        <v>430</v>
      </c>
      <c r="BK1737" s="90">
        <f>INDEX('SEDS_MSN Descriptions'!$C:$C,MATCH($C1737,'SEDS_MSN Descriptions'!$B:$B,0))</f>
        <v/>
      </c>
      <c r="BL1737" s="92">
        <f>INDEX('SEDS_MSN Descriptions'!$D:$D,MATCH($C1737,'SEDS_MSN Descriptions'!$B:$B,0))</f>
        <v/>
      </c>
      <c r="BM1737" s="92">
        <f>IF(ISNUMBER(SEARCH("Transportation",BK1737)),"Transportation",IF(ISNUMBER(SEARCH("Industrial",BK1737)),"Industrial",IF(ISNUMBER(SEARCH("electric power",BK1737)),"electric power",IF(ISNUMBER(SEARCH("commercial",BK1737)),"commercial",IF(ISNUMBER(SEARCH("residential",BK1737)),"residential","other")))))</f>
        <v/>
      </c>
      <c r="BN1737" s="92">
        <f>IF(ISNUMBER(SEARCH("Aviation gasoline",BK1737)),"jet fuel",IF(ISNUMBER(SEARCH("Biodiesel",BK1737)),"biofuel diesel",IF(ISNUMBER(SEARCH("Coal",BK1737)),"NA",IF(ISNUMBER(SEARCH("Distillate fuel oil",BK1737)),"petroleum diesel",IF(ISNUMBER(SEARCH("Electricity",BK1737)),"electricity",IF(ISNUMBER(SEARCH("Fuel ethanol",BK1737)),"biofuel gasoline",IF(ISNUMBER(SEARCH("Hydrocarbon",BK1737)),"NA",IF(ISNUMBER(SEARCH("Jet fuel",BK1737)),"jet fuel",IF(ISNUMBER(SEARCH("Lubricants",BK1737)),"NA",IF(ISNUMBER(SEARCH("Motor gasoline",BK1737)),"petroleum gasoline",IF(ISNUMBER(SEARCH("Natural gas",BK1737)),"natural gas",IF(ISNUMBER(SEARCH("Propane",BK1737)),"LPG propane or butane",IF(ISNUMBER(SEARCH("Residual fuel oil",BK1737)),"heavy or residual fuel oil","other")))))))))))))</f>
        <v/>
      </c>
    </row>
    <row r="1738" hidden="1" s="107">
      <c r="A1738" t="inlineStr">
        <is>
          <t>2018P</t>
        </is>
      </c>
      <c r="B1738" t="inlineStr">
        <is>
          <t>DE</t>
        </is>
      </c>
      <c r="C1738" t="inlineStr">
        <is>
          <t>HLACB</t>
        </is>
      </c>
      <c r="D1738" t="n">
        <v>9</v>
      </c>
      <c r="E1738" t="n">
        <v>4</v>
      </c>
      <c r="F1738" t="n">
        <v>5</v>
      </c>
      <c r="G1738" t="n">
        <v>8</v>
      </c>
      <c r="H1738" t="n">
        <v>9</v>
      </c>
      <c r="I1738" t="n">
        <v>11</v>
      </c>
      <c r="J1738" t="n">
        <v>13</v>
      </c>
      <c r="K1738" t="n">
        <v>14</v>
      </c>
      <c r="L1738" t="n">
        <v>15</v>
      </c>
      <c r="M1738" t="n">
        <v>29</v>
      </c>
      <c r="N1738" t="n">
        <v>52</v>
      </c>
      <c r="O1738" t="n">
        <v>77</v>
      </c>
      <c r="P1738" t="n">
        <v>90</v>
      </c>
      <c r="Q1738" t="n">
        <v>75</v>
      </c>
      <c r="R1738" t="n">
        <v>82</v>
      </c>
      <c r="S1738" t="n">
        <v>139</v>
      </c>
      <c r="T1738" t="n">
        <v>134</v>
      </c>
      <c r="U1738" t="n">
        <v>149</v>
      </c>
      <c r="V1738" t="n">
        <v>214</v>
      </c>
      <c r="W1738" t="n">
        <v>50</v>
      </c>
      <c r="X1738" t="n">
        <v>53</v>
      </c>
      <c r="Y1738" t="n">
        <v>31</v>
      </c>
      <c r="Z1738" t="n">
        <v>37</v>
      </c>
      <c r="AA1738" t="n">
        <v>44</v>
      </c>
      <c r="AB1738" t="n">
        <v>26</v>
      </c>
      <c r="AC1738" t="n">
        <v>19</v>
      </c>
      <c r="AD1738" t="n">
        <v>171</v>
      </c>
      <c r="AE1738" t="n">
        <v>12</v>
      </c>
      <c r="AF1738" t="n">
        <v>23</v>
      </c>
      <c r="AG1738" t="n">
        <v>27</v>
      </c>
      <c r="AH1738" t="n">
        <v>22</v>
      </c>
      <c r="AI1738" t="n">
        <v>24</v>
      </c>
      <c r="AJ1738" t="n">
        <v>23</v>
      </c>
      <c r="AK1738" t="n">
        <v>20</v>
      </c>
      <c r="AL1738" t="n">
        <v>26</v>
      </c>
      <c r="AM1738" t="n">
        <v>18</v>
      </c>
      <c r="AN1738" t="n">
        <v>16</v>
      </c>
      <c r="AO1738" t="n">
        <v>25</v>
      </c>
      <c r="AP1738" t="n">
        <v>12</v>
      </c>
      <c r="AQ1738" t="n">
        <v>6</v>
      </c>
      <c r="AR1738" t="n">
        <v>7</v>
      </c>
      <c r="AS1738" t="n">
        <v>1</v>
      </c>
      <c r="AT1738" t="n">
        <v>12</v>
      </c>
      <c r="AU1738" t="n">
        <v>7</v>
      </c>
      <c r="AV1738" t="n">
        <v>11</v>
      </c>
      <c r="AW1738" t="n">
        <v>15</v>
      </c>
      <c r="AX1738" t="n">
        <v>17</v>
      </c>
      <c r="AY1738" t="n">
        <v>6</v>
      </c>
      <c r="AZ1738" t="n">
        <v>50</v>
      </c>
      <c r="BA1738" t="n">
        <v>11</v>
      </c>
      <c r="BB1738" t="n">
        <v>14</v>
      </c>
      <c r="BC1738" t="n">
        <v>14</v>
      </c>
      <c r="BD1738" t="n">
        <v>18</v>
      </c>
      <c r="BE1738" t="n">
        <v>12</v>
      </c>
      <c r="BF1738" t="n">
        <v>18</v>
      </c>
      <c r="BG1738" t="n">
        <v>20</v>
      </c>
      <c r="BH1738" t="n">
        <v>83</v>
      </c>
      <c r="BI1738" t="n">
        <v>106</v>
      </c>
      <c r="BJ1738" t="n">
        <v>145</v>
      </c>
      <c r="BK1738" s="92">
        <f>INDEX('SEDS_MSN Descriptions'!$C:$C,MATCH($C1738,'SEDS_MSN Descriptions'!$B:$B,0))</f>
        <v/>
      </c>
      <c r="BL1738" s="92">
        <f>INDEX('SEDS_MSN Descriptions'!$D:$D,MATCH($C1738,'SEDS_MSN Descriptions'!$B:$B,0))</f>
        <v/>
      </c>
      <c r="BM1738" s="92">
        <f>IF(ISNUMBER(SEARCH("Transportation",BK1738)),"Transportation",IF(ISNUMBER(SEARCH("Industrial",BK1738)),"Industrial",IF(ISNUMBER(SEARCH("electric power",BK1738)),"electric power",IF(ISNUMBER(SEARCH("commercial",BK1738)),"commercial",IF(ISNUMBER(SEARCH("residential",BK1738)),"residential","other")))))</f>
        <v/>
      </c>
      <c r="BN1738" s="92">
        <f>IF(ISNUMBER(SEARCH("Aviation gasoline",BK1738)),"jet fuel",IF(ISNUMBER(SEARCH("Biodiesel",BK1738)),"biofuel diesel",IF(ISNUMBER(SEARCH("Coal",BK1738)),"NA",IF(ISNUMBER(SEARCH("Distillate fuel oil",BK1738)),"petroleum diesel",IF(ISNUMBER(SEARCH("Electricity",BK1738)),"electricity",IF(ISNUMBER(SEARCH("Fuel ethanol",BK1738)),"biofuel gasoline",IF(ISNUMBER(SEARCH("Hydrocarbon",BK1738)),"NA",IF(ISNUMBER(SEARCH("Jet fuel",BK1738)),"jet fuel",IF(ISNUMBER(SEARCH("Lubricants",BK1738)),"NA",IF(ISNUMBER(SEARCH("Motor gasoline",BK1738)),"petroleum gasoline",IF(ISNUMBER(SEARCH("Natural gas",BK1738)),"natural gas",IF(ISNUMBER(SEARCH("Propane",BK1738)),"LPG propane or butane",IF(ISNUMBER(SEARCH("Residual fuel oil",BK1738)),"heavy or residual fuel oil","other")))))))))))))</f>
        <v/>
      </c>
    </row>
    <row r="1739" hidden="1" ht="16" customHeight="1" s="107">
      <c r="A1739" t="inlineStr">
        <is>
          <t>2018P</t>
        </is>
      </c>
      <c r="B1739" t="inlineStr">
        <is>
          <t>DE</t>
        </is>
      </c>
      <c r="C1739" t="inlineStr">
        <is>
          <t>HLCCB</t>
        </is>
      </c>
      <c r="D1739" t="n">
        <v>221</v>
      </c>
      <c r="E1739" t="n">
        <v>274</v>
      </c>
      <c r="F1739" t="n">
        <v>295</v>
      </c>
      <c r="G1739" t="n">
        <v>360</v>
      </c>
      <c r="H1739" t="n">
        <v>406</v>
      </c>
      <c r="I1739" t="n">
        <v>362</v>
      </c>
      <c r="J1739" t="n">
        <v>425</v>
      </c>
      <c r="K1739" t="n">
        <v>515</v>
      </c>
      <c r="L1739" t="n">
        <v>518</v>
      </c>
      <c r="M1739" t="n">
        <v>574</v>
      </c>
      <c r="N1739" t="n">
        <v>522</v>
      </c>
      <c r="O1739" t="n">
        <v>491</v>
      </c>
      <c r="P1739" t="n">
        <v>521</v>
      </c>
      <c r="Q1739" t="n">
        <v>472</v>
      </c>
      <c r="R1739" t="n">
        <v>465</v>
      </c>
      <c r="S1739" t="n">
        <v>495</v>
      </c>
      <c r="T1739" t="n">
        <v>556</v>
      </c>
      <c r="U1739" t="n">
        <v>477</v>
      </c>
      <c r="V1739" t="n">
        <v>430</v>
      </c>
      <c r="W1739" t="n">
        <v>3328</v>
      </c>
      <c r="X1739" t="n">
        <v>471</v>
      </c>
      <c r="Y1739" t="n">
        <v>569</v>
      </c>
      <c r="Z1739" t="n">
        <v>474</v>
      </c>
      <c r="AA1739" t="n">
        <v>563</v>
      </c>
      <c r="AB1739" t="n">
        <v>673</v>
      </c>
      <c r="AC1739" t="n">
        <v>744</v>
      </c>
      <c r="AD1739" t="n">
        <v>519</v>
      </c>
      <c r="AE1739" t="n">
        <v>617</v>
      </c>
      <c r="AF1739" t="n">
        <v>685</v>
      </c>
      <c r="AG1739" t="n">
        <v>687</v>
      </c>
      <c r="AH1739" t="n">
        <v>720</v>
      </c>
      <c r="AI1739" t="n">
        <v>792</v>
      </c>
      <c r="AJ1739" t="n">
        <v>776</v>
      </c>
      <c r="AK1739" t="n">
        <v>845</v>
      </c>
      <c r="AL1739" t="n">
        <v>880</v>
      </c>
      <c r="AM1739" t="n">
        <v>1079</v>
      </c>
      <c r="AN1739" t="n">
        <v>1147</v>
      </c>
      <c r="AO1739" t="n">
        <v>1234</v>
      </c>
      <c r="AP1739" t="n">
        <v>1308</v>
      </c>
      <c r="AQ1739" t="n">
        <v>1170</v>
      </c>
      <c r="AR1739" t="n">
        <v>923</v>
      </c>
      <c r="AS1739" t="n">
        <v>1175</v>
      </c>
      <c r="AT1739" t="n">
        <v>1252</v>
      </c>
      <c r="AU1739" t="n">
        <v>1033</v>
      </c>
      <c r="AV1739" t="n">
        <v>1546</v>
      </c>
      <c r="AW1739" t="n">
        <v>1139</v>
      </c>
      <c r="AX1739" t="n">
        <v>1044</v>
      </c>
      <c r="AY1739" t="n">
        <v>778</v>
      </c>
      <c r="AZ1739" t="n">
        <v>1037</v>
      </c>
      <c r="BA1739" t="n">
        <v>1286</v>
      </c>
      <c r="BB1739" t="n">
        <v>1109</v>
      </c>
      <c r="BC1739" t="n">
        <v>1034</v>
      </c>
      <c r="BD1739" t="n">
        <v>1065</v>
      </c>
      <c r="BE1739" t="n">
        <v>1071</v>
      </c>
      <c r="BF1739" t="n">
        <v>1208</v>
      </c>
      <c r="BG1739" t="n">
        <v>1340</v>
      </c>
      <c r="BH1739" t="n">
        <v>1087</v>
      </c>
      <c r="BI1739" t="n">
        <v>743</v>
      </c>
      <c r="BJ1739" t="n">
        <v>1019</v>
      </c>
      <c r="BK1739" s="90">
        <f>INDEX('SEDS_MSN Descriptions'!$C:$C,MATCH($C1739,'SEDS_MSN Descriptions'!$B:$B,0))</f>
        <v/>
      </c>
      <c r="BL1739" s="92">
        <f>INDEX('SEDS_MSN Descriptions'!$D:$D,MATCH($C1739,'SEDS_MSN Descriptions'!$B:$B,0))</f>
        <v/>
      </c>
      <c r="BM1739" s="92">
        <f>IF(ISNUMBER(SEARCH("Transportation",BK1739)),"Transportation",IF(ISNUMBER(SEARCH("Industrial",BK1739)),"Industrial",IF(ISNUMBER(SEARCH("electric power",BK1739)),"electric power",IF(ISNUMBER(SEARCH("commercial",BK1739)),"commercial",IF(ISNUMBER(SEARCH("residential",BK1739)),"residential","other")))))</f>
        <v/>
      </c>
      <c r="BN1739" s="92">
        <f>IF(ISNUMBER(SEARCH("Aviation gasoline",BK1739)),"jet fuel",IF(ISNUMBER(SEARCH("Biodiesel",BK1739)),"biofuel diesel",IF(ISNUMBER(SEARCH("Coal",BK1739)),"NA",IF(ISNUMBER(SEARCH("Distillate fuel oil",BK1739)),"petroleum diesel",IF(ISNUMBER(SEARCH("Electricity",BK1739)),"electricity",IF(ISNUMBER(SEARCH("Fuel ethanol",BK1739)),"biofuel gasoline",IF(ISNUMBER(SEARCH("Hydrocarbon",BK1739)),"NA",IF(ISNUMBER(SEARCH("Jet fuel",BK1739)),"jet fuel",IF(ISNUMBER(SEARCH("Lubricants",BK1739)),"NA",IF(ISNUMBER(SEARCH("Motor gasoline",BK1739)),"petroleum gasoline",IF(ISNUMBER(SEARCH("Natural gas",BK1739)),"natural gas",IF(ISNUMBER(SEARCH("Propane",BK1739)),"LPG propane or butane",IF(ISNUMBER(SEARCH("Residual fuel oil",BK1739)),"heavy or residual fuel oil","other")))))))))))))</f>
        <v/>
      </c>
    </row>
    <row r="1740" hidden="1" ht="16" customHeight="1" s="107">
      <c r="A1740" t="inlineStr">
        <is>
          <t>2018P</t>
        </is>
      </c>
      <c r="B1740" t="inlineStr">
        <is>
          <t>DE</t>
        </is>
      </c>
      <c r="C1740" t="inlineStr">
        <is>
          <t>HLICB</t>
        </is>
      </c>
      <c r="D1740" t="n">
        <v>3019</v>
      </c>
      <c r="E1740" t="n">
        <v>3174</v>
      </c>
      <c r="F1740" t="n">
        <v>3573</v>
      </c>
      <c r="G1740" t="n">
        <v>3748</v>
      </c>
      <c r="H1740" t="n">
        <v>4139</v>
      </c>
      <c r="I1740" t="n">
        <v>4411</v>
      </c>
      <c r="J1740" t="n">
        <v>4506</v>
      </c>
      <c r="K1740" t="n">
        <v>4757</v>
      </c>
      <c r="L1740" t="n">
        <v>5349</v>
      </c>
      <c r="M1740" t="n">
        <v>6171</v>
      </c>
      <c r="N1740" t="n">
        <v>6394</v>
      </c>
      <c r="O1740" t="n">
        <v>6563</v>
      </c>
      <c r="P1740" t="n">
        <v>7665</v>
      </c>
      <c r="Q1740" t="n">
        <v>8261</v>
      </c>
      <c r="R1740" t="n">
        <v>8125</v>
      </c>
      <c r="S1740" t="n">
        <v>7612</v>
      </c>
      <c r="T1740" t="n">
        <v>7627</v>
      </c>
      <c r="U1740" t="n">
        <v>7596</v>
      </c>
      <c r="V1740" t="n">
        <v>8138</v>
      </c>
      <c r="W1740" t="n">
        <v>14140</v>
      </c>
      <c r="X1740" t="n">
        <v>9675</v>
      </c>
      <c r="Y1740" t="n">
        <v>1155</v>
      </c>
      <c r="Z1740" t="n">
        <v>1484</v>
      </c>
      <c r="AA1740" t="n">
        <v>1198</v>
      </c>
      <c r="AB1740" t="n">
        <v>2318</v>
      </c>
      <c r="AC1740" t="n">
        <v>1001</v>
      </c>
      <c r="AD1740" t="n">
        <v>1209</v>
      </c>
      <c r="AE1740" t="n">
        <v>1491</v>
      </c>
      <c r="AF1740" t="n">
        <v>1293</v>
      </c>
      <c r="AG1740" t="n">
        <v>1063</v>
      </c>
      <c r="AH1740" t="n">
        <v>1252</v>
      </c>
      <c r="AI1740" t="n">
        <v>1201</v>
      </c>
      <c r="AJ1740" t="n">
        <v>663</v>
      </c>
      <c r="AK1740" t="n">
        <v>748</v>
      </c>
      <c r="AL1740" t="n">
        <v>1510</v>
      </c>
      <c r="AM1740" t="n">
        <v>1197</v>
      </c>
      <c r="AN1740" t="n">
        <v>2160</v>
      </c>
      <c r="AO1740" t="n">
        <v>190</v>
      </c>
      <c r="AP1740" t="n">
        <v>685</v>
      </c>
      <c r="AQ1740" t="n">
        <v>70</v>
      </c>
      <c r="AR1740" t="n">
        <v>480</v>
      </c>
      <c r="AS1740" t="n">
        <v>862</v>
      </c>
      <c r="AT1740" t="n">
        <v>393</v>
      </c>
      <c r="AU1740" t="n">
        <v>850</v>
      </c>
      <c r="AV1740" t="n">
        <v>659</v>
      </c>
      <c r="AW1740" t="n">
        <v>1175</v>
      </c>
      <c r="AX1740" t="n">
        <v>1278</v>
      </c>
      <c r="AY1740" t="n">
        <v>740</v>
      </c>
      <c r="AZ1740" t="n">
        <v>585</v>
      </c>
      <c r="BA1740" t="n">
        <v>580</v>
      </c>
      <c r="BB1740" t="n">
        <v>392</v>
      </c>
      <c r="BC1740" t="n">
        <v>644</v>
      </c>
      <c r="BD1740" t="n">
        <v>621</v>
      </c>
      <c r="BE1740" t="n">
        <v>675</v>
      </c>
      <c r="BF1740" t="n">
        <v>693</v>
      </c>
      <c r="BG1740" t="n">
        <v>745</v>
      </c>
      <c r="BH1740" t="n">
        <v>918</v>
      </c>
      <c r="BI1740" t="n">
        <v>448</v>
      </c>
      <c r="BJ1740" t="n">
        <v>877</v>
      </c>
      <c r="BK1740" s="90">
        <f>INDEX('SEDS_MSN Descriptions'!$C:$C,MATCH($C1740,'SEDS_MSN Descriptions'!$B:$B,0))</f>
        <v/>
      </c>
      <c r="BL1740" s="92">
        <f>INDEX('SEDS_MSN Descriptions'!$D:$D,MATCH($C1740,'SEDS_MSN Descriptions'!$B:$B,0))</f>
        <v/>
      </c>
      <c r="BM1740" s="92">
        <f>IF(ISNUMBER(SEARCH("Transportation",BK1740)),"Transportation",IF(ISNUMBER(SEARCH("Industrial",BK1740)),"Industrial",IF(ISNUMBER(SEARCH("electric power",BK1740)),"electric power",IF(ISNUMBER(SEARCH("commercial",BK1740)),"commercial",IF(ISNUMBER(SEARCH("residential",BK1740)),"residential","other")))))</f>
        <v/>
      </c>
      <c r="BN1740" s="92">
        <f>IF(ISNUMBER(SEARCH("Aviation gasoline",BK1740)),"jet fuel",IF(ISNUMBER(SEARCH("Biodiesel",BK1740)),"biofuel diesel",IF(ISNUMBER(SEARCH("Coal",BK1740)),"NA",IF(ISNUMBER(SEARCH("Distillate fuel oil",BK1740)),"petroleum diesel",IF(ISNUMBER(SEARCH("Electricity",BK1740)),"electricity",IF(ISNUMBER(SEARCH("Fuel ethanol",BK1740)),"biofuel gasoline",IF(ISNUMBER(SEARCH("Hydrocarbon",BK1740)),"NA",IF(ISNUMBER(SEARCH("Jet fuel",BK1740)),"jet fuel",IF(ISNUMBER(SEARCH("Lubricants",BK1740)),"NA",IF(ISNUMBER(SEARCH("Motor gasoline",BK1740)),"petroleum gasoline",IF(ISNUMBER(SEARCH("Natural gas",BK1740)),"natural gas",IF(ISNUMBER(SEARCH("Propane",BK1740)),"LPG propane or butane",IF(ISNUMBER(SEARCH("Residual fuel oil",BK1740)),"heavy or residual fuel oil","other")))))))))))))</f>
        <v/>
      </c>
    </row>
    <row r="1741" hidden="1" ht="16" customHeight="1" s="107">
      <c r="A1741" t="inlineStr">
        <is>
          <t>2018P</t>
        </is>
      </c>
      <c r="B1741" t="inlineStr">
        <is>
          <t>DE</t>
        </is>
      </c>
      <c r="C1741" t="inlineStr">
        <is>
          <t>HLRCB</t>
        </is>
      </c>
      <c r="D1741" t="n">
        <v>574</v>
      </c>
      <c r="E1741" t="n">
        <v>711</v>
      </c>
      <c r="F1741" t="n">
        <v>765</v>
      </c>
      <c r="G1741" t="n">
        <v>934</v>
      </c>
      <c r="H1741" t="n">
        <v>1055</v>
      </c>
      <c r="I1741" t="n">
        <v>940</v>
      </c>
      <c r="J1741" t="n">
        <v>1104</v>
      </c>
      <c r="K1741" t="n">
        <v>1337</v>
      </c>
      <c r="L1741" t="n">
        <v>1344</v>
      </c>
      <c r="M1741" t="n">
        <v>1491</v>
      </c>
      <c r="N1741" t="n">
        <v>1356</v>
      </c>
      <c r="O1741" t="n">
        <v>1275</v>
      </c>
      <c r="P1741" t="n">
        <v>1352</v>
      </c>
      <c r="Q1741" t="n">
        <v>1225</v>
      </c>
      <c r="R1741" t="n">
        <v>1207</v>
      </c>
      <c r="S1741" t="n">
        <v>1286</v>
      </c>
      <c r="T1741" t="n">
        <v>1443</v>
      </c>
      <c r="U1741" t="n">
        <v>1240</v>
      </c>
      <c r="V1741" t="n">
        <v>1116</v>
      </c>
      <c r="W1741" t="n">
        <v>8644</v>
      </c>
      <c r="X1741" t="n">
        <v>1222</v>
      </c>
      <c r="Y1741" t="n">
        <v>1479</v>
      </c>
      <c r="Z1741" t="n">
        <v>1230</v>
      </c>
      <c r="AA1741" t="n">
        <v>1463</v>
      </c>
      <c r="AB1741" t="n">
        <v>1749</v>
      </c>
      <c r="AC1741" t="n">
        <v>1933</v>
      </c>
      <c r="AD1741" t="n">
        <v>1347</v>
      </c>
      <c r="AE1741" t="n">
        <v>1604</v>
      </c>
      <c r="AF1741" t="n">
        <v>1779</v>
      </c>
      <c r="AG1741" t="n">
        <v>1783</v>
      </c>
      <c r="AH1741" t="n">
        <v>1869</v>
      </c>
      <c r="AI1741" t="n">
        <v>2058</v>
      </c>
      <c r="AJ1741" t="n">
        <v>2016</v>
      </c>
      <c r="AK1741" t="n">
        <v>2194</v>
      </c>
      <c r="AL1741" t="n">
        <v>2284</v>
      </c>
      <c r="AM1741" t="n">
        <v>2803</v>
      </c>
      <c r="AN1741" t="n">
        <v>2980</v>
      </c>
      <c r="AO1741" t="n">
        <v>3205</v>
      </c>
      <c r="AP1741" t="n">
        <v>3397</v>
      </c>
      <c r="AQ1741" t="n">
        <v>3039</v>
      </c>
      <c r="AR1741" t="n">
        <v>2396</v>
      </c>
      <c r="AS1741" t="n">
        <v>3051</v>
      </c>
      <c r="AT1741" t="n">
        <v>3251</v>
      </c>
      <c r="AU1741" t="n">
        <v>3363</v>
      </c>
      <c r="AV1741" t="n">
        <v>2910</v>
      </c>
      <c r="AW1741" t="n">
        <v>2914</v>
      </c>
      <c r="AX1741" t="n">
        <v>2302</v>
      </c>
      <c r="AY1741" t="n">
        <v>2695</v>
      </c>
      <c r="AZ1741" t="n">
        <v>2834</v>
      </c>
      <c r="BA1741" t="n">
        <v>3340</v>
      </c>
      <c r="BB1741" t="n">
        <v>3843</v>
      </c>
      <c r="BC1741" t="n">
        <v>3171</v>
      </c>
      <c r="BD1741" t="n">
        <v>2593</v>
      </c>
      <c r="BE1741" t="n">
        <v>2902</v>
      </c>
      <c r="BF1741" t="n">
        <v>3308</v>
      </c>
      <c r="BG1741" t="n">
        <v>3228</v>
      </c>
      <c r="BH1741" t="n">
        <v>2308</v>
      </c>
      <c r="BI1741" t="n">
        <v>2294</v>
      </c>
      <c r="BJ1741" t="n">
        <v>2873</v>
      </c>
      <c r="BK1741" s="90">
        <f>INDEX('SEDS_MSN Descriptions'!$C:$C,MATCH($C1741,'SEDS_MSN Descriptions'!$B:$B,0))</f>
        <v/>
      </c>
      <c r="BL1741" s="92">
        <f>INDEX('SEDS_MSN Descriptions'!$D:$D,MATCH($C1741,'SEDS_MSN Descriptions'!$B:$B,0))</f>
        <v/>
      </c>
      <c r="BM1741" s="92">
        <f>IF(ISNUMBER(SEARCH("Transportation",BK1741)),"Transportation",IF(ISNUMBER(SEARCH("Industrial",BK1741)),"Industrial",IF(ISNUMBER(SEARCH("electric power",BK1741)),"electric power",IF(ISNUMBER(SEARCH("commercial",BK1741)),"commercial",IF(ISNUMBER(SEARCH("residential",BK1741)),"residential","other")))))</f>
        <v/>
      </c>
      <c r="BN1741" s="92">
        <f>IF(ISNUMBER(SEARCH("Aviation gasoline",BK1741)),"jet fuel",IF(ISNUMBER(SEARCH("Biodiesel",BK1741)),"biofuel diesel",IF(ISNUMBER(SEARCH("Coal",BK1741)),"NA",IF(ISNUMBER(SEARCH("Distillate fuel oil",BK1741)),"petroleum diesel",IF(ISNUMBER(SEARCH("Electricity",BK1741)),"electricity",IF(ISNUMBER(SEARCH("Fuel ethanol",BK1741)),"biofuel gasoline",IF(ISNUMBER(SEARCH("Hydrocarbon",BK1741)),"NA",IF(ISNUMBER(SEARCH("Jet fuel",BK1741)),"jet fuel",IF(ISNUMBER(SEARCH("Lubricants",BK1741)),"NA",IF(ISNUMBER(SEARCH("Motor gasoline",BK1741)),"petroleum gasoline",IF(ISNUMBER(SEARCH("Natural gas",BK1741)),"natural gas",IF(ISNUMBER(SEARCH("Propane",BK1741)),"LPG propane or butane",IF(ISNUMBER(SEARCH("Residual fuel oil",BK1741)),"heavy or residual fuel oil","other")))))))))))))</f>
        <v/>
      </c>
    </row>
    <row r="1742" hidden="1" ht="16" customHeight="1" s="107">
      <c r="A1742" t="inlineStr">
        <is>
          <t>2018P</t>
        </is>
      </c>
      <c r="B1742" t="inlineStr">
        <is>
          <t>DE</t>
        </is>
      </c>
      <c r="C1742" t="inlineStr">
        <is>
          <t>HLTCB</t>
        </is>
      </c>
      <c r="D1742" t="n">
        <v>3822</v>
      </c>
      <c r="E1742" t="n">
        <v>4162</v>
      </c>
      <c r="F1742" t="n">
        <v>4637</v>
      </c>
      <c r="G1742" t="n">
        <v>5050</v>
      </c>
      <c r="H1742" t="n">
        <v>5609</v>
      </c>
      <c r="I1742" t="n">
        <v>5725</v>
      </c>
      <c r="J1742" t="n">
        <v>6048</v>
      </c>
      <c r="K1742" t="n">
        <v>6622</v>
      </c>
      <c r="L1742" t="n">
        <v>7226</v>
      </c>
      <c r="M1742" t="n">
        <v>8266</v>
      </c>
      <c r="N1742" t="n">
        <v>8323</v>
      </c>
      <c r="O1742" t="n">
        <v>8406</v>
      </c>
      <c r="P1742" t="n">
        <v>9627</v>
      </c>
      <c r="Q1742" t="n">
        <v>10033</v>
      </c>
      <c r="R1742" t="n">
        <v>9880</v>
      </c>
      <c r="S1742" t="n">
        <v>9533</v>
      </c>
      <c r="T1742" t="n">
        <v>9758</v>
      </c>
      <c r="U1742" t="n">
        <v>9462</v>
      </c>
      <c r="V1742" t="n">
        <v>9897</v>
      </c>
      <c r="W1742" t="n">
        <v>26162</v>
      </c>
      <c r="X1742" t="n">
        <v>11421</v>
      </c>
      <c r="Y1742" t="n">
        <v>3234</v>
      </c>
      <c r="Z1742" t="n">
        <v>3225</v>
      </c>
      <c r="AA1742" t="n">
        <v>3268</v>
      </c>
      <c r="AB1742" t="n">
        <v>4766</v>
      </c>
      <c r="AC1742" t="n">
        <v>3697</v>
      </c>
      <c r="AD1742" t="n">
        <v>3246</v>
      </c>
      <c r="AE1742" t="n">
        <v>3724</v>
      </c>
      <c r="AF1742" t="n">
        <v>3780</v>
      </c>
      <c r="AG1742" t="n">
        <v>3559</v>
      </c>
      <c r="AH1742" t="n">
        <v>3863</v>
      </c>
      <c r="AI1742" t="n">
        <v>4076</v>
      </c>
      <c r="AJ1742" t="n">
        <v>3478</v>
      </c>
      <c r="AK1742" t="n">
        <v>3807</v>
      </c>
      <c r="AL1742" t="n">
        <v>4700</v>
      </c>
      <c r="AM1742" t="n">
        <v>5097</v>
      </c>
      <c r="AN1742" t="n">
        <v>6302</v>
      </c>
      <c r="AO1742" t="n">
        <v>4655</v>
      </c>
      <c r="AP1742" t="n">
        <v>5403</v>
      </c>
      <c r="AQ1742" t="n">
        <v>4285</v>
      </c>
      <c r="AR1742" t="n">
        <v>3806</v>
      </c>
      <c r="AS1742" t="n">
        <v>5089</v>
      </c>
      <c r="AT1742" t="n">
        <v>4908</v>
      </c>
      <c r="AU1742" t="n">
        <v>5253</v>
      </c>
      <c r="AV1742" t="n">
        <v>5125</v>
      </c>
      <c r="AW1742" t="n">
        <v>5242</v>
      </c>
      <c r="AX1742" t="n">
        <v>4641</v>
      </c>
      <c r="AY1742" t="n">
        <v>4219</v>
      </c>
      <c r="AZ1742" t="n">
        <v>4507</v>
      </c>
      <c r="BA1742" t="n">
        <v>5218</v>
      </c>
      <c r="BB1742" t="n">
        <v>5357</v>
      </c>
      <c r="BC1742" t="n">
        <v>4863</v>
      </c>
      <c r="BD1742" t="n">
        <v>4296</v>
      </c>
      <c r="BE1742" t="n">
        <v>4660</v>
      </c>
      <c r="BF1742" t="n">
        <v>5227</v>
      </c>
      <c r="BG1742" t="n">
        <v>5333</v>
      </c>
      <c r="BH1742" t="n">
        <v>4396</v>
      </c>
      <c r="BI1742" t="n">
        <v>3591</v>
      </c>
      <c r="BJ1742" t="n">
        <v>4914</v>
      </c>
      <c r="BK1742" s="90">
        <f>INDEX('SEDS_MSN Descriptions'!$C:$C,MATCH($C1742,'SEDS_MSN Descriptions'!$B:$B,0))</f>
        <v/>
      </c>
      <c r="BL1742" s="92">
        <f>INDEX('SEDS_MSN Descriptions'!$D:$D,MATCH($C1742,'SEDS_MSN Descriptions'!$B:$B,0))</f>
        <v/>
      </c>
      <c r="BM1742" s="92">
        <f>IF(ISNUMBER(SEARCH("Transportation",BK1742)),"Transportation",IF(ISNUMBER(SEARCH("Industrial",BK1742)),"Industrial",IF(ISNUMBER(SEARCH("electric power",BK1742)),"electric power",IF(ISNUMBER(SEARCH("commercial",BK1742)),"commercial",IF(ISNUMBER(SEARCH("residential",BK1742)),"residential","other")))))</f>
        <v/>
      </c>
      <c r="BN1742" s="92">
        <f>IF(ISNUMBER(SEARCH("Aviation gasoline",BK1742)),"jet fuel",IF(ISNUMBER(SEARCH("Biodiesel",BK1742)),"biofuel diesel",IF(ISNUMBER(SEARCH("Coal",BK1742)),"NA",IF(ISNUMBER(SEARCH("Distillate fuel oil",BK1742)),"petroleum diesel",IF(ISNUMBER(SEARCH("Electricity",BK1742)),"electricity",IF(ISNUMBER(SEARCH("Fuel ethanol",BK1742)),"biofuel gasoline",IF(ISNUMBER(SEARCH("Hydrocarbon",BK1742)),"NA",IF(ISNUMBER(SEARCH("Jet fuel",BK1742)),"jet fuel",IF(ISNUMBER(SEARCH("Lubricants",BK1742)),"NA",IF(ISNUMBER(SEARCH("Motor gasoline",BK1742)),"petroleum gasoline",IF(ISNUMBER(SEARCH("Natural gas",BK1742)),"natural gas",IF(ISNUMBER(SEARCH("Propane",BK1742)),"LPG propane or butane",IF(ISNUMBER(SEARCH("Residual fuel oil",BK1742)),"heavy or residual fuel oil","other")))))))))))))</f>
        <v/>
      </c>
    </row>
    <row r="1743" hidden="1" ht="16" customHeight="1" s="107">
      <c r="A1743" t="inlineStr">
        <is>
          <t>2018P</t>
        </is>
      </c>
      <c r="B1743" t="inlineStr">
        <is>
          <t>DE</t>
        </is>
      </c>
      <c r="C1743" t="inlineStr">
        <is>
          <t>HLTXB</t>
        </is>
      </c>
      <c r="D1743" t="n">
        <v>3822</v>
      </c>
      <c r="E1743" t="n">
        <v>4162</v>
      </c>
      <c r="F1743" t="n">
        <v>4637</v>
      </c>
      <c r="G1743" t="n">
        <v>5050</v>
      </c>
      <c r="H1743" t="n">
        <v>5609</v>
      </c>
      <c r="I1743" t="n">
        <v>5725</v>
      </c>
      <c r="J1743" t="n">
        <v>6048</v>
      </c>
      <c r="K1743" t="n">
        <v>6622</v>
      </c>
      <c r="L1743" t="n">
        <v>7226</v>
      </c>
      <c r="M1743" t="n">
        <v>8266</v>
      </c>
      <c r="N1743" t="n">
        <v>8323</v>
      </c>
      <c r="O1743" t="n">
        <v>8406</v>
      </c>
      <c r="P1743" t="n">
        <v>9627</v>
      </c>
      <c r="Q1743" t="n">
        <v>10033</v>
      </c>
      <c r="R1743" t="n">
        <v>9880</v>
      </c>
      <c r="S1743" t="n">
        <v>9533</v>
      </c>
      <c r="T1743" t="n">
        <v>9758</v>
      </c>
      <c r="U1743" t="n">
        <v>9462</v>
      </c>
      <c r="V1743" t="n">
        <v>9897</v>
      </c>
      <c r="W1743" t="n">
        <v>26162</v>
      </c>
      <c r="X1743" t="n">
        <v>11421</v>
      </c>
      <c r="Y1743" t="n">
        <v>3234</v>
      </c>
      <c r="Z1743" t="n">
        <v>3225</v>
      </c>
      <c r="AA1743" t="n">
        <v>3268</v>
      </c>
      <c r="AB1743" t="n">
        <v>4766</v>
      </c>
      <c r="AC1743" t="n">
        <v>3697</v>
      </c>
      <c r="AD1743" t="n">
        <v>3246</v>
      </c>
      <c r="AE1743" t="n">
        <v>3724</v>
      </c>
      <c r="AF1743" t="n">
        <v>3780</v>
      </c>
      <c r="AG1743" t="n">
        <v>3559</v>
      </c>
      <c r="AH1743" t="n">
        <v>3863</v>
      </c>
      <c r="AI1743" t="n">
        <v>4076</v>
      </c>
      <c r="AJ1743" t="n">
        <v>3478</v>
      </c>
      <c r="AK1743" t="n">
        <v>3807</v>
      </c>
      <c r="AL1743" t="n">
        <v>4700</v>
      </c>
      <c r="AM1743" t="n">
        <v>5097</v>
      </c>
      <c r="AN1743" t="n">
        <v>6302</v>
      </c>
      <c r="AO1743" t="n">
        <v>4655</v>
      </c>
      <c r="AP1743" t="n">
        <v>5403</v>
      </c>
      <c r="AQ1743" t="n">
        <v>4285</v>
      </c>
      <c r="AR1743" t="n">
        <v>3806</v>
      </c>
      <c r="AS1743" t="n">
        <v>5089</v>
      </c>
      <c r="AT1743" t="n">
        <v>4908</v>
      </c>
      <c r="AU1743" t="n">
        <v>5253</v>
      </c>
      <c r="AV1743" t="n">
        <v>5125</v>
      </c>
      <c r="AW1743" t="n">
        <v>5242</v>
      </c>
      <c r="AX1743" t="n">
        <v>4641</v>
      </c>
      <c r="AY1743" t="n">
        <v>4219</v>
      </c>
      <c r="AZ1743" t="n">
        <v>4507</v>
      </c>
      <c r="BA1743" t="n">
        <v>5218</v>
      </c>
      <c r="BB1743" t="n">
        <v>5357</v>
      </c>
      <c r="BC1743" t="n">
        <v>4863</v>
      </c>
      <c r="BD1743" t="n">
        <v>4296</v>
      </c>
      <c r="BE1743" t="n">
        <v>4660</v>
      </c>
      <c r="BF1743" t="n">
        <v>5227</v>
      </c>
      <c r="BG1743" t="n">
        <v>5333</v>
      </c>
      <c r="BH1743" t="n">
        <v>4396</v>
      </c>
      <c r="BI1743" t="n">
        <v>3591</v>
      </c>
      <c r="BJ1743" t="n">
        <v>4914</v>
      </c>
      <c r="BK1743" s="90">
        <f>INDEX('SEDS_MSN Descriptions'!$C:$C,MATCH($C1743,'SEDS_MSN Descriptions'!$B:$B,0))</f>
        <v/>
      </c>
      <c r="BL1743" s="92">
        <f>INDEX('SEDS_MSN Descriptions'!$D:$D,MATCH($C1743,'SEDS_MSN Descriptions'!$B:$B,0))</f>
        <v/>
      </c>
      <c r="BM1743" s="92">
        <f>IF(ISNUMBER(SEARCH("Transportation",BK1743)),"Transportation",IF(ISNUMBER(SEARCH("Industrial",BK1743)),"Industrial",IF(ISNUMBER(SEARCH("electric power",BK1743)),"electric power",IF(ISNUMBER(SEARCH("commercial",BK1743)),"commercial",IF(ISNUMBER(SEARCH("residential",BK1743)),"residential","other")))))</f>
        <v/>
      </c>
      <c r="BN1743" s="92">
        <f>IF(ISNUMBER(SEARCH("Aviation gasoline",BK1743)),"jet fuel",IF(ISNUMBER(SEARCH("Biodiesel",BK1743)),"biofuel diesel",IF(ISNUMBER(SEARCH("Coal",BK1743)),"NA",IF(ISNUMBER(SEARCH("Distillate fuel oil",BK1743)),"petroleum diesel",IF(ISNUMBER(SEARCH("Electricity",BK1743)),"electricity",IF(ISNUMBER(SEARCH("Fuel ethanol",BK1743)),"biofuel gasoline",IF(ISNUMBER(SEARCH("Hydrocarbon",BK1743)),"NA",IF(ISNUMBER(SEARCH("Jet fuel",BK1743)),"jet fuel",IF(ISNUMBER(SEARCH("Lubricants",BK1743)),"NA",IF(ISNUMBER(SEARCH("Motor gasoline",BK1743)),"petroleum gasoline",IF(ISNUMBER(SEARCH("Natural gas",BK1743)),"natural gas",IF(ISNUMBER(SEARCH("Propane",BK1743)),"LPG propane or butane",IF(ISNUMBER(SEARCH("Residual fuel oil",BK1743)),"heavy or residual fuel oil","other")))))))))))))</f>
        <v/>
      </c>
    </row>
    <row r="1744" hidden="1" ht="16" customHeight="1" s="107">
      <c r="A1744" t="inlineStr">
        <is>
          <t>2018P</t>
        </is>
      </c>
      <c r="B1744" t="inlineStr">
        <is>
          <t>DE</t>
        </is>
      </c>
      <c r="C1744" t="inlineStr">
        <is>
          <t>HYCCB</t>
        </is>
      </c>
      <c r="D1744" t="n">
        <v>0</v>
      </c>
      <c r="E1744" t="n">
        <v>0</v>
      </c>
      <c r="F1744" t="n">
        <v>0</v>
      </c>
      <c r="G1744" t="n">
        <v>0</v>
      </c>
      <c r="H1744" t="n">
        <v>0</v>
      </c>
      <c r="I1744" t="n">
        <v>0</v>
      </c>
      <c r="J1744" t="n">
        <v>0</v>
      </c>
      <c r="K1744" t="n">
        <v>0</v>
      </c>
      <c r="L1744" t="n">
        <v>0</v>
      </c>
      <c r="M1744" t="n">
        <v>0</v>
      </c>
      <c r="N1744" t="n">
        <v>0</v>
      </c>
      <c r="O1744" t="n">
        <v>0</v>
      </c>
      <c r="P1744" t="n">
        <v>0</v>
      </c>
      <c r="Q1744" t="n">
        <v>0</v>
      </c>
      <c r="R1744" t="n">
        <v>0</v>
      </c>
      <c r="S1744" t="n">
        <v>0</v>
      </c>
      <c r="T1744" t="n">
        <v>0</v>
      </c>
      <c r="U1744" t="n">
        <v>0</v>
      </c>
      <c r="V1744" t="n">
        <v>0</v>
      </c>
      <c r="W1744" t="n">
        <v>0</v>
      </c>
      <c r="X1744" t="n">
        <v>0</v>
      </c>
      <c r="Y1744" t="n">
        <v>0</v>
      </c>
      <c r="Z1744" t="n">
        <v>0</v>
      </c>
      <c r="AA1744" t="n">
        <v>0</v>
      </c>
      <c r="AB1744" t="n">
        <v>0</v>
      </c>
      <c r="AC1744" t="n">
        <v>0</v>
      </c>
      <c r="AD1744" t="n">
        <v>0</v>
      </c>
      <c r="AE1744" t="n">
        <v>0</v>
      </c>
      <c r="AF1744" t="n">
        <v>0</v>
      </c>
      <c r="AG1744" t="n">
        <v>0</v>
      </c>
      <c r="AH1744" t="n">
        <v>0</v>
      </c>
      <c r="AI1744" t="n">
        <v>0</v>
      </c>
      <c r="AJ1744" t="n">
        <v>0</v>
      </c>
      <c r="AK1744" t="n">
        <v>0</v>
      </c>
      <c r="AL1744" t="n">
        <v>0</v>
      </c>
      <c r="AM1744" t="n">
        <v>0</v>
      </c>
      <c r="AN1744" t="n">
        <v>0</v>
      </c>
      <c r="AO1744" t="n">
        <v>0</v>
      </c>
      <c r="AP1744" t="n">
        <v>0</v>
      </c>
      <c r="AQ1744" t="n">
        <v>0</v>
      </c>
      <c r="AR1744" t="n">
        <v>0</v>
      </c>
      <c r="AS1744" t="n">
        <v>0</v>
      </c>
      <c r="AT1744" t="n">
        <v>0</v>
      </c>
      <c r="AU1744" t="n">
        <v>0</v>
      </c>
      <c r="AV1744" t="n">
        <v>0</v>
      </c>
      <c r="AW1744" t="n">
        <v>0</v>
      </c>
      <c r="AX1744" t="n">
        <v>0</v>
      </c>
      <c r="AY1744" t="n">
        <v>0</v>
      </c>
      <c r="AZ1744" t="n">
        <v>0</v>
      </c>
      <c r="BA1744" t="n">
        <v>0</v>
      </c>
      <c r="BB1744" t="n">
        <v>0</v>
      </c>
      <c r="BC1744" t="n">
        <v>0</v>
      </c>
      <c r="BD1744" t="n">
        <v>0</v>
      </c>
      <c r="BE1744" t="n">
        <v>0</v>
      </c>
      <c r="BF1744" t="n">
        <v>0</v>
      </c>
      <c r="BG1744" t="n">
        <v>0</v>
      </c>
      <c r="BH1744" t="n">
        <v>0</v>
      </c>
      <c r="BI1744" t="n">
        <v>0</v>
      </c>
      <c r="BJ1744" t="n">
        <v>0</v>
      </c>
      <c r="BK1744" s="90">
        <f>INDEX('SEDS_MSN Descriptions'!$C:$C,MATCH($C1744,'SEDS_MSN Descriptions'!$B:$B,0))</f>
        <v/>
      </c>
      <c r="BL1744" s="92">
        <f>INDEX('SEDS_MSN Descriptions'!$D:$D,MATCH($C1744,'SEDS_MSN Descriptions'!$B:$B,0))</f>
        <v/>
      </c>
      <c r="BM1744" s="92">
        <f>IF(ISNUMBER(SEARCH("Transportation",BK1744)),"Transportation",IF(ISNUMBER(SEARCH("Industrial",BK1744)),"Industrial",IF(ISNUMBER(SEARCH("electric power",BK1744)),"electric power",IF(ISNUMBER(SEARCH("commercial",BK1744)),"commercial",IF(ISNUMBER(SEARCH("residential",BK1744)),"residential","other")))))</f>
        <v/>
      </c>
      <c r="BN1744" s="92">
        <f>IF(ISNUMBER(SEARCH("Aviation gasoline",BK1744)),"jet fuel",IF(ISNUMBER(SEARCH("Biodiesel",BK1744)),"biofuel diesel",IF(ISNUMBER(SEARCH("Coal",BK1744)),"NA",IF(ISNUMBER(SEARCH("Distillate fuel oil",BK1744)),"petroleum diesel",IF(ISNUMBER(SEARCH("Electricity",BK1744)),"electricity",IF(ISNUMBER(SEARCH("Fuel ethanol",BK1744)),"biofuel gasoline",IF(ISNUMBER(SEARCH("Hydrocarbon",BK1744)),"NA",IF(ISNUMBER(SEARCH("Jet fuel",BK1744)),"jet fuel",IF(ISNUMBER(SEARCH("Lubricants",BK1744)),"NA",IF(ISNUMBER(SEARCH("Motor gasoline",BK1744)),"petroleum gasoline",IF(ISNUMBER(SEARCH("Natural gas",BK1744)),"natural gas",IF(ISNUMBER(SEARCH("Propane",BK1744)),"LPG propane or butane",IF(ISNUMBER(SEARCH("Residual fuel oil",BK1744)),"heavy or residual fuel oil","other")))))))))))))</f>
        <v/>
      </c>
    </row>
    <row r="1745" hidden="1" ht="16" customHeight="1" s="107">
      <c r="A1745" t="inlineStr">
        <is>
          <t>2018P</t>
        </is>
      </c>
      <c r="B1745" t="inlineStr">
        <is>
          <t>DE</t>
        </is>
      </c>
      <c r="C1745" t="inlineStr">
        <is>
          <t>HYEG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K1745" s="90">
        <f>INDEX('SEDS_MSN Descriptions'!$C:$C,MATCH($C1745,'SEDS_MSN Descriptions'!$B:$B,0))</f>
        <v/>
      </c>
      <c r="BL1745" s="92">
        <f>INDEX('SEDS_MSN Descriptions'!$D:$D,MATCH($C1745,'SEDS_MSN Descriptions'!$B:$B,0))</f>
        <v/>
      </c>
      <c r="BM1745" s="92">
        <f>IF(ISNUMBER(SEARCH("Transportation",BK1745)),"Transportation",IF(ISNUMBER(SEARCH("Industrial",BK1745)),"Industrial",IF(ISNUMBER(SEARCH("electric power",BK1745)),"electric power",IF(ISNUMBER(SEARCH("commercial",BK1745)),"commercial",IF(ISNUMBER(SEARCH("residential",BK1745)),"residential","other")))))</f>
        <v/>
      </c>
      <c r="BN1745" s="92">
        <f>IF(ISNUMBER(SEARCH("Aviation gasoline",BK1745)),"jet fuel",IF(ISNUMBER(SEARCH("Biodiesel",BK1745)),"biofuel diesel",IF(ISNUMBER(SEARCH("Coal",BK1745)),"NA",IF(ISNUMBER(SEARCH("Distillate fuel oil",BK1745)),"petroleum diesel",IF(ISNUMBER(SEARCH("Electricity",BK1745)),"electricity",IF(ISNUMBER(SEARCH("Fuel ethanol",BK1745)),"biofuel gasoline",IF(ISNUMBER(SEARCH("Hydrocarbon",BK1745)),"NA",IF(ISNUMBER(SEARCH("Jet fuel",BK1745)),"jet fuel",IF(ISNUMBER(SEARCH("Lubricants",BK1745)),"NA",IF(ISNUMBER(SEARCH("Motor gasoline",BK1745)),"petroleum gasoline",IF(ISNUMBER(SEARCH("Natural gas",BK1745)),"natural gas",IF(ISNUMBER(SEARCH("Propane",BK1745)),"LPG propane or butane",IF(ISNUMBER(SEARCH("Residual fuel oil",BK1745)),"heavy or residual fuel oil","other")))))))))))))</f>
        <v/>
      </c>
    </row>
    <row r="1746" hidden="1" ht="16" customHeight="1" s="107">
      <c r="A1746" t="inlineStr">
        <is>
          <t>2018P</t>
        </is>
      </c>
      <c r="B1746" t="inlineStr">
        <is>
          <t>DE</t>
        </is>
      </c>
      <c r="C1746" t="inlineStr">
        <is>
          <t>HY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3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K1746" s="90">
        <f>INDEX('SEDS_MSN Descriptions'!$C:$C,MATCH($C1746,'SEDS_MSN Descriptions'!$B:$B,0))</f>
        <v/>
      </c>
      <c r="BL1746" s="92">
        <f>INDEX('SEDS_MSN Descriptions'!$D:$D,MATCH($C1746,'SEDS_MSN Descriptions'!$B:$B,0))</f>
        <v/>
      </c>
      <c r="BM1746" s="92">
        <f>IF(ISNUMBER(SEARCH("Transportation",BK1746)),"Transportation",IF(ISNUMBER(SEARCH("Industrial",BK1746)),"Industrial",IF(ISNUMBER(SEARCH("electric power",BK1746)),"electric power",IF(ISNUMBER(SEARCH("commercial",BK1746)),"commercial",IF(ISNUMBER(SEARCH("residential",BK1746)),"residential","other")))))</f>
        <v/>
      </c>
      <c r="BN1746" s="92">
        <f>IF(ISNUMBER(SEARCH("Aviation gasoline",BK1746)),"jet fuel",IF(ISNUMBER(SEARCH("Biodiesel",BK1746)),"biofuel diesel",IF(ISNUMBER(SEARCH("Coal",BK1746)),"NA",IF(ISNUMBER(SEARCH("Distillate fuel oil",BK1746)),"petroleum diesel",IF(ISNUMBER(SEARCH("Electricity",BK1746)),"electricity",IF(ISNUMBER(SEARCH("Fuel ethanol",BK1746)),"biofuel gasoline",IF(ISNUMBER(SEARCH("Hydrocarbon",BK1746)),"NA",IF(ISNUMBER(SEARCH("Jet fuel",BK1746)),"jet fuel",IF(ISNUMBER(SEARCH("Lubricants",BK1746)),"NA",IF(ISNUMBER(SEARCH("Motor gasoline",BK1746)),"petroleum gasoline",IF(ISNUMBER(SEARCH("Natural gas",BK1746)),"natural gas",IF(ISNUMBER(SEARCH("Propane",BK1746)),"LPG propane or butane",IF(ISNUMBER(SEARCH("Residual fuel oil",BK1746)),"heavy or residual fuel oil","other")))))))))))))</f>
        <v/>
      </c>
    </row>
    <row r="1747" hidden="1" ht="16" customHeight="1" s="107">
      <c r="A1747" t="inlineStr">
        <is>
          <t>2018P</t>
        </is>
      </c>
      <c r="B1747" t="inlineStr">
        <is>
          <t>DE</t>
        </is>
      </c>
      <c r="C1747" t="inlineStr">
        <is>
          <t>HYTCB</t>
        </is>
      </c>
      <c r="D1747" t="n">
        <v>0</v>
      </c>
      <c r="E1747" t="n">
        <v>0</v>
      </c>
      <c r="F1747" t="n">
        <v>0</v>
      </c>
      <c r="G1747" t="n">
        <v>0</v>
      </c>
      <c r="H1747" t="n">
        <v>0</v>
      </c>
      <c r="I1747" t="n">
        <v>0</v>
      </c>
      <c r="J1747" t="n">
        <v>0</v>
      </c>
      <c r="K1747" t="n">
        <v>0</v>
      </c>
      <c r="L1747" t="n">
        <v>3</v>
      </c>
      <c r="M1747" t="n">
        <v>0</v>
      </c>
      <c r="N1747" t="n">
        <v>0</v>
      </c>
      <c r="O1747" t="n">
        <v>0</v>
      </c>
      <c r="P1747" t="n">
        <v>0</v>
      </c>
      <c r="Q1747" t="n">
        <v>0</v>
      </c>
      <c r="R1747" t="n">
        <v>0</v>
      </c>
      <c r="S1747" t="n">
        <v>0</v>
      </c>
      <c r="T1747" t="n">
        <v>0</v>
      </c>
      <c r="U1747" t="n">
        <v>0</v>
      </c>
      <c r="V1747" t="n">
        <v>0</v>
      </c>
      <c r="W1747" t="n">
        <v>0</v>
      </c>
      <c r="X1747" t="n">
        <v>0</v>
      </c>
      <c r="Y1747" t="n">
        <v>0</v>
      </c>
      <c r="Z1747" t="n">
        <v>0</v>
      </c>
      <c r="AA1747" t="n">
        <v>0</v>
      </c>
      <c r="AB1747" t="n">
        <v>0</v>
      </c>
      <c r="AC1747" t="n">
        <v>0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K1747" s="90">
        <f>INDEX('SEDS_MSN Descriptions'!$C:$C,MATCH($C1747,'SEDS_MSN Descriptions'!$B:$B,0))</f>
        <v/>
      </c>
      <c r="BL1747" s="92">
        <f>INDEX('SEDS_MSN Descriptions'!$D:$D,MATCH($C1747,'SEDS_MSN Descriptions'!$B:$B,0))</f>
        <v/>
      </c>
      <c r="BM1747" s="92">
        <f>IF(ISNUMBER(SEARCH("Transportation",BK1747)),"Transportation",IF(ISNUMBER(SEARCH("Industrial",BK1747)),"Industrial",IF(ISNUMBER(SEARCH("electric power",BK1747)),"electric power",IF(ISNUMBER(SEARCH("commercial",BK1747)),"commercial",IF(ISNUMBER(SEARCH("residential",BK1747)),"residential","other")))))</f>
        <v/>
      </c>
      <c r="BN1747" s="92">
        <f>IF(ISNUMBER(SEARCH("Aviation gasoline",BK1747)),"jet fuel",IF(ISNUMBER(SEARCH("Biodiesel",BK1747)),"biofuel diesel",IF(ISNUMBER(SEARCH("Coal",BK1747)),"NA",IF(ISNUMBER(SEARCH("Distillate fuel oil",BK1747)),"petroleum diesel",IF(ISNUMBER(SEARCH("Electricity",BK1747)),"electricity",IF(ISNUMBER(SEARCH("Fuel ethanol",BK1747)),"biofuel gasoline",IF(ISNUMBER(SEARCH("Hydrocarbon",BK1747)),"NA",IF(ISNUMBER(SEARCH("Jet fuel",BK1747)),"jet fuel",IF(ISNUMBER(SEARCH("Lubricants",BK1747)),"NA",IF(ISNUMBER(SEARCH("Motor gasoline",BK1747)),"petroleum gasoline",IF(ISNUMBER(SEARCH("Natural gas",BK1747)),"natural gas",IF(ISNUMBER(SEARCH("Propane",BK1747)),"LPG propane or butane",IF(ISNUMBER(SEARCH("Residual fuel oil",BK1747)),"heavy or residual fuel oil","other")))))))))))))</f>
        <v/>
      </c>
    </row>
    <row r="1748" hidden="1" ht="16" customHeight="1" s="107">
      <c r="A1748" t="inlineStr">
        <is>
          <t>2018P</t>
        </is>
      </c>
      <c r="B1748" t="inlineStr">
        <is>
          <t>DE</t>
        </is>
      </c>
      <c r="C1748" t="inlineStr">
        <is>
          <t>HYTXB</t>
        </is>
      </c>
      <c r="D1748" t="n">
        <v>0</v>
      </c>
      <c r="E1748" t="n">
        <v>0</v>
      </c>
      <c r="F1748" t="n">
        <v>0</v>
      </c>
      <c r="G1748" t="n">
        <v>0</v>
      </c>
      <c r="H1748" t="n">
        <v>0</v>
      </c>
      <c r="I1748" t="n">
        <v>0</v>
      </c>
      <c r="J1748" t="n">
        <v>0</v>
      </c>
      <c r="K1748" t="n">
        <v>0</v>
      </c>
      <c r="L1748" t="n">
        <v>3</v>
      </c>
      <c r="M1748" t="n">
        <v>0</v>
      </c>
      <c r="N1748" t="n">
        <v>0</v>
      </c>
      <c r="O1748" t="n">
        <v>0</v>
      </c>
      <c r="P1748" t="n">
        <v>0</v>
      </c>
      <c r="Q1748" t="n">
        <v>0</v>
      </c>
      <c r="R1748" t="n">
        <v>0</v>
      </c>
      <c r="S1748" t="n">
        <v>0</v>
      </c>
      <c r="T1748" t="n">
        <v>0</v>
      </c>
      <c r="U1748" t="n">
        <v>0</v>
      </c>
      <c r="V1748" t="n">
        <v>0</v>
      </c>
      <c r="W1748" t="n">
        <v>0</v>
      </c>
      <c r="X1748" t="n">
        <v>0</v>
      </c>
      <c r="Y1748" t="n">
        <v>0</v>
      </c>
      <c r="Z1748" t="n">
        <v>0</v>
      </c>
      <c r="AA1748" t="n">
        <v>0</v>
      </c>
      <c r="AB1748" t="n">
        <v>0</v>
      </c>
      <c r="AC1748" t="n">
        <v>0</v>
      </c>
      <c r="AD1748" t="n">
        <v>0</v>
      </c>
      <c r="AE1748" t="n">
        <v>0</v>
      </c>
      <c r="AF1748" t="n">
        <v>0</v>
      </c>
      <c r="AG1748" t="n">
        <v>0</v>
      </c>
      <c r="AH1748" t="n">
        <v>0</v>
      </c>
      <c r="AI1748" t="n">
        <v>0</v>
      </c>
      <c r="AJ1748" t="n">
        <v>0</v>
      </c>
      <c r="AK1748" t="n">
        <v>0</v>
      </c>
      <c r="AL1748" t="n">
        <v>0</v>
      </c>
      <c r="AM1748" t="n">
        <v>0</v>
      </c>
      <c r="AN1748" t="n">
        <v>0</v>
      </c>
      <c r="AO1748" t="n">
        <v>0</v>
      </c>
      <c r="AP1748" t="n">
        <v>0</v>
      </c>
      <c r="AQ1748" t="n">
        <v>0</v>
      </c>
      <c r="AR1748" t="n">
        <v>0</v>
      </c>
      <c r="AS1748" t="n">
        <v>0</v>
      </c>
      <c r="AT1748" t="n">
        <v>0</v>
      </c>
      <c r="AU1748" t="n">
        <v>0</v>
      </c>
      <c r="AV1748" t="n">
        <v>0</v>
      </c>
      <c r="AW1748" t="n">
        <v>0</v>
      </c>
      <c r="AX1748" t="n">
        <v>0</v>
      </c>
      <c r="AY1748" t="n">
        <v>0</v>
      </c>
      <c r="AZ1748" t="n">
        <v>0</v>
      </c>
      <c r="BA1748" t="n">
        <v>0</v>
      </c>
      <c r="BB1748" t="n">
        <v>0</v>
      </c>
      <c r="BC1748" t="n">
        <v>0</v>
      </c>
      <c r="BD1748" t="n">
        <v>0</v>
      </c>
      <c r="BE1748" t="n">
        <v>0</v>
      </c>
      <c r="BF1748" t="n">
        <v>0</v>
      </c>
      <c r="BG1748" t="n">
        <v>0</v>
      </c>
      <c r="BH1748" t="n">
        <v>0</v>
      </c>
      <c r="BI1748" t="n">
        <v>0</v>
      </c>
      <c r="BJ1748" t="n">
        <v>0</v>
      </c>
      <c r="BK1748" s="90">
        <f>INDEX('SEDS_MSN Descriptions'!$C:$C,MATCH($C1748,'SEDS_MSN Descriptions'!$B:$B,0))</f>
        <v/>
      </c>
      <c r="BL1748" s="92">
        <f>INDEX('SEDS_MSN Descriptions'!$D:$D,MATCH($C1748,'SEDS_MSN Descriptions'!$B:$B,0))</f>
        <v/>
      </c>
      <c r="BM1748" s="92">
        <f>IF(ISNUMBER(SEARCH("Transportation",BK1748)),"Transportation",IF(ISNUMBER(SEARCH("Industrial",BK1748)),"Industrial",IF(ISNUMBER(SEARCH("electric power",BK1748)),"electric power",IF(ISNUMBER(SEARCH("commercial",BK1748)),"commercial",IF(ISNUMBER(SEARCH("residential",BK1748)),"residential","other")))))</f>
        <v/>
      </c>
      <c r="BN1748" s="92">
        <f>IF(ISNUMBER(SEARCH("Aviation gasoline",BK1748)),"jet fuel",IF(ISNUMBER(SEARCH("Biodiesel",BK1748)),"biofuel diesel",IF(ISNUMBER(SEARCH("Coal",BK1748)),"NA",IF(ISNUMBER(SEARCH("Distillate fuel oil",BK1748)),"petroleum diesel",IF(ISNUMBER(SEARCH("Electricity",BK1748)),"electricity",IF(ISNUMBER(SEARCH("Fuel ethanol",BK1748)),"biofuel gasoline",IF(ISNUMBER(SEARCH("Hydrocarbon",BK1748)),"NA",IF(ISNUMBER(SEARCH("Jet fuel",BK1748)),"jet fuel",IF(ISNUMBER(SEARCH("Lubricants",BK1748)),"NA",IF(ISNUMBER(SEARCH("Motor gasoline",BK1748)),"petroleum gasoline",IF(ISNUMBER(SEARCH("Natural gas",BK1748)),"natural gas",IF(ISNUMBER(SEARCH("Propane",BK1748)),"LPG propane or butane",IF(ISNUMBER(SEARCH("Residual fuel oil",BK1748)),"heavy or residual fuel oil","other")))))))))))))</f>
        <v/>
      </c>
    </row>
    <row r="1749" hidden="1" ht="16" customHeight="1" s="107">
      <c r="A1749" t="inlineStr">
        <is>
          <t>2018P</t>
        </is>
      </c>
      <c r="B1749" t="inlineStr">
        <is>
          <t>DE</t>
        </is>
      </c>
      <c r="C1749" t="inlineStr">
        <is>
          <t>IQICB</t>
        </is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K1749" s="90">
        <f>INDEX('SEDS_MSN Descriptions'!$C:$C,MATCH($C1749,'SEDS_MSN Descriptions'!$B:$B,0))</f>
        <v/>
      </c>
      <c r="BL1749" s="92">
        <f>INDEX('SEDS_MSN Descriptions'!$D:$D,MATCH($C1749,'SEDS_MSN Descriptions'!$B:$B,0))</f>
        <v/>
      </c>
      <c r="BM1749" s="92">
        <f>IF(ISNUMBER(SEARCH("Transportation",BK1749)),"Transportation",IF(ISNUMBER(SEARCH("Industrial",BK1749)),"Industrial",IF(ISNUMBER(SEARCH("electric power",BK1749)),"electric power",IF(ISNUMBER(SEARCH("commercial",BK1749)),"commercial",IF(ISNUMBER(SEARCH("residential",BK1749)),"residential","other")))))</f>
        <v/>
      </c>
      <c r="BN1749" s="92">
        <f>IF(ISNUMBER(SEARCH("Aviation gasoline",BK1749)),"jet fuel",IF(ISNUMBER(SEARCH("Biodiesel",BK1749)),"biofuel diesel",IF(ISNUMBER(SEARCH("Coal",BK1749)),"NA",IF(ISNUMBER(SEARCH("Distillate fuel oil",BK1749)),"petroleum diesel",IF(ISNUMBER(SEARCH("Electricity",BK1749)),"electricity",IF(ISNUMBER(SEARCH("Fuel ethanol",BK1749)),"biofuel gasoline",IF(ISNUMBER(SEARCH("Hydrocarbon",BK1749)),"NA",IF(ISNUMBER(SEARCH("Jet fuel",BK1749)),"jet fuel",IF(ISNUMBER(SEARCH("Lubricants",BK1749)),"NA",IF(ISNUMBER(SEARCH("Motor gasoline",BK1749)),"petroleum gasoline",IF(ISNUMBER(SEARCH("Natural gas",BK1749)),"natural gas",IF(ISNUMBER(SEARCH("Propane",BK1749)),"LPG propane or butane",IF(ISNUMBER(SEARCH("Residual fuel oil",BK1749)),"heavy or residual fuel oil","other")))))))))))))</f>
        <v/>
      </c>
    </row>
    <row r="1750" hidden="1" ht="16" customHeight="1" s="107">
      <c r="A1750" t="inlineStr">
        <is>
          <t>2018P</t>
        </is>
      </c>
      <c r="B1750" t="inlineStr">
        <is>
          <t>DE</t>
        </is>
      </c>
      <c r="C1750" t="inlineStr">
        <is>
          <t>IQTCB</t>
        </is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K1750" s="90">
        <f>INDEX('SEDS_MSN Descriptions'!$C:$C,MATCH($C1750,'SEDS_MSN Descriptions'!$B:$B,0))</f>
        <v/>
      </c>
      <c r="BL1750" s="92">
        <f>INDEX('SEDS_MSN Descriptions'!$D:$D,MATCH($C1750,'SEDS_MSN Descriptions'!$B:$B,0))</f>
        <v/>
      </c>
      <c r="BM1750" s="92">
        <f>IF(ISNUMBER(SEARCH("Transportation",BK1750)),"Transportation",IF(ISNUMBER(SEARCH("Industrial",BK1750)),"Industrial",IF(ISNUMBER(SEARCH("electric power",BK1750)),"electric power",IF(ISNUMBER(SEARCH("commercial",BK1750)),"commercial",IF(ISNUMBER(SEARCH("residential",BK1750)),"residential","other")))))</f>
        <v/>
      </c>
      <c r="BN1750" s="92">
        <f>IF(ISNUMBER(SEARCH("Aviation gasoline",BK1750)),"jet fuel",IF(ISNUMBER(SEARCH("Biodiesel",BK1750)),"biofuel diesel",IF(ISNUMBER(SEARCH("Coal",BK1750)),"NA",IF(ISNUMBER(SEARCH("Distillate fuel oil",BK1750)),"petroleum diesel",IF(ISNUMBER(SEARCH("Electricity",BK1750)),"electricity",IF(ISNUMBER(SEARCH("Fuel ethanol",BK1750)),"biofuel gasoline",IF(ISNUMBER(SEARCH("Hydrocarbon",BK1750)),"NA",IF(ISNUMBER(SEARCH("Jet fuel",BK1750)),"jet fuel",IF(ISNUMBER(SEARCH("Lubricants",BK1750)),"NA",IF(ISNUMBER(SEARCH("Motor gasoline",BK1750)),"petroleum gasoline",IF(ISNUMBER(SEARCH("Natural gas",BK1750)),"natural gas",IF(ISNUMBER(SEARCH("Propane",BK1750)),"LPG propane or butane",IF(ISNUMBER(SEARCH("Residual fuel oil",BK1750)),"heavy or residual fuel oil","other")))))))))))))</f>
        <v/>
      </c>
    </row>
    <row r="1751" hidden="1" ht="16" customHeight="1" s="107">
      <c r="A1751" t="inlineStr">
        <is>
          <t>2018P</t>
        </is>
      </c>
      <c r="B1751" t="inlineStr">
        <is>
          <t>DE</t>
        </is>
      </c>
      <c r="C1751" t="inlineStr">
        <is>
          <t>IYICB</t>
        </is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K1751" s="90">
        <f>INDEX('SEDS_MSN Descriptions'!$C:$C,MATCH($C1751,'SEDS_MSN Descriptions'!$B:$B,0))</f>
        <v/>
      </c>
      <c r="BL1751" s="92">
        <f>INDEX('SEDS_MSN Descriptions'!$D:$D,MATCH($C1751,'SEDS_MSN Descriptions'!$B:$B,0))</f>
        <v/>
      </c>
      <c r="BM1751" s="92">
        <f>IF(ISNUMBER(SEARCH("Transportation",BK1751)),"Transportation",IF(ISNUMBER(SEARCH("Industrial",BK1751)),"Industrial",IF(ISNUMBER(SEARCH("electric power",BK1751)),"electric power",IF(ISNUMBER(SEARCH("commercial",BK1751)),"commercial",IF(ISNUMBER(SEARCH("residential",BK1751)),"residential","other")))))</f>
        <v/>
      </c>
      <c r="BN1751" s="92">
        <f>IF(ISNUMBER(SEARCH("Aviation gasoline",BK1751)),"jet fuel",IF(ISNUMBER(SEARCH("Biodiesel",BK1751)),"biofuel diesel",IF(ISNUMBER(SEARCH("Coal",BK1751)),"NA",IF(ISNUMBER(SEARCH("Distillate fuel oil",BK1751)),"petroleum diesel",IF(ISNUMBER(SEARCH("Electricity",BK1751)),"electricity",IF(ISNUMBER(SEARCH("Fuel ethanol",BK1751)),"biofuel gasoline",IF(ISNUMBER(SEARCH("Hydrocarbon",BK1751)),"NA",IF(ISNUMBER(SEARCH("Jet fuel",BK1751)),"jet fuel",IF(ISNUMBER(SEARCH("Lubricants",BK1751)),"NA",IF(ISNUMBER(SEARCH("Motor gasoline",BK1751)),"petroleum gasoline",IF(ISNUMBER(SEARCH("Natural gas",BK1751)),"natural gas",IF(ISNUMBER(SEARCH("Propane",BK1751)),"LPG propane or butane",IF(ISNUMBER(SEARCH("Residual fuel oil",BK1751)),"heavy or residual fuel oil","other")))))))))))))</f>
        <v/>
      </c>
    </row>
    <row r="1752" hidden="1" ht="16" customHeight="1" s="107">
      <c r="A1752" t="inlineStr">
        <is>
          <t>2018P</t>
        </is>
      </c>
      <c r="B1752" t="inlineStr">
        <is>
          <t>DE</t>
        </is>
      </c>
      <c r="C1752" t="inlineStr">
        <is>
          <t>IYTCB</t>
        </is>
      </c>
      <c r="BB1752" t="n">
        <v>0</v>
      </c>
      <c r="BC1752" t="n">
        <v>0</v>
      </c>
      <c r="BD1752" t="n">
        <v>0</v>
      </c>
      <c r="BE1752" t="n">
        <v>0</v>
      </c>
      <c r="BF1752" t="n">
        <v>0</v>
      </c>
      <c r="BG1752" t="n">
        <v>0</v>
      </c>
      <c r="BH1752" t="n">
        <v>0</v>
      </c>
      <c r="BI1752" t="n">
        <v>0</v>
      </c>
      <c r="BJ1752" t="n">
        <v>0</v>
      </c>
      <c r="BK1752" s="90">
        <f>INDEX('SEDS_MSN Descriptions'!$C:$C,MATCH($C1752,'SEDS_MSN Descriptions'!$B:$B,0))</f>
        <v/>
      </c>
      <c r="BL1752" s="92">
        <f>INDEX('SEDS_MSN Descriptions'!$D:$D,MATCH($C1752,'SEDS_MSN Descriptions'!$B:$B,0))</f>
        <v/>
      </c>
      <c r="BM1752" s="92">
        <f>IF(ISNUMBER(SEARCH("Transportation",BK1752)),"Transportation",IF(ISNUMBER(SEARCH("Industrial",BK1752)),"Industrial",IF(ISNUMBER(SEARCH("electric power",BK1752)),"electric power",IF(ISNUMBER(SEARCH("commercial",BK1752)),"commercial",IF(ISNUMBER(SEARCH("residential",BK1752)),"residential","other")))))</f>
        <v/>
      </c>
      <c r="BN1752" s="92">
        <f>IF(ISNUMBER(SEARCH("Aviation gasoline",BK1752)),"jet fuel",IF(ISNUMBER(SEARCH("Biodiesel",BK1752)),"biofuel diesel",IF(ISNUMBER(SEARCH("Coal",BK1752)),"NA",IF(ISNUMBER(SEARCH("Distillate fuel oil",BK1752)),"petroleum diesel",IF(ISNUMBER(SEARCH("Electricity",BK1752)),"electricity",IF(ISNUMBER(SEARCH("Fuel ethanol",BK1752)),"biofuel gasoline",IF(ISNUMBER(SEARCH("Hydrocarbon",BK1752)),"NA",IF(ISNUMBER(SEARCH("Jet fuel",BK1752)),"jet fuel",IF(ISNUMBER(SEARCH("Lubricants",BK1752)),"NA",IF(ISNUMBER(SEARCH("Motor gasoline",BK1752)),"petroleum gasoline",IF(ISNUMBER(SEARCH("Natural gas",BK1752)),"natural gas",IF(ISNUMBER(SEARCH("Propane",BK1752)),"LPG propane or butane",IF(ISNUMBER(SEARCH("Residual fuel oil",BK1752)),"heavy or residual fuel oil","other")))))))))))))</f>
        <v/>
      </c>
    </row>
    <row r="1753" hidden="1" s="107">
      <c r="A1753" t="inlineStr">
        <is>
          <t>2018P</t>
        </is>
      </c>
      <c r="B1753" t="inlineStr">
        <is>
          <t>DE</t>
        </is>
      </c>
      <c r="C1753" t="inlineStr">
        <is>
          <t>JFACB</t>
        </is>
      </c>
      <c r="D1753" t="n">
        <v>11482</v>
      </c>
      <c r="E1753" t="n">
        <v>11672</v>
      </c>
      <c r="F1753" t="n">
        <v>12613</v>
      </c>
      <c r="G1753" t="n">
        <v>13008</v>
      </c>
      <c r="H1753" t="n">
        <v>13474</v>
      </c>
      <c r="I1753" t="n">
        <v>11188</v>
      </c>
      <c r="J1753" t="n">
        <v>11955</v>
      </c>
      <c r="K1753" t="n">
        <v>12861</v>
      </c>
      <c r="L1753" t="n">
        <v>14945</v>
      </c>
      <c r="M1753" t="n">
        <v>13194</v>
      </c>
      <c r="N1753" t="n">
        <v>11093</v>
      </c>
      <c r="O1753" t="n">
        <v>10902</v>
      </c>
      <c r="P1753" t="n">
        <v>10219</v>
      </c>
      <c r="Q1753" t="n">
        <v>9286</v>
      </c>
      <c r="R1753" t="n">
        <v>9421</v>
      </c>
      <c r="S1753" t="n">
        <v>8876</v>
      </c>
      <c r="T1753" t="n">
        <v>8492</v>
      </c>
      <c r="U1753" t="n">
        <v>8950</v>
      </c>
      <c r="V1753" t="n">
        <v>7613</v>
      </c>
      <c r="W1753" t="n">
        <v>7632</v>
      </c>
      <c r="X1753" t="n">
        <v>8450</v>
      </c>
      <c r="Y1753" t="n">
        <v>7960</v>
      </c>
      <c r="Z1753" t="n">
        <v>7970</v>
      </c>
      <c r="AA1753" t="n">
        <v>7382</v>
      </c>
      <c r="AB1753" t="n">
        <v>8540</v>
      </c>
      <c r="AC1753" t="n">
        <v>8445</v>
      </c>
      <c r="AD1753" t="n">
        <v>7221</v>
      </c>
      <c r="AE1753" t="n">
        <v>6924</v>
      </c>
      <c r="AF1753" t="n">
        <v>7337</v>
      </c>
      <c r="AG1753" t="n">
        <v>6752</v>
      </c>
      <c r="AH1753" t="n">
        <v>7019</v>
      </c>
      <c r="AI1753" t="n">
        <v>12864</v>
      </c>
      <c r="AJ1753" t="n">
        <v>7798</v>
      </c>
      <c r="AK1753" t="n">
        <v>7740</v>
      </c>
      <c r="AL1753" t="n">
        <v>3048</v>
      </c>
      <c r="AM1753" t="n">
        <v>429</v>
      </c>
      <c r="AN1753" t="n">
        <v>352</v>
      </c>
      <c r="AO1753" t="n">
        <v>415</v>
      </c>
      <c r="AP1753" t="n">
        <v>491</v>
      </c>
      <c r="AQ1753" t="n">
        <v>598</v>
      </c>
      <c r="AR1753" t="n">
        <v>592</v>
      </c>
      <c r="AS1753" t="n">
        <v>734</v>
      </c>
      <c r="AT1753" t="n">
        <v>704</v>
      </c>
      <c r="AU1753" t="n">
        <v>808</v>
      </c>
      <c r="AV1753" t="n">
        <v>944</v>
      </c>
      <c r="AW1753" t="n">
        <v>949</v>
      </c>
      <c r="AX1753" t="n">
        <v>819</v>
      </c>
      <c r="AY1753" t="n">
        <v>640</v>
      </c>
      <c r="AZ1753" t="n">
        <v>665</v>
      </c>
      <c r="BA1753" t="n">
        <v>452</v>
      </c>
      <c r="BB1753" t="n">
        <v>542</v>
      </c>
      <c r="BC1753" t="n">
        <v>549</v>
      </c>
      <c r="BD1753" t="n">
        <v>750</v>
      </c>
      <c r="BE1753" t="n">
        <v>724</v>
      </c>
      <c r="BF1753" t="n">
        <v>627</v>
      </c>
      <c r="BG1753" t="n">
        <v>697</v>
      </c>
      <c r="BH1753" t="n">
        <v>663</v>
      </c>
      <c r="BI1753" t="n">
        <v>628</v>
      </c>
      <c r="BJ1753" t="n">
        <v>650</v>
      </c>
      <c r="BK1753" s="92">
        <f>INDEX('SEDS_MSN Descriptions'!$C:$C,MATCH($C1753,'SEDS_MSN Descriptions'!$B:$B,0))</f>
        <v/>
      </c>
      <c r="BL1753" s="92">
        <f>INDEX('SEDS_MSN Descriptions'!$D:$D,MATCH($C1753,'SEDS_MSN Descriptions'!$B:$B,0))</f>
        <v/>
      </c>
      <c r="BM1753" s="92">
        <f>IF(ISNUMBER(SEARCH("Transportation",BK1753)),"Transportation",IF(ISNUMBER(SEARCH("Industrial",BK1753)),"Industrial",IF(ISNUMBER(SEARCH("electric power",BK1753)),"electric power",IF(ISNUMBER(SEARCH("commercial",BK1753)),"commercial",IF(ISNUMBER(SEARCH("residential",BK1753)),"residential","other")))))</f>
        <v/>
      </c>
      <c r="BN1753" s="92">
        <f>IF(ISNUMBER(SEARCH("Aviation gasoline",BK1753)),"jet fuel",IF(ISNUMBER(SEARCH("Biodiesel",BK1753)),"biofuel diesel",IF(ISNUMBER(SEARCH("Coal",BK1753)),"NA",IF(ISNUMBER(SEARCH("Distillate fuel oil",BK1753)),"petroleum diesel",IF(ISNUMBER(SEARCH("Electricity",BK1753)),"electricity",IF(ISNUMBER(SEARCH("Fuel ethanol",BK1753)),"biofuel gasoline",IF(ISNUMBER(SEARCH("Hydrocarbon",BK1753)),"NA",IF(ISNUMBER(SEARCH("Jet fuel",BK1753)),"jet fuel",IF(ISNUMBER(SEARCH("Lubricants",BK1753)),"NA",IF(ISNUMBER(SEARCH("Motor gasoline",BK1753)),"petroleum gasoline",IF(ISNUMBER(SEARCH("Natural gas",BK1753)),"natural gas",IF(ISNUMBER(SEARCH("Propane",BK1753)),"LPG propane or butane",IF(ISNUMBER(SEARCH("Residual fuel oil",BK1753)),"heavy or residual fuel oil","other")))))))))))))</f>
        <v/>
      </c>
    </row>
    <row r="1754" hidden="1" ht="16" customHeight="1" s="107">
      <c r="A1754" t="inlineStr">
        <is>
          <t>2018P</t>
        </is>
      </c>
      <c r="B1754" t="inlineStr">
        <is>
          <t>DE</t>
        </is>
      </c>
      <c r="C1754" t="inlineStr">
        <is>
          <t>JFTCB</t>
        </is>
      </c>
      <c r="D1754" t="n">
        <v>11482</v>
      </c>
      <c r="E1754" t="n">
        <v>11672</v>
      </c>
      <c r="F1754" t="n">
        <v>12613</v>
      </c>
      <c r="G1754" t="n">
        <v>13008</v>
      </c>
      <c r="H1754" t="n">
        <v>13474</v>
      </c>
      <c r="I1754" t="n">
        <v>11188</v>
      </c>
      <c r="J1754" t="n">
        <v>11955</v>
      </c>
      <c r="K1754" t="n">
        <v>12861</v>
      </c>
      <c r="L1754" t="n">
        <v>14945</v>
      </c>
      <c r="M1754" t="n">
        <v>13194</v>
      </c>
      <c r="N1754" t="n">
        <v>11093</v>
      </c>
      <c r="O1754" t="n">
        <v>10902</v>
      </c>
      <c r="P1754" t="n">
        <v>10219</v>
      </c>
      <c r="Q1754" t="n">
        <v>9286</v>
      </c>
      <c r="R1754" t="n">
        <v>9421</v>
      </c>
      <c r="S1754" t="n">
        <v>8876</v>
      </c>
      <c r="T1754" t="n">
        <v>8492</v>
      </c>
      <c r="U1754" t="n">
        <v>8950</v>
      </c>
      <c r="V1754" t="n">
        <v>7613</v>
      </c>
      <c r="W1754" t="n">
        <v>7632</v>
      </c>
      <c r="X1754" t="n">
        <v>8450</v>
      </c>
      <c r="Y1754" t="n">
        <v>7960</v>
      </c>
      <c r="Z1754" t="n">
        <v>7970</v>
      </c>
      <c r="AA1754" t="n">
        <v>7382</v>
      </c>
      <c r="AB1754" t="n">
        <v>8540</v>
      </c>
      <c r="AC1754" t="n">
        <v>8445</v>
      </c>
      <c r="AD1754" t="n">
        <v>7221</v>
      </c>
      <c r="AE1754" t="n">
        <v>6924</v>
      </c>
      <c r="AF1754" t="n">
        <v>7337</v>
      </c>
      <c r="AG1754" t="n">
        <v>6752</v>
      </c>
      <c r="AH1754" t="n">
        <v>7019</v>
      </c>
      <c r="AI1754" t="n">
        <v>12864</v>
      </c>
      <c r="AJ1754" t="n">
        <v>7798</v>
      </c>
      <c r="AK1754" t="n">
        <v>7740</v>
      </c>
      <c r="AL1754" t="n">
        <v>3048</v>
      </c>
      <c r="AM1754" t="n">
        <v>429</v>
      </c>
      <c r="AN1754" t="n">
        <v>352</v>
      </c>
      <c r="AO1754" t="n">
        <v>415</v>
      </c>
      <c r="AP1754" t="n">
        <v>491</v>
      </c>
      <c r="AQ1754" t="n">
        <v>598</v>
      </c>
      <c r="AR1754" t="n">
        <v>592</v>
      </c>
      <c r="AS1754" t="n">
        <v>734</v>
      </c>
      <c r="AT1754" t="n">
        <v>704</v>
      </c>
      <c r="AU1754" t="n">
        <v>808</v>
      </c>
      <c r="AV1754" t="n">
        <v>944</v>
      </c>
      <c r="AW1754" t="n">
        <v>949</v>
      </c>
      <c r="AX1754" t="n">
        <v>819</v>
      </c>
      <c r="AY1754" t="n">
        <v>640</v>
      </c>
      <c r="AZ1754" t="n">
        <v>665</v>
      </c>
      <c r="BA1754" t="n">
        <v>452</v>
      </c>
      <c r="BB1754" t="n">
        <v>542</v>
      </c>
      <c r="BC1754" t="n">
        <v>549</v>
      </c>
      <c r="BD1754" t="n">
        <v>750</v>
      </c>
      <c r="BE1754" t="n">
        <v>724</v>
      </c>
      <c r="BF1754" t="n">
        <v>627</v>
      </c>
      <c r="BG1754" t="n">
        <v>697</v>
      </c>
      <c r="BH1754" t="n">
        <v>663</v>
      </c>
      <c r="BI1754" t="n">
        <v>628</v>
      </c>
      <c r="BJ1754" t="n">
        <v>650</v>
      </c>
      <c r="BK1754" s="90">
        <f>INDEX('SEDS_MSN Descriptions'!$C:$C,MATCH($C1754,'SEDS_MSN Descriptions'!$B:$B,0))</f>
        <v/>
      </c>
      <c r="BL1754" s="92">
        <f>INDEX('SEDS_MSN Descriptions'!$D:$D,MATCH($C1754,'SEDS_MSN Descriptions'!$B:$B,0))</f>
        <v/>
      </c>
      <c r="BM1754" s="92">
        <f>IF(ISNUMBER(SEARCH("Transportation",BK1754)),"Transportation",IF(ISNUMBER(SEARCH("Industrial",BK1754)),"Industrial",IF(ISNUMBER(SEARCH("electric power",BK1754)),"electric power",IF(ISNUMBER(SEARCH("commercial",BK1754)),"commercial",IF(ISNUMBER(SEARCH("residential",BK1754)),"residential","other")))))</f>
        <v/>
      </c>
      <c r="BN1754" s="92">
        <f>IF(ISNUMBER(SEARCH("Aviation gasoline",BK1754)),"jet fuel",IF(ISNUMBER(SEARCH("Biodiesel",BK1754)),"biofuel diesel",IF(ISNUMBER(SEARCH("Coal",BK1754)),"NA",IF(ISNUMBER(SEARCH("Distillate fuel oil",BK1754)),"petroleum diesel",IF(ISNUMBER(SEARCH("Electricity",BK1754)),"electricity",IF(ISNUMBER(SEARCH("Fuel ethanol",BK1754)),"biofuel gasoline",IF(ISNUMBER(SEARCH("Hydrocarbon",BK1754)),"NA",IF(ISNUMBER(SEARCH("Jet fuel",BK1754)),"jet fuel",IF(ISNUMBER(SEARCH("Lubricants",BK1754)),"NA",IF(ISNUMBER(SEARCH("Motor gasoline",BK1754)),"petroleum gasoline",IF(ISNUMBER(SEARCH("Natural gas",BK1754)),"natural gas",IF(ISNUMBER(SEARCH("Propane",BK1754)),"LPG propane or butane",IF(ISNUMBER(SEARCH("Residual fuel oil",BK1754)),"heavy or residual fuel oil","other")))))))))))))</f>
        <v/>
      </c>
    </row>
    <row r="1755" hidden="1" ht="16" customHeight="1" s="107">
      <c r="A1755" t="inlineStr">
        <is>
          <t>2018P</t>
        </is>
      </c>
      <c r="B1755" t="inlineStr">
        <is>
          <t>DE</t>
        </is>
      </c>
      <c r="C1755" t="inlineStr">
        <is>
          <t>JFTXB</t>
        </is>
      </c>
      <c r="D1755" t="n">
        <v>11482</v>
      </c>
      <c r="E1755" t="n">
        <v>11672</v>
      </c>
      <c r="F1755" t="n">
        <v>12613</v>
      </c>
      <c r="G1755" t="n">
        <v>13008</v>
      </c>
      <c r="H1755" t="n">
        <v>13474</v>
      </c>
      <c r="I1755" t="n">
        <v>11188</v>
      </c>
      <c r="J1755" t="n">
        <v>11955</v>
      </c>
      <c r="K1755" t="n">
        <v>12861</v>
      </c>
      <c r="L1755" t="n">
        <v>14945</v>
      </c>
      <c r="M1755" t="n">
        <v>13194</v>
      </c>
      <c r="N1755" t="n">
        <v>11093</v>
      </c>
      <c r="O1755" t="n">
        <v>10902</v>
      </c>
      <c r="P1755" t="n">
        <v>10219</v>
      </c>
      <c r="Q1755" t="n">
        <v>9286</v>
      </c>
      <c r="R1755" t="n">
        <v>9421</v>
      </c>
      <c r="S1755" t="n">
        <v>8876</v>
      </c>
      <c r="T1755" t="n">
        <v>8492</v>
      </c>
      <c r="U1755" t="n">
        <v>8950</v>
      </c>
      <c r="V1755" t="n">
        <v>7613</v>
      </c>
      <c r="W1755" t="n">
        <v>7632</v>
      </c>
      <c r="X1755" t="n">
        <v>8450</v>
      </c>
      <c r="Y1755" t="n">
        <v>7960</v>
      </c>
      <c r="Z1755" t="n">
        <v>7970</v>
      </c>
      <c r="AA1755" t="n">
        <v>7382</v>
      </c>
      <c r="AB1755" t="n">
        <v>8540</v>
      </c>
      <c r="AC1755" t="n">
        <v>8445</v>
      </c>
      <c r="AD1755" t="n">
        <v>7221</v>
      </c>
      <c r="AE1755" t="n">
        <v>6924</v>
      </c>
      <c r="AF1755" t="n">
        <v>7337</v>
      </c>
      <c r="AG1755" t="n">
        <v>6752</v>
      </c>
      <c r="AH1755" t="n">
        <v>7019</v>
      </c>
      <c r="AI1755" t="n">
        <v>12864</v>
      </c>
      <c r="AJ1755" t="n">
        <v>7798</v>
      </c>
      <c r="AK1755" t="n">
        <v>7740</v>
      </c>
      <c r="AL1755" t="n">
        <v>3048</v>
      </c>
      <c r="AM1755" t="n">
        <v>429</v>
      </c>
      <c r="AN1755" t="n">
        <v>352</v>
      </c>
      <c r="AO1755" t="n">
        <v>415</v>
      </c>
      <c r="AP1755" t="n">
        <v>491</v>
      </c>
      <c r="AQ1755" t="n">
        <v>598</v>
      </c>
      <c r="AR1755" t="n">
        <v>592</v>
      </c>
      <c r="AS1755" t="n">
        <v>734</v>
      </c>
      <c r="AT1755" t="n">
        <v>704</v>
      </c>
      <c r="AU1755" t="n">
        <v>808</v>
      </c>
      <c r="AV1755" t="n">
        <v>944</v>
      </c>
      <c r="AW1755" t="n">
        <v>949</v>
      </c>
      <c r="AX1755" t="n">
        <v>819</v>
      </c>
      <c r="AY1755" t="n">
        <v>640</v>
      </c>
      <c r="AZ1755" t="n">
        <v>665</v>
      </c>
      <c r="BA1755" t="n">
        <v>452</v>
      </c>
      <c r="BB1755" t="n">
        <v>542</v>
      </c>
      <c r="BC1755" t="n">
        <v>549</v>
      </c>
      <c r="BD1755" t="n">
        <v>750</v>
      </c>
      <c r="BE1755" t="n">
        <v>724</v>
      </c>
      <c r="BF1755" t="n">
        <v>627</v>
      </c>
      <c r="BG1755" t="n">
        <v>697</v>
      </c>
      <c r="BH1755" t="n">
        <v>663</v>
      </c>
      <c r="BI1755" t="n">
        <v>628</v>
      </c>
      <c r="BJ1755" t="n">
        <v>650</v>
      </c>
      <c r="BK1755" s="90">
        <f>INDEX('SEDS_MSN Descriptions'!$C:$C,MATCH($C1755,'SEDS_MSN Descriptions'!$B:$B,0))</f>
        <v/>
      </c>
      <c r="BL1755" s="92">
        <f>INDEX('SEDS_MSN Descriptions'!$D:$D,MATCH($C1755,'SEDS_MSN Descriptions'!$B:$B,0))</f>
        <v/>
      </c>
      <c r="BM1755" s="92">
        <f>IF(ISNUMBER(SEARCH("Transportation",BK1755)),"Transportation",IF(ISNUMBER(SEARCH("Industrial",BK1755)),"Industrial",IF(ISNUMBER(SEARCH("electric power",BK1755)),"electric power",IF(ISNUMBER(SEARCH("commercial",BK1755)),"commercial",IF(ISNUMBER(SEARCH("residential",BK1755)),"residential","other")))))</f>
        <v/>
      </c>
      <c r="BN1755" s="92">
        <f>IF(ISNUMBER(SEARCH("Aviation gasoline",BK1755)),"jet fuel",IF(ISNUMBER(SEARCH("Biodiesel",BK1755)),"biofuel diesel",IF(ISNUMBER(SEARCH("Coal",BK1755)),"NA",IF(ISNUMBER(SEARCH("Distillate fuel oil",BK1755)),"petroleum diesel",IF(ISNUMBER(SEARCH("Electricity",BK1755)),"electricity",IF(ISNUMBER(SEARCH("Fuel ethanol",BK1755)),"biofuel gasoline",IF(ISNUMBER(SEARCH("Hydrocarbon",BK1755)),"NA",IF(ISNUMBER(SEARCH("Jet fuel",BK1755)),"jet fuel",IF(ISNUMBER(SEARCH("Lubricants",BK1755)),"NA",IF(ISNUMBER(SEARCH("Motor gasoline",BK1755)),"petroleum gasoline",IF(ISNUMBER(SEARCH("Natural gas",BK1755)),"natural gas",IF(ISNUMBER(SEARCH("Propane",BK1755)),"LPG propane or butane",IF(ISNUMBER(SEARCH("Residual fuel oil",BK1755)),"heavy or residual fuel oil","other")))))))))))))</f>
        <v/>
      </c>
    </row>
    <row r="1756" hidden="1" ht="16" customHeight="1" s="107">
      <c r="A1756" t="inlineStr">
        <is>
          <t>2018P</t>
        </is>
      </c>
      <c r="B1756" t="inlineStr">
        <is>
          <t>DE</t>
        </is>
      </c>
      <c r="C1756" t="inlineStr">
        <is>
          <t>KSCCB</t>
        </is>
      </c>
      <c r="D1756" t="n">
        <v>644</v>
      </c>
      <c r="E1756" t="n">
        <v>564</v>
      </c>
      <c r="F1756" t="n">
        <v>631</v>
      </c>
      <c r="G1756" t="n">
        <v>634</v>
      </c>
      <c r="H1756" t="n">
        <v>424</v>
      </c>
      <c r="I1756" t="n">
        <v>482</v>
      </c>
      <c r="J1756" t="n">
        <v>528</v>
      </c>
      <c r="K1756" t="n">
        <v>412</v>
      </c>
      <c r="L1756" t="n">
        <v>385</v>
      </c>
      <c r="M1756" t="n">
        <v>348</v>
      </c>
      <c r="N1756" t="n">
        <v>291</v>
      </c>
      <c r="O1756" t="n">
        <v>289</v>
      </c>
      <c r="P1756" t="n">
        <v>267</v>
      </c>
      <c r="Q1756" t="n">
        <v>238</v>
      </c>
      <c r="R1756" t="n">
        <v>194</v>
      </c>
      <c r="S1756" t="n">
        <v>171</v>
      </c>
      <c r="T1756" t="n">
        <v>178</v>
      </c>
      <c r="U1756" t="n">
        <v>120</v>
      </c>
      <c r="V1756" t="n">
        <v>105</v>
      </c>
      <c r="W1756" t="n">
        <v>210</v>
      </c>
      <c r="X1756" t="n">
        <v>51</v>
      </c>
      <c r="Y1756" t="n">
        <v>45</v>
      </c>
      <c r="Z1756" t="n">
        <v>68</v>
      </c>
      <c r="AA1756" t="n">
        <v>51</v>
      </c>
      <c r="AB1756" t="n">
        <v>113</v>
      </c>
      <c r="AC1756" t="n">
        <v>291</v>
      </c>
      <c r="AD1756" t="n">
        <v>96</v>
      </c>
      <c r="AE1756" t="n">
        <v>94</v>
      </c>
      <c r="AF1756" t="n">
        <v>152</v>
      </c>
      <c r="AG1756" t="n">
        <v>35</v>
      </c>
      <c r="AH1756" t="n">
        <v>57</v>
      </c>
      <c r="AI1756" t="n">
        <v>73</v>
      </c>
      <c r="AJ1756" t="n">
        <v>7</v>
      </c>
      <c r="AK1756" t="n">
        <v>42</v>
      </c>
      <c r="AL1756" t="n">
        <v>43</v>
      </c>
      <c r="AM1756" t="n">
        <v>13</v>
      </c>
      <c r="AN1756" t="n">
        <v>35</v>
      </c>
      <c r="AO1756" t="n">
        <v>89</v>
      </c>
      <c r="AP1756" t="n">
        <v>69</v>
      </c>
      <c r="AQ1756" t="n">
        <v>295</v>
      </c>
      <c r="AR1756" t="n">
        <v>771</v>
      </c>
      <c r="AS1756" t="n">
        <v>721</v>
      </c>
      <c r="AT1756" t="n">
        <v>25</v>
      </c>
      <c r="AU1756" t="n">
        <v>42</v>
      </c>
      <c r="AV1756" t="n">
        <v>55</v>
      </c>
      <c r="AW1756" t="n">
        <v>85</v>
      </c>
      <c r="AX1756" t="n">
        <v>154</v>
      </c>
      <c r="AY1756" t="n">
        <v>64</v>
      </c>
      <c r="AZ1756" t="n">
        <v>31</v>
      </c>
      <c r="BA1756" t="n">
        <v>8</v>
      </c>
      <c r="BB1756" t="n">
        <v>9</v>
      </c>
      <c r="BC1756" t="n">
        <v>11</v>
      </c>
      <c r="BD1756" t="n">
        <v>4</v>
      </c>
      <c r="BE1756" t="n">
        <v>9</v>
      </c>
      <c r="BF1756" t="n">
        <v>15</v>
      </c>
      <c r="BG1756" t="n">
        <v>10</v>
      </c>
      <c r="BH1756" t="n">
        <v>11</v>
      </c>
      <c r="BI1756" t="n">
        <v>7</v>
      </c>
      <c r="BJ1756" t="n">
        <v>9</v>
      </c>
      <c r="BK1756" s="90">
        <f>INDEX('SEDS_MSN Descriptions'!$C:$C,MATCH($C1756,'SEDS_MSN Descriptions'!$B:$B,0))</f>
        <v/>
      </c>
      <c r="BL1756" s="92">
        <f>INDEX('SEDS_MSN Descriptions'!$D:$D,MATCH($C1756,'SEDS_MSN Descriptions'!$B:$B,0))</f>
        <v/>
      </c>
      <c r="BM1756" s="92">
        <f>IF(ISNUMBER(SEARCH("Transportation",BK1756)),"Transportation",IF(ISNUMBER(SEARCH("Industrial",BK1756)),"Industrial",IF(ISNUMBER(SEARCH("electric power",BK1756)),"electric power",IF(ISNUMBER(SEARCH("commercial",BK1756)),"commercial",IF(ISNUMBER(SEARCH("residential",BK1756)),"residential","other")))))</f>
        <v/>
      </c>
      <c r="BN1756" s="92">
        <f>IF(ISNUMBER(SEARCH("Aviation gasoline",BK1756)),"jet fuel",IF(ISNUMBER(SEARCH("Biodiesel",BK1756)),"biofuel diesel",IF(ISNUMBER(SEARCH("Coal",BK1756)),"NA",IF(ISNUMBER(SEARCH("Distillate fuel oil",BK1756)),"petroleum diesel",IF(ISNUMBER(SEARCH("Electricity",BK1756)),"electricity",IF(ISNUMBER(SEARCH("Fuel ethanol",BK1756)),"biofuel gasoline",IF(ISNUMBER(SEARCH("Hydrocarbon",BK1756)),"NA",IF(ISNUMBER(SEARCH("Jet fuel",BK1756)),"jet fuel",IF(ISNUMBER(SEARCH("Lubricants",BK1756)),"NA",IF(ISNUMBER(SEARCH("Motor gasoline",BK1756)),"petroleum gasoline",IF(ISNUMBER(SEARCH("Natural gas",BK1756)),"natural gas",IF(ISNUMBER(SEARCH("Propane",BK1756)),"LPG propane or butane",IF(ISNUMBER(SEARCH("Residual fuel oil",BK1756)),"heavy or residual fuel oil","other")))))))))))))</f>
        <v/>
      </c>
    </row>
    <row r="1757" hidden="1" ht="16" customHeight="1" s="107">
      <c r="A1757" t="inlineStr">
        <is>
          <t>2018P</t>
        </is>
      </c>
      <c r="B1757" t="inlineStr">
        <is>
          <t>DE</t>
        </is>
      </c>
      <c r="C1757" t="inlineStr">
        <is>
          <t>KSICB</t>
        </is>
      </c>
      <c r="D1757" t="n">
        <v>256</v>
      </c>
      <c r="E1757" t="n">
        <v>571</v>
      </c>
      <c r="F1757" t="n">
        <v>403</v>
      </c>
      <c r="G1757" t="n">
        <v>163</v>
      </c>
      <c r="H1757" t="n">
        <v>626</v>
      </c>
      <c r="I1757" t="n">
        <v>772</v>
      </c>
      <c r="J1757" t="n">
        <v>419</v>
      </c>
      <c r="K1757" t="n">
        <v>260</v>
      </c>
      <c r="L1757" t="n">
        <v>248</v>
      </c>
      <c r="M1757" t="n">
        <v>140</v>
      </c>
      <c r="N1757" t="n">
        <v>116</v>
      </c>
      <c r="O1757" t="n">
        <v>70</v>
      </c>
      <c r="P1757" t="n">
        <v>194</v>
      </c>
      <c r="Q1757" t="n">
        <v>120</v>
      </c>
      <c r="R1757" t="n">
        <v>192</v>
      </c>
      <c r="S1757" t="n">
        <v>181</v>
      </c>
      <c r="T1757" t="n">
        <v>201</v>
      </c>
      <c r="U1757" t="n">
        <v>110</v>
      </c>
      <c r="V1757" t="n">
        <v>88</v>
      </c>
      <c r="W1757" t="n">
        <v>91</v>
      </c>
      <c r="X1757" t="n">
        <v>96</v>
      </c>
      <c r="Y1757" t="n">
        <v>17</v>
      </c>
      <c r="Z1757" t="n">
        <v>23</v>
      </c>
      <c r="AA1757" t="n">
        <v>131</v>
      </c>
      <c r="AB1757" t="n">
        <v>190</v>
      </c>
      <c r="AC1757" t="n">
        <v>25</v>
      </c>
      <c r="AD1757" t="n">
        <v>12</v>
      </c>
      <c r="AE1757" t="n">
        <v>81</v>
      </c>
      <c r="AF1757" t="n">
        <v>66</v>
      </c>
      <c r="AG1757" t="n">
        <v>50</v>
      </c>
      <c r="AH1757" t="n">
        <v>23</v>
      </c>
      <c r="AI1757" t="n">
        <v>47</v>
      </c>
      <c r="AJ1757" t="n">
        <v>17</v>
      </c>
      <c r="AK1757" t="n">
        <v>170</v>
      </c>
      <c r="AL1757" t="n">
        <v>846</v>
      </c>
      <c r="AM1757" t="n">
        <v>28</v>
      </c>
      <c r="AN1757" t="n">
        <v>277</v>
      </c>
      <c r="AO1757" t="n">
        <v>36</v>
      </c>
      <c r="AP1757" t="n">
        <v>9</v>
      </c>
      <c r="AQ1757" t="n">
        <v>16</v>
      </c>
      <c r="AR1757" t="n">
        <v>39</v>
      </c>
      <c r="AS1757" t="n">
        <v>29</v>
      </c>
      <c r="AT1757" t="n">
        <v>4</v>
      </c>
      <c r="AU1757" t="n">
        <v>19</v>
      </c>
      <c r="AV1757" t="n">
        <v>35</v>
      </c>
      <c r="AW1757" t="n">
        <v>1936</v>
      </c>
      <c r="AX1757" t="n">
        <v>114</v>
      </c>
      <c r="AY1757" t="n">
        <v>2</v>
      </c>
      <c r="AZ1757" t="n">
        <v>1</v>
      </c>
      <c r="BA1757" t="n">
        <v>25</v>
      </c>
      <c r="BB1757" t="n">
        <v>24</v>
      </c>
      <c r="BC1757" t="n">
        <v>0</v>
      </c>
      <c r="BD1757" t="n">
        <v>0</v>
      </c>
      <c r="BE1757" t="n">
        <v>6</v>
      </c>
      <c r="BF1757" t="n">
        <v>0</v>
      </c>
      <c r="BG1757" t="n">
        <v>0</v>
      </c>
      <c r="BH1757" t="n">
        <v>1</v>
      </c>
      <c r="BI1757" t="n">
        <v>1</v>
      </c>
      <c r="BJ1757" t="n">
        <v>1</v>
      </c>
      <c r="BK1757" s="90">
        <f>INDEX('SEDS_MSN Descriptions'!$C:$C,MATCH($C1757,'SEDS_MSN Descriptions'!$B:$B,0))</f>
        <v/>
      </c>
      <c r="BL1757" s="92">
        <f>INDEX('SEDS_MSN Descriptions'!$D:$D,MATCH($C1757,'SEDS_MSN Descriptions'!$B:$B,0))</f>
        <v/>
      </c>
      <c r="BM1757" s="92">
        <f>IF(ISNUMBER(SEARCH("Transportation",BK1757)),"Transportation",IF(ISNUMBER(SEARCH("Industrial",BK1757)),"Industrial",IF(ISNUMBER(SEARCH("electric power",BK1757)),"electric power",IF(ISNUMBER(SEARCH("commercial",BK1757)),"commercial",IF(ISNUMBER(SEARCH("residential",BK1757)),"residential","other")))))</f>
        <v/>
      </c>
      <c r="BN1757" s="92">
        <f>IF(ISNUMBER(SEARCH("Aviation gasoline",BK1757)),"jet fuel",IF(ISNUMBER(SEARCH("Biodiesel",BK1757)),"biofuel diesel",IF(ISNUMBER(SEARCH("Coal",BK1757)),"NA",IF(ISNUMBER(SEARCH("Distillate fuel oil",BK1757)),"petroleum diesel",IF(ISNUMBER(SEARCH("Electricity",BK1757)),"electricity",IF(ISNUMBER(SEARCH("Fuel ethanol",BK1757)),"biofuel gasoline",IF(ISNUMBER(SEARCH("Hydrocarbon",BK1757)),"NA",IF(ISNUMBER(SEARCH("Jet fuel",BK1757)),"jet fuel",IF(ISNUMBER(SEARCH("Lubricants",BK1757)),"NA",IF(ISNUMBER(SEARCH("Motor gasoline",BK1757)),"petroleum gasoline",IF(ISNUMBER(SEARCH("Natural gas",BK1757)),"natural gas",IF(ISNUMBER(SEARCH("Propane",BK1757)),"LPG propane or butane",IF(ISNUMBER(SEARCH("Residual fuel oil",BK1757)),"heavy or residual fuel oil","other")))))))))))))</f>
        <v/>
      </c>
    </row>
    <row r="1758" hidden="1" ht="16" customHeight="1" s="107">
      <c r="A1758" t="inlineStr">
        <is>
          <t>2018P</t>
        </is>
      </c>
      <c r="B1758" t="inlineStr">
        <is>
          <t>DE</t>
        </is>
      </c>
      <c r="C1758" t="inlineStr">
        <is>
          <t>KSRCB</t>
        </is>
      </c>
      <c r="D1758" t="n">
        <v>4576</v>
      </c>
      <c r="E1758" t="n">
        <v>4010</v>
      </c>
      <c r="F1758" t="n">
        <v>4486</v>
      </c>
      <c r="G1758" t="n">
        <v>4510</v>
      </c>
      <c r="H1758" t="n">
        <v>3016</v>
      </c>
      <c r="I1758" t="n">
        <v>3426</v>
      </c>
      <c r="J1758" t="n">
        <v>3753</v>
      </c>
      <c r="K1758" t="n">
        <v>2931</v>
      </c>
      <c r="L1758" t="n">
        <v>2740</v>
      </c>
      <c r="M1758" t="n">
        <v>2475</v>
      </c>
      <c r="N1758" t="n">
        <v>2071</v>
      </c>
      <c r="O1758" t="n">
        <v>2051</v>
      </c>
      <c r="P1758" t="n">
        <v>1897</v>
      </c>
      <c r="Q1758" t="n">
        <v>1689</v>
      </c>
      <c r="R1758" t="n">
        <v>1377</v>
      </c>
      <c r="S1758" t="n">
        <v>1216</v>
      </c>
      <c r="T1758" t="n">
        <v>1265</v>
      </c>
      <c r="U1758" t="n">
        <v>851</v>
      </c>
      <c r="V1758" t="n">
        <v>748</v>
      </c>
      <c r="W1758" t="n">
        <v>1491</v>
      </c>
      <c r="X1758" t="n">
        <v>1559</v>
      </c>
      <c r="Y1758" t="n">
        <v>1452</v>
      </c>
      <c r="Z1758" t="n">
        <v>1837</v>
      </c>
      <c r="AA1758" t="n">
        <v>1350</v>
      </c>
      <c r="AB1758" t="n">
        <v>3222</v>
      </c>
      <c r="AC1758" t="n">
        <v>3679</v>
      </c>
      <c r="AD1758" t="n">
        <v>1811</v>
      </c>
      <c r="AE1758" t="n">
        <v>1912</v>
      </c>
      <c r="AF1758" t="n">
        <v>1720</v>
      </c>
      <c r="AG1758" t="n">
        <v>1527</v>
      </c>
      <c r="AH1758" t="n">
        <v>819</v>
      </c>
      <c r="AI1758" t="n">
        <v>938</v>
      </c>
      <c r="AJ1758" t="n">
        <v>815</v>
      </c>
      <c r="AK1758" t="n">
        <v>599</v>
      </c>
      <c r="AL1758" t="n">
        <v>544</v>
      </c>
      <c r="AM1758" t="n">
        <v>680</v>
      </c>
      <c r="AN1758" t="n">
        <v>1022</v>
      </c>
      <c r="AO1758" t="n">
        <v>687</v>
      </c>
      <c r="AP1758" t="n">
        <v>929</v>
      </c>
      <c r="AQ1758" t="n">
        <v>707</v>
      </c>
      <c r="AR1758" t="n">
        <v>744</v>
      </c>
      <c r="AS1758" t="n">
        <v>641</v>
      </c>
      <c r="AT1758" t="n">
        <v>371</v>
      </c>
      <c r="AU1758" t="n">
        <v>496</v>
      </c>
      <c r="AV1758" t="n">
        <v>721</v>
      </c>
      <c r="AW1758" t="n">
        <v>758</v>
      </c>
      <c r="AX1758" t="n">
        <v>614</v>
      </c>
      <c r="AY1758" t="n">
        <v>275</v>
      </c>
      <c r="AZ1758" t="n">
        <v>141</v>
      </c>
      <c r="BA1758" t="n">
        <v>300</v>
      </c>
      <c r="BB1758" t="n">
        <v>226</v>
      </c>
      <c r="BC1758" t="n">
        <v>141</v>
      </c>
      <c r="BD1758" t="n">
        <v>60</v>
      </c>
      <c r="BE1758" t="n">
        <v>63</v>
      </c>
      <c r="BF1758" t="n">
        <v>104</v>
      </c>
      <c r="BG1758" t="n">
        <v>76</v>
      </c>
      <c r="BH1758" t="n">
        <v>78</v>
      </c>
      <c r="BI1758" t="n">
        <v>39</v>
      </c>
      <c r="BJ1758" t="n">
        <v>46</v>
      </c>
      <c r="BK1758" s="90">
        <f>INDEX('SEDS_MSN Descriptions'!$C:$C,MATCH($C1758,'SEDS_MSN Descriptions'!$B:$B,0))</f>
        <v/>
      </c>
      <c r="BL1758" s="92">
        <f>INDEX('SEDS_MSN Descriptions'!$D:$D,MATCH($C1758,'SEDS_MSN Descriptions'!$B:$B,0))</f>
        <v/>
      </c>
      <c r="BM1758" s="92">
        <f>IF(ISNUMBER(SEARCH("Transportation",BK1758)),"Transportation",IF(ISNUMBER(SEARCH("Industrial",BK1758)),"Industrial",IF(ISNUMBER(SEARCH("electric power",BK1758)),"electric power",IF(ISNUMBER(SEARCH("commercial",BK1758)),"commercial",IF(ISNUMBER(SEARCH("residential",BK1758)),"residential","other")))))</f>
        <v/>
      </c>
      <c r="BN1758" s="92">
        <f>IF(ISNUMBER(SEARCH("Aviation gasoline",BK1758)),"jet fuel",IF(ISNUMBER(SEARCH("Biodiesel",BK1758)),"biofuel diesel",IF(ISNUMBER(SEARCH("Coal",BK1758)),"NA",IF(ISNUMBER(SEARCH("Distillate fuel oil",BK1758)),"petroleum diesel",IF(ISNUMBER(SEARCH("Electricity",BK1758)),"electricity",IF(ISNUMBER(SEARCH("Fuel ethanol",BK1758)),"biofuel gasoline",IF(ISNUMBER(SEARCH("Hydrocarbon",BK1758)),"NA",IF(ISNUMBER(SEARCH("Jet fuel",BK1758)),"jet fuel",IF(ISNUMBER(SEARCH("Lubricants",BK1758)),"NA",IF(ISNUMBER(SEARCH("Motor gasoline",BK1758)),"petroleum gasoline",IF(ISNUMBER(SEARCH("Natural gas",BK1758)),"natural gas",IF(ISNUMBER(SEARCH("Propane",BK1758)),"LPG propane or butane",IF(ISNUMBER(SEARCH("Residual fuel oil",BK1758)),"heavy or residual fuel oil","other")))))))))))))</f>
        <v/>
      </c>
    </row>
    <row r="1759" hidden="1" ht="16" customHeight="1" s="107">
      <c r="A1759" t="inlineStr">
        <is>
          <t>2018P</t>
        </is>
      </c>
      <c r="B1759" t="inlineStr">
        <is>
          <t>DE</t>
        </is>
      </c>
      <c r="C1759" t="inlineStr">
        <is>
          <t>KSTCB</t>
        </is>
      </c>
      <c r="D1759" t="n">
        <v>5476</v>
      </c>
      <c r="E1759" t="n">
        <v>5145</v>
      </c>
      <c r="F1759" t="n">
        <v>5521</v>
      </c>
      <c r="G1759" t="n">
        <v>5308</v>
      </c>
      <c r="H1759" t="n">
        <v>4066</v>
      </c>
      <c r="I1759" t="n">
        <v>4680</v>
      </c>
      <c r="J1759" t="n">
        <v>4700</v>
      </c>
      <c r="K1759" t="n">
        <v>3604</v>
      </c>
      <c r="L1759" t="n">
        <v>3374</v>
      </c>
      <c r="M1759" t="n">
        <v>2963</v>
      </c>
      <c r="N1759" t="n">
        <v>2478</v>
      </c>
      <c r="O1759" t="n">
        <v>2410</v>
      </c>
      <c r="P1759" t="n">
        <v>2359</v>
      </c>
      <c r="Q1759" t="n">
        <v>2047</v>
      </c>
      <c r="R1759" t="n">
        <v>1763</v>
      </c>
      <c r="S1759" t="n">
        <v>1568</v>
      </c>
      <c r="T1759" t="n">
        <v>1644</v>
      </c>
      <c r="U1759" t="n">
        <v>1081</v>
      </c>
      <c r="V1759" t="n">
        <v>941</v>
      </c>
      <c r="W1759" t="n">
        <v>1792</v>
      </c>
      <c r="X1759" t="n">
        <v>1707</v>
      </c>
      <c r="Y1759" t="n">
        <v>1514</v>
      </c>
      <c r="Z1759" t="n">
        <v>1928</v>
      </c>
      <c r="AA1759" t="n">
        <v>1532</v>
      </c>
      <c r="AB1759" t="n">
        <v>3525</v>
      </c>
      <c r="AC1759" t="n">
        <v>3995</v>
      </c>
      <c r="AD1759" t="n">
        <v>1919</v>
      </c>
      <c r="AE1759" t="n">
        <v>2088</v>
      </c>
      <c r="AF1759" t="n">
        <v>1938</v>
      </c>
      <c r="AG1759" t="n">
        <v>1612</v>
      </c>
      <c r="AH1759" t="n">
        <v>899</v>
      </c>
      <c r="AI1759" t="n">
        <v>1058</v>
      </c>
      <c r="AJ1759" t="n">
        <v>839</v>
      </c>
      <c r="AK1759" t="n">
        <v>811</v>
      </c>
      <c r="AL1759" t="n">
        <v>1432</v>
      </c>
      <c r="AM1759" t="n">
        <v>721</v>
      </c>
      <c r="AN1759" t="n">
        <v>1335</v>
      </c>
      <c r="AO1759" t="n">
        <v>812</v>
      </c>
      <c r="AP1759" t="n">
        <v>1008</v>
      </c>
      <c r="AQ1759" t="n">
        <v>1017</v>
      </c>
      <c r="AR1759" t="n">
        <v>1554</v>
      </c>
      <c r="AS1759" t="n">
        <v>1391</v>
      </c>
      <c r="AT1759" t="n">
        <v>401</v>
      </c>
      <c r="AU1759" t="n">
        <v>558</v>
      </c>
      <c r="AV1759" t="n">
        <v>810</v>
      </c>
      <c r="AW1759" t="n">
        <v>2779</v>
      </c>
      <c r="AX1759" t="n">
        <v>882</v>
      </c>
      <c r="AY1759" t="n">
        <v>341</v>
      </c>
      <c r="AZ1759" t="n">
        <v>173</v>
      </c>
      <c r="BA1759" t="n">
        <v>334</v>
      </c>
      <c r="BB1759" t="n">
        <v>259</v>
      </c>
      <c r="BC1759" t="n">
        <v>152</v>
      </c>
      <c r="BD1759" t="n">
        <v>64</v>
      </c>
      <c r="BE1759" t="n">
        <v>77</v>
      </c>
      <c r="BF1759" t="n">
        <v>119</v>
      </c>
      <c r="BG1759" t="n">
        <v>86</v>
      </c>
      <c r="BH1759" t="n">
        <v>90</v>
      </c>
      <c r="BI1759" t="n">
        <v>47</v>
      </c>
      <c r="BJ1759" t="n">
        <v>56</v>
      </c>
      <c r="BK1759" s="90">
        <f>INDEX('SEDS_MSN Descriptions'!$C:$C,MATCH($C1759,'SEDS_MSN Descriptions'!$B:$B,0))</f>
        <v/>
      </c>
      <c r="BL1759" s="92">
        <f>INDEX('SEDS_MSN Descriptions'!$D:$D,MATCH($C1759,'SEDS_MSN Descriptions'!$B:$B,0))</f>
        <v/>
      </c>
      <c r="BM1759" s="92">
        <f>IF(ISNUMBER(SEARCH("Transportation",BK1759)),"Transportation",IF(ISNUMBER(SEARCH("Industrial",BK1759)),"Industrial",IF(ISNUMBER(SEARCH("electric power",BK1759)),"electric power",IF(ISNUMBER(SEARCH("commercial",BK1759)),"commercial",IF(ISNUMBER(SEARCH("residential",BK1759)),"residential","other")))))</f>
        <v/>
      </c>
      <c r="BN1759" s="92">
        <f>IF(ISNUMBER(SEARCH("Aviation gasoline",BK1759)),"jet fuel",IF(ISNUMBER(SEARCH("Biodiesel",BK1759)),"biofuel diesel",IF(ISNUMBER(SEARCH("Coal",BK1759)),"NA",IF(ISNUMBER(SEARCH("Distillate fuel oil",BK1759)),"petroleum diesel",IF(ISNUMBER(SEARCH("Electricity",BK1759)),"electricity",IF(ISNUMBER(SEARCH("Fuel ethanol",BK1759)),"biofuel gasoline",IF(ISNUMBER(SEARCH("Hydrocarbon",BK1759)),"NA",IF(ISNUMBER(SEARCH("Jet fuel",BK1759)),"jet fuel",IF(ISNUMBER(SEARCH("Lubricants",BK1759)),"NA",IF(ISNUMBER(SEARCH("Motor gasoline",BK1759)),"petroleum gasoline",IF(ISNUMBER(SEARCH("Natural gas",BK1759)),"natural gas",IF(ISNUMBER(SEARCH("Propane",BK1759)),"LPG propane or butane",IF(ISNUMBER(SEARCH("Residual fuel oil",BK1759)),"heavy or residual fuel oil","other")))))))))))))</f>
        <v/>
      </c>
    </row>
    <row r="1760" hidden="1" ht="16" customHeight="1" s="107">
      <c r="A1760" t="inlineStr">
        <is>
          <t>2018P</t>
        </is>
      </c>
      <c r="B1760" t="inlineStr">
        <is>
          <t>DE</t>
        </is>
      </c>
      <c r="C1760" t="inlineStr">
        <is>
          <t>KSTXB</t>
        </is>
      </c>
      <c r="D1760" t="n">
        <v>5476</v>
      </c>
      <c r="E1760" t="n">
        <v>5145</v>
      </c>
      <c r="F1760" t="n">
        <v>5521</v>
      </c>
      <c r="G1760" t="n">
        <v>5308</v>
      </c>
      <c r="H1760" t="n">
        <v>4066</v>
      </c>
      <c r="I1760" t="n">
        <v>4680</v>
      </c>
      <c r="J1760" t="n">
        <v>4700</v>
      </c>
      <c r="K1760" t="n">
        <v>3604</v>
      </c>
      <c r="L1760" t="n">
        <v>3374</v>
      </c>
      <c r="M1760" t="n">
        <v>2963</v>
      </c>
      <c r="N1760" t="n">
        <v>2478</v>
      </c>
      <c r="O1760" t="n">
        <v>2410</v>
      </c>
      <c r="P1760" t="n">
        <v>2359</v>
      </c>
      <c r="Q1760" t="n">
        <v>2047</v>
      </c>
      <c r="R1760" t="n">
        <v>1763</v>
      </c>
      <c r="S1760" t="n">
        <v>1568</v>
      </c>
      <c r="T1760" t="n">
        <v>1644</v>
      </c>
      <c r="U1760" t="n">
        <v>1081</v>
      </c>
      <c r="V1760" t="n">
        <v>941</v>
      </c>
      <c r="W1760" t="n">
        <v>1792</v>
      </c>
      <c r="X1760" t="n">
        <v>1707</v>
      </c>
      <c r="Y1760" t="n">
        <v>1514</v>
      </c>
      <c r="Z1760" t="n">
        <v>1928</v>
      </c>
      <c r="AA1760" t="n">
        <v>1532</v>
      </c>
      <c r="AB1760" t="n">
        <v>3525</v>
      </c>
      <c r="AC1760" t="n">
        <v>3995</v>
      </c>
      <c r="AD1760" t="n">
        <v>1919</v>
      </c>
      <c r="AE1760" t="n">
        <v>2088</v>
      </c>
      <c r="AF1760" t="n">
        <v>1938</v>
      </c>
      <c r="AG1760" t="n">
        <v>1612</v>
      </c>
      <c r="AH1760" t="n">
        <v>899</v>
      </c>
      <c r="AI1760" t="n">
        <v>1058</v>
      </c>
      <c r="AJ1760" t="n">
        <v>839</v>
      </c>
      <c r="AK1760" t="n">
        <v>811</v>
      </c>
      <c r="AL1760" t="n">
        <v>1432</v>
      </c>
      <c r="AM1760" t="n">
        <v>721</v>
      </c>
      <c r="AN1760" t="n">
        <v>1335</v>
      </c>
      <c r="AO1760" t="n">
        <v>812</v>
      </c>
      <c r="AP1760" t="n">
        <v>1008</v>
      </c>
      <c r="AQ1760" t="n">
        <v>1017</v>
      </c>
      <c r="AR1760" t="n">
        <v>1554</v>
      </c>
      <c r="AS1760" t="n">
        <v>1391</v>
      </c>
      <c r="AT1760" t="n">
        <v>401</v>
      </c>
      <c r="AU1760" t="n">
        <v>558</v>
      </c>
      <c r="AV1760" t="n">
        <v>810</v>
      </c>
      <c r="AW1760" t="n">
        <v>2779</v>
      </c>
      <c r="AX1760" t="n">
        <v>882</v>
      </c>
      <c r="AY1760" t="n">
        <v>341</v>
      </c>
      <c r="AZ1760" t="n">
        <v>173</v>
      </c>
      <c r="BA1760" t="n">
        <v>334</v>
      </c>
      <c r="BB1760" t="n">
        <v>259</v>
      </c>
      <c r="BC1760" t="n">
        <v>152</v>
      </c>
      <c r="BD1760" t="n">
        <v>64</v>
      </c>
      <c r="BE1760" t="n">
        <v>77</v>
      </c>
      <c r="BF1760" t="n">
        <v>119</v>
      </c>
      <c r="BG1760" t="n">
        <v>86</v>
      </c>
      <c r="BH1760" t="n">
        <v>90</v>
      </c>
      <c r="BI1760" t="n">
        <v>47</v>
      </c>
      <c r="BJ1760" t="n">
        <v>56</v>
      </c>
      <c r="BK1760" s="90">
        <f>INDEX('SEDS_MSN Descriptions'!$C:$C,MATCH($C1760,'SEDS_MSN Descriptions'!$B:$B,0))</f>
        <v/>
      </c>
      <c r="BL1760" s="92">
        <f>INDEX('SEDS_MSN Descriptions'!$D:$D,MATCH($C1760,'SEDS_MSN Descriptions'!$B:$B,0))</f>
        <v/>
      </c>
      <c r="BM1760" s="92">
        <f>IF(ISNUMBER(SEARCH("Transportation",BK1760)),"Transportation",IF(ISNUMBER(SEARCH("Industrial",BK1760)),"Industrial",IF(ISNUMBER(SEARCH("electric power",BK1760)),"electric power",IF(ISNUMBER(SEARCH("commercial",BK1760)),"commercial",IF(ISNUMBER(SEARCH("residential",BK1760)),"residential","other")))))</f>
        <v/>
      </c>
      <c r="BN1760" s="92">
        <f>IF(ISNUMBER(SEARCH("Aviation gasoline",BK1760)),"jet fuel",IF(ISNUMBER(SEARCH("Biodiesel",BK1760)),"biofuel diesel",IF(ISNUMBER(SEARCH("Coal",BK1760)),"NA",IF(ISNUMBER(SEARCH("Distillate fuel oil",BK1760)),"petroleum diesel",IF(ISNUMBER(SEARCH("Electricity",BK1760)),"electricity",IF(ISNUMBER(SEARCH("Fuel ethanol",BK1760)),"biofuel gasoline",IF(ISNUMBER(SEARCH("Hydrocarbon",BK1760)),"NA",IF(ISNUMBER(SEARCH("Jet fuel",BK1760)),"jet fuel",IF(ISNUMBER(SEARCH("Lubricants",BK1760)),"NA",IF(ISNUMBER(SEARCH("Motor gasoline",BK1760)),"petroleum gasoline",IF(ISNUMBER(SEARCH("Natural gas",BK1760)),"natural gas",IF(ISNUMBER(SEARCH("Propane",BK1760)),"LPG propane or butane",IF(ISNUMBER(SEARCH("Residual fuel oil",BK1760)),"heavy or residual fuel oil","other")))))))))))))</f>
        <v/>
      </c>
    </row>
    <row r="1761" hidden="1" s="107">
      <c r="A1761" t="inlineStr">
        <is>
          <t>2018P</t>
        </is>
      </c>
      <c r="B1761" t="inlineStr">
        <is>
          <t>DE</t>
        </is>
      </c>
      <c r="C1761" t="inlineStr">
        <is>
          <t>LOA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K1761" s="92">
        <f>INDEX('SEDS_MSN Descriptions'!$C:$C,MATCH($C1761,'SEDS_MSN Descriptions'!$B:$B,0))</f>
        <v/>
      </c>
      <c r="BL1761" s="92">
        <f>INDEX('SEDS_MSN Descriptions'!$D:$D,MATCH($C1761,'SEDS_MSN Descriptions'!$B:$B,0))</f>
        <v/>
      </c>
      <c r="BM1761" s="92">
        <f>IF(ISNUMBER(SEARCH("Transportation",BK1761)),"Transportation",IF(ISNUMBER(SEARCH("Industrial",BK1761)),"Industrial",IF(ISNUMBER(SEARCH("electric power",BK1761)),"electric power",IF(ISNUMBER(SEARCH("commercial",BK1761)),"commercial",IF(ISNUMBER(SEARCH("residential",BK1761)),"residential","other")))))</f>
        <v/>
      </c>
      <c r="BN1761" s="92">
        <f>IF(ISNUMBER(SEARCH("Aviation gasoline",BK1761)),"jet fuel",IF(ISNUMBER(SEARCH("Biodiesel",BK1761)),"biofuel diesel",IF(ISNUMBER(SEARCH("Coal",BK1761)),"NA",IF(ISNUMBER(SEARCH("Distillate fuel oil",BK1761)),"petroleum diesel",IF(ISNUMBER(SEARCH("Electricity",BK1761)),"electricity",IF(ISNUMBER(SEARCH("Fuel ethanol",BK1761)),"biofuel gasoline",IF(ISNUMBER(SEARCH("Hydrocarbon",BK1761)),"NA",IF(ISNUMBER(SEARCH("Jet fuel",BK1761)),"jet fuel",IF(ISNUMBER(SEARCH("Lubricants",BK1761)),"NA",IF(ISNUMBER(SEARCH("Motor gasoline",BK1761)),"petroleum gasoline",IF(ISNUMBER(SEARCH("Natural gas",BK1761)),"natural gas",IF(ISNUMBER(SEARCH("Propane",BK1761)),"LPG propane or butane",IF(ISNUMBER(SEARCH("Residual fuel oil",BK1761)),"heavy or residual fuel oil","other")))))))))))))</f>
        <v/>
      </c>
    </row>
    <row r="1762" hidden="1" ht="16" customHeight="1" s="107">
      <c r="A1762" t="inlineStr">
        <is>
          <t>2018P</t>
        </is>
      </c>
      <c r="B1762" t="inlineStr">
        <is>
          <t>DE</t>
        </is>
      </c>
      <c r="C1762" t="inlineStr">
        <is>
          <t>LOCCB</t>
        </is>
      </c>
      <c r="D1762" t="n">
        <v>3044</v>
      </c>
      <c r="E1762" t="n">
        <v>3280</v>
      </c>
      <c r="F1762" t="n">
        <v>3327</v>
      </c>
      <c r="G1762" t="n">
        <v>3617</v>
      </c>
      <c r="H1762" t="n">
        <v>3949</v>
      </c>
      <c r="I1762" t="n">
        <v>4364</v>
      </c>
      <c r="J1762" t="n">
        <v>4864</v>
      </c>
      <c r="K1762" t="n">
        <v>5211</v>
      </c>
      <c r="L1762" t="n">
        <v>6143</v>
      </c>
      <c r="M1762" t="n">
        <v>6642</v>
      </c>
      <c r="N1762" t="n">
        <v>7336</v>
      </c>
      <c r="O1762" t="n">
        <v>7939</v>
      </c>
      <c r="P1762" t="n">
        <v>8933</v>
      </c>
      <c r="Q1762" t="n">
        <v>9809</v>
      </c>
      <c r="R1762" t="n">
        <v>9310</v>
      </c>
      <c r="S1762" t="n">
        <v>10907</v>
      </c>
      <c r="T1762" t="n">
        <v>11077</v>
      </c>
      <c r="U1762" t="n">
        <v>11520</v>
      </c>
      <c r="V1762" t="n">
        <v>11857</v>
      </c>
      <c r="W1762" t="n">
        <v>12152</v>
      </c>
      <c r="X1762" t="n">
        <v>12410</v>
      </c>
      <c r="Y1762" t="n">
        <v>11403</v>
      </c>
      <c r="Z1762" t="n">
        <v>11789</v>
      </c>
      <c r="AA1762" t="n">
        <v>12403</v>
      </c>
      <c r="AB1762" t="n">
        <v>12763</v>
      </c>
      <c r="AC1762" t="n">
        <v>13267</v>
      </c>
      <c r="AD1762" t="n">
        <v>14271</v>
      </c>
      <c r="AE1762" t="n">
        <v>14991</v>
      </c>
      <c r="AF1762" t="n">
        <v>16291</v>
      </c>
      <c r="AG1762" t="n">
        <v>17978</v>
      </c>
      <c r="AH1762" t="n">
        <v>20731</v>
      </c>
      <c r="AI1762" t="n">
        <v>23195</v>
      </c>
      <c r="AJ1762" t="n">
        <v>22430</v>
      </c>
      <c r="AK1762" t="n">
        <v>20409</v>
      </c>
      <c r="AL1762" t="n">
        <v>19808</v>
      </c>
      <c r="AM1762" t="n">
        <v>21518</v>
      </c>
      <c r="AN1762" t="n">
        <v>22000</v>
      </c>
      <c r="AO1762" t="n">
        <v>24554</v>
      </c>
      <c r="AP1762" t="n">
        <v>25383</v>
      </c>
      <c r="AQ1762" t="n">
        <v>26673</v>
      </c>
      <c r="AR1762" t="n">
        <v>34515</v>
      </c>
      <c r="AS1762" t="n">
        <v>28243</v>
      </c>
      <c r="AT1762" t="n">
        <v>32439</v>
      </c>
      <c r="AU1762" t="n">
        <v>30206</v>
      </c>
      <c r="AV1762" t="n">
        <v>29928</v>
      </c>
      <c r="AW1762" t="n">
        <v>31714</v>
      </c>
      <c r="AX1762" t="n">
        <v>31121</v>
      </c>
      <c r="AY1762" t="n">
        <v>33596</v>
      </c>
      <c r="AZ1762" t="n">
        <v>35244</v>
      </c>
      <c r="BA1762" t="n">
        <v>33542</v>
      </c>
      <c r="BB1762" t="n">
        <v>33192</v>
      </c>
      <c r="BC1762" t="n">
        <v>31220</v>
      </c>
      <c r="BD1762" t="n">
        <v>29439</v>
      </c>
      <c r="BE1762" t="n">
        <v>28316</v>
      </c>
      <c r="BF1762" t="n">
        <v>27666</v>
      </c>
      <c r="BG1762" t="n">
        <v>25750</v>
      </c>
      <c r="BH1762" t="n">
        <v>24981</v>
      </c>
      <c r="BI1762" t="n">
        <v>24867</v>
      </c>
      <c r="BJ1762" t="n">
        <v>27250</v>
      </c>
      <c r="BK1762" s="90">
        <f>INDEX('SEDS_MSN Descriptions'!$C:$C,MATCH($C1762,'SEDS_MSN Descriptions'!$B:$B,0))</f>
        <v/>
      </c>
      <c r="BL1762" s="92">
        <f>INDEX('SEDS_MSN Descriptions'!$D:$D,MATCH($C1762,'SEDS_MSN Descriptions'!$B:$B,0))</f>
        <v/>
      </c>
      <c r="BM1762" s="92">
        <f>IF(ISNUMBER(SEARCH("Transportation",BK1762)),"Transportation",IF(ISNUMBER(SEARCH("Industrial",BK1762)),"Industrial",IF(ISNUMBER(SEARCH("electric power",BK1762)),"electric power",IF(ISNUMBER(SEARCH("commercial",BK1762)),"commercial",IF(ISNUMBER(SEARCH("residential",BK1762)),"residential","other")))))</f>
        <v/>
      </c>
      <c r="BN1762" s="92">
        <f>IF(ISNUMBER(SEARCH("Aviation gasoline",BK1762)),"jet fuel",IF(ISNUMBER(SEARCH("Biodiesel",BK1762)),"biofuel diesel",IF(ISNUMBER(SEARCH("Coal",BK1762)),"NA",IF(ISNUMBER(SEARCH("Distillate fuel oil",BK1762)),"petroleum diesel",IF(ISNUMBER(SEARCH("Electricity",BK1762)),"electricity",IF(ISNUMBER(SEARCH("Fuel ethanol",BK1762)),"biofuel gasoline",IF(ISNUMBER(SEARCH("Hydrocarbon",BK1762)),"NA",IF(ISNUMBER(SEARCH("Jet fuel",BK1762)),"jet fuel",IF(ISNUMBER(SEARCH("Lubricants",BK1762)),"NA",IF(ISNUMBER(SEARCH("Motor gasoline",BK1762)),"petroleum gasoline",IF(ISNUMBER(SEARCH("Natural gas",BK1762)),"natural gas",IF(ISNUMBER(SEARCH("Propane",BK1762)),"LPG propane or butane",IF(ISNUMBER(SEARCH("Residual fuel oil",BK1762)),"heavy or residual fuel oil","other")))))))))))))</f>
        <v/>
      </c>
    </row>
    <row r="1763" hidden="1" ht="16" customHeight="1" s="107">
      <c r="A1763" t="inlineStr">
        <is>
          <t>2018P</t>
        </is>
      </c>
      <c r="B1763" t="inlineStr">
        <is>
          <t>DE</t>
        </is>
      </c>
      <c r="C1763" t="inlineStr">
        <is>
          <t>LOICB</t>
        </is>
      </c>
      <c r="D1763" t="n">
        <v>7281</v>
      </c>
      <c r="E1763" t="n">
        <v>6686</v>
      </c>
      <c r="F1763" t="n">
        <v>7573</v>
      </c>
      <c r="G1763" t="n">
        <v>9022</v>
      </c>
      <c r="H1763" t="n">
        <v>10121</v>
      </c>
      <c r="I1763" t="n">
        <v>11180</v>
      </c>
      <c r="J1763" t="n">
        <v>13511</v>
      </c>
      <c r="K1763" t="n">
        <v>14535</v>
      </c>
      <c r="L1763" t="n">
        <v>18648</v>
      </c>
      <c r="M1763" t="n">
        <v>20191</v>
      </c>
      <c r="N1763" t="n">
        <v>20861</v>
      </c>
      <c r="O1763" t="n">
        <v>20353</v>
      </c>
      <c r="P1763" t="n">
        <v>21790</v>
      </c>
      <c r="Q1763" t="n">
        <v>22523</v>
      </c>
      <c r="R1763" t="n">
        <v>22915</v>
      </c>
      <c r="S1763" t="n">
        <v>17812</v>
      </c>
      <c r="T1763" t="n">
        <v>18676</v>
      </c>
      <c r="U1763" t="n">
        <v>18544</v>
      </c>
      <c r="V1763" t="n">
        <v>20020</v>
      </c>
      <c r="W1763" t="n">
        <v>21152</v>
      </c>
      <c r="X1763" t="n">
        <v>19992</v>
      </c>
      <c r="Y1763" t="n">
        <v>18451</v>
      </c>
      <c r="Z1763" t="n">
        <v>17228</v>
      </c>
      <c r="AA1763" t="n">
        <v>19755</v>
      </c>
      <c r="AB1763" t="n">
        <v>20895</v>
      </c>
      <c r="AC1763" t="n">
        <v>21044</v>
      </c>
      <c r="AD1763" t="n">
        <v>21729</v>
      </c>
      <c r="AE1763" t="n">
        <v>20398</v>
      </c>
      <c r="AF1763" t="n">
        <v>21559</v>
      </c>
      <c r="AG1763" t="n">
        <v>24894</v>
      </c>
      <c r="AH1763" t="n">
        <v>28729</v>
      </c>
      <c r="AI1763" t="n">
        <v>30427</v>
      </c>
      <c r="AJ1763" t="n">
        <v>29167</v>
      </c>
      <c r="AK1763" t="n">
        <v>26210</v>
      </c>
      <c r="AL1763" t="n">
        <v>24872</v>
      </c>
      <c r="AM1763" t="n">
        <v>26051</v>
      </c>
      <c r="AN1763" t="n">
        <v>25180</v>
      </c>
      <c r="AO1763" t="n">
        <v>29404</v>
      </c>
      <c r="AP1763" t="n">
        <v>29248</v>
      </c>
      <c r="AQ1763" t="n">
        <v>28288</v>
      </c>
      <c r="AR1763" t="n">
        <v>30324</v>
      </c>
      <c r="AS1763" t="n">
        <v>30634</v>
      </c>
      <c r="AT1763" t="n">
        <v>34999</v>
      </c>
      <c r="AU1763" t="n">
        <v>35156</v>
      </c>
      <c r="AV1763" t="n">
        <v>25400</v>
      </c>
      <c r="AW1763" t="n">
        <v>24734</v>
      </c>
      <c r="AX1763" t="n">
        <v>22992</v>
      </c>
      <c r="AY1763" t="n">
        <v>23936</v>
      </c>
      <c r="AZ1763" t="n">
        <v>24220</v>
      </c>
      <c r="BA1763" t="n">
        <v>21945</v>
      </c>
      <c r="BB1763" t="n">
        <v>19407</v>
      </c>
      <c r="BC1763" t="n">
        <v>18992</v>
      </c>
      <c r="BD1763" t="n">
        <v>19112</v>
      </c>
      <c r="BE1763" t="n">
        <v>17843</v>
      </c>
      <c r="BF1763" t="n">
        <v>16455</v>
      </c>
      <c r="BG1763" t="n">
        <v>14831</v>
      </c>
      <c r="BH1763" t="n">
        <v>13331</v>
      </c>
      <c r="BI1763" t="n">
        <v>13557</v>
      </c>
      <c r="BJ1763" t="n">
        <v>14814</v>
      </c>
      <c r="BK1763" s="90">
        <f>INDEX('SEDS_MSN Descriptions'!$C:$C,MATCH($C1763,'SEDS_MSN Descriptions'!$B:$B,0))</f>
        <v/>
      </c>
      <c r="BL1763" s="92">
        <f>INDEX('SEDS_MSN Descriptions'!$D:$D,MATCH($C1763,'SEDS_MSN Descriptions'!$B:$B,0))</f>
        <v/>
      </c>
      <c r="BM1763" s="92">
        <f>IF(ISNUMBER(SEARCH("Transportation",BK1763)),"Transportation",IF(ISNUMBER(SEARCH("Industrial",BK1763)),"Industrial",IF(ISNUMBER(SEARCH("electric power",BK1763)),"electric power",IF(ISNUMBER(SEARCH("commercial",BK1763)),"commercial",IF(ISNUMBER(SEARCH("residential",BK1763)),"residential","other")))))</f>
        <v/>
      </c>
      <c r="BN1763" s="92">
        <f>IF(ISNUMBER(SEARCH("Aviation gasoline",BK1763)),"jet fuel",IF(ISNUMBER(SEARCH("Biodiesel",BK1763)),"biofuel diesel",IF(ISNUMBER(SEARCH("Coal",BK1763)),"NA",IF(ISNUMBER(SEARCH("Distillate fuel oil",BK1763)),"petroleum diesel",IF(ISNUMBER(SEARCH("Electricity",BK1763)),"electricity",IF(ISNUMBER(SEARCH("Fuel ethanol",BK1763)),"biofuel gasoline",IF(ISNUMBER(SEARCH("Hydrocarbon",BK1763)),"NA",IF(ISNUMBER(SEARCH("Jet fuel",BK1763)),"jet fuel",IF(ISNUMBER(SEARCH("Lubricants",BK1763)),"NA",IF(ISNUMBER(SEARCH("Motor gasoline",BK1763)),"petroleum gasoline",IF(ISNUMBER(SEARCH("Natural gas",BK1763)),"natural gas",IF(ISNUMBER(SEARCH("Propane",BK1763)),"LPG propane or butane",IF(ISNUMBER(SEARCH("Residual fuel oil",BK1763)),"heavy or residual fuel oil","other")))))))))))))</f>
        <v/>
      </c>
    </row>
    <row r="1764" hidden="1" ht="16" customHeight="1" s="107">
      <c r="A1764" t="inlineStr">
        <is>
          <t>2018P</t>
        </is>
      </c>
      <c r="B1764" t="inlineStr">
        <is>
          <t>DE</t>
        </is>
      </c>
      <c r="C1764" t="inlineStr">
        <is>
          <t>LORCB</t>
        </is>
      </c>
      <c r="D1764" t="n">
        <v>4187</v>
      </c>
      <c r="E1764" t="n">
        <v>4462</v>
      </c>
      <c r="F1764" t="n">
        <v>4632</v>
      </c>
      <c r="G1764" t="n">
        <v>4969</v>
      </c>
      <c r="H1764" t="n">
        <v>5394</v>
      </c>
      <c r="I1764" t="n">
        <v>5938</v>
      </c>
      <c r="J1764" t="n">
        <v>6662</v>
      </c>
      <c r="K1764" t="n">
        <v>7163</v>
      </c>
      <c r="L1764" t="n">
        <v>7887</v>
      </c>
      <c r="M1764" t="n">
        <v>8557</v>
      </c>
      <c r="N1764" t="n">
        <v>9648</v>
      </c>
      <c r="O1764" t="n">
        <v>10272</v>
      </c>
      <c r="P1764" t="n">
        <v>10656</v>
      </c>
      <c r="Q1764" t="n">
        <v>11689</v>
      </c>
      <c r="R1764" t="n">
        <v>11362</v>
      </c>
      <c r="S1764" t="n">
        <v>13423</v>
      </c>
      <c r="T1764" t="n">
        <v>14008</v>
      </c>
      <c r="U1764" t="n">
        <v>14599</v>
      </c>
      <c r="V1764" t="n">
        <v>15046</v>
      </c>
      <c r="W1764" t="n">
        <v>14791</v>
      </c>
      <c r="X1764" t="n">
        <v>15295</v>
      </c>
      <c r="Y1764" t="n">
        <v>11533</v>
      </c>
      <c r="Z1764" t="n">
        <v>11829</v>
      </c>
      <c r="AA1764" t="n">
        <v>12404</v>
      </c>
      <c r="AB1764" t="n">
        <v>14811</v>
      </c>
      <c r="AC1764" t="n">
        <v>15037</v>
      </c>
      <c r="AD1764" t="n">
        <v>16237</v>
      </c>
      <c r="AE1764" t="n">
        <v>17589</v>
      </c>
      <c r="AF1764" t="n">
        <v>19136</v>
      </c>
      <c r="AG1764" t="n">
        <v>20658</v>
      </c>
      <c r="AH1764" t="n">
        <v>23283</v>
      </c>
      <c r="AI1764" t="n">
        <v>26516</v>
      </c>
      <c r="AJ1764" t="n">
        <v>25019</v>
      </c>
      <c r="AK1764" t="n">
        <v>23349</v>
      </c>
      <c r="AL1764" t="n">
        <v>22421</v>
      </c>
      <c r="AM1764" t="n">
        <v>23508</v>
      </c>
      <c r="AN1764" t="n">
        <v>24231</v>
      </c>
      <c r="AO1764" t="n">
        <v>25601</v>
      </c>
      <c r="AP1764" t="n">
        <v>25841</v>
      </c>
      <c r="AQ1764" t="n">
        <v>27651</v>
      </c>
      <c r="AR1764" t="n">
        <v>30105</v>
      </c>
      <c r="AS1764" t="n">
        <v>28758</v>
      </c>
      <c r="AT1764" t="n">
        <v>33897</v>
      </c>
      <c r="AU1764" t="n">
        <v>32571</v>
      </c>
      <c r="AV1764" t="n">
        <v>31940</v>
      </c>
      <c r="AW1764" t="n">
        <v>34380</v>
      </c>
      <c r="AX1764" t="n">
        <v>31585</v>
      </c>
      <c r="AY1764" t="n">
        <v>34753</v>
      </c>
      <c r="AZ1764" t="n">
        <v>35970</v>
      </c>
      <c r="BA1764" t="n">
        <v>34744</v>
      </c>
      <c r="BB1764" t="n">
        <v>36572</v>
      </c>
      <c r="BC1764" t="n">
        <v>33948</v>
      </c>
      <c r="BD1764" t="n">
        <v>31372</v>
      </c>
      <c r="BE1764" t="n">
        <v>31123</v>
      </c>
      <c r="BF1764" t="n">
        <v>30616</v>
      </c>
      <c r="BG1764" t="n">
        <v>29594</v>
      </c>
      <c r="BH1764" t="n">
        <v>28094</v>
      </c>
      <c r="BI1764" t="n">
        <v>27708</v>
      </c>
      <c r="BJ1764" t="n">
        <v>31818</v>
      </c>
      <c r="BK1764" s="90">
        <f>INDEX('SEDS_MSN Descriptions'!$C:$C,MATCH($C1764,'SEDS_MSN Descriptions'!$B:$B,0))</f>
        <v/>
      </c>
      <c r="BL1764" s="92">
        <f>INDEX('SEDS_MSN Descriptions'!$D:$D,MATCH($C1764,'SEDS_MSN Descriptions'!$B:$B,0))</f>
        <v/>
      </c>
      <c r="BM1764" s="92">
        <f>IF(ISNUMBER(SEARCH("Transportation",BK1764)),"Transportation",IF(ISNUMBER(SEARCH("Industrial",BK1764)),"Industrial",IF(ISNUMBER(SEARCH("electric power",BK1764)),"electric power",IF(ISNUMBER(SEARCH("commercial",BK1764)),"commercial",IF(ISNUMBER(SEARCH("residential",BK1764)),"residential","other")))))</f>
        <v/>
      </c>
      <c r="BN1764" s="92">
        <f>IF(ISNUMBER(SEARCH("Aviation gasoline",BK1764)),"jet fuel",IF(ISNUMBER(SEARCH("Biodiesel",BK1764)),"biofuel diesel",IF(ISNUMBER(SEARCH("Coal",BK1764)),"NA",IF(ISNUMBER(SEARCH("Distillate fuel oil",BK1764)),"petroleum diesel",IF(ISNUMBER(SEARCH("Electricity",BK1764)),"electricity",IF(ISNUMBER(SEARCH("Fuel ethanol",BK1764)),"biofuel gasoline",IF(ISNUMBER(SEARCH("Hydrocarbon",BK1764)),"NA",IF(ISNUMBER(SEARCH("Jet fuel",BK1764)),"jet fuel",IF(ISNUMBER(SEARCH("Lubricants",BK1764)),"NA",IF(ISNUMBER(SEARCH("Motor gasoline",BK1764)),"petroleum gasoline",IF(ISNUMBER(SEARCH("Natural gas",BK1764)),"natural gas",IF(ISNUMBER(SEARCH("Propane",BK1764)),"LPG propane or butane",IF(ISNUMBER(SEARCH("Residual fuel oil",BK1764)),"heavy or residual fuel oil","other")))))))))))))</f>
        <v/>
      </c>
    </row>
    <row r="1765" hidden="1" ht="16" customHeight="1" s="107">
      <c r="A1765" t="inlineStr">
        <is>
          <t>2018P</t>
        </is>
      </c>
      <c r="B1765" t="inlineStr">
        <is>
          <t>DE</t>
        </is>
      </c>
      <c r="C1765" t="inlineStr">
        <is>
          <t>LOTCB</t>
        </is>
      </c>
      <c r="D1765" t="n">
        <v>14512</v>
      </c>
      <c r="E1765" t="n">
        <v>14428</v>
      </c>
      <c r="F1765" t="n">
        <v>15532</v>
      </c>
      <c r="G1765" t="n">
        <v>17608</v>
      </c>
      <c r="H1765" t="n">
        <v>19464</v>
      </c>
      <c r="I1765" t="n">
        <v>21482</v>
      </c>
      <c r="J1765" t="n">
        <v>25037</v>
      </c>
      <c r="K1765" t="n">
        <v>26908</v>
      </c>
      <c r="L1765" t="n">
        <v>32678</v>
      </c>
      <c r="M1765" t="n">
        <v>35391</v>
      </c>
      <c r="N1765" t="n">
        <v>37845</v>
      </c>
      <c r="O1765" t="n">
        <v>38563</v>
      </c>
      <c r="P1765" t="n">
        <v>41379</v>
      </c>
      <c r="Q1765" t="n">
        <v>44022</v>
      </c>
      <c r="R1765" t="n">
        <v>43587</v>
      </c>
      <c r="S1765" t="n">
        <v>42141</v>
      </c>
      <c r="T1765" t="n">
        <v>43761</v>
      </c>
      <c r="U1765" t="n">
        <v>44662</v>
      </c>
      <c r="V1765" t="n">
        <v>46923</v>
      </c>
      <c r="W1765" t="n">
        <v>48095</v>
      </c>
      <c r="X1765" t="n">
        <v>47697</v>
      </c>
      <c r="Y1765" t="n">
        <v>41387</v>
      </c>
      <c r="Z1765" t="n">
        <v>40846</v>
      </c>
      <c r="AA1765" t="n">
        <v>44563</v>
      </c>
      <c r="AB1765" t="n">
        <v>48469</v>
      </c>
      <c r="AC1765" t="n">
        <v>49348</v>
      </c>
      <c r="AD1765" t="n">
        <v>52237</v>
      </c>
      <c r="AE1765" t="n">
        <v>52978</v>
      </c>
      <c r="AF1765" t="n">
        <v>56987</v>
      </c>
      <c r="AG1765" t="n">
        <v>63530</v>
      </c>
      <c r="AH1765" t="n">
        <v>72742</v>
      </c>
      <c r="AI1765" t="n">
        <v>80138</v>
      </c>
      <c r="AJ1765" t="n">
        <v>76617</v>
      </c>
      <c r="AK1765" t="n">
        <v>69968</v>
      </c>
      <c r="AL1765" t="n">
        <v>67101</v>
      </c>
      <c r="AM1765" t="n">
        <v>71078</v>
      </c>
      <c r="AN1765" t="n">
        <v>71411</v>
      </c>
      <c r="AO1765" t="n">
        <v>79559</v>
      </c>
      <c r="AP1765" t="n">
        <v>80471</v>
      </c>
      <c r="AQ1765" t="n">
        <v>82611</v>
      </c>
      <c r="AR1765" t="n">
        <v>94943</v>
      </c>
      <c r="AS1765" t="n">
        <v>87635</v>
      </c>
      <c r="AT1765" t="n">
        <v>101334</v>
      </c>
      <c r="AU1765" t="n">
        <v>97933</v>
      </c>
      <c r="AV1765" t="n">
        <v>87268</v>
      </c>
      <c r="AW1765" t="n">
        <v>90827</v>
      </c>
      <c r="AX1765" t="n">
        <v>85699</v>
      </c>
      <c r="AY1765" t="n">
        <v>92286</v>
      </c>
      <c r="AZ1765" t="n">
        <v>95435</v>
      </c>
      <c r="BA1765" t="n">
        <v>90231</v>
      </c>
      <c r="BB1765" t="n">
        <v>89171</v>
      </c>
      <c r="BC1765" t="n">
        <v>84159</v>
      </c>
      <c r="BD1765" t="n">
        <v>79923</v>
      </c>
      <c r="BE1765" t="n">
        <v>77283</v>
      </c>
      <c r="BF1765" t="n">
        <v>74737</v>
      </c>
      <c r="BG1765" t="n">
        <v>70175</v>
      </c>
      <c r="BH1765" t="n">
        <v>66406</v>
      </c>
      <c r="BI1765" t="n">
        <v>66132</v>
      </c>
      <c r="BJ1765" t="n">
        <v>73882</v>
      </c>
      <c r="BK1765" s="90">
        <f>INDEX('SEDS_MSN Descriptions'!$C:$C,MATCH($C1765,'SEDS_MSN Descriptions'!$B:$B,0))</f>
        <v/>
      </c>
      <c r="BL1765" s="92">
        <f>INDEX('SEDS_MSN Descriptions'!$D:$D,MATCH($C1765,'SEDS_MSN Descriptions'!$B:$B,0))</f>
        <v/>
      </c>
      <c r="BM1765" s="92">
        <f>IF(ISNUMBER(SEARCH("Transportation",BK1765)),"Transportation",IF(ISNUMBER(SEARCH("Industrial",BK1765)),"Industrial",IF(ISNUMBER(SEARCH("electric power",BK1765)),"electric power",IF(ISNUMBER(SEARCH("commercial",BK1765)),"commercial",IF(ISNUMBER(SEARCH("residential",BK1765)),"residential","other")))))</f>
        <v/>
      </c>
      <c r="BN1765" s="92">
        <f>IF(ISNUMBER(SEARCH("Aviation gasoline",BK1765)),"jet fuel",IF(ISNUMBER(SEARCH("Biodiesel",BK1765)),"biofuel diesel",IF(ISNUMBER(SEARCH("Coal",BK1765)),"NA",IF(ISNUMBER(SEARCH("Distillate fuel oil",BK1765)),"petroleum diesel",IF(ISNUMBER(SEARCH("Electricity",BK1765)),"electricity",IF(ISNUMBER(SEARCH("Fuel ethanol",BK1765)),"biofuel gasoline",IF(ISNUMBER(SEARCH("Hydrocarbon",BK1765)),"NA",IF(ISNUMBER(SEARCH("Jet fuel",BK1765)),"jet fuel",IF(ISNUMBER(SEARCH("Lubricants",BK1765)),"NA",IF(ISNUMBER(SEARCH("Motor gasoline",BK1765)),"petroleum gasoline",IF(ISNUMBER(SEARCH("Natural gas",BK1765)),"natural gas",IF(ISNUMBER(SEARCH("Propane",BK1765)),"LPG propane or butane",IF(ISNUMBER(SEARCH("Residual fuel oil",BK1765)),"heavy or residual fuel oil","other")))))))))))))</f>
        <v/>
      </c>
    </row>
    <row r="1766" hidden="1" ht="16" customHeight="1" s="107">
      <c r="A1766" t="inlineStr">
        <is>
          <t>2018P</t>
        </is>
      </c>
      <c r="B1766" t="inlineStr">
        <is>
          <t>DE</t>
        </is>
      </c>
      <c r="C1766" t="inlineStr">
        <is>
          <t>LOTXB</t>
        </is>
      </c>
      <c r="D1766" t="n">
        <v>14512</v>
      </c>
      <c r="E1766" t="n">
        <v>14428</v>
      </c>
      <c r="F1766" t="n">
        <v>15532</v>
      </c>
      <c r="G1766" t="n">
        <v>17608</v>
      </c>
      <c r="H1766" t="n">
        <v>19464</v>
      </c>
      <c r="I1766" t="n">
        <v>21482</v>
      </c>
      <c r="J1766" t="n">
        <v>25037</v>
      </c>
      <c r="K1766" t="n">
        <v>26908</v>
      </c>
      <c r="L1766" t="n">
        <v>32678</v>
      </c>
      <c r="M1766" t="n">
        <v>35391</v>
      </c>
      <c r="N1766" t="n">
        <v>37845</v>
      </c>
      <c r="O1766" t="n">
        <v>38563</v>
      </c>
      <c r="P1766" t="n">
        <v>41379</v>
      </c>
      <c r="Q1766" t="n">
        <v>44022</v>
      </c>
      <c r="R1766" t="n">
        <v>43587</v>
      </c>
      <c r="S1766" t="n">
        <v>42141</v>
      </c>
      <c r="T1766" t="n">
        <v>43761</v>
      </c>
      <c r="U1766" t="n">
        <v>44662</v>
      </c>
      <c r="V1766" t="n">
        <v>46923</v>
      </c>
      <c r="W1766" t="n">
        <v>48095</v>
      </c>
      <c r="X1766" t="n">
        <v>47697</v>
      </c>
      <c r="Y1766" t="n">
        <v>41387</v>
      </c>
      <c r="Z1766" t="n">
        <v>40846</v>
      </c>
      <c r="AA1766" t="n">
        <v>44563</v>
      </c>
      <c r="AB1766" t="n">
        <v>48469</v>
      </c>
      <c r="AC1766" t="n">
        <v>49348</v>
      </c>
      <c r="AD1766" t="n">
        <v>52237</v>
      </c>
      <c r="AE1766" t="n">
        <v>52978</v>
      </c>
      <c r="AF1766" t="n">
        <v>56987</v>
      </c>
      <c r="AG1766" t="n">
        <v>63530</v>
      </c>
      <c r="AH1766" t="n">
        <v>72742</v>
      </c>
      <c r="AI1766" t="n">
        <v>80138</v>
      </c>
      <c r="AJ1766" t="n">
        <v>76617</v>
      </c>
      <c r="AK1766" t="n">
        <v>69968</v>
      </c>
      <c r="AL1766" t="n">
        <v>67101</v>
      </c>
      <c r="AM1766" t="n">
        <v>71078</v>
      </c>
      <c r="AN1766" t="n">
        <v>71411</v>
      </c>
      <c r="AO1766" t="n">
        <v>79559</v>
      </c>
      <c r="AP1766" t="n">
        <v>80471</v>
      </c>
      <c r="AQ1766" t="n">
        <v>82611</v>
      </c>
      <c r="AR1766" t="n">
        <v>94943</v>
      </c>
      <c r="AS1766" t="n">
        <v>87635</v>
      </c>
      <c r="AT1766" t="n">
        <v>101334</v>
      </c>
      <c r="AU1766" t="n">
        <v>97933</v>
      </c>
      <c r="AV1766" t="n">
        <v>87268</v>
      </c>
      <c r="AW1766" t="n">
        <v>90827</v>
      </c>
      <c r="AX1766" t="n">
        <v>85699</v>
      </c>
      <c r="AY1766" t="n">
        <v>92286</v>
      </c>
      <c r="AZ1766" t="n">
        <v>95435</v>
      </c>
      <c r="BA1766" t="n">
        <v>90231</v>
      </c>
      <c r="BB1766" t="n">
        <v>89171</v>
      </c>
      <c r="BC1766" t="n">
        <v>84159</v>
      </c>
      <c r="BD1766" t="n">
        <v>79923</v>
      </c>
      <c r="BE1766" t="n">
        <v>77283</v>
      </c>
      <c r="BF1766" t="n">
        <v>74737</v>
      </c>
      <c r="BG1766" t="n">
        <v>70175</v>
      </c>
      <c r="BH1766" t="n">
        <v>66406</v>
      </c>
      <c r="BI1766" t="n">
        <v>66132</v>
      </c>
      <c r="BJ1766" t="n">
        <v>73882</v>
      </c>
      <c r="BK1766" s="90">
        <f>INDEX('SEDS_MSN Descriptions'!$C:$C,MATCH($C1766,'SEDS_MSN Descriptions'!$B:$B,0))</f>
        <v/>
      </c>
      <c r="BL1766" s="92">
        <f>INDEX('SEDS_MSN Descriptions'!$D:$D,MATCH($C1766,'SEDS_MSN Descriptions'!$B:$B,0))</f>
        <v/>
      </c>
      <c r="BM1766" s="92">
        <f>IF(ISNUMBER(SEARCH("Transportation",BK1766)),"Transportation",IF(ISNUMBER(SEARCH("Industrial",BK1766)),"Industrial",IF(ISNUMBER(SEARCH("electric power",BK1766)),"electric power",IF(ISNUMBER(SEARCH("commercial",BK1766)),"commercial",IF(ISNUMBER(SEARCH("residential",BK1766)),"residential","other")))))</f>
        <v/>
      </c>
      <c r="BN1766" s="92">
        <f>IF(ISNUMBER(SEARCH("Aviation gasoline",BK1766)),"jet fuel",IF(ISNUMBER(SEARCH("Biodiesel",BK1766)),"biofuel diesel",IF(ISNUMBER(SEARCH("Coal",BK1766)),"NA",IF(ISNUMBER(SEARCH("Distillate fuel oil",BK1766)),"petroleum diesel",IF(ISNUMBER(SEARCH("Electricity",BK1766)),"electricity",IF(ISNUMBER(SEARCH("Fuel ethanol",BK1766)),"biofuel gasoline",IF(ISNUMBER(SEARCH("Hydrocarbon",BK1766)),"NA",IF(ISNUMBER(SEARCH("Jet fuel",BK1766)),"jet fuel",IF(ISNUMBER(SEARCH("Lubricants",BK1766)),"NA",IF(ISNUMBER(SEARCH("Motor gasoline",BK1766)),"petroleum gasoline",IF(ISNUMBER(SEARCH("Natural gas",BK1766)),"natural gas",IF(ISNUMBER(SEARCH("Propane",BK1766)),"LPG propane or butane",IF(ISNUMBER(SEARCH("Residual fuel oil",BK1766)),"heavy or residual fuel oil","other")))))))))))))</f>
        <v/>
      </c>
    </row>
    <row r="1767" hidden="1" s="107">
      <c r="A1767" t="inlineStr">
        <is>
          <t>2018P</t>
        </is>
      </c>
      <c r="B1767" t="inlineStr">
        <is>
          <t>DE</t>
        </is>
      </c>
      <c r="C1767" t="inlineStr">
        <is>
          <t>LUACB</t>
        </is>
      </c>
      <c r="D1767" t="n">
        <v>451</v>
      </c>
      <c r="E1767" t="n">
        <v>439</v>
      </c>
      <c r="F1767" t="n">
        <v>380</v>
      </c>
      <c r="G1767" t="n">
        <v>380</v>
      </c>
      <c r="H1767" t="n">
        <v>399</v>
      </c>
      <c r="I1767" t="n">
        <v>434</v>
      </c>
      <c r="J1767" t="n">
        <v>450</v>
      </c>
      <c r="K1767" t="n">
        <v>374</v>
      </c>
      <c r="L1767" t="n">
        <v>411</v>
      </c>
      <c r="M1767" t="n">
        <v>397</v>
      </c>
      <c r="N1767" t="n">
        <v>404</v>
      </c>
      <c r="O1767" t="n">
        <v>428</v>
      </c>
      <c r="P1767" t="n">
        <v>458</v>
      </c>
      <c r="Q1767" t="n">
        <v>392</v>
      </c>
      <c r="R1767" t="n">
        <v>376</v>
      </c>
      <c r="S1767" t="n">
        <v>313</v>
      </c>
      <c r="T1767" t="n">
        <v>347</v>
      </c>
      <c r="U1767" t="n">
        <v>386</v>
      </c>
      <c r="V1767" t="n">
        <v>414</v>
      </c>
      <c r="W1767" t="n">
        <v>433</v>
      </c>
      <c r="X1767" t="n">
        <v>386</v>
      </c>
      <c r="Y1767" t="n">
        <v>370</v>
      </c>
      <c r="Z1767" t="n">
        <v>338</v>
      </c>
      <c r="AA1767" t="n">
        <v>353</v>
      </c>
      <c r="AB1767" t="n">
        <v>377</v>
      </c>
      <c r="AC1767" t="n">
        <v>351</v>
      </c>
      <c r="AD1767" t="n">
        <v>343</v>
      </c>
      <c r="AE1767" t="n">
        <v>388</v>
      </c>
      <c r="AF1767" t="n">
        <v>374</v>
      </c>
      <c r="AG1767" t="n">
        <v>384</v>
      </c>
      <c r="AH1767" t="n">
        <v>395</v>
      </c>
      <c r="AI1767" t="n">
        <v>354</v>
      </c>
      <c r="AJ1767" t="n">
        <v>360</v>
      </c>
      <c r="AK1767" t="n">
        <v>367</v>
      </c>
      <c r="AL1767" t="n">
        <v>384</v>
      </c>
      <c r="AM1767" t="n">
        <v>377</v>
      </c>
      <c r="AN1767" t="n">
        <v>366</v>
      </c>
      <c r="AO1767" t="n">
        <v>387</v>
      </c>
      <c r="AP1767" t="n">
        <v>405</v>
      </c>
      <c r="AQ1767" t="n">
        <v>409</v>
      </c>
      <c r="AR1767" t="n">
        <v>403</v>
      </c>
      <c r="AS1767" t="n">
        <v>369</v>
      </c>
      <c r="AT1767" t="n">
        <v>365</v>
      </c>
      <c r="AU1767" t="n">
        <v>337</v>
      </c>
      <c r="AV1767" t="n">
        <v>342</v>
      </c>
      <c r="AW1767" t="n">
        <v>340</v>
      </c>
      <c r="AX1767" t="n">
        <v>331</v>
      </c>
      <c r="AY1767" t="n">
        <v>342</v>
      </c>
      <c r="AZ1767" t="n">
        <v>317</v>
      </c>
      <c r="BA1767" t="n">
        <v>285</v>
      </c>
      <c r="BB1767" t="n">
        <v>369</v>
      </c>
      <c r="BC1767" t="n">
        <v>336</v>
      </c>
      <c r="BD1767" t="n">
        <v>321</v>
      </c>
      <c r="BE1767" t="n">
        <v>327</v>
      </c>
      <c r="BF1767" t="n">
        <v>343</v>
      </c>
      <c r="BG1767" t="n">
        <v>386</v>
      </c>
      <c r="BH1767" t="n">
        <v>380</v>
      </c>
      <c r="BI1767" t="n">
        <v>356</v>
      </c>
      <c r="BJ1767" t="n">
        <v>359</v>
      </c>
      <c r="BK1767" s="92">
        <f>INDEX('SEDS_MSN Descriptions'!$C:$C,MATCH($C1767,'SEDS_MSN Descriptions'!$B:$B,0))</f>
        <v/>
      </c>
      <c r="BL1767" s="92">
        <f>INDEX('SEDS_MSN Descriptions'!$D:$D,MATCH($C1767,'SEDS_MSN Descriptions'!$B:$B,0))</f>
        <v/>
      </c>
      <c r="BM1767" s="92">
        <f>IF(ISNUMBER(SEARCH("Transportation",BK1767)),"Transportation",IF(ISNUMBER(SEARCH("Industrial",BK1767)),"Industrial",IF(ISNUMBER(SEARCH("electric power",BK1767)),"electric power",IF(ISNUMBER(SEARCH("commercial",BK1767)),"commercial",IF(ISNUMBER(SEARCH("residential",BK1767)),"residential","other")))))</f>
        <v/>
      </c>
      <c r="BN1767" s="92">
        <f>IF(ISNUMBER(SEARCH("Aviation gasoline",BK1767)),"jet fuel",IF(ISNUMBER(SEARCH("Biodiesel",BK1767)),"biofuel diesel",IF(ISNUMBER(SEARCH("Coal",BK1767)),"NA",IF(ISNUMBER(SEARCH("Distillate fuel oil",BK1767)),"petroleum diesel",IF(ISNUMBER(SEARCH("Electricity",BK1767)),"electricity",IF(ISNUMBER(SEARCH("Fuel ethanol",BK1767)),"biofuel gasoline",IF(ISNUMBER(SEARCH("Hydrocarbon",BK1767)),"NA",IF(ISNUMBER(SEARCH("Jet fuel",BK1767)),"jet fuel",IF(ISNUMBER(SEARCH("Lubricants",BK1767)),"NA",IF(ISNUMBER(SEARCH("Motor gasoline",BK1767)),"petroleum gasoline",IF(ISNUMBER(SEARCH("Natural gas",BK1767)),"natural gas",IF(ISNUMBER(SEARCH("Propane",BK1767)),"LPG propane or butane",IF(ISNUMBER(SEARCH("Residual fuel oil",BK1767)),"heavy or residual fuel oil","other")))))))))))))</f>
        <v/>
      </c>
    </row>
    <row r="1768" hidden="1" ht="16" customHeight="1" s="107">
      <c r="A1768" t="inlineStr">
        <is>
          <t>2018P</t>
        </is>
      </c>
      <c r="B1768" t="inlineStr">
        <is>
          <t>DE</t>
        </is>
      </c>
      <c r="C1768" t="inlineStr">
        <is>
          <t>LUICB</t>
        </is>
      </c>
      <c r="D1768" t="n">
        <v>222</v>
      </c>
      <c r="E1768" t="n">
        <v>216</v>
      </c>
      <c r="F1768" t="n">
        <v>281</v>
      </c>
      <c r="G1768" t="n">
        <v>280</v>
      </c>
      <c r="H1768" t="n">
        <v>295</v>
      </c>
      <c r="I1768" t="n">
        <v>245</v>
      </c>
      <c r="J1768" t="n">
        <v>255</v>
      </c>
      <c r="K1768" t="n">
        <v>241</v>
      </c>
      <c r="L1768" t="n">
        <v>264</v>
      </c>
      <c r="M1768" t="n">
        <v>247</v>
      </c>
      <c r="N1768" t="n">
        <v>251</v>
      </c>
      <c r="O1768" t="n">
        <v>249</v>
      </c>
      <c r="P1768" t="n">
        <v>267</v>
      </c>
      <c r="Q1768" t="n">
        <v>281</v>
      </c>
      <c r="R1768" t="n">
        <v>269</v>
      </c>
      <c r="S1768" t="n">
        <v>186</v>
      </c>
      <c r="T1768" t="n">
        <v>206</v>
      </c>
      <c r="U1768" t="n">
        <v>456</v>
      </c>
      <c r="V1768" t="n">
        <v>490</v>
      </c>
      <c r="W1768" t="n">
        <v>513</v>
      </c>
      <c r="X1768" t="n">
        <v>457</v>
      </c>
      <c r="Y1768" t="n">
        <v>438</v>
      </c>
      <c r="Z1768" t="n">
        <v>399</v>
      </c>
      <c r="AA1768" t="n">
        <v>418</v>
      </c>
      <c r="AB1768" t="n">
        <v>446</v>
      </c>
      <c r="AC1768" t="n">
        <v>416</v>
      </c>
      <c r="AD1768" t="n">
        <v>406</v>
      </c>
      <c r="AE1768" t="n">
        <v>459</v>
      </c>
      <c r="AF1768" t="n">
        <v>443</v>
      </c>
      <c r="AG1768" t="n">
        <v>454</v>
      </c>
      <c r="AH1768" t="n">
        <v>468</v>
      </c>
      <c r="AI1768" t="n">
        <v>418</v>
      </c>
      <c r="AJ1768" t="n">
        <v>427</v>
      </c>
      <c r="AK1768" t="n">
        <v>434</v>
      </c>
      <c r="AL1768" t="n">
        <v>454</v>
      </c>
      <c r="AM1768" t="n">
        <v>446</v>
      </c>
      <c r="AN1768" t="n">
        <v>433</v>
      </c>
      <c r="AO1768" t="n">
        <v>457</v>
      </c>
      <c r="AP1768" t="n">
        <v>479</v>
      </c>
      <c r="AQ1768" t="n">
        <v>484</v>
      </c>
      <c r="AR1768" t="n">
        <v>477</v>
      </c>
      <c r="AS1768" t="n">
        <v>437</v>
      </c>
      <c r="AT1768" t="n">
        <v>431</v>
      </c>
      <c r="AU1768" t="n">
        <v>399</v>
      </c>
      <c r="AV1768" t="n">
        <v>404</v>
      </c>
      <c r="AW1768" t="n">
        <v>402</v>
      </c>
      <c r="AX1768" t="n">
        <v>392</v>
      </c>
      <c r="AY1768" t="n">
        <v>404</v>
      </c>
      <c r="AZ1768" t="n">
        <v>375</v>
      </c>
      <c r="BA1768" t="n">
        <v>338</v>
      </c>
      <c r="BB1768" t="n">
        <v>260</v>
      </c>
      <c r="BC1768" t="n">
        <v>243</v>
      </c>
      <c r="BD1768" t="n">
        <v>182</v>
      </c>
      <c r="BE1768" t="n">
        <v>192</v>
      </c>
      <c r="BF1768" t="n">
        <v>196</v>
      </c>
      <c r="BG1768" t="n">
        <v>246</v>
      </c>
      <c r="BH1768" t="n">
        <v>198</v>
      </c>
      <c r="BI1768" t="n">
        <v>187</v>
      </c>
      <c r="BJ1768" t="n">
        <v>183</v>
      </c>
      <c r="BK1768" s="90">
        <f>INDEX('SEDS_MSN Descriptions'!$C:$C,MATCH($C1768,'SEDS_MSN Descriptions'!$B:$B,0))</f>
        <v/>
      </c>
      <c r="BL1768" s="92">
        <f>INDEX('SEDS_MSN Descriptions'!$D:$D,MATCH($C1768,'SEDS_MSN Descriptions'!$B:$B,0))</f>
        <v/>
      </c>
      <c r="BM1768" s="92">
        <f>IF(ISNUMBER(SEARCH("Transportation",BK1768)),"Transportation",IF(ISNUMBER(SEARCH("Industrial",BK1768)),"Industrial",IF(ISNUMBER(SEARCH("electric power",BK1768)),"electric power",IF(ISNUMBER(SEARCH("commercial",BK1768)),"commercial",IF(ISNUMBER(SEARCH("residential",BK1768)),"residential","other")))))</f>
        <v/>
      </c>
      <c r="BN1768" s="92">
        <f>IF(ISNUMBER(SEARCH("Aviation gasoline",BK1768)),"jet fuel",IF(ISNUMBER(SEARCH("Biodiesel",BK1768)),"biofuel diesel",IF(ISNUMBER(SEARCH("Coal",BK1768)),"NA",IF(ISNUMBER(SEARCH("Distillate fuel oil",BK1768)),"petroleum diesel",IF(ISNUMBER(SEARCH("Electricity",BK1768)),"electricity",IF(ISNUMBER(SEARCH("Fuel ethanol",BK1768)),"biofuel gasoline",IF(ISNUMBER(SEARCH("Hydrocarbon",BK1768)),"NA",IF(ISNUMBER(SEARCH("Jet fuel",BK1768)),"jet fuel",IF(ISNUMBER(SEARCH("Lubricants",BK1768)),"NA",IF(ISNUMBER(SEARCH("Motor gasoline",BK1768)),"petroleum gasoline",IF(ISNUMBER(SEARCH("Natural gas",BK1768)),"natural gas",IF(ISNUMBER(SEARCH("Propane",BK1768)),"LPG propane or butane",IF(ISNUMBER(SEARCH("Residual fuel oil",BK1768)),"heavy or residual fuel oil","other")))))))))))))</f>
        <v/>
      </c>
    </row>
    <row r="1769" hidden="1" ht="16" customHeight="1" s="107">
      <c r="A1769" t="inlineStr">
        <is>
          <t>2018P</t>
        </is>
      </c>
      <c r="B1769" t="inlineStr">
        <is>
          <t>DE</t>
        </is>
      </c>
      <c r="C1769" t="inlineStr">
        <is>
          <t>LUTCB</t>
        </is>
      </c>
      <c r="D1769" t="n">
        <v>673</v>
      </c>
      <c r="E1769" t="n">
        <v>655</v>
      </c>
      <c r="F1769" t="n">
        <v>661</v>
      </c>
      <c r="G1769" t="n">
        <v>660</v>
      </c>
      <c r="H1769" t="n">
        <v>693</v>
      </c>
      <c r="I1769" t="n">
        <v>679</v>
      </c>
      <c r="J1769" t="n">
        <v>705</v>
      </c>
      <c r="K1769" t="n">
        <v>615</v>
      </c>
      <c r="L1769" t="n">
        <v>675</v>
      </c>
      <c r="M1769" t="n">
        <v>643</v>
      </c>
      <c r="N1769" t="n">
        <v>655</v>
      </c>
      <c r="O1769" t="n">
        <v>677</v>
      </c>
      <c r="P1769" t="n">
        <v>725</v>
      </c>
      <c r="Q1769" t="n">
        <v>674</v>
      </c>
      <c r="R1769" t="n">
        <v>645</v>
      </c>
      <c r="S1769" t="n">
        <v>498</v>
      </c>
      <c r="T1769" t="n">
        <v>553</v>
      </c>
      <c r="U1769" t="n">
        <v>842</v>
      </c>
      <c r="V1769" t="n">
        <v>904</v>
      </c>
      <c r="W1769" t="n">
        <v>946</v>
      </c>
      <c r="X1769" t="n">
        <v>843</v>
      </c>
      <c r="Y1769" t="n">
        <v>808</v>
      </c>
      <c r="Z1769" t="n">
        <v>737</v>
      </c>
      <c r="AA1769" t="n">
        <v>772</v>
      </c>
      <c r="AB1769" t="n">
        <v>823</v>
      </c>
      <c r="AC1769" t="n">
        <v>767</v>
      </c>
      <c r="AD1769" t="n">
        <v>750</v>
      </c>
      <c r="AE1769" t="n">
        <v>848</v>
      </c>
      <c r="AF1769" t="n">
        <v>817</v>
      </c>
      <c r="AG1769" t="n">
        <v>838</v>
      </c>
      <c r="AH1769" t="n">
        <v>863</v>
      </c>
      <c r="AI1769" t="n">
        <v>772</v>
      </c>
      <c r="AJ1769" t="n">
        <v>787</v>
      </c>
      <c r="AK1769" t="n">
        <v>801</v>
      </c>
      <c r="AL1769" t="n">
        <v>838</v>
      </c>
      <c r="AM1769" t="n">
        <v>823</v>
      </c>
      <c r="AN1769" t="n">
        <v>799</v>
      </c>
      <c r="AO1769" t="n">
        <v>844</v>
      </c>
      <c r="AP1769" t="n">
        <v>884</v>
      </c>
      <c r="AQ1769" t="n">
        <v>893</v>
      </c>
      <c r="AR1769" t="n">
        <v>879</v>
      </c>
      <c r="AS1769" t="n">
        <v>806</v>
      </c>
      <c r="AT1769" t="n">
        <v>796</v>
      </c>
      <c r="AU1769" t="n">
        <v>736</v>
      </c>
      <c r="AV1769" t="n">
        <v>746</v>
      </c>
      <c r="AW1769" t="n">
        <v>742</v>
      </c>
      <c r="AX1769" t="n">
        <v>723</v>
      </c>
      <c r="AY1769" t="n">
        <v>746</v>
      </c>
      <c r="AZ1769" t="n">
        <v>693</v>
      </c>
      <c r="BA1769" t="n">
        <v>623</v>
      </c>
      <c r="BB1769" t="n">
        <v>629</v>
      </c>
      <c r="BC1769" t="n">
        <v>579</v>
      </c>
      <c r="BD1769" t="n">
        <v>502</v>
      </c>
      <c r="BE1769" t="n">
        <v>519</v>
      </c>
      <c r="BF1769" t="n">
        <v>539</v>
      </c>
      <c r="BG1769" t="n">
        <v>632</v>
      </c>
      <c r="BH1769" t="n">
        <v>578</v>
      </c>
      <c r="BI1769" t="n">
        <v>543</v>
      </c>
      <c r="BJ1769" t="n">
        <v>541</v>
      </c>
      <c r="BK1769" s="90">
        <f>INDEX('SEDS_MSN Descriptions'!$C:$C,MATCH($C1769,'SEDS_MSN Descriptions'!$B:$B,0))</f>
        <v/>
      </c>
      <c r="BL1769" s="92">
        <f>INDEX('SEDS_MSN Descriptions'!$D:$D,MATCH($C1769,'SEDS_MSN Descriptions'!$B:$B,0))</f>
        <v/>
      </c>
      <c r="BM1769" s="92">
        <f>IF(ISNUMBER(SEARCH("Transportation",BK1769)),"Transportation",IF(ISNUMBER(SEARCH("Industrial",BK1769)),"Industrial",IF(ISNUMBER(SEARCH("electric power",BK1769)),"electric power",IF(ISNUMBER(SEARCH("commercial",BK1769)),"commercial",IF(ISNUMBER(SEARCH("residential",BK1769)),"residential","other")))))</f>
        <v/>
      </c>
      <c r="BN1769" s="92">
        <f>IF(ISNUMBER(SEARCH("Aviation gasoline",BK1769)),"jet fuel",IF(ISNUMBER(SEARCH("Biodiesel",BK1769)),"biofuel diesel",IF(ISNUMBER(SEARCH("Coal",BK1769)),"NA",IF(ISNUMBER(SEARCH("Distillate fuel oil",BK1769)),"petroleum diesel",IF(ISNUMBER(SEARCH("Electricity",BK1769)),"electricity",IF(ISNUMBER(SEARCH("Fuel ethanol",BK1769)),"biofuel gasoline",IF(ISNUMBER(SEARCH("Hydrocarbon",BK1769)),"NA",IF(ISNUMBER(SEARCH("Jet fuel",BK1769)),"jet fuel",IF(ISNUMBER(SEARCH("Lubricants",BK1769)),"NA",IF(ISNUMBER(SEARCH("Motor gasoline",BK1769)),"petroleum gasoline",IF(ISNUMBER(SEARCH("Natural gas",BK1769)),"natural gas",IF(ISNUMBER(SEARCH("Propane",BK1769)),"LPG propane or butane",IF(ISNUMBER(SEARCH("Residual fuel oil",BK1769)),"heavy or residual fuel oil","other")))))))))))))</f>
        <v/>
      </c>
    </row>
    <row r="1770" hidden="1" ht="16" customHeight="1" s="107">
      <c r="A1770" t="inlineStr">
        <is>
          <t>2018P</t>
        </is>
      </c>
      <c r="B1770" t="inlineStr">
        <is>
          <t>DE</t>
        </is>
      </c>
      <c r="C1770" t="inlineStr">
        <is>
          <t>LUTXB</t>
        </is>
      </c>
      <c r="D1770" t="n">
        <v>673</v>
      </c>
      <c r="E1770" t="n">
        <v>655</v>
      </c>
      <c r="F1770" t="n">
        <v>661</v>
      </c>
      <c r="G1770" t="n">
        <v>660</v>
      </c>
      <c r="H1770" t="n">
        <v>693</v>
      </c>
      <c r="I1770" t="n">
        <v>679</v>
      </c>
      <c r="J1770" t="n">
        <v>705</v>
      </c>
      <c r="K1770" t="n">
        <v>615</v>
      </c>
      <c r="L1770" t="n">
        <v>675</v>
      </c>
      <c r="M1770" t="n">
        <v>643</v>
      </c>
      <c r="N1770" t="n">
        <v>655</v>
      </c>
      <c r="O1770" t="n">
        <v>677</v>
      </c>
      <c r="P1770" t="n">
        <v>725</v>
      </c>
      <c r="Q1770" t="n">
        <v>674</v>
      </c>
      <c r="R1770" t="n">
        <v>645</v>
      </c>
      <c r="S1770" t="n">
        <v>498</v>
      </c>
      <c r="T1770" t="n">
        <v>553</v>
      </c>
      <c r="U1770" t="n">
        <v>842</v>
      </c>
      <c r="V1770" t="n">
        <v>904</v>
      </c>
      <c r="W1770" t="n">
        <v>946</v>
      </c>
      <c r="X1770" t="n">
        <v>843</v>
      </c>
      <c r="Y1770" t="n">
        <v>808</v>
      </c>
      <c r="Z1770" t="n">
        <v>737</v>
      </c>
      <c r="AA1770" t="n">
        <v>772</v>
      </c>
      <c r="AB1770" t="n">
        <v>823</v>
      </c>
      <c r="AC1770" t="n">
        <v>767</v>
      </c>
      <c r="AD1770" t="n">
        <v>750</v>
      </c>
      <c r="AE1770" t="n">
        <v>848</v>
      </c>
      <c r="AF1770" t="n">
        <v>817</v>
      </c>
      <c r="AG1770" t="n">
        <v>838</v>
      </c>
      <c r="AH1770" t="n">
        <v>863</v>
      </c>
      <c r="AI1770" t="n">
        <v>772</v>
      </c>
      <c r="AJ1770" t="n">
        <v>787</v>
      </c>
      <c r="AK1770" t="n">
        <v>801</v>
      </c>
      <c r="AL1770" t="n">
        <v>838</v>
      </c>
      <c r="AM1770" t="n">
        <v>823</v>
      </c>
      <c r="AN1770" t="n">
        <v>799</v>
      </c>
      <c r="AO1770" t="n">
        <v>844</v>
      </c>
      <c r="AP1770" t="n">
        <v>884</v>
      </c>
      <c r="AQ1770" t="n">
        <v>893</v>
      </c>
      <c r="AR1770" t="n">
        <v>879</v>
      </c>
      <c r="AS1770" t="n">
        <v>806</v>
      </c>
      <c r="AT1770" t="n">
        <v>796</v>
      </c>
      <c r="AU1770" t="n">
        <v>736</v>
      </c>
      <c r="AV1770" t="n">
        <v>746</v>
      </c>
      <c r="AW1770" t="n">
        <v>742</v>
      </c>
      <c r="AX1770" t="n">
        <v>723</v>
      </c>
      <c r="AY1770" t="n">
        <v>746</v>
      </c>
      <c r="AZ1770" t="n">
        <v>693</v>
      </c>
      <c r="BA1770" t="n">
        <v>623</v>
      </c>
      <c r="BB1770" t="n">
        <v>629</v>
      </c>
      <c r="BC1770" t="n">
        <v>579</v>
      </c>
      <c r="BD1770" t="n">
        <v>502</v>
      </c>
      <c r="BE1770" t="n">
        <v>519</v>
      </c>
      <c r="BF1770" t="n">
        <v>539</v>
      </c>
      <c r="BG1770" t="n">
        <v>632</v>
      </c>
      <c r="BH1770" t="n">
        <v>578</v>
      </c>
      <c r="BI1770" t="n">
        <v>543</v>
      </c>
      <c r="BJ1770" t="n">
        <v>541</v>
      </c>
      <c r="BK1770" s="90">
        <f>INDEX('SEDS_MSN Descriptions'!$C:$C,MATCH($C1770,'SEDS_MSN Descriptions'!$B:$B,0))</f>
        <v/>
      </c>
      <c r="BL1770" s="92">
        <f>INDEX('SEDS_MSN Descriptions'!$D:$D,MATCH($C1770,'SEDS_MSN Descriptions'!$B:$B,0))</f>
        <v/>
      </c>
      <c r="BM1770" s="92">
        <f>IF(ISNUMBER(SEARCH("Transportation",BK1770)),"Transportation",IF(ISNUMBER(SEARCH("Industrial",BK1770)),"Industrial",IF(ISNUMBER(SEARCH("electric power",BK1770)),"electric power",IF(ISNUMBER(SEARCH("commercial",BK1770)),"commercial",IF(ISNUMBER(SEARCH("residential",BK1770)),"residential","other")))))</f>
        <v/>
      </c>
      <c r="BN1770" s="92">
        <f>IF(ISNUMBER(SEARCH("Aviation gasoline",BK1770)),"jet fuel",IF(ISNUMBER(SEARCH("Biodiesel",BK1770)),"biofuel diesel",IF(ISNUMBER(SEARCH("Coal",BK1770)),"NA",IF(ISNUMBER(SEARCH("Distillate fuel oil",BK1770)),"petroleum diesel",IF(ISNUMBER(SEARCH("Electricity",BK1770)),"electricity",IF(ISNUMBER(SEARCH("Fuel ethanol",BK1770)),"biofuel gasoline",IF(ISNUMBER(SEARCH("Hydrocarbon",BK1770)),"NA",IF(ISNUMBER(SEARCH("Jet fuel",BK1770)),"jet fuel",IF(ISNUMBER(SEARCH("Lubricants",BK1770)),"NA",IF(ISNUMBER(SEARCH("Motor gasoline",BK1770)),"petroleum gasoline",IF(ISNUMBER(SEARCH("Natural gas",BK1770)),"natural gas",IF(ISNUMBER(SEARCH("Propane",BK1770)),"LPG propane or butane",IF(ISNUMBER(SEARCH("Residual fuel oil",BK1770)),"heavy or residual fuel oil","other")))))))))))))</f>
        <v/>
      </c>
    </row>
    <row r="1771" hidden="1" ht="16" customHeight="1" s="107">
      <c r="A1771" t="inlineStr">
        <is>
          <t>2018P</t>
        </is>
      </c>
      <c r="B1771" t="inlineStr">
        <is>
          <t>DE</t>
        </is>
      </c>
      <c r="C1771" t="inlineStr">
        <is>
          <t>MBICB</t>
        </is>
      </c>
      <c r="D1771" t="n">
        <v>0</v>
      </c>
      <c r="E1771" t="n">
        <v>0</v>
      </c>
      <c r="F1771" t="n">
        <v>0</v>
      </c>
      <c r="G1771" t="n">
        <v>0</v>
      </c>
      <c r="H1771" t="n">
        <v>0</v>
      </c>
      <c r="I1771" t="n">
        <v>0</v>
      </c>
      <c r="J1771" t="n">
        <v>0</v>
      </c>
      <c r="K1771" t="n">
        <v>0</v>
      </c>
      <c r="L1771" t="n">
        <v>0</v>
      </c>
      <c r="M1771" t="n">
        <v>0</v>
      </c>
      <c r="N1771" t="n">
        <v>0</v>
      </c>
      <c r="O1771" t="n">
        <v>0</v>
      </c>
      <c r="P1771" t="n">
        <v>0</v>
      </c>
      <c r="Q1771" t="n">
        <v>0</v>
      </c>
      <c r="R1771" t="n">
        <v>0</v>
      </c>
      <c r="S1771" t="n">
        <v>0</v>
      </c>
      <c r="T1771" t="n">
        <v>0</v>
      </c>
      <c r="U1771" t="n">
        <v>0</v>
      </c>
      <c r="V1771" t="n">
        <v>0</v>
      </c>
      <c r="W1771" t="n">
        <v>0</v>
      </c>
      <c r="X1771" t="n">
        <v>0</v>
      </c>
      <c r="Y1771" t="n">
        <v>-2198</v>
      </c>
      <c r="Z1771" t="n">
        <v>-1907</v>
      </c>
      <c r="AA1771" t="n">
        <v>-1358</v>
      </c>
      <c r="AB1771" t="n">
        <v>-657</v>
      </c>
      <c r="AC1771" t="n">
        <v>-1933</v>
      </c>
      <c r="AD1771" t="n">
        <v>-2662</v>
      </c>
      <c r="AE1771" t="n">
        <v>-1198</v>
      </c>
      <c r="AF1771" t="n">
        <v>-550</v>
      </c>
      <c r="AG1771" t="n">
        <v>530</v>
      </c>
      <c r="AH1771" t="n">
        <v>503</v>
      </c>
      <c r="AI1771" t="n">
        <v>-242</v>
      </c>
      <c r="AJ1771" t="n">
        <v>717</v>
      </c>
      <c r="AK1771" t="n">
        <v>0</v>
      </c>
      <c r="AL1771" t="n">
        <v>0</v>
      </c>
      <c r="AM1771" t="n">
        <v>0</v>
      </c>
      <c r="AN1771" t="n">
        <v>0</v>
      </c>
      <c r="AO1771" t="n">
        <v>0</v>
      </c>
      <c r="AP1771" t="n">
        <v>0</v>
      </c>
      <c r="AQ1771" t="n">
        <v>0</v>
      </c>
      <c r="AR1771" t="n">
        <v>0</v>
      </c>
      <c r="AS1771" t="n">
        <v>0</v>
      </c>
      <c r="AT1771" t="n">
        <v>0</v>
      </c>
      <c r="AU1771" t="n">
        <v>0</v>
      </c>
      <c r="AV1771" t="n">
        <v>0</v>
      </c>
      <c r="AW1771" t="n">
        <v>0</v>
      </c>
      <c r="AX1771" t="n">
        <v>0</v>
      </c>
      <c r="AY1771" t="n">
        <v>0</v>
      </c>
      <c r="AZ1771" t="n">
        <v>0</v>
      </c>
      <c r="BA1771" t="n">
        <v>0</v>
      </c>
      <c r="BB1771" t="n">
        <v>0</v>
      </c>
      <c r="BC1771" t="n">
        <v>0</v>
      </c>
      <c r="BD1771" t="n">
        <v>0</v>
      </c>
      <c r="BE1771" t="n">
        <v>0</v>
      </c>
      <c r="BF1771" t="n">
        <v>0</v>
      </c>
      <c r="BG1771" t="n">
        <v>0</v>
      </c>
      <c r="BH1771" t="n">
        <v>0</v>
      </c>
      <c r="BI1771" t="n">
        <v>0</v>
      </c>
      <c r="BJ1771" t="n">
        <v>0</v>
      </c>
      <c r="BK1771" s="90">
        <f>INDEX('SEDS_MSN Descriptions'!$C:$C,MATCH($C1771,'SEDS_MSN Descriptions'!$B:$B,0))</f>
        <v/>
      </c>
      <c r="BL1771" s="92">
        <f>INDEX('SEDS_MSN Descriptions'!$D:$D,MATCH($C1771,'SEDS_MSN Descriptions'!$B:$B,0))</f>
        <v/>
      </c>
      <c r="BM1771" s="92">
        <f>IF(ISNUMBER(SEARCH("Transportation",BK1771)),"Transportation",IF(ISNUMBER(SEARCH("Industrial",BK1771)),"Industrial",IF(ISNUMBER(SEARCH("electric power",BK1771)),"electric power",IF(ISNUMBER(SEARCH("commercial",BK1771)),"commercial",IF(ISNUMBER(SEARCH("residential",BK1771)),"residential","other")))))</f>
        <v/>
      </c>
      <c r="BN1771" s="92">
        <f>IF(ISNUMBER(SEARCH("Aviation gasoline",BK1771)),"jet fuel",IF(ISNUMBER(SEARCH("Biodiesel",BK1771)),"biofuel diesel",IF(ISNUMBER(SEARCH("Coal",BK1771)),"NA",IF(ISNUMBER(SEARCH("Distillate fuel oil",BK1771)),"petroleum diesel",IF(ISNUMBER(SEARCH("Electricity",BK1771)),"electricity",IF(ISNUMBER(SEARCH("Fuel ethanol",BK1771)),"biofuel gasoline",IF(ISNUMBER(SEARCH("Hydrocarbon",BK1771)),"NA",IF(ISNUMBER(SEARCH("Jet fuel",BK1771)),"jet fuel",IF(ISNUMBER(SEARCH("Lubricants",BK1771)),"NA",IF(ISNUMBER(SEARCH("Motor gasoline",BK1771)),"petroleum gasoline",IF(ISNUMBER(SEARCH("Natural gas",BK1771)),"natural gas",IF(ISNUMBER(SEARCH("Propane",BK1771)),"LPG propane or butane",IF(ISNUMBER(SEARCH("Residual fuel oil",BK1771)),"heavy or residual fuel oil","other")))))))))))))</f>
        <v/>
      </c>
    </row>
    <row r="1772" hidden="1" s="107">
      <c r="A1772" t="inlineStr">
        <is>
          <t>2018P</t>
        </is>
      </c>
      <c r="B1772" t="inlineStr">
        <is>
          <t>DE</t>
        </is>
      </c>
      <c r="C1772" t="inlineStr">
        <is>
          <t>MGACB</t>
        </is>
      </c>
      <c r="D1772" t="n">
        <v>21518</v>
      </c>
      <c r="E1772" t="n">
        <v>23975</v>
      </c>
      <c r="F1772" t="n">
        <v>23233</v>
      </c>
      <c r="G1772" t="n">
        <v>24756</v>
      </c>
      <c r="H1772" t="n">
        <v>24751</v>
      </c>
      <c r="I1772" t="n">
        <v>25849</v>
      </c>
      <c r="J1772" t="n">
        <v>27039</v>
      </c>
      <c r="K1772" t="n">
        <v>27544</v>
      </c>
      <c r="L1772" t="n">
        <v>29115</v>
      </c>
      <c r="M1772" t="n">
        <v>30682</v>
      </c>
      <c r="N1772" t="n">
        <v>32207</v>
      </c>
      <c r="O1772" t="n">
        <v>33657</v>
      </c>
      <c r="P1772" t="n">
        <v>34787</v>
      </c>
      <c r="Q1772" t="n">
        <v>37024</v>
      </c>
      <c r="R1772" t="n">
        <v>36167</v>
      </c>
      <c r="S1772" t="n">
        <v>36632</v>
      </c>
      <c r="T1772" t="n">
        <v>38342</v>
      </c>
      <c r="U1772" t="n">
        <v>38064</v>
      </c>
      <c r="V1772" t="n">
        <v>38047</v>
      </c>
      <c r="W1772" t="n">
        <v>36324</v>
      </c>
      <c r="X1772" t="n">
        <v>34318</v>
      </c>
      <c r="Y1772" t="n">
        <v>35694</v>
      </c>
      <c r="Z1772" t="n">
        <v>34310</v>
      </c>
      <c r="AA1772" t="n">
        <v>37565</v>
      </c>
      <c r="AB1772" t="n">
        <v>38634</v>
      </c>
      <c r="AC1772" t="n">
        <v>39208</v>
      </c>
      <c r="AD1772" t="n">
        <v>40021</v>
      </c>
      <c r="AE1772" t="n">
        <v>40893</v>
      </c>
      <c r="AF1772" t="n">
        <v>42490</v>
      </c>
      <c r="AG1772" t="n">
        <v>42296</v>
      </c>
      <c r="AH1772" t="n">
        <v>41650</v>
      </c>
      <c r="AI1772" t="n">
        <v>40513</v>
      </c>
      <c r="AJ1772" t="n">
        <v>42375</v>
      </c>
      <c r="AK1772" t="n">
        <v>42980</v>
      </c>
      <c r="AL1772" t="n">
        <v>42921</v>
      </c>
      <c r="AM1772" t="n">
        <v>43705</v>
      </c>
      <c r="AN1772" t="n">
        <v>43643</v>
      </c>
      <c r="AO1772" t="n">
        <v>44295</v>
      </c>
      <c r="AP1772" t="n">
        <v>46735</v>
      </c>
      <c r="AQ1772" t="n">
        <v>47667</v>
      </c>
      <c r="AR1772" t="n">
        <v>46437</v>
      </c>
      <c r="AS1772" t="n">
        <v>47691</v>
      </c>
      <c r="AT1772" t="n">
        <v>51060</v>
      </c>
      <c r="AU1772" t="n">
        <v>50756</v>
      </c>
      <c r="AV1772" t="n">
        <v>51580</v>
      </c>
      <c r="AW1772" t="n">
        <v>54090</v>
      </c>
      <c r="AX1772" t="n">
        <v>55511</v>
      </c>
      <c r="AY1772" t="n">
        <v>55710</v>
      </c>
      <c r="AZ1772" t="n">
        <v>53432</v>
      </c>
      <c r="BA1772" t="n">
        <v>53111</v>
      </c>
      <c r="BB1772" t="n">
        <v>52904</v>
      </c>
      <c r="BC1772" t="n">
        <v>50667</v>
      </c>
      <c r="BD1772" t="n">
        <v>50682</v>
      </c>
      <c r="BE1772" t="n">
        <v>50845</v>
      </c>
      <c r="BF1772" t="n">
        <v>50707</v>
      </c>
      <c r="BG1772" t="n">
        <v>54449</v>
      </c>
      <c r="BH1772" t="n">
        <v>56566</v>
      </c>
      <c r="BI1772" t="n">
        <v>58150</v>
      </c>
      <c r="BJ1772" t="n">
        <v>60217</v>
      </c>
      <c r="BK1772" s="92">
        <f>INDEX('SEDS_MSN Descriptions'!$C:$C,MATCH($C1772,'SEDS_MSN Descriptions'!$B:$B,0))</f>
        <v/>
      </c>
      <c r="BL1772" s="92">
        <f>INDEX('SEDS_MSN Descriptions'!$D:$D,MATCH($C1772,'SEDS_MSN Descriptions'!$B:$B,0))</f>
        <v/>
      </c>
      <c r="BM1772" s="92">
        <f>IF(ISNUMBER(SEARCH("Transportation",BK1772)),"Transportation",IF(ISNUMBER(SEARCH("Industrial",BK1772)),"Industrial",IF(ISNUMBER(SEARCH("electric power",BK1772)),"electric power",IF(ISNUMBER(SEARCH("commercial",BK1772)),"commercial",IF(ISNUMBER(SEARCH("residential",BK1772)),"residential","other")))))</f>
        <v/>
      </c>
      <c r="BN1772" s="92">
        <f>IF(ISNUMBER(SEARCH("Aviation gasoline",BK1772)),"jet fuel",IF(ISNUMBER(SEARCH("Biodiesel",BK1772)),"biofuel diesel",IF(ISNUMBER(SEARCH("Coal",BK1772)),"NA",IF(ISNUMBER(SEARCH("Distillate fuel oil",BK1772)),"petroleum diesel",IF(ISNUMBER(SEARCH("Electricity",BK1772)),"electricity",IF(ISNUMBER(SEARCH("Fuel ethanol",BK1772)),"biofuel gasoline",IF(ISNUMBER(SEARCH("Hydrocarbon",BK1772)),"NA",IF(ISNUMBER(SEARCH("Jet fuel",BK1772)),"jet fuel",IF(ISNUMBER(SEARCH("Lubricants",BK1772)),"NA",IF(ISNUMBER(SEARCH("Motor gasoline",BK1772)),"petroleum gasoline",IF(ISNUMBER(SEARCH("Natural gas",BK1772)),"natural gas",IF(ISNUMBER(SEARCH("Propane",BK1772)),"LPG propane or butane",IF(ISNUMBER(SEARCH("Residual fuel oil",BK1772)),"heavy or residual fuel oil","other")))))))))))))</f>
        <v/>
      </c>
    </row>
    <row r="1773" hidden="1" ht="16" customHeight="1" s="107">
      <c r="A1773" t="inlineStr">
        <is>
          <t>2018P</t>
        </is>
      </c>
      <c r="B1773" t="inlineStr">
        <is>
          <t>DE</t>
        </is>
      </c>
      <c r="C1773" t="inlineStr">
        <is>
          <t>MGCCB</t>
        </is>
      </c>
      <c r="D1773" t="n">
        <v>66</v>
      </c>
      <c r="E1773" t="n">
        <v>66</v>
      </c>
      <c r="F1773" t="n">
        <v>104</v>
      </c>
      <c r="G1773" t="n">
        <v>68</v>
      </c>
      <c r="H1773" t="n">
        <v>94</v>
      </c>
      <c r="I1773" t="n">
        <v>60</v>
      </c>
      <c r="J1773" t="n">
        <v>96</v>
      </c>
      <c r="K1773" t="n">
        <v>96</v>
      </c>
      <c r="L1773" t="n">
        <v>106</v>
      </c>
      <c r="M1773" t="n">
        <v>129</v>
      </c>
      <c r="N1773" t="n">
        <v>126</v>
      </c>
      <c r="O1773" t="n">
        <v>131</v>
      </c>
      <c r="P1773" t="n">
        <v>100</v>
      </c>
      <c r="Q1773" t="n">
        <v>104</v>
      </c>
      <c r="R1773" t="n">
        <v>128</v>
      </c>
      <c r="S1773" t="n">
        <v>167</v>
      </c>
      <c r="T1773" t="n">
        <v>197</v>
      </c>
      <c r="U1773" t="n">
        <v>186</v>
      </c>
      <c r="V1773" t="n">
        <v>189</v>
      </c>
      <c r="W1773" t="n">
        <v>200</v>
      </c>
      <c r="X1773" t="n">
        <v>237</v>
      </c>
      <c r="Y1773" t="n">
        <v>275</v>
      </c>
      <c r="Z1773" t="n">
        <v>313</v>
      </c>
      <c r="AA1773" t="n">
        <v>209</v>
      </c>
      <c r="AB1773" t="n">
        <v>143</v>
      </c>
      <c r="AC1773" t="n">
        <v>202</v>
      </c>
      <c r="AD1773" t="n">
        <v>204</v>
      </c>
      <c r="AE1773" t="n">
        <v>218</v>
      </c>
      <c r="AF1773" t="n">
        <v>209</v>
      </c>
      <c r="AG1773" t="n">
        <v>203</v>
      </c>
      <c r="AH1773" t="n">
        <v>184</v>
      </c>
      <c r="AI1773" t="n">
        <v>179</v>
      </c>
      <c r="AJ1773" t="n">
        <v>186</v>
      </c>
      <c r="AK1773" t="n">
        <v>47</v>
      </c>
      <c r="AL1773" t="n">
        <v>42</v>
      </c>
      <c r="AM1773" t="n">
        <v>41</v>
      </c>
      <c r="AN1773" t="n">
        <v>42</v>
      </c>
      <c r="AO1773" t="n">
        <v>40</v>
      </c>
      <c r="AP1773" t="n">
        <v>57</v>
      </c>
      <c r="AQ1773" t="n">
        <v>102</v>
      </c>
      <c r="AR1773" t="n">
        <v>64</v>
      </c>
      <c r="AS1773" t="n">
        <v>158</v>
      </c>
      <c r="AT1773" t="n">
        <v>55</v>
      </c>
      <c r="AU1773" t="n">
        <v>58</v>
      </c>
      <c r="AV1773" t="n">
        <v>33</v>
      </c>
      <c r="AW1773" t="n">
        <v>53</v>
      </c>
      <c r="AX1773" t="n">
        <v>34</v>
      </c>
      <c r="AY1773" t="n">
        <v>34</v>
      </c>
      <c r="AZ1773" t="n">
        <v>34</v>
      </c>
      <c r="BA1773" t="n">
        <v>34</v>
      </c>
      <c r="BB1773" t="n">
        <v>33</v>
      </c>
      <c r="BC1773" t="n">
        <v>33</v>
      </c>
      <c r="BD1773" t="n">
        <v>32</v>
      </c>
      <c r="BE1773" t="n">
        <v>34</v>
      </c>
      <c r="BF1773" t="n">
        <v>33</v>
      </c>
      <c r="BG1773" t="n">
        <v>1170</v>
      </c>
      <c r="BH1773" t="n">
        <v>1181</v>
      </c>
      <c r="BI1773" t="n">
        <v>1199</v>
      </c>
      <c r="BJ1773" t="n">
        <v>1209</v>
      </c>
      <c r="BK1773" s="90">
        <f>INDEX('SEDS_MSN Descriptions'!$C:$C,MATCH($C1773,'SEDS_MSN Descriptions'!$B:$B,0))</f>
        <v/>
      </c>
      <c r="BL1773" s="92">
        <f>INDEX('SEDS_MSN Descriptions'!$D:$D,MATCH($C1773,'SEDS_MSN Descriptions'!$B:$B,0))</f>
        <v/>
      </c>
      <c r="BM1773" s="92">
        <f>IF(ISNUMBER(SEARCH("Transportation",BK1773)),"Transportation",IF(ISNUMBER(SEARCH("Industrial",BK1773)),"Industrial",IF(ISNUMBER(SEARCH("electric power",BK1773)),"electric power",IF(ISNUMBER(SEARCH("commercial",BK1773)),"commercial",IF(ISNUMBER(SEARCH("residential",BK1773)),"residential","other")))))</f>
        <v/>
      </c>
      <c r="BN1773" s="92">
        <f>IF(ISNUMBER(SEARCH("Aviation gasoline",BK1773)),"jet fuel",IF(ISNUMBER(SEARCH("Biodiesel",BK1773)),"biofuel diesel",IF(ISNUMBER(SEARCH("Coal",BK1773)),"NA",IF(ISNUMBER(SEARCH("Distillate fuel oil",BK1773)),"petroleum diesel",IF(ISNUMBER(SEARCH("Electricity",BK1773)),"electricity",IF(ISNUMBER(SEARCH("Fuel ethanol",BK1773)),"biofuel gasoline",IF(ISNUMBER(SEARCH("Hydrocarbon",BK1773)),"NA",IF(ISNUMBER(SEARCH("Jet fuel",BK1773)),"jet fuel",IF(ISNUMBER(SEARCH("Lubricants",BK1773)),"NA",IF(ISNUMBER(SEARCH("Motor gasoline",BK1773)),"petroleum gasoline",IF(ISNUMBER(SEARCH("Natural gas",BK1773)),"natural gas",IF(ISNUMBER(SEARCH("Propane",BK1773)),"LPG propane or butane",IF(ISNUMBER(SEARCH("Residual fuel oil",BK1773)),"heavy or residual fuel oil","other")))))))))))))</f>
        <v/>
      </c>
    </row>
    <row r="1774" hidden="1" ht="16" customHeight="1" s="107">
      <c r="A1774" t="inlineStr">
        <is>
          <t>2018P</t>
        </is>
      </c>
      <c r="B1774" t="inlineStr">
        <is>
          <t>DE</t>
        </is>
      </c>
      <c r="C1774" t="inlineStr">
        <is>
          <t>MGICB</t>
        </is>
      </c>
      <c r="D1774" t="n">
        <v>1076</v>
      </c>
      <c r="E1774" t="n">
        <v>936</v>
      </c>
      <c r="F1774" t="n">
        <v>1664</v>
      </c>
      <c r="G1774" t="n">
        <v>1454</v>
      </c>
      <c r="H1774" t="n">
        <v>813</v>
      </c>
      <c r="I1774" t="n">
        <v>757</v>
      </c>
      <c r="J1774" t="n">
        <v>723</v>
      </c>
      <c r="K1774" t="n">
        <v>684</v>
      </c>
      <c r="L1774" t="n">
        <v>690</v>
      </c>
      <c r="M1774" t="n">
        <v>614</v>
      </c>
      <c r="N1774" t="n">
        <v>485</v>
      </c>
      <c r="O1774" t="n">
        <v>492</v>
      </c>
      <c r="P1774" t="n">
        <v>500</v>
      </c>
      <c r="Q1774" t="n">
        <v>387</v>
      </c>
      <c r="R1774" t="n">
        <v>502</v>
      </c>
      <c r="S1774" t="n">
        <v>333</v>
      </c>
      <c r="T1774" t="n">
        <v>307</v>
      </c>
      <c r="U1774" t="n">
        <v>269</v>
      </c>
      <c r="V1774" t="n">
        <v>248</v>
      </c>
      <c r="W1774" t="n">
        <v>243</v>
      </c>
      <c r="X1774" t="n">
        <v>186</v>
      </c>
      <c r="Y1774" t="n">
        <v>180</v>
      </c>
      <c r="Z1774" t="n">
        <v>154</v>
      </c>
      <c r="AA1774" t="n">
        <v>131</v>
      </c>
      <c r="AB1774" t="n">
        <v>306</v>
      </c>
      <c r="AC1774" t="n">
        <v>283</v>
      </c>
      <c r="AD1774" t="n">
        <v>321</v>
      </c>
      <c r="AE1774" t="n">
        <v>309</v>
      </c>
      <c r="AF1774" t="n">
        <v>294</v>
      </c>
      <c r="AG1774" t="n">
        <v>339</v>
      </c>
      <c r="AH1774" t="n">
        <v>255</v>
      </c>
      <c r="AI1774" t="n">
        <v>267</v>
      </c>
      <c r="AJ1774" t="n">
        <v>270</v>
      </c>
      <c r="AK1774" t="n">
        <v>335</v>
      </c>
      <c r="AL1774" t="n">
        <v>333</v>
      </c>
      <c r="AM1774" t="n">
        <v>335</v>
      </c>
      <c r="AN1774" t="n">
        <v>365</v>
      </c>
      <c r="AO1774" t="n">
        <v>363</v>
      </c>
      <c r="AP1774" t="n">
        <v>449</v>
      </c>
      <c r="AQ1774" t="n">
        <v>399</v>
      </c>
      <c r="AR1774" t="n">
        <v>302</v>
      </c>
      <c r="AS1774" t="n">
        <v>515</v>
      </c>
      <c r="AT1774" t="n">
        <v>587</v>
      </c>
      <c r="AU1774" t="n">
        <v>607</v>
      </c>
      <c r="AV1774" t="n">
        <v>684</v>
      </c>
      <c r="AW1774" t="n">
        <v>531</v>
      </c>
      <c r="AX1774" t="n">
        <v>590</v>
      </c>
      <c r="AY1774" t="n">
        <v>994</v>
      </c>
      <c r="AZ1774" t="n">
        <v>726</v>
      </c>
      <c r="BA1774" t="n">
        <v>696</v>
      </c>
      <c r="BB1774" t="n">
        <v>849</v>
      </c>
      <c r="BC1774" t="n">
        <v>857</v>
      </c>
      <c r="BD1774" t="n">
        <v>837</v>
      </c>
      <c r="BE1774" t="n">
        <v>859</v>
      </c>
      <c r="BF1774" t="n">
        <v>819</v>
      </c>
      <c r="BG1774" t="n">
        <v>698</v>
      </c>
      <c r="BH1774" t="n">
        <v>709</v>
      </c>
      <c r="BI1774" t="n">
        <v>714</v>
      </c>
      <c r="BJ1774" t="n">
        <v>733</v>
      </c>
      <c r="BK1774" s="90">
        <f>INDEX('SEDS_MSN Descriptions'!$C:$C,MATCH($C1774,'SEDS_MSN Descriptions'!$B:$B,0))</f>
        <v/>
      </c>
      <c r="BL1774" s="92">
        <f>INDEX('SEDS_MSN Descriptions'!$D:$D,MATCH($C1774,'SEDS_MSN Descriptions'!$B:$B,0))</f>
        <v/>
      </c>
      <c r="BM1774" s="92">
        <f>IF(ISNUMBER(SEARCH("Transportation",BK1774)),"Transportation",IF(ISNUMBER(SEARCH("Industrial",BK1774)),"Industrial",IF(ISNUMBER(SEARCH("electric power",BK1774)),"electric power",IF(ISNUMBER(SEARCH("commercial",BK1774)),"commercial",IF(ISNUMBER(SEARCH("residential",BK1774)),"residential","other")))))</f>
        <v/>
      </c>
      <c r="BN1774" s="92">
        <f>IF(ISNUMBER(SEARCH("Aviation gasoline",BK1774)),"jet fuel",IF(ISNUMBER(SEARCH("Biodiesel",BK1774)),"biofuel diesel",IF(ISNUMBER(SEARCH("Coal",BK1774)),"NA",IF(ISNUMBER(SEARCH("Distillate fuel oil",BK1774)),"petroleum diesel",IF(ISNUMBER(SEARCH("Electricity",BK1774)),"electricity",IF(ISNUMBER(SEARCH("Fuel ethanol",BK1774)),"biofuel gasoline",IF(ISNUMBER(SEARCH("Hydrocarbon",BK1774)),"NA",IF(ISNUMBER(SEARCH("Jet fuel",BK1774)),"jet fuel",IF(ISNUMBER(SEARCH("Lubricants",BK1774)),"NA",IF(ISNUMBER(SEARCH("Motor gasoline",BK1774)),"petroleum gasoline",IF(ISNUMBER(SEARCH("Natural gas",BK1774)),"natural gas",IF(ISNUMBER(SEARCH("Propane",BK1774)),"LPG propane or butane",IF(ISNUMBER(SEARCH("Residual fuel oil",BK1774)),"heavy or residual fuel oil","other")))))))))))))</f>
        <v/>
      </c>
    </row>
    <row r="1775" hidden="1" ht="16" customHeight="1" s="107">
      <c r="A1775" t="inlineStr">
        <is>
          <t>2018P</t>
        </is>
      </c>
      <c r="B1775" t="inlineStr">
        <is>
          <t>DE</t>
        </is>
      </c>
      <c r="C1775" t="inlineStr">
        <is>
          <t>MGTCB</t>
        </is>
      </c>
      <c r="D1775" t="n">
        <v>22660</v>
      </c>
      <c r="E1775" t="n">
        <v>24978</v>
      </c>
      <c r="F1775" t="n">
        <v>25002</v>
      </c>
      <c r="G1775" t="n">
        <v>26278</v>
      </c>
      <c r="H1775" t="n">
        <v>25659</v>
      </c>
      <c r="I1775" t="n">
        <v>26666</v>
      </c>
      <c r="J1775" t="n">
        <v>27858</v>
      </c>
      <c r="K1775" t="n">
        <v>28324</v>
      </c>
      <c r="L1775" t="n">
        <v>29911</v>
      </c>
      <c r="M1775" t="n">
        <v>31425</v>
      </c>
      <c r="N1775" t="n">
        <v>32818</v>
      </c>
      <c r="O1775" t="n">
        <v>34280</v>
      </c>
      <c r="P1775" t="n">
        <v>35387</v>
      </c>
      <c r="Q1775" t="n">
        <v>37515</v>
      </c>
      <c r="R1775" t="n">
        <v>36796</v>
      </c>
      <c r="S1775" t="n">
        <v>37131</v>
      </c>
      <c r="T1775" t="n">
        <v>38846</v>
      </c>
      <c r="U1775" t="n">
        <v>38519</v>
      </c>
      <c r="V1775" t="n">
        <v>38484</v>
      </c>
      <c r="W1775" t="n">
        <v>36766</v>
      </c>
      <c r="X1775" t="n">
        <v>34741</v>
      </c>
      <c r="Y1775" t="n">
        <v>36149</v>
      </c>
      <c r="Z1775" t="n">
        <v>34777</v>
      </c>
      <c r="AA1775" t="n">
        <v>37906</v>
      </c>
      <c r="AB1775" t="n">
        <v>39082</v>
      </c>
      <c r="AC1775" t="n">
        <v>39693</v>
      </c>
      <c r="AD1775" t="n">
        <v>40545</v>
      </c>
      <c r="AE1775" t="n">
        <v>41421</v>
      </c>
      <c r="AF1775" t="n">
        <v>42993</v>
      </c>
      <c r="AG1775" t="n">
        <v>42838</v>
      </c>
      <c r="AH1775" t="n">
        <v>42088</v>
      </c>
      <c r="AI1775" t="n">
        <v>40959</v>
      </c>
      <c r="AJ1775" t="n">
        <v>42830</v>
      </c>
      <c r="AK1775" t="n">
        <v>43362</v>
      </c>
      <c r="AL1775" t="n">
        <v>43297</v>
      </c>
      <c r="AM1775" t="n">
        <v>44081</v>
      </c>
      <c r="AN1775" t="n">
        <v>44050</v>
      </c>
      <c r="AO1775" t="n">
        <v>44698</v>
      </c>
      <c r="AP1775" t="n">
        <v>47240</v>
      </c>
      <c r="AQ1775" t="n">
        <v>48168</v>
      </c>
      <c r="AR1775" t="n">
        <v>46802</v>
      </c>
      <c r="AS1775" t="n">
        <v>48363</v>
      </c>
      <c r="AT1775" t="n">
        <v>51702</v>
      </c>
      <c r="AU1775" t="n">
        <v>51420</v>
      </c>
      <c r="AV1775" t="n">
        <v>52297</v>
      </c>
      <c r="AW1775" t="n">
        <v>54674</v>
      </c>
      <c r="AX1775" t="n">
        <v>56135</v>
      </c>
      <c r="AY1775" t="n">
        <v>56738</v>
      </c>
      <c r="AZ1775" t="n">
        <v>54192</v>
      </c>
      <c r="BA1775" t="n">
        <v>53841</v>
      </c>
      <c r="BB1775" t="n">
        <v>53787</v>
      </c>
      <c r="BC1775" t="n">
        <v>51557</v>
      </c>
      <c r="BD1775" t="n">
        <v>51551</v>
      </c>
      <c r="BE1775" t="n">
        <v>51737</v>
      </c>
      <c r="BF1775" t="n">
        <v>51559</v>
      </c>
      <c r="BG1775" t="n">
        <v>56317</v>
      </c>
      <c r="BH1775" t="n">
        <v>58456</v>
      </c>
      <c r="BI1775" t="n">
        <v>60063</v>
      </c>
      <c r="BJ1775" t="n">
        <v>62159</v>
      </c>
      <c r="BK1775" s="90">
        <f>INDEX('SEDS_MSN Descriptions'!$C:$C,MATCH($C1775,'SEDS_MSN Descriptions'!$B:$B,0))</f>
        <v/>
      </c>
      <c r="BL1775" s="92">
        <f>INDEX('SEDS_MSN Descriptions'!$D:$D,MATCH($C1775,'SEDS_MSN Descriptions'!$B:$B,0))</f>
        <v/>
      </c>
      <c r="BM1775" s="92">
        <f>IF(ISNUMBER(SEARCH("Transportation",BK1775)),"Transportation",IF(ISNUMBER(SEARCH("Industrial",BK1775)),"Industrial",IF(ISNUMBER(SEARCH("electric power",BK1775)),"electric power",IF(ISNUMBER(SEARCH("commercial",BK1775)),"commercial",IF(ISNUMBER(SEARCH("residential",BK1775)),"residential","other")))))</f>
        <v/>
      </c>
      <c r="BN1775" s="92">
        <f>IF(ISNUMBER(SEARCH("Aviation gasoline",BK1775)),"jet fuel",IF(ISNUMBER(SEARCH("Biodiesel",BK1775)),"biofuel diesel",IF(ISNUMBER(SEARCH("Coal",BK1775)),"NA",IF(ISNUMBER(SEARCH("Distillate fuel oil",BK1775)),"petroleum diesel",IF(ISNUMBER(SEARCH("Electricity",BK1775)),"electricity",IF(ISNUMBER(SEARCH("Fuel ethanol",BK1775)),"biofuel gasoline",IF(ISNUMBER(SEARCH("Hydrocarbon",BK1775)),"NA",IF(ISNUMBER(SEARCH("Jet fuel",BK1775)),"jet fuel",IF(ISNUMBER(SEARCH("Lubricants",BK1775)),"NA",IF(ISNUMBER(SEARCH("Motor gasoline",BK1775)),"petroleum gasoline",IF(ISNUMBER(SEARCH("Natural gas",BK1775)),"natural gas",IF(ISNUMBER(SEARCH("Propane",BK1775)),"LPG propane or butane",IF(ISNUMBER(SEARCH("Residual fuel oil",BK1775)),"heavy or residual fuel oil","other")))))))))))))</f>
        <v/>
      </c>
    </row>
    <row r="1776" hidden="1" ht="16" customHeight="1" s="107">
      <c r="A1776" t="inlineStr">
        <is>
          <t>2018P</t>
        </is>
      </c>
      <c r="B1776" t="inlineStr">
        <is>
          <t>DE</t>
        </is>
      </c>
      <c r="C1776" t="inlineStr">
        <is>
          <t>MGTXB</t>
        </is>
      </c>
      <c r="D1776" t="n">
        <v>22660</v>
      </c>
      <c r="E1776" t="n">
        <v>24978</v>
      </c>
      <c r="F1776" t="n">
        <v>25002</v>
      </c>
      <c r="G1776" t="n">
        <v>26278</v>
      </c>
      <c r="H1776" t="n">
        <v>25659</v>
      </c>
      <c r="I1776" t="n">
        <v>26666</v>
      </c>
      <c r="J1776" t="n">
        <v>27858</v>
      </c>
      <c r="K1776" t="n">
        <v>28324</v>
      </c>
      <c r="L1776" t="n">
        <v>29911</v>
      </c>
      <c r="M1776" t="n">
        <v>31425</v>
      </c>
      <c r="N1776" t="n">
        <v>32818</v>
      </c>
      <c r="O1776" t="n">
        <v>34280</v>
      </c>
      <c r="P1776" t="n">
        <v>35387</v>
      </c>
      <c r="Q1776" t="n">
        <v>37515</v>
      </c>
      <c r="R1776" t="n">
        <v>36796</v>
      </c>
      <c r="S1776" t="n">
        <v>37131</v>
      </c>
      <c r="T1776" t="n">
        <v>38846</v>
      </c>
      <c r="U1776" t="n">
        <v>38519</v>
      </c>
      <c r="V1776" t="n">
        <v>38484</v>
      </c>
      <c r="W1776" t="n">
        <v>36766</v>
      </c>
      <c r="X1776" t="n">
        <v>34741</v>
      </c>
      <c r="Y1776" t="n">
        <v>36149</v>
      </c>
      <c r="Z1776" t="n">
        <v>34777</v>
      </c>
      <c r="AA1776" t="n">
        <v>37906</v>
      </c>
      <c r="AB1776" t="n">
        <v>39082</v>
      </c>
      <c r="AC1776" t="n">
        <v>39693</v>
      </c>
      <c r="AD1776" t="n">
        <v>40545</v>
      </c>
      <c r="AE1776" t="n">
        <v>41421</v>
      </c>
      <c r="AF1776" t="n">
        <v>42993</v>
      </c>
      <c r="AG1776" t="n">
        <v>42838</v>
      </c>
      <c r="AH1776" t="n">
        <v>42088</v>
      </c>
      <c r="AI1776" t="n">
        <v>40959</v>
      </c>
      <c r="AJ1776" t="n">
        <v>42830</v>
      </c>
      <c r="AK1776" t="n">
        <v>43362</v>
      </c>
      <c r="AL1776" t="n">
        <v>43297</v>
      </c>
      <c r="AM1776" t="n">
        <v>44081</v>
      </c>
      <c r="AN1776" t="n">
        <v>44050</v>
      </c>
      <c r="AO1776" t="n">
        <v>44698</v>
      </c>
      <c r="AP1776" t="n">
        <v>47240</v>
      </c>
      <c r="AQ1776" t="n">
        <v>48168</v>
      </c>
      <c r="AR1776" t="n">
        <v>46802</v>
      </c>
      <c r="AS1776" t="n">
        <v>48363</v>
      </c>
      <c r="AT1776" t="n">
        <v>51702</v>
      </c>
      <c r="AU1776" t="n">
        <v>51420</v>
      </c>
      <c r="AV1776" t="n">
        <v>52297</v>
      </c>
      <c r="AW1776" t="n">
        <v>54674</v>
      </c>
      <c r="AX1776" t="n">
        <v>56135</v>
      </c>
      <c r="AY1776" t="n">
        <v>56738</v>
      </c>
      <c r="AZ1776" t="n">
        <v>54192</v>
      </c>
      <c r="BA1776" t="n">
        <v>53841</v>
      </c>
      <c r="BB1776" t="n">
        <v>53787</v>
      </c>
      <c r="BC1776" t="n">
        <v>51557</v>
      </c>
      <c r="BD1776" t="n">
        <v>51551</v>
      </c>
      <c r="BE1776" t="n">
        <v>51737</v>
      </c>
      <c r="BF1776" t="n">
        <v>51559</v>
      </c>
      <c r="BG1776" t="n">
        <v>56317</v>
      </c>
      <c r="BH1776" t="n">
        <v>58456</v>
      </c>
      <c r="BI1776" t="n">
        <v>60063</v>
      </c>
      <c r="BJ1776" t="n">
        <v>62159</v>
      </c>
      <c r="BK1776" s="90">
        <f>INDEX('SEDS_MSN Descriptions'!$C:$C,MATCH($C1776,'SEDS_MSN Descriptions'!$B:$B,0))</f>
        <v/>
      </c>
      <c r="BL1776" s="92">
        <f>INDEX('SEDS_MSN Descriptions'!$D:$D,MATCH($C1776,'SEDS_MSN Descriptions'!$B:$B,0))</f>
        <v/>
      </c>
      <c r="BM1776" s="92">
        <f>IF(ISNUMBER(SEARCH("Transportation",BK1776)),"Transportation",IF(ISNUMBER(SEARCH("Industrial",BK1776)),"Industrial",IF(ISNUMBER(SEARCH("electric power",BK1776)),"electric power",IF(ISNUMBER(SEARCH("commercial",BK1776)),"commercial",IF(ISNUMBER(SEARCH("residential",BK1776)),"residential","other")))))</f>
        <v/>
      </c>
      <c r="BN1776" s="92">
        <f>IF(ISNUMBER(SEARCH("Aviation gasoline",BK1776)),"jet fuel",IF(ISNUMBER(SEARCH("Biodiesel",BK1776)),"biofuel diesel",IF(ISNUMBER(SEARCH("Coal",BK1776)),"NA",IF(ISNUMBER(SEARCH("Distillate fuel oil",BK1776)),"petroleum diesel",IF(ISNUMBER(SEARCH("Electricity",BK1776)),"electricity",IF(ISNUMBER(SEARCH("Fuel ethanol",BK1776)),"biofuel gasoline",IF(ISNUMBER(SEARCH("Hydrocarbon",BK1776)),"NA",IF(ISNUMBER(SEARCH("Jet fuel",BK1776)),"jet fuel",IF(ISNUMBER(SEARCH("Lubricants",BK1776)),"NA",IF(ISNUMBER(SEARCH("Motor gasoline",BK1776)),"petroleum gasoline",IF(ISNUMBER(SEARCH("Natural gas",BK1776)),"natural gas",IF(ISNUMBER(SEARCH("Propane",BK1776)),"LPG propane or butane",IF(ISNUMBER(SEARCH("Residual fuel oil",BK1776)),"heavy or residual fuel oil","other")))))))))))))</f>
        <v/>
      </c>
    </row>
    <row r="1777" hidden="1" ht="16" customHeight="1" s="107">
      <c r="A1777" t="inlineStr">
        <is>
          <t>2018P</t>
        </is>
      </c>
      <c r="B1777" t="inlineStr">
        <is>
          <t>DE</t>
        </is>
      </c>
      <c r="C1777" t="inlineStr">
        <is>
          <t>MMTCB</t>
        </is>
      </c>
      <c r="D1777" t="n">
        <v>22660</v>
      </c>
      <c r="E1777" t="n">
        <v>24978</v>
      </c>
      <c r="F1777" t="n">
        <v>25002</v>
      </c>
      <c r="G1777" t="n">
        <v>26278</v>
      </c>
      <c r="H1777" t="n">
        <v>25659</v>
      </c>
      <c r="I1777" t="n">
        <v>26666</v>
      </c>
      <c r="J1777" t="n">
        <v>27858</v>
      </c>
      <c r="K1777" t="n">
        <v>28324</v>
      </c>
      <c r="L1777" t="n">
        <v>29911</v>
      </c>
      <c r="M1777" t="n">
        <v>31425</v>
      </c>
      <c r="N1777" t="n">
        <v>32818</v>
      </c>
      <c r="O1777" t="n">
        <v>34280</v>
      </c>
      <c r="P1777" t="n">
        <v>35387</v>
      </c>
      <c r="Q1777" t="n">
        <v>37515</v>
      </c>
      <c r="R1777" t="n">
        <v>36796</v>
      </c>
      <c r="S1777" t="n">
        <v>37131</v>
      </c>
      <c r="T1777" t="n">
        <v>38846</v>
      </c>
      <c r="U1777" t="n">
        <v>38519</v>
      </c>
      <c r="V1777" t="n">
        <v>38484</v>
      </c>
      <c r="W1777" t="n">
        <v>36766</v>
      </c>
      <c r="X1777" t="n">
        <v>34741</v>
      </c>
      <c r="Y1777" t="n">
        <v>36149</v>
      </c>
      <c r="Z1777" t="n">
        <v>34777</v>
      </c>
      <c r="AA1777" t="n">
        <v>37906</v>
      </c>
      <c r="AB1777" t="n">
        <v>39082</v>
      </c>
      <c r="AC1777" t="n">
        <v>39693</v>
      </c>
      <c r="AD1777" t="n">
        <v>40545</v>
      </c>
      <c r="AE1777" t="n">
        <v>41421</v>
      </c>
      <c r="AF1777" t="n">
        <v>42993</v>
      </c>
      <c r="AG1777" t="n">
        <v>42838</v>
      </c>
      <c r="AH1777" t="n">
        <v>42088</v>
      </c>
      <c r="AI1777" t="n">
        <v>40959</v>
      </c>
      <c r="AJ1777" t="n">
        <v>42830</v>
      </c>
      <c r="AK1777" t="n">
        <v>43362</v>
      </c>
      <c r="AL1777" t="n">
        <v>43297</v>
      </c>
      <c r="AM1777" t="n">
        <v>44081</v>
      </c>
      <c r="AN1777" t="n">
        <v>44050</v>
      </c>
      <c r="AO1777" t="n">
        <v>44698</v>
      </c>
      <c r="AP1777" t="n">
        <v>47240</v>
      </c>
      <c r="AQ1777" t="n">
        <v>48168</v>
      </c>
      <c r="AR1777" t="n">
        <v>46802</v>
      </c>
      <c r="AS1777" t="n">
        <v>48363</v>
      </c>
      <c r="AT1777" t="n">
        <v>51702</v>
      </c>
      <c r="AU1777" t="n">
        <v>51420</v>
      </c>
      <c r="AV1777" t="n">
        <v>52297</v>
      </c>
      <c r="AW1777" t="n">
        <v>53746</v>
      </c>
      <c r="AX1777" t="n">
        <v>53399</v>
      </c>
      <c r="AY1777" t="n">
        <v>53311</v>
      </c>
      <c r="AZ1777" t="n">
        <v>51370</v>
      </c>
      <c r="BA1777" t="n">
        <v>50793</v>
      </c>
      <c r="BB1777" t="n">
        <v>49882</v>
      </c>
      <c r="BC1777" t="n">
        <v>47908</v>
      </c>
      <c r="BD1777" t="n">
        <v>48026</v>
      </c>
      <c r="BE1777" t="n">
        <v>48083</v>
      </c>
      <c r="BF1777" t="n">
        <v>47883</v>
      </c>
      <c r="BG1777" t="n">
        <v>52288</v>
      </c>
      <c r="BH1777" t="n">
        <v>54297</v>
      </c>
      <c r="BI1777" t="n">
        <v>55761</v>
      </c>
      <c r="BJ1777" t="n">
        <v>57734</v>
      </c>
      <c r="BK1777" s="90">
        <f>INDEX('SEDS_MSN Descriptions'!$C:$C,MATCH($C1777,'SEDS_MSN Descriptions'!$B:$B,0))</f>
        <v/>
      </c>
      <c r="BL1777" s="92">
        <f>INDEX('SEDS_MSN Descriptions'!$D:$D,MATCH($C1777,'SEDS_MSN Descriptions'!$B:$B,0))</f>
        <v/>
      </c>
      <c r="BM1777" s="92">
        <f>IF(ISNUMBER(SEARCH("Transportation",BK1777)),"Transportation",IF(ISNUMBER(SEARCH("Industrial",BK1777)),"Industrial",IF(ISNUMBER(SEARCH("electric power",BK1777)),"electric power",IF(ISNUMBER(SEARCH("commercial",BK1777)),"commercial",IF(ISNUMBER(SEARCH("residential",BK1777)),"residential","other")))))</f>
        <v/>
      </c>
      <c r="BN1777" s="92">
        <f>IF(ISNUMBER(SEARCH("Aviation gasoline",BK1777)),"jet fuel",IF(ISNUMBER(SEARCH("Biodiesel",BK1777)),"biofuel diesel",IF(ISNUMBER(SEARCH("Coal",BK1777)),"NA",IF(ISNUMBER(SEARCH("Distillate fuel oil",BK1777)),"petroleum diesel",IF(ISNUMBER(SEARCH("Electricity",BK1777)),"electricity",IF(ISNUMBER(SEARCH("Fuel ethanol",BK1777)),"biofuel gasoline",IF(ISNUMBER(SEARCH("Hydrocarbon",BK1777)),"NA",IF(ISNUMBER(SEARCH("Jet fuel",BK1777)),"jet fuel",IF(ISNUMBER(SEARCH("Lubricants",BK1777)),"NA",IF(ISNUMBER(SEARCH("Motor gasoline",BK1777)),"petroleum gasoline",IF(ISNUMBER(SEARCH("Natural gas",BK1777)),"natural gas",IF(ISNUMBER(SEARCH("Propane",BK1777)),"LPG propane or butane",IF(ISNUMBER(SEARCH("Residual fuel oil",BK1777)),"heavy or residual fuel oil","other")))))))))))))</f>
        <v/>
      </c>
    </row>
    <row r="1778" hidden="1" ht="16" customHeight="1" s="107">
      <c r="A1778" t="inlineStr">
        <is>
          <t>2018P</t>
        </is>
      </c>
      <c r="B1778" t="inlineStr">
        <is>
          <t>DE</t>
        </is>
      </c>
      <c r="C1778" t="inlineStr">
        <is>
          <t>MSI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203</v>
      </c>
      <c r="P1778" t="n">
        <v>208</v>
      </c>
      <c r="Q1778" t="n">
        <v>257</v>
      </c>
      <c r="R1778" t="n">
        <v>330</v>
      </c>
      <c r="S1778" t="n">
        <v>444</v>
      </c>
      <c r="T1778" t="n">
        <v>1439</v>
      </c>
      <c r="U1778" t="n">
        <v>1628</v>
      </c>
      <c r="V1778" t="n">
        <v>1416</v>
      </c>
      <c r="W1778" t="n">
        <v>1310</v>
      </c>
      <c r="X1778" t="n">
        <v>1243</v>
      </c>
      <c r="Y1778" t="n">
        <v>867</v>
      </c>
      <c r="Z1778" t="n">
        <v>760</v>
      </c>
      <c r="AA1778" t="n">
        <v>681</v>
      </c>
      <c r="AB1778" t="n">
        <v>585</v>
      </c>
      <c r="AC1778" t="n">
        <v>589</v>
      </c>
      <c r="AD1778" t="n">
        <v>435</v>
      </c>
      <c r="AE1778" t="n">
        <v>437</v>
      </c>
      <c r="AF1778" t="n">
        <v>530</v>
      </c>
      <c r="AG1778" t="n">
        <v>488</v>
      </c>
      <c r="AH1778" t="n">
        <v>439</v>
      </c>
      <c r="AI1778" t="n">
        <v>681</v>
      </c>
      <c r="AJ1778" t="n">
        <v>447</v>
      </c>
      <c r="AK1778" t="n">
        <v>423</v>
      </c>
      <c r="AL1778" t="n">
        <v>473</v>
      </c>
      <c r="AM1778" t="n">
        <v>434</v>
      </c>
      <c r="AN1778" t="n">
        <v>456</v>
      </c>
      <c r="AO1778" t="n">
        <v>501</v>
      </c>
      <c r="AP1778" t="n">
        <v>609</v>
      </c>
      <c r="AQ1778" t="n">
        <v>573</v>
      </c>
      <c r="AR1778" t="n">
        <v>611</v>
      </c>
      <c r="AS1778" t="n">
        <v>571</v>
      </c>
      <c r="AT1778" t="n">
        <v>613</v>
      </c>
      <c r="AU1778" t="n">
        <v>576</v>
      </c>
      <c r="AV1778" t="n">
        <v>518</v>
      </c>
      <c r="AW1778" t="n">
        <v>516</v>
      </c>
      <c r="AX1778" t="n">
        <v>195</v>
      </c>
      <c r="AY1778" t="n">
        <v>192</v>
      </c>
      <c r="AZ1778" t="n">
        <v>204</v>
      </c>
      <c r="BA1778" t="n">
        <v>218</v>
      </c>
      <c r="BB1778" t="n">
        <v>228</v>
      </c>
      <c r="BC1778" t="n">
        <v>237</v>
      </c>
      <c r="BD1778" t="n">
        <v>232</v>
      </c>
      <c r="BE1778" t="n">
        <v>127</v>
      </c>
      <c r="BF1778" t="n">
        <v>135</v>
      </c>
      <c r="BG1778" t="n">
        <v>140</v>
      </c>
      <c r="BH1778" t="n">
        <v>142</v>
      </c>
      <c r="BI1778" t="n">
        <v>147</v>
      </c>
      <c r="BJ1778" t="n">
        <v>147</v>
      </c>
      <c r="BK1778" s="90">
        <f>INDEX('SEDS_MSN Descriptions'!$C:$C,MATCH($C1778,'SEDS_MSN Descriptions'!$B:$B,0))</f>
        <v/>
      </c>
      <c r="BL1778" s="92">
        <f>INDEX('SEDS_MSN Descriptions'!$D:$D,MATCH($C1778,'SEDS_MSN Descriptions'!$B:$B,0))</f>
        <v/>
      </c>
      <c r="BM1778" s="92">
        <f>IF(ISNUMBER(SEARCH("Transportation",BK1778)),"Transportation",IF(ISNUMBER(SEARCH("Industrial",BK1778)),"Industrial",IF(ISNUMBER(SEARCH("electric power",BK1778)),"electric power",IF(ISNUMBER(SEARCH("commercial",BK1778)),"commercial",IF(ISNUMBER(SEARCH("residential",BK1778)),"residential","other")))))</f>
        <v/>
      </c>
      <c r="BN1778" s="92">
        <f>IF(ISNUMBER(SEARCH("Aviation gasoline",BK1778)),"jet fuel",IF(ISNUMBER(SEARCH("Biodiesel",BK1778)),"biofuel diesel",IF(ISNUMBER(SEARCH("Coal",BK1778)),"NA",IF(ISNUMBER(SEARCH("Distillate fuel oil",BK1778)),"petroleum diesel",IF(ISNUMBER(SEARCH("Electricity",BK1778)),"electricity",IF(ISNUMBER(SEARCH("Fuel ethanol",BK1778)),"biofuel gasoline",IF(ISNUMBER(SEARCH("Hydrocarbon",BK1778)),"NA",IF(ISNUMBER(SEARCH("Jet fuel",BK1778)),"jet fuel",IF(ISNUMBER(SEARCH("Lubricants",BK1778)),"NA",IF(ISNUMBER(SEARCH("Motor gasoline",BK1778)),"petroleum gasoline",IF(ISNUMBER(SEARCH("Natural gas",BK1778)),"natural gas",IF(ISNUMBER(SEARCH("Propane",BK1778)),"LPG propane or butane",IF(ISNUMBER(SEARCH("Residual fuel oil",BK1778)),"heavy or residual fuel oil","other")))))))))))))</f>
        <v/>
      </c>
    </row>
    <row r="1779" hidden="1" ht="16" customHeight="1" s="107">
      <c r="A1779" t="inlineStr">
        <is>
          <t>2018P</t>
        </is>
      </c>
      <c r="B1779" t="inlineStr">
        <is>
          <t>DE</t>
        </is>
      </c>
      <c r="C1779" t="inlineStr">
        <is>
          <t>NAICB</t>
        </is>
      </c>
      <c r="D1779" t="n">
        <v>0</v>
      </c>
      <c r="E1779" t="n">
        <v>0</v>
      </c>
      <c r="F1779" t="n">
        <v>0</v>
      </c>
      <c r="G1779" t="n">
        <v>0</v>
      </c>
      <c r="H1779" t="n">
        <v>0</v>
      </c>
      <c r="I1779" t="n">
        <v>0</v>
      </c>
      <c r="J1779" t="n">
        <v>0</v>
      </c>
      <c r="K1779" t="n">
        <v>0</v>
      </c>
      <c r="L1779" t="n">
        <v>0</v>
      </c>
      <c r="M1779" t="n">
        <v>0</v>
      </c>
      <c r="N1779" t="n">
        <v>0</v>
      </c>
      <c r="O1779" t="n">
        <v>0</v>
      </c>
      <c r="P1779" t="n">
        <v>0</v>
      </c>
      <c r="Q1779" t="n">
        <v>0</v>
      </c>
      <c r="R1779" t="n">
        <v>0</v>
      </c>
      <c r="S1779" t="n">
        <v>0</v>
      </c>
      <c r="T1779" t="n">
        <v>0</v>
      </c>
      <c r="U1779" t="n">
        <v>0</v>
      </c>
      <c r="V1779" t="n">
        <v>0</v>
      </c>
      <c r="W1779" t="n">
        <v>0</v>
      </c>
      <c r="X1779" t="n">
        <v>0</v>
      </c>
      <c r="Y1779" t="n">
        <v>0</v>
      </c>
      <c r="Z1779" t="n">
        <v>0</v>
      </c>
      <c r="AA1779" t="n">
        <v>0</v>
      </c>
      <c r="AB1779" t="n">
        <v>0</v>
      </c>
      <c r="AC1779" t="n">
        <v>0</v>
      </c>
      <c r="AD1779" t="n">
        <v>0</v>
      </c>
      <c r="AE1779" t="n">
        <v>0</v>
      </c>
      <c r="AF1779" t="n">
        <v>0</v>
      </c>
      <c r="AG1779" t="n">
        <v>0</v>
      </c>
      <c r="AH1779" t="n">
        <v>0</v>
      </c>
      <c r="AI1779" t="n">
        <v>0</v>
      </c>
      <c r="AJ1779" t="n">
        <v>0</v>
      </c>
      <c r="AK1779" t="n">
        <v>0</v>
      </c>
      <c r="AL1779" t="n">
        <v>0</v>
      </c>
      <c r="AM1779" t="n">
        <v>0</v>
      </c>
      <c r="AN1779" t="n">
        <v>0</v>
      </c>
      <c r="AO1779" t="n">
        <v>0</v>
      </c>
      <c r="AP1779" t="n">
        <v>0</v>
      </c>
      <c r="AQ1779" t="n">
        <v>0</v>
      </c>
      <c r="AR1779" t="n">
        <v>0</v>
      </c>
      <c r="AS1779" t="n">
        <v>0</v>
      </c>
      <c r="AT1779" t="n">
        <v>0</v>
      </c>
      <c r="AU1779" t="n">
        <v>0</v>
      </c>
      <c r="AV1779" t="n">
        <v>0</v>
      </c>
      <c r="AW1779" t="n">
        <v>0</v>
      </c>
      <c r="AX1779" t="n">
        <v>0</v>
      </c>
      <c r="AY1779" t="n">
        <v>0</v>
      </c>
      <c r="AZ1779" t="n">
        <v>0</v>
      </c>
      <c r="BA1779" t="n">
        <v>0</v>
      </c>
      <c r="BB1779" t="n">
        <v>0</v>
      </c>
      <c r="BC1779" t="n">
        <v>0</v>
      </c>
      <c r="BD1779" t="n">
        <v>0</v>
      </c>
      <c r="BE1779" t="n">
        <v>0</v>
      </c>
      <c r="BF1779" t="n">
        <v>0</v>
      </c>
      <c r="BG1779" t="n">
        <v>0</v>
      </c>
      <c r="BH1779" t="n">
        <v>0</v>
      </c>
      <c r="BI1779" t="n">
        <v>0</v>
      </c>
      <c r="BJ1779" t="n">
        <v>0</v>
      </c>
      <c r="BK1779" s="90">
        <f>INDEX('SEDS_MSN Descriptions'!$C:$C,MATCH($C1779,'SEDS_MSN Descriptions'!$B:$B,0))</f>
        <v/>
      </c>
      <c r="BL1779" s="92">
        <f>INDEX('SEDS_MSN Descriptions'!$D:$D,MATCH($C1779,'SEDS_MSN Descriptions'!$B:$B,0))</f>
        <v/>
      </c>
      <c r="BM1779" s="92">
        <f>IF(ISNUMBER(SEARCH("Transportation",BK1779)),"Transportation",IF(ISNUMBER(SEARCH("Industrial",BK1779)),"Industrial",IF(ISNUMBER(SEARCH("electric power",BK1779)),"electric power",IF(ISNUMBER(SEARCH("commercial",BK1779)),"commercial",IF(ISNUMBER(SEARCH("residential",BK1779)),"residential","other")))))</f>
        <v/>
      </c>
      <c r="BN1779" s="92">
        <f>IF(ISNUMBER(SEARCH("Aviation gasoline",BK1779)),"jet fuel",IF(ISNUMBER(SEARCH("Biodiesel",BK1779)),"biofuel diesel",IF(ISNUMBER(SEARCH("Coal",BK1779)),"NA",IF(ISNUMBER(SEARCH("Distillate fuel oil",BK1779)),"petroleum diesel",IF(ISNUMBER(SEARCH("Electricity",BK1779)),"electricity",IF(ISNUMBER(SEARCH("Fuel ethanol",BK1779)),"biofuel gasoline",IF(ISNUMBER(SEARCH("Hydrocarbon",BK1779)),"NA",IF(ISNUMBER(SEARCH("Jet fuel",BK1779)),"jet fuel",IF(ISNUMBER(SEARCH("Lubricants",BK1779)),"NA",IF(ISNUMBER(SEARCH("Motor gasoline",BK1779)),"petroleum gasoline",IF(ISNUMBER(SEARCH("Natural gas",BK1779)),"natural gas",IF(ISNUMBER(SEARCH("Propane",BK1779)),"LPG propane or butane",IF(ISNUMBER(SEARCH("Residual fuel oil",BK1779)),"heavy or residual fuel oil","other")))))))))))))</f>
        <v/>
      </c>
    </row>
    <row r="1780" hidden="1" s="107">
      <c r="A1780" t="inlineStr">
        <is>
          <t>2018P</t>
        </is>
      </c>
      <c r="B1780" t="inlineStr">
        <is>
          <t>DE</t>
        </is>
      </c>
      <c r="C1780" t="inlineStr">
        <is>
          <t>NGACB</t>
        </is>
      </c>
      <c r="D1780" t="n">
        <v>0</v>
      </c>
      <c r="E1780" t="n">
        <v>0</v>
      </c>
      <c r="F1780" t="n">
        <v>0</v>
      </c>
      <c r="G1780" t="n">
        <v>0</v>
      </c>
      <c r="H1780" t="n">
        <v>0</v>
      </c>
      <c r="I1780" t="n">
        <v>0</v>
      </c>
      <c r="J1780" t="n">
        <v>0</v>
      </c>
      <c r="K1780" t="n">
        <v>0</v>
      </c>
      <c r="L1780" t="n">
        <v>0</v>
      </c>
      <c r="M1780" t="n">
        <v>0</v>
      </c>
      <c r="N1780" t="n">
        <v>0</v>
      </c>
      <c r="O1780" t="n">
        <v>0</v>
      </c>
      <c r="P1780" t="n">
        <v>0</v>
      </c>
      <c r="Q1780" t="n">
        <v>0</v>
      </c>
      <c r="R1780" t="n">
        <v>0</v>
      </c>
      <c r="S1780" t="n">
        <v>0</v>
      </c>
      <c r="T1780" t="n">
        <v>0</v>
      </c>
      <c r="U1780" t="n">
        <v>0</v>
      </c>
      <c r="V1780" t="n">
        <v>3</v>
      </c>
      <c r="W1780" t="n">
        <v>3</v>
      </c>
      <c r="X1780" t="n">
        <v>0</v>
      </c>
      <c r="Y1780" t="n">
        <v>3</v>
      </c>
      <c r="Z1780" t="n">
        <v>35</v>
      </c>
      <c r="AA1780" t="n">
        <v>11</v>
      </c>
      <c r="AB1780" t="n">
        <v>5</v>
      </c>
      <c r="AC1780" t="n">
        <v>5</v>
      </c>
      <c r="AD1780" t="n">
        <v>4</v>
      </c>
      <c r="AE1780" t="n">
        <v>4</v>
      </c>
      <c r="AF1780" t="n">
        <v>4</v>
      </c>
      <c r="AG1780" t="n">
        <v>4</v>
      </c>
      <c r="AH1780" t="n">
        <v>4</v>
      </c>
      <c r="AI1780" t="n">
        <v>4</v>
      </c>
      <c r="AJ1780" t="n">
        <v>4</v>
      </c>
      <c r="AK1780" t="n">
        <v>4</v>
      </c>
      <c r="AL1780" t="n">
        <v>14</v>
      </c>
      <c r="AM1780" t="n">
        <v>20</v>
      </c>
      <c r="AN1780" t="n">
        <v>25</v>
      </c>
      <c r="AO1780" t="n">
        <v>37</v>
      </c>
      <c r="AP1780" t="n">
        <v>48</v>
      </c>
      <c r="AQ1780" t="n">
        <v>87</v>
      </c>
      <c r="AR1780" t="n">
        <v>106</v>
      </c>
      <c r="AS1780" t="n">
        <v>71</v>
      </c>
      <c r="AT1780" t="n">
        <v>98</v>
      </c>
      <c r="AU1780" t="n">
        <v>94</v>
      </c>
      <c r="AV1780" t="n">
        <v>105</v>
      </c>
      <c r="AW1780" t="n">
        <v>51</v>
      </c>
      <c r="AX1780" t="n">
        <v>24</v>
      </c>
      <c r="AY1780" t="n">
        <v>22</v>
      </c>
      <c r="AZ1780" t="n">
        <v>23</v>
      </c>
      <c r="BA1780" t="n">
        <v>24</v>
      </c>
      <c r="BB1780" t="n">
        <v>144</v>
      </c>
      <c r="BC1780" t="n">
        <v>479</v>
      </c>
      <c r="BD1780" t="n">
        <v>1076</v>
      </c>
      <c r="BE1780" t="n">
        <v>1016</v>
      </c>
      <c r="BF1780" t="n">
        <v>1100</v>
      </c>
      <c r="BG1780" t="n">
        <v>1186</v>
      </c>
      <c r="BH1780" t="n">
        <v>998</v>
      </c>
      <c r="BI1780" t="n">
        <v>911</v>
      </c>
      <c r="BJ1780" t="n">
        <v>768</v>
      </c>
      <c r="BK1780" s="92">
        <f>INDEX('SEDS_MSN Descriptions'!$C:$C,MATCH($C1780,'SEDS_MSN Descriptions'!$B:$B,0))</f>
        <v/>
      </c>
      <c r="BL1780" s="92">
        <f>INDEX('SEDS_MSN Descriptions'!$D:$D,MATCH($C1780,'SEDS_MSN Descriptions'!$B:$B,0))</f>
        <v/>
      </c>
      <c r="BM1780" s="92">
        <f>IF(ISNUMBER(SEARCH("Transportation",BK1780)),"Transportation",IF(ISNUMBER(SEARCH("Industrial",BK1780)),"Industrial",IF(ISNUMBER(SEARCH("electric power",BK1780)),"electric power",IF(ISNUMBER(SEARCH("commercial",BK1780)),"commercial",IF(ISNUMBER(SEARCH("residential",BK1780)),"residential","other")))))</f>
        <v/>
      </c>
      <c r="BN1780" s="92">
        <f>IF(ISNUMBER(SEARCH("Aviation gasoline",BK1780)),"jet fuel",IF(ISNUMBER(SEARCH("Biodiesel",BK1780)),"biofuel diesel",IF(ISNUMBER(SEARCH("Coal",BK1780)),"NA",IF(ISNUMBER(SEARCH("Distillate fuel oil",BK1780)),"petroleum diesel",IF(ISNUMBER(SEARCH("Electricity",BK1780)),"electricity",IF(ISNUMBER(SEARCH("Fuel ethanol",BK1780)),"biofuel gasoline",IF(ISNUMBER(SEARCH("Hydrocarbon",BK1780)),"NA",IF(ISNUMBER(SEARCH("Jet fuel",BK1780)),"jet fuel",IF(ISNUMBER(SEARCH("Lubricants",BK1780)),"NA",IF(ISNUMBER(SEARCH("Motor gasoline",BK1780)),"petroleum gasoline",IF(ISNUMBER(SEARCH("Natural gas",BK1780)),"natural gas",IF(ISNUMBER(SEARCH("Propane",BK1780)),"LPG propane or butane",IF(ISNUMBER(SEARCH("Residual fuel oil",BK1780)),"heavy or residual fuel oil","other")))))))))))))</f>
        <v/>
      </c>
    </row>
    <row r="1781" hidden="1" ht="16" customHeight="1" s="107">
      <c r="A1781" t="inlineStr">
        <is>
          <t>2018P</t>
        </is>
      </c>
      <c r="B1781" t="inlineStr">
        <is>
          <t>DE</t>
        </is>
      </c>
      <c r="C1781" t="inlineStr">
        <is>
          <t>NGCCB</t>
        </is>
      </c>
      <c r="D1781" t="n">
        <v>586</v>
      </c>
      <c r="E1781" t="n">
        <v>735</v>
      </c>
      <c r="F1781" t="n">
        <v>910</v>
      </c>
      <c r="G1781" t="n">
        <v>1037</v>
      </c>
      <c r="H1781" t="n">
        <v>1139</v>
      </c>
      <c r="I1781" t="n">
        <v>1354</v>
      </c>
      <c r="J1781" t="n">
        <v>1607</v>
      </c>
      <c r="K1781" t="n">
        <v>2051</v>
      </c>
      <c r="L1781" t="n">
        <v>2172</v>
      </c>
      <c r="M1781" t="n">
        <v>2632</v>
      </c>
      <c r="N1781" t="n">
        <v>2860</v>
      </c>
      <c r="O1781" t="n">
        <v>3070</v>
      </c>
      <c r="P1781" t="n">
        <v>3267</v>
      </c>
      <c r="Q1781" t="n">
        <v>3153</v>
      </c>
      <c r="R1781" t="n">
        <v>3235</v>
      </c>
      <c r="S1781" t="n">
        <v>3008</v>
      </c>
      <c r="T1781" t="n">
        <v>3133</v>
      </c>
      <c r="U1781" t="n">
        <v>2881</v>
      </c>
      <c r="V1781" t="n">
        <v>3089</v>
      </c>
      <c r="W1781" t="n">
        <v>2922</v>
      </c>
      <c r="X1781" t="n">
        <v>3353</v>
      </c>
      <c r="Y1781" t="n">
        <v>3915</v>
      </c>
      <c r="Z1781" t="n">
        <v>3695</v>
      </c>
      <c r="AA1781" t="n">
        <v>3480</v>
      </c>
      <c r="AB1781" t="n">
        <v>3894</v>
      </c>
      <c r="AC1781" t="n">
        <v>3487</v>
      </c>
      <c r="AD1781" t="n">
        <v>3572</v>
      </c>
      <c r="AE1781" t="n">
        <v>3776</v>
      </c>
      <c r="AF1781" t="n">
        <v>4113</v>
      </c>
      <c r="AG1781" t="n">
        <v>4267</v>
      </c>
      <c r="AH1781" t="n">
        <v>4079</v>
      </c>
      <c r="AI1781" t="n">
        <v>4281</v>
      </c>
      <c r="AJ1781" t="n">
        <v>5149</v>
      </c>
      <c r="AK1781" t="n">
        <v>5380</v>
      </c>
      <c r="AL1781" t="n">
        <v>5654</v>
      </c>
      <c r="AM1781" t="n">
        <v>5947</v>
      </c>
      <c r="AN1781" t="n">
        <v>6933</v>
      </c>
      <c r="AO1781" t="n">
        <v>6841</v>
      </c>
      <c r="AP1781" t="n">
        <v>5935</v>
      </c>
      <c r="AQ1781" t="n">
        <v>6533</v>
      </c>
      <c r="AR1781" t="n">
        <v>5336</v>
      </c>
      <c r="AS1781" t="n">
        <v>5867</v>
      </c>
      <c r="AT1781" t="n">
        <v>7750</v>
      </c>
      <c r="AU1781" t="n">
        <v>8756</v>
      </c>
      <c r="AV1781" t="n">
        <v>8769</v>
      </c>
      <c r="AW1781" t="n">
        <v>8693</v>
      </c>
      <c r="AX1781" t="n">
        <v>8436</v>
      </c>
      <c r="AY1781" t="n">
        <v>8951</v>
      </c>
      <c r="AZ1781" t="n">
        <v>9158</v>
      </c>
      <c r="BA1781" t="n">
        <v>12053</v>
      </c>
      <c r="BB1781" t="n">
        <v>12495</v>
      </c>
      <c r="BC1781" t="n">
        <v>10784</v>
      </c>
      <c r="BD1781" t="n">
        <v>10319</v>
      </c>
      <c r="BE1781" t="n">
        <v>11691</v>
      </c>
      <c r="BF1781" t="n">
        <v>12541</v>
      </c>
      <c r="BG1781" t="n">
        <v>12350</v>
      </c>
      <c r="BH1781" t="n">
        <v>12977</v>
      </c>
      <c r="BI1781" t="n">
        <v>14022</v>
      </c>
      <c r="BJ1781" t="n">
        <v>16276</v>
      </c>
      <c r="BK1781" s="90">
        <f>INDEX('SEDS_MSN Descriptions'!$C:$C,MATCH($C1781,'SEDS_MSN Descriptions'!$B:$B,0))</f>
        <v/>
      </c>
      <c r="BL1781" s="92">
        <f>INDEX('SEDS_MSN Descriptions'!$D:$D,MATCH($C1781,'SEDS_MSN Descriptions'!$B:$B,0))</f>
        <v/>
      </c>
      <c r="BM1781" s="92">
        <f>IF(ISNUMBER(SEARCH("Transportation",BK1781)),"Transportation",IF(ISNUMBER(SEARCH("Industrial",BK1781)),"Industrial",IF(ISNUMBER(SEARCH("electric power",BK1781)),"electric power",IF(ISNUMBER(SEARCH("commercial",BK1781)),"commercial",IF(ISNUMBER(SEARCH("residential",BK1781)),"residential","other")))))</f>
        <v/>
      </c>
      <c r="BN1781" s="92">
        <f>IF(ISNUMBER(SEARCH("Aviation gasoline",BK1781)),"jet fuel",IF(ISNUMBER(SEARCH("Biodiesel",BK1781)),"biofuel diesel",IF(ISNUMBER(SEARCH("Coal",BK1781)),"NA",IF(ISNUMBER(SEARCH("Distillate fuel oil",BK1781)),"petroleum diesel",IF(ISNUMBER(SEARCH("Electricity",BK1781)),"electricity",IF(ISNUMBER(SEARCH("Fuel ethanol",BK1781)),"biofuel gasoline",IF(ISNUMBER(SEARCH("Hydrocarbon",BK1781)),"NA",IF(ISNUMBER(SEARCH("Jet fuel",BK1781)),"jet fuel",IF(ISNUMBER(SEARCH("Lubricants",BK1781)),"NA",IF(ISNUMBER(SEARCH("Motor gasoline",BK1781)),"petroleum gasoline",IF(ISNUMBER(SEARCH("Natural gas",BK1781)),"natural gas",IF(ISNUMBER(SEARCH("Propane",BK1781)),"LPG propane or butane",IF(ISNUMBER(SEARCH("Residual fuel oil",BK1781)),"heavy or residual fuel oil","other")))))))))))))</f>
        <v/>
      </c>
    </row>
    <row r="1782" hidden="1" ht="16" customHeight="1" s="107">
      <c r="A1782" t="inlineStr">
        <is>
          <t>2018P</t>
        </is>
      </c>
      <c r="B1782" t="inlineStr">
        <is>
          <t>DE</t>
        </is>
      </c>
      <c r="C1782" t="inlineStr">
        <is>
          <t>NGEIB</t>
        </is>
      </c>
      <c r="D1782" t="n">
        <v>3301</v>
      </c>
      <c r="E1782" t="n">
        <v>3227</v>
      </c>
      <c r="F1782" t="n">
        <v>3750</v>
      </c>
      <c r="G1782" t="n">
        <v>3513</v>
      </c>
      <c r="H1782" t="n">
        <v>4017</v>
      </c>
      <c r="I1782" t="n">
        <v>4809</v>
      </c>
      <c r="J1782" t="n">
        <v>4424</v>
      </c>
      <c r="K1782" t="n">
        <v>4077</v>
      </c>
      <c r="L1782" t="n">
        <v>3678</v>
      </c>
      <c r="M1782" t="n">
        <v>4058</v>
      </c>
      <c r="N1782" t="n">
        <v>3819</v>
      </c>
      <c r="O1782" t="n">
        <v>4052</v>
      </c>
      <c r="P1782" t="n">
        <v>2490</v>
      </c>
      <c r="Q1782" t="n">
        <v>2366</v>
      </c>
      <c r="R1782" t="n">
        <v>892</v>
      </c>
      <c r="S1782" t="n">
        <v>1821</v>
      </c>
      <c r="T1782" t="n">
        <v>2476</v>
      </c>
      <c r="U1782" t="n">
        <v>1423</v>
      </c>
      <c r="V1782" t="n">
        <v>1589</v>
      </c>
      <c r="W1782" t="n">
        <v>5364</v>
      </c>
      <c r="X1782" t="n">
        <v>7293</v>
      </c>
      <c r="Y1782" t="n">
        <v>5889</v>
      </c>
      <c r="Z1782" t="n">
        <v>5374</v>
      </c>
      <c r="AA1782" t="n">
        <v>5198</v>
      </c>
      <c r="AB1782" t="n">
        <v>7335</v>
      </c>
      <c r="AC1782" t="n">
        <v>7542</v>
      </c>
      <c r="AD1782" t="n">
        <v>1879</v>
      </c>
      <c r="AE1782" t="n">
        <v>8129</v>
      </c>
      <c r="AF1782" t="n">
        <v>3027</v>
      </c>
      <c r="AG1782" t="n">
        <v>8443</v>
      </c>
      <c r="AH1782" t="n">
        <v>11531</v>
      </c>
      <c r="AI1782" t="n">
        <v>15602</v>
      </c>
      <c r="AJ1782" t="n">
        <v>8611</v>
      </c>
      <c r="AK1782" t="n">
        <v>8948</v>
      </c>
      <c r="AL1782" t="n">
        <v>18035</v>
      </c>
      <c r="AM1782" t="n">
        <v>27876</v>
      </c>
      <c r="AN1782" t="n">
        <v>24169</v>
      </c>
      <c r="AO1782" t="n">
        <v>16647</v>
      </c>
      <c r="AP1782" t="n">
        <v>10811</v>
      </c>
      <c r="AQ1782" t="n">
        <v>19508</v>
      </c>
      <c r="AR1782" t="n">
        <v>8511</v>
      </c>
      <c r="AS1782" t="n">
        <v>15685</v>
      </c>
      <c r="AT1782" t="n">
        <v>17757</v>
      </c>
      <c r="AU1782" t="n">
        <v>12210</v>
      </c>
      <c r="AV1782" t="n">
        <v>13490</v>
      </c>
      <c r="AW1782" t="n">
        <v>13353</v>
      </c>
      <c r="AX1782" t="n">
        <v>9872</v>
      </c>
      <c r="AY1782" t="n">
        <v>13974</v>
      </c>
      <c r="AZ1782" t="n">
        <v>11563</v>
      </c>
      <c r="BA1782" t="n">
        <v>11256</v>
      </c>
      <c r="BB1782" t="n">
        <v>24891</v>
      </c>
      <c r="BC1782" t="n">
        <v>39789</v>
      </c>
      <c r="BD1782" t="n">
        <v>54664</v>
      </c>
      <c r="BE1782" t="n">
        <v>43648</v>
      </c>
      <c r="BF1782" t="n">
        <v>48750</v>
      </c>
      <c r="BG1782" t="n">
        <v>47565</v>
      </c>
      <c r="BH1782" t="n">
        <v>56342</v>
      </c>
      <c r="BI1782" t="n">
        <v>46528</v>
      </c>
      <c r="BJ1782" t="n">
        <v>37651</v>
      </c>
      <c r="BK1782" s="90">
        <f>INDEX('SEDS_MSN Descriptions'!$C:$C,MATCH($C1782,'SEDS_MSN Descriptions'!$B:$B,0))</f>
        <v/>
      </c>
      <c r="BL1782" s="92">
        <f>INDEX('SEDS_MSN Descriptions'!$D:$D,MATCH($C1782,'SEDS_MSN Descriptions'!$B:$B,0))</f>
        <v/>
      </c>
      <c r="BM1782" s="92">
        <f>IF(ISNUMBER(SEARCH("Transportation",BK1782)),"Transportation",IF(ISNUMBER(SEARCH("Industrial",BK1782)),"Industrial",IF(ISNUMBER(SEARCH("electric power",BK1782)),"electric power",IF(ISNUMBER(SEARCH("commercial",BK1782)),"commercial",IF(ISNUMBER(SEARCH("residential",BK1782)),"residential","other")))))</f>
        <v/>
      </c>
      <c r="BN1782" s="92">
        <f>IF(ISNUMBER(SEARCH("Aviation gasoline",BK1782)),"jet fuel",IF(ISNUMBER(SEARCH("Biodiesel",BK1782)),"biofuel diesel",IF(ISNUMBER(SEARCH("Coal",BK1782)),"NA",IF(ISNUMBER(SEARCH("Distillate fuel oil",BK1782)),"petroleum diesel",IF(ISNUMBER(SEARCH("Electricity",BK1782)),"electricity",IF(ISNUMBER(SEARCH("Fuel ethanol",BK1782)),"biofuel gasoline",IF(ISNUMBER(SEARCH("Hydrocarbon",BK1782)),"NA",IF(ISNUMBER(SEARCH("Jet fuel",BK1782)),"jet fuel",IF(ISNUMBER(SEARCH("Lubricants",BK1782)),"NA",IF(ISNUMBER(SEARCH("Motor gasoline",BK1782)),"petroleum gasoline",IF(ISNUMBER(SEARCH("Natural gas",BK1782)),"natural gas",IF(ISNUMBER(SEARCH("Propane",BK1782)),"LPG propane or butane",IF(ISNUMBER(SEARCH("Residual fuel oil",BK1782)),"heavy or residual fuel oil","other")))))))))))))</f>
        <v/>
      </c>
    </row>
    <row r="1783" hidden="1" ht="16" customHeight="1" s="107">
      <c r="A1783" t="inlineStr">
        <is>
          <t>2018P</t>
        </is>
      </c>
      <c r="B1783" t="inlineStr">
        <is>
          <t>DE</t>
        </is>
      </c>
      <c r="C1783" t="inlineStr">
        <is>
          <t>NGICB</t>
        </is>
      </c>
      <c r="D1783" t="n">
        <v>1519</v>
      </c>
      <c r="E1783" t="n">
        <v>1325</v>
      </c>
      <c r="F1783" t="n">
        <v>5543</v>
      </c>
      <c r="G1783" t="n">
        <v>7297</v>
      </c>
      <c r="H1783" t="n">
        <v>7189</v>
      </c>
      <c r="I1783" t="n">
        <v>6640</v>
      </c>
      <c r="J1783" t="n">
        <v>7355</v>
      </c>
      <c r="K1783" t="n">
        <v>8688</v>
      </c>
      <c r="L1783" t="n">
        <v>11855</v>
      </c>
      <c r="M1783" t="n">
        <v>12470</v>
      </c>
      <c r="N1783" t="n">
        <v>12271</v>
      </c>
      <c r="O1783" t="n">
        <v>11523</v>
      </c>
      <c r="P1783" t="n">
        <v>10291</v>
      </c>
      <c r="Q1783" t="n">
        <v>10228</v>
      </c>
      <c r="R1783" t="n">
        <v>9111</v>
      </c>
      <c r="S1783" t="n">
        <v>7059</v>
      </c>
      <c r="T1783" t="n">
        <v>6541</v>
      </c>
      <c r="U1783" t="n">
        <v>4578</v>
      </c>
      <c r="V1783" t="n">
        <v>8917</v>
      </c>
      <c r="W1783" t="n">
        <v>10287</v>
      </c>
      <c r="X1783" t="n">
        <v>13057</v>
      </c>
      <c r="Y1783" t="n">
        <v>14866</v>
      </c>
      <c r="Z1783" t="n">
        <v>12750</v>
      </c>
      <c r="AA1783" t="n">
        <v>20509</v>
      </c>
      <c r="AB1783" t="n">
        <v>25656</v>
      </c>
      <c r="AC1783" t="n">
        <v>22075</v>
      </c>
      <c r="AD1783" t="n">
        <v>21175</v>
      </c>
      <c r="AE1783" t="n">
        <v>18206</v>
      </c>
      <c r="AF1783" t="n">
        <v>15066</v>
      </c>
      <c r="AG1783" t="n">
        <v>15441</v>
      </c>
      <c r="AH1783" t="n">
        <v>17194</v>
      </c>
      <c r="AI1783" t="n">
        <v>16251</v>
      </c>
      <c r="AJ1783" t="n">
        <v>18731</v>
      </c>
      <c r="AK1783" t="n">
        <v>20146</v>
      </c>
      <c r="AL1783" t="n">
        <v>17831</v>
      </c>
      <c r="AM1783" t="n">
        <v>20089</v>
      </c>
      <c r="AN1783" t="n">
        <v>14669</v>
      </c>
      <c r="AO1783" t="n">
        <v>15327</v>
      </c>
      <c r="AP1783" t="n">
        <v>17294</v>
      </c>
      <c r="AQ1783" t="n">
        <v>22499</v>
      </c>
      <c r="AR1783" t="n">
        <v>26370</v>
      </c>
      <c r="AS1783" t="n">
        <v>20718</v>
      </c>
      <c r="AT1783" t="n">
        <v>18278</v>
      </c>
      <c r="AU1783" t="n">
        <v>15745</v>
      </c>
      <c r="AV1783" t="n">
        <v>16602</v>
      </c>
      <c r="AW1783" t="n">
        <v>15820</v>
      </c>
      <c r="AX1783" t="n">
        <v>17006</v>
      </c>
      <c r="AY1783" t="n">
        <v>16615</v>
      </c>
      <c r="AZ1783" t="n">
        <v>18811</v>
      </c>
      <c r="BA1783" t="n">
        <v>17952</v>
      </c>
      <c r="BB1783" t="n">
        <v>8180</v>
      </c>
      <c r="BC1783" t="n">
        <v>20336</v>
      </c>
      <c r="BD1783" t="n">
        <v>29555</v>
      </c>
      <c r="BE1783" t="n">
        <v>33654</v>
      </c>
      <c r="BF1783" t="n">
        <v>32723</v>
      </c>
      <c r="BG1783" t="n">
        <v>34874</v>
      </c>
      <c r="BH1783" t="n">
        <v>33080</v>
      </c>
      <c r="BI1783" t="n">
        <v>31292</v>
      </c>
      <c r="BJ1783" t="n">
        <v>32132</v>
      </c>
      <c r="BK1783" s="90">
        <f>INDEX('SEDS_MSN Descriptions'!$C:$C,MATCH($C1783,'SEDS_MSN Descriptions'!$B:$B,0))</f>
        <v/>
      </c>
      <c r="BL1783" s="92">
        <f>INDEX('SEDS_MSN Descriptions'!$D:$D,MATCH($C1783,'SEDS_MSN Descriptions'!$B:$B,0))</f>
        <v/>
      </c>
      <c r="BM1783" s="92">
        <f>IF(ISNUMBER(SEARCH("Transportation",BK1783)),"Transportation",IF(ISNUMBER(SEARCH("Industrial",BK1783)),"Industrial",IF(ISNUMBER(SEARCH("electric power",BK1783)),"electric power",IF(ISNUMBER(SEARCH("commercial",BK1783)),"commercial",IF(ISNUMBER(SEARCH("residential",BK1783)),"residential","other")))))</f>
        <v/>
      </c>
      <c r="BN1783" s="92">
        <f>IF(ISNUMBER(SEARCH("Aviation gasoline",BK1783)),"jet fuel",IF(ISNUMBER(SEARCH("Biodiesel",BK1783)),"biofuel diesel",IF(ISNUMBER(SEARCH("Coal",BK1783)),"NA",IF(ISNUMBER(SEARCH("Distillate fuel oil",BK1783)),"petroleum diesel",IF(ISNUMBER(SEARCH("Electricity",BK1783)),"electricity",IF(ISNUMBER(SEARCH("Fuel ethanol",BK1783)),"biofuel gasoline",IF(ISNUMBER(SEARCH("Hydrocarbon",BK1783)),"NA",IF(ISNUMBER(SEARCH("Jet fuel",BK1783)),"jet fuel",IF(ISNUMBER(SEARCH("Lubricants",BK1783)),"NA",IF(ISNUMBER(SEARCH("Motor gasoline",BK1783)),"petroleum gasoline",IF(ISNUMBER(SEARCH("Natural gas",BK1783)),"natural gas",IF(ISNUMBER(SEARCH("Propane",BK1783)),"LPG propane or butane",IF(ISNUMBER(SEARCH("Residual fuel oil",BK1783)),"heavy or residual fuel oil","other")))))))))))))</f>
        <v/>
      </c>
    </row>
    <row r="1784" hidden="1" ht="16" customHeight="1" s="107">
      <c r="A1784" t="inlineStr">
        <is>
          <t>2018P</t>
        </is>
      </c>
      <c r="B1784" t="inlineStr">
        <is>
          <t>DE</t>
        </is>
      </c>
      <c r="C1784" t="inlineStr">
        <is>
          <t>NGRCB</t>
        </is>
      </c>
      <c r="D1784" t="n">
        <v>3945</v>
      </c>
      <c r="E1784" t="n">
        <v>4422</v>
      </c>
      <c r="F1784" t="n">
        <v>4796</v>
      </c>
      <c r="G1784" t="n">
        <v>5235</v>
      </c>
      <c r="H1784" t="n">
        <v>5481</v>
      </c>
      <c r="I1784" t="n">
        <v>5939</v>
      </c>
      <c r="J1784" t="n">
        <v>6458</v>
      </c>
      <c r="K1784" t="n">
        <v>7131</v>
      </c>
      <c r="L1784" t="n">
        <v>7365</v>
      </c>
      <c r="M1784" t="n">
        <v>7789</v>
      </c>
      <c r="N1784" t="n">
        <v>8000</v>
      </c>
      <c r="O1784" t="n">
        <v>8335</v>
      </c>
      <c r="P1784" t="n">
        <v>8520</v>
      </c>
      <c r="Q1784" t="n">
        <v>7661</v>
      </c>
      <c r="R1784" t="n">
        <v>7534</v>
      </c>
      <c r="S1784" t="n">
        <v>7088</v>
      </c>
      <c r="T1784" t="n">
        <v>7511</v>
      </c>
      <c r="U1784" t="n">
        <v>7378</v>
      </c>
      <c r="V1784" t="n">
        <v>7666</v>
      </c>
      <c r="W1784" t="n">
        <v>7182</v>
      </c>
      <c r="X1784" t="n">
        <v>7137</v>
      </c>
      <c r="Y1784" t="n">
        <v>7044</v>
      </c>
      <c r="Z1784" t="n">
        <v>6897</v>
      </c>
      <c r="AA1784" t="n">
        <v>6313</v>
      </c>
      <c r="AB1784" t="n">
        <v>6975</v>
      </c>
      <c r="AC1784" t="n">
        <v>6346</v>
      </c>
      <c r="AD1784" t="n">
        <v>6973</v>
      </c>
      <c r="AE1784" t="n">
        <v>7140</v>
      </c>
      <c r="AF1784" t="n">
        <v>7721</v>
      </c>
      <c r="AG1784" t="n">
        <v>7746</v>
      </c>
      <c r="AH1784" t="n">
        <v>7337</v>
      </c>
      <c r="AI1784" t="n">
        <v>7236</v>
      </c>
      <c r="AJ1784" t="n">
        <v>8499</v>
      </c>
      <c r="AK1784" t="n">
        <v>8590</v>
      </c>
      <c r="AL1784" t="n">
        <v>8863</v>
      </c>
      <c r="AM1784" t="n">
        <v>8807</v>
      </c>
      <c r="AN1784" t="n">
        <v>10140</v>
      </c>
      <c r="AO1784" t="n">
        <v>9289</v>
      </c>
      <c r="AP1784" t="n">
        <v>8235</v>
      </c>
      <c r="AQ1784" t="n">
        <v>9461</v>
      </c>
      <c r="AR1784" t="n">
        <v>9858</v>
      </c>
      <c r="AS1784" t="n">
        <v>9477</v>
      </c>
      <c r="AT1784" t="n">
        <v>9898</v>
      </c>
      <c r="AU1784" t="n">
        <v>11173</v>
      </c>
      <c r="AV1784" t="n">
        <v>10773</v>
      </c>
      <c r="AW1784" t="n">
        <v>10721</v>
      </c>
      <c r="AX1784" t="n">
        <v>9449</v>
      </c>
      <c r="AY1784" t="n">
        <v>10375</v>
      </c>
      <c r="AZ1784" t="n">
        <v>10197</v>
      </c>
      <c r="BA1784" t="n">
        <v>10367</v>
      </c>
      <c r="BB1784" t="n">
        <v>10376</v>
      </c>
      <c r="BC1784" t="n">
        <v>10323</v>
      </c>
      <c r="BD1784" t="n">
        <v>8808</v>
      </c>
      <c r="BE1784" t="n">
        <v>10673</v>
      </c>
      <c r="BF1784" t="n">
        <v>11944</v>
      </c>
      <c r="BG1784" t="n">
        <v>11854</v>
      </c>
      <c r="BH1784" t="n">
        <v>10159</v>
      </c>
      <c r="BI1784" t="n">
        <v>10371</v>
      </c>
      <c r="BJ1784" t="n">
        <v>12605</v>
      </c>
      <c r="BK1784" s="90">
        <f>INDEX('SEDS_MSN Descriptions'!$C:$C,MATCH($C1784,'SEDS_MSN Descriptions'!$B:$B,0))</f>
        <v/>
      </c>
      <c r="BL1784" s="92">
        <f>INDEX('SEDS_MSN Descriptions'!$D:$D,MATCH($C1784,'SEDS_MSN Descriptions'!$B:$B,0))</f>
        <v/>
      </c>
      <c r="BM1784" s="92">
        <f>IF(ISNUMBER(SEARCH("Transportation",BK1784)),"Transportation",IF(ISNUMBER(SEARCH("Industrial",BK1784)),"Industrial",IF(ISNUMBER(SEARCH("electric power",BK1784)),"electric power",IF(ISNUMBER(SEARCH("commercial",BK1784)),"commercial",IF(ISNUMBER(SEARCH("residential",BK1784)),"residential","other")))))</f>
        <v/>
      </c>
      <c r="BN1784" s="92">
        <f>IF(ISNUMBER(SEARCH("Aviation gasoline",BK1784)),"jet fuel",IF(ISNUMBER(SEARCH("Biodiesel",BK1784)),"biofuel diesel",IF(ISNUMBER(SEARCH("Coal",BK1784)),"NA",IF(ISNUMBER(SEARCH("Distillate fuel oil",BK1784)),"petroleum diesel",IF(ISNUMBER(SEARCH("Electricity",BK1784)),"electricity",IF(ISNUMBER(SEARCH("Fuel ethanol",BK1784)),"biofuel gasoline",IF(ISNUMBER(SEARCH("Hydrocarbon",BK1784)),"NA",IF(ISNUMBER(SEARCH("Jet fuel",BK1784)),"jet fuel",IF(ISNUMBER(SEARCH("Lubricants",BK1784)),"NA",IF(ISNUMBER(SEARCH("Motor gasoline",BK1784)),"petroleum gasoline",IF(ISNUMBER(SEARCH("Natural gas",BK1784)),"natural gas",IF(ISNUMBER(SEARCH("Propane",BK1784)),"LPG propane or butane",IF(ISNUMBER(SEARCH("Residual fuel oil",BK1784)),"heavy or residual fuel oil","other")))))))))))))</f>
        <v/>
      </c>
    </row>
    <row r="1785" hidden="1" ht="16" customHeight="1" s="107">
      <c r="A1785" t="inlineStr">
        <is>
          <t>2018P</t>
        </is>
      </c>
      <c r="B1785" t="inlineStr">
        <is>
          <t>DE</t>
        </is>
      </c>
      <c r="C1785" t="inlineStr">
        <is>
          <t>NGTCB</t>
        </is>
      </c>
      <c r="D1785" t="n">
        <v>9351</v>
      </c>
      <c r="E1785" t="n">
        <v>9708</v>
      </c>
      <c r="F1785" t="n">
        <v>14999</v>
      </c>
      <c r="G1785" t="n">
        <v>17082</v>
      </c>
      <c r="H1785" t="n">
        <v>17826</v>
      </c>
      <c r="I1785" t="n">
        <v>18742</v>
      </c>
      <c r="J1785" t="n">
        <v>19845</v>
      </c>
      <c r="K1785" t="n">
        <v>21948</v>
      </c>
      <c r="L1785" t="n">
        <v>25069</v>
      </c>
      <c r="M1785" t="n">
        <v>26949</v>
      </c>
      <c r="N1785" t="n">
        <v>26949</v>
      </c>
      <c r="O1785" t="n">
        <v>26981</v>
      </c>
      <c r="P1785" t="n">
        <v>24569</v>
      </c>
      <c r="Q1785" t="n">
        <v>23408</v>
      </c>
      <c r="R1785" t="n">
        <v>20772</v>
      </c>
      <c r="S1785" t="n">
        <v>18975</v>
      </c>
      <c r="T1785" t="n">
        <v>19662</v>
      </c>
      <c r="U1785" t="n">
        <v>16261</v>
      </c>
      <c r="V1785" t="n">
        <v>21263</v>
      </c>
      <c r="W1785" t="n">
        <v>25758</v>
      </c>
      <c r="X1785" t="n">
        <v>30840</v>
      </c>
      <c r="Y1785" t="n">
        <v>31716</v>
      </c>
      <c r="Z1785" t="n">
        <v>28752</v>
      </c>
      <c r="AA1785" t="n">
        <v>35512</v>
      </c>
      <c r="AB1785" t="n">
        <v>43865</v>
      </c>
      <c r="AC1785" t="n">
        <v>39456</v>
      </c>
      <c r="AD1785" t="n">
        <v>33604</v>
      </c>
      <c r="AE1785" t="n">
        <v>37254</v>
      </c>
      <c r="AF1785" t="n">
        <v>29930</v>
      </c>
      <c r="AG1785" t="n">
        <v>35901</v>
      </c>
      <c r="AH1785" t="n">
        <v>40145</v>
      </c>
      <c r="AI1785" t="n">
        <v>43374</v>
      </c>
      <c r="AJ1785" t="n">
        <v>40994</v>
      </c>
      <c r="AK1785" t="n">
        <v>43069</v>
      </c>
      <c r="AL1785" t="n">
        <v>50397</v>
      </c>
      <c r="AM1785" t="n">
        <v>62739</v>
      </c>
      <c r="AN1785" t="n">
        <v>55935</v>
      </c>
      <c r="AO1785" t="n">
        <v>48141</v>
      </c>
      <c r="AP1785" t="n">
        <v>42322</v>
      </c>
      <c r="AQ1785" t="n">
        <v>58089</v>
      </c>
      <c r="AR1785" t="n">
        <v>50181</v>
      </c>
      <c r="AS1785" t="n">
        <v>51817</v>
      </c>
      <c r="AT1785" t="n">
        <v>53782</v>
      </c>
      <c r="AU1785" t="n">
        <v>47978</v>
      </c>
      <c r="AV1785" t="n">
        <v>49739</v>
      </c>
      <c r="AW1785" t="n">
        <v>48639</v>
      </c>
      <c r="AX1785" t="n">
        <v>44788</v>
      </c>
      <c r="AY1785" t="n">
        <v>49937</v>
      </c>
      <c r="AZ1785" t="n">
        <v>49752</v>
      </c>
      <c r="BA1785" t="n">
        <v>51652</v>
      </c>
      <c r="BB1785" t="n">
        <v>56087</v>
      </c>
      <c r="BC1785" t="n">
        <v>81710</v>
      </c>
      <c r="BD1785" t="n">
        <v>104421</v>
      </c>
      <c r="BE1785" t="n">
        <v>100682</v>
      </c>
      <c r="BF1785" t="n">
        <v>107057</v>
      </c>
      <c r="BG1785" t="n">
        <v>107828</v>
      </c>
      <c r="BH1785" t="n">
        <v>113556</v>
      </c>
      <c r="BI1785" t="n">
        <v>103123</v>
      </c>
      <c r="BJ1785" t="n">
        <v>99432</v>
      </c>
      <c r="BK1785" s="90">
        <f>INDEX('SEDS_MSN Descriptions'!$C:$C,MATCH($C1785,'SEDS_MSN Descriptions'!$B:$B,0))</f>
        <v/>
      </c>
      <c r="BL1785" s="92">
        <f>INDEX('SEDS_MSN Descriptions'!$D:$D,MATCH($C1785,'SEDS_MSN Descriptions'!$B:$B,0))</f>
        <v/>
      </c>
      <c r="BM1785" s="92">
        <f>IF(ISNUMBER(SEARCH("Transportation",BK1785)),"Transportation",IF(ISNUMBER(SEARCH("Industrial",BK1785)),"Industrial",IF(ISNUMBER(SEARCH("electric power",BK1785)),"electric power",IF(ISNUMBER(SEARCH("commercial",BK1785)),"commercial",IF(ISNUMBER(SEARCH("residential",BK1785)),"residential","other")))))</f>
        <v/>
      </c>
      <c r="BN1785" s="92">
        <f>IF(ISNUMBER(SEARCH("Aviation gasoline",BK1785)),"jet fuel",IF(ISNUMBER(SEARCH("Biodiesel",BK1785)),"biofuel diesel",IF(ISNUMBER(SEARCH("Coal",BK1785)),"NA",IF(ISNUMBER(SEARCH("Distillate fuel oil",BK1785)),"petroleum diesel",IF(ISNUMBER(SEARCH("Electricity",BK1785)),"electricity",IF(ISNUMBER(SEARCH("Fuel ethanol",BK1785)),"biofuel gasoline",IF(ISNUMBER(SEARCH("Hydrocarbon",BK1785)),"NA",IF(ISNUMBER(SEARCH("Jet fuel",BK1785)),"jet fuel",IF(ISNUMBER(SEARCH("Lubricants",BK1785)),"NA",IF(ISNUMBER(SEARCH("Motor gasoline",BK1785)),"petroleum gasoline",IF(ISNUMBER(SEARCH("Natural gas",BK1785)),"natural gas",IF(ISNUMBER(SEARCH("Propane",BK1785)),"LPG propane or butane",IF(ISNUMBER(SEARCH("Residual fuel oil",BK1785)),"heavy or residual fuel oil","other")))))))))))))</f>
        <v/>
      </c>
    </row>
    <row r="1786" hidden="1" ht="16" customHeight="1" s="107">
      <c r="A1786" t="inlineStr">
        <is>
          <t>2018P</t>
        </is>
      </c>
      <c r="B1786" t="inlineStr">
        <is>
          <t>DE</t>
        </is>
      </c>
      <c r="C1786" t="inlineStr">
        <is>
          <t>NGTPB</t>
        </is>
      </c>
      <c r="D1786" t="n">
        <v>21</v>
      </c>
      <c r="E1786" t="n">
        <v>21</v>
      </c>
      <c r="F1786" t="n">
        <v>32</v>
      </c>
      <c r="G1786" t="n">
        <v>35</v>
      </c>
      <c r="H1786" t="n">
        <v>36</v>
      </c>
      <c r="I1786" t="n">
        <v>37</v>
      </c>
      <c r="J1786" t="n">
        <v>38</v>
      </c>
      <c r="K1786" t="n">
        <v>42</v>
      </c>
      <c r="L1786" t="n">
        <v>47</v>
      </c>
      <c r="M1786" t="n">
        <v>50</v>
      </c>
      <c r="N1786" t="n">
        <v>49</v>
      </c>
      <c r="O1786" t="n">
        <v>48</v>
      </c>
      <c r="P1786" t="n">
        <v>43</v>
      </c>
      <c r="Q1786" t="n">
        <v>41</v>
      </c>
      <c r="R1786" t="n">
        <v>36</v>
      </c>
      <c r="S1786" t="n">
        <v>32</v>
      </c>
      <c r="T1786" t="n">
        <v>33</v>
      </c>
      <c r="U1786" t="n">
        <v>27</v>
      </c>
      <c r="V1786" t="n">
        <v>36</v>
      </c>
      <c r="W1786" t="n">
        <v>43</v>
      </c>
      <c r="X1786" t="n">
        <v>52</v>
      </c>
      <c r="Y1786" t="n">
        <v>53</v>
      </c>
      <c r="Z1786" t="n">
        <v>48</v>
      </c>
      <c r="AA1786" t="n">
        <v>59</v>
      </c>
      <c r="AB1786" t="n">
        <v>72</v>
      </c>
      <c r="AC1786" t="n">
        <v>64</v>
      </c>
      <c r="AD1786" t="n">
        <v>54</v>
      </c>
      <c r="AE1786" t="n">
        <v>58</v>
      </c>
      <c r="AF1786" t="n">
        <v>46</v>
      </c>
      <c r="AG1786" t="n">
        <v>55</v>
      </c>
      <c r="AH1786" t="n">
        <v>60</v>
      </c>
      <c r="AI1786" t="n">
        <v>63</v>
      </c>
      <c r="AJ1786" t="n">
        <v>59</v>
      </c>
      <c r="AK1786" t="n">
        <v>61</v>
      </c>
      <c r="AL1786" t="n">
        <v>70</v>
      </c>
      <c r="AM1786" t="n">
        <v>86</v>
      </c>
      <c r="AN1786" t="n">
        <v>75</v>
      </c>
      <c r="AO1786" t="n">
        <v>64</v>
      </c>
      <c r="AP1786" t="n">
        <v>55</v>
      </c>
      <c r="AQ1786" t="n">
        <v>75</v>
      </c>
      <c r="AR1786" t="n">
        <v>64</v>
      </c>
      <c r="AS1786" t="n">
        <v>65</v>
      </c>
      <c r="AT1786" t="n">
        <v>67</v>
      </c>
      <c r="AU1786" t="n">
        <v>59</v>
      </c>
      <c r="AV1786" t="n">
        <v>60</v>
      </c>
      <c r="AW1786" t="n">
        <v>58</v>
      </c>
      <c r="AX1786" t="n">
        <v>52</v>
      </c>
      <c r="AY1786" t="n">
        <v>57</v>
      </c>
      <c r="AZ1786" t="n">
        <v>56</v>
      </c>
      <c r="BA1786" t="n">
        <v>58</v>
      </c>
      <c r="BB1786" t="n">
        <v>62</v>
      </c>
      <c r="BC1786" t="n">
        <v>90</v>
      </c>
      <c r="BD1786" t="n">
        <v>114</v>
      </c>
      <c r="BE1786" t="n">
        <v>109</v>
      </c>
      <c r="BF1786" t="n">
        <v>115</v>
      </c>
      <c r="BG1786" t="n">
        <v>115</v>
      </c>
      <c r="BH1786" t="n">
        <v>120</v>
      </c>
      <c r="BI1786" t="n">
        <v>108</v>
      </c>
      <c r="BJ1786" t="n">
        <v>103</v>
      </c>
      <c r="BK1786" s="90">
        <f>INDEX('SEDS_MSN Descriptions'!$C:$C,MATCH($C1786,'SEDS_MSN Descriptions'!$B:$B,0))</f>
        <v/>
      </c>
      <c r="BL1786" s="92">
        <f>INDEX('SEDS_MSN Descriptions'!$D:$D,MATCH($C1786,'SEDS_MSN Descriptions'!$B:$B,0))</f>
        <v/>
      </c>
      <c r="BM1786" s="92">
        <f>IF(ISNUMBER(SEARCH("Transportation",BK1786)),"Transportation",IF(ISNUMBER(SEARCH("Industrial",BK1786)),"Industrial",IF(ISNUMBER(SEARCH("electric power",BK1786)),"electric power",IF(ISNUMBER(SEARCH("commercial",BK1786)),"commercial",IF(ISNUMBER(SEARCH("residential",BK1786)),"residential","other")))))</f>
        <v/>
      </c>
      <c r="BN1786" s="92">
        <f>IF(ISNUMBER(SEARCH("Aviation gasoline",BK1786)),"jet fuel",IF(ISNUMBER(SEARCH("Biodiesel",BK1786)),"biofuel diesel",IF(ISNUMBER(SEARCH("Coal",BK1786)),"NA",IF(ISNUMBER(SEARCH("Distillate fuel oil",BK1786)),"petroleum diesel",IF(ISNUMBER(SEARCH("Electricity",BK1786)),"electricity",IF(ISNUMBER(SEARCH("Fuel ethanol",BK1786)),"biofuel gasoline",IF(ISNUMBER(SEARCH("Hydrocarbon",BK1786)),"NA",IF(ISNUMBER(SEARCH("Jet fuel",BK1786)),"jet fuel",IF(ISNUMBER(SEARCH("Lubricants",BK1786)),"NA",IF(ISNUMBER(SEARCH("Motor gasoline",BK1786)),"petroleum gasoline",IF(ISNUMBER(SEARCH("Natural gas",BK1786)),"natural gas",IF(ISNUMBER(SEARCH("Propane",BK1786)),"LPG propane or butane",IF(ISNUMBER(SEARCH("Residual fuel oil",BK1786)),"heavy or residual fuel oil","other")))))))))))))</f>
        <v/>
      </c>
    </row>
    <row r="1787" hidden="1" ht="16" customHeight="1" s="107">
      <c r="A1787" t="inlineStr">
        <is>
          <t>2018P</t>
        </is>
      </c>
      <c r="B1787" t="inlineStr">
        <is>
          <t>DE</t>
        </is>
      </c>
      <c r="C1787" t="inlineStr">
        <is>
          <t>NGTXB</t>
        </is>
      </c>
      <c r="D1787" t="n">
        <v>6050</v>
      </c>
      <c r="E1787" t="n">
        <v>6481</v>
      </c>
      <c r="F1787" t="n">
        <v>11249</v>
      </c>
      <c r="G1787" t="n">
        <v>13569</v>
      </c>
      <c r="H1787" t="n">
        <v>13809</v>
      </c>
      <c r="I1787" t="n">
        <v>13932</v>
      </c>
      <c r="J1787" t="n">
        <v>15421</v>
      </c>
      <c r="K1787" t="n">
        <v>17870</v>
      </c>
      <c r="L1787" t="n">
        <v>21391</v>
      </c>
      <c r="M1787" t="n">
        <v>22891</v>
      </c>
      <c r="N1787" t="n">
        <v>23131</v>
      </c>
      <c r="O1787" t="n">
        <v>22929</v>
      </c>
      <c r="P1787" t="n">
        <v>22079</v>
      </c>
      <c r="Q1787" t="n">
        <v>21042</v>
      </c>
      <c r="R1787" t="n">
        <v>19880</v>
      </c>
      <c r="S1787" t="n">
        <v>17154</v>
      </c>
      <c r="T1787" t="n">
        <v>17185</v>
      </c>
      <c r="U1787" t="n">
        <v>14838</v>
      </c>
      <c r="V1787" t="n">
        <v>19674</v>
      </c>
      <c r="W1787" t="n">
        <v>20394</v>
      </c>
      <c r="X1787" t="n">
        <v>23547</v>
      </c>
      <c r="Y1787" t="n">
        <v>25827</v>
      </c>
      <c r="Z1787" t="n">
        <v>23378</v>
      </c>
      <c r="AA1787" t="n">
        <v>30313</v>
      </c>
      <c r="AB1787" t="n">
        <v>36530</v>
      </c>
      <c r="AC1787" t="n">
        <v>31913</v>
      </c>
      <c r="AD1787" t="n">
        <v>31725</v>
      </c>
      <c r="AE1787" t="n">
        <v>29125</v>
      </c>
      <c r="AF1787" t="n">
        <v>26904</v>
      </c>
      <c r="AG1787" t="n">
        <v>27458</v>
      </c>
      <c r="AH1787" t="n">
        <v>28614</v>
      </c>
      <c r="AI1787" t="n">
        <v>27772</v>
      </c>
      <c r="AJ1787" t="n">
        <v>32383</v>
      </c>
      <c r="AK1787" t="n">
        <v>34121</v>
      </c>
      <c r="AL1787" t="n">
        <v>32362</v>
      </c>
      <c r="AM1787" t="n">
        <v>34863</v>
      </c>
      <c r="AN1787" t="n">
        <v>31765</v>
      </c>
      <c r="AO1787" t="n">
        <v>31494</v>
      </c>
      <c r="AP1787" t="n">
        <v>31511</v>
      </c>
      <c r="AQ1787" t="n">
        <v>38581</v>
      </c>
      <c r="AR1787" t="n">
        <v>41670</v>
      </c>
      <c r="AS1787" t="n">
        <v>36132</v>
      </c>
      <c r="AT1787" t="n">
        <v>36025</v>
      </c>
      <c r="AU1787" t="n">
        <v>35769</v>
      </c>
      <c r="AV1787" t="n">
        <v>36250</v>
      </c>
      <c r="AW1787" t="n">
        <v>35286</v>
      </c>
      <c r="AX1787" t="n">
        <v>34916</v>
      </c>
      <c r="AY1787" t="n">
        <v>35963</v>
      </c>
      <c r="AZ1787" t="n">
        <v>38188</v>
      </c>
      <c r="BA1787" t="n">
        <v>40396</v>
      </c>
      <c r="BB1787" t="n">
        <v>31196</v>
      </c>
      <c r="BC1787" t="n">
        <v>41921</v>
      </c>
      <c r="BD1787" t="n">
        <v>49757</v>
      </c>
      <c r="BE1787" t="n">
        <v>57034</v>
      </c>
      <c r="BF1787" t="n">
        <v>58308</v>
      </c>
      <c r="BG1787" t="n">
        <v>60263</v>
      </c>
      <c r="BH1787" t="n">
        <v>57214</v>
      </c>
      <c r="BI1787" t="n">
        <v>56595</v>
      </c>
      <c r="BJ1787" t="n">
        <v>61781</v>
      </c>
      <c r="BK1787" s="90">
        <f>INDEX('SEDS_MSN Descriptions'!$C:$C,MATCH($C1787,'SEDS_MSN Descriptions'!$B:$B,0))</f>
        <v/>
      </c>
      <c r="BL1787" s="92">
        <f>INDEX('SEDS_MSN Descriptions'!$D:$D,MATCH($C1787,'SEDS_MSN Descriptions'!$B:$B,0))</f>
        <v/>
      </c>
      <c r="BM1787" s="92">
        <f>IF(ISNUMBER(SEARCH("Transportation",BK1787)),"Transportation",IF(ISNUMBER(SEARCH("Industrial",BK1787)),"Industrial",IF(ISNUMBER(SEARCH("electric power",BK1787)),"electric power",IF(ISNUMBER(SEARCH("commercial",BK1787)),"commercial",IF(ISNUMBER(SEARCH("residential",BK1787)),"residential","other")))))</f>
        <v/>
      </c>
      <c r="BN1787" s="92">
        <f>IF(ISNUMBER(SEARCH("Aviation gasoline",BK1787)),"jet fuel",IF(ISNUMBER(SEARCH("Biodiesel",BK1787)),"biofuel diesel",IF(ISNUMBER(SEARCH("Coal",BK1787)),"NA",IF(ISNUMBER(SEARCH("Distillate fuel oil",BK1787)),"petroleum diesel",IF(ISNUMBER(SEARCH("Electricity",BK1787)),"electricity",IF(ISNUMBER(SEARCH("Fuel ethanol",BK1787)),"biofuel gasoline",IF(ISNUMBER(SEARCH("Hydrocarbon",BK1787)),"NA",IF(ISNUMBER(SEARCH("Jet fuel",BK1787)),"jet fuel",IF(ISNUMBER(SEARCH("Lubricants",BK1787)),"NA",IF(ISNUMBER(SEARCH("Motor gasoline",BK1787)),"petroleum gasoline",IF(ISNUMBER(SEARCH("Natural gas",BK1787)),"natural gas",IF(ISNUMBER(SEARCH("Propane",BK1787)),"LPG propane or butane",IF(ISNUMBER(SEARCH("Residual fuel oil",BK1787)),"heavy or residual fuel oil","other")))))))))))))</f>
        <v/>
      </c>
    </row>
    <row r="1788" hidden="1" ht="16" customHeight="1" s="107">
      <c r="A1788" t="inlineStr">
        <is>
          <t>2018P</t>
        </is>
      </c>
      <c r="B1788" t="inlineStr">
        <is>
          <t>DE</t>
        </is>
      </c>
      <c r="C1788" t="inlineStr">
        <is>
          <t>NNTCB</t>
        </is>
      </c>
      <c r="D1788" t="n">
        <v>9351</v>
      </c>
      <c r="E1788" t="n">
        <v>9708</v>
      </c>
      <c r="F1788" t="n">
        <v>14999</v>
      </c>
      <c r="G1788" t="n">
        <v>17082</v>
      </c>
      <c r="H1788" t="n">
        <v>17826</v>
      </c>
      <c r="I1788" t="n">
        <v>18742</v>
      </c>
      <c r="J1788" t="n">
        <v>19845</v>
      </c>
      <c r="K1788" t="n">
        <v>21948</v>
      </c>
      <c r="L1788" t="n">
        <v>25069</v>
      </c>
      <c r="M1788" t="n">
        <v>26949</v>
      </c>
      <c r="N1788" t="n">
        <v>26949</v>
      </c>
      <c r="O1788" t="n">
        <v>26981</v>
      </c>
      <c r="P1788" t="n">
        <v>24569</v>
      </c>
      <c r="Q1788" t="n">
        <v>23408</v>
      </c>
      <c r="R1788" t="n">
        <v>20772</v>
      </c>
      <c r="S1788" t="n">
        <v>18975</v>
      </c>
      <c r="T1788" t="n">
        <v>19662</v>
      </c>
      <c r="U1788" t="n">
        <v>16261</v>
      </c>
      <c r="V1788" t="n">
        <v>21263</v>
      </c>
      <c r="W1788" t="n">
        <v>25758</v>
      </c>
      <c r="X1788" t="n">
        <v>30783</v>
      </c>
      <c r="Y1788" t="n">
        <v>31576</v>
      </c>
      <c r="Z1788" t="n">
        <v>28694</v>
      </c>
      <c r="AA1788" t="n">
        <v>35491</v>
      </c>
      <c r="AB1788" t="n">
        <v>43852</v>
      </c>
      <c r="AC1788" t="n">
        <v>39443</v>
      </c>
      <c r="AD1788" t="n">
        <v>33594</v>
      </c>
      <c r="AE1788" t="n">
        <v>37254</v>
      </c>
      <c r="AF1788" t="n">
        <v>29928</v>
      </c>
      <c r="AG1788" t="n">
        <v>35883</v>
      </c>
      <c r="AH1788" t="n">
        <v>35620</v>
      </c>
      <c r="AI1788" t="n">
        <v>38967</v>
      </c>
      <c r="AJ1788" t="n">
        <v>37201</v>
      </c>
      <c r="AK1788" t="n">
        <v>39346</v>
      </c>
      <c r="AL1788" t="n">
        <v>47255</v>
      </c>
      <c r="AM1788" t="n">
        <v>62738</v>
      </c>
      <c r="AN1788" t="n">
        <v>55934</v>
      </c>
      <c r="AO1788" t="n">
        <v>48140</v>
      </c>
      <c r="AP1788" t="n">
        <v>42322</v>
      </c>
      <c r="AQ1788" t="n">
        <v>58089</v>
      </c>
      <c r="AR1788" t="n">
        <v>50175</v>
      </c>
      <c r="AS1788" t="n">
        <v>51817</v>
      </c>
      <c r="AT1788" t="n">
        <v>53782</v>
      </c>
      <c r="AU1788" t="n">
        <v>47971</v>
      </c>
      <c r="AV1788" t="n">
        <v>49722</v>
      </c>
      <c r="AW1788" t="n">
        <v>48639</v>
      </c>
      <c r="AX1788" t="n">
        <v>44787</v>
      </c>
      <c r="AY1788" t="n">
        <v>49932</v>
      </c>
      <c r="AZ1788" t="n">
        <v>49749</v>
      </c>
      <c r="BA1788" t="n">
        <v>51651</v>
      </c>
      <c r="BB1788" t="n">
        <v>56086</v>
      </c>
      <c r="BC1788" t="n">
        <v>81710</v>
      </c>
      <c r="BD1788" t="n">
        <v>104421</v>
      </c>
      <c r="BE1788" t="n">
        <v>100682</v>
      </c>
      <c r="BF1788" t="n">
        <v>107051</v>
      </c>
      <c r="BG1788" t="n">
        <v>107819</v>
      </c>
      <c r="BH1788" t="n">
        <v>113552</v>
      </c>
      <c r="BI1788" t="n">
        <v>103121</v>
      </c>
      <c r="BJ1788" t="n">
        <v>99416</v>
      </c>
      <c r="BK1788" s="90">
        <f>INDEX('SEDS_MSN Descriptions'!$C:$C,MATCH($C1788,'SEDS_MSN Descriptions'!$B:$B,0))</f>
        <v/>
      </c>
      <c r="BL1788" s="92">
        <f>INDEX('SEDS_MSN Descriptions'!$D:$D,MATCH($C1788,'SEDS_MSN Descriptions'!$B:$B,0))</f>
        <v/>
      </c>
      <c r="BM1788" s="92">
        <f>IF(ISNUMBER(SEARCH("Transportation",BK1788)),"Transportation",IF(ISNUMBER(SEARCH("Industrial",BK1788)),"Industrial",IF(ISNUMBER(SEARCH("electric power",BK1788)),"electric power",IF(ISNUMBER(SEARCH("commercial",BK1788)),"commercial",IF(ISNUMBER(SEARCH("residential",BK1788)),"residential","other")))))</f>
        <v/>
      </c>
      <c r="BN1788" s="92">
        <f>IF(ISNUMBER(SEARCH("Aviation gasoline",BK1788)),"jet fuel",IF(ISNUMBER(SEARCH("Biodiesel",BK1788)),"biofuel diesel",IF(ISNUMBER(SEARCH("Coal",BK1788)),"NA",IF(ISNUMBER(SEARCH("Distillate fuel oil",BK1788)),"petroleum diesel",IF(ISNUMBER(SEARCH("Electricity",BK1788)),"electricity",IF(ISNUMBER(SEARCH("Fuel ethanol",BK1788)),"biofuel gasoline",IF(ISNUMBER(SEARCH("Hydrocarbon",BK1788)),"NA",IF(ISNUMBER(SEARCH("Jet fuel",BK1788)),"jet fuel",IF(ISNUMBER(SEARCH("Lubricants",BK1788)),"NA",IF(ISNUMBER(SEARCH("Motor gasoline",BK1788)),"petroleum gasoline",IF(ISNUMBER(SEARCH("Natural gas",BK1788)),"natural gas",IF(ISNUMBER(SEARCH("Propane",BK1788)),"LPG propane or butane",IF(ISNUMBER(SEARCH("Residual fuel oil",BK1788)),"heavy or residual fuel oil","other")))))))))))))</f>
        <v/>
      </c>
    </row>
    <row r="1789" hidden="1" ht="16" customHeight="1" s="107">
      <c r="A1789" t="inlineStr">
        <is>
          <t>2018P</t>
        </is>
      </c>
      <c r="B1789" t="inlineStr">
        <is>
          <t>DE</t>
        </is>
      </c>
      <c r="C1789" t="inlineStr">
        <is>
          <t>NUEGB</t>
        </is>
      </c>
      <c r="D1789" t="n">
        <v>0</v>
      </c>
      <c r="E1789" t="n">
        <v>0</v>
      </c>
      <c r="F1789" t="n">
        <v>0</v>
      </c>
      <c r="G1789" t="n">
        <v>0</v>
      </c>
      <c r="H1789" t="n">
        <v>0</v>
      </c>
      <c r="I1789" t="n">
        <v>0</v>
      </c>
      <c r="J1789" t="n">
        <v>0</v>
      </c>
      <c r="K1789" t="n">
        <v>0</v>
      </c>
      <c r="L1789" t="n">
        <v>0</v>
      </c>
      <c r="M1789" t="n">
        <v>0</v>
      </c>
      <c r="N1789" t="n">
        <v>0</v>
      </c>
      <c r="O1789" t="n">
        <v>0</v>
      </c>
      <c r="P1789" t="n">
        <v>0</v>
      </c>
      <c r="Q1789" t="n">
        <v>0</v>
      </c>
      <c r="R1789" t="n">
        <v>0</v>
      </c>
      <c r="S1789" t="n">
        <v>0</v>
      </c>
      <c r="T1789" t="n">
        <v>0</v>
      </c>
      <c r="U1789" t="n">
        <v>0</v>
      </c>
      <c r="V1789" t="n">
        <v>0</v>
      </c>
      <c r="W1789" t="n">
        <v>0</v>
      </c>
      <c r="X1789" t="n">
        <v>0</v>
      </c>
      <c r="Y1789" t="n">
        <v>0</v>
      </c>
      <c r="Z1789" t="n">
        <v>0</v>
      </c>
      <c r="AA1789" t="n">
        <v>0</v>
      </c>
      <c r="AB1789" t="n">
        <v>0</v>
      </c>
      <c r="AC1789" t="n">
        <v>0</v>
      </c>
      <c r="AD1789" t="n">
        <v>0</v>
      </c>
      <c r="AE1789" t="n">
        <v>0</v>
      </c>
      <c r="AF1789" t="n">
        <v>0</v>
      </c>
      <c r="AG1789" t="n">
        <v>0</v>
      </c>
      <c r="AH1789" t="n">
        <v>0</v>
      </c>
      <c r="AI1789" t="n">
        <v>0</v>
      </c>
      <c r="AJ1789" t="n">
        <v>0</v>
      </c>
      <c r="AK1789" t="n">
        <v>0</v>
      </c>
      <c r="AL1789" t="n">
        <v>0</v>
      </c>
      <c r="AM1789" t="n">
        <v>0</v>
      </c>
      <c r="AN1789" t="n">
        <v>0</v>
      </c>
      <c r="AO1789" t="n">
        <v>0</v>
      </c>
      <c r="AP1789" t="n">
        <v>0</v>
      </c>
      <c r="AQ1789" t="n">
        <v>0</v>
      </c>
      <c r="AR1789" t="n">
        <v>0</v>
      </c>
      <c r="AS1789" t="n">
        <v>0</v>
      </c>
      <c r="AT1789" t="n">
        <v>0</v>
      </c>
      <c r="AU1789" t="n">
        <v>0</v>
      </c>
      <c r="AV1789" t="n">
        <v>0</v>
      </c>
      <c r="AW1789" t="n">
        <v>0</v>
      </c>
      <c r="AX1789" t="n">
        <v>0</v>
      </c>
      <c r="AY1789" t="n">
        <v>0</v>
      </c>
      <c r="AZ1789" t="n">
        <v>0</v>
      </c>
      <c r="BA1789" t="n">
        <v>0</v>
      </c>
      <c r="BB1789" t="n">
        <v>0</v>
      </c>
      <c r="BC1789" t="n">
        <v>0</v>
      </c>
      <c r="BD1789" t="n">
        <v>0</v>
      </c>
      <c r="BE1789" t="n">
        <v>0</v>
      </c>
      <c r="BF1789" t="n">
        <v>0</v>
      </c>
      <c r="BG1789" t="n">
        <v>0</v>
      </c>
      <c r="BH1789" t="n">
        <v>0</v>
      </c>
      <c r="BI1789" t="n">
        <v>0</v>
      </c>
      <c r="BJ1789" t="n">
        <v>0</v>
      </c>
      <c r="BK1789" s="90">
        <f>INDEX('SEDS_MSN Descriptions'!$C:$C,MATCH($C1789,'SEDS_MSN Descriptions'!$B:$B,0))</f>
        <v/>
      </c>
      <c r="BL1789" s="92">
        <f>INDEX('SEDS_MSN Descriptions'!$D:$D,MATCH($C1789,'SEDS_MSN Descriptions'!$B:$B,0))</f>
        <v/>
      </c>
      <c r="BM1789" s="92">
        <f>IF(ISNUMBER(SEARCH("Transportation",BK1789)),"Transportation",IF(ISNUMBER(SEARCH("Industrial",BK1789)),"Industrial",IF(ISNUMBER(SEARCH("electric power",BK1789)),"electric power",IF(ISNUMBER(SEARCH("commercial",BK1789)),"commercial",IF(ISNUMBER(SEARCH("residential",BK1789)),"residential","other")))))</f>
        <v/>
      </c>
      <c r="BN1789" s="92">
        <f>IF(ISNUMBER(SEARCH("Aviation gasoline",BK1789)),"jet fuel",IF(ISNUMBER(SEARCH("Biodiesel",BK1789)),"biofuel diesel",IF(ISNUMBER(SEARCH("Coal",BK1789)),"NA",IF(ISNUMBER(SEARCH("Distillate fuel oil",BK1789)),"petroleum diesel",IF(ISNUMBER(SEARCH("Electricity",BK1789)),"electricity",IF(ISNUMBER(SEARCH("Fuel ethanol",BK1789)),"biofuel gasoline",IF(ISNUMBER(SEARCH("Hydrocarbon",BK1789)),"NA",IF(ISNUMBER(SEARCH("Jet fuel",BK1789)),"jet fuel",IF(ISNUMBER(SEARCH("Lubricants",BK1789)),"NA",IF(ISNUMBER(SEARCH("Motor gasoline",BK1789)),"petroleum gasoline",IF(ISNUMBER(SEARCH("Natural gas",BK1789)),"natural gas",IF(ISNUMBER(SEARCH("Propane",BK1789)),"LPG propane or butane",IF(ISNUMBER(SEARCH("Residual fuel oil",BK1789)),"heavy or residual fuel oil","other")))))))))))))</f>
        <v/>
      </c>
    </row>
    <row r="1790" hidden="1" ht="16" customHeight="1" s="107">
      <c r="A1790" t="inlineStr">
        <is>
          <t>2018P</t>
        </is>
      </c>
      <c r="B1790" t="inlineStr">
        <is>
          <t>DE</t>
        </is>
      </c>
      <c r="C1790" t="inlineStr">
        <is>
          <t>NUETB</t>
        </is>
      </c>
      <c r="D1790" t="n">
        <v>0</v>
      </c>
      <c r="E1790" t="n">
        <v>0</v>
      </c>
      <c r="F1790" t="n">
        <v>0</v>
      </c>
      <c r="G1790" t="n">
        <v>0</v>
      </c>
      <c r="H1790" t="n">
        <v>0</v>
      </c>
      <c r="I1790" t="n">
        <v>0</v>
      </c>
      <c r="J1790" t="n">
        <v>0</v>
      </c>
      <c r="K1790" t="n">
        <v>0</v>
      </c>
      <c r="L1790" t="n">
        <v>0</v>
      </c>
      <c r="M1790" t="n">
        <v>0</v>
      </c>
      <c r="N1790" t="n">
        <v>0</v>
      </c>
      <c r="O1790" t="n">
        <v>0</v>
      </c>
      <c r="P1790" t="n">
        <v>0</v>
      </c>
      <c r="Q1790" t="n">
        <v>0</v>
      </c>
      <c r="R1790" t="n">
        <v>0</v>
      </c>
      <c r="S1790" t="n">
        <v>0</v>
      </c>
      <c r="T1790" t="n">
        <v>0</v>
      </c>
      <c r="U1790" t="n">
        <v>0</v>
      </c>
      <c r="V1790" t="n">
        <v>0</v>
      </c>
      <c r="W1790" t="n">
        <v>0</v>
      </c>
      <c r="X1790" t="n">
        <v>0</v>
      </c>
      <c r="Y1790" t="n">
        <v>0</v>
      </c>
      <c r="Z1790" t="n">
        <v>0</v>
      </c>
      <c r="AA1790" t="n">
        <v>0</v>
      </c>
      <c r="AB1790" t="n">
        <v>0</v>
      </c>
      <c r="AC1790" t="n">
        <v>0</v>
      </c>
      <c r="AD1790" t="n">
        <v>0</v>
      </c>
      <c r="AE1790" t="n">
        <v>0</v>
      </c>
      <c r="AF1790" t="n">
        <v>0</v>
      </c>
      <c r="AG1790" t="n">
        <v>0</v>
      </c>
      <c r="AH1790" t="n">
        <v>0</v>
      </c>
      <c r="AI1790" t="n">
        <v>0</v>
      </c>
      <c r="AJ1790" t="n">
        <v>0</v>
      </c>
      <c r="AK1790" t="n">
        <v>0</v>
      </c>
      <c r="AL1790" t="n">
        <v>0</v>
      </c>
      <c r="AM1790" t="n">
        <v>0</v>
      </c>
      <c r="AN1790" t="n">
        <v>0</v>
      </c>
      <c r="AO1790" t="n">
        <v>0</v>
      </c>
      <c r="AP1790" t="n">
        <v>0</v>
      </c>
      <c r="AQ1790" t="n">
        <v>0</v>
      </c>
      <c r="AR1790" t="n">
        <v>0</v>
      </c>
      <c r="AS1790" t="n">
        <v>0</v>
      </c>
      <c r="AT1790" t="n">
        <v>0</v>
      </c>
      <c r="AU1790" t="n">
        <v>0</v>
      </c>
      <c r="AV1790" t="n">
        <v>0</v>
      </c>
      <c r="AW1790" t="n">
        <v>0</v>
      </c>
      <c r="AX1790" t="n">
        <v>0</v>
      </c>
      <c r="AY1790" t="n">
        <v>0</v>
      </c>
      <c r="AZ1790" t="n">
        <v>0</v>
      </c>
      <c r="BA1790" t="n">
        <v>0</v>
      </c>
      <c r="BB1790" t="n">
        <v>0</v>
      </c>
      <c r="BC1790" t="n">
        <v>0</v>
      </c>
      <c r="BD1790" t="n">
        <v>0</v>
      </c>
      <c r="BE1790" t="n">
        <v>0</v>
      </c>
      <c r="BF1790" t="n">
        <v>0</v>
      </c>
      <c r="BG1790" t="n">
        <v>0</v>
      </c>
      <c r="BH1790" t="n">
        <v>0</v>
      </c>
      <c r="BI1790" t="n">
        <v>0</v>
      </c>
      <c r="BJ1790" t="n">
        <v>0</v>
      </c>
      <c r="BK1790" s="90">
        <f>INDEX('SEDS_MSN Descriptions'!$C:$C,MATCH($C1790,'SEDS_MSN Descriptions'!$B:$B,0))</f>
        <v/>
      </c>
      <c r="BL1790" s="92">
        <f>INDEX('SEDS_MSN Descriptions'!$D:$D,MATCH($C1790,'SEDS_MSN Descriptions'!$B:$B,0))</f>
        <v/>
      </c>
      <c r="BM1790" s="92">
        <f>IF(ISNUMBER(SEARCH("Transportation",BK1790)),"Transportation",IF(ISNUMBER(SEARCH("Industrial",BK1790)),"Industrial",IF(ISNUMBER(SEARCH("electric power",BK1790)),"electric power",IF(ISNUMBER(SEARCH("commercial",BK1790)),"commercial",IF(ISNUMBER(SEARCH("residential",BK1790)),"residential","other")))))</f>
        <v/>
      </c>
      <c r="BN1790" s="92">
        <f>IF(ISNUMBER(SEARCH("Aviation gasoline",BK1790)),"jet fuel",IF(ISNUMBER(SEARCH("Biodiesel",BK1790)),"biofuel diesel",IF(ISNUMBER(SEARCH("Coal",BK1790)),"NA",IF(ISNUMBER(SEARCH("Distillate fuel oil",BK1790)),"petroleum diesel",IF(ISNUMBER(SEARCH("Electricity",BK1790)),"electricity",IF(ISNUMBER(SEARCH("Fuel ethanol",BK1790)),"biofuel gasoline",IF(ISNUMBER(SEARCH("Hydrocarbon",BK1790)),"NA",IF(ISNUMBER(SEARCH("Jet fuel",BK1790)),"jet fuel",IF(ISNUMBER(SEARCH("Lubricants",BK1790)),"NA",IF(ISNUMBER(SEARCH("Motor gasoline",BK1790)),"petroleum gasoline",IF(ISNUMBER(SEARCH("Natural gas",BK1790)),"natural gas",IF(ISNUMBER(SEARCH("Propane",BK1790)),"LPG propane or butane",IF(ISNUMBER(SEARCH("Residual fuel oil",BK1790)),"heavy or residual fuel oil","other")))))))))))))</f>
        <v/>
      </c>
    </row>
    <row r="1791" hidden="1" ht="16" customHeight="1" s="107">
      <c r="A1791" t="inlineStr">
        <is>
          <t>2018P</t>
        </is>
      </c>
      <c r="B1791" t="inlineStr">
        <is>
          <t>DE</t>
        </is>
      </c>
      <c r="C1791" t="inlineStr">
        <is>
          <t>OPICB</t>
        </is>
      </c>
      <c r="D1791" t="n">
        <v>11468</v>
      </c>
      <c r="E1791" t="n">
        <v>11089</v>
      </c>
      <c r="F1791" t="n">
        <v>11352</v>
      </c>
      <c r="G1791" t="n">
        <v>11620</v>
      </c>
      <c r="H1791" t="n">
        <v>11627</v>
      </c>
      <c r="I1791" t="n">
        <v>12060</v>
      </c>
      <c r="J1791" t="n">
        <v>11740</v>
      </c>
      <c r="K1791" t="n">
        <v>11245</v>
      </c>
      <c r="L1791" t="n">
        <v>11584</v>
      </c>
      <c r="M1791" t="n">
        <v>12042</v>
      </c>
      <c r="N1791" t="n">
        <v>11710</v>
      </c>
      <c r="O1791" t="n">
        <v>11795</v>
      </c>
      <c r="P1791" t="n">
        <v>12266</v>
      </c>
      <c r="Q1791" t="n">
        <v>11905</v>
      </c>
      <c r="R1791" t="n">
        <v>11663</v>
      </c>
      <c r="S1791" t="n">
        <v>11642</v>
      </c>
      <c r="T1791" t="n">
        <v>13062</v>
      </c>
      <c r="U1791" t="n">
        <v>13254</v>
      </c>
      <c r="V1791" t="n">
        <v>13612</v>
      </c>
      <c r="W1791" t="n">
        <v>12937</v>
      </c>
      <c r="X1791" t="n">
        <v>12523</v>
      </c>
      <c r="Y1791" t="n">
        <v>6892</v>
      </c>
      <c r="Z1791" t="n">
        <v>7105</v>
      </c>
      <c r="AA1791" t="n">
        <v>8868</v>
      </c>
      <c r="AB1791" t="n">
        <v>8772</v>
      </c>
      <c r="AC1791" t="n">
        <v>7690</v>
      </c>
      <c r="AD1791" t="n">
        <v>7627</v>
      </c>
      <c r="AE1791" t="n">
        <v>8978</v>
      </c>
      <c r="AF1791" t="n">
        <v>11111</v>
      </c>
      <c r="AG1791" t="n">
        <v>11310</v>
      </c>
      <c r="AH1791" t="n">
        <v>11278</v>
      </c>
      <c r="AI1791" t="n">
        <v>10017</v>
      </c>
      <c r="AJ1791" t="n">
        <v>12035</v>
      </c>
      <c r="AK1791" t="n">
        <v>10797</v>
      </c>
      <c r="AL1791" t="n">
        <v>11721</v>
      </c>
      <c r="AM1791" t="n">
        <v>11037</v>
      </c>
      <c r="AN1791" t="n">
        <v>13613</v>
      </c>
      <c r="AO1791" t="n">
        <v>13532</v>
      </c>
      <c r="AP1791" t="n">
        <v>12841</v>
      </c>
      <c r="AQ1791" t="n">
        <v>13309</v>
      </c>
      <c r="AR1791" t="n">
        <v>12135</v>
      </c>
      <c r="AS1791" t="n">
        <v>15760</v>
      </c>
      <c r="AT1791" t="n">
        <v>14887</v>
      </c>
      <c r="AU1791" t="n">
        <v>16288</v>
      </c>
      <c r="AV1791" t="n">
        <v>15877</v>
      </c>
      <c r="AW1791" t="n">
        <v>17305</v>
      </c>
      <c r="AX1791" t="n">
        <v>17659</v>
      </c>
      <c r="AY1791" t="n">
        <v>17094</v>
      </c>
      <c r="AZ1791" t="n">
        <v>15151</v>
      </c>
      <c r="BA1791" t="n">
        <v>243</v>
      </c>
      <c r="BB1791" t="n">
        <v>262</v>
      </c>
      <c r="BC1791" t="n">
        <v>16729</v>
      </c>
      <c r="BD1791" t="n">
        <v>17123</v>
      </c>
      <c r="BE1791" t="n">
        <v>16092</v>
      </c>
      <c r="BF1791" t="n">
        <v>14793</v>
      </c>
      <c r="BG1791" t="n">
        <v>14969</v>
      </c>
      <c r="BH1791" t="n">
        <v>16063</v>
      </c>
      <c r="BI1791" t="n">
        <v>16427</v>
      </c>
      <c r="BJ1791" t="n">
        <v>16135</v>
      </c>
      <c r="BK1791" s="90">
        <f>INDEX('SEDS_MSN Descriptions'!$C:$C,MATCH($C1791,'SEDS_MSN Descriptions'!$B:$B,0))</f>
        <v/>
      </c>
      <c r="BL1791" s="92">
        <f>INDEX('SEDS_MSN Descriptions'!$D:$D,MATCH($C1791,'SEDS_MSN Descriptions'!$B:$B,0))</f>
        <v/>
      </c>
      <c r="BM1791" s="92">
        <f>IF(ISNUMBER(SEARCH("Transportation",BK1791)),"Transportation",IF(ISNUMBER(SEARCH("Industrial",BK1791)),"Industrial",IF(ISNUMBER(SEARCH("electric power",BK1791)),"electric power",IF(ISNUMBER(SEARCH("commercial",BK1791)),"commercial",IF(ISNUMBER(SEARCH("residential",BK1791)),"residential","other")))))</f>
        <v/>
      </c>
      <c r="BN1791" s="92">
        <f>IF(ISNUMBER(SEARCH("Aviation gasoline",BK1791)),"jet fuel",IF(ISNUMBER(SEARCH("Biodiesel",BK1791)),"biofuel diesel",IF(ISNUMBER(SEARCH("Coal",BK1791)),"NA",IF(ISNUMBER(SEARCH("Distillate fuel oil",BK1791)),"petroleum diesel",IF(ISNUMBER(SEARCH("Electricity",BK1791)),"electricity",IF(ISNUMBER(SEARCH("Fuel ethanol",BK1791)),"biofuel gasoline",IF(ISNUMBER(SEARCH("Hydrocarbon",BK1791)),"NA",IF(ISNUMBER(SEARCH("Jet fuel",BK1791)),"jet fuel",IF(ISNUMBER(SEARCH("Lubricants",BK1791)),"NA",IF(ISNUMBER(SEARCH("Motor gasoline",BK1791)),"petroleum gasoline",IF(ISNUMBER(SEARCH("Natural gas",BK1791)),"natural gas",IF(ISNUMBER(SEARCH("Propane",BK1791)),"LPG propane or butane",IF(ISNUMBER(SEARCH("Residual fuel oil",BK1791)),"heavy or residual fuel oil","other")))))))))))))</f>
        <v/>
      </c>
    </row>
    <row r="1792" hidden="1" ht="16" customHeight="1" s="107">
      <c r="A1792" t="inlineStr">
        <is>
          <t>2018P</t>
        </is>
      </c>
      <c r="B1792" t="inlineStr">
        <is>
          <t>DE</t>
        </is>
      </c>
      <c r="C1792" t="inlineStr">
        <is>
          <t>OPTCB</t>
        </is>
      </c>
      <c r="D1792" t="n">
        <v>11468</v>
      </c>
      <c r="E1792" t="n">
        <v>11089</v>
      </c>
      <c r="F1792" t="n">
        <v>11352</v>
      </c>
      <c r="G1792" t="n">
        <v>11620</v>
      </c>
      <c r="H1792" t="n">
        <v>11627</v>
      </c>
      <c r="I1792" t="n">
        <v>12060</v>
      </c>
      <c r="J1792" t="n">
        <v>11740</v>
      </c>
      <c r="K1792" t="n">
        <v>11245</v>
      </c>
      <c r="L1792" t="n">
        <v>11584</v>
      </c>
      <c r="M1792" t="n">
        <v>12042</v>
      </c>
      <c r="N1792" t="n">
        <v>11710</v>
      </c>
      <c r="O1792" t="n">
        <v>11795</v>
      </c>
      <c r="P1792" t="n">
        <v>12266</v>
      </c>
      <c r="Q1792" t="n">
        <v>11905</v>
      </c>
      <c r="R1792" t="n">
        <v>11663</v>
      </c>
      <c r="S1792" t="n">
        <v>11642</v>
      </c>
      <c r="T1792" t="n">
        <v>13062</v>
      </c>
      <c r="U1792" t="n">
        <v>13254</v>
      </c>
      <c r="V1792" t="n">
        <v>13612</v>
      </c>
      <c r="W1792" t="n">
        <v>12937</v>
      </c>
      <c r="X1792" t="n">
        <v>12523</v>
      </c>
      <c r="Y1792" t="n">
        <v>6892</v>
      </c>
      <c r="Z1792" t="n">
        <v>7105</v>
      </c>
      <c r="AA1792" t="n">
        <v>8868</v>
      </c>
      <c r="AB1792" t="n">
        <v>8772</v>
      </c>
      <c r="AC1792" t="n">
        <v>7690</v>
      </c>
      <c r="AD1792" t="n">
        <v>7627</v>
      </c>
      <c r="AE1792" t="n">
        <v>8978</v>
      </c>
      <c r="AF1792" t="n">
        <v>11111</v>
      </c>
      <c r="AG1792" t="n">
        <v>11310</v>
      </c>
      <c r="AH1792" t="n">
        <v>11278</v>
      </c>
      <c r="AI1792" t="n">
        <v>10017</v>
      </c>
      <c r="AJ1792" t="n">
        <v>12035</v>
      </c>
      <c r="AK1792" t="n">
        <v>10797</v>
      </c>
      <c r="AL1792" t="n">
        <v>11721</v>
      </c>
      <c r="AM1792" t="n">
        <v>11037</v>
      </c>
      <c r="AN1792" t="n">
        <v>13613</v>
      </c>
      <c r="AO1792" t="n">
        <v>13532</v>
      </c>
      <c r="AP1792" t="n">
        <v>12841</v>
      </c>
      <c r="AQ1792" t="n">
        <v>13309</v>
      </c>
      <c r="AR1792" t="n">
        <v>12135</v>
      </c>
      <c r="AS1792" t="n">
        <v>15760</v>
      </c>
      <c r="AT1792" t="n">
        <v>14887</v>
      </c>
      <c r="AU1792" t="n">
        <v>16288</v>
      </c>
      <c r="AV1792" t="n">
        <v>15877</v>
      </c>
      <c r="AW1792" t="n">
        <v>17305</v>
      </c>
      <c r="AX1792" t="n">
        <v>17659</v>
      </c>
      <c r="AY1792" t="n">
        <v>17094</v>
      </c>
      <c r="AZ1792" t="n">
        <v>15151</v>
      </c>
      <c r="BA1792" t="n">
        <v>243</v>
      </c>
      <c r="BB1792" t="n">
        <v>262</v>
      </c>
      <c r="BC1792" t="n">
        <v>16729</v>
      </c>
      <c r="BD1792" t="n">
        <v>17123</v>
      </c>
      <c r="BE1792" t="n">
        <v>16092</v>
      </c>
      <c r="BF1792" t="n">
        <v>14793</v>
      </c>
      <c r="BG1792" t="n">
        <v>14969</v>
      </c>
      <c r="BH1792" t="n">
        <v>16063</v>
      </c>
      <c r="BI1792" t="n">
        <v>16427</v>
      </c>
      <c r="BJ1792" t="n">
        <v>16135</v>
      </c>
      <c r="BK1792" s="90">
        <f>INDEX('SEDS_MSN Descriptions'!$C:$C,MATCH($C1792,'SEDS_MSN Descriptions'!$B:$B,0))</f>
        <v/>
      </c>
      <c r="BL1792" s="92">
        <f>INDEX('SEDS_MSN Descriptions'!$D:$D,MATCH($C1792,'SEDS_MSN Descriptions'!$B:$B,0))</f>
        <v/>
      </c>
      <c r="BM1792" s="92">
        <f>IF(ISNUMBER(SEARCH("Transportation",BK1792)),"Transportation",IF(ISNUMBER(SEARCH("Industrial",BK1792)),"Industrial",IF(ISNUMBER(SEARCH("electric power",BK1792)),"electric power",IF(ISNUMBER(SEARCH("commercial",BK1792)),"commercial",IF(ISNUMBER(SEARCH("residential",BK1792)),"residential","other")))))</f>
        <v/>
      </c>
      <c r="BN1792" s="92">
        <f>IF(ISNUMBER(SEARCH("Aviation gasoline",BK1792)),"jet fuel",IF(ISNUMBER(SEARCH("Biodiesel",BK1792)),"biofuel diesel",IF(ISNUMBER(SEARCH("Coal",BK1792)),"NA",IF(ISNUMBER(SEARCH("Distillate fuel oil",BK1792)),"petroleum diesel",IF(ISNUMBER(SEARCH("Electricity",BK1792)),"electricity",IF(ISNUMBER(SEARCH("Fuel ethanol",BK1792)),"biofuel gasoline",IF(ISNUMBER(SEARCH("Hydrocarbon",BK1792)),"NA",IF(ISNUMBER(SEARCH("Jet fuel",BK1792)),"jet fuel",IF(ISNUMBER(SEARCH("Lubricants",BK1792)),"NA",IF(ISNUMBER(SEARCH("Motor gasoline",BK1792)),"petroleum gasoline",IF(ISNUMBER(SEARCH("Natural gas",BK1792)),"natural gas",IF(ISNUMBER(SEARCH("Propane",BK1792)),"LPG propane or butane",IF(ISNUMBER(SEARCH("Residual fuel oil",BK1792)),"heavy or residual fuel oil","other")))))))))))))</f>
        <v/>
      </c>
    </row>
    <row r="1793" hidden="1" ht="16" customHeight="1" s="107">
      <c r="A1793" t="inlineStr">
        <is>
          <t>2018P</t>
        </is>
      </c>
      <c r="B1793" t="inlineStr">
        <is>
          <t>DE</t>
        </is>
      </c>
      <c r="C1793" t="inlineStr">
        <is>
          <t>OPTXB</t>
        </is>
      </c>
      <c r="D1793" t="n">
        <v>11468</v>
      </c>
      <c r="E1793" t="n">
        <v>11089</v>
      </c>
      <c r="F1793" t="n">
        <v>11352</v>
      </c>
      <c r="G1793" t="n">
        <v>11620</v>
      </c>
      <c r="H1793" t="n">
        <v>11627</v>
      </c>
      <c r="I1793" t="n">
        <v>12060</v>
      </c>
      <c r="J1793" t="n">
        <v>11740</v>
      </c>
      <c r="K1793" t="n">
        <v>11245</v>
      </c>
      <c r="L1793" t="n">
        <v>11584</v>
      </c>
      <c r="M1793" t="n">
        <v>12042</v>
      </c>
      <c r="N1793" t="n">
        <v>11710</v>
      </c>
      <c r="O1793" t="n">
        <v>11795</v>
      </c>
      <c r="P1793" t="n">
        <v>12266</v>
      </c>
      <c r="Q1793" t="n">
        <v>11905</v>
      </c>
      <c r="R1793" t="n">
        <v>11663</v>
      </c>
      <c r="S1793" t="n">
        <v>11642</v>
      </c>
      <c r="T1793" t="n">
        <v>13062</v>
      </c>
      <c r="U1793" t="n">
        <v>13254</v>
      </c>
      <c r="V1793" t="n">
        <v>13612</v>
      </c>
      <c r="W1793" t="n">
        <v>12937</v>
      </c>
      <c r="X1793" t="n">
        <v>12523</v>
      </c>
      <c r="Y1793" t="n">
        <v>6892</v>
      </c>
      <c r="Z1793" t="n">
        <v>7105</v>
      </c>
      <c r="AA1793" t="n">
        <v>8868</v>
      </c>
      <c r="AB1793" t="n">
        <v>8772</v>
      </c>
      <c r="AC1793" t="n">
        <v>7690</v>
      </c>
      <c r="AD1793" t="n">
        <v>7627</v>
      </c>
      <c r="AE1793" t="n">
        <v>8978</v>
      </c>
      <c r="AF1793" t="n">
        <v>11111</v>
      </c>
      <c r="AG1793" t="n">
        <v>11310</v>
      </c>
      <c r="AH1793" t="n">
        <v>11278</v>
      </c>
      <c r="AI1793" t="n">
        <v>10017</v>
      </c>
      <c r="AJ1793" t="n">
        <v>12035</v>
      </c>
      <c r="AK1793" t="n">
        <v>10797</v>
      </c>
      <c r="AL1793" t="n">
        <v>11721</v>
      </c>
      <c r="AM1793" t="n">
        <v>11037</v>
      </c>
      <c r="AN1793" t="n">
        <v>13613</v>
      </c>
      <c r="AO1793" t="n">
        <v>13532</v>
      </c>
      <c r="AP1793" t="n">
        <v>12841</v>
      </c>
      <c r="AQ1793" t="n">
        <v>13309</v>
      </c>
      <c r="AR1793" t="n">
        <v>12135</v>
      </c>
      <c r="AS1793" t="n">
        <v>15760</v>
      </c>
      <c r="AT1793" t="n">
        <v>14887</v>
      </c>
      <c r="AU1793" t="n">
        <v>16288</v>
      </c>
      <c r="AV1793" t="n">
        <v>15877</v>
      </c>
      <c r="AW1793" t="n">
        <v>17305</v>
      </c>
      <c r="AX1793" t="n">
        <v>17659</v>
      </c>
      <c r="AY1793" t="n">
        <v>17094</v>
      </c>
      <c r="AZ1793" t="n">
        <v>15151</v>
      </c>
      <c r="BA1793" t="n">
        <v>243</v>
      </c>
      <c r="BB1793" t="n">
        <v>262</v>
      </c>
      <c r="BC1793" t="n">
        <v>16729</v>
      </c>
      <c r="BD1793" t="n">
        <v>17123</v>
      </c>
      <c r="BE1793" t="n">
        <v>16092</v>
      </c>
      <c r="BF1793" t="n">
        <v>14793</v>
      </c>
      <c r="BG1793" t="n">
        <v>14969</v>
      </c>
      <c r="BH1793" t="n">
        <v>16063</v>
      </c>
      <c r="BI1793" t="n">
        <v>16427</v>
      </c>
      <c r="BJ1793" t="n">
        <v>16135</v>
      </c>
      <c r="BK1793" s="90">
        <f>INDEX('SEDS_MSN Descriptions'!$C:$C,MATCH($C1793,'SEDS_MSN Descriptions'!$B:$B,0))</f>
        <v/>
      </c>
      <c r="BL1793" s="92">
        <f>INDEX('SEDS_MSN Descriptions'!$D:$D,MATCH($C1793,'SEDS_MSN Descriptions'!$B:$B,0))</f>
        <v/>
      </c>
      <c r="BM1793" s="92">
        <f>IF(ISNUMBER(SEARCH("Transportation",BK1793)),"Transportation",IF(ISNUMBER(SEARCH("Industrial",BK1793)),"Industrial",IF(ISNUMBER(SEARCH("electric power",BK1793)),"electric power",IF(ISNUMBER(SEARCH("commercial",BK1793)),"commercial",IF(ISNUMBER(SEARCH("residential",BK1793)),"residential","other")))))</f>
        <v/>
      </c>
      <c r="BN1793" s="92">
        <f>IF(ISNUMBER(SEARCH("Aviation gasoline",BK1793)),"jet fuel",IF(ISNUMBER(SEARCH("Biodiesel",BK1793)),"biofuel diesel",IF(ISNUMBER(SEARCH("Coal",BK1793)),"NA",IF(ISNUMBER(SEARCH("Distillate fuel oil",BK1793)),"petroleum diesel",IF(ISNUMBER(SEARCH("Electricity",BK1793)),"electricity",IF(ISNUMBER(SEARCH("Fuel ethanol",BK1793)),"biofuel gasoline",IF(ISNUMBER(SEARCH("Hydrocarbon",BK1793)),"NA",IF(ISNUMBER(SEARCH("Jet fuel",BK1793)),"jet fuel",IF(ISNUMBER(SEARCH("Lubricants",BK1793)),"NA",IF(ISNUMBER(SEARCH("Motor gasoline",BK1793)),"petroleum gasoline",IF(ISNUMBER(SEARCH("Natural gas",BK1793)),"natural gas",IF(ISNUMBER(SEARCH("Propane",BK1793)),"LPG propane or butane",IF(ISNUMBER(SEARCH("Residual fuel oil",BK1793)),"heavy or residual fuel oil","other")))))))))))))</f>
        <v/>
      </c>
    </row>
    <row r="1794" hidden="1" ht="32" customHeight="1" s="107">
      <c r="A1794" t="inlineStr">
        <is>
          <t>2018P</t>
        </is>
      </c>
      <c r="B1794" t="inlineStr">
        <is>
          <t>DE</t>
        </is>
      </c>
      <c r="C1794" t="inlineStr">
        <is>
          <t>P1ICB</t>
        </is>
      </c>
      <c r="D1794" t="n">
        <v>25140</v>
      </c>
      <c r="E1794" t="n">
        <v>24625</v>
      </c>
      <c r="F1794" t="n">
        <v>26685</v>
      </c>
      <c r="G1794" t="n">
        <v>27774</v>
      </c>
      <c r="H1794" t="n">
        <v>29174</v>
      </c>
      <c r="I1794" t="n">
        <v>31143</v>
      </c>
      <c r="J1794" t="n">
        <v>30466</v>
      </c>
      <c r="K1794" t="n">
        <v>29445</v>
      </c>
      <c r="L1794" t="n">
        <v>28249</v>
      </c>
      <c r="M1794" t="n">
        <v>28056</v>
      </c>
      <c r="N1794" t="n">
        <v>24893</v>
      </c>
      <c r="O1794" t="n">
        <v>26230</v>
      </c>
      <c r="P1794" t="n">
        <v>25970</v>
      </c>
      <c r="Q1794" t="n">
        <v>24759</v>
      </c>
      <c r="R1794" t="n">
        <v>25125</v>
      </c>
      <c r="S1794" t="n">
        <v>26253</v>
      </c>
      <c r="T1794" t="n">
        <v>26723</v>
      </c>
      <c r="U1794" t="n">
        <v>24654</v>
      </c>
      <c r="V1794" t="n">
        <v>24335</v>
      </c>
      <c r="W1794" t="n">
        <v>25153</v>
      </c>
      <c r="X1794" t="n">
        <v>23706</v>
      </c>
      <c r="Y1794" t="n">
        <v>14067</v>
      </c>
      <c r="Z1794" t="n">
        <v>15779</v>
      </c>
      <c r="AA1794" t="n">
        <v>18936</v>
      </c>
      <c r="AB1794" t="n">
        <v>17376</v>
      </c>
      <c r="AC1794" t="n">
        <v>20464</v>
      </c>
      <c r="AD1794" t="n">
        <v>19448</v>
      </c>
      <c r="AE1794" t="n">
        <v>20242</v>
      </c>
      <c r="AF1794" t="n">
        <v>22072</v>
      </c>
      <c r="AG1794" t="n">
        <v>22703</v>
      </c>
      <c r="AH1794" t="n">
        <v>31964</v>
      </c>
      <c r="AI1794" t="n">
        <v>18670</v>
      </c>
      <c r="AJ1794" t="n">
        <v>31031</v>
      </c>
      <c r="AK1794" t="n">
        <v>29683</v>
      </c>
      <c r="AL1794" t="n">
        <v>31836</v>
      </c>
      <c r="AM1794" t="n">
        <v>30029</v>
      </c>
      <c r="AN1794" t="n">
        <v>34209</v>
      </c>
      <c r="AO1794" t="n">
        <v>33136</v>
      </c>
      <c r="AP1794" t="n">
        <v>30850</v>
      </c>
      <c r="AQ1794" t="n">
        <v>31718</v>
      </c>
      <c r="AR1794" t="n">
        <v>26314</v>
      </c>
      <c r="AS1794" t="n">
        <v>30268</v>
      </c>
      <c r="AT1794" t="n">
        <v>31910</v>
      </c>
      <c r="AU1794" t="n">
        <v>32401</v>
      </c>
      <c r="AV1794" t="n">
        <v>29499</v>
      </c>
      <c r="AW1794" t="n">
        <v>33388</v>
      </c>
      <c r="AX1794" t="n">
        <v>30471</v>
      </c>
      <c r="AY1794" t="n">
        <v>29298</v>
      </c>
      <c r="AZ1794" t="n">
        <v>28518</v>
      </c>
      <c r="BA1794" t="n">
        <v>2454</v>
      </c>
      <c r="BB1794" t="n">
        <v>9109</v>
      </c>
      <c r="BC1794" t="n">
        <v>32036</v>
      </c>
      <c r="BD1794" t="n">
        <v>30293</v>
      </c>
      <c r="BE1794" t="n">
        <v>26944</v>
      </c>
      <c r="BF1794" t="n">
        <v>26449</v>
      </c>
      <c r="BG1794" t="n">
        <v>27599</v>
      </c>
      <c r="BH1794" t="n">
        <v>28540</v>
      </c>
      <c r="BI1794" t="n">
        <v>28920</v>
      </c>
      <c r="BJ1794" t="n">
        <v>27653</v>
      </c>
      <c r="BK1794" s="90">
        <f>INDEX('SEDS_MSN Descriptions'!$C:$C,MATCH($C1794,'SEDS_MSN Descriptions'!$B:$B,0))</f>
        <v/>
      </c>
      <c r="BL1794" s="92">
        <f>INDEX('SEDS_MSN Descriptions'!$D:$D,MATCH($C1794,'SEDS_MSN Descriptions'!$B:$B,0))</f>
        <v/>
      </c>
      <c r="BM1794" s="92">
        <f>IF(ISNUMBER(SEARCH("Transportation",BK1794)),"Transportation",IF(ISNUMBER(SEARCH("Industrial",BK1794)),"Industrial",IF(ISNUMBER(SEARCH("electric power",BK1794)),"electric power",IF(ISNUMBER(SEARCH("commercial",BK1794)),"commercial",IF(ISNUMBER(SEARCH("residential",BK1794)),"residential","other")))))</f>
        <v/>
      </c>
      <c r="BN1794" s="92">
        <f>IF(ISNUMBER(SEARCH("Aviation gasoline",BK1794)),"jet fuel",IF(ISNUMBER(SEARCH("Biodiesel",BK1794)),"biofuel diesel",IF(ISNUMBER(SEARCH("Coal",BK1794)),"NA",IF(ISNUMBER(SEARCH("Distillate fuel oil",BK1794)),"petroleum diesel",IF(ISNUMBER(SEARCH("Electricity",BK1794)),"electricity",IF(ISNUMBER(SEARCH("Fuel ethanol",BK1794)),"biofuel gasoline",IF(ISNUMBER(SEARCH("Hydrocarbon",BK1794)),"NA",IF(ISNUMBER(SEARCH("Jet fuel",BK1794)),"jet fuel",IF(ISNUMBER(SEARCH("Lubricants",BK1794)),"NA",IF(ISNUMBER(SEARCH("Motor gasoline",BK1794)),"petroleum gasoline",IF(ISNUMBER(SEARCH("Natural gas",BK1794)),"natural gas",IF(ISNUMBER(SEARCH("Propane",BK1794)),"LPG propane or butane",IF(ISNUMBER(SEARCH("Residual fuel oil",BK1794)),"heavy or residual fuel oil","other")))))))))))))</f>
        <v/>
      </c>
    </row>
    <row r="1795" hidden="1" ht="32" customHeight="1" s="107">
      <c r="A1795" t="inlineStr">
        <is>
          <t>2018P</t>
        </is>
      </c>
      <c r="B1795" t="inlineStr">
        <is>
          <t>DE</t>
        </is>
      </c>
      <c r="C1795" t="inlineStr">
        <is>
          <t>P1TCB</t>
        </is>
      </c>
      <c r="D1795" t="n">
        <v>30906</v>
      </c>
      <c r="E1795" t="n">
        <v>29727</v>
      </c>
      <c r="F1795" t="n">
        <v>32397</v>
      </c>
      <c r="G1795" t="n">
        <v>33648</v>
      </c>
      <c r="H1795" t="n">
        <v>33615</v>
      </c>
      <c r="I1795" t="n">
        <v>36240</v>
      </c>
      <c r="J1795" t="n">
        <v>35660</v>
      </c>
      <c r="K1795" t="n">
        <v>33543</v>
      </c>
      <c r="L1795" t="n">
        <v>32075</v>
      </c>
      <c r="M1795" t="n">
        <v>31466</v>
      </c>
      <c r="N1795" t="n">
        <v>35234</v>
      </c>
      <c r="O1795" t="n">
        <v>35673</v>
      </c>
      <c r="P1795" t="n">
        <v>33807</v>
      </c>
      <c r="Q1795" t="n">
        <v>30873</v>
      </c>
      <c r="R1795" t="n">
        <v>30571</v>
      </c>
      <c r="S1795" t="n">
        <v>29454</v>
      </c>
      <c r="T1795" t="n">
        <v>30559</v>
      </c>
      <c r="U1795" t="n">
        <v>28490</v>
      </c>
      <c r="V1795" t="n">
        <v>28289</v>
      </c>
      <c r="W1795" t="n">
        <v>30006</v>
      </c>
      <c r="X1795" t="n">
        <v>28589</v>
      </c>
      <c r="Y1795" t="n">
        <v>17892</v>
      </c>
      <c r="Z1795" t="n">
        <v>19719</v>
      </c>
      <c r="AA1795" t="n">
        <v>22868</v>
      </c>
      <c r="AB1795" t="n">
        <v>23143</v>
      </c>
      <c r="AC1795" t="n">
        <v>26978</v>
      </c>
      <c r="AD1795" t="n">
        <v>24412</v>
      </c>
      <c r="AE1795" t="n">
        <v>24969</v>
      </c>
      <c r="AF1795" t="n">
        <v>26372</v>
      </c>
      <c r="AG1795" t="n">
        <v>26649</v>
      </c>
      <c r="AH1795" t="n">
        <v>42117</v>
      </c>
      <c r="AI1795" t="n">
        <v>28037</v>
      </c>
      <c r="AJ1795" t="n">
        <v>42491</v>
      </c>
      <c r="AK1795" t="n">
        <v>30949</v>
      </c>
      <c r="AL1795" t="n">
        <v>33095</v>
      </c>
      <c r="AM1795" t="n">
        <v>31367</v>
      </c>
      <c r="AN1795" t="n">
        <v>35896</v>
      </c>
      <c r="AO1795" t="n">
        <v>34622</v>
      </c>
      <c r="AP1795" t="n">
        <v>32530</v>
      </c>
      <c r="AQ1795" t="n">
        <v>33203</v>
      </c>
      <c r="AR1795" t="n">
        <v>28333</v>
      </c>
      <c r="AS1795" t="n">
        <v>32311</v>
      </c>
      <c r="AT1795" t="n">
        <v>33127</v>
      </c>
      <c r="AU1795" t="n">
        <v>33676</v>
      </c>
      <c r="AV1795" t="n">
        <v>30992</v>
      </c>
      <c r="AW1795" t="n">
        <v>35259</v>
      </c>
      <c r="AX1795" t="n">
        <v>32276</v>
      </c>
      <c r="AY1795" t="n">
        <v>30677</v>
      </c>
      <c r="AZ1795" t="n">
        <v>29540</v>
      </c>
      <c r="BA1795" t="n">
        <v>3541</v>
      </c>
      <c r="BB1795" t="n">
        <v>9991</v>
      </c>
      <c r="BC1795" t="n">
        <v>32785</v>
      </c>
      <c r="BD1795" t="n">
        <v>30922</v>
      </c>
      <c r="BE1795" t="n">
        <v>27556</v>
      </c>
      <c r="BF1795" t="n">
        <v>27254</v>
      </c>
      <c r="BG1795" t="n">
        <v>28112</v>
      </c>
      <c r="BH1795" t="n">
        <v>29052</v>
      </c>
      <c r="BI1795" t="n">
        <v>29368</v>
      </c>
      <c r="BJ1795" t="n">
        <v>28117</v>
      </c>
      <c r="BK1795" s="90">
        <f>INDEX('SEDS_MSN Descriptions'!$C:$C,MATCH($C1795,'SEDS_MSN Descriptions'!$B:$B,0))</f>
        <v/>
      </c>
      <c r="BL1795" s="92">
        <f>INDEX('SEDS_MSN Descriptions'!$D:$D,MATCH($C1795,'SEDS_MSN Descriptions'!$B:$B,0))</f>
        <v/>
      </c>
      <c r="BM1795" s="92">
        <f>IF(ISNUMBER(SEARCH("Transportation",BK1795)),"Transportation",IF(ISNUMBER(SEARCH("Industrial",BK1795)),"Industrial",IF(ISNUMBER(SEARCH("electric power",BK1795)),"electric power",IF(ISNUMBER(SEARCH("commercial",BK1795)),"commercial",IF(ISNUMBER(SEARCH("residential",BK1795)),"residential","other")))))</f>
        <v/>
      </c>
      <c r="BN1795" s="92">
        <f>IF(ISNUMBER(SEARCH("Aviation gasoline",BK1795)),"jet fuel",IF(ISNUMBER(SEARCH("Biodiesel",BK1795)),"biofuel diesel",IF(ISNUMBER(SEARCH("Coal",BK1795)),"NA",IF(ISNUMBER(SEARCH("Distillate fuel oil",BK1795)),"petroleum diesel",IF(ISNUMBER(SEARCH("Electricity",BK1795)),"electricity",IF(ISNUMBER(SEARCH("Fuel ethanol",BK1795)),"biofuel gasoline",IF(ISNUMBER(SEARCH("Hydrocarbon",BK1795)),"NA",IF(ISNUMBER(SEARCH("Jet fuel",BK1795)),"jet fuel",IF(ISNUMBER(SEARCH("Lubricants",BK1795)),"NA",IF(ISNUMBER(SEARCH("Motor gasoline",BK1795)),"petroleum gasoline",IF(ISNUMBER(SEARCH("Natural gas",BK1795)),"natural gas",IF(ISNUMBER(SEARCH("Propane",BK1795)),"LPG propane or butane",IF(ISNUMBER(SEARCH("Residual fuel oil",BK1795)),"heavy or residual fuel oil","other")))))))))))))</f>
        <v/>
      </c>
    </row>
    <row r="1796" hidden="1" ht="32" customHeight="1" s="107">
      <c r="A1796" t="inlineStr">
        <is>
          <t>2018P</t>
        </is>
      </c>
      <c r="B1796" t="inlineStr">
        <is>
          <t>DE</t>
        </is>
      </c>
      <c r="C1796" t="inlineStr">
        <is>
          <t>P1TXB</t>
        </is>
      </c>
      <c r="D1796" t="n">
        <v>30906</v>
      </c>
      <c r="E1796" t="n">
        <v>29727</v>
      </c>
      <c r="F1796" t="n">
        <v>32397</v>
      </c>
      <c r="G1796" t="n">
        <v>33648</v>
      </c>
      <c r="H1796" t="n">
        <v>33615</v>
      </c>
      <c r="I1796" t="n">
        <v>36240</v>
      </c>
      <c r="J1796" t="n">
        <v>35660</v>
      </c>
      <c r="K1796" t="n">
        <v>33543</v>
      </c>
      <c r="L1796" t="n">
        <v>32075</v>
      </c>
      <c r="M1796" t="n">
        <v>31466</v>
      </c>
      <c r="N1796" t="n">
        <v>27762</v>
      </c>
      <c r="O1796" t="n">
        <v>29055</v>
      </c>
      <c r="P1796" t="n">
        <v>28683</v>
      </c>
      <c r="Q1796" t="n">
        <v>27134</v>
      </c>
      <c r="R1796" t="n">
        <v>27371</v>
      </c>
      <c r="S1796" t="n">
        <v>28029</v>
      </c>
      <c r="T1796" t="n">
        <v>28608</v>
      </c>
      <c r="U1796" t="n">
        <v>26132</v>
      </c>
      <c r="V1796" t="n">
        <v>25694</v>
      </c>
      <c r="W1796" t="n">
        <v>27391</v>
      </c>
      <c r="X1796" t="n">
        <v>25755</v>
      </c>
      <c r="Y1796" t="n">
        <v>15979</v>
      </c>
      <c r="Z1796" t="n">
        <v>18095</v>
      </c>
      <c r="AA1796" t="n">
        <v>20773</v>
      </c>
      <c r="AB1796" t="n">
        <v>21155</v>
      </c>
      <c r="AC1796" t="n">
        <v>24865</v>
      </c>
      <c r="AD1796" t="n">
        <v>21797</v>
      </c>
      <c r="AE1796" t="n">
        <v>22718</v>
      </c>
      <c r="AF1796" t="n">
        <v>24408</v>
      </c>
      <c r="AG1796" t="n">
        <v>24739</v>
      </c>
      <c r="AH1796" t="n">
        <v>33626</v>
      </c>
      <c r="AI1796" t="n">
        <v>20123</v>
      </c>
      <c r="AJ1796" t="n">
        <v>32303</v>
      </c>
      <c r="AK1796" t="n">
        <v>30949</v>
      </c>
      <c r="AL1796" t="n">
        <v>33095</v>
      </c>
      <c r="AM1796" t="n">
        <v>31367</v>
      </c>
      <c r="AN1796" t="n">
        <v>35896</v>
      </c>
      <c r="AO1796" t="n">
        <v>34622</v>
      </c>
      <c r="AP1796" t="n">
        <v>32530</v>
      </c>
      <c r="AQ1796" t="n">
        <v>33203</v>
      </c>
      <c r="AR1796" t="n">
        <v>28333</v>
      </c>
      <c r="AS1796" t="n">
        <v>32311</v>
      </c>
      <c r="AT1796" t="n">
        <v>33127</v>
      </c>
      <c r="AU1796" t="n">
        <v>33676</v>
      </c>
      <c r="AV1796" t="n">
        <v>30992</v>
      </c>
      <c r="AW1796" t="n">
        <v>35259</v>
      </c>
      <c r="AX1796" t="n">
        <v>32276</v>
      </c>
      <c r="AY1796" t="n">
        <v>30677</v>
      </c>
      <c r="AZ1796" t="n">
        <v>29540</v>
      </c>
      <c r="BA1796" t="n">
        <v>3541</v>
      </c>
      <c r="BB1796" t="n">
        <v>9991</v>
      </c>
      <c r="BC1796" t="n">
        <v>32785</v>
      </c>
      <c r="BD1796" t="n">
        <v>30922</v>
      </c>
      <c r="BE1796" t="n">
        <v>27556</v>
      </c>
      <c r="BF1796" t="n">
        <v>27254</v>
      </c>
      <c r="BG1796" t="n">
        <v>28112</v>
      </c>
      <c r="BH1796" t="n">
        <v>29052</v>
      </c>
      <c r="BI1796" t="n">
        <v>29368</v>
      </c>
      <c r="BJ1796" t="n">
        <v>28117</v>
      </c>
      <c r="BK1796" s="90">
        <f>INDEX('SEDS_MSN Descriptions'!$C:$C,MATCH($C1796,'SEDS_MSN Descriptions'!$B:$B,0))</f>
        <v/>
      </c>
      <c r="BL1796" s="92">
        <f>INDEX('SEDS_MSN Descriptions'!$D:$D,MATCH($C1796,'SEDS_MSN Descriptions'!$B:$B,0))</f>
        <v/>
      </c>
      <c r="BM1796" s="92">
        <f>IF(ISNUMBER(SEARCH("Transportation",BK1796)),"Transportation",IF(ISNUMBER(SEARCH("Industrial",BK1796)),"Industrial",IF(ISNUMBER(SEARCH("electric power",BK1796)),"electric power",IF(ISNUMBER(SEARCH("commercial",BK1796)),"commercial",IF(ISNUMBER(SEARCH("residential",BK1796)),"residential","other")))))</f>
        <v/>
      </c>
      <c r="BN1796" s="92">
        <f>IF(ISNUMBER(SEARCH("Aviation gasoline",BK1796)),"jet fuel",IF(ISNUMBER(SEARCH("Biodiesel",BK1796)),"biofuel diesel",IF(ISNUMBER(SEARCH("Coal",BK1796)),"NA",IF(ISNUMBER(SEARCH("Distillate fuel oil",BK1796)),"petroleum diesel",IF(ISNUMBER(SEARCH("Electricity",BK1796)),"electricity",IF(ISNUMBER(SEARCH("Fuel ethanol",BK1796)),"biofuel gasoline",IF(ISNUMBER(SEARCH("Hydrocarbon",BK1796)),"NA",IF(ISNUMBER(SEARCH("Jet fuel",BK1796)),"jet fuel",IF(ISNUMBER(SEARCH("Lubricants",BK1796)),"NA",IF(ISNUMBER(SEARCH("Motor gasoline",BK1796)),"petroleum gasoline",IF(ISNUMBER(SEARCH("Natural gas",BK1796)),"natural gas",IF(ISNUMBER(SEARCH("Propane",BK1796)),"LPG propane or butane",IF(ISNUMBER(SEARCH("Residual fuel oil",BK1796)),"heavy or residual fuel oil","other")))))))))))))</f>
        <v/>
      </c>
    </row>
    <row r="1797" hidden="1" s="107">
      <c r="A1797" t="inlineStr">
        <is>
          <t>2018P</t>
        </is>
      </c>
      <c r="B1797" t="inlineStr">
        <is>
          <t>DE</t>
        </is>
      </c>
      <c r="C1797" t="inlineStr">
        <is>
          <t>PAACB</t>
        </is>
      </c>
      <c r="D1797" t="n">
        <v>43721</v>
      </c>
      <c r="E1797" t="n">
        <v>44016</v>
      </c>
      <c r="F1797" t="n">
        <v>41957</v>
      </c>
      <c r="G1797" t="n">
        <v>42953</v>
      </c>
      <c r="H1797" t="n">
        <v>43649</v>
      </c>
      <c r="I1797" t="n">
        <v>43429</v>
      </c>
      <c r="J1797" t="n">
        <v>44190</v>
      </c>
      <c r="K1797" t="n">
        <v>45332</v>
      </c>
      <c r="L1797" t="n">
        <v>51753</v>
      </c>
      <c r="M1797" t="n">
        <v>52630</v>
      </c>
      <c r="N1797" t="n">
        <v>50325</v>
      </c>
      <c r="O1797" t="n">
        <v>50851</v>
      </c>
      <c r="P1797" t="n">
        <v>53260</v>
      </c>
      <c r="Q1797" t="n">
        <v>56941</v>
      </c>
      <c r="R1797" t="n">
        <v>56885</v>
      </c>
      <c r="S1797" t="n">
        <v>55048</v>
      </c>
      <c r="T1797" t="n">
        <v>57596</v>
      </c>
      <c r="U1797" t="n">
        <v>56927</v>
      </c>
      <c r="V1797" t="n">
        <v>54925</v>
      </c>
      <c r="W1797" t="n">
        <v>52431</v>
      </c>
      <c r="X1797" t="n">
        <v>53979</v>
      </c>
      <c r="Y1797" t="n">
        <v>51385</v>
      </c>
      <c r="Z1797" t="n">
        <v>49529</v>
      </c>
      <c r="AA1797" t="n">
        <v>55468</v>
      </c>
      <c r="AB1797" t="n">
        <v>57518</v>
      </c>
      <c r="AC1797" t="n">
        <v>56925</v>
      </c>
      <c r="AD1797" t="n">
        <v>60233</v>
      </c>
      <c r="AE1797" t="n">
        <v>65271</v>
      </c>
      <c r="AF1797" t="n">
        <v>64369</v>
      </c>
      <c r="AG1797" t="n">
        <v>65681</v>
      </c>
      <c r="AH1797" t="n">
        <v>62951</v>
      </c>
      <c r="AI1797" t="n">
        <v>70333</v>
      </c>
      <c r="AJ1797" t="n">
        <v>65053</v>
      </c>
      <c r="AK1797" t="n">
        <v>67782</v>
      </c>
      <c r="AL1797" t="n">
        <v>63141</v>
      </c>
      <c r="AM1797" t="n">
        <v>59961</v>
      </c>
      <c r="AN1797" t="n">
        <v>66242</v>
      </c>
      <c r="AO1797" t="n">
        <v>64779</v>
      </c>
      <c r="AP1797" t="n">
        <v>65384</v>
      </c>
      <c r="AQ1797" t="n">
        <v>67848</v>
      </c>
      <c r="AR1797" t="n">
        <v>70338</v>
      </c>
      <c r="AS1797" t="n">
        <v>65356</v>
      </c>
      <c r="AT1797" t="n">
        <v>68566</v>
      </c>
      <c r="AU1797" t="n">
        <v>67359</v>
      </c>
      <c r="AV1797" t="n">
        <v>68745</v>
      </c>
      <c r="AW1797" t="n">
        <v>72601</v>
      </c>
      <c r="AX1797" t="n">
        <v>74378</v>
      </c>
      <c r="AY1797" t="n">
        <v>74814</v>
      </c>
      <c r="AZ1797" t="n">
        <v>71165</v>
      </c>
      <c r="BA1797" t="n">
        <v>68856</v>
      </c>
      <c r="BB1797" t="n">
        <v>64178</v>
      </c>
      <c r="BC1797" t="n">
        <v>60193</v>
      </c>
      <c r="BD1797" t="n">
        <v>61435</v>
      </c>
      <c r="BE1797" t="n">
        <v>60683</v>
      </c>
      <c r="BF1797" t="n">
        <v>61282</v>
      </c>
      <c r="BG1797" t="n">
        <v>64568</v>
      </c>
      <c r="BH1797" t="n">
        <v>67711</v>
      </c>
      <c r="BI1797" t="n">
        <v>69049</v>
      </c>
      <c r="BJ1797" t="n">
        <v>72396</v>
      </c>
      <c r="BK1797" s="92">
        <f>INDEX('SEDS_MSN Descriptions'!$C:$C,MATCH($C1797,'SEDS_MSN Descriptions'!$B:$B,0))</f>
        <v/>
      </c>
      <c r="BL1797" s="92">
        <f>INDEX('SEDS_MSN Descriptions'!$D:$D,MATCH($C1797,'SEDS_MSN Descriptions'!$B:$B,0))</f>
        <v/>
      </c>
      <c r="BM1797" s="92">
        <f>IF(ISNUMBER(SEARCH("Transportation",BK1797)),"Transportation",IF(ISNUMBER(SEARCH("Industrial",BK1797)),"Industrial",IF(ISNUMBER(SEARCH("electric power",BK1797)),"electric power",IF(ISNUMBER(SEARCH("commercial",BK1797)),"commercial",IF(ISNUMBER(SEARCH("residential",BK1797)),"residential","other")))))</f>
        <v/>
      </c>
      <c r="BN1797" s="92">
        <f>IF(ISNUMBER(SEARCH("Aviation gasoline",BK1797)),"jet fuel",IF(ISNUMBER(SEARCH("Biodiesel",BK1797)),"biofuel diesel",IF(ISNUMBER(SEARCH("Coal",BK1797)),"NA",IF(ISNUMBER(SEARCH("Distillate fuel oil",BK1797)),"petroleum diesel",IF(ISNUMBER(SEARCH("Electricity",BK1797)),"electricity",IF(ISNUMBER(SEARCH("Fuel ethanol",BK1797)),"biofuel gasoline",IF(ISNUMBER(SEARCH("Hydrocarbon",BK1797)),"NA",IF(ISNUMBER(SEARCH("Jet fuel",BK1797)),"jet fuel",IF(ISNUMBER(SEARCH("Lubricants",BK1797)),"NA",IF(ISNUMBER(SEARCH("Motor gasoline",BK1797)),"petroleum gasoline",IF(ISNUMBER(SEARCH("Natural gas",BK1797)),"natural gas",IF(ISNUMBER(SEARCH("Propane",BK1797)),"LPG propane or butane",IF(ISNUMBER(SEARCH("Residual fuel oil",BK1797)),"heavy or residual fuel oil","other")))))))))))))</f>
        <v/>
      </c>
    </row>
    <row r="1798" hidden="1" ht="16" customHeight="1" s="107">
      <c r="A1798" t="inlineStr">
        <is>
          <t>2018P</t>
        </is>
      </c>
      <c r="B1798" t="inlineStr">
        <is>
          <t>DE</t>
        </is>
      </c>
      <c r="C1798" t="inlineStr">
        <is>
          <t>PACCB</t>
        </is>
      </c>
      <c r="D1798" t="n">
        <v>15657</v>
      </c>
      <c r="E1798" t="n">
        <v>13290</v>
      </c>
      <c r="F1798" t="n">
        <v>14180</v>
      </c>
      <c r="G1798" t="n">
        <v>15617</v>
      </c>
      <c r="H1798" t="n">
        <v>15038</v>
      </c>
      <c r="I1798" t="n">
        <v>17692</v>
      </c>
      <c r="J1798" t="n">
        <v>18133</v>
      </c>
      <c r="K1798" t="n">
        <v>14105</v>
      </c>
      <c r="L1798" t="n">
        <v>13730</v>
      </c>
      <c r="M1798" t="n">
        <v>15555</v>
      </c>
      <c r="N1798" t="n">
        <v>16429</v>
      </c>
      <c r="O1798" t="n">
        <v>16388</v>
      </c>
      <c r="P1798" t="n">
        <v>16644</v>
      </c>
      <c r="Q1798" t="n">
        <v>18089</v>
      </c>
      <c r="R1798" t="n">
        <v>12881</v>
      </c>
      <c r="S1798" t="n">
        <v>12591</v>
      </c>
      <c r="T1798" t="n">
        <v>14052</v>
      </c>
      <c r="U1798" t="n">
        <v>15323</v>
      </c>
      <c r="V1798" t="n">
        <v>12134</v>
      </c>
      <c r="W1798" t="n">
        <v>17599</v>
      </c>
      <c r="X1798" t="n">
        <v>31268</v>
      </c>
      <c r="Y1798" t="n">
        <v>16899</v>
      </c>
      <c r="Z1798" t="n">
        <v>10906</v>
      </c>
      <c r="AA1798" t="n">
        <v>3748</v>
      </c>
      <c r="AB1798" t="n">
        <v>4588</v>
      </c>
      <c r="AC1798" t="n">
        <v>3852</v>
      </c>
      <c r="AD1798" t="n">
        <v>3395</v>
      </c>
      <c r="AE1798" t="n">
        <v>4382</v>
      </c>
      <c r="AF1798" t="n">
        <v>4767</v>
      </c>
      <c r="AG1798" t="n">
        <v>4311</v>
      </c>
      <c r="AH1798" t="n">
        <v>4417</v>
      </c>
      <c r="AI1798" t="n">
        <v>4330</v>
      </c>
      <c r="AJ1798" t="n">
        <v>3885</v>
      </c>
      <c r="AK1798" t="n">
        <v>4367</v>
      </c>
      <c r="AL1798" t="n">
        <v>3638</v>
      </c>
      <c r="AM1798" t="n">
        <v>3598</v>
      </c>
      <c r="AN1798" t="n">
        <v>4843</v>
      </c>
      <c r="AO1798" t="n">
        <v>4553</v>
      </c>
      <c r="AP1798" t="n">
        <v>3899</v>
      </c>
      <c r="AQ1798" t="n">
        <v>4075</v>
      </c>
      <c r="AR1798" t="n">
        <v>4770</v>
      </c>
      <c r="AS1798" t="n">
        <v>5171</v>
      </c>
      <c r="AT1798" t="n">
        <v>4652</v>
      </c>
      <c r="AU1798" t="n">
        <v>4602</v>
      </c>
      <c r="AV1798" t="n">
        <v>4583</v>
      </c>
      <c r="AW1798" t="n">
        <v>3783</v>
      </c>
      <c r="AX1798" t="n">
        <v>3903</v>
      </c>
      <c r="AY1798" t="n">
        <v>2930</v>
      </c>
      <c r="AZ1798" t="n">
        <v>2281</v>
      </c>
      <c r="BA1798" t="n">
        <v>2886</v>
      </c>
      <c r="BB1798" t="n">
        <v>2429</v>
      </c>
      <c r="BC1798" t="n">
        <v>2135</v>
      </c>
      <c r="BD1798" t="n">
        <v>2170</v>
      </c>
      <c r="BE1798" t="n">
        <v>2132</v>
      </c>
      <c r="BF1798" t="n">
        <v>2595</v>
      </c>
      <c r="BG1798" t="n">
        <v>4183</v>
      </c>
      <c r="BH1798" t="n">
        <v>3457</v>
      </c>
      <c r="BI1798" t="n">
        <v>2903</v>
      </c>
      <c r="BJ1798" t="n">
        <v>3548</v>
      </c>
      <c r="BK1798" s="90">
        <f>INDEX('SEDS_MSN Descriptions'!$C:$C,MATCH($C1798,'SEDS_MSN Descriptions'!$B:$B,0))</f>
        <v/>
      </c>
      <c r="BL1798" s="92">
        <f>INDEX('SEDS_MSN Descriptions'!$D:$D,MATCH($C1798,'SEDS_MSN Descriptions'!$B:$B,0))</f>
        <v/>
      </c>
      <c r="BM1798" s="92">
        <f>IF(ISNUMBER(SEARCH("Transportation",BK1798)),"Transportation",IF(ISNUMBER(SEARCH("Industrial",BK1798)),"Industrial",IF(ISNUMBER(SEARCH("electric power",BK1798)),"electric power",IF(ISNUMBER(SEARCH("commercial",BK1798)),"commercial",IF(ISNUMBER(SEARCH("residential",BK1798)),"residential","other")))))</f>
        <v/>
      </c>
      <c r="BN1798" s="92">
        <f>IF(ISNUMBER(SEARCH("Aviation gasoline",BK1798)),"jet fuel",IF(ISNUMBER(SEARCH("Biodiesel",BK1798)),"biofuel diesel",IF(ISNUMBER(SEARCH("Coal",BK1798)),"NA",IF(ISNUMBER(SEARCH("Distillate fuel oil",BK1798)),"petroleum diesel",IF(ISNUMBER(SEARCH("Electricity",BK1798)),"electricity",IF(ISNUMBER(SEARCH("Fuel ethanol",BK1798)),"biofuel gasoline",IF(ISNUMBER(SEARCH("Hydrocarbon",BK1798)),"NA",IF(ISNUMBER(SEARCH("Jet fuel",BK1798)),"jet fuel",IF(ISNUMBER(SEARCH("Lubricants",BK1798)),"NA",IF(ISNUMBER(SEARCH("Motor gasoline",BK1798)),"petroleum gasoline",IF(ISNUMBER(SEARCH("Natural gas",BK1798)),"natural gas",IF(ISNUMBER(SEARCH("Propane",BK1798)),"LPG propane or butane",IF(ISNUMBER(SEARCH("Residual fuel oil",BK1798)),"heavy or residual fuel oil","other")))))))))))))</f>
        <v/>
      </c>
    </row>
    <row r="1799" hidden="1" ht="16" customHeight="1" s="107">
      <c r="A1799" t="inlineStr">
        <is>
          <t>2018P</t>
        </is>
      </c>
      <c r="B1799" t="inlineStr">
        <is>
          <t>DE</t>
        </is>
      </c>
      <c r="C1799" t="inlineStr">
        <is>
          <t>PAEIB</t>
        </is>
      </c>
      <c r="D1799" t="n">
        <v>295</v>
      </c>
      <c r="E1799" t="n">
        <v>294</v>
      </c>
      <c r="F1799" t="n">
        <v>535</v>
      </c>
      <c r="G1799" t="n">
        <v>634</v>
      </c>
      <c r="H1799" t="n">
        <v>707</v>
      </c>
      <c r="I1799" t="n">
        <v>624</v>
      </c>
      <c r="J1799" t="n">
        <v>802</v>
      </c>
      <c r="K1799" t="n">
        <v>1041</v>
      </c>
      <c r="L1799" t="n">
        <v>3140</v>
      </c>
      <c r="M1799" t="n">
        <v>7036</v>
      </c>
      <c r="N1799" t="n">
        <v>18922</v>
      </c>
      <c r="O1799" t="n">
        <v>17702</v>
      </c>
      <c r="P1799" t="n">
        <v>31232</v>
      </c>
      <c r="Q1799" t="n">
        <v>40984</v>
      </c>
      <c r="R1799" t="n">
        <v>51415</v>
      </c>
      <c r="S1799" t="n">
        <v>41036</v>
      </c>
      <c r="T1799" t="n">
        <v>45793</v>
      </c>
      <c r="U1799" t="n">
        <v>51076</v>
      </c>
      <c r="V1799" t="n">
        <v>54244</v>
      </c>
      <c r="W1799" t="n">
        <v>46488</v>
      </c>
      <c r="X1799" t="n">
        <v>40582</v>
      </c>
      <c r="Y1799" t="n">
        <v>34868</v>
      </c>
      <c r="Z1799" t="n">
        <v>24556</v>
      </c>
      <c r="AA1799" t="n">
        <v>24931</v>
      </c>
      <c r="AB1799" t="n">
        <v>22595</v>
      </c>
      <c r="AC1799" t="n">
        <v>19361</v>
      </c>
      <c r="AD1799" t="n">
        <v>26262</v>
      </c>
      <c r="AE1799" t="n">
        <v>18509</v>
      </c>
      <c r="AF1799" t="n">
        <v>29328</v>
      </c>
      <c r="AG1799" t="n">
        <v>26663</v>
      </c>
      <c r="AH1799" t="n">
        <v>21644</v>
      </c>
      <c r="AI1799" t="n">
        <v>25513</v>
      </c>
      <c r="AJ1799" t="n">
        <v>27155</v>
      </c>
      <c r="AK1799" t="n">
        <v>21311</v>
      </c>
      <c r="AL1799" t="n">
        <v>17026</v>
      </c>
      <c r="AM1799" t="n">
        <v>9323</v>
      </c>
      <c r="AN1799" t="n">
        <v>12275</v>
      </c>
      <c r="AO1799" t="n">
        <v>8964</v>
      </c>
      <c r="AP1799" t="n">
        <v>13215</v>
      </c>
      <c r="AQ1799" t="n">
        <v>12846</v>
      </c>
      <c r="AR1799" t="n">
        <v>7000</v>
      </c>
      <c r="AS1799" t="n">
        <v>14866</v>
      </c>
      <c r="AT1799" t="n">
        <v>7711</v>
      </c>
      <c r="AU1799" t="n">
        <v>13518</v>
      </c>
      <c r="AV1799" t="n">
        <v>6456</v>
      </c>
      <c r="AW1799" t="n">
        <v>8064</v>
      </c>
      <c r="AX1799" t="n">
        <v>1199</v>
      </c>
      <c r="AY1799" t="n">
        <v>1995</v>
      </c>
      <c r="AZ1799" t="n">
        <v>1083</v>
      </c>
      <c r="BA1799" t="n">
        <v>1116</v>
      </c>
      <c r="BB1799" t="n">
        <v>602</v>
      </c>
      <c r="BC1799" t="n">
        <v>376</v>
      </c>
      <c r="BD1799" t="n">
        <v>270</v>
      </c>
      <c r="BE1799" t="n">
        <v>202</v>
      </c>
      <c r="BF1799" t="n">
        <v>842</v>
      </c>
      <c r="BG1799" t="n">
        <v>725</v>
      </c>
      <c r="BH1799" t="n">
        <v>565</v>
      </c>
      <c r="BI1799" t="n">
        <v>305</v>
      </c>
      <c r="BJ1799" t="n">
        <v>1983</v>
      </c>
      <c r="BK1799" s="90">
        <f>INDEX('SEDS_MSN Descriptions'!$C:$C,MATCH($C1799,'SEDS_MSN Descriptions'!$B:$B,0))</f>
        <v/>
      </c>
      <c r="BL1799" s="92">
        <f>INDEX('SEDS_MSN Descriptions'!$D:$D,MATCH($C1799,'SEDS_MSN Descriptions'!$B:$B,0))</f>
        <v/>
      </c>
      <c r="BM1799" s="92">
        <f>IF(ISNUMBER(SEARCH("Transportation",BK1799)),"Transportation",IF(ISNUMBER(SEARCH("Industrial",BK1799)),"Industrial",IF(ISNUMBER(SEARCH("electric power",BK1799)),"electric power",IF(ISNUMBER(SEARCH("commercial",BK1799)),"commercial",IF(ISNUMBER(SEARCH("residential",BK1799)),"residential","other")))))</f>
        <v/>
      </c>
      <c r="BN1799" s="92">
        <f>IF(ISNUMBER(SEARCH("Aviation gasoline",BK1799)),"jet fuel",IF(ISNUMBER(SEARCH("Biodiesel",BK1799)),"biofuel diesel",IF(ISNUMBER(SEARCH("Coal",BK1799)),"NA",IF(ISNUMBER(SEARCH("Distillate fuel oil",BK1799)),"petroleum diesel",IF(ISNUMBER(SEARCH("Electricity",BK1799)),"electricity",IF(ISNUMBER(SEARCH("Fuel ethanol",BK1799)),"biofuel gasoline",IF(ISNUMBER(SEARCH("Hydrocarbon",BK1799)),"NA",IF(ISNUMBER(SEARCH("Jet fuel",BK1799)),"jet fuel",IF(ISNUMBER(SEARCH("Lubricants",BK1799)),"NA",IF(ISNUMBER(SEARCH("Motor gasoline",BK1799)),"petroleum gasoline",IF(ISNUMBER(SEARCH("Natural gas",BK1799)),"natural gas",IF(ISNUMBER(SEARCH("Propane",BK1799)),"LPG propane or butane",IF(ISNUMBER(SEARCH("Residual fuel oil",BK1799)),"heavy or residual fuel oil","other")))))))))))))</f>
        <v/>
      </c>
    </row>
    <row r="1800" hidden="1" ht="16" customHeight="1" s="107">
      <c r="A1800" t="inlineStr">
        <is>
          <t>2018P</t>
        </is>
      </c>
      <c r="B1800" t="inlineStr">
        <is>
          <t>DE</t>
        </is>
      </c>
      <c r="C1800" t="inlineStr">
        <is>
          <t>PAICB</t>
        </is>
      </c>
      <c r="D1800" t="n">
        <v>50469</v>
      </c>
      <c r="E1800" t="n">
        <v>47244</v>
      </c>
      <c r="F1800" t="n">
        <v>51798</v>
      </c>
      <c r="G1800" t="n">
        <v>52840</v>
      </c>
      <c r="H1800" t="n">
        <v>52337</v>
      </c>
      <c r="I1800" t="n">
        <v>57984</v>
      </c>
      <c r="J1800" t="n">
        <v>58081</v>
      </c>
      <c r="K1800" t="n">
        <v>51430</v>
      </c>
      <c r="L1800" t="n">
        <v>50363</v>
      </c>
      <c r="M1800" t="n">
        <v>54473</v>
      </c>
      <c r="N1800" t="n">
        <v>53013</v>
      </c>
      <c r="O1800" t="n">
        <v>53784</v>
      </c>
      <c r="P1800" t="n">
        <v>56764</v>
      </c>
      <c r="Q1800" t="n">
        <v>63310</v>
      </c>
      <c r="R1800" t="n">
        <v>54538</v>
      </c>
      <c r="S1800" t="n">
        <v>52290</v>
      </c>
      <c r="T1800" t="n">
        <v>53285</v>
      </c>
      <c r="U1800" t="n">
        <v>52484</v>
      </c>
      <c r="V1800" t="n">
        <v>47504</v>
      </c>
      <c r="W1800" t="n">
        <v>56572</v>
      </c>
      <c r="X1800" t="n">
        <v>48523</v>
      </c>
      <c r="Y1800" t="n">
        <v>26545</v>
      </c>
      <c r="Z1800" t="n">
        <v>28650</v>
      </c>
      <c r="AA1800" t="n">
        <v>27994</v>
      </c>
      <c r="AB1800" t="n">
        <v>30087</v>
      </c>
      <c r="AC1800" t="n">
        <v>28582</v>
      </c>
      <c r="AD1800" t="n">
        <v>28096</v>
      </c>
      <c r="AE1800" t="n">
        <v>30725</v>
      </c>
      <c r="AF1800" t="n">
        <v>33679</v>
      </c>
      <c r="AG1800" t="n">
        <v>33087</v>
      </c>
      <c r="AH1800" t="n">
        <v>41102</v>
      </c>
      <c r="AI1800" t="n">
        <v>29074</v>
      </c>
      <c r="AJ1800" t="n">
        <v>42000</v>
      </c>
      <c r="AK1800" t="n">
        <v>43925</v>
      </c>
      <c r="AL1800" t="n">
        <v>47118</v>
      </c>
      <c r="AM1800" t="n">
        <v>43403</v>
      </c>
      <c r="AN1800" t="n">
        <v>48843</v>
      </c>
      <c r="AO1800" t="n">
        <v>43962</v>
      </c>
      <c r="AP1800" t="n">
        <v>40638</v>
      </c>
      <c r="AQ1800" t="n">
        <v>42305</v>
      </c>
      <c r="AR1800" t="n">
        <v>38952</v>
      </c>
      <c r="AS1800" t="n">
        <v>43550</v>
      </c>
      <c r="AT1800" t="n">
        <v>43747</v>
      </c>
      <c r="AU1800" t="n">
        <v>40914</v>
      </c>
      <c r="AV1800" t="n">
        <v>38437</v>
      </c>
      <c r="AW1800" t="n">
        <v>42915</v>
      </c>
      <c r="AX1800" t="n">
        <v>38897</v>
      </c>
      <c r="AY1800" t="n">
        <v>36836</v>
      </c>
      <c r="AZ1800" t="n">
        <v>34690</v>
      </c>
      <c r="BA1800" t="n">
        <v>9078</v>
      </c>
      <c r="BB1800" t="n">
        <v>14222</v>
      </c>
      <c r="BC1800" t="n">
        <v>36866</v>
      </c>
      <c r="BD1800" t="n">
        <v>34161</v>
      </c>
      <c r="BE1800" t="n">
        <v>30226</v>
      </c>
      <c r="BF1800" t="n">
        <v>29544</v>
      </c>
      <c r="BG1800" t="n">
        <v>30931</v>
      </c>
      <c r="BH1800" t="n">
        <v>31743</v>
      </c>
      <c r="BI1800" t="n">
        <v>31490</v>
      </c>
      <c r="BJ1800" t="n">
        <v>30685</v>
      </c>
      <c r="BK1800" s="90">
        <f>INDEX('SEDS_MSN Descriptions'!$C:$C,MATCH($C1800,'SEDS_MSN Descriptions'!$B:$B,0))</f>
        <v/>
      </c>
      <c r="BL1800" s="92">
        <f>INDEX('SEDS_MSN Descriptions'!$D:$D,MATCH($C1800,'SEDS_MSN Descriptions'!$B:$B,0))</f>
        <v/>
      </c>
      <c r="BM1800" s="92">
        <f>IF(ISNUMBER(SEARCH("Transportation",BK1800)),"Transportation",IF(ISNUMBER(SEARCH("Industrial",BK1800)),"Industrial",IF(ISNUMBER(SEARCH("electric power",BK1800)),"electric power",IF(ISNUMBER(SEARCH("commercial",BK1800)),"commercial",IF(ISNUMBER(SEARCH("residential",BK1800)),"residential","other")))))</f>
        <v/>
      </c>
      <c r="BN1800" s="92">
        <f>IF(ISNUMBER(SEARCH("Aviation gasoline",BK1800)),"jet fuel",IF(ISNUMBER(SEARCH("Biodiesel",BK1800)),"biofuel diesel",IF(ISNUMBER(SEARCH("Coal",BK1800)),"NA",IF(ISNUMBER(SEARCH("Distillate fuel oil",BK1800)),"petroleum diesel",IF(ISNUMBER(SEARCH("Electricity",BK1800)),"electricity",IF(ISNUMBER(SEARCH("Fuel ethanol",BK1800)),"biofuel gasoline",IF(ISNUMBER(SEARCH("Hydrocarbon",BK1800)),"NA",IF(ISNUMBER(SEARCH("Jet fuel",BK1800)),"jet fuel",IF(ISNUMBER(SEARCH("Lubricants",BK1800)),"NA",IF(ISNUMBER(SEARCH("Motor gasoline",BK1800)),"petroleum gasoline",IF(ISNUMBER(SEARCH("Natural gas",BK1800)),"natural gas",IF(ISNUMBER(SEARCH("Propane",BK1800)),"LPG propane or butane",IF(ISNUMBER(SEARCH("Residual fuel oil",BK1800)),"heavy or residual fuel oil","other")))))))))))))</f>
        <v/>
      </c>
    </row>
    <row r="1801" hidden="1" ht="16" customHeight="1" s="107">
      <c r="A1801" t="inlineStr">
        <is>
          <t>2018P</t>
        </is>
      </c>
      <c r="B1801" t="inlineStr">
        <is>
          <t>DE</t>
        </is>
      </c>
      <c r="C1801" t="inlineStr">
        <is>
          <t>PARCB</t>
        </is>
      </c>
      <c r="D1801" t="n">
        <v>13798</v>
      </c>
      <c r="E1801" t="n">
        <v>12569</v>
      </c>
      <c r="F1801" t="n">
        <v>14455</v>
      </c>
      <c r="G1801" t="n">
        <v>16043</v>
      </c>
      <c r="H1801" t="n">
        <v>13771</v>
      </c>
      <c r="I1801" t="n">
        <v>13981</v>
      </c>
      <c r="J1801" t="n">
        <v>14271</v>
      </c>
      <c r="K1801" t="n">
        <v>13981</v>
      </c>
      <c r="L1801" t="n">
        <v>15597</v>
      </c>
      <c r="M1801" t="n">
        <v>15413</v>
      </c>
      <c r="N1801" t="n">
        <v>15293</v>
      </c>
      <c r="O1801" t="n">
        <v>15381</v>
      </c>
      <c r="P1801" t="n">
        <v>16217</v>
      </c>
      <c r="Q1801" t="n">
        <v>15102</v>
      </c>
      <c r="R1801" t="n">
        <v>13966</v>
      </c>
      <c r="S1801" t="n">
        <v>13370</v>
      </c>
      <c r="T1801" t="n">
        <v>14735</v>
      </c>
      <c r="U1801" t="n">
        <v>13860</v>
      </c>
      <c r="V1801" t="n">
        <v>12302</v>
      </c>
      <c r="W1801" t="n">
        <v>18738</v>
      </c>
      <c r="X1801" t="n">
        <v>10448</v>
      </c>
      <c r="Y1801" t="n">
        <v>8922</v>
      </c>
      <c r="Z1801" t="n">
        <v>8277</v>
      </c>
      <c r="AA1801" t="n">
        <v>10764</v>
      </c>
      <c r="AB1801" t="n">
        <v>14323</v>
      </c>
      <c r="AC1801" t="n">
        <v>14268</v>
      </c>
      <c r="AD1801" t="n">
        <v>10019</v>
      </c>
      <c r="AE1801" t="n">
        <v>12438</v>
      </c>
      <c r="AF1801" t="n">
        <v>12788</v>
      </c>
      <c r="AG1801" t="n">
        <v>11866</v>
      </c>
      <c r="AH1801" t="n">
        <v>9381</v>
      </c>
      <c r="AI1801" t="n">
        <v>9852</v>
      </c>
      <c r="AJ1801" t="n">
        <v>9883</v>
      </c>
      <c r="AK1801" t="n">
        <v>9845</v>
      </c>
      <c r="AL1801" t="n">
        <v>10465</v>
      </c>
      <c r="AM1801" t="n">
        <v>9960</v>
      </c>
      <c r="AN1801" t="n">
        <v>10353</v>
      </c>
      <c r="AO1801" t="n">
        <v>9160</v>
      </c>
      <c r="AP1801" t="n">
        <v>9008</v>
      </c>
      <c r="AQ1801" t="n">
        <v>9050</v>
      </c>
      <c r="AR1801" t="n">
        <v>9765</v>
      </c>
      <c r="AS1801" t="n">
        <v>9534</v>
      </c>
      <c r="AT1801" t="n">
        <v>9381</v>
      </c>
      <c r="AU1801" t="n">
        <v>10195</v>
      </c>
      <c r="AV1801" t="n">
        <v>9245</v>
      </c>
      <c r="AW1801" t="n">
        <v>8953</v>
      </c>
      <c r="AX1801" t="n">
        <v>7017</v>
      </c>
      <c r="AY1801" t="n">
        <v>6661</v>
      </c>
      <c r="AZ1801" t="n">
        <v>6329</v>
      </c>
      <c r="BA1801" t="n">
        <v>7076</v>
      </c>
      <c r="BB1801" t="n">
        <v>7390</v>
      </c>
      <c r="BC1801" t="n">
        <v>5989</v>
      </c>
      <c r="BD1801" t="n">
        <v>4744</v>
      </c>
      <c r="BE1801" t="n">
        <v>5448</v>
      </c>
      <c r="BF1801" t="n">
        <v>6099</v>
      </c>
      <c r="BG1801" t="n">
        <v>6116</v>
      </c>
      <c r="BH1801" t="n">
        <v>4436</v>
      </c>
      <c r="BI1801" t="n">
        <v>4098</v>
      </c>
      <c r="BJ1801" t="n">
        <v>5411</v>
      </c>
      <c r="BK1801" s="90">
        <f>INDEX('SEDS_MSN Descriptions'!$C:$C,MATCH($C1801,'SEDS_MSN Descriptions'!$B:$B,0))</f>
        <v/>
      </c>
      <c r="BL1801" s="92">
        <f>INDEX('SEDS_MSN Descriptions'!$D:$D,MATCH($C1801,'SEDS_MSN Descriptions'!$B:$B,0))</f>
        <v/>
      </c>
      <c r="BM1801" s="92">
        <f>IF(ISNUMBER(SEARCH("Transportation",BK1801)),"Transportation",IF(ISNUMBER(SEARCH("Industrial",BK1801)),"Industrial",IF(ISNUMBER(SEARCH("electric power",BK1801)),"electric power",IF(ISNUMBER(SEARCH("commercial",BK1801)),"commercial",IF(ISNUMBER(SEARCH("residential",BK1801)),"residential","other")))))</f>
        <v/>
      </c>
      <c r="BN1801" s="92">
        <f>IF(ISNUMBER(SEARCH("Aviation gasoline",BK1801)),"jet fuel",IF(ISNUMBER(SEARCH("Biodiesel",BK1801)),"biofuel diesel",IF(ISNUMBER(SEARCH("Coal",BK1801)),"NA",IF(ISNUMBER(SEARCH("Distillate fuel oil",BK1801)),"petroleum diesel",IF(ISNUMBER(SEARCH("Electricity",BK1801)),"electricity",IF(ISNUMBER(SEARCH("Fuel ethanol",BK1801)),"biofuel gasoline",IF(ISNUMBER(SEARCH("Hydrocarbon",BK1801)),"NA",IF(ISNUMBER(SEARCH("Jet fuel",BK1801)),"jet fuel",IF(ISNUMBER(SEARCH("Lubricants",BK1801)),"NA",IF(ISNUMBER(SEARCH("Motor gasoline",BK1801)),"petroleum gasoline",IF(ISNUMBER(SEARCH("Natural gas",BK1801)),"natural gas",IF(ISNUMBER(SEARCH("Propane",BK1801)),"LPG propane or butane",IF(ISNUMBER(SEARCH("Residual fuel oil",BK1801)),"heavy or residual fuel oil","other")))))))))))))</f>
        <v/>
      </c>
    </row>
    <row r="1802" hidden="1" ht="16" customHeight="1" s="107">
      <c r="A1802" t="inlineStr">
        <is>
          <t>2018P</t>
        </is>
      </c>
      <c r="B1802" t="inlineStr">
        <is>
          <t>DE</t>
        </is>
      </c>
      <c r="C1802" t="inlineStr">
        <is>
          <t>PATCB</t>
        </is>
      </c>
      <c r="D1802" t="n">
        <v>123940</v>
      </c>
      <c r="E1802" t="n">
        <v>117413</v>
      </c>
      <c r="F1802" t="n">
        <v>122925</v>
      </c>
      <c r="G1802" t="n">
        <v>128087</v>
      </c>
      <c r="H1802" t="n">
        <v>125502</v>
      </c>
      <c r="I1802" t="n">
        <v>133710</v>
      </c>
      <c r="J1802" t="n">
        <v>135477</v>
      </c>
      <c r="K1802" t="n">
        <v>125888</v>
      </c>
      <c r="L1802" t="n">
        <v>134583</v>
      </c>
      <c r="M1802" t="n">
        <v>145108</v>
      </c>
      <c r="N1802" t="n">
        <v>153982</v>
      </c>
      <c r="O1802" t="n">
        <v>154105</v>
      </c>
      <c r="P1802" t="n">
        <v>174116</v>
      </c>
      <c r="Q1802" t="n">
        <v>194427</v>
      </c>
      <c r="R1802" t="n">
        <v>189686</v>
      </c>
      <c r="S1802" t="n">
        <v>174335</v>
      </c>
      <c r="T1802" t="n">
        <v>185462</v>
      </c>
      <c r="U1802" t="n">
        <v>189670</v>
      </c>
      <c r="V1802" t="n">
        <v>181109</v>
      </c>
      <c r="W1802" t="n">
        <v>191828</v>
      </c>
      <c r="X1802" t="n">
        <v>184800</v>
      </c>
      <c r="Y1802" t="n">
        <v>138619</v>
      </c>
      <c r="Z1802" t="n">
        <v>121917</v>
      </c>
      <c r="AA1802" t="n">
        <v>122905</v>
      </c>
      <c r="AB1802" t="n">
        <v>129111</v>
      </c>
      <c r="AC1802" t="n">
        <v>122989</v>
      </c>
      <c r="AD1802" t="n">
        <v>128005</v>
      </c>
      <c r="AE1802" t="n">
        <v>131324</v>
      </c>
      <c r="AF1802" t="n">
        <v>144931</v>
      </c>
      <c r="AG1802" t="n">
        <v>141608</v>
      </c>
      <c r="AH1802" t="n">
        <v>139496</v>
      </c>
      <c r="AI1802" t="n">
        <v>139102</v>
      </c>
      <c r="AJ1802" t="n">
        <v>147977</v>
      </c>
      <c r="AK1802" t="n">
        <v>147230</v>
      </c>
      <c r="AL1802" t="n">
        <v>141387</v>
      </c>
      <c r="AM1802" t="n">
        <v>126245</v>
      </c>
      <c r="AN1802" t="n">
        <v>142557</v>
      </c>
      <c r="AO1802" t="n">
        <v>131417</v>
      </c>
      <c r="AP1802" t="n">
        <v>132144</v>
      </c>
      <c r="AQ1802" t="n">
        <v>136124</v>
      </c>
      <c r="AR1802" t="n">
        <v>130824</v>
      </c>
      <c r="AS1802" t="n">
        <v>138478</v>
      </c>
      <c r="AT1802" t="n">
        <v>134057</v>
      </c>
      <c r="AU1802" t="n">
        <v>136588</v>
      </c>
      <c r="AV1802" t="n">
        <v>127465</v>
      </c>
      <c r="AW1802" t="n">
        <v>136316</v>
      </c>
      <c r="AX1802" t="n">
        <v>125393</v>
      </c>
      <c r="AY1802" t="n">
        <v>123237</v>
      </c>
      <c r="AZ1802" t="n">
        <v>115548</v>
      </c>
      <c r="BA1802" t="n">
        <v>89012</v>
      </c>
      <c r="BB1802" t="n">
        <v>88820</v>
      </c>
      <c r="BC1802" t="n">
        <v>105560</v>
      </c>
      <c r="BD1802" t="n">
        <v>102780</v>
      </c>
      <c r="BE1802" t="n">
        <v>98692</v>
      </c>
      <c r="BF1802" t="n">
        <v>100362</v>
      </c>
      <c r="BG1802" t="n">
        <v>106524</v>
      </c>
      <c r="BH1802" t="n">
        <v>107911</v>
      </c>
      <c r="BI1802" t="n">
        <v>107845</v>
      </c>
      <c r="BJ1802" t="n">
        <v>114023</v>
      </c>
      <c r="BK1802" s="90">
        <f>INDEX('SEDS_MSN Descriptions'!$C:$C,MATCH($C1802,'SEDS_MSN Descriptions'!$B:$B,0))</f>
        <v/>
      </c>
      <c r="BL1802" s="92">
        <f>INDEX('SEDS_MSN Descriptions'!$D:$D,MATCH($C1802,'SEDS_MSN Descriptions'!$B:$B,0))</f>
        <v/>
      </c>
      <c r="BM1802" s="92">
        <f>IF(ISNUMBER(SEARCH("Transportation",BK1802)),"Transportation",IF(ISNUMBER(SEARCH("Industrial",BK1802)),"Industrial",IF(ISNUMBER(SEARCH("electric power",BK1802)),"electric power",IF(ISNUMBER(SEARCH("commercial",BK1802)),"commercial",IF(ISNUMBER(SEARCH("residential",BK1802)),"residential","other")))))</f>
        <v/>
      </c>
      <c r="BN1802" s="92">
        <f>IF(ISNUMBER(SEARCH("Aviation gasoline",BK1802)),"jet fuel",IF(ISNUMBER(SEARCH("Biodiesel",BK1802)),"biofuel diesel",IF(ISNUMBER(SEARCH("Coal",BK1802)),"NA",IF(ISNUMBER(SEARCH("Distillate fuel oil",BK1802)),"petroleum diesel",IF(ISNUMBER(SEARCH("Electricity",BK1802)),"electricity",IF(ISNUMBER(SEARCH("Fuel ethanol",BK1802)),"biofuel gasoline",IF(ISNUMBER(SEARCH("Hydrocarbon",BK1802)),"NA",IF(ISNUMBER(SEARCH("Jet fuel",BK1802)),"jet fuel",IF(ISNUMBER(SEARCH("Lubricants",BK1802)),"NA",IF(ISNUMBER(SEARCH("Motor gasoline",BK1802)),"petroleum gasoline",IF(ISNUMBER(SEARCH("Natural gas",BK1802)),"natural gas",IF(ISNUMBER(SEARCH("Propane",BK1802)),"LPG propane or butane",IF(ISNUMBER(SEARCH("Residual fuel oil",BK1802)),"heavy or residual fuel oil","other")))))))))))))</f>
        <v/>
      </c>
    </row>
    <row r="1803" hidden="1" ht="16" customHeight="1" s="107">
      <c r="A1803" t="inlineStr">
        <is>
          <t>2018P</t>
        </is>
      </c>
      <c r="B1803" t="inlineStr">
        <is>
          <t>DE</t>
        </is>
      </c>
      <c r="C1803" t="inlineStr">
        <is>
          <t>PATPB</t>
        </is>
      </c>
      <c r="D1803" t="n">
        <v>276</v>
      </c>
      <c r="E1803" t="n">
        <v>255</v>
      </c>
      <c r="F1803" t="n">
        <v>262</v>
      </c>
      <c r="G1803" t="n">
        <v>265</v>
      </c>
      <c r="H1803" t="n">
        <v>253</v>
      </c>
      <c r="I1803" t="n">
        <v>264</v>
      </c>
      <c r="J1803" t="n">
        <v>263</v>
      </c>
      <c r="K1803" t="n">
        <v>240</v>
      </c>
      <c r="L1803" t="n">
        <v>252</v>
      </c>
      <c r="M1803" t="n">
        <v>269</v>
      </c>
      <c r="N1803" t="n">
        <v>279</v>
      </c>
      <c r="O1803" t="n">
        <v>273</v>
      </c>
      <c r="P1803" t="n">
        <v>304</v>
      </c>
      <c r="Q1803" t="n">
        <v>337</v>
      </c>
      <c r="R1803" t="n">
        <v>326</v>
      </c>
      <c r="S1803" t="n">
        <v>297</v>
      </c>
      <c r="T1803" t="n">
        <v>314</v>
      </c>
      <c r="U1803" t="n">
        <v>320</v>
      </c>
      <c r="V1803" t="n">
        <v>304</v>
      </c>
      <c r="W1803" t="n">
        <v>322</v>
      </c>
      <c r="X1803" t="n">
        <v>311</v>
      </c>
      <c r="Y1803" t="n">
        <v>233</v>
      </c>
      <c r="Z1803" t="n">
        <v>203</v>
      </c>
      <c r="AA1803" t="n">
        <v>203</v>
      </c>
      <c r="AB1803" t="n">
        <v>211</v>
      </c>
      <c r="AC1803" t="n">
        <v>199</v>
      </c>
      <c r="AD1803" t="n">
        <v>204</v>
      </c>
      <c r="AE1803" t="n">
        <v>206</v>
      </c>
      <c r="AF1803" t="n">
        <v>224</v>
      </c>
      <c r="AG1803" t="n">
        <v>215</v>
      </c>
      <c r="AH1803" t="n">
        <v>208</v>
      </c>
      <c r="AI1803" t="n">
        <v>204</v>
      </c>
      <c r="AJ1803" t="n">
        <v>213</v>
      </c>
      <c r="AK1803" t="n">
        <v>208</v>
      </c>
      <c r="AL1803" t="n">
        <v>197</v>
      </c>
      <c r="AM1803" t="n">
        <v>173</v>
      </c>
      <c r="AN1803" t="n">
        <v>192</v>
      </c>
      <c r="AO1803" t="n">
        <v>175</v>
      </c>
      <c r="AP1803" t="n">
        <v>173</v>
      </c>
      <c r="AQ1803" t="n">
        <v>176</v>
      </c>
      <c r="AR1803" t="n">
        <v>166</v>
      </c>
      <c r="AS1803" t="n">
        <v>174</v>
      </c>
      <c r="AT1803" t="n">
        <v>166</v>
      </c>
      <c r="AU1803" t="n">
        <v>167</v>
      </c>
      <c r="AV1803" t="n">
        <v>153</v>
      </c>
      <c r="AW1803" t="n">
        <v>161</v>
      </c>
      <c r="AX1803" t="n">
        <v>146</v>
      </c>
      <c r="AY1803" t="n">
        <v>141</v>
      </c>
      <c r="AZ1803" t="n">
        <v>131</v>
      </c>
      <c r="BA1803" t="n">
        <v>100</v>
      </c>
      <c r="BB1803" t="n">
        <v>99</v>
      </c>
      <c r="BC1803" t="n">
        <v>116</v>
      </c>
      <c r="BD1803" t="n">
        <v>112</v>
      </c>
      <c r="BE1803" t="n">
        <v>107</v>
      </c>
      <c r="BF1803" t="n">
        <v>108</v>
      </c>
      <c r="BG1803" t="n">
        <v>113</v>
      </c>
      <c r="BH1803" t="n">
        <v>114</v>
      </c>
      <c r="BI1803" t="n">
        <v>113</v>
      </c>
      <c r="BJ1803" t="n">
        <v>118</v>
      </c>
      <c r="BK1803" s="90">
        <f>INDEX('SEDS_MSN Descriptions'!$C:$C,MATCH($C1803,'SEDS_MSN Descriptions'!$B:$B,0))</f>
        <v/>
      </c>
      <c r="BL1803" s="92">
        <f>INDEX('SEDS_MSN Descriptions'!$D:$D,MATCH($C1803,'SEDS_MSN Descriptions'!$B:$B,0))</f>
        <v/>
      </c>
      <c r="BM1803" s="92">
        <f>IF(ISNUMBER(SEARCH("Transportation",BK1803)),"Transportation",IF(ISNUMBER(SEARCH("Industrial",BK1803)),"Industrial",IF(ISNUMBER(SEARCH("electric power",BK1803)),"electric power",IF(ISNUMBER(SEARCH("commercial",BK1803)),"commercial",IF(ISNUMBER(SEARCH("residential",BK1803)),"residential","other")))))</f>
        <v/>
      </c>
      <c r="BN1803" s="92">
        <f>IF(ISNUMBER(SEARCH("Aviation gasoline",BK1803)),"jet fuel",IF(ISNUMBER(SEARCH("Biodiesel",BK1803)),"biofuel diesel",IF(ISNUMBER(SEARCH("Coal",BK1803)),"NA",IF(ISNUMBER(SEARCH("Distillate fuel oil",BK1803)),"petroleum diesel",IF(ISNUMBER(SEARCH("Electricity",BK1803)),"electricity",IF(ISNUMBER(SEARCH("Fuel ethanol",BK1803)),"biofuel gasoline",IF(ISNUMBER(SEARCH("Hydrocarbon",BK1803)),"NA",IF(ISNUMBER(SEARCH("Jet fuel",BK1803)),"jet fuel",IF(ISNUMBER(SEARCH("Lubricants",BK1803)),"NA",IF(ISNUMBER(SEARCH("Motor gasoline",BK1803)),"petroleum gasoline",IF(ISNUMBER(SEARCH("Natural gas",BK1803)),"natural gas",IF(ISNUMBER(SEARCH("Propane",BK1803)),"LPG propane or butane",IF(ISNUMBER(SEARCH("Residual fuel oil",BK1803)),"heavy or residual fuel oil","other")))))))))))))</f>
        <v/>
      </c>
    </row>
    <row r="1804" hidden="1" ht="16" customHeight="1" s="107">
      <c r="A1804" t="inlineStr">
        <is>
          <t>2018P</t>
        </is>
      </c>
      <c r="B1804" t="inlineStr">
        <is>
          <t>DE</t>
        </is>
      </c>
      <c r="C1804" t="inlineStr">
        <is>
          <t>PATXB</t>
        </is>
      </c>
      <c r="D1804" t="n">
        <v>123645</v>
      </c>
      <c r="E1804" t="n">
        <v>117119</v>
      </c>
      <c r="F1804" t="n">
        <v>122389</v>
      </c>
      <c r="G1804" t="n">
        <v>127453</v>
      </c>
      <c r="H1804" t="n">
        <v>124795</v>
      </c>
      <c r="I1804" t="n">
        <v>133086</v>
      </c>
      <c r="J1804" t="n">
        <v>134675</v>
      </c>
      <c r="K1804" t="n">
        <v>124847</v>
      </c>
      <c r="L1804" t="n">
        <v>131443</v>
      </c>
      <c r="M1804" t="n">
        <v>138071</v>
      </c>
      <c r="N1804" t="n">
        <v>135060</v>
      </c>
      <c r="O1804" t="n">
        <v>136403</v>
      </c>
      <c r="P1804" t="n">
        <v>142884</v>
      </c>
      <c r="Q1804" t="n">
        <v>153442</v>
      </c>
      <c r="R1804" t="n">
        <v>138271</v>
      </c>
      <c r="S1804" t="n">
        <v>133299</v>
      </c>
      <c r="T1804" t="n">
        <v>139668</v>
      </c>
      <c r="U1804" t="n">
        <v>138595</v>
      </c>
      <c r="V1804" t="n">
        <v>126865</v>
      </c>
      <c r="W1804" t="n">
        <v>145340</v>
      </c>
      <c r="X1804" t="n">
        <v>144218</v>
      </c>
      <c r="Y1804" t="n">
        <v>103751</v>
      </c>
      <c r="Z1804" t="n">
        <v>97361</v>
      </c>
      <c r="AA1804" t="n">
        <v>97974</v>
      </c>
      <c r="AB1804" t="n">
        <v>106516</v>
      </c>
      <c r="AC1804" t="n">
        <v>103628</v>
      </c>
      <c r="AD1804" t="n">
        <v>101743</v>
      </c>
      <c r="AE1804" t="n">
        <v>112815</v>
      </c>
      <c r="AF1804" t="n">
        <v>115603</v>
      </c>
      <c r="AG1804" t="n">
        <v>114945</v>
      </c>
      <c r="AH1804" t="n">
        <v>117852</v>
      </c>
      <c r="AI1804" t="n">
        <v>113589</v>
      </c>
      <c r="AJ1804" t="n">
        <v>120822</v>
      </c>
      <c r="AK1804" t="n">
        <v>125919</v>
      </c>
      <c r="AL1804" t="n">
        <v>124361</v>
      </c>
      <c r="AM1804" t="n">
        <v>116922</v>
      </c>
      <c r="AN1804" t="n">
        <v>130282</v>
      </c>
      <c r="AO1804" t="n">
        <v>122453</v>
      </c>
      <c r="AP1804" t="n">
        <v>118929</v>
      </c>
      <c r="AQ1804" t="n">
        <v>123278</v>
      </c>
      <c r="AR1804" t="n">
        <v>123825</v>
      </c>
      <c r="AS1804" t="n">
        <v>123611</v>
      </c>
      <c r="AT1804" t="n">
        <v>126346</v>
      </c>
      <c r="AU1804" t="n">
        <v>123070</v>
      </c>
      <c r="AV1804" t="n">
        <v>121009</v>
      </c>
      <c r="AW1804" t="n">
        <v>128252</v>
      </c>
      <c r="AX1804" t="n">
        <v>124195</v>
      </c>
      <c r="AY1804" t="n">
        <v>121241</v>
      </c>
      <c r="AZ1804" t="n">
        <v>114465</v>
      </c>
      <c r="BA1804" t="n">
        <v>87896</v>
      </c>
      <c r="BB1804" t="n">
        <v>88218</v>
      </c>
      <c r="BC1804" t="n">
        <v>105184</v>
      </c>
      <c r="BD1804" t="n">
        <v>102510</v>
      </c>
      <c r="BE1804" t="n">
        <v>98489</v>
      </c>
      <c r="BF1804" t="n">
        <v>99520</v>
      </c>
      <c r="BG1804" t="n">
        <v>105799</v>
      </c>
      <c r="BH1804" t="n">
        <v>107346</v>
      </c>
      <c r="BI1804" t="n">
        <v>107540</v>
      </c>
      <c r="BJ1804" t="n">
        <v>112041</v>
      </c>
      <c r="BK1804" s="90">
        <f>INDEX('SEDS_MSN Descriptions'!$C:$C,MATCH($C1804,'SEDS_MSN Descriptions'!$B:$B,0))</f>
        <v/>
      </c>
      <c r="BL1804" s="92">
        <f>INDEX('SEDS_MSN Descriptions'!$D:$D,MATCH($C1804,'SEDS_MSN Descriptions'!$B:$B,0))</f>
        <v/>
      </c>
      <c r="BM1804" s="92">
        <f>IF(ISNUMBER(SEARCH("Transportation",BK1804)),"Transportation",IF(ISNUMBER(SEARCH("Industrial",BK1804)),"Industrial",IF(ISNUMBER(SEARCH("electric power",BK1804)),"electric power",IF(ISNUMBER(SEARCH("commercial",BK1804)),"commercial",IF(ISNUMBER(SEARCH("residential",BK1804)),"residential","other")))))</f>
        <v/>
      </c>
      <c r="BN1804" s="92">
        <f>IF(ISNUMBER(SEARCH("Aviation gasoline",BK1804)),"jet fuel",IF(ISNUMBER(SEARCH("Biodiesel",BK1804)),"biofuel diesel",IF(ISNUMBER(SEARCH("Coal",BK1804)),"NA",IF(ISNUMBER(SEARCH("Distillate fuel oil",BK1804)),"petroleum diesel",IF(ISNUMBER(SEARCH("Electricity",BK1804)),"electricity",IF(ISNUMBER(SEARCH("Fuel ethanol",BK1804)),"biofuel gasoline",IF(ISNUMBER(SEARCH("Hydrocarbon",BK1804)),"NA",IF(ISNUMBER(SEARCH("Jet fuel",BK1804)),"jet fuel",IF(ISNUMBER(SEARCH("Lubricants",BK1804)),"NA",IF(ISNUMBER(SEARCH("Motor gasoline",BK1804)),"petroleum gasoline",IF(ISNUMBER(SEARCH("Natural gas",BK1804)),"natural gas",IF(ISNUMBER(SEARCH("Propane",BK1804)),"LPG propane or butane",IF(ISNUMBER(SEARCH("Residual fuel oil",BK1804)),"heavy or residual fuel oil","other")))))))))))))</f>
        <v/>
      </c>
    </row>
    <row r="1805" hidden="1" ht="16" customHeight="1" s="107">
      <c r="A1805" t="inlineStr">
        <is>
          <t>2018P</t>
        </is>
      </c>
      <c r="B1805" t="inlineStr">
        <is>
          <t>DE</t>
        </is>
      </c>
      <c r="C1805" t="inlineStr">
        <is>
          <t>PCCCB</t>
        </is>
      </c>
      <c r="D1805" t="n">
        <v>0</v>
      </c>
      <c r="E1805" t="n">
        <v>0</v>
      </c>
      <c r="F1805" t="n">
        <v>0</v>
      </c>
      <c r="G1805" t="n">
        <v>0</v>
      </c>
      <c r="H1805" t="n">
        <v>0</v>
      </c>
      <c r="I1805" t="n">
        <v>0</v>
      </c>
      <c r="J1805" t="n">
        <v>0</v>
      </c>
      <c r="K1805" t="n">
        <v>0</v>
      </c>
      <c r="L1805" t="n">
        <v>0</v>
      </c>
      <c r="M1805" t="n">
        <v>0</v>
      </c>
      <c r="N1805" t="n">
        <v>0</v>
      </c>
      <c r="O1805" t="n">
        <v>0</v>
      </c>
      <c r="P1805" t="n">
        <v>0</v>
      </c>
      <c r="Q1805" t="n">
        <v>0</v>
      </c>
      <c r="R1805" t="n">
        <v>0</v>
      </c>
      <c r="S1805" t="n">
        <v>0</v>
      </c>
      <c r="T1805" t="n">
        <v>0</v>
      </c>
      <c r="U1805" t="n">
        <v>0</v>
      </c>
      <c r="V1805" t="n">
        <v>0</v>
      </c>
      <c r="W1805" t="n">
        <v>0</v>
      </c>
      <c r="X1805" t="n">
        <v>0</v>
      </c>
      <c r="Y1805" t="n">
        <v>0</v>
      </c>
      <c r="Z1805" t="n">
        <v>0</v>
      </c>
      <c r="AA1805" t="n">
        <v>0</v>
      </c>
      <c r="AB1805" t="n">
        <v>0</v>
      </c>
      <c r="AC1805" t="n">
        <v>0</v>
      </c>
      <c r="AD1805" t="n">
        <v>0</v>
      </c>
      <c r="AE1805" t="n">
        <v>0</v>
      </c>
      <c r="AF1805" t="n">
        <v>0</v>
      </c>
      <c r="AG1805" t="n">
        <v>0</v>
      </c>
      <c r="AH1805" t="n">
        <v>0</v>
      </c>
      <c r="AI1805" t="n">
        <v>0</v>
      </c>
      <c r="AJ1805" t="n">
        <v>0</v>
      </c>
      <c r="AK1805" t="n">
        <v>0</v>
      </c>
      <c r="AL1805" t="n">
        <v>0</v>
      </c>
      <c r="AM1805" t="n">
        <v>0</v>
      </c>
      <c r="AN1805" t="n">
        <v>0</v>
      </c>
      <c r="AO1805" t="n">
        <v>0</v>
      </c>
      <c r="AP1805" t="n">
        <v>0</v>
      </c>
      <c r="AQ1805" t="n">
        <v>0</v>
      </c>
      <c r="AR1805" t="n">
        <v>0</v>
      </c>
      <c r="AS1805" t="n">
        <v>0</v>
      </c>
      <c r="AT1805" t="n">
        <v>0</v>
      </c>
      <c r="AU1805" t="n">
        <v>0</v>
      </c>
      <c r="AV1805" t="n">
        <v>0</v>
      </c>
      <c r="AW1805" t="n">
        <v>0</v>
      </c>
      <c r="AX1805" t="n">
        <v>0</v>
      </c>
      <c r="AY1805" t="n">
        <v>0</v>
      </c>
      <c r="AZ1805" t="n">
        <v>0</v>
      </c>
      <c r="BA1805" t="n">
        <v>0</v>
      </c>
      <c r="BB1805" t="n">
        <v>0</v>
      </c>
      <c r="BC1805" t="n">
        <v>0</v>
      </c>
      <c r="BD1805" t="n">
        <v>0</v>
      </c>
      <c r="BE1805" t="n">
        <v>0</v>
      </c>
      <c r="BF1805" t="n">
        <v>0</v>
      </c>
      <c r="BG1805" t="n">
        <v>0</v>
      </c>
      <c r="BH1805" t="n">
        <v>0</v>
      </c>
      <c r="BI1805" t="n">
        <v>0</v>
      </c>
      <c r="BJ1805" t="n">
        <v>0</v>
      </c>
      <c r="BK1805" s="90">
        <f>INDEX('SEDS_MSN Descriptions'!$C:$C,MATCH($C1805,'SEDS_MSN Descriptions'!$B:$B,0))</f>
        <v/>
      </c>
      <c r="BL1805" s="92">
        <f>INDEX('SEDS_MSN Descriptions'!$D:$D,MATCH($C1805,'SEDS_MSN Descriptions'!$B:$B,0))</f>
        <v/>
      </c>
      <c r="BM1805" s="92">
        <f>IF(ISNUMBER(SEARCH("Transportation",BK1805)),"Transportation",IF(ISNUMBER(SEARCH("Industrial",BK1805)),"Industrial",IF(ISNUMBER(SEARCH("electric power",BK1805)),"electric power",IF(ISNUMBER(SEARCH("commercial",BK1805)),"commercial",IF(ISNUMBER(SEARCH("residential",BK1805)),"residential","other")))))</f>
        <v/>
      </c>
      <c r="BN1805" s="92">
        <f>IF(ISNUMBER(SEARCH("Aviation gasoline",BK1805)),"jet fuel",IF(ISNUMBER(SEARCH("Biodiesel",BK1805)),"biofuel diesel",IF(ISNUMBER(SEARCH("Coal",BK1805)),"NA",IF(ISNUMBER(SEARCH("Distillate fuel oil",BK1805)),"petroleum diesel",IF(ISNUMBER(SEARCH("Electricity",BK1805)),"electricity",IF(ISNUMBER(SEARCH("Fuel ethanol",BK1805)),"biofuel gasoline",IF(ISNUMBER(SEARCH("Hydrocarbon",BK1805)),"NA",IF(ISNUMBER(SEARCH("Jet fuel",BK1805)),"jet fuel",IF(ISNUMBER(SEARCH("Lubricants",BK1805)),"NA",IF(ISNUMBER(SEARCH("Motor gasoline",BK1805)),"petroleum gasoline",IF(ISNUMBER(SEARCH("Natural gas",BK1805)),"natural gas",IF(ISNUMBER(SEARCH("Propane",BK1805)),"LPG propane or butane",IF(ISNUMBER(SEARCH("Residual fuel oil",BK1805)),"heavy or residual fuel oil","other")))))))))))))</f>
        <v/>
      </c>
    </row>
    <row r="1806" hidden="1" ht="16" customHeight="1" s="107">
      <c r="A1806" t="inlineStr">
        <is>
          <t>2018P</t>
        </is>
      </c>
      <c r="B1806" t="inlineStr">
        <is>
          <t>DE</t>
        </is>
      </c>
      <c r="C1806" t="inlineStr">
        <is>
          <t>PCEI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7472</v>
      </c>
      <c r="O1806" t="n">
        <v>6618</v>
      </c>
      <c r="P1806" t="n">
        <v>5124</v>
      </c>
      <c r="Q1806" t="n">
        <v>3739</v>
      </c>
      <c r="R1806" t="n">
        <v>3200</v>
      </c>
      <c r="S1806" t="n">
        <v>1426</v>
      </c>
      <c r="T1806" t="n">
        <v>1951</v>
      </c>
      <c r="U1806" t="n">
        <v>2358</v>
      </c>
      <c r="V1806" t="n">
        <v>2595</v>
      </c>
      <c r="W1806" t="n">
        <v>2615</v>
      </c>
      <c r="X1806" t="n">
        <v>2834</v>
      </c>
      <c r="Y1806" t="n">
        <v>1913</v>
      </c>
      <c r="Z1806" t="n">
        <v>1624</v>
      </c>
      <c r="AA1806" t="n">
        <v>2095</v>
      </c>
      <c r="AB1806" t="n">
        <v>1988</v>
      </c>
      <c r="AC1806" t="n">
        <v>2113</v>
      </c>
      <c r="AD1806" t="n">
        <v>2615</v>
      </c>
      <c r="AE1806" t="n">
        <v>2252</v>
      </c>
      <c r="AF1806" t="n">
        <v>1964</v>
      </c>
      <c r="AG1806" t="n">
        <v>1910</v>
      </c>
      <c r="AH1806" t="n">
        <v>8492</v>
      </c>
      <c r="AI1806" t="n">
        <v>7914</v>
      </c>
      <c r="AJ1806" t="n">
        <v>10188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K1806" s="90">
        <f>INDEX('SEDS_MSN Descriptions'!$C:$C,MATCH($C1806,'SEDS_MSN Descriptions'!$B:$B,0))</f>
        <v/>
      </c>
      <c r="BL1806" s="92">
        <f>INDEX('SEDS_MSN Descriptions'!$D:$D,MATCH($C1806,'SEDS_MSN Descriptions'!$B:$B,0))</f>
        <v/>
      </c>
      <c r="BM1806" s="92">
        <f>IF(ISNUMBER(SEARCH("Transportation",BK1806)),"Transportation",IF(ISNUMBER(SEARCH("Industrial",BK1806)),"Industrial",IF(ISNUMBER(SEARCH("electric power",BK1806)),"electric power",IF(ISNUMBER(SEARCH("commercial",BK1806)),"commercial",IF(ISNUMBER(SEARCH("residential",BK1806)),"residential","other")))))</f>
        <v/>
      </c>
      <c r="BN1806" s="92">
        <f>IF(ISNUMBER(SEARCH("Aviation gasoline",BK1806)),"jet fuel",IF(ISNUMBER(SEARCH("Biodiesel",BK1806)),"biofuel diesel",IF(ISNUMBER(SEARCH("Coal",BK1806)),"NA",IF(ISNUMBER(SEARCH("Distillate fuel oil",BK1806)),"petroleum diesel",IF(ISNUMBER(SEARCH("Electricity",BK1806)),"electricity",IF(ISNUMBER(SEARCH("Fuel ethanol",BK1806)),"biofuel gasoline",IF(ISNUMBER(SEARCH("Hydrocarbon",BK1806)),"NA",IF(ISNUMBER(SEARCH("Jet fuel",BK1806)),"jet fuel",IF(ISNUMBER(SEARCH("Lubricants",BK1806)),"NA",IF(ISNUMBER(SEARCH("Motor gasoline",BK1806)),"petroleum gasoline",IF(ISNUMBER(SEARCH("Natural gas",BK1806)),"natural gas",IF(ISNUMBER(SEARCH("Propane",BK1806)),"LPG propane or butane",IF(ISNUMBER(SEARCH("Residual fuel oil",BK1806)),"heavy or residual fuel oil","other")))))))))))))</f>
        <v/>
      </c>
    </row>
    <row r="1807" hidden="1" ht="16" customHeight="1" s="107">
      <c r="A1807" t="inlineStr">
        <is>
          <t>2018P</t>
        </is>
      </c>
      <c r="B1807" t="inlineStr">
        <is>
          <t>DE</t>
        </is>
      </c>
      <c r="C1807" t="inlineStr">
        <is>
          <t>PCICB</t>
        </is>
      </c>
      <c r="D1807" t="n">
        <v>11609</v>
      </c>
      <c r="E1807" t="n">
        <v>11609</v>
      </c>
      <c r="F1807" t="n">
        <v>13334</v>
      </c>
      <c r="G1807" t="n">
        <v>14154</v>
      </c>
      <c r="H1807" t="n">
        <v>13767</v>
      </c>
      <c r="I1807" t="n">
        <v>14276</v>
      </c>
      <c r="J1807" t="n">
        <v>14102</v>
      </c>
      <c r="K1807" t="n">
        <v>13803</v>
      </c>
      <c r="L1807" t="n">
        <v>11926</v>
      </c>
      <c r="M1807" t="n">
        <v>11904</v>
      </c>
      <c r="N1807" t="n">
        <v>9376</v>
      </c>
      <c r="O1807" t="n">
        <v>9770</v>
      </c>
      <c r="P1807" t="n">
        <v>9523</v>
      </c>
      <c r="Q1807" t="n">
        <v>9443</v>
      </c>
      <c r="R1807" t="n">
        <v>8849</v>
      </c>
      <c r="S1807" t="n">
        <v>9908</v>
      </c>
      <c r="T1807" t="n">
        <v>9929</v>
      </c>
      <c r="U1807" t="n">
        <v>8941</v>
      </c>
      <c r="V1807" t="n">
        <v>8751</v>
      </c>
      <c r="W1807" t="n">
        <v>8876</v>
      </c>
      <c r="X1807" t="n">
        <v>8307</v>
      </c>
      <c r="Y1807" t="n">
        <v>3939</v>
      </c>
      <c r="Z1807" t="n">
        <v>5320</v>
      </c>
      <c r="AA1807" t="n">
        <v>8139</v>
      </c>
      <c r="AB1807" t="n">
        <v>6389</v>
      </c>
      <c r="AC1807" t="n">
        <v>6843</v>
      </c>
      <c r="AD1807" t="n">
        <v>7365</v>
      </c>
      <c r="AE1807" t="n">
        <v>6918</v>
      </c>
      <c r="AF1807" t="n">
        <v>7729</v>
      </c>
      <c r="AG1807" t="n">
        <v>7423</v>
      </c>
      <c r="AH1807" t="n">
        <v>16634</v>
      </c>
      <c r="AI1807" t="n">
        <v>7248</v>
      </c>
      <c r="AJ1807" t="n">
        <v>18034</v>
      </c>
      <c r="AK1807" t="n">
        <v>17540</v>
      </c>
      <c r="AL1807" t="n">
        <v>17732</v>
      </c>
      <c r="AM1807" t="n">
        <v>17352</v>
      </c>
      <c r="AN1807" t="n">
        <v>17911</v>
      </c>
      <c r="AO1807" t="n">
        <v>18164</v>
      </c>
      <c r="AP1807" t="n">
        <v>16409</v>
      </c>
      <c r="AQ1807" t="n">
        <v>16719</v>
      </c>
      <c r="AR1807" t="n">
        <v>10254</v>
      </c>
      <c r="AS1807" t="n">
        <v>9056</v>
      </c>
      <c r="AT1807" t="n">
        <v>9706</v>
      </c>
      <c r="AU1807" t="n">
        <v>10924</v>
      </c>
      <c r="AV1807" t="n">
        <v>8866</v>
      </c>
      <c r="AW1807" t="n">
        <v>9385</v>
      </c>
      <c r="AX1807" t="n">
        <v>8049</v>
      </c>
      <c r="AY1807" t="n">
        <v>8508</v>
      </c>
      <c r="AZ1807" t="n">
        <v>8580</v>
      </c>
      <c r="BA1807" t="n">
        <v>0</v>
      </c>
      <c r="BB1807" t="n">
        <v>7021</v>
      </c>
      <c r="BC1807" t="n">
        <v>10145</v>
      </c>
      <c r="BD1807" t="n">
        <v>8488</v>
      </c>
      <c r="BE1807" t="n">
        <v>7978</v>
      </c>
      <c r="BF1807" t="n">
        <v>8645</v>
      </c>
      <c r="BG1807" t="n">
        <v>8840</v>
      </c>
      <c r="BH1807" t="n">
        <v>8909</v>
      </c>
      <c r="BI1807" t="n">
        <v>8921</v>
      </c>
      <c r="BJ1807" t="n">
        <v>8299</v>
      </c>
      <c r="BK1807" s="90">
        <f>INDEX('SEDS_MSN Descriptions'!$C:$C,MATCH($C1807,'SEDS_MSN Descriptions'!$B:$B,0))</f>
        <v/>
      </c>
      <c r="BL1807" s="92">
        <f>INDEX('SEDS_MSN Descriptions'!$D:$D,MATCH($C1807,'SEDS_MSN Descriptions'!$B:$B,0))</f>
        <v/>
      </c>
      <c r="BM1807" s="92">
        <f>IF(ISNUMBER(SEARCH("Transportation",BK1807)),"Transportation",IF(ISNUMBER(SEARCH("Industrial",BK1807)),"Industrial",IF(ISNUMBER(SEARCH("electric power",BK1807)),"electric power",IF(ISNUMBER(SEARCH("commercial",BK1807)),"commercial",IF(ISNUMBER(SEARCH("residential",BK1807)),"residential","other")))))</f>
        <v/>
      </c>
      <c r="BN1807" s="92">
        <f>IF(ISNUMBER(SEARCH("Aviation gasoline",BK1807)),"jet fuel",IF(ISNUMBER(SEARCH("Biodiesel",BK1807)),"biofuel diesel",IF(ISNUMBER(SEARCH("Coal",BK1807)),"NA",IF(ISNUMBER(SEARCH("Distillate fuel oil",BK1807)),"petroleum diesel",IF(ISNUMBER(SEARCH("Electricity",BK1807)),"electricity",IF(ISNUMBER(SEARCH("Fuel ethanol",BK1807)),"biofuel gasoline",IF(ISNUMBER(SEARCH("Hydrocarbon",BK1807)),"NA",IF(ISNUMBER(SEARCH("Jet fuel",BK1807)),"jet fuel",IF(ISNUMBER(SEARCH("Lubricants",BK1807)),"NA",IF(ISNUMBER(SEARCH("Motor gasoline",BK1807)),"petroleum gasoline",IF(ISNUMBER(SEARCH("Natural gas",BK1807)),"natural gas",IF(ISNUMBER(SEARCH("Propane",BK1807)),"LPG propane or butane",IF(ISNUMBER(SEARCH("Residual fuel oil",BK1807)),"heavy or residual fuel oil","other")))))))))))))</f>
        <v/>
      </c>
    </row>
    <row r="1808" hidden="1" ht="16" customHeight="1" s="107">
      <c r="A1808" t="inlineStr">
        <is>
          <t>2018P</t>
        </is>
      </c>
      <c r="B1808" t="inlineStr">
        <is>
          <t>DE</t>
        </is>
      </c>
      <c r="C1808" t="inlineStr">
        <is>
          <t>PCTCB</t>
        </is>
      </c>
      <c r="D1808" t="n">
        <v>11609</v>
      </c>
      <c r="E1808" t="n">
        <v>11609</v>
      </c>
      <c r="F1808" t="n">
        <v>13334</v>
      </c>
      <c r="G1808" t="n">
        <v>14154</v>
      </c>
      <c r="H1808" t="n">
        <v>13767</v>
      </c>
      <c r="I1808" t="n">
        <v>14276</v>
      </c>
      <c r="J1808" t="n">
        <v>14102</v>
      </c>
      <c r="K1808" t="n">
        <v>13803</v>
      </c>
      <c r="L1808" t="n">
        <v>11926</v>
      </c>
      <c r="M1808" t="n">
        <v>11904</v>
      </c>
      <c r="N1808" t="n">
        <v>16847</v>
      </c>
      <c r="O1808" t="n">
        <v>16388</v>
      </c>
      <c r="P1808" t="n">
        <v>14647</v>
      </c>
      <c r="Q1808" t="n">
        <v>13183</v>
      </c>
      <c r="R1808" t="n">
        <v>12049</v>
      </c>
      <c r="S1808" t="n">
        <v>11334</v>
      </c>
      <c r="T1808" t="n">
        <v>11880</v>
      </c>
      <c r="U1808" t="n">
        <v>11299</v>
      </c>
      <c r="V1808" t="n">
        <v>11346</v>
      </c>
      <c r="W1808" t="n">
        <v>11491</v>
      </c>
      <c r="X1808" t="n">
        <v>11141</v>
      </c>
      <c r="Y1808" t="n">
        <v>5852</v>
      </c>
      <c r="Z1808" t="n">
        <v>6944</v>
      </c>
      <c r="AA1808" t="n">
        <v>10234</v>
      </c>
      <c r="AB1808" t="n">
        <v>8377</v>
      </c>
      <c r="AC1808" t="n">
        <v>8955</v>
      </c>
      <c r="AD1808" t="n">
        <v>9980</v>
      </c>
      <c r="AE1808" t="n">
        <v>9170</v>
      </c>
      <c r="AF1808" t="n">
        <v>9693</v>
      </c>
      <c r="AG1808" t="n">
        <v>9333</v>
      </c>
      <c r="AH1808" t="n">
        <v>25125</v>
      </c>
      <c r="AI1808" t="n">
        <v>15162</v>
      </c>
      <c r="AJ1808" t="n">
        <v>28222</v>
      </c>
      <c r="AK1808" t="n">
        <v>17540</v>
      </c>
      <c r="AL1808" t="n">
        <v>17732</v>
      </c>
      <c r="AM1808" t="n">
        <v>17352</v>
      </c>
      <c r="AN1808" t="n">
        <v>17911</v>
      </c>
      <c r="AO1808" t="n">
        <v>18164</v>
      </c>
      <c r="AP1808" t="n">
        <v>16409</v>
      </c>
      <c r="AQ1808" t="n">
        <v>16719</v>
      </c>
      <c r="AR1808" t="n">
        <v>10254</v>
      </c>
      <c r="AS1808" t="n">
        <v>9056</v>
      </c>
      <c r="AT1808" t="n">
        <v>9706</v>
      </c>
      <c r="AU1808" t="n">
        <v>10924</v>
      </c>
      <c r="AV1808" t="n">
        <v>8866</v>
      </c>
      <c r="AW1808" t="n">
        <v>9385</v>
      </c>
      <c r="AX1808" t="n">
        <v>8049</v>
      </c>
      <c r="AY1808" t="n">
        <v>8508</v>
      </c>
      <c r="AZ1808" t="n">
        <v>8580</v>
      </c>
      <c r="BA1808" t="n">
        <v>0</v>
      </c>
      <c r="BB1808" t="n">
        <v>7021</v>
      </c>
      <c r="BC1808" t="n">
        <v>10145</v>
      </c>
      <c r="BD1808" t="n">
        <v>8488</v>
      </c>
      <c r="BE1808" t="n">
        <v>7978</v>
      </c>
      <c r="BF1808" t="n">
        <v>8645</v>
      </c>
      <c r="BG1808" t="n">
        <v>8840</v>
      </c>
      <c r="BH1808" t="n">
        <v>8909</v>
      </c>
      <c r="BI1808" t="n">
        <v>8921</v>
      </c>
      <c r="BJ1808" t="n">
        <v>8299</v>
      </c>
      <c r="BK1808" s="90">
        <f>INDEX('SEDS_MSN Descriptions'!$C:$C,MATCH($C1808,'SEDS_MSN Descriptions'!$B:$B,0))</f>
        <v/>
      </c>
      <c r="BL1808" s="92">
        <f>INDEX('SEDS_MSN Descriptions'!$D:$D,MATCH($C1808,'SEDS_MSN Descriptions'!$B:$B,0))</f>
        <v/>
      </c>
      <c r="BM1808" s="92">
        <f>IF(ISNUMBER(SEARCH("Transportation",BK1808)),"Transportation",IF(ISNUMBER(SEARCH("Industrial",BK1808)),"Industrial",IF(ISNUMBER(SEARCH("electric power",BK1808)),"electric power",IF(ISNUMBER(SEARCH("commercial",BK1808)),"commercial",IF(ISNUMBER(SEARCH("residential",BK1808)),"residential","other")))))</f>
        <v/>
      </c>
      <c r="BN1808" s="92">
        <f>IF(ISNUMBER(SEARCH("Aviation gasoline",BK1808)),"jet fuel",IF(ISNUMBER(SEARCH("Biodiesel",BK1808)),"biofuel diesel",IF(ISNUMBER(SEARCH("Coal",BK1808)),"NA",IF(ISNUMBER(SEARCH("Distillate fuel oil",BK1808)),"petroleum diesel",IF(ISNUMBER(SEARCH("Electricity",BK1808)),"electricity",IF(ISNUMBER(SEARCH("Fuel ethanol",BK1808)),"biofuel gasoline",IF(ISNUMBER(SEARCH("Hydrocarbon",BK1808)),"NA",IF(ISNUMBER(SEARCH("Jet fuel",BK1808)),"jet fuel",IF(ISNUMBER(SEARCH("Lubricants",BK1808)),"NA",IF(ISNUMBER(SEARCH("Motor gasoline",BK1808)),"petroleum gasoline",IF(ISNUMBER(SEARCH("Natural gas",BK1808)),"natural gas",IF(ISNUMBER(SEARCH("Propane",BK1808)),"LPG propane or butane",IF(ISNUMBER(SEARCH("Residual fuel oil",BK1808)),"heavy or residual fuel oil","other")))))))))))))</f>
        <v/>
      </c>
    </row>
    <row r="1809" hidden="1" ht="16" customHeight="1" s="107">
      <c r="A1809" t="inlineStr">
        <is>
          <t>2018P</t>
        </is>
      </c>
      <c r="B1809" t="inlineStr">
        <is>
          <t>DE</t>
        </is>
      </c>
      <c r="C1809" t="inlineStr">
        <is>
          <t>PCTXB</t>
        </is>
      </c>
      <c r="D1809" t="n">
        <v>11609</v>
      </c>
      <c r="E1809" t="n">
        <v>11609</v>
      </c>
      <c r="F1809" t="n">
        <v>13334</v>
      </c>
      <c r="G1809" t="n">
        <v>14154</v>
      </c>
      <c r="H1809" t="n">
        <v>13767</v>
      </c>
      <c r="I1809" t="n">
        <v>14276</v>
      </c>
      <c r="J1809" t="n">
        <v>14102</v>
      </c>
      <c r="K1809" t="n">
        <v>13803</v>
      </c>
      <c r="L1809" t="n">
        <v>11926</v>
      </c>
      <c r="M1809" t="n">
        <v>11904</v>
      </c>
      <c r="N1809" t="n">
        <v>9376</v>
      </c>
      <c r="O1809" t="n">
        <v>9770</v>
      </c>
      <c r="P1809" t="n">
        <v>9523</v>
      </c>
      <c r="Q1809" t="n">
        <v>9443</v>
      </c>
      <c r="R1809" t="n">
        <v>8849</v>
      </c>
      <c r="S1809" t="n">
        <v>9908</v>
      </c>
      <c r="T1809" t="n">
        <v>9929</v>
      </c>
      <c r="U1809" t="n">
        <v>8941</v>
      </c>
      <c r="V1809" t="n">
        <v>8751</v>
      </c>
      <c r="W1809" t="n">
        <v>8876</v>
      </c>
      <c r="X1809" t="n">
        <v>8307</v>
      </c>
      <c r="Y1809" t="n">
        <v>3939</v>
      </c>
      <c r="Z1809" t="n">
        <v>5320</v>
      </c>
      <c r="AA1809" t="n">
        <v>8139</v>
      </c>
      <c r="AB1809" t="n">
        <v>6389</v>
      </c>
      <c r="AC1809" t="n">
        <v>6843</v>
      </c>
      <c r="AD1809" t="n">
        <v>7365</v>
      </c>
      <c r="AE1809" t="n">
        <v>6918</v>
      </c>
      <c r="AF1809" t="n">
        <v>7729</v>
      </c>
      <c r="AG1809" t="n">
        <v>7423</v>
      </c>
      <c r="AH1809" t="n">
        <v>16634</v>
      </c>
      <c r="AI1809" t="n">
        <v>7248</v>
      </c>
      <c r="AJ1809" t="n">
        <v>18034</v>
      </c>
      <c r="AK1809" t="n">
        <v>17540</v>
      </c>
      <c r="AL1809" t="n">
        <v>17732</v>
      </c>
      <c r="AM1809" t="n">
        <v>17352</v>
      </c>
      <c r="AN1809" t="n">
        <v>17911</v>
      </c>
      <c r="AO1809" t="n">
        <v>18164</v>
      </c>
      <c r="AP1809" t="n">
        <v>16409</v>
      </c>
      <c r="AQ1809" t="n">
        <v>16719</v>
      </c>
      <c r="AR1809" t="n">
        <v>10254</v>
      </c>
      <c r="AS1809" t="n">
        <v>9056</v>
      </c>
      <c r="AT1809" t="n">
        <v>9706</v>
      </c>
      <c r="AU1809" t="n">
        <v>10924</v>
      </c>
      <c r="AV1809" t="n">
        <v>8866</v>
      </c>
      <c r="AW1809" t="n">
        <v>9385</v>
      </c>
      <c r="AX1809" t="n">
        <v>8049</v>
      </c>
      <c r="AY1809" t="n">
        <v>8508</v>
      </c>
      <c r="AZ1809" t="n">
        <v>8580</v>
      </c>
      <c r="BA1809" t="n">
        <v>0</v>
      </c>
      <c r="BB1809" t="n">
        <v>7021</v>
      </c>
      <c r="BC1809" t="n">
        <v>10145</v>
      </c>
      <c r="BD1809" t="n">
        <v>8488</v>
      </c>
      <c r="BE1809" t="n">
        <v>7978</v>
      </c>
      <c r="BF1809" t="n">
        <v>8645</v>
      </c>
      <c r="BG1809" t="n">
        <v>8840</v>
      </c>
      <c r="BH1809" t="n">
        <v>8909</v>
      </c>
      <c r="BI1809" t="n">
        <v>8921</v>
      </c>
      <c r="BJ1809" t="n">
        <v>8299</v>
      </c>
      <c r="BK1809" s="90">
        <f>INDEX('SEDS_MSN Descriptions'!$C:$C,MATCH($C1809,'SEDS_MSN Descriptions'!$B:$B,0))</f>
        <v/>
      </c>
      <c r="BL1809" s="92">
        <f>INDEX('SEDS_MSN Descriptions'!$D:$D,MATCH($C1809,'SEDS_MSN Descriptions'!$B:$B,0))</f>
        <v/>
      </c>
      <c r="BM1809" s="92">
        <f>IF(ISNUMBER(SEARCH("Transportation",BK1809)),"Transportation",IF(ISNUMBER(SEARCH("Industrial",BK1809)),"Industrial",IF(ISNUMBER(SEARCH("electric power",BK1809)),"electric power",IF(ISNUMBER(SEARCH("commercial",BK1809)),"commercial",IF(ISNUMBER(SEARCH("residential",BK1809)),"residential","other")))))</f>
        <v/>
      </c>
      <c r="BN1809" s="92">
        <f>IF(ISNUMBER(SEARCH("Aviation gasoline",BK1809)),"jet fuel",IF(ISNUMBER(SEARCH("Biodiesel",BK1809)),"biofuel diesel",IF(ISNUMBER(SEARCH("Coal",BK1809)),"NA",IF(ISNUMBER(SEARCH("Distillate fuel oil",BK1809)),"petroleum diesel",IF(ISNUMBER(SEARCH("Electricity",BK1809)),"electricity",IF(ISNUMBER(SEARCH("Fuel ethanol",BK1809)),"biofuel gasoline",IF(ISNUMBER(SEARCH("Hydrocarbon",BK1809)),"NA",IF(ISNUMBER(SEARCH("Jet fuel",BK1809)),"jet fuel",IF(ISNUMBER(SEARCH("Lubricants",BK1809)),"NA",IF(ISNUMBER(SEARCH("Motor gasoline",BK1809)),"petroleum gasoline",IF(ISNUMBER(SEARCH("Natural gas",BK1809)),"natural gas",IF(ISNUMBER(SEARCH("Propane",BK1809)),"LPG propane or butane",IF(ISNUMBER(SEARCH("Residual fuel oil",BK1809)),"heavy or residual fuel oil","other")))))))))))))</f>
        <v/>
      </c>
    </row>
    <row r="1810" hidden="1" ht="16" customHeight="1" s="107">
      <c r="A1810" t="inlineStr">
        <is>
          <t>2018P</t>
        </is>
      </c>
      <c r="B1810" t="inlineStr">
        <is>
          <t>DE</t>
        </is>
      </c>
      <c r="C1810" t="inlineStr">
        <is>
          <t>PLICB</t>
        </is>
      </c>
      <c r="D1810" t="n">
        <v>0</v>
      </c>
      <c r="E1810" t="n">
        <v>0</v>
      </c>
      <c r="F1810" t="n">
        <v>0</v>
      </c>
      <c r="G1810" t="n">
        <v>0</v>
      </c>
      <c r="H1810" t="n">
        <v>0</v>
      </c>
      <c r="I1810" t="n">
        <v>0</v>
      </c>
      <c r="J1810" t="n">
        <v>0</v>
      </c>
      <c r="K1810" t="n">
        <v>0</v>
      </c>
      <c r="L1810" t="n">
        <v>0</v>
      </c>
      <c r="M1810" t="n">
        <v>0</v>
      </c>
      <c r="N1810" t="n">
        <v>0</v>
      </c>
      <c r="O1810" t="n">
        <v>0</v>
      </c>
      <c r="P1810" t="n">
        <v>0</v>
      </c>
      <c r="Q1810" t="n">
        <v>0</v>
      </c>
      <c r="R1810" t="n">
        <v>0</v>
      </c>
      <c r="S1810" t="n">
        <v>0</v>
      </c>
      <c r="T1810" t="n">
        <v>0</v>
      </c>
      <c r="U1810" t="n">
        <v>0</v>
      </c>
      <c r="V1810" t="n">
        <v>0</v>
      </c>
      <c r="W1810" t="n">
        <v>0</v>
      </c>
      <c r="X1810" t="n">
        <v>0</v>
      </c>
      <c r="Y1810" t="n">
        <v>0</v>
      </c>
      <c r="Z1810" t="n">
        <v>0</v>
      </c>
      <c r="AA1810" t="n">
        <v>0</v>
      </c>
      <c r="AB1810" t="n">
        <v>0</v>
      </c>
      <c r="AC1810" t="n">
        <v>0</v>
      </c>
      <c r="AD1810" t="n">
        <v>0</v>
      </c>
      <c r="AE1810" t="n">
        <v>0</v>
      </c>
      <c r="AF1810" t="n">
        <v>0</v>
      </c>
      <c r="AG1810" t="n">
        <v>0</v>
      </c>
      <c r="AH1810" t="n">
        <v>0</v>
      </c>
      <c r="AI1810" t="n">
        <v>0</v>
      </c>
      <c r="AJ1810" t="n">
        <v>0</v>
      </c>
      <c r="AK1810" t="n">
        <v>0</v>
      </c>
      <c r="AL1810" t="n">
        <v>0</v>
      </c>
      <c r="AM1810" t="n">
        <v>0</v>
      </c>
      <c r="AN1810" t="n">
        <v>0</v>
      </c>
      <c r="AO1810" t="n">
        <v>0</v>
      </c>
      <c r="AP1810" t="n">
        <v>0</v>
      </c>
      <c r="AQ1810" t="n">
        <v>0</v>
      </c>
      <c r="AR1810" t="n">
        <v>0</v>
      </c>
      <c r="AS1810" t="n">
        <v>0</v>
      </c>
      <c r="AT1810" t="n">
        <v>0</v>
      </c>
      <c r="AU1810" t="n">
        <v>0</v>
      </c>
      <c r="AV1810" t="n">
        <v>0</v>
      </c>
      <c r="AW1810" t="n">
        <v>0</v>
      </c>
      <c r="AX1810" t="n">
        <v>0</v>
      </c>
      <c r="AY1810" t="n">
        <v>0</v>
      </c>
      <c r="AZ1810" t="n">
        <v>0</v>
      </c>
      <c r="BA1810" t="n">
        <v>0</v>
      </c>
      <c r="BB1810" t="n">
        <v>0</v>
      </c>
      <c r="BC1810" t="n">
        <v>0</v>
      </c>
      <c r="BD1810" t="n">
        <v>0</v>
      </c>
      <c r="BE1810" t="n">
        <v>0</v>
      </c>
      <c r="BF1810" t="n">
        <v>0</v>
      </c>
      <c r="BG1810" t="n">
        <v>0</v>
      </c>
      <c r="BH1810" t="n">
        <v>0</v>
      </c>
      <c r="BI1810" t="n">
        <v>0</v>
      </c>
      <c r="BJ1810" t="n">
        <v>0</v>
      </c>
      <c r="BK1810" s="90">
        <f>INDEX('SEDS_MSN Descriptions'!$C:$C,MATCH($C1810,'SEDS_MSN Descriptions'!$B:$B,0))</f>
        <v/>
      </c>
      <c r="BL1810" s="92">
        <f>INDEX('SEDS_MSN Descriptions'!$D:$D,MATCH($C1810,'SEDS_MSN Descriptions'!$B:$B,0))</f>
        <v/>
      </c>
      <c r="BM1810" s="92">
        <f>IF(ISNUMBER(SEARCH("Transportation",BK1810)),"Transportation",IF(ISNUMBER(SEARCH("Industrial",BK1810)),"Industrial",IF(ISNUMBER(SEARCH("electric power",BK1810)),"electric power",IF(ISNUMBER(SEARCH("commercial",BK1810)),"commercial",IF(ISNUMBER(SEARCH("residential",BK1810)),"residential","other")))))</f>
        <v/>
      </c>
      <c r="BN1810" s="92">
        <f>IF(ISNUMBER(SEARCH("Aviation gasoline",BK1810)),"jet fuel",IF(ISNUMBER(SEARCH("Biodiesel",BK1810)),"biofuel diesel",IF(ISNUMBER(SEARCH("Coal",BK1810)),"NA",IF(ISNUMBER(SEARCH("Distillate fuel oil",BK1810)),"petroleum diesel",IF(ISNUMBER(SEARCH("Electricity",BK1810)),"electricity",IF(ISNUMBER(SEARCH("Fuel ethanol",BK1810)),"biofuel gasoline",IF(ISNUMBER(SEARCH("Hydrocarbon",BK1810)),"NA",IF(ISNUMBER(SEARCH("Jet fuel",BK1810)),"jet fuel",IF(ISNUMBER(SEARCH("Lubricants",BK1810)),"NA",IF(ISNUMBER(SEARCH("Motor gasoline",BK1810)),"petroleum gasoline",IF(ISNUMBER(SEARCH("Natural gas",BK1810)),"natural gas",IF(ISNUMBER(SEARCH("Propane",BK1810)),"LPG propane or butane",IF(ISNUMBER(SEARCH("Residual fuel oil",BK1810)),"heavy or residual fuel oil","other")))))))))))))</f>
        <v/>
      </c>
    </row>
    <row r="1811" hidden="1" ht="16" customHeight="1" s="107">
      <c r="A1811" t="inlineStr">
        <is>
          <t>2018P</t>
        </is>
      </c>
      <c r="B1811" t="inlineStr">
        <is>
          <t>DE</t>
        </is>
      </c>
      <c r="C1811" t="inlineStr">
        <is>
          <t>PMTCB</t>
        </is>
      </c>
      <c r="D1811" t="n">
        <v>123940</v>
      </c>
      <c r="E1811" t="n">
        <v>117413</v>
      </c>
      <c r="F1811" t="n">
        <v>122925</v>
      </c>
      <c r="G1811" t="n">
        <v>128087</v>
      </c>
      <c r="H1811" t="n">
        <v>125502</v>
      </c>
      <c r="I1811" t="n">
        <v>133710</v>
      </c>
      <c r="J1811" t="n">
        <v>135477</v>
      </c>
      <c r="K1811" t="n">
        <v>125888</v>
      </c>
      <c r="L1811" t="n">
        <v>134583</v>
      </c>
      <c r="M1811" t="n">
        <v>145108</v>
      </c>
      <c r="N1811" t="n">
        <v>153982</v>
      </c>
      <c r="O1811" t="n">
        <v>154105</v>
      </c>
      <c r="P1811" t="n">
        <v>174116</v>
      </c>
      <c r="Q1811" t="n">
        <v>194427</v>
      </c>
      <c r="R1811" t="n">
        <v>189686</v>
      </c>
      <c r="S1811" t="n">
        <v>174335</v>
      </c>
      <c r="T1811" t="n">
        <v>185462</v>
      </c>
      <c r="U1811" t="n">
        <v>189670</v>
      </c>
      <c r="V1811" t="n">
        <v>181109</v>
      </c>
      <c r="W1811" t="n">
        <v>191828</v>
      </c>
      <c r="X1811" t="n">
        <v>184800</v>
      </c>
      <c r="Y1811" t="n">
        <v>138619</v>
      </c>
      <c r="Z1811" t="n">
        <v>121917</v>
      </c>
      <c r="AA1811" t="n">
        <v>122905</v>
      </c>
      <c r="AB1811" t="n">
        <v>129111</v>
      </c>
      <c r="AC1811" t="n">
        <v>122989</v>
      </c>
      <c r="AD1811" t="n">
        <v>128005</v>
      </c>
      <c r="AE1811" t="n">
        <v>131324</v>
      </c>
      <c r="AF1811" t="n">
        <v>144931</v>
      </c>
      <c r="AG1811" t="n">
        <v>141608</v>
      </c>
      <c r="AH1811" t="n">
        <v>139496</v>
      </c>
      <c r="AI1811" t="n">
        <v>139102</v>
      </c>
      <c r="AJ1811" t="n">
        <v>147977</v>
      </c>
      <c r="AK1811" t="n">
        <v>147230</v>
      </c>
      <c r="AL1811" t="n">
        <v>141387</v>
      </c>
      <c r="AM1811" t="n">
        <v>126245</v>
      </c>
      <c r="AN1811" t="n">
        <v>142557</v>
      </c>
      <c r="AO1811" t="n">
        <v>131417</v>
      </c>
      <c r="AP1811" t="n">
        <v>132144</v>
      </c>
      <c r="AQ1811" t="n">
        <v>136124</v>
      </c>
      <c r="AR1811" t="n">
        <v>130824</v>
      </c>
      <c r="AS1811" t="n">
        <v>138478</v>
      </c>
      <c r="AT1811" t="n">
        <v>134057</v>
      </c>
      <c r="AU1811" t="n">
        <v>136588</v>
      </c>
      <c r="AV1811" t="n">
        <v>127465</v>
      </c>
      <c r="AW1811" t="n">
        <v>135389</v>
      </c>
      <c r="AX1811" t="n">
        <v>122657</v>
      </c>
      <c r="AY1811" t="n">
        <v>119810</v>
      </c>
      <c r="AZ1811" t="n">
        <v>112725</v>
      </c>
      <c r="BA1811" t="n">
        <v>85949</v>
      </c>
      <c r="BB1811" t="n">
        <v>84903</v>
      </c>
      <c r="BC1811" t="n">
        <v>101870</v>
      </c>
      <c r="BD1811" t="n">
        <v>99222</v>
      </c>
      <c r="BE1811" t="n">
        <v>94876</v>
      </c>
      <c r="BF1811" t="n">
        <v>96523</v>
      </c>
      <c r="BG1811" t="n">
        <v>102296</v>
      </c>
      <c r="BH1811" t="n">
        <v>103419</v>
      </c>
      <c r="BI1811" t="n">
        <v>103200</v>
      </c>
      <c r="BJ1811" t="n">
        <v>109360</v>
      </c>
      <c r="BK1811" s="90">
        <f>INDEX('SEDS_MSN Descriptions'!$C:$C,MATCH($C1811,'SEDS_MSN Descriptions'!$B:$B,0))</f>
        <v/>
      </c>
      <c r="BL1811" s="92">
        <f>INDEX('SEDS_MSN Descriptions'!$D:$D,MATCH($C1811,'SEDS_MSN Descriptions'!$B:$B,0))</f>
        <v/>
      </c>
      <c r="BM1811" s="92">
        <f>IF(ISNUMBER(SEARCH("Transportation",BK1811)),"Transportation",IF(ISNUMBER(SEARCH("Industrial",BK1811)),"Industrial",IF(ISNUMBER(SEARCH("electric power",BK1811)),"electric power",IF(ISNUMBER(SEARCH("commercial",BK1811)),"commercial",IF(ISNUMBER(SEARCH("residential",BK1811)),"residential","other")))))</f>
        <v/>
      </c>
      <c r="BN1811" s="92">
        <f>IF(ISNUMBER(SEARCH("Aviation gasoline",BK1811)),"jet fuel",IF(ISNUMBER(SEARCH("Biodiesel",BK1811)),"biofuel diesel",IF(ISNUMBER(SEARCH("Coal",BK1811)),"NA",IF(ISNUMBER(SEARCH("Distillate fuel oil",BK1811)),"petroleum diesel",IF(ISNUMBER(SEARCH("Electricity",BK1811)),"electricity",IF(ISNUMBER(SEARCH("Fuel ethanol",BK1811)),"biofuel gasoline",IF(ISNUMBER(SEARCH("Hydrocarbon",BK1811)),"NA",IF(ISNUMBER(SEARCH("Jet fuel",BK1811)),"jet fuel",IF(ISNUMBER(SEARCH("Lubricants",BK1811)),"NA",IF(ISNUMBER(SEARCH("Motor gasoline",BK1811)),"petroleum gasoline",IF(ISNUMBER(SEARCH("Natural gas",BK1811)),"natural gas",IF(ISNUMBER(SEARCH("Propane",BK1811)),"LPG propane or butane",IF(ISNUMBER(SEARCH("Residual fuel oil",BK1811)),"heavy or residual fuel oil","other")))))))))))))</f>
        <v/>
      </c>
    </row>
    <row r="1812" hidden="1" ht="16" customHeight="1" s="107">
      <c r="A1812" t="inlineStr">
        <is>
          <t>2018P</t>
        </is>
      </c>
      <c r="B1812" t="inlineStr">
        <is>
          <t>DE</t>
        </is>
      </c>
      <c r="C1812" t="inlineStr">
        <is>
          <t>PPICB</t>
        </is>
      </c>
      <c r="D1812" t="n">
        <v>0</v>
      </c>
      <c r="E1812" t="n">
        <v>0</v>
      </c>
      <c r="F1812" t="n">
        <v>0</v>
      </c>
      <c r="G1812" t="n">
        <v>0</v>
      </c>
      <c r="H1812" t="n">
        <v>0</v>
      </c>
      <c r="I1812" t="n">
        <v>0</v>
      </c>
      <c r="J1812" t="n">
        <v>0</v>
      </c>
      <c r="K1812" t="n">
        <v>0</v>
      </c>
      <c r="L1812" t="n">
        <v>0</v>
      </c>
      <c r="M1812" t="n">
        <v>0</v>
      </c>
      <c r="N1812" t="n">
        <v>0</v>
      </c>
      <c r="O1812" t="n">
        <v>0</v>
      </c>
      <c r="P1812" t="n">
        <v>0</v>
      </c>
      <c r="Q1812" t="n">
        <v>0</v>
      </c>
      <c r="R1812" t="n">
        <v>0</v>
      </c>
      <c r="S1812" t="n">
        <v>0</v>
      </c>
      <c r="T1812" t="n">
        <v>0</v>
      </c>
      <c r="U1812" t="n">
        <v>0</v>
      </c>
      <c r="V1812" t="n">
        <v>0</v>
      </c>
      <c r="W1812" t="n">
        <v>0</v>
      </c>
      <c r="X1812" t="n">
        <v>0</v>
      </c>
      <c r="Y1812" t="n">
        <v>0</v>
      </c>
      <c r="Z1812" t="n">
        <v>0</v>
      </c>
      <c r="AA1812" t="n">
        <v>0</v>
      </c>
      <c r="AB1812" t="n">
        <v>0</v>
      </c>
      <c r="AC1812" t="n">
        <v>0</v>
      </c>
      <c r="AD1812" t="n">
        <v>0</v>
      </c>
      <c r="AE1812" t="n">
        <v>0</v>
      </c>
      <c r="AF1812" t="n">
        <v>0</v>
      </c>
      <c r="AG1812" t="n">
        <v>0</v>
      </c>
      <c r="AH1812" t="n">
        <v>0</v>
      </c>
      <c r="AI1812" t="n">
        <v>0</v>
      </c>
      <c r="AJ1812" t="n">
        <v>0</v>
      </c>
      <c r="AK1812" t="n">
        <v>0</v>
      </c>
      <c r="AL1812" t="n">
        <v>0</v>
      </c>
      <c r="AM1812" t="n">
        <v>0</v>
      </c>
      <c r="AN1812" t="n">
        <v>0</v>
      </c>
      <c r="AO1812" t="n">
        <v>0</v>
      </c>
      <c r="AP1812" t="n">
        <v>0</v>
      </c>
      <c r="AQ1812" t="n">
        <v>0</v>
      </c>
      <c r="AR1812" t="n">
        <v>0</v>
      </c>
      <c r="AS1812" t="n">
        <v>0</v>
      </c>
      <c r="AT1812" t="n">
        <v>0</v>
      </c>
      <c r="AU1812" t="n">
        <v>0</v>
      </c>
      <c r="AV1812" t="n">
        <v>0</v>
      </c>
      <c r="AW1812" t="n">
        <v>0</v>
      </c>
      <c r="AX1812" t="n">
        <v>0</v>
      </c>
      <c r="AY1812" t="n">
        <v>0</v>
      </c>
      <c r="AZ1812" t="n">
        <v>0</v>
      </c>
      <c r="BA1812" t="n">
        <v>0</v>
      </c>
      <c r="BB1812" t="n">
        <v>0</v>
      </c>
      <c r="BC1812" t="n">
        <v>0</v>
      </c>
      <c r="BD1812" t="n">
        <v>0</v>
      </c>
      <c r="BE1812" t="n">
        <v>0</v>
      </c>
      <c r="BF1812" t="n">
        <v>0</v>
      </c>
      <c r="BG1812" t="n">
        <v>0</v>
      </c>
      <c r="BH1812" t="n">
        <v>0</v>
      </c>
      <c r="BI1812" t="n">
        <v>0</v>
      </c>
      <c r="BJ1812" t="n">
        <v>0</v>
      </c>
      <c r="BK1812" s="90">
        <f>INDEX('SEDS_MSN Descriptions'!$C:$C,MATCH($C1812,'SEDS_MSN Descriptions'!$B:$B,0))</f>
        <v/>
      </c>
      <c r="BL1812" s="92">
        <f>INDEX('SEDS_MSN Descriptions'!$D:$D,MATCH($C1812,'SEDS_MSN Descriptions'!$B:$B,0))</f>
        <v/>
      </c>
      <c r="BM1812" s="92">
        <f>IF(ISNUMBER(SEARCH("Transportation",BK1812)),"Transportation",IF(ISNUMBER(SEARCH("Industrial",BK1812)),"Industrial",IF(ISNUMBER(SEARCH("electric power",BK1812)),"electric power",IF(ISNUMBER(SEARCH("commercial",BK1812)),"commercial",IF(ISNUMBER(SEARCH("residential",BK1812)),"residential","other")))))</f>
        <v/>
      </c>
      <c r="BN1812" s="92">
        <f>IF(ISNUMBER(SEARCH("Aviation gasoline",BK1812)),"jet fuel",IF(ISNUMBER(SEARCH("Biodiesel",BK1812)),"biofuel diesel",IF(ISNUMBER(SEARCH("Coal",BK1812)),"NA",IF(ISNUMBER(SEARCH("Distillate fuel oil",BK1812)),"petroleum diesel",IF(ISNUMBER(SEARCH("Electricity",BK1812)),"electricity",IF(ISNUMBER(SEARCH("Fuel ethanol",BK1812)),"biofuel gasoline",IF(ISNUMBER(SEARCH("Hydrocarbon",BK1812)),"NA",IF(ISNUMBER(SEARCH("Jet fuel",BK1812)),"jet fuel",IF(ISNUMBER(SEARCH("Lubricants",BK1812)),"NA",IF(ISNUMBER(SEARCH("Motor gasoline",BK1812)),"petroleum gasoline",IF(ISNUMBER(SEARCH("Natural gas",BK1812)),"natural gas",IF(ISNUMBER(SEARCH("Propane",BK1812)),"LPG propane or butane",IF(ISNUMBER(SEARCH("Residual fuel oil",BK1812)),"heavy or residual fuel oil","other")))))))))))))</f>
        <v/>
      </c>
    </row>
    <row r="1813" hidden="1" ht="16" customHeight="1" s="107">
      <c r="A1813" t="inlineStr">
        <is>
          <t>2018P</t>
        </is>
      </c>
      <c r="B1813" t="inlineStr">
        <is>
          <t>DE</t>
        </is>
      </c>
      <c r="C1813" t="inlineStr">
        <is>
          <t>PPTCB</t>
        </is>
      </c>
      <c r="D1813" t="n">
        <v>0</v>
      </c>
      <c r="E1813" t="n">
        <v>0</v>
      </c>
      <c r="F1813" t="n">
        <v>0</v>
      </c>
      <c r="G1813" t="n">
        <v>0</v>
      </c>
      <c r="H1813" t="n">
        <v>0</v>
      </c>
      <c r="I1813" t="n">
        <v>0</v>
      </c>
      <c r="J1813" t="n">
        <v>0</v>
      </c>
      <c r="K1813" t="n">
        <v>0</v>
      </c>
      <c r="L1813" t="n">
        <v>0</v>
      </c>
      <c r="M1813" t="n">
        <v>0</v>
      </c>
      <c r="N1813" t="n">
        <v>0</v>
      </c>
      <c r="O1813" t="n">
        <v>0</v>
      </c>
      <c r="P1813" t="n">
        <v>0</v>
      </c>
      <c r="Q1813" t="n">
        <v>0</v>
      </c>
      <c r="R1813" t="n">
        <v>0</v>
      </c>
      <c r="S1813" t="n">
        <v>0</v>
      </c>
      <c r="T1813" t="n">
        <v>0</v>
      </c>
      <c r="U1813" t="n">
        <v>0</v>
      </c>
      <c r="V1813" t="n">
        <v>0</v>
      </c>
      <c r="W1813" t="n">
        <v>0</v>
      </c>
      <c r="X1813" t="n">
        <v>0</v>
      </c>
      <c r="Y1813" t="n">
        <v>0</v>
      </c>
      <c r="Z1813" t="n">
        <v>0</v>
      </c>
      <c r="AA1813" t="n">
        <v>0</v>
      </c>
      <c r="AB1813" t="n">
        <v>0</v>
      </c>
      <c r="AC1813" t="n">
        <v>0</v>
      </c>
      <c r="AD1813" t="n">
        <v>0</v>
      </c>
      <c r="AE1813" t="n">
        <v>0</v>
      </c>
      <c r="AF1813" t="n">
        <v>0</v>
      </c>
      <c r="AG1813" t="n">
        <v>0</v>
      </c>
      <c r="AH1813" t="n">
        <v>0</v>
      </c>
      <c r="AI1813" t="n">
        <v>0</v>
      </c>
      <c r="AJ1813" t="n">
        <v>0</v>
      </c>
      <c r="AK1813" t="n">
        <v>0</v>
      </c>
      <c r="AL1813" t="n">
        <v>0</v>
      </c>
      <c r="AM1813" t="n">
        <v>0</v>
      </c>
      <c r="AN1813" t="n">
        <v>0</v>
      </c>
      <c r="AO1813" t="n">
        <v>0</v>
      </c>
      <c r="AP1813" t="n">
        <v>0</v>
      </c>
      <c r="AQ1813" t="n">
        <v>0</v>
      </c>
      <c r="AR1813" t="n">
        <v>0</v>
      </c>
      <c r="AS1813" t="n">
        <v>0</v>
      </c>
      <c r="AT1813" t="n">
        <v>0</v>
      </c>
      <c r="AU1813" t="n">
        <v>0</v>
      </c>
      <c r="AV1813" t="n">
        <v>0</v>
      </c>
      <c r="AW1813" t="n">
        <v>0</v>
      </c>
      <c r="AX1813" t="n">
        <v>0</v>
      </c>
      <c r="AY1813" t="n">
        <v>0</v>
      </c>
      <c r="AZ1813" t="n">
        <v>0</v>
      </c>
      <c r="BA1813" t="n">
        <v>0</v>
      </c>
      <c r="BB1813" t="n">
        <v>0</v>
      </c>
      <c r="BC1813" t="n">
        <v>0</v>
      </c>
      <c r="BD1813" t="n">
        <v>0</v>
      </c>
      <c r="BE1813" t="n">
        <v>0</v>
      </c>
      <c r="BF1813" t="n">
        <v>0</v>
      </c>
      <c r="BG1813" t="n">
        <v>0</v>
      </c>
      <c r="BH1813" t="n">
        <v>0</v>
      </c>
      <c r="BI1813" t="n">
        <v>0</v>
      </c>
      <c r="BJ1813" t="n">
        <v>0</v>
      </c>
      <c r="BK1813" s="90">
        <f>INDEX('SEDS_MSN Descriptions'!$C:$C,MATCH($C1813,'SEDS_MSN Descriptions'!$B:$B,0))</f>
        <v/>
      </c>
      <c r="BL1813" s="92">
        <f>INDEX('SEDS_MSN Descriptions'!$D:$D,MATCH($C1813,'SEDS_MSN Descriptions'!$B:$B,0))</f>
        <v/>
      </c>
      <c r="BM1813" s="92">
        <f>IF(ISNUMBER(SEARCH("Transportation",BK1813)),"Transportation",IF(ISNUMBER(SEARCH("Industrial",BK1813)),"Industrial",IF(ISNUMBER(SEARCH("electric power",BK1813)),"electric power",IF(ISNUMBER(SEARCH("commercial",BK1813)),"commercial",IF(ISNUMBER(SEARCH("residential",BK1813)),"residential","other")))))</f>
        <v/>
      </c>
      <c r="BN1813" s="92">
        <f>IF(ISNUMBER(SEARCH("Aviation gasoline",BK1813)),"jet fuel",IF(ISNUMBER(SEARCH("Biodiesel",BK1813)),"biofuel diesel",IF(ISNUMBER(SEARCH("Coal",BK1813)),"NA",IF(ISNUMBER(SEARCH("Distillate fuel oil",BK1813)),"petroleum diesel",IF(ISNUMBER(SEARCH("Electricity",BK1813)),"electricity",IF(ISNUMBER(SEARCH("Fuel ethanol",BK1813)),"biofuel gasoline",IF(ISNUMBER(SEARCH("Hydrocarbon",BK1813)),"NA",IF(ISNUMBER(SEARCH("Jet fuel",BK1813)),"jet fuel",IF(ISNUMBER(SEARCH("Lubricants",BK1813)),"NA",IF(ISNUMBER(SEARCH("Motor gasoline",BK1813)),"petroleum gasoline",IF(ISNUMBER(SEARCH("Natural gas",BK1813)),"natural gas",IF(ISNUMBER(SEARCH("Propane",BK1813)),"LPG propane or butane",IF(ISNUMBER(SEARCH("Residual fuel oil",BK1813)),"heavy or residual fuel oil","other")))))))))))))</f>
        <v/>
      </c>
    </row>
    <row r="1814" hidden="1" s="107">
      <c r="A1814" t="inlineStr">
        <is>
          <t>2018P</t>
        </is>
      </c>
      <c r="B1814" t="inlineStr">
        <is>
          <t>DE</t>
        </is>
      </c>
      <c r="C1814" t="inlineStr">
        <is>
          <t>PQACB</t>
        </is>
      </c>
      <c r="BB1814" t="n">
        <v>14</v>
      </c>
      <c r="BC1814" t="n">
        <v>14</v>
      </c>
      <c r="BD1814" t="n">
        <v>18</v>
      </c>
      <c r="BE1814" t="n">
        <v>12</v>
      </c>
      <c r="BF1814" t="n">
        <v>18</v>
      </c>
      <c r="BG1814" t="n">
        <v>20</v>
      </c>
      <c r="BH1814" t="n">
        <v>83</v>
      </c>
      <c r="BI1814" t="n">
        <v>106</v>
      </c>
      <c r="BJ1814" t="n">
        <v>145</v>
      </c>
      <c r="BK1814" s="92">
        <f>INDEX('SEDS_MSN Descriptions'!$C:$C,MATCH($C1814,'SEDS_MSN Descriptions'!$B:$B,0))</f>
        <v/>
      </c>
      <c r="BL1814" s="92">
        <f>INDEX('SEDS_MSN Descriptions'!$D:$D,MATCH($C1814,'SEDS_MSN Descriptions'!$B:$B,0))</f>
        <v/>
      </c>
      <c r="BM1814" s="92">
        <f>IF(ISNUMBER(SEARCH("Transportation",BK1814)),"Transportation",IF(ISNUMBER(SEARCH("Industrial",BK1814)),"Industrial",IF(ISNUMBER(SEARCH("electric power",BK1814)),"electric power",IF(ISNUMBER(SEARCH("commercial",BK1814)),"commercial",IF(ISNUMBER(SEARCH("residential",BK1814)),"residential","other")))))</f>
        <v/>
      </c>
      <c r="BN1814" s="92">
        <f>IF(ISNUMBER(SEARCH("Aviation gasoline",BK1814)),"jet fuel",IF(ISNUMBER(SEARCH("Biodiesel",BK1814)),"biofuel diesel",IF(ISNUMBER(SEARCH("Coal",BK1814)),"NA",IF(ISNUMBER(SEARCH("Distillate fuel oil",BK1814)),"petroleum diesel",IF(ISNUMBER(SEARCH("Electricity",BK1814)),"electricity",IF(ISNUMBER(SEARCH("Fuel ethanol",BK1814)),"biofuel gasoline",IF(ISNUMBER(SEARCH("Hydrocarbon",BK1814)),"NA",IF(ISNUMBER(SEARCH("Jet fuel",BK1814)),"jet fuel",IF(ISNUMBER(SEARCH("Lubricants",BK1814)),"NA",IF(ISNUMBER(SEARCH("Motor gasoline",BK1814)),"petroleum gasoline",IF(ISNUMBER(SEARCH("Natural gas",BK1814)),"natural gas",IF(ISNUMBER(SEARCH("Propane",BK1814)),"LPG propane or butane",IF(ISNUMBER(SEARCH("Residual fuel oil",BK1814)),"heavy or residual fuel oil","other")))))))))))))</f>
        <v/>
      </c>
    </row>
    <row r="1815" hidden="1" ht="16" customHeight="1" s="107">
      <c r="A1815" t="inlineStr">
        <is>
          <t>2018P</t>
        </is>
      </c>
      <c r="B1815" t="inlineStr">
        <is>
          <t>DE</t>
        </is>
      </c>
      <c r="C1815" t="inlineStr">
        <is>
          <t>PQCCB</t>
        </is>
      </c>
      <c r="BB1815" t="n">
        <v>1109</v>
      </c>
      <c r="BC1815" t="n">
        <v>1034</v>
      </c>
      <c r="BD1815" t="n">
        <v>1065</v>
      </c>
      <c r="BE1815" t="n">
        <v>1071</v>
      </c>
      <c r="BF1815" t="n">
        <v>1208</v>
      </c>
      <c r="BG1815" t="n">
        <v>1340</v>
      </c>
      <c r="BH1815" t="n">
        <v>1087</v>
      </c>
      <c r="BI1815" t="n">
        <v>743</v>
      </c>
      <c r="BJ1815" t="n">
        <v>1019</v>
      </c>
      <c r="BK1815" s="90">
        <f>INDEX('SEDS_MSN Descriptions'!$C:$C,MATCH($C1815,'SEDS_MSN Descriptions'!$B:$B,0))</f>
        <v/>
      </c>
      <c r="BL1815" s="92">
        <f>INDEX('SEDS_MSN Descriptions'!$D:$D,MATCH($C1815,'SEDS_MSN Descriptions'!$B:$B,0))</f>
        <v/>
      </c>
      <c r="BM1815" s="92">
        <f>IF(ISNUMBER(SEARCH("Transportation",BK1815)),"Transportation",IF(ISNUMBER(SEARCH("Industrial",BK1815)),"Industrial",IF(ISNUMBER(SEARCH("electric power",BK1815)),"electric power",IF(ISNUMBER(SEARCH("commercial",BK1815)),"commercial",IF(ISNUMBER(SEARCH("residential",BK1815)),"residential","other")))))</f>
        <v/>
      </c>
      <c r="BN1815" s="92">
        <f>IF(ISNUMBER(SEARCH("Aviation gasoline",BK1815)),"jet fuel",IF(ISNUMBER(SEARCH("Biodiesel",BK1815)),"biofuel diesel",IF(ISNUMBER(SEARCH("Coal",BK1815)),"NA",IF(ISNUMBER(SEARCH("Distillate fuel oil",BK1815)),"petroleum diesel",IF(ISNUMBER(SEARCH("Electricity",BK1815)),"electricity",IF(ISNUMBER(SEARCH("Fuel ethanol",BK1815)),"biofuel gasoline",IF(ISNUMBER(SEARCH("Hydrocarbon",BK1815)),"NA",IF(ISNUMBER(SEARCH("Jet fuel",BK1815)),"jet fuel",IF(ISNUMBER(SEARCH("Lubricants",BK1815)),"NA",IF(ISNUMBER(SEARCH("Motor gasoline",BK1815)),"petroleum gasoline",IF(ISNUMBER(SEARCH("Natural gas",BK1815)),"natural gas",IF(ISNUMBER(SEARCH("Propane",BK1815)),"LPG propane or butane",IF(ISNUMBER(SEARCH("Residual fuel oil",BK1815)),"heavy or residual fuel oil","other")))))))))))))</f>
        <v/>
      </c>
    </row>
    <row r="1816" hidden="1" ht="16" customHeight="1" s="107">
      <c r="A1816" t="inlineStr">
        <is>
          <t>2018P</t>
        </is>
      </c>
      <c r="B1816" t="inlineStr">
        <is>
          <t>DE</t>
        </is>
      </c>
      <c r="C1816" t="inlineStr">
        <is>
          <t>PQICB</t>
        </is>
      </c>
      <c r="BB1816" t="n">
        <v>392</v>
      </c>
      <c r="BC1816" t="n">
        <v>644</v>
      </c>
      <c r="BD1816" t="n">
        <v>621</v>
      </c>
      <c r="BE1816" t="n">
        <v>675</v>
      </c>
      <c r="BF1816" t="n">
        <v>693</v>
      </c>
      <c r="BG1816" t="n">
        <v>745</v>
      </c>
      <c r="BH1816" t="n">
        <v>918</v>
      </c>
      <c r="BI1816" t="n">
        <v>448</v>
      </c>
      <c r="BJ1816" t="n">
        <v>877</v>
      </c>
      <c r="BK1816" s="90">
        <f>INDEX('SEDS_MSN Descriptions'!$C:$C,MATCH($C1816,'SEDS_MSN Descriptions'!$B:$B,0))</f>
        <v/>
      </c>
      <c r="BL1816" s="92">
        <f>INDEX('SEDS_MSN Descriptions'!$D:$D,MATCH($C1816,'SEDS_MSN Descriptions'!$B:$B,0))</f>
        <v/>
      </c>
      <c r="BM1816" s="92">
        <f>IF(ISNUMBER(SEARCH("Transportation",BK1816)),"Transportation",IF(ISNUMBER(SEARCH("Industrial",BK1816)),"Industrial",IF(ISNUMBER(SEARCH("electric power",BK1816)),"electric power",IF(ISNUMBER(SEARCH("commercial",BK1816)),"commercial",IF(ISNUMBER(SEARCH("residential",BK1816)),"residential","other")))))</f>
        <v/>
      </c>
      <c r="BN1816" s="92">
        <f>IF(ISNUMBER(SEARCH("Aviation gasoline",BK1816)),"jet fuel",IF(ISNUMBER(SEARCH("Biodiesel",BK1816)),"biofuel diesel",IF(ISNUMBER(SEARCH("Coal",BK1816)),"NA",IF(ISNUMBER(SEARCH("Distillate fuel oil",BK1816)),"petroleum diesel",IF(ISNUMBER(SEARCH("Electricity",BK1816)),"electricity",IF(ISNUMBER(SEARCH("Fuel ethanol",BK1816)),"biofuel gasoline",IF(ISNUMBER(SEARCH("Hydrocarbon",BK1816)),"NA",IF(ISNUMBER(SEARCH("Jet fuel",BK1816)),"jet fuel",IF(ISNUMBER(SEARCH("Lubricants",BK1816)),"NA",IF(ISNUMBER(SEARCH("Motor gasoline",BK1816)),"petroleum gasoline",IF(ISNUMBER(SEARCH("Natural gas",BK1816)),"natural gas",IF(ISNUMBER(SEARCH("Propane",BK1816)),"LPG propane or butane",IF(ISNUMBER(SEARCH("Residual fuel oil",BK1816)),"heavy or residual fuel oil","other")))))))))))))</f>
        <v/>
      </c>
    </row>
    <row r="1817" hidden="1" ht="16" customHeight="1" s="107">
      <c r="A1817" t="inlineStr">
        <is>
          <t>2018P</t>
        </is>
      </c>
      <c r="B1817" t="inlineStr">
        <is>
          <t>DE</t>
        </is>
      </c>
      <c r="C1817" t="inlineStr">
        <is>
          <t>PQRCB</t>
        </is>
      </c>
      <c r="BB1817" t="n">
        <v>3843</v>
      </c>
      <c r="BC1817" t="n">
        <v>3171</v>
      </c>
      <c r="BD1817" t="n">
        <v>2593</v>
      </c>
      <c r="BE1817" t="n">
        <v>2902</v>
      </c>
      <c r="BF1817" t="n">
        <v>3308</v>
      </c>
      <c r="BG1817" t="n">
        <v>3228</v>
      </c>
      <c r="BH1817" t="n">
        <v>2308</v>
      </c>
      <c r="BI1817" t="n">
        <v>2294</v>
      </c>
      <c r="BJ1817" t="n">
        <v>2873</v>
      </c>
      <c r="BK1817" s="90">
        <f>INDEX('SEDS_MSN Descriptions'!$C:$C,MATCH($C1817,'SEDS_MSN Descriptions'!$B:$B,0))</f>
        <v/>
      </c>
      <c r="BL1817" s="92">
        <f>INDEX('SEDS_MSN Descriptions'!$D:$D,MATCH($C1817,'SEDS_MSN Descriptions'!$B:$B,0))</f>
        <v/>
      </c>
      <c r="BM1817" s="92">
        <f>IF(ISNUMBER(SEARCH("Transportation",BK1817)),"Transportation",IF(ISNUMBER(SEARCH("Industrial",BK1817)),"Industrial",IF(ISNUMBER(SEARCH("electric power",BK1817)),"electric power",IF(ISNUMBER(SEARCH("commercial",BK1817)),"commercial",IF(ISNUMBER(SEARCH("residential",BK1817)),"residential","other")))))</f>
        <v/>
      </c>
      <c r="BN1817" s="92">
        <f>IF(ISNUMBER(SEARCH("Aviation gasoline",BK1817)),"jet fuel",IF(ISNUMBER(SEARCH("Biodiesel",BK1817)),"biofuel diesel",IF(ISNUMBER(SEARCH("Coal",BK1817)),"NA",IF(ISNUMBER(SEARCH("Distillate fuel oil",BK1817)),"petroleum diesel",IF(ISNUMBER(SEARCH("Electricity",BK1817)),"electricity",IF(ISNUMBER(SEARCH("Fuel ethanol",BK1817)),"biofuel gasoline",IF(ISNUMBER(SEARCH("Hydrocarbon",BK1817)),"NA",IF(ISNUMBER(SEARCH("Jet fuel",BK1817)),"jet fuel",IF(ISNUMBER(SEARCH("Lubricants",BK1817)),"NA",IF(ISNUMBER(SEARCH("Motor gasoline",BK1817)),"petroleum gasoline",IF(ISNUMBER(SEARCH("Natural gas",BK1817)),"natural gas",IF(ISNUMBER(SEARCH("Propane",BK1817)),"LPG propane or butane",IF(ISNUMBER(SEARCH("Residual fuel oil",BK1817)),"heavy or residual fuel oil","other")))))))))))))</f>
        <v/>
      </c>
    </row>
    <row r="1818" hidden="1" ht="16" customHeight="1" s="107">
      <c r="A1818" t="inlineStr">
        <is>
          <t>2018P</t>
        </is>
      </c>
      <c r="B1818" t="inlineStr">
        <is>
          <t>DE</t>
        </is>
      </c>
      <c r="C1818" t="inlineStr">
        <is>
          <t>PQTCB</t>
        </is>
      </c>
      <c r="BB1818" t="n">
        <v>5357</v>
      </c>
      <c r="BC1818" t="n">
        <v>4863</v>
      </c>
      <c r="BD1818" t="n">
        <v>4296</v>
      </c>
      <c r="BE1818" t="n">
        <v>4660</v>
      </c>
      <c r="BF1818" t="n">
        <v>5227</v>
      </c>
      <c r="BG1818" t="n">
        <v>5333</v>
      </c>
      <c r="BH1818" t="n">
        <v>4396</v>
      </c>
      <c r="BI1818" t="n">
        <v>3591</v>
      </c>
      <c r="BJ1818" t="n">
        <v>4914</v>
      </c>
      <c r="BK1818" s="90">
        <f>INDEX('SEDS_MSN Descriptions'!$C:$C,MATCH($C1818,'SEDS_MSN Descriptions'!$B:$B,0))</f>
        <v/>
      </c>
      <c r="BL1818" s="92">
        <f>INDEX('SEDS_MSN Descriptions'!$D:$D,MATCH($C1818,'SEDS_MSN Descriptions'!$B:$B,0))</f>
        <v/>
      </c>
      <c r="BM1818" s="92">
        <f>IF(ISNUMBER(SEARCH("Transportation",BK1818)),"Transportation",IF(ISNUMBER(SEARCH("Industrial",BK1818)),"Industrial",IF(ISNUMBER(SEARCH("electric power",BK1818)),"electric power",IF(ISNUMBER(SEARCH("commercial",BK1818)),"commercial",IF(ISNUMBER(SEARCH("residential",BK1818)),"residential","other")))))</f>
        <v/>
      </c>
      <c r="BN1818" s="92">
        <f>IF(ISNUMBER(SEARCH("Aviation gasoline",BK1818)),"jet fuel",IF(ISNUMBER(SEARCH("Biodiesel",BK1818)),"biofuel diesel",IF(ISNUMBER(SEARCH("Coal",BK1818)),"NA",IF(ISNUMBER(SEARCH("Distillate fuel oil",BK1818)),"petroleum diesel",IF(ISNUMBER(SEARCH("Electricity",BK1818)),"electricity",IF(ISNUMBER(SEARCH("Fuel ethanol",BK1818)),"biofuel gasoline",IF(ISNUMBER(SEARCH("Hydrocarbon",BK1818)),"NA",IF(ISNUMBER(SEARCH("Jet fuel",BK1818)),"jet fuel",IF(ISNUMBER(SEARCH("Lubricants",BK1818)),"NA",IF(ISNUMBER(SEARCH("Motor gasoline",BK1818)),"petroleum gasoline",IF(ISNUMBER(SEARCH("Natural gas",BK1818)),"natural gas",IF(ISNUMBER(SEARCH("Propane",BK1818)),"LPG propane or butane",IF(ISNUMBER(SEARCH("Residual fuel oil",BK1818)),"heavy or residual fuel oil","other")))))))))))))</f>
        <v/>
      </c>
    </row>
    <row r="1819" hidden="1" ht="16" customHeight="1" s="107">
      <c r="A1819" t="inlineStr">
        <is>
          <t>2018P</t>
        </is>
      </c>
      <c r="B1819" t="inlineStr">
        <is>
          <t>DE</t>
        </is>
      </c>
      <c r="C1819" t="inlineStr">
        <is>
          <t>PQTXB</t>
        </is>
      </c>
      <c r="BB1819" t="n">
        <v>5357</v>
      </c>
      <c r="BC1819" t="n">
        <v>4863</v>
      </c>
      <c r="BD1819" t="n">
        <v>4296</v>
      </c>
      <c r="BE1819" t="n">
        <v>4660</v>
      </c>
      <c r="BF1819" t="n">
        <v>5227</v>
      </c>
      <c r="BG1819" t="n">
        <v>5333</v>
      </c>
      <c r="BH1819" t="n">
        <v>4396</v>
      </c>
      <c r="BI1819" t="n">
        <v>3591</v>
      </c>
      <c r="BJ1819" t="n">
        <v>4914</v>
      </c>
      <c r="BK1819" s="90">
        <f>INDEX('SEDS_MSN Descriptions'!$C:$C,MATCH($C1819,'SEDS_MSN Descriptions'!$B:$B,0))</f>
        <v/>
      </c>
      <c r="BL1819" s="92">
        <f>INDEX('SEDS_MSN Descriptions'!$D:$D,MATCH($C1819,'SEDS_MSN Descriptions'!$B:$B,0))</f>
        <v/>
      </c>
      <c r="BM1819" s="92">
        <f>IF(ISNUMBER(SEARCH("Transportation",BK1819)),"Transportation",IF(ISNUMBER(SEARCH("Industrial",BK1819)),"Industrial",IF(ISNUMBER(SEARCH("electric power",BK1819)),"electric power",IF(ISNUMBER(SEARCH("commercial",BK1819)),"commercial",IF(ISNUMBER(SEARCH("residential",BK1819)),"residential","other")))))</f>
        <v/>
      </c>
      <c r="BN1819" s="92">
        <f>IF(ISNUMBER(SEARCH("Aviation gasoline",BK1819)),"jet fuel",IF(ISNUMBER(SEARCH("Biodiesel",BK1819)),"biofuel diesel",IF(ISNUMBER(SEARCH("Coal",BK1819)),"NA",IF(ISNUMBER(SEARCH("Distillate fuel oil",BK1819)),"petroleum diesel",IF(ISNUMBER(SEARCH("Electricity",BK1819)),"electricity",IF(ISNUMBER(SEARCH("Fuel ethanol",BK1819)),"biofuel gasoline",IF(ISNUMBER(SEARCH("Hydrocarbon",BK1819)),"NA",IF(ISNUMBER(SEARCH("Jet fuel",BK1819)),"jet fuel",IF(ISNUMBER(SEARCH("Lubricants",BK1819)),"NA",IF(ISNUMBER(SEARCH("Motor gasoline",BK1819)),"petroleum gasoline",IF(ISNUMBER(SEARCH("Natural gas",BK1819)),"natural gas",IF(ISNUMBER(SEARCH("Propane",BK1819)),"LPG propane or butane",IF(ISNUMBER(SEARCH("Residual fuel oil",BK1819)),"heavy or residual fuel oil","other")))))))))))))</f>
        <v/>
      </c>
    </row>
    <row r="1820" hidden="1" ht="16" customHeight="1" s="107">
      <c r="A1820" t="inlineStr">
        <is>
          <t>2018P</t>
        </is>
      </c>
      <c r="B1820" t="inlineStr">
        <is>
          <t>DE</t>
        </is>
      </c>
      <c r="C1820" t="inlineStr">
        <is>
          <t>PYICB</t>
        </is>
      </c>
      <c r="BB1820" t="n">
        <v>0</v>
      </c>
      <c r="BC1820" t="n">
        <v>0</v>
      </c>
      <c r="BD1820" t="n">
        <v>0</v>
      </c>
      <c r="BE1820" t="n">
        <v>0</v>
      </c>
      <c r="BF1820" t="n">
        <v>0</v>
      </c>
      <c r="BG1820" t="n">
        <v>0</v>
      </c>
      <c r="BH1820" t="n">
        <v>0</v>
      </c>
      <c r="BI1820" t="n">
        <v>0</v>
      </c>
      <c r="BJ1820" t="n">
        <v>0</v>
      </c>
      <c r="BK1820" s="90">
        <f>INDEX('SEDS_MSN Descriptions'!$C:$C,MATCH($C1820,'SEDS_MSN Descriptions'!$B:$B,0))</f>
        <v/>
      </c>
      <c r="BL1820" s="92">
        <f>INDEX('SEDS_MSN Descriptions'!$D:$D,MATCH($C1820,'SEDS_MSN Descriptions'!$B:$B,0))</f>
        <v/>
      </c>
      <c r="BM1820" s="92">
        <f>IF(ISNUMBER(SEARCH("Transportation",BK1820)),"Transportation",IF(ISNUMBER(SEARCH("Industrial",BK1820)),"Industrial",IF(ISNUMBER(SEARCH("electric power",BK1820)),"electric power",IF(ISNUMBER(SEARCH("commercial",BK1820)),"commercial",IF(ISNUMBER(SEARCH("residential",BK1820)),"residential","other")))))</f>
        <v/>
      </c>
      <c r="BN1820" s="92">
        <f>IF(ISNUMBER(SEARCH("Aviation gasoline",BK1820)),"jet fuel",IF(ISNUMBER(SEARCH("Biodiesel",BK1820)),"biofuel diesel",IF(ISNUMBER(SEARCH("Coal",BK1820)),"NA",IF(ISNUMBER(SEARCH("Distillate fuel oil",BK1820)),"petroleum diesel",IF(ISNUMBER(SEARCH("Electricity",BK1820)),"electricity",IF(ISNUMBER(SEARCH("Fuel ethanol",BK1820)),"biofuel gasoline",IF(ISNUMBER(SEARCH("Hydrocarbon",BK1820)),"NA",IF(ISNUMBER(SEARCH("Jet fuel",BK1820)),"jet fuel",IF(ISNUMBER(SEARCH("Lubricants",BK1820)),"NA",IF(ISNUMBER(SEARCH("Motor gasoline",BK1820)),"petroleum gasoline",IF(ISNUMBER(SEARCH("Natural gas",BK1820)),"natural gas",IF(ISNUMBER(SEARCH("Propane",BK1820)),"LPG propane or butane",IF(ISNUMBER(SEARCH("Residual fuel oil",BK1820)),"heavy or residual fuel oil","other")))))))))))))</f>
        <v/>
      </c>
    </row>
    <row r="1821" hidden="1" ht="16" customHeight="1" s="107">
      <c r="A1821" t="inlineStr">
        <is>
          <t>2018P</t>
        </is>
      </c>
      <c r="B1821" t="inlineStr">
        <is>
          <t>DE</t>
        </is>
      </c>
      <c r="C1821" t="inlineStr">
        <is>
          <t>PYTCB</t>
        </is>
      </c>
      <c r="BB1821" t="n">
        <v>0</v>
      </c>
      <c r="BC1821" t="n">
        <v>0</v>
      </c>
      <c r="BD1821" t="n">
        <v>0</v>
      </c>
      <c r="BE1821" t="n">
        <v>0</v>
      </c>
      <c r="BF1821" t="n">
        <v>0</v>
      </c>
      <c r="BG1821" t="n">
        <v>0</v>
      </c>
      <c r="BH1821" t="n">
        <v>0</v>
      </c>
      <c r="BI1821" t="n">
        <v>0</v>
      </c>
      <c r="BJ1821" t="n">
        <v>0</v>
      </c>
      <c r="BK1821" s="90">
        <f>INDEX('SEDS_MSN Descriptions'!$C:$C,MATCH($C1821,'SEDS_MSN Descriptions'!$B:$B,0))</f>
        <v/>
      </c>
      <c r="BL1821" s="92">
        <f>INDEX('SEDS_MSN Descriptions'!$D:$D,MATCH($C1821,'SEDS_MSN Descriptions'!$B:$B,0))</f>
        <v/>
      </c>
      <c r="BM1821" s="92">
        <f>IF(ISNUMBER(SEARCH("Transportation",BK1821)),"Transportation",IF(ISNUMBER(SEARCH("Industrial",BK1821)),"Industrial",IF(ISNUMBER(SEARCH("electric power",BK1821)),"electric power",IF(ISNUMBER(SEARCH("commercial",BK1821)),"commercial",IF(ISNUMBER(SEARCH("residential",BK1821)),"residential","other")))))</f>
        <v/>
      </c>
      <c r="BN1821" s="92">
        <f>IF(ISNUMBER(SEARCH("Aviation gasoline",BK1821)),"jet fuel",IF(ISNUMBER(SEARCH("Biodiesel",BK1821)),"biofuel diesel",IF(ISNUMBER(SEARCH("Coal",BK1821)),"NA",IF(ISNUMBER(SEARCH("Distillate fuel oil",BK1821)),"petroleum diesel",IF(ISNUMBER(SEARCH("Electricity",BK1821)),"electricity",IF(ISNUMBER(SEARCH("Fuel ethanol",BK1821)),"biofuel gasoline",IF(ISNUMBER(SEARCH("Hydrocarbon",BK1821)),"NA",IF(ISNUMBER(SEARCH("Jet fuel",BK1821)),"jet fuel",IF(ISNUMBER(SEARCH("Lubricants",BK1821)),"NA",IF(ISNUMBER(SEARCH("Motor gasoline",BK1821)),"petroleum gasoline",IF(ISNUMBER(SEARCH("Natural gas",BK1821)),"natural gas",IF(ISNUMBER(SEARCH("Propane",BK1821)),"LPG propane or butane",IF(ISNUMBER(SEARCH("Residual fuel oil",BK1821)),"heavy or residual fuel oil","other")))))))))))))</f>
        <v/>
      </c>
    </row>
    <row r="1822" hidden="1" ht="16" customHeight="1" s="107">
      <c r="A1822" t="inlineStr">
        <is>
          <t>2018P</t>
        </is>
      </c>
      <c r="B1822" t="inlineStr">
        <is>
          <t>DE</t>
        </is>
      </c>
      <c r="C1822" t="inlineStr">
        <is>
          <t>RETCB</t>
        </is>
      </c>
      <c r="D1822" t="n">
        <v>4982</v>
      </c>
      <c r="E1822" t="n">
        <v>5101</v>
      </c>
      <c r="F1822" t="n">
        <v>5134</v>
      </c>
      <c r="G1822" t="n">
        <v>5356</v>
      </c>
      <c r="H1822" t="n">
        <v>5510</v>
      </c>
      <c r="I1822" t="n">
        <v>5577</v>
      </c>
      <c r="J1822" t="n">
        <v>5852</v>
      </c>
      <c r="K1822" t="n">
        <v>5783</v>
      </c>
      <c r="L1822" t="n">
        <v>6594</v>
      </c>
      <c r="M1822" t="n">
        <v>7073</v>
      </c>
      <c r="N1822" t="n">
        <v>7021</v>
      </c>
      <c r="O1822" t="n">
        <v>7673</v>
      </c>
      <c r="P1822" t="n">
        <v>8190</v>
      </c>
      <c r="Q1822" t="n">
        <v>8483</v>
      </c>
      <c r="R1822" t="n">
        <v>8466</v>
      </c>
      <c r="S1822" t="n">
        <v>7901</v>
      </c>
      <c r="T1822" t="n">
        <v>9607</v>
      </c>
      <c r="U1822" t="n">
        <v>10161</v>
      </c>
      <c r="V1822" t="n">
        <v>10667</v>
      </c>
      <c r="W1822" t="n">
        <v>8729</v>
      </c>
      <c r="X1822" t="n">
        <v>2472</v>
      </c>
      <c r="Y1822" t="n">
        <v>2006</v>
      </c>
      <c r="Z1822" t="n">
        <v>3170</v>
      </c>
      <c r="AA1822" t="n">
        <v>2224</v>
      </c>
      <c r="AB1822" t="n">
        <v>2927</v>
      </c>
      <c r="AC1822" t="n">
        <v>3019</v>
      </c>
      <c r="AD1822" t="n">
        <v>2765</v>
      </c>
      <c r="AE1822" t="n">
        <v>2162</v>
      </c>
      <c r="AF1822" t="n">
        <v>2310</v>
      </c>
      <c r="AG1822" t="n">
        <v>2516</v>
      </c>
      <c r="AH1822" t="n">
        <v>1653</v>
      </c>
      <c r="AI1822" t="n">
        <v>1734</v>
      </c>
      <c r="AJ1822" t="n">
        <v>1784</v>
      </c>
      <c r="AK1822" t="n">
        <v>2492</v>
      </c>
      <c r="AL1822" t="n">
        <v>2422</v>
      </c>
      <c r="AM1822" t="n">
        <v>2476</v>
      </c>
      <c r="AN1822" t="n">
        <v>2642</v>
      </c>
      <c r="AO1822" t="n">
        <v>2203</v>
      </c>
      <c r="AP1822" t="n">
        <v>1936</v>
      </c>
      <c r="AQ1822" t="n">
        <v>2001</v>
      </c>
      <c r="AR1822" t="n">
        <v>2290</v>
      </c>
      <c r="AS1822" t="n">
        <v>1325</v>
      </c>
      <c r="AT1822" t="n">
        <v>1315</v>
      </c>
      <c r="AU1822" t="n">
        <v>1402</v>
      </c>
      <c r="AV1822" t="n">
        <v>1436</v>
      </c>
      <c r="AW1822" t="n">
        <v>1886</v>
      </c>
      <c r="AX1822" t="n">
        <v>3620</v>
      </c>
      <c r="AY1822" t="n">
        <v>4974</v>
      </c>
      <c r="AZ1822" t="n">
        <v>5789</v>
      </c>
      <c r="BA1822" t="n">
        <v>6640</v>
      </c>
      <c r="BB1822" t="n">
        <v>7755</v>
      </c>
      <c r="BC1822" t="n">
        <v>7862</v>
      </c>
      <c r="BD1822" t="n">
        <v>7140</v>
      </c>
      <c r="BE1822" t="n">
        <v>7610</v>
      </c>
      <c r="BF1822" t="n">
        <v>8064</v>
      </c>
      <c r="BG1822" t="n">
        <v>7745</v>
      </c>
      <c r="BH1822" t="n">
        <v>7594</v>
      </c>
      <c r="BI1822" t="n">
        <v>7912</v>
      </c>
      <c r="BJ1822" t="n">
        <v>8047</v>
      </c>
      <c r="BK1822" s="90">
        <f>INDEX('SEDS_MSN Descriptions'!$C:$C,MATCH($C1822,'SEDS_MSN Descriptions'!$B:$B,0))</f>
        <v/>
      </c>
      <c r="BL1822" s="92">
        <f>INDEX('SEDS_MSN Descriptions'!$D:$D,MATCH($C1822,'SEDS_MSN Descriptions'!$B:$B,0))</f>
        <v/>
      </c>
      <c r="BM1822" s="92">
        <f>IF(ISNUMBER(SEARCH("Transportation",BK1822)),"Transportation",IF(ISNUMBER(SEARCH("Industrial",BK1822)),"Industrial",IF(ISNUMBER(SEARCH("electric power",BK1822)),"electric power",IF(ISNUMBER(SEARCH("commercial",BK1822)),"commercial",IF(ISNUMBER(SEARCH("residential",BK1822)),"residential","other")))))</f>
        <v/>
      </c>
      <c r="BN1822" s="92">
        <f>IF(ISNUMBER(SEARCH("Aviation gasoline",BK1822)),"jet fuel",IF(ISNUMBER(SEARCH("Biodiesel",BK1822)),"biofuel diesel",IF(ISNUMBER(SEARCH("Coal",BK1822)),"NA",IF(ISNUMBER(SEARCH("Distillate fuel oil",BK1822)),"petroleum diesel",IF(ISNUMBER(SEARCH("Electricity",BK1822)),"electricity",IF(ISNUMBER(SEARCH("Fuel ethanol",BK1822)),"biofuel gasoline",IF(ISNUMBER(SEARCH("Hydrocarbon",BK1822)),"NA",IF(ISNUMBER(SEARCH("Jet fuel",BK1822)),"jet fuel",IF(ISNUMBER(SEARCH("Lubricants",BK1822)),"NA",IF(ISNUMBER(SEARCH("Motor gasoline",BK1822)),"petroleum gasoline",IF(ISNUMBER(SEARCH("Natural gas",BK1822)),"natural gas",IF(ISNUMBER(SEARCH("Propane",BK1822)),"LPG propane or butane",IF(ISNUMBER(SEARCH("Residual fuel oil",BK1822)),"heavy or residual fuel oil","other")))))))))))))</f>
        <v/>
      </c>
    </row>
    <row r="1823" hidden="1" s="107">
      <c r="A1823" t="inlineStr">
        <is>
          <t>2018P</t>
        </is>
      </c>
      <c r="B1823" t="inlineStr">
        <is>
          <t>DE</t>
        </is>
      </c>
      <c r="C1823" t="inlineStr">
        <is>
          <t>RFACB</t>
        </is>
      </c>
      <c r="D1823" t="n">
        <v>9202</v>
      </c>
      <c r="E1823" t="n">
        <v>6876</v>
      </c>
      <c r="F1823" t="n">
        <v>4340</v>
      </c>
      <c r="G1823" t="n">
        <v>2753</v>
      </c>
      <c r="H1823" t="n">
        <v>3122</v>
      </c>
      <c r="I1823" t="n">
        <v>3701</v>
      </c>
      <c r="J1823" t="n">
        <v>2606</v>
      </c>
      <c r="K1823" t="n">
        <v>2330</v>
      </c>
      <c r="L1823" t="n">
        <v>4833</v>
      </c>
      <c r="M1823" t="n">
        <v>6053</v>
      </c>
      <c r="N1823" t="n">
        <v>4221</v>
      </c>
      <c r="O1823" t="n">
        <v>3099</v>
      </c>
      <c r="P1823" t="n">
        <v>5794</v>
      </c>
      <c r="Q1823" t="n">
        <v>7728</v>
      </c>
      <c r="R1823" t="n">
        <v>7595</v>
      </c>
      <c r="S1823" t="n">
        <v>6040</v>
      </c>
      <c r="T1823" t="n">
        <v>6484</v>
      </c>
      <c r="U1823" t="n">
        <v>5297</v>
      </c>
      <c r="V1823" t="n">
        <v>4515</v>
      </c>
      <c r="W1823" t="n">
        <v>3401</v>
      </c>
      <c r="X1823" t="n">
        <v>5107</v>
      </c>
      <c r="Y1823" t="n">
        <v>1818</v>
      </c>
      <c r="Z1823" t="n">
        <v>1266</v>
      </c>
      <c r="AA1823" t="n">
        <v>3282</v>
      </c>
      <c r="AB1823" t="n">
        <v>2915</v>
      </c>
      <c r="AC1823" t="n">
        <v>1461</v>
      </c>
      <c r="AD1823" t="n">
        <v>3696</v>
      </c>
      <c r="AE1823" t="n">
        <v>7558</v>
      </c>
      <c r="AF1823" t="n">
        <v>5494</v>
      </c>
      <c r="AG1823" t="n">
        <v>5541</v>
      </c>
      <c r="AH1823" t="n">
        <v>5658</v>
      </c>
      <c r="AI1823" t="n">
        <v>8224</v>
      </c>
      <c r="AJ1823" t="n">
        <v>6450</v>
      </c>
      <c r="AK1823" t="n">
        <v>7096</v>
      </c>
      <c r="AL1823" t="n">
        <v>7847</v>
      </c>
      <c r="AM1823" t="n">
        <v>6476</v>
      </c>
      <c r="AN1823" t="n">
        <v>12554</v>
      </c>
      <c r="AO1823" t="n">
        <v>10474</v>
      </c>
      <c r="AP1823" t="n">
        <v>8627</v>
      </c>
      <c r="AQ1823" t="n">
        <v>10959</v>
      </c>
      <c r="AR1823" t="n">
        <v>10280</v>
      </c>
      <c r="AS1823" t="n">
        <v>8198</v>
      </c>
      <c r="AT1823" t="n">
        <v>7337</v>
      </c>
      <c r="AU1823" t="n">
        <v>6254</v>
      </c>
      <c r="AV1823" t="n">
        <v>6211</v>
      </c>
      <c r="AW1823" t="n">
        <v>6852</v>
      </c>
      <c r="AX1823" t="n">
        <v>7231</v>
      </c>
      <c r="AY1823" t="n">
        <v>7816</v>
      </c>
      <c r="AZ1823" t="n">
        <v>7855</v>
      </c>
      <c r="BA1823" t="n">
        <v>6364</v>
      </c>
      <c r="BB1823" t="n">
        <v>1963</v>
      </c>
      <c r="BC1823" t="n">
        <v>33</v>
      </c>
      <c r="BD1823" t="n">
        <v>1464</v>
      </c>
      <c r="BE1823" t="n">
        <v>507</v>
      </c>
      <c r="BF1823" t="n">
        <v>732</v>
      </c>
      <c r="BG1823" t="n">
        <v>407</v>
      </c>
      <c r="BH1823" t="n">
        <v>986</v>
      </c>
      <c r="BI1823" t="n">
        <v>158</v>
      </c>
      <c r="BJ1823" t="n">
        <v>118</v>
      </c>
      <c r="BK1823" s="92">
        <f>INDEX('SEDS_MSN Descriptions'!$C:$C,MATCH($C1823,'SEDS_MSN Descriptions'!$B:$B,0))</f>
        <v/>
      </c>
      <c r="BL1823" s="92">
        <f>INDEX('SEDS_MSN Descriptions'!$D:$D,MATCH($C1823,'SEDS_MSN Descriptions'!$B:$B,0))</f>
        <v/>
      </c>
      <c r="BM1823" s="92">
        <f>IF(ISNUMBER(SEARCH("Transportation",BK1823)),"Transportation",IF(ISNUMBER(SEARCH("Industrial",BK1823)),"Industrial",IF(ISNUMBER(SEARCH("electric power",BK1823)),"electric power",IF(ISNUMBER(SEARCH("commercial",BK1823)),"commercial",IF(ISNUMBER(SEARCH("residential",BK1823)),"residential","other")))))</f>
        <v/>
      </c>
      <c r="BN1823" s="92">
        <f>IF(ISNUMBER(SEARCH("Aviation gasoline",BK1823)),"jet fuel",IF(ISNUMBER(SEARCH("Biodiesel",BK1823)),"biofuel diesel",IF(ISNUMBER(SEARCH("Coal",BK1823)),"NA",IF(ISNUMBER(SEARCH("Distillate fuel oil",BK1823)),"petroleum diesel",IF(ISNUMBER(SEARCH("Electricity",BK1823)),"electricity",IF(ISNUMBER(SEARCH("Fuel ethanol",BK1823)),"biofuel gasoline",IF(ISNUMBER(SEARCH("Hydrocarbon",BK1823)),"NA",IF(ISNUMBER(SEARCH("Jet fuel",BK1823)),"jet fuel",IF(ISNUMBER(SEARCH("Lubricants",BK1823)),"NA",IF(ISNUMBER(SEARCH("Motor gasoline",BK1823)),"petroleum gasoline",IF(ISNUMBER(SEARCH("Natural gas",BK1823)),"natural gas",IF(ISNUMBER(SEARCH("Propane",BK1823)),"LPG propane or butane",IF(ISNUMBER(SEARCH("Residual fuel oil",BK1823)),"heavy or residual fuel oil","other")))))))))))))</f>
        <v/>
      </c>
    </row>
    <row r="1824" hidden="1" ht="16" customHeight="1" s="107">
      <c r="A1824" t="inlineStr">
        <is>
          <t>2018P</t>
        </is>
      </c>
      <c r="B1824" t="inlineStr">
        <is>
          <t>DE</t>
        </is>
      </c>
      <c r="C1824" t="inlineStr">
        <is>
          <t>RFCCB</t>
        </is>
      </c>
      <c r="D1824" t="n">
        <v>11393</v>
      </c>
      <c r="E1824" t="n">
        <v>9362</v>
      </c>
      <c r="F1824" t="n">
        <v>9603</v>
      </c>
      <c r="G1824" t="n">
        <v>10470</v>
      </c>
      <c r="H1824" t="n">
        <v>10375</v>
      </c>
      <c r="I1824" t="n">
        <v>13082</v>
      </c>
      <c r="J1824" t="n">
        <v>13456</v>
      </c>
      <c r="K1824" t="n">
        <v>9338</v>
      </c>
      <c r="L1824" t="n">
        <v>8284</v>
      </c>
      <c r="M1824" t="n">
        <v>10092</v>
      </c>
      <c r="N1824" t="n">
        <v>10916</v>
      </c>
      <c r="O1824" t="n">
        <v>10831</v>
      </c>
      <c r="P1824" t="n">
        <v>10758</v>
      </c>
      <c r="Q1824" t="n">
        <v>12579</v>
      </c>
      <c r="R1824" t="n">
        <v>7708</v>
      </c>
      <c r="S1824" t="n">
        <v>7569</v>
      </c>
      <c r="T1824" t="n">
        <v>8486</v>
      </c>
      <c r="U1824" t="n">
        <v>10004</v>
      </c>
      <c r="V1824" t="n">
        <v>7387</v>
      </c>
      <c r="W1824" t="n">
        <v>10546</v>
      </c>
      <c r="X1824" t="n">
        <v>26817</v>
      </c>
      <c r="Y1824" t="n">
        <v>12325</v>
      </c>
      <c r="Z1824" t="n">
        <v>7641</v>
      </c>
      <c r="AA1824" t="n">
        <v>1162</v>
      </c>
      <c r="AB1824" t="n">
        <v>1587</v>
      </c>
      <c r="AC1824" t="n">
        <v>443</v>
      </c>
      <c r="AD1824" t="n">
        <v>989</v>
      </c>
      <c r="AE1824" t="n">
        <v>1044</v>
      </c>
      <c r="AF1824" t="n">
        <v>1117</v>
      </c>
      <c r="AG1824" t="n">
        <v>1457</v>
      </c>
      <c r="AH1824" t="n">
        <v>1119</v>
      </c>
      <c r="AI1824" t="n">
        <v>320</v>
      </c>
      <c r="AJ1824" t="n">
        <v>555</v>
      </c>
      <c r="AK1824" t="n">
        <v>1366</v>
      </c>
      <c r="AL1824" t="n">
        <v>998</v>
      </c>
      <c r="AM1824" t="n">
        <v>826</v>
      </c>
      <c r="AN1824" t="n">
        <v>1391</v>
      </c>
      <c r="AO1824" t="n">
        <v>1220</v>
      </c>
      <c r="AP1824" t="n">
        <v>779</v>
      </c>
      <c r="AQ1824" t="n">
        <v>625</v>
      </c>
      <c r="AR1824" t="n">
        <v>1421</v>
      </c>
      <c r="AS1824" t="n">
        <v>1352</v>
      </c>
      <c r="AT1824" t="n">
        <v>1346</v>
      </c>
      <c r="AU1824" t="n">
        <v>1711</v>
      </c>
      <c r="AV1824" t="n">
        <v>1201</v>
      </c>
      <c r="AW1824" t="n">
        <v>1122</v>
      </c>
      <c r="AX1824" t="n">
        <v>1030</v>
      </c>
      <c r="AY1824" t="n">
        <v>671</v>
      </c>
      <c r="AZ1824" t="n">
        <v>82</v>
      </c>
      <c r="BA1824" t="n">
        <v>1</v>
      </c>
      <c r="BB1824" t="n">
        <v>0</v>
      </c>
      <c r="BC1824" t="n">
        <v>0</v>
      </c>
      <c r="BD1824" t="n">
        <v>0</v>
      </c>
      <c r="BE1824" t="n">
        <v>0</v>
      </c>
      <c r="BF1824" t="n">
        <v>3</v>
      </c>
      <c r="BG1824" t="n">
        <v>5</v>
      </c>
      <c r="BH1824" t="n">
        <v>6</v>
      </c>
      <c r="BI1824" t="n">
        <v>7</v>
      </c>
      <c r="BJ1824" t="n">
        <v>0</v>
      </c>
      <c r="BK1824" s="90">
        <f>INDEX('SEDS_MSN Descriptions'!$C:$C,MATCH($C1824,'SEDS_MSN Descriptions'!$B:$B,0))</f>
        <v/>
      </c>
      <c r="BL1824" s="92">
        <f>INDEX('SEDS_MSN Descriptions'!$D:$D,MATCH($C1824,'SEDS_MSN Descriptions'!$B:$B,0))</f>
        <v/>
      </c>
      <c r="BM1824" s="92">
        <f>IF(ISNUMBER(SEARCH("Transportation",BK1824)),"Transportation",IF(ISNUMBER(SEARCH("Industrial",BK1824)),"Industrial",IF(ISNUMBER(SEARCH("electric power",BK1824)),"electric power",IF(ISNUMBER(SEARCH("commercial",BK1824)),"commercial",IF(ISNUMBER(SEARCH("residential",BK1824)),"residential","other")))))</f>
        <v/>
      </c>
      <c r="BN1824" s="92">
        <f>IF(ISNUMBER(SEARCH("Aviation gasoline",BK1824)),"jet fuel",IF(ISNUMBER(SEARCH("Biodiesel",BK1824)),"biofuel diesel",IF(ISNUMBER(SEARCH("Coal",BK1824)),"NA",IF(ISNUMBER(SEARCH("Distillate fuel oil",BK1824)),"petroleum diesel",IF(ISNUMBER(SEARCH("Electricity",BK1824)),"electricity",IF(ISNUMBER(SEARCH("Fuel ethanol",BK1824)),"biofuel gasoline",IF(ISNUMBER(SEARCH("Hydrocarbon",BK1824)),"NA",IF(ISNUMBER(SEARCH("Jet fuel",BK1824)),"jet fuel",IF(ISNUMBER(SEARCH("Lubricants",BK1824)),"NA",IF(ISNUMBER(SEARCH("Motor gasoline",BK1824)),"petroleum gasoline",IF(ISNUMBER(SEARCH("Natural gas",BK1824)),"natural gas",IF(ISNUMBER(SEARCH("Propane",BK1824)),"LPG propane or butane",IF(ISNUMBER(SEARCH("Residual fuel oil",BK1824)),"heavy or residual fuel oil","other")))))))))))))</f>
        <v/>
      </c>
    </row>
    <row r="1825" hidden="1" ht="16" customHeight="1" s="107">
      <c r="A1825" t="inlineStr">
        <is>
          <t>2018P</t>
        </is>
      </c>
      <c r="B1825" t="inlineStr">
        <is>
          <t>DE</t>
        </is>
      </c>
      <c r="C1825" t="inlineStr">
        <is>
          <t>RFEIB</t>
        </is>
      </c>
      <c r="D1825" t="n">
        <v>249</v>
      </c>
      <c r="E1825" t="n">
        <v>248</v>
      </c>
      <c r="F1825" t="n">
        <v>452</v>
      </c>
      <c r="G1825" t="n">
        <v>535</v>
      </c>
      <c r="H1825" t="n">
        <v>597</v>
      </c>
      <c r="I1825" t="n">
        <v>527</v>
      </c>
      <c r="J1825" t="n">
        <v>677</v>
      </c>
      <c r="K1825" t="n">
        <v>879</v>
      </c>
      <c r="L1825" t="n">
        <v>2652</v>
      </c>
      <c r="M1825" t="n">
        <v>5941</v>
      </c>
      <c r="N1825" t="n">
        <v>9663</v>
      </c>
      <c r="O1825" t="n">
        <v>10104</v>
      </c>
      <c r="P1825" t="n">
        <v>25547</v>
      </c>
      <c r="Q1825" t="n">
        <v>36148</v>
      </c>
      <c r="R1825" t="n">
        <v>46384</v>
      </c>
      <c r="S1825" t="n">
        <v>38826</v>
      </c>
      <c r="T1825" t="n">
        <v>43198</v>
      </c>
      <c r="U1825" t="n">
        <v>47620</v>
      </c>
      <c r="V1825" t="n">
        <v>50621</v>
      </c>
      <c r="W1825" t="n">
        <v>43200</v>
      </c>
      <c r="X1825" t="n">
        <v>36659</v>
      </c>
      <c r="Y1825" t="n">
        <v>32260</v>
      </c>
      <c r="Z1825" t="n">
        <v>22445</v>
      </c>
      <c r="AA1825" t="n">
        <v>22061</v>
      </c>
      <c r="AB1825" t="n">
        <v>19806</v>
      </c>
      <c r="AC1825" t="n">
        <v>16660</v>
      </c>
      <c r="AD1825" t="n">
        <v>22999</v>
      </c>
      <c r="AE1825" t="n">
        <v>15484</v>
      </c>
      <c r="AF1825" t="n">
        <v>26360</v>
      </c>
      <c r="AG1825" t="n">
        <v>23140</v>
      </c>
      <c r="AH1825" t="n">
        <v>12514</v>
      </c>
      <c r="AI1825" t="n">
        <v>16905</v>
      </c>
      <c r="AJ1825" t="n">
        <v>16231</v>
      </c>
      <c r="AK1825" t="n">
        <v>20712</v>
      </c>
      <c r="AL1825" t="n">
        <v>15586</v>
      </c>
      <c r="AM1825" t="n">
        <v>8393</v>
      </c>
      <c r="AN1825" t="n">
        <v>10980</v>
      </c>
      <c r="AO1825" t="n">
        <v>8257</v>
      </c>
      <c r="AP1825" t="n">
        <v>12516</v>
      </c>
      <c r="AQ1825" t="n">
        <v>11606</v>
      </c>
      <c r="AR1825" t="n">
        <v>5479</v>
      </c>
      <c r="AS1825" t="n">
        <v>13581</v>
      </c>
      <c r="AT1825" t="n">
        <v>6654</v>
      </c>
      <c r="AU1825" t="n">
        <v>10431</v>
      </c>
      <c r="AV1825" t="n">
        <v>5973</v>
      </c>
      <c r="AW1825" t="n">
        <v>7503</v>
      </c>
      <c r="AX1825" t="n">
        <v>771</v>
      </c>
      <c r="AY1825" t="n">
        <v>1664</v>
      </c>
      <c r="AZ1825" t="n">
        <v>583</v>
      </c>
      <c r="BA1825" t="n">
        <v>456</v>
      </c>
      <c r="BB1825" t="n">
        <v>40</v>
      </c>
      <c r="BC1825" t="n">
        <v>76</v>
      </c>
      <c r="BD1825" t="n">
        <v>66</v>
      </c>
      <c r="BE1825" t="n">
        <v>55</v>
      </c>
      <c r="BF1825" t="n">
        <v>431</v>
      </c>
      <c r="BG1825" t="n">
        <v>404</v>
      </c>
      <c r="BH1825" t="n">
        <v>111</v>
      </c>
      <c r="BI1825" t="n">
        <v>160</v>
      </c>
      <c r="BJ1825" t="n">
        <v>681</v>
      </c>
      <c r="BK1825" s="90">
        <f>INDEX('SEDS_MSN Descriptions'!$C:$C,MATCH($C1825,'SEDS_MSN Descriptions'!$B:$B,0))</f>
        <v/>
      </c>
      <c r="BL1825" s="92">
        <f>INDEX('SEDS_MSN Descriptions'!$D:$D,MATCH($C1825,'SEDS_MSN Descriptions'!$B:$B,0))</f>
        <v/>
      </c>
      <c r="BM1825" s="92">
        <f>IF(ISNUMBER(SEARCH("Transportation",BK1825)),"Transportation",IF(ISNUMBER(SEARCH("Industrial",BK1825)),"Industrial",IF(ISNUMBER(SEARCH("electric power",BK1825)),"electric power",IF(ISNUMBER(SEARCH("commercial",BK1825)),"commercial",IF(ISNUMBER(SEARCH("residential",BK1825)),"residential","other")))))</f>
        <v/>
      </c>
      <c r="BN1825" s="92">
        <f>IF(ISNUMBER(SEARCH("Aviation gasoline",BK1825)),"jet fuel",IF(ISNUMBER(SEARCH("Biodiesel",BK1825)),"biofuel diesel",IF(ISNUMBER(SEARCH("Coal",BK1825)),"NA",IF(ISNUMBER(SEARCH("Distillate fuel oil",BK1825)),"petroleum diesel",IF(ISNUMBER(SEARCH("Electricity",BK1825)),"electricity",IF(ISNUMBER(SEARCH("Fuel ethanol",BK1825)),"biofuel gasoline",IF(ISNUMBER(SEARCH("Hydrocarbon",BK1825)),"NA",IF(ISNUMBER(SEARCH("Jet fuel",BK1825)),"jet fuel",IF(ISNUMBER(SEARCH("Lubricants",BK1825)),"NA",IF(ISNUMBER(SEARCH("Motor gasoline",BK1825)),"petroleum gasoline",IF(ISNUMBER(SEARCH("Natural gas",BK1825)),"natural gas",IF(ISNUMBER(SEARCH("Propane",BK1825)),"LPG propane or butane",IF(ISNUMBER(SEARCH("Residual fuel oil",BK1825)),"heavy or residual fuel oil","other")))))))))))))</f>
        <v/>
      </c>
    </row>
    <row r="1826" hidden="1" ht="16" customHeight="1" s="107">
      <c r="A1826" t="inlineStr">
        <is>
          <t>2018P</t>
        </is>
      </c>
      <c r="B1826" t="inlineStr">
        <is>
          <t>DE</t>
        </is>
      </c>
      <c r="C1826" t="inlineStr">
        <is>
          <t>RFICB</t>
        </is>
      </c>
      <c r="D1826" t="n">
        <v>18428</v>
      </c>
      <c r="E1826" t="n">
        <v>15672</v>
      </c>
      <c r="F1826" t="n">
        <v>15880</v>
      </c>
      <c r="G1826" t="n">
        <v>16293</v>
      </c>
      <c r="H1826" t="n">
        <v>14182</v>
      </c>
      <c r="I1826" t="n">
        <v>17508</v>
      </c>
      <c r="J1826" t="n">
        <v>18062</v>
      </c>
      <c r="K1826" t="n">
        <v>12586</v>
      </c>
      <c r="L1826" t="n">
        <v>11670</v>
      </c>
      <c r="M1826" t="n">
        <v>14774</v>
      </c>
      <c r="N1826" t="n">
        <v>16616</v>
      </c>
      <c r="O1826" t="n">
        <v>15472</v>
      </c>
      <c r="P1826" t="n">
        <v>17540</v>
      </c>
      <c r="Q1826" t="n">
        <v>24648</v>
      </c>
      <c r="R1826" t="n">
        <v>15751</v>
      </c>
      <c r="S1826" t="n">
        <v>11809</v>
      </c>
      <c r="T1826" t="n">
        <v>12924</v>
      </c>
      <c r="U1826" t="n">
        <v>13402</v>
      </c>
      <c r="V1826" t="n">
        <v>9712</v>
      </c>
      <c r="W1826" t="n">
        <v>13046</v>
      </c>
      <c r="X1826" t="n">
        <v>11369</v>
      </c>
      <c r="Y1826" t="n">
        <v>8777</v>
      </c>
      <c r="Z1826" t="n">
        <v>8828</v>
      </c>
      <c r="AA1826" t="n">
        <v>5278</v>
      </c>
      <c r="AB1826" t="n">
        <v>7206</v>
      </c>
      <c r="AC1826" t="n">
        <v>4082</v>
      </c>
      <c r="AD1826" t="n">
        <v>4388</v>
      </c>
      <c r="AE1826" t="n">
        <v>5877</v>
      </c>
      <c r="AF1826" t="n">
        <v>7046</v>
      </c>
      <c r="AG1826" t="n">
        <v>6061</v>
      </c>
      <c r="AH1826" t="n">
        <v>4627</v>
      </c>
      <c r="AI1826" t="n">
        <v>5936</v>
      </c>
      <c r="AJ1826" t="n">
        <v>7698</v>
      </c>
      <c r="AK1826" t="n">
        <v>10893</v>
      </c>
      <c r="AL1826" t="n">
        <v>11228</v>
      </c>
      <c r="AM1826" t="n">
        <v>9868</v>
      </c>
      <c r="AN1826" t="n">
        <v>9178</v>
      </c>
      <c r="AO1826" t="n">
        <v>7642</v>
      </c>
      <c r="AP1826" t="n">
        <v>6146</v>
      </c>
      <c r="AQ1826" t="n">
        <v>7352</v>
      </c>
      <c r="AR1826" t="n">
        <v>9035</v>
      </c>
      <c r="AS1826" t="n">
        <v>8436</v>
      </c>
      <c r="AT1826" t="n">
        <v>7287</v>
      </c>
      <c r="AU1826" t="n">
        <v>4070</v>
      </c>
      <c r="AV1826" t="n">
        <v>4870</v>
      </c>
      <c r="AW1826" t="n">
        <v>4490</v>
      </c>
      <c r="AX1826" t="n">
        <v>3828</v>
      </c>
      <c r="AY1826" t="n">
        <v>3265</v>
      </c>
      <c r="AZ1826" t="n">
        <v>3062</v>
      </c>
      <c r="BA1826" t="n">
        <v>2159</v>
      </c>
      <c r="BB1826" t="n">
        <v>2224</v>
      </c>
      <c r="BC1826" t="n">
        <v>1634</v>
      </c>
      <c r="BD1826" t="n">
        <v>1088</v>
      </c>
      <c r="BE1826" t="n">
        <v>480</v>
      </c>
      <c r="BF1826" t="n">
        <v>0</v>
      </c>
      <c r="BG1826" t="n">
        <v>3</v>
      </c>
      <c r="BH1826" t="n">
        <v>2</v>
      </c>
      <c r="BI1826" t="n">
        <v>8</v>
      </c>
      <c r="BJ1826" t="n">
        <v>0</v>
      </c>
      <c r="BK1826" s="90">
        <f>INDEX('SEDS_MSN Descriptions'!$C:$C,MATCH($C1826,'SEDS_MSN Descriptions'!$B:$B,0))</f>
        <v/>
      </c>
      <c r="BL1826" s="92">
        <f>INDEX('SEDS_MSN Descriptions'!$D:$D,MATCH($C1826,'SEDS_MSN Descriptions'!$B:$B,0))</f>
        <v/>
      </c>
      <c r="BM1826" s="92">
        <f>IF(ISNUMBER(SEARCH("Transportation",BK1826)),"Transportation",IF(ISNUMBER(SEARCH("Industrial",BK1826)),"Industrial",IF(ISNUMBER(SEARCH("electric power",BK1826)),"electric power",IF(ISNUMBER(SEARCH("commercial",BK1826)),"commercial",IF(ISNUMBER(SEARCH("residential",BK1826)),"residential","other")))))</f>
        <v/>
      </c>
      <c r="BN1826" s="92">
        <f>IF(ISNUMBER(SEARCH("Aviation gasoline",BK1826)),"jet fuel",IF(ISNUMBER(SEARCH("Biodiesel",BK1826)),"biofuel diesel",IF(ISNUMBER(SEARCH("Coal",BK1826)),"NA",IF(ISNUMBER(SEARCH("Distillate fuel oil",BK1826)),"petroleum diesel",IF(ISNUMBER(SEARCH("Electricity",BK1826)),"electricity",IF(ISNUMBER(SEARCH("Fuel ethanol",BK1826)),"biofuel gasoline",IF(ISNUMBER(SEARCH("Hydrocarbon",BK1826)),"NA",IF(ISNUMBER(SEARCH("Jet fuel",BK1826)),"jet fuel",IF(ISNUMBER(SEARCH("Lubricants",BK1826)),"NA",IF(ISNUMBER(SEARCH("Motor gasoline",BK1826)),"petroleum gasoline",IF(ISNUMBER(SEARCH("Natural gas",BK1826)),"natural gas",IF(ISNUMBER(SEARCH("Propane",BK1826)),"LPG propane or butane",IF(ISNUMBER(SEARCH("Residual fuel oil",BK1826)),"heavy or residual fuel oil","other")))))))))))))</f>
        <v/>
      </c>
    </row>
    <row r="1827" hidden="1" ht="16" customHeight="1" s="107">
      <c r="A1827" t="inlineStr">
        <is>
          <t>2018P</t>
        </is>
      </c>
      <c r="B1827" t="inlineStr">
        <is>
          <t>DE</t>
        </is>
      </c>
      <c r="C1827" t="inlineStr">
        <is>
          <t>RFTCB</t>
        </is>
      </c>
      <c r="D1827" t="n">
        <v>39272</v>
      </c>
      <c r="E1827" t="n">
        <v>32159</v>
      </c>
      <c r="F1827" t="n">
        <v>30275</v>
      </c>
      <c r="G1827" t="n">
        <v>30050</v>
      </c>
      <c r="H1827" t="n">
        <v>28276</v>
      </c>
      <c r="I1827" t="n">
        <v>34817</v>
      </c>
      <c r="J1827" t="n">
        <v>34801</v>
      </c>
      <c r="K1827" t="n">
        <v>25133</v>
      </c>
      <c r="L1827" t="n">
        <v>27438</v>
      </c>
      <c r="M1827" t="n">
        <v>36860</v>
      </c>
      <c r="N1827" t="n">
        <v>41417</v>
      </c>
      <c r="O1827" t="n">
        <v>39506</v>
      </c>
      <c r="P1827" t="n">
        <v>59639</v>
      </c>
      <c r="Q1827" t="n">
        <v>81102</v>
      </c>
      <c r="R1827" t="n">
        <v>77438</v>
      </c>
      <c r="S1827" t="n">
        <v>64243</v>
      </c>
      <c r="T1827" t="n">
        <v>71093</v>
      </c>
      <c r="U1827" t="n">
        <v>76324</v>
      </c>
      <c r="V1827" t="n">
        <v>72236</v>
      </c>
      <c r="W1827" t="n">
        <v>70193</v>
      </c>
      <c r="X1827" t="n">
        <v>79952</v>
      </c>
      <c r="Y1827" t="n">
        <v>55181</v>
      </c>
      <c r="Z1827" t="n">
        <v>40180</v>
      </c>
      <c r="AA1827" t="n">
        <v>31784</v>
      </c>
      <c r="AB1827" t="n">
        <v>31513</v>
      </c>
      <c r="AC1827" t="n">
        <v>22646</v>
      </c>
      <c r="AD1827" t="n">
        <v>32071</v>
      </c>
      <c r="AE1827" t="n">
        <v>29964</v>
      </c>
      <c r="AF1827" t="n">
        <v>40017</v>
      </c>
      <c r="AG1827" t="n">
        <v>36199</v>
      </c>
      <c r="AH1827" t="n">
        <v>23918</v>
      </c>
      <c r="AI1827" t="n">
        <v>31384</v>
      </c>
      <c r="AJ1827" t="n">
        <v>30934</v>
      </c>
      <c r="AK1827" t="n">
        <v>40068</v>
      </c>
      <c r="AL1827" t="n">
        <v>35659</v>
      </c>
      <c r="AM1827" t="n">
        <v>25563</v>
      </c>
      <c r="AN1827" t="n">
        <v>34104</v>
      </c>
      <c r="AO1827" t="n">
        <v>27593</v>
      </c>
      <c r="AP1827" t="n">
        <v>28069</v>
      </c>
      <c r="AQ1827" t="n">
        <v>30543</v>
      </c>
      <c r="AR1827" t="n">
        <v>26214</v>
      </c>
      <c r="AS1827" t="n">
        <v>31567</v>
      </c>
      <c r="AT1827" t="n">
        <v>22624</v>
      </c>
      <c r="AU1827" t="n">
        <v>22465</v>
      </c>
      <c r="AV1827" t="n">
        <v>18256</v>
      </c>
      <c r="AW1827" t="n">
        <v>19967</v>
      </c>
      <c r="AX1827" t="n">
        <v>12860</v>
      </c>
      <c r="AY1827" t="n">
        <v>13417</v>
      </c>
      <c r="AZ1827" t="n">
        <v>11582</v>
      </c>
      <c r="BA1827" t="n">
        <v>8981</v>
      </c>
      <c r="BB1827" t="n">
        <v>4228</v>
      </c>
      <c r="BC1827" t="n">
        <v>1743</v>
      </c>
      <c r="BD1827" t="n">
        <v>2618</v>
      </c>
      <c r="BE1827" t="n">
        <v>1042</v>
      </c>
      <c r="BF1827" t="n">
        <v>1166</v>
      </c>
      <c r="BG1827" t="n">
        <v>820</v>
      </c>
      <c r="BH1827" t="n">
        <v>1105</v>
      </c>
      <c r="BI1827" t="n">
        <v>333</v>
      </c>
      <c r="BJ1827" t="n">
        <v>799</v>
      </c>
      <c r="BK1827" s="90">
        <f>INDEX('SEDS_MSN Descriptions'!$C:$C,MATCH($C1827,'SEDS_MSN Descriptions'!$B:$B,0))</f>
        <v/>
      </c>
      <c r="BL1827" s="92">
        <f>INDEX('SEDS_MSN Descriptions'!$D:$D,MATCH($C1827,'SEDS_MSN Descriptions'!$B:$B,0))</f>
        <v/>
      </c>
      <c r="BM1827" s="92">
        <f>IF(ISNUMBER(SEARCH("Transportation",BK1827)),"Transportation",IF(ISNUMBER(SEARCH("Industrial",BK1827)),"Industrial",IF(ISNUMBER(SEARCH("electric power",BK1827)),"electric power",IF(ISNUMBER(SEARCH("commercial",BK1827)),"commercial",IF(ISNUMBER(SEARCH("residential",BK1827)),"residential","other")))))</f>
        <v/>
      </c>
      <c r="BN1827" s="92">
        <f>IF(ISNUMBER(SEARCH("Aviation gasoline",BK1827)),"jet fuel",IF(ISNUMBER(SEARCH("Biodiesel",BK1827)),"biofuel diesel",IF(ISNUMBER(SEARCH("Coal",BK1827)),"NA",IF(ISNUMBER(SEARCH("Distillate fuel oil",BK1827)),"petroleum diesel",IF(ISNUMBER(SEARCH("Electricity",BK1827)),"electricity",IF(ISNUMBER(SEARCH("Fuel ethanol",BK1827)),"biofuel gasoline",IF(ISNUMBER(SEARCH("Hydrocarbon",BK1827)),"NA",IF(ISNUMBER(SEARCH("Jet fuel",BK1827)),"jet fuel",IF(ISNUMBER(SEARCH("Lubricants",BK1827)),"NA",IF(ISNUMBER(SEARCH("Motor gasoline",BK1827)),"petroleum gasoline",IF(ISNUMBER(SEARCH("Natural gas",BK1827)),"natural gas",IF(ISNUMBER(SEARCH("Propane",BK1827)),"LPG propane or butane",IF(ISNUMBER(SEARCH("Residual fuel oil",BK1827)),"heavy or residual fuel oil","other")))))))))))))</f>
        <v/>
      </c>
    </row>
    <row r="1828" hidden="1" ht="16" customHeight="1" s="107">
      <c r="A1828" t="inlineStr">
        <is>
          <t>2018P</t>
        </is>
      </c>
      <c r="B1828" t="inlineStr">
        <is>
          <t>DE</t>
        </is>
      </c>
      <c r="C1828" t="inlineStr">
        <is>
          <t>RFTXB</t>
        </is>
      </c>
      <c r="D1828" t="n">
        <v>39023</v>
      </c>
      <c r="E1828" t="n">
        <v>31911</v>
      </c>
      <c r="F1828" t="n">
        <v>29823</v>
      </c>
      <c r="G1828" t="n">
        <v>29515</v>
      </c>
      <c r="H1828" t="n">
        <v>27679</v>
      </c>
      <c r="I1828" t="n">
        <v>34291</v>
      </c>
      <c r="J1828" t="n">
        <v>34124</v>
      </c>
      <c r="K1828" t="n">
        <v>24254</v>
      </c>
      <c r="L1828" t="n">
        <v>24786</v>
      </c>
      <c r="M1828" t="n">
        <v>30919</v>
      </c>
      <c r="N1828" t="n">
        <v>31754</v>
      </c>
      <c r="O1828" t="n">
        <v>29402</v>
      </c>
      <c r="P1828" t="n">
        <v>34093</v>
      </c>
      <c r="Q1828" t="n">
        <v>44954</v>
      </c>
      <c r="R1828" t="n">
        <v>31053</v>
      </c>
      <c r="S1828" t="n">
        <v>25417</v>
      </c>
      <c r="T1828" t="n">
        <v>27894</v>
      </c>
      <c r="U1828" t="n">
        <v>28703</v>
      </c>
      <c r="V1828" t="n">
        <v>21614</v>
      </c>
      <c r="W1828" t="n">
        <v>26993</v>
      </c>
      <c r="X1828" t="n">
        <v>43293</v>
      </c>
      <c r="Y1828" t="n">
        <v>22920</v>
      </c>
      <c r="Z1828" t="n">
        <v>17735</v>
      </c>
      <c r="AA1828" t="n">
        <v>9723</v>
      </c>
      <c r="AB1828" t="n">
        <v>11707</v>
      </c>
      <c r="AC1828" t="n">
        <v>5986</v>
      </c>
      <c r="AD1828" t="n">
        <v>9073</v>
      </c>
      <c r="AE1828" t="n">
        <v>14479</v>
      </c>
      <c r="AF1828" t="n">
        <v>13657</v>
      </c>
      <c r="AG1828" t="n">
        <v>13059</v>
      </c>
      <c r="AH1828" t="n">
        <v>11403</v>
      </c>
      <c r="AI1828" t="n">
        <v>14480</v>
      </c>
      <c r="AJ1828" t="n">
        <v>14703</v>
      </c>
      <c r="AK1828" t="n">
        <v>19355</v>
      </c>
      <c r="AL1828" t="n">
        <v>20073</v>
      </c>
      <c r="AM1828" t="n">
        <v>17171</v>
      </c>
      <c r="AN1828" t="n">
        <v>23124</v>
      </c>
      <c r="AO1828" t="n">
        <v>19336</v>
      </c>
      <c r="AP1828" t="n">
        <v>15553</v>
      </c>
      <c r="AQ1828" t="n">
        <v>18937</v>
      </c>
      <c r="AR1828" t="n">
        <v>20735</v>
      </c>
      <c r="AS1828" t="n">
        <v>17986</v>
      </c>
      <c r="AT1828" t="n">
        <v>15970</v>
      </c>
      <c r="AU1828" t="n">
        <v>12035</v>
      </c>
      <c r="AV1828" t="n">
        <v>12282</v>
      </c>
      <c r="AW1828" t="n">
        <v>12464</v>
      </c>
      <c r="AX1828" t="n">
        <v>12089</v>
      </c>
      <c r="AY1828" t="n">
        <v>11752</v>
      </c>
      <c r="AZ1828" t="n">
        <v>10999</v>
      </c>
      <c r="BA1828" t="n">
        <v>8524</v>
      </c>
      <c r="BB1828" t="n">
        <v>4188</v>
      </c>
      <c r="BC1828" t="n">
        <v>1667</v>
      </c>
      <c r="BD1828" t="n">
        <v>2552</v>
      </c>
      <c r="BE1828" t="n">
        <v>987</v>
      </c>
      <c r="BF1828" t="n">
        <v>735</v>
      </c>
      <c r="BG1828" t="n">
        <v>416</v>
      </c>
      <c r="BH1828" t="n">
        <v>994</v>
      </c>
      <c r="BI1828" t="n">
        <v>172</v>
      </c>
      <c r="BJ1828" t="n">
        <v>118</v>
      </c>
      <c r="BK1828" s="90">
        <f>INDEX('SEDS_MSN Descriptions'!$C:$C,MATCH($C1828,'SEDS_MSN Descriptions'!$B:$B,0))</f>
        <v/>
      </c>
      <c r="BL1828" s="92">
        <f>INDEX('SEDS_MSN Descriptions'!$D:$D,MATCH($C1828,'SEDS_MSN Descriptions'!$B:$B,0))</f>
        <v/>
      </c>
      <c r="BM1828" s="92">
        <f>IF(ISNUMBER(SEARCH("Transportation",BK1828)),"Transportation",IF(ISNUMBER(SEARCH("Industrial",BK1828)),"Industrial",IF(ISNUMBER(SEARCH("electric power",BK1828)),"electric power",IF(ISNUMBER(SEARCH("commercial",BK1828)),"commercial",IF(ISNUMBER(SEARCH("residential",BK1828)),"residential","other")))))</f>
        <v/>
      </c>
      <c r="BN1828" s="92">
        <f>IF(ISNUMBER(SEARCH("Aviation gasoline",BK1828)),"jet fuel",IF(ISNUMBER(SEARCH("Biodiesel",BK1828)),"biofuel diesel",IF(ISNUMBER(SEARCH("Coal",BK1828)),"NA",IF(ISNUMBER(SEARCH("Distillate fuel oil",BK1828)),"petroleum diesel",IF(ISNUMBER(SEARCH("Electricity",BK1828)),"electricity",IF(ISNUMBER(SEARCH("Fuel ethanol",BK1828)),"biofuel gasoline",IF(ISNUMBER(SEARCH("Hydrocarbon",BK1828)),"NA",IF(ISNUMBER(SEARCH("Jet fuel",BK1828)),"jet fuel",IF(ISNUMBER(SEARCH("Lubricants",BK1828)),"NA",IF(ISNUMBER(SEARCH("Motor gasoline",BK1828)),"petroleum gasoline",IF(ISNUMBER(SEARCH("Natural gas",BK1828)),"natural gas",IF(ISNUMBER(SEARCH("Propane",BK1828)),"LPG propane or butane",IF(ISNUMBER(SEARCH("Residual fuel oil",BK1828)),"heavy or residual fuel oil","other")))))))))))))</f>
        <v/>
      </c>
    </row>
    <row r="1829" hidden="1" ht="16" customHeight="1" s="107">
      <c r="A1829" t="inlineStr">
        <is>
          <t>2018P</t>
        </is>
      </c>
      <c r="B1829" t="inlineStr">
        <is>
          <t>DE</t>
        </is>
      </c>
      <c r="C1829" t="inlineStr">
        <is>
          <t>SFCCB</t>
        </is>
      </c>
      <c r="X1829" t="n">
        <v>6</v>
      </c>
      <c r="Y1829" t="n">
        <v>17</v>
      </c>
      <c r="Z1829" t="n">
        <v>7</v>
      </c>
      <c r="AA1829" t="n">
        <v>2</v>
      </c>
      <c r="AB1829" t="n">
        <v>1</v>
      </c>
      <c r="AC1829" t="n">
        <v>1</v>
      </c>
      <c r="AD1829" t="n">
        <v>1</v>
      </c>
      <c r="AE1829" t="n">
        <v>0</v>
      </c>
      <c r="AF1829" t="n">
        <v>0</v>
      </c>
      <c r="AG1829" t="n">
        <v>2</v>
      </c>
      <c r="AH1829" t="n">
        <v>460</v>
      </c>
      <c r="AI1829" t="n">
        <v>435</v>
      </c>
      <c r="AJ1829" t="n">
        <v>477</v>
      </c>
      <c r="AK1829" t="n">
        <v>465</v>
      </c>
      <c r="AL1829" t="n">
        <v>353</v>
      </c>
      <c r="AM1829" t="n">
        <v>0</v>
      </c>
      <c r="AN1829" t="n">
        <v>0</v>
      </c>
      <c r="AO1829" t="n">
        <v>0</v>
      </c>
      <c r="AP1829" t="n">
        <v>0</v>
      </c>
      <c r="AQ1829" t="n">
        <v>0</v>
      </c>
      <c r="AR1829" t="n">
        <v>1</v>
      </c>
      <c r="AS1829" t="n">
        <v>0</v>
      </c>
      <c r="AT1829" t="n">
        <v>0</v>
      </c>
      <c r="AU1829" t="n">
        <v>1</v>
      </c>
      <c r="AV1829" t="n">
        <v>3</v>
      </c>
      <c r="AW1829" t="n">
        <v>0</v>
      </c>
      <c r="AX1829" t="n">
        <v>0</v>
      </c>
      <c r="AY1829" t="n">
        <v>1</v>
      </c>
      <c r="AZ1829" t="n">
        <v>0</v>
      </c>
      <c r="BA1829" t="n">
        <v>0</v>
      </c>
      <c r="BB1829" t="n">
        <v>0</v>
      </c>
      <c r="BC1829" t="n">
        <v>0</v>
      </c>
      <c r="BD1829" t="n">
        <v>0</v>
      </c>
      <c r="BE1829" t="n">
        <v>0</v>
      </c>
      <c r="BF1829" t="n">
        <v>1</v>
      </c>
      <c r="BG1829" t="n">
        <v>1</v>
      </c>
      <c r="BH1829" t="n">
        <v>0</v>
      </c>
      <c r="BI1829" t="n">
        <v>0</v>
      </c>
      <c r="BJ1829" t="n">
        <v>3</v>
      </c>
      <c r="BK1829" s="90">
        <f>INDEX('SEDS_MSN Descriptions'!$C:$C,MATCH($C1829,'SEDS_MSN Descriptions'!$B:$B,0))</f>
        <v/>
      </c>
      <c r="BL1829" s="92">
        <f>INDEX('SEDS_MSN Descriptions'!$D:$D,MATCH($C1829,'SEDS_MSN Descriptions'!$B:$B,0))</f>
        <v/>
      </c>
      <c r="BM1829" s="92">
        <f>IF(ISNUMBER(SEARCH("Transportation",BK1829)),"Transportation",IF(ISNUMBER(SEARCH("Industrial",BK1829)),"Industrial",IF(ISNUMBER(SEARCH("electric power",BK1829)),"electric power",IF(ISNUMBER(SEARCH("commercial",BK1829)),"commercial",IF(ISNUMBER(SEARCH("residential",BK1829)),"residential","other")))))</f>
        <v/>
      </c>
      <c r="BN1829" s="92">
        <f>IF(ISNUMBER(SEARCH("Aviation gasoline",BK1829)),"jet fuel",IF(ISNUMBER(SEARCH("Biodiesel",BK1829)),"biofuel diesel",IF(ISNUMBER(SEARCH("Coal",BK1829)),"NA",IF(ISNUMBER(SEARCH("Distillate fuel oil",BK1829)),"petroleum diesel",IF(ISNUMBER(SEARCH("Electricity",BK1829)),"electricity",IF(ISNUMBER(SEARCH("Fuel ethanol",BK1829)),"biofuel gasoline",IF(ISNUMBER(SEARCH("Hydrocarbon",BK1829)),"NA",IF(ISNUMBER(SEARCH("Jet fuel",BK1829)),"jet fuel",IF(ISNUMBER(SEARCH("Lubricants",BK1829)),"NA",IF(ISNUMBER(SEARCH("Motor gasoline",BK1829)),"petroleum gasoline",IF(ISNUMBER(SEARCH("Natural gas",BK1829)),"natural gas",IF(ISNUMBER(SEARCH("Propane",BK1829)),"LPG propane or butane",IF(ISNUMBER(SEARCH("Residual fuel oil",BK1829)),"heavy or residual fuel oil","other")))))))))))))</f>
        <v/>
      </c>
    </row>
    <row r="1830" hidden="1" ht="16" customHeight="1" s="107">
      <c r="A1830" t="inlineStr">
        <is>
          <t>2018P</t>
        </is>
      </c>
      <c r="B1830" t="inlineStr">
        <is>
          <t>DE</t>
        </is>
      </c>
      <c r="C1830" t="inlineStr">
        <is>
          <t>SFEIB</t>
        </is>
      </c>
      <c r="X1830" t="n">
        <v>13</v>
      </c>
      <c r="Y1830" t="n">
        <v>26</v>
      </c>
      <c r="Z1830" t="n">
        <v>11</v>
      </c>
      <c r="AA1830" t="n">
        <v>3</v>
      </c>
      <c r="AB1830" t="n">
        <v>2</v>
      </c>
      <c r="AC1830" t="n">
        <v>2</v>
      </c>
      <c r="AD1830" t="n">
        <v>1</v>
      </c>
      <c r="AE1830" t="n">
        <v>0</v>
      </c>
      <c r="AF1830" t="n">
        <v>0</v>
      </c>
      <c r="AG1830" t="n">
        <v>4</v>
      </c>
      <c r="AH1830" t="n">
        <v>1300</v>
      </c>
      <c r="AI1830" t="n">
        <v>1585</v>
      </c>
      <c r="AJ1830" t="n">
        <v>797</v>
      </c>
      <c r="AK1830" t="n">
        <v>774</v>
      </c>
      <c r="AL1830" t="n">
        <v>1125</v>
      </c>
      <c r="AM1830" t="n">
        <v>0</v>
      </c>
      <c r="AN1830" t="n">
        <v>0</v>
      </c>
      <c r="AO1830" t="n">
        <v>1</v>
      </c>
      <c r="AP1830" t="n">
        <v>0</v>
      </c>
      <c r="AQ1830" t="n">
        <v>0</v>
      </c>
      <c r="AR1830" t="n">
        <v>1</v>
      </c>
      <c r="AS1830" t="n">
        <v>0</v>
      </c>
      <c r="AT1830" t="n">
        <v>0</v>
      </c>
      <c r="AU1830" t="n">
        <v>2</v>
      </c>
      <c r="AV1830" t="n">
        <v>5</v>
      </c>
      <c r="AW1830" t="n">
        <v>0</v>
      </c>
      <c r="AX1830" t="n">
        <v>0</v>
      </c>
      <c r="AY1830" t="n">
        <v>1</v>
      </c>
      <c r="AZ1830" t="n">
        <v>1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3</v>
      </c>
      <c r="BG1830" t="n">
        <v>4</v>
      </c>
      <c r="BH1830" t="n">
        <v>2</v>
      </c>
      <c r="BI1830" t="n">
        <v>1</v>
      </c>
      <c r="BJ1830" t="n">
        <v>6</v>
      </c>
      <c r="BK1830" s="90">
        <f>INDEX('SEDS_MSN Descriptions'!$C:$C,MATCH($C1830,'SEDS_MSN Descriptions'!$B:$B,0))</f>
        <v/>
      </c>
      <c r="BL1830" s="92">
        <f>INDEX('SEDS_MSN Descriptions'!$D:$D,MATCH($C1830,'SEDS_MSN Descriptions'!$B:$B,0))</f>
        <v/>
      </c>
      <c r="BM1830" s="92">
        <f>IF(ISNUMBER(SEARCH("Transportation",BK1830)),"Transportation",IF(ISNUMBER(SEARCH("Industrial",BK1830)),"Industrial",IF(ISNUMBER(SEARCH("electric power",BK1830)),"electric power",IF(ISNUMBER(SEARCH("commercial",BK1830)),"commercial",IF(ISNUMBER(SEARCH("residential",BK1830)),"residential","other")))))</f>
        <v/>
      </c>
      <c r="BN1830" s="92">
        <f>IF(ISNUMBER(SEARCH("Aviation gasoline",BK1830)),"jet fuel",IF(ISNUMBER(SEARCH("Biodiesel",BK1830)),"biofuel diesel",IF(ISNUMBER(SEARCH("Coal",BK1830)),"NA",IF(ISNUMBER(SEARCH("Distillate fuel oil",BK1830)),"petroleum diesel",IF(ISNUMBER(SEARCH("Electricity",BK1830)),"electricity",IF(ISNUMBER(SEARCH("Fuel ethanol",BK1830)),"biofuel gasoline",IF(ISNUMBER(SEARCH("Hydrocarbon",BK1830)),"NA",IF(ISNUMBER(SEARCH("Jet fuel",BK1830)),"jet fuel",IF(ISNUMBER(SEARCH("Lubricants",BK1830)),"NA",IF(ISNUMBER(SEARCH("Motor gasoline",BK1830)),"petroleum gasoline",IF(ISNUMBER(SEARCH("Natural gas",BK1830)),"natural gas",IF(ISNUMBER(SEARCH("Propane",BK1830)),"LPG propane or butane",IF(ISNUMBER(SEARCH("Residual fuel oil",BK1830)),"heavy or residual fuel oil","other")))))))))))))</f>
        <v/>
      </c>
    </row>
    <row r="1831" hidden="1" ht="16" customHeight="1" s="107">
      <c r="A1831" t="inlineStr">
        <is>
          <t>2018P</t>
        </is>
      </c>
      <c r="B1831" t="inlineStr">
        <is>
          <t>DE</t>
        </is>
      </c>
      <c r="C1831" t="inlineStr">
        <is>
          <t>SFINB</t>
        </is>
      </c>
      <c r="X1831" t="n">
        <v>24</v>
      </c>
      <c r="Y1831" t="n">
        <v>65</v>
      </c>
      <c r="Z1831" t="n">
        <v>26</v>
      </c>
      <c r="AA1831" t="n">
        <v>12</v>
      </c>
      <c r="AB1831" t="n">
        <v>8</v>
      </c>
      <c r="AC1831" t="n">
        <v>7</v>
      </c>
      <c r="AD1831" t="n">
        <v>6</v>
      </c>
      <c r="AE1831" t="n">
        <v>0</v>
      </c>
      <c r="AF1831" t="n">
        <v>1</v>
      </c>
      <c r="AG1831" t="n">
        <v>8</v>
      </c>
      <c r="AH1831" t="n">
        <v>1938</v>
      </c>
      <c r="AI1831" t="n">
        <v>1651</v>
      </c>
      <c r="AJ1831" t="n">
        <v>1733</v>
      </c>
      <c r="AK1831" t="n">
        <v>1742</v>
      </c>
      <c r="AL1831" t="n">
        <v>1112</v>
      </c>
      <c r="AM1831" t="n">
        <v>0</v>
      </c>
      <c r="AN1831" t="n">
        <v>0</v>
      </c>
      <c r="AO1831" t="n">
        <v>1</v>
      </c>
      <c r="AP1831" t="n">
        <v>0</v>
      </c>
      <c r="AQ1831" t="n">
        <v>0</v>
      </c>
      <c r="AR1831" t="n">
        <v>3</v>
      </c>
      <c r="AS1831" t="n">
        <v>0</v>
      </c>
      <c r="AT1831" t="n">
        <v>0</v>
      </c>
      <c r="AU1831" t="n">
        <v>2</v>
      </c>
      <c r="AV1831" t="n">
        <v>6</v>
      </c>
      <c r="AW1831" t="n">
        <v>0</v>
      </c>
      <c r="AX1831" t="n">
        <v>0</v>
      </c>
      <c r="AY1831" t="n">
        <v>2</v>
      </c>
      <c r="AZ1831" t="n">
        <v>1</v>
      </c>
      <c r="BA1831" t="n">
        <v>1</v>
      </c>
      <c r="BB1831" t="n">
        <v>0</v>
      </c>
      <c r="BC1831" t="n">
        <v>0</v>
      </c>
      <c r="BD1831" t="n">
        <v>0</v>
      </c>
      <c r="BE1831" t="n">
        <v>0</v>
      </c>
      <c r="BF1831" t="n">
        <v>2</v>
      </c>
      <c r="BG1831" t="n">
        <v>3</v>
      </c>
      <c r="BH1831" t="n">
        <v>1</v>
      </c>
      <c r="BI1831" t="n">
        <v>1</v>
      </c>
      <c r="BJ1831" t="n">
        <v>5</v>
      </c>
      <c r="BK1831" s="90">
        <f>INDEX('SEDS_MSN Descriptions'!$C:$C,MATCH($C1831,'SEDS_MSN Descriptions'!$B:$B,0))</f>
        <v/>
      </c>
      <c r="BL1831" s="92">
        <f>INDEX('SEDS_MSN Descriptions'!$D:$D,MATCH($C1831,'SEDS_MSN Descriptions'!$B:$B,0))</f>
        <v/>
      </c>
      <c r="BM1831" s="92">
        <f>IF(ISNUMBER(SEARCH("Transportation",BK1831)),"Transportation",IF(ISNUMBER(SEARCH("Industrial",BK1831)),"Industrial",IF(ISNUMBER(SEARCH("electric power",BK1831)),"electric power",IF(ISNUMBER(SEARCH("commercial",BK1831)),"commercial",IF(ISNUMBER(SEARCH("residential",BK1831)),"residential","other")))))</f>
        <v/>
      </c>
      <c r="BN1831" s="92">
        <f>IF(ISNUMBER(SEARCH("Aviation gasoline",BK1831)),"jet fuel",IF(ISNUMBER(SEARCH("Biodiesel",BK1831)),"biofuel diesel",IF(ISNUMBER(SEARCH("Coal",BK1831)),"NA",IF(ISNUMBER(SEARCH("Distillate fuel oil",BK1831)),"petroleum diesel",IF(ISNUMBER(SEARCH("Electricity",BK1831)),"electricity",IF(ISNUMBER(SEARCH("Fuel ethanol",BK1831)),"biofuel gasoline",IF(ISNUMBER(SEARCH("Hydrocarbon",BK1831)),"NA",IF(ISNUMBER(SEARCH("Jet fuel",BK1831)),"jet fuel",IF(ISNUMBER(SEARCH("Lubricants",BK1831)),"NA",IF(ISNUMBER(SEARCH("Motor gasoline",BK1831)),"petroleum gasoline",IF(ISNUMBER(SEARCH("Natural gas",BK1831)),"natural gas",IF(ISNUMBER(SEARCH("Propane",BK1831)),"LPG propane or butane",IF(ISNUMBER(SEARCH("Residual fuel oil",BK1831)),"heavy or residual fuel oil","other")))))))))))))</f>
        <v/>
      </c>
    </row>
    <row r="1832" hidden="1" ht="16" customHeight="1" s="107">
      <c r="A1832" t="inlineStr">
        <is>
          <t>2018P</t>
        </is>
      </c>
      <c r="B1832" t="inlineStr">
        <is>
          <t>DE</t>
        </is>
      </c>
      <c r="C1832" t="inlineStr">
        <is>
          <t>SFRCB</t>
        </is>
      </c>
      <c r="X1832" t="n">
        <v>13</v>
      </c>
      <c r="Y1832" t="n">
        <v>31</v>
      </c>
      <c r="Z1832" t="n">
        <v>14</v>
      </c>
      <c r="AA1832" t="n">
        <v>4</v>
      </c>
      <c r="AB1832" t="n">
        <v>2</v>
      </c>
      <c r="AC1832" t="n">
        <v>2</v>
      </c>
      <c r="AD1832" t="n">
        <v>2</v>
      </c>
      <c r="AE1832" t="n">
        <v>0</v>
      </c>
      <c r="AF1832" t="n">
        <v>1</v>
      </c>
      <c r="AG1832" t="n">
        <v>4</v>
      </c>
      <c r="AH1832" t="n">
        <v>827</v>
      </c>
      <c r="AI1832" t="n">
        <v>735</v>
      </c>
      <c r="AJ1832" t="n">
        <v>786</v>
      </c>
      <c r="AK1832" t="n">
        <v>743</v>
      </c>
      <c r="AL1832" t="n">
        <v>553</v>
      </c>
      <c r="AM1832" t="n">
        <v>0</v>
      </c>
      <c r="AN1832" t="n">
        <v>0</v>
      </c>
      <c r="AO1832" t="n">
        <v>0</v>
      </c>
      <c r="AP1832" t="n">
        <v>0</v>
      </c>
      <c r="AQ1832" t="n">
        <v>0</v>
      </c>
      <c r="AR1832" t="n">
        <v>1</v>
      </c>
      <c r="AS1832" t="n">
        <v>0</v>
      </c>
      <c r="AT1832" t="n">
        <v>0</v>
      </c>
      <c r="AU1832" t="n">
        <v>2</v>
      </c>
      <c r="AV1832" t="n">
        <v>4</v>
      </c>
      <c r="AW1832" t="n">
        <v>0</v>
      </c>
      <c r="AX1832" t="n">
        <v>0</v>
      </c>
      <c r="AY1832" t="n">
        <v>1</v>
      </c>
      <c r="AZ1832" t="n">
        <v>0</v>
      </c>
      <c r="BA1832" t="n">
        <v>0</v>
      </c>
      <c r="BB1832" t="n">
        <v>0</v>
      </c>
      <c r="BC1832" t="n">
        <v>0</v>
      </c>
      <c r="BD1832" t="n">
        <v>0</v>
      </c>
      <c r="BE1832" t="n">
        <v>0</v>
      </c>
      <c r="BF1832" t="n">
        <v>1</v>
      </c>
      <c r="BG1832" t="n">
        <v>1</v>
      </c>
      <c r="BH1832" t="n">
        <v>0</v>
      </c>
      <c r="BI1832" t="n">
        <v>0</v>
      </c>
      <c r="BJ1832" t="n">
        <v>2</v>
      </c>
      <c r="BK1832" s="90">
        <f>INDEX('SEDS_MSN Descriptions'!$C:$C,MATCH($C1832,'SEDS_MSN Descriptions'!$B:$B,0))</f>
        <v/>
      </c>
      <c r="BL1832" s="92">
        <f>INDEX('SEDS_MSN Descriptions'!$D:$D,MATCH($C1832,'SEDS_MSN Descriptions'!$B:$B,0))</f>
        <v/>
      </c>
      <c r="BM1832" s="92">
        <f>IF(ISNUMBER(SEARCH("Transportation",BK1832)),"Transportation",IF(ISNUMBER(SEARCH("Industrial",BK1832)),"Industrial",IF(ISNUMBER(SEARCH("electric power",BK1832)),"electric power",IF(ISNUMBER(SEARCH("commercial",BK1832)),"commercial",IF(ISNUMBER(SEARCH("residential",BK1832)),"residential","other")))))</f>
        <v/>
      </c>
      <c r="BN1832" s="92">
        <f>IF(ISNUMBER(SEARCH("Aviation gasoline",BK1832)),"jet fuel",IF(ISNUMBER(SEARCH("Biodiesel",BK1832)),"biofuel diesel",IF(ISNUMBER(SEARCH("Coal",BK1832)),"NA",IF(ISNUMBER(SEARCH("Distillate fuel oil",BK1832)),"petroleum diesel",IF(ISNUMBER(SEARCH("Electricity",BK1832)),"electricity",IF(ISNUMBER(SEARCH("Fuel ethanol",BK1832)),"biofuel gasoline",IF(ISNUMBER(SEARCH("Hydrocarbon",BK1832)),"NA",IF(ISNUMBER(SEARCH("Jet fuel",BK1832)),"jet fuel",IF(ISNUMBER(SEARCH("Lubricants",BK1832)),"NA",IF(ISNUMBER(SEARCH("Motor gasoline",BK1832)),"petroleum gasoline",IF(ISNUMBER(SEARCH("Natural gas",BK1832)),"natural gas",IF(ISNUMBER(SEARCH("Propane",BK1832)),"LPG propane or butane",IF(ISNUMBER(SEARCH("Residual fuel oil",BK1832)),"heavy or residual fuel oil","other")))))))))))))</f>
        <v/>
      </c>
    </row>
    <row r="1833" hidden="1" ht="16" customHeight="1" s="107">
      <c r="A1833" t="inlineStr">
        <is>
          <t>2018P</t>
        </is>
      </c>
      <c r="B1833" t="inlineStr">
        <is>
          <t>DE</t>
        </is>
      </c>
      <c r="C1833" t="inlineStr">
        <is>
          <t>SFTCB</t>
        </is>
      </c>
      <c r="X1833" t="n">
        <v>57</v>
      </c>
      <c r="Y1833" t="n">
        <v>140</v>
      </c>
      <c r="Z1833" t="n">
        <v>58</v>
      </c>
      <c r="AA1833" t="n">
        <v>20</v>
      </c>
      <c r="AB1833" t="n">
        <v>13</v>
      </c>
      <c r="AC1833" t="n">
        <v>12</v>
      </c>
      <c r="AD1833" t="n">
        <v>9</v>
      </c>
      <c r="AE1833" t="n">
        <v>0</v>
      </c>
      <c r="AF1833" t="n">
        <v>2</v>
      </c>
      <c r="AG1833" t="n">
        <v>18</v>
      </c>
      <c r="AH1833" t="n">
        <v>4525</v>
      </c>
      <c r="AI1833" t="n">
        <v>4407</v>
      </c>
      <c r="AJ1833" t="n">
        <v>3793</v>
      </c>
      <c r="AK1833" t="n">
        <v>3723</v>
      </c>
      <c r="AL1833" t="n">
        <v>3142</v>
      </c>
      <c r="AM1833" t="n">
        <v>1</v>
      </c>
      <c r="AN1833" t="n">
        <v>1</v>
      </c>
      <c r="AO1833" t="n">
        <v>2</v>
      </c>
      <c r="AP1833" t="n">
        <v>0</v>
      </c>
      <c r="AQ1833" t="n">
        <v>0</v>
      </c>
      <c r="AR1833" t="n">
        <v>6</v>
      </c>
      <c r="AS1833" t="n">
        <v>0</v>
      </c>
      <c r="AT1833" t="n">
        <v>0</v>
      </c>
      <c r="AU1833" t="n">
        <v>7</v>
      </c>
      <c r="AV1833" t="n">
        <v>17</v>
      </c>
      <c r="AW1833" t="n">
        <v>0</v>
      </c>
      <c r="AX1833" t="n">
        <v>0</v>
      </c>
      <c r="AY1833" t="n">
        <v>5</v>
      </c>
      <c r="AZ1833" t="n">
        <v>2</v>
      </c>
      <c r="BA1833" t="n">
        <v>2</v>
      </c>
      <c r="BB1833" t="n">
        <v>1</v>
      </c>
      <c r="BC1833" t="n">
        <v>0</v>
      </c>
      <c r="BD1833" t="n">
        <v>0</v>
      </c>
      <c r="BE1833" t="n">
        <v>0</v>
      </c>
      <c r="BF1833" t="n">
        <v>6</v>
      </c>
      <c r="BG1833" t="n">
        <v>8</v>
      </c>
      <c r="BH1833" t="n">
        <v>3</v>
      </c>
      <c r="BI1833" t="n">
        <v>2</v>
      </c>
      <c r="BJ1833" t="n">
        <v>17</v>
      </c>
      <c r="BK1833" s="90">
        <f>INDEX('SEDS_MSN Descriptions'!$C:$C,MATCH($C1833,'SEDS_MSN Descriptions'!$B:$B,0))</f>
        <v/>
      </c>
      <c r="BL1833" s="92">
        <f>INDEX('SEDS_MSN Descriptions'!$D:$D,MATCH($C1833,'SEDS_MSN Descriptions'!$B:$B,0))</f>
        <v/>
      </c>
      <c r="BM1833" s="92">
        <f>IF(ISNUMBER(SEARCH("Transportation",BK1833)),"Transportation",IF(ISNUMBER(SEARCH("Industrial",BK1833)),"Industrial",IF(ISNUMBER(SEARCH("electric power",BK1833)),"electric power",IF(ISNUMBER(SEARCH("commercial",BK1833)),"commercial",IF(ISNUMBER(SEARCH("residential",BK1833)),"residential","other")))))</f>
        <v/>
      </c>
      <c r="BN1833" s="92">
        <f>IF(ISNUMBER(SEARCH("Aviation gasoline",BK1833)),"jet fuel",IF(ISNUMBER(SEARCH("Biodiesel",BK1833)),"biofuel diesel",IF(ISNUMBER(SEARCH("Coal",BK1833)),"NA",IF(ISNUMBER(SEARCH("Distillate fuel oil",BK1833)),"petroleum diesel",IF(ISNUMBER(SEARCH("Electricity",BK1833)),"electricity",IF(ISNUMBER(SEARCH("Fuel ethanol",BK1833)),"biofuel gasoline",IF(ISNUMBER(SEARCH("Hydrocarbon",BK1833)),"NA",IF(ISNUMBER(SEARCH("Jet fuel",BK1833)),"jet fuel",IF(ISNUMBER(SEARCH("Lubricants",BK1833)),"NA",IF(ISNUMBER(SEARCH("Motor gasoline",BK1833)),"petroleum gasoline",IF(ISNUMBER(SEARCH("Natural gas",BK1833)),"natural gas",IF(ISNUMBER(SEARCH("Propane",BK1833)),"LPG propane or butane",IF(ISNUMBER(SEARCH("Residual fuel oil",BK1833)),"heavy or residual fuel oil","other")))))))))))))</f>
        <v/>
      </c>
    </row>
    <row r="1834" hidden="1" ht="16" customHeight="1" s="107">
      <c r="A1834" t="inlineStr">
        <is>
          <t>2018P</t>
        </is>
      </c>
      <c r="B1834" t="inlineStr">
        <is>
          <t>DE</t>
        </is>
      </c>
      <c r="C1834" t="inlineStr">
        <is>
          <t>SGICB</t>
        </is>
      </c>
      <c r="D1834" t="n">
        <v>11295</v>
      </c>
      <c r="E1834" t="n">
        <v>10918</v>
      </c>
      <c r="F1834" t="n">
        <v>11197</v>
      </c>
      <c r="G1834" t="n">
        <v>10818</v>
      </c>
      <c r="H1834" t="n">
        <v>10851</v>
      </c>
      <c r="I1834" t="n">
        <v>11174</v>
      </c>
      <c r="J1834" t="n">
        <v>10928</v>
      </c>
      <c r="K1834" t="n">
        <v>10528</v>
      </c>
      <c r="L1834" t="n">
        <v>10870</v>
      </c>
      <c r="M1834" t="n">
        <v>11337</v>
      </c>
      <c r="N1834" t="n">
        <v>10877</v>
      </c>
      <c r="O1834" t="n">
        <v>10115</v>
      </c>
      <c r="P1834" t="n">
        <v>10676</v>
      </c>
      <c r="Q1834" t="n">
        <v>10441</v>
      </c>
      <c r="R1834" t="n">
        <v>10044</v>
      </c>
      <c r="S1834" t="n">
        <v>9907</v>
      </c>
      <c r="T1834" t="n">
        <v>9568</v>
      </c>
      <c r="U1834" t="n">
        <v>9566</v>
      </c>
      <c r="V1834" t="n">
        <v>9799</v>
      </c>
      <c r="W1834" t="n">
        <v>9576</v>
      </c>
      <c r="X1834" t="n">
        <v>9187</v>
      </c>
      <c r="Y1834" t="n">
        <v>10395</v>
      </c>
      <c r="Z1834" t="n">
        <v>10933</v>
      </c>
      <c r="AA1834" t="n">
        <v>10844</v>
      </c>
      <c r="AB1834" t="n">
        <v>11298</v>
      </c>
      <c r="AC1834" t="n">
        <v>11509</v>
      </c>
      <c r="AD1834" t="n">
        <v>13154</v>
      </c>
      <c r="AE1834" t="n">
        <v>13118</v>
      </c>
      <c r="AF1834" t="n">
        <v>13729</v>
      </c>
      <c r="AG1834" t="n">
        <v>13867</v>
      </c>
      <c r="AH1834" t="n">
        <v>13788</v>
      </c>
      <c r="AI1834" t="n">
        <v>13345</v>
      </c>
      <c r="AJ1834" t="n">
        <v>13709</v>
      </c>
      <c r="AK1834" t="n">
        <v>13616</v>
      </c>
      <c r="AL1834" t="n">
        <v>13362</v>
      </c>
      <c r="AM1834" t="n">
        <v>13157</v>
      </c>
      <c r="AN1834" t="n">
        <v>13264</v>
      </c>
      <c r="AO1834" t="n">
        <v>13039</v>
      </c>
      <c r="AP1834" t="n">
        <v>14049</v>
      </c>
      <c r="AQ1834" t="n">
        <v>13829</v>
      </c>
      <c r="AR1834" t="n">
        <v>14375</v>
      </c>
      <c r="AS1834" t="n">
        <v>15798</v>
      </c>
      <c r="AT1834" t="n">
        <v>15512</v>
      </c>
      <c r="AU1834" t="n">
        <v>16042</v>
      </c>
      <c r="AV1834" t="n">
        <v>15910</v>
      </c>
      <c r="AW1834" t="n">
        <v>16547</v>
      </c>
      <c r="AX1834" t="n">
        <v>16651</v>
      </c>
      <c r="AY1834" t="n">
        <v>16150</v>
      </c>
      <c r="AZ1834" t="n">
        <v>15473</v>
      </c>
      <c r="BA1834" t="n">
        <v>0</v>
      </c>
      <c r="BB1834" t="n">
        <v>0</v>
      </c>
      <c r="BC1834" t="n">
        <v>15863</v>
      </c>
      <c r="BD1834" t="n">
        <v>16202</v>
      </c>
      <c r="BE1834" t="n">
        <v>15798</v>
      </c>
      <c r="BF1834" t="n">
        <v>15482</v>
      </c>
      <c r="BG1834" t="n">
        <v>15011</v>
      </c>
      <c r="BH1834" t="n">
        <v>15840</v>
      </c>
      <c r="BI1834" t="n">
        <v>15532</v>
      </c>
      <c r="BJ1834" t="n">
        <v>15703</v>
      </c>
      <c r="BK1834" s="90">
        <f>INDEX('SEDS_MSN Descriptions'!$C:$C,MATCH($C1834,'SEDS_MSN Descriptions'!$B:$B,0))</f>
        <v/>
      </c>
      <c r="BL1834" s="92">
        <f>INDEX('SEDS_MSN Descriptions'!$D:$D,MATCH($C1834,'SEDS_MSN Descriptions'!$B:$B,0))</f>
        <v/>
      </c>
      <c r="BM1834" s="92">
        <f>IF(ISNUMBER(SEARCH("Transportation",BK1834)),"Transportation",IF(ISNUMBER(SEARCH("Industrial",BK1834)),"Industrial",IF(ISNUMBER(SEARCH("electric power",BK1834)),"electric power",IF(ISNUMBER(SEARCH("commercial",BK1834)),"commercial",IF(ISNUMBER(SEARCH("residential",BK1834)),"residential","other")))))</f>
        <v/>
      </c>
      <c r="BN1834" s="92">
        <f>IF(ISNUMBER(SEARCH("Aviation gasoline",BK1834)),"jet fuel",IF(ISNUMBER(SEARCH("Biodiesel",BK1834)),"biofuel diesel",IF(ISNUMBER(SEARCH("Coal",BK1834)),"NA",IF(ISNUMBER(SEARCH("Distillate fuel oil",BK1834)),"petroleum diesel",IF(ISNUMBER(SEARCH("Electricity",BK1834)),"electricity",IF(ISNUMBER(SEARCH("Fuel ethanol",BK1834)),"biofuel gasoline",IF(ISNUMBER(SEARCH("Hydrocarbon",BK1834)),"NA",IF(ISNUMBER(SEARCH("Jet fuel",BK1834)),"jet fuel",IF(ISNUMBER(SEARCH("Lubricants",BK1834)),"NA",IF(ISNUMBER(SEARCH("Motor gasoline",BK1834)),"petroleum gasoline",IF(ISNUMBER(SEARCH("Natural gas",BK1834)),"natural gas",IF(ISNUMBER(SEARCH("Propane",BK1834)),"LPG propane or butane",IF(ISNUMBER(SEARCH("Residual fuel oil",BK1834)),"heavy or residual fuel oil","other")))))))))))))</f>
        <v/>
      </c>
    </row>
    <row r="1835" hidden="1" ht="16" customHeight="1" s="107">
      <c r="A1835" t="inlineStr">
        <is>
          <t>2018P</t>
        </is>
      </c>
      <c r="B1835" t="inlineStr">
        <is>
          <t>DE</t>
        </is>
      </c>
      <c r="C1835" t="inlineStr">
        <is>
          <t>SNICB</t>
        </is>
      </c>
      <c r="D1835" t="n">
        <v>0</v>
      </c>
      <c r="E1835" t="n">
        <v>0</v>
      </c>
      <c r="F1835" t="n">
        <v>0</v>
      </c>
      <c r="G1835" t="n">
        <v>0</v>
      </c>
      <c r="H1835" t="n">
        <v>0</v>
      </c>
      <c r="I1835" t="n">
        <v>0</v>
      </c>
      <c r="J1835" t="n">
        <v>0</v>
      </c>
      <c r="K1835" t="n">
        <v>0</v>
      </c>
      <c r="L1835" t="n">
        <v>0</v>
      </c>
      <c r="M1835" t="n">
        <v>0</v>
      </c>
      <c r="N1835" t="n">
        <v>0</v>
      </c>
      <c r="O1835" t="n">
        <v>436</v>
      </c>
      <c r="P1835" t="n">
        <v>467</v>
      </c>
      <c r="Q1835" t="n">
        <v>472</v>
      </c>
      <c r="R1835" t="n">
        <v>468</v>
      </c>
      <c r="S1835" t="n">
        <v>403</v>
      </c>
      <c r="T1835" t="n">
        <v>1131</v>
      </c>
      <c r="U1835" t="n">
        <v>1180</v>
      </c>
      <c r="V1835" t="n">
        <v>1419</v>
      </c>
      <c r="W1835" t="n">
        <v>1436</v>
      </c>
      <c r="X1835" t="n">
        <v>1381</v>
      </c>
      <c r="Y1835" t="n">
        <v>0</v>
      </c>
      <c r="Z1835" t="n">
        <v>0</v>
      </c>
      <c r="AA1835" t="n">
        <v>0</v>
      </c>
      <c r="AB1835" t="n">
        <v>0</v>
      </c>
      <c r="AC1835" t="n">
        <v>0</v>
      </c>
      <c r="AD1835" t="n">
        <v>0</v>
      </c>
      <c r="AE1835" t="n">
        <v>0</v>
      </c>
      <c r="AF1835" t="n">
        <v>0</v>
      </c>
      <c r="AG1835" t="n">
        <v>0</v>
      </c>
      <c r="AH1835" t="n">
        <v>0</v>
      </c>
      <c r="AI1835" t="n">
        <v>395</v>
      </c>
      <c r="AJ1835" t="n">
        <v>469</v>
      </c>
      <c r="AK1835" t="n">
        <v>469</v>
      </c>
      <c r="AL1835" t="n">
        <v>364</v>
      </c>
      <c r="AM1835" t="n">
        <v>318</v>
      </c>
      <c r="AN1835" t="n">
        <v>801</v>
      </c>
      <c r="AO1835" t="n">
        <v>777</v>
      </c>
      <c r="AP1835" t="n">
        <v>1153</v>
      </c>
      <c r="AQ1835" t="n">
        <v>1563</v>
      </c>
      <c r="AR1835" t="n">
        <v>1047</v>
      </c>
      <c r="AS1835" t="n">
        <v>0</v>
      </c>
      <c r="AT1835" t="n">
        <v>0</v>
      </c>
      <c r="AU1835" t="n">
        <v>0</v>
      </c>
      <c r="AV1835" t="n">
        <v>0</v>
      </c>
      <c r="AW1835" t="n">
        <v>0</v>
      </c>
      <c r="AX1835" t="n">
        <v>0</v>
      </c>
      <c r="AY1835" t="n">
        <v>0</v>
      </c>
      <c r="AZ1835" t="n">
        <v>0</v>
      </c>
      <c r="BA1835" t="n">
        <v>0</v>
      </c>
      <c r="BB1835" t="n">
        <v>0</v>
      </c>
      <c r="BC1835" t="n">
        <v>0</v>
      </c>
      <c r="BD1835" t="n">
        <v>0</v>
      </c>
      <c r="BE1835" t="n">
        <v>0</v>
      </c>
      <c r="BF1835" t="n">
        <v>0</v>
      </c>
      <c r="BG1835" t="n">
        <v>0</v>
      </c>
      <c r="BH1835" t="n">
        <v>0</v>
      </c>
      <c r="BI1835" t="n">
        <v>0</v>
      </c>
      <c r="BJ1835" t="n">
        <v>0</v>
      </c>
      <c r="BK1835" s="90">
        <f>INDEX('SEDS_MSN Descriptions'!$C:$C,MATCH($C1835,'SEDS_MSN Descriptions'!$B:$B,0))</f>
        <v/>
      </c>
      <c r="BL1835" s="92">
        <f>INDEX('SEDS_MSN Descriptions'!$D:$D,MATCH($C1835,'SEDS_MSN Descriptions'!$B:$B,0))</f>
        <v/>
      </c>
      <c r="BM1835" s="92">
        <f>IF(ISNUMBER(SEARCH("Transportation",BK1835)),"Transportation",IF(ISNUMBER(SEARCH("Industrial",BK1835)),"Industrial",IF(ISNUMBER(SEARCH("electric power",BK1835)),"electric power",IF(ISNUMBER(SEARCH("commercial",BK1835)),"commercial",IF(ISNUMBER(SEARCH("residential",BK1835)),"residential","other")))))</f>
        <v/>
      </c>
      <c r="BN1835" s="92">
        <f>IF(ISNUMBER(SEARCH("Aviation gasoline",BK1835)),"jet fuel",IF(ISNUMBER(SEARCH("Biodiesel",BK1835)),"biofuel diesel",IF(ISNUMBER(SEARCH("Coal",BK1835)),"NA",IF(ISNUMBER(SEARCH("Distillate fuel oil",BK1835)),"petroleum diesel",IF(ISNUMBER(SEARCH("Electricity",BK1835)),"electricity",IF(ISNUMBER(SEARCH("Fuel ethanol",BK1835)),"biofuel gasoline",IF(ISNUMBER(SEARCH("Hydrocarbon",BK1835)),"NA",IF(ISNUMBER(SEARCH("Jet fuel",BK1835)),"jet fuel",IF(ISNUMBER(SEARCH("Lubricants",BK1835)),"NA",IF(ISNUMBER(SEARCH("Motor gasoline",BK1835)),"petroleum gasoline",IF(ISNUMBER(SEARCH("Natural gas",BK1835)),"natural gas",IF(ISNUMBER(SEARCH("Propane",BK1835)),"LPG propane or butane",IF(ISNUMBER(SEARCH("Residual fuel oil",BK1835)),"heavy or residual fuel oil","other")))))))))))))</f>
        <v/>
      </c>
    </row>
    <row r="1836" hidden="1" ht="16" customHeight="1" s="107">
      <c r="A1836" t="inlineStr">
        <is>
          <t>2018P</t>
        </is>
      </c>
      <c r="B1836" t="inlineStr">
        <is>
          <t>DE</t>
        </is>
      </c>
      <c r="C1836" t="inlineStr">
        <is>
          <t>SOCCB</t>
        </is>
      </c>
      <c r="D1836" t="n">
        <v>0</v>
      </c>
      <c r="E1836" t="n">
        <v>0</v>
      </c>
      <c r="F1836" t="n">
        <v>0</v>
      </c>
      <c r="G1836" t="n">
        <v>0</v>
      </c>
      <c r="H1836" t="n">
        <v>0</v>
      </c>
      <c r="I1836" t="n">
        <v>0</v>
      </c>
      <c r="J1836" t="n">
        <v>0</v>
      </c>
      <c r="K1836" t="n">
        <v>0</v>
      </c>
      <c r="L1836" t="n">
        <v>0</v>
      </c>
      <c r="M1836" t="n">
        <v>0</v>
      </c>
      <c r="N1836" t="n">
        <v>0</v>
      </c>
      <c r="O1836" t="n">
        <v>0</v>
      </c>
      <c r="P1836" t="n">
        <v>0</v>
      </c>
      <c r="Q1836" t="n">
        <v>0</v>
      </c>
      <c r="R1836" t="n">
        <v>0</v>
      </c>
      <c r="S1836" t="n">
        <v>0</v>
      </c>
      <c r="T1836" t="n">
        <v>0</v>
      </c>
      <c r="U1836" t="n">
        <v>0</v>
      </c>
      <c r="V1836" t="n">
        <v>0</v>
      </c>
      <c r="W1836" t="n">
        <v>0</v>
      </c>
      <c r="X1836" t="n">
        <v>0</v>
      </c>
      <c r="Y1836" t="n">
        <v>0</v>
      </c>
      <c r="Z1836" t="n">
        <v>0</v>
      </c>
      <c r="AA1836" t="n">
        <v>0</v>
      </c>
      <c r="AB1836" t="n">
        <v>0</v>
      </c>
      <c r="AC1836" t="n">
        <v>0</v>
      </c>
      <c r="AD1836" t="n">
        <v>0</v>
      </c>
      <c r="AE1836" t="n">
        <v>0</v>
      </c>
      <c r="AF1836" t="n">
        <v>0</v>
      </c>
      <c r="AG1836" t="n">
        <v>1</v>
      </c>
      <c r="AH1836" t="n">
        <v>1</v>
      </c>
      <c r="AI1836" t="n">
        <v>1</v>
      </c>
      <c r="AJ1836" t="n">
        <v>1</v>
      </c>
      <c r="AK1836" t="n">
        <v>1</v>
      </c>
      <c r="AL1836" t="n">
        <v>1</v>
      </c>
      <c r="AM1836" t="n">
        <v>1</v>
      </c>
      <c r="AN1836" t="n">
        <v>1</v>
      </c>
      <c r="AO1836" t="n">
        <v>1</v>
      </c>
      <c r="AP1836" t="n">
        <v>1</v>
      </c>
      <c r="AQ1836" t="n">
        <v>2</v>
      </c>
      <c r="AR1836" t="n">
        <v>2</v>
      </c>
      <c r="AS1836" t="n">
        <v>2</v>
      </c>
      <c r="AT1836" t="n">
        <v>3</v>
      </c>
      <c r="AU1836" t="n">
        <v>3</v>
      </c>
      <c r="AV1836" t="n">
        <v>4</v>
      </c>
      <c r="AW1836" t="n">
        <v>6</v>
      </c>
      <c r="AX1836" t="n">
        <v>17</v>
      </c>
      <c r="AY1836" t="n">
        <v>24</v>
      </c>
      <c r="AZ1836" t="n">
        <v>22</v>
      </c>
      <c r="BA1836" t="n">
        <v>33</v>
      </c>
      <c r="BB1836" t="n">
        <v>47</v>
      </c>
      <c r="BC1836" t="n">
        <v>198</v>
      </c>
      <c r="BD1836" t="n">
        <v>254</v>
      </c>
      <c r="BE1836" t="n">
        <v>395</v>
      </c>
      <c r="BF1836" t="n">
        <v>511</v>
      </c>
      <c r="BG1836" t="n">
        <v>509</v>
      </c>
      <c r="BH1836" t="n">
        <v>234</v>
      </c>
      <c r="BI1836" t="n">
        <v>273</v>
      </c>
      <c r="BJ1836" t="n">
        <v>294</v>
      </c>
      <c r="BK1836" s="90">
        <f>INDEX('SEDS_MSN Descriptions'!$C:$C,MATCH($C1836,'SEDS_MSN Descriptions'!$B:$B,0))</f>
        <v/>
      </c>
      <c r="BL1836" s="92">
        <f>INDEX('SEDS_MSN Descriptions'!$D:$D,MATCH($C1836,'SEDS_MSN Descriptions'!$B:$B,0))</f>
        <v/>
      </c>
      <c r="BM1836" s="92">
        <f>IF(ISNUMBER(SEARCH("Transportation",BK1836)),"Transportation",IF(ISNUMBER(SEARCH("Industrial",BK1836)),"Industrial",IF(ISNUMBER(SEARCH("electric power",BK1836)),"electric power",IF(ISNUMBER(SEARCH("commercial",BK1836)),"commercial",IF(ISNUMBER(SEARCH("residential",BK1836)),"residential","other")))))</f>
        <v/>
      </c>
      <c r="BN1836" s="92">
        <f>IF(ISNUMBER(SEARCH("Aviation gasoline",BK1836)),"jet fuel",IF(ISNUMBER(SEARCH("Biodiesel",BK1836)),"biofuel diesel",IF(ISNUMBER(SEARCH("Coal",BK1836)),"NA",IF(ISNUMBER(SEARCH("Distillate fuel oil",BK1836)),"petroleum diesel",IF(ISNUMBER(SEARCH("Electricity",BK1836)),"electricity",IF(ISNUMBER(SEARCH("Fuel ethanol",BK1836)),"biofuel gasoline",IF(ISNUMBER(SEARCH("Hydrocarbon",BK1836)),"NA",IF(ISNUMBER(SEARCH("Jet fuel",BK1836)),"jet fuel",IF(ISNUMBER(SEARCH("Lubricants",BK1836)),"NA",IF(ISNUMBER(SEARCH("Motor gasoline",BK1836)),"petroleum gasoline",IF(ISNUMBER(SEARCH("Natural gas",BK1836)),"natural gas",IF(ISNUMBER(SEARCH("Propane",BK1836)),"LPG propane or butane",IF(ISNUMBER(SEARCH("Residual fuel oil",BK1836)),"heavy or residual fuel oil","other")))))))))))))</f>
        <v/>
      </c>
    </row>
    <row r="1837" hidden="1" ht="16" customHeight="1" s="107">
      <c r="A1837" t="inlineStr">
        <is>
          <t>2018P</t>
        </is>
      </c>
      <c r="B1837" t="inlineStr">
        <is>
          <t>DE</t>
        </is>
      </c>
      <c r="C1837" t="inlineStr">
        <is>
          <t>SOEGB</t>
        </is>
      </c>
      <c r="D1837" t="n">
        <v>0</v>
      </c>
      <c r="E1837" t="n">
        <v>0</v>
      </c>
      <c r="F1837" t="n">
        <v>0</v>
      </c>
      <c r="G1837" t="n">
        <v>0</v>
      </c>
      <c r="H1837" t="n">
        <v>0</v>
      </c>
      <c r="I1837" t="n">
        <v>0</v>
      </c>
      <c r="J1837" t="n">
        <v>0</v>
      </c>
      <c r="K1837" t="n">
        <v>0</v>
      </c>
      <c r="L1837" t="n">
        <v>0</v>
      </c>
      <c r="M1837" t="n">
        <v>0</v>
      </c>
      <c r="N1837" t="n">
        <v>0</v>
      </c>
      <c r="O1837" t="n">
        <v>0</v>
      </c>
      <c r="P1837" t="n">
        <v>0</v>
      </c>
      <c r="Q1837" t="n">
        <v>0</v>
      </c>
      <c r="R1837" t="n">
        <v>0</v>
      </c>
      <c r="S1837" t="n">
        <v>0</v>
      </c>
      <c r="T1837" t="n">
        <v>0</v>
      </c>
      <c r="U1837" t="n">
        <v>0</v>
      </c>
      <c r="V1837" t="n">
        <v>0</v>
      </c>
      <c r="W1837" t="n">
        <v>0</v>
      </c>
      <c r="X1837" t="n">
        <v>0</v>
      </c>
      <c r="Y1837" t="n">
        <v>0</v>
      </c>
      <c r="Z1837" t="n">
        <v>0</v>
      </c>
      <c r="AA1837" t="n">
        <v>0</v>
      </c>
      <c r="AB1837" t="n">
        <v>0</v>
      </c>
      <c r="AC1837" t="n">
        <v>0</v>
      </c>
      <c r="AD1837" t="n">
        <v>0</v>
      </c>
      <c r="AE1837" t="n">
        <v>0</v>
      </c>
      <c r="AF1837" t="n">
        <v>0</v>
      </c>
      <c r="AG1837" t="n">
        <v>0</v>
      </c>
      <c r="AH1837" t="n">
        <v>0</v>
      </c>
      <c r="AI1837" t="n">
        <v>0</v>
      </c>
      <c r="AJ1837" t="n">
        <v>0</v>
      </c>
      <c r="AK1837" t="n">
        <v>0</v>
      </c>
      <c r="AL1837" t="n">
        <v>0</v>
      </c>
      <c r="AM1837" t="n">
        <v>0</v>
      </c>
      <c r="AN1837" t="n">
        <v>0</v>
      </c>
      <c r="AO1837" t="n">
        <v>0</v>
      </c>
      <c r="AP1837" t="n">
        <v>0</v>
      </c>
      <c r="AQ1837" t="n">
        <v>0</v>
      </c>
      <c r="AR1837" t="n">
        <v>0</v>
      </c>
      <c r="AS1837" t="n">
        <v>0</v>
      </c>
      <c r="AT1837" t="n">
        <v>0</v>
      </c>
      <c r="AU1837" t="n">
        <v>0</v>
      </c>
      <c r="AV1837" t="n">
        <v>0</v>
      </c>
      <c r="AW1837" t="n">
        <v>0</v>
      </c>
      <c r="AX1837" t="n">
        <v>0</v>
      </c>
      <c r="AY1837" t="n">
        <v>0</v>
      </c>
      <c r="AZ1837" t="n">
        <v>0</v>
      </c>
      <c r="BA1837" t="n">
        <v>0</v>
      </c>
      <c r="BB1837" t="n">
        <v>0</v>
      </c>
      <c r="BC1837" t="n">
        <v>80</v>
      </c>
      <c r="BD1837" t="n">
        <v>215</v>
      </c>
      <c r="BE1837" t="n">
        <v>427</v>
      </c>
      <c r="BF1837" t="n">
        <v>455</v>
      </c>
      <c r="BG1837" t="n">
        <v>442</v>
      </c>
      <c r="BH1837" t="n">
        <v>459</v>
      </c>
      <c r="BI1837" t="n">
        <v>450</v>
      </c>
      <c r="BJ1837" t="n">
        <v>448</v>
      </c>
      <c r="BK1837" s="90">
        <f>INDEX('SEDS_MSN Descriptions'!$C:$C,MATCH($C1837,'SEDS_MSN Descriptions'!$B:$B,0))</f>
        <v/>
      </c>
      <c r="BL1837" s="92">
        <f>INDEX('SEDS_MSN Descriptions'!$D:$D,MATCH($C1837,'SEDS_MSN Descriptions'!$B:$B,0))</f>
        <v/>
      </c>
      <c r="BM1837" s="92">
        <f>IF(ISNUMBER(SEARCH("Transportation",BK1837)),"Transportation",IF(ISNUMBER(SEARCH("Industrial",BK1837)),"Industrial",IF(ISNUMBER(SEARCH("electric power",BK1837)),"electric power",IF(ISNUMBER(SEARCH("commercial",BK1837)),"commercial",IF(ISNUMBER(SEARCH("residential",BK1837)),"residential","other")))))</f>
        <v/>
      </c>
      <c r="BN1837" s="92">
        <f>IF(ISNUMBER(SEARCH("Aviation gasoline",BK1837)),"jet fuel",IF(ISNUMBER(SEARCH("Biodiesel",BK1837)),"biofuel diesel",IF(ISNUMBER(SEARCH("Coal",BK1837)),"NA",IF(ISNUMBER(SEARCH("Distillate fuel oil",BK1837)),"petroleum diesel",IF(ISNUMBER(SEARCH("Electricity",BK1837)),"electricity",IF(ISNUMBER(SEARCH("Fuel ethanol",BK1837)),"biofuel gasoline",IF(ISNUMBER(SEARCH("Hydrocarbon",BK1837)),"NA",IF(ISNUMBER(SEARCH("Jet fuel",BK1837)),"jet fuel",IF(ISNUMBER(SEARCH("Lubricants",BK1837)),"NA",IF(ISNUMBER(SEARCH("Motor gasoline",BK1837)),"petroleum gasoline",IF(ISNUMBER(SEARCH("Natural gas",BK1837)),"natural gas",IF(ISNUMBER(SEARCH("Propane",BK1837)),"LPG propane or butane",IF(ISNUMBER(SEARCH("Residual fuel oil",BK1837)),"heavy or residual fuel oil","other")))))))))))))</f>
        <v/>
      </c>
    </row>
    <row r="1838" hidden="1" ht="16" customHeight="1" s="107">
      <c r="A1838" t="inlineStr">
        <is>
          <t>2018P</t>
        </is>
      </c>
      <c r="B1838" t="inlineStr">
        <is>
          <t>DE</t>
        </is>
      </c>
      <c r="C1838" t="inlineStr">
        <is>
          <t>SOICB</t>
        </is>
      </c>
      <c r="D1838" t="n">
        <v>0</v>
      </c>
      <c r="E1838" t="n">
        <v>0</v>
      </c>
      <c r="F1838" t="n">
        <v>0</v>
      </c>
      <c r="G1838" t="n">
        <v>0</v>
      </c>
      <c r="H1838" t="n">
        <v>0</v>
      </c>
      <c r="I1838" t="n">
        <v>0</v>
      </c>
      <c r="J1838" t="n">
        <v>0</v>
      </c>
      <c r="K1838" t="n">
        <v>0</v>
      </c>
      <c r="L1838" t="n">
        <v>0</v>
      </c>
      <c r="M1838" t="n">
        <v>0</v>
      </c>
      <c r="N1838" t="n">
        <v>0</v>
      </c>
      <c r="O1838" t="n">
        <v>0</v>
      </c>
      <c r="P1838" t="n">
        <v>0</v>
      </c>
      <c r="Q1838" t="n">
        <v>0</v>
      </c>
      <c r="R1838" t="n">
        <v>0</v>
      </c>
      <c r="S1838" t="n">
        <v>0</v>
      </c>
      <c r="T1838" t="n">
        <v>0</v>
      </c>
      <c r="U1838" t="n">
        <v>0</v>
      </c>
      <c r="V1838" t="n">
        <v>0</v>
      </c>
      <c r="W1838" t="n">
        <v>0</v>
      </c>
      <c r="X1838" t="n">
        <v>0</v>
      </c>
      <c r="Y1838" t="n">
        <v>0</v>
      </c>
      <c r="Z1838" t="n">
        <v>0</v>
      </c>
      <c r="AA1838" t="n">
        <v>0</v>
      </c>
      <c r="AB1838" t="n">
        <v>0</v>
      </c>
      <c r="AC1838" t="n">
        <v>0</v>
      </c>
      <c r="AD1838" t="n">
        <v>0</v>
      </c>
      <c r="AE1838" t="n">
        <v>0</v>
      </c>
      <c r="AF1838" t="n">
        <v>0</v>
      </c>
      <c r="AG1838" t="n">
        <v>0</v>
      </c>
      <c r="AH1838" t="n">
        <v>0</v>
      </c>
      <c r="AI1838" t="n">
        <v>0</v>
      </c>
      <c r="AJ1838" t="n">
        <v>0</v>
      </c>
      <c r="AK1838" t="n">
        <v>0</v>
      </c>
      <c r="AL1838" t="n">
        <v>0</v>
      </c>
      <c r="AM1838" t="n">
        <v>0</v>
      </c>
      <c r="AN1838" t="n">
        <v>0</v>
      </c>
      <c r="AO1838" t="n">
        <v>0</v>
      </c>
      <c r="AP1838" t="n">
        <v>0</v>
      </c>
      <c r="AQ1838" t="n">
        <v>0</v>
      </c>
      <c r="AR1838" t="n">
        <v>0</v>
      </c>
      <c r="AS1838" t="n">
        <v>1</v>
      </c>
      <c r="AT1838" t="n">
        <v>1</v>
      </c>
      <c r="AU1838" t="n">
        <v>1</v>
      </c>
      <c r="AV1838" t="n">
        <v>1</v>
      </c>
      <c r="AW1838" t="n">
        <v>1</v>
      </c>
      <c r="AX1838" t="n">
        <v>1</v>
      </c>
      <c r="AY1838" t="n">
        <v>1</v>
      </c>
      <c r="AZ1838" t="n">
        <v>1</v>
      </c>
      <c r="BA1838" t="n">
        <v>1</v>
      </c>
      <c r="BB1838" t="n">
        <v>2</v>
      </c>
      <c r="BC1838" t="n">
        <v>12</v>
      </c>
      <c r="BD1838" t="n">
        <v>17</v>
      </c>
      <c r="BE1838" t="n">
        <v>28</v>
      </c>
      <c r="BF1838" t="n">
        <v>36</v>
      </c>
      <c r="BG1838" t="n">
        <v>39</v>
      </c>
      <c r="BH1838" t="n">
        <v>34</v>
      </c>
      <c r="BI1838" t="n">
        <v>47</v>
      </c>
      <c r="BJ1838" t="n">
        <v>81</v>
      </c>
      <c r="BK1838" s="90">
        <f>INDEX('SEDS_MSN Descriptions'!$C:$C,MATCH($C1838,'SEDS_MSN Descriptions'!$B:$B,0))</f>
        <v/>
      </c>
      <c r="BL1838" s="92">
        <f>INDEX('SEDS_MSN Descriptions'!$D:$D,MATCH($C1838,'SEDS_MSN Descriptions'!$B:$B,0))</f>
        <v/>
      </c>
      <c r="BM1838" s="92">
        <f>IF(ISNUMBER(SEARCH("Transportation",BK1838)),"Transportation",IF(ISNUMBER(SEARCH("Industrial",BK1838)),"Industrial",IF(ISNUMBER(SEARCH("electric power",BK1838)),"electric power",IF(ISNUMBER(SEARCH("commercial",BK1838)),"commercial",IF(ISNUMBER(SEARCH("residential",BK1838)),"residential","other")))))</f>
        <v/>
      </c>
      <c r="BN1838" s="92">
        <f>IF(ISNUMBER(SEARCH("Aviation gasoline",BK1838)),"jet fuel",IF(ISNUMBER(SEARCH("Biodiesel",BK1838)),"biofuel diesel",IF(ISNUMBER(SEARCH("Coal",BK1838)),"NA",IF(ISNUMBER(SEARCH("Distillate fuel oil",BK1838)),"petroleum diesel",IF(ISNUMBER(SEARCH("Electricity",BK1838)),"electricity",IF(ISNUMBER(SEARCH("Fuel ethanol",BK1838)),"biofuel gasoline",IF(ISNUMBER(SEARCH("Hydrocarbon",BK1838)),"NA",IF(ISNUMBER(SEARCH("Jet fuel",BK1838)),"jet fuel",IF(ISNUMBER(SEARCH("Lubricants",BK1838)),"NA",IF(ISNUMBER(SEARCH("Motor gasoline",BK1838)),"petroleum gasoline",IF(ISNUMBER(SEARCH("Natural gas",BK1838)),"natural gas",IF(ISNUMBER(SEARCH("Propane",BK1838)),"LPG propane or butane",IF(ISNUMBER(SEARCH("Residual fuel oil",BK1838)),"heavy or residual fuel oil","other")))))))))))))</f>
        <v/>
      </c>
    </row>
    <row r="1839" hidden="1" ht="16" customHeight="1" s="107">
      <c r="A1839" t="inlineStr">
        <is>
          <t>2018P</t>
        </is>
      </c>
      <c r="B1839" t="inlineStr">
        <is>
          <t>DE</t>
        </is>
      </c>
      <c r="C1839" t="inlineStr">
        <is>
          <t>SORCB</t>
        </is>
      </c>
      <c r="D1839" t="n">
        <v>0</v>
      </c>
      <c r="E1839" t="n">
        <v>0</v>
      </c>
      <c r="F1839" t="n">
        <v>0</v>
      </c>
      <c r="G1839" t="n">
        <v>0</v>
      </c>
      <c r="H1839" t="n">
        <v>0</v>
      </c>
      <c r="I1839" t="n">
        <v>0</v>
      </c>
      <c r="J1839" t="n">
        <v>0</v>
      </c>
      <c r="K1839" t="n">
        <v>0</v>
      </c>
      <c r="L1839" t="n">
        <v>0</v>
      </c>
      <c r="M1839" t="n">
        <v>0</v>
      </c>
      <c r="N1839" t="n">
        <v>0</v>
      </c>
      <c r="O1839" t="n">
        <v>0</v>
      </c>
      <c r="P1839" t="n">
        <v>0</v>
      </c>
      <c r="Q1839" t="n">
        <v>0</v>
      </c>
      <c r="R1839" t="n">
        <v>0</v>
      </c>
      <c r="S1839" t="n">
        <v>0</v>
      </c>
      <c r="T1839" t="n">
        <v>0</v>
      </c>
      <c r="U1839" t="n">
        <v>0</v>
      </c>
      <c r="V1839" t="n">
        <v>0</v>
      </c>
      <c r="W1839" t="n">
        <v>0</v>
      </c>
      <c r="X1839" t="n">
        <v>0</v>
      </c>
      <c r="Y1839" t="n">
        <v>0</v>
      </c>
      <c r="Z1839" t="n">
        <v>0</v>
      </c>
      <c r="AA1839" t="n">
        <v>0</v>
      </c>
      <c r="AB1839" t="n">
        <v>0</v>
      </c>
      <c r="AC1839" t="n">
        <v>0</v>
      </c>
      <c r="AD1839" t="n">
        <v>0</v>
      </c>
      <c r="AE1839" t="n">
        <v>0</v>
      </c>
      <c r="AF1839" t="n">
        <v>0</v>
      </c>
      <c r="AG1839" t="n">
        <v>27</v>
      </c>
      <c r="AH1839" t="n">
        <v>28</v>
      </c>
      <c r="AI1839" t="n">
        <v>28</v>
      </c>
      <c r="AJ1839" t="n">
        <v>28</v>
      </c>
      <c r="AK1839" t="n">
        <v>28</v>
      </c>
      <c r="AL1839" t="n">
        <v>28</v>
      </c>
      <c r="AM1839" t="n">
        <v>27</v>
      </c>
      <c r="AN1839" t="n">
        <v>26</v>
      </c>
      <c r="AO1839" t="n">
        <v>24</v>
      </c>
      <c r="AP1839" t="n">
        <v>23</v>
      </c>
      <c r="AQ1839" t="n">
        <v>21</v>
      </c>
      <c r="AR1839" t="n">
        <v>18</v>
      </c>
      <c r="AS1839" t="n">
        <v>15</v>
      </c>
      <c r="AT1839" t="n">
        <v>12</v>
      </c>
      <c r="AU1839" t="n">
        <v>10</v>
      </c>
      <c r="AV1839" t="n">
        <v>7</v>
      </c>
      <c r="AW1839" t="n">
        <v>4</v>
      </c>
      <c r="AX1839" t="n">
        <v>4</v>
      </c>
      <c r="AY1839" t="n">
        <v>20</v>
      </c>
      <c r="AZ1839" t="n">
        <v>28</v>
      </c>
      <c r="BA1839" t="n">
        <v>50</v>
      </c>
      <c r="BB1839" t="n">
        <v>76</v>
      </c>
      <c r="BC1839" t="n">
        <v>93</v>
      </c>
      <c r="BD1839" t="n">
        <v>121</v>
      </c>
      <c r="BE1839" t="n">
        <v>151</v>
      </c>
      <c r="BF1839" t="n">
        <v>188</v>
      </c>
      <c r="BG1839" t="n">
        <v>240</v>
      </c>
      <c r="BH1839" t="n">
        <v>406</v>
      </c>
      <c r="BI1839" t="n">
        <v>584</v>
      </c>
      <c r="BJ1839" t="n">
        <v>669</v>
      </c>
      <c r="BK1839" s="90">
        <f>INDEX('SEDS_MSN Descriptions'!$C:$C,MATCH($C1839,'SEDS_MSN Descriptions'!$B:$B,0))</f>
        <v/>
      </c>
      <c r="BL1839" s="92">
        <f>INDEX('SEDS_MSN Descriptions'!$D:$D,MATCH($C1839,'SEDS_MSN Descriptions'!$B:$B,0))</f>
        <v/>
      </c>
      <c r="BM1839" s="92">
        <f>IF(ISNUMBER(SEARCH("Transportation",BK1839)),"Transportation",IF(ISNUMBER(SEARCH("Industrial",BK1839)),"Industrial",IF(ISNUMBER(SEARCH("electric power",BK1839)),"electric power",IF(ISNUMBER(SEARCH("commercial",BK1839)),"commercial",IF(ISNUMBER(SEARCH("residential",BK1839)),"residential","other")))))</f>
        <v/>
      </c>
      <c r="BN1839" s="92">
        <f>IF(ISNUMBER(SEARCH("Aviation gasoline",BK1839)),"jet fuel",IF(ISNUMBER(SEARCH("Biodiesel",BK1839)),"biofuel diesel",IF(ISNUMBER(SEARCH("Coal",BK1839)),"NA",IF(ISNUMBER(SEARCH("Distillate fuel oil",BK1839)),"petroleum diesel",IF(ISNUMBER(SEARCH("Electricity",BK1839)),"electricity",IF(ISNUMBER(SEARCH("Fuel ethanol",BK1839)),"biofuel gasoline",IF(ISNUMBER(SEARCH("Hydrocarbon",BK1839)),"NA",IF(ISNUMBER(SEARCH("Jet fuel",BK1839)),"jet fuel",IF(ISNUMBER(SEARCH("Lubricants",BK1839)),"NA",IF(ISNUMBER(SEARCH("Motor gasoline",BK1839)),"petroleum gasoline",IF(ISNUMBER(SEARCH("Natural gas",BK1839)),"natural gas",IF(ISNUMBER(SEARCH("Propane",BK1839)),"LPG propane or butane",IF(ISNUMBER(SEARCH("Residual fuel oil",BK1839)),"heavy or residual fuel oil","other")))))))))))))</f>
        <v/>
      </c>
    </row>
    <row r="1840" hidden="1" ht="16" customHeight="1" s="107">
      <c r="A1840" t="inlineStr">
        <is>
          <t>2018P</t>
        </is>
      </c>
      <c r="B1840" t="inlineStr">
        <is>
          <t>DE</t>
        </is>
      </c>
      <c r="C1840" t="inlineStr">
        <is>
          <t>SOTCB</t>
        </is>
      </c>
      <c r="D1840" t="n">
        <v>0</v>
      </c>
      <c r="E1840" t="n">
        <v>0</v>
      </c>
      <c r="F1840" t="n">
        <v>0</v>
      </c>
      <c r="G1840" t="n">
        <v>0</v>
      </c>
      <c r="H1840" t="n">
        <v>0</v>
      </c>
      <c r="I1840" t="n">
        <v>0</v>
      </c>
      <c r="J1840" t="n">
        <v>0</v>
      </c>
      <c r="K1840" t="n">
        <v>0</v>
      </c>
      <c r="L1840" t="n">
        <v>0</v>
      </c>
      <c r="M1840" t="n">
        <v>0</v>
      </c>
      <c r="N1840" t="n">
        <v>0</v>
      </c>
      <c r="O1840" t="n">
        <v>0</v>
      </c>
      <c r="P1840" t="n">
        <v>0</v>
      </c>
      <c r="Q1840" t="n">
        <v>0</v>
      </c>
      <c r="R1840" t="n">
        <v>0</v>
      </c>
      <c r="S1840" t="n">
        <v>0</v>
      </c>
      <c r="T1840" t="n">
        <v>0</v>
      </c>
      <c r="U1840" t="n">
        <v>0</v>
      </c>
      <c r="V1840" t="n">
        <v>0</v>
      </c>
      <c r="W1840" t="n">
        <v>0</v>
      </c>
      <c r="X1840" t="n">
        <v>0</v>
      </c>
      <c r="Y1840" t="n">
        <v>0</v>
      </c>
      <c r="Z1840" t="n">
        <v>0</v>
      </c>
      <c r="AA1840" t="n">
        <v>0</v>
      </c>
      <c r="AB1840" t="n">
        <v>0</v>
      </c>
      <c r="AC1840" t="n">
        <v>0</v>
      </c>
      <c r="AD1840" t="n">
        <v>0</v>
      </c>
      <c r="AE1840" t="n">
        <v>0</v>
      </c>
      <c r="AF1840" t="n">
        <v>0</v>
      </c>
      <c r="AG1840" t="n">
        <v>28</v>
      </c>
      <c r="AH1840" t="n">
        <v>29</v>
      </c>
      <c r="AI1840" t="n">
        <v>29</v>
      </c>
      <c r="AJ1840" t="n">
        <v>29</v>
      </c>
      <c r="AK1840" t="n">
        <v>29</v>
      </c>
      <c r="AL1840" t="n">
        <v>29</v>
      </c>
      <c r="AM1840" t="n">
        <v>28</v>
      </c>
      <c r="AN1840" t="n">
        <v>27</v>
      </c>
      <c r="AO1840" t="n">
        <v>26</v>
      </c>
      <c r="AP1840" t="n">
        <v>24</v>
      </c>
      <c r="AQ1840" t="n">
        <v>23</v>
      </c>
      <c r="AR1840" t="n">
        <v>20</v>
      </c>
      <c r="AS1840" t="n">
        <v>17</v>
      </c>
      <c r="AT1840" t="n">
        <v>16</v>
      </c>
      <c r="AU1840" t="n">
        <v>13</v>
      </c>
      <c r="AV1840" t="n">
        <v>12</v>
      </c>
      <c r="AW1840" t="n">
        <v>11</v>
      </c>
      <c r="AX1840" t="n">
        <v>22</v>
      </c>
      <c r="AY1840" t="n">
        <v>44</v>
      </c>
      <c r="AZ1840" t="n">
        <v>50</v>
      </c>
      <c r="BA1840" t="n">
        <v>85</v>
      </c>
      <c r="BB1840" t="n">
        <v>125</v>
      </c>
      <c r="BC1840" t="n">
        <v>383</v>
      </c>
      <c r="BD1840" t="n">
        <v>607</v>
      </c>
      <c r="BE1840" t="n">
        <v>1001</v>
      </c>
      <c r="BF1840" t="n">
        <v>1189</v>
      </c>
      <c r="BG1840" t="n">
        <v>1230</v>
      </c>
      <c r="BH1840" t="n">
        <v>1133</v>
      </c>
      <c r="BI1840" t="n">
        <v>1354</v>
      </c>
      <c r="BJ1840" t="n">
        <v>1492</v>
      </c>
      <c r="BK1840" s="90">
        <f>INDEX('SEDS_MSN Descriptions'!$C:$C,MATCH($C1840,'SEDS_MSN Descriptions'!$B:$B,0))</f>
        <v/>
      </c>
      <c r="BL1840" s="92">
        <f>INDEX('SEDS_MSN Descriptions'!$D:$D,MATCH($C1840,'SEDS_MSN Descriptions'!$B:$B,0))</f>
        <v/>
      </c>
      <c r="BM1840" s="92">
        <f>IF(ISNUMBER(SEARCH("Transportation",BK1840)),"Transportation",IF(ISNUMBER(SEARCH("Industrial",BK1840)),"Industrial",IF(ISNUMBER(SEARCH("electric power",BK1840)),"electric power",IF(ISNUMBER(SEARCH("commercial",BK1840)),"commercial",IF(ISNUMBER(SEARCH("residential",BK1840)),"residential","other")))))</f>
        <v/>
      </c>
      <c r="BN1840" s="92">
        <f>IF(ISNUMBER(SEARCH("Aviation gasoline",BK1840)),"jet fuel",IF(ISNUMBER(SEARCH("Biodiesel",BK1840)),"biofuel diesel",IF(ISNUMBER(SEARCH("Coal",BK1840)),"NA",IF(ISNUMBER(SEARCH("Distillate fuel oil",BK1840)),"petroleum diesel",IF(ISNUMBER(SEARCH("Electricity",BK1840)),"electricity",IF(ISNUMBER(SEARCH("Fuel ethanol",BK1840)),"biofuel gasoline",IF(ISNUMBER(SEARCH("Hydrocarbon",BK1840)),"NA",IF(ISNUMBER(SEARCH("Jet fuel",BK1840)),"jet fuel",IF(ISNUMBER(SEARCH("Lubricants",BK1840)),"NA",IF(ISNUMBER(SEARCH("Motor gasoline",BK1840)),"petroleum gasoline",IF(ISNUMBER(SEARCH("Natural gas",BK1840)),"natural gas",IF(ISNUMBER(SEARCH("Propane",BK1840)),"LPG propane or butane",IF(ISNUMBER(SEARCH("Residual fuel oil",BK1840)),"heavy or residual fuel oil","other")))))))))))))</f>
        <v/>
      </c>
    </row>
    <row r="1841" hidden="1" ht="16" customHeight="1" s="107">
      <c r="A1841" t="inlineStr">
        <is>
          <t>2018P</t>
        </is>
      </c>
      <c r="B1841" t="inlineStr">
        <is>
          <t>DE</t>
        </is>
      </c>
      <c r="C1841" t="inlineStr">
        <is>
          <t>SOTXB</t>
        </is>
      </c>
      <c r="D1841" t="n">
        <v>0</v>
      </c>
      <c r="E1841" t="n">
        <v>0</v>
      </c>
      <c r="F1841" t="n">
        <v>0</v>
      </c>
      <c r="G1841" t="n">
        <v>0</v>
      </c>
      <c r="H1841" t="n">
        <v>0</v>
      </c>
      <c r="I1841" t="n">
        <v>0</v>
      </c>
      <c r="J1841" t="n">
        <v>0</v>
      </c>
      <c r="K1841" t="n">
        <v>0</v>
      </c>
      <c r="L1841" t="n">
        <v>0</v>
      </c>
      <c r="M1841" t="n">
        <v>0</v>
      </c>
      <c r="N1841" t="n">
        <v>0</v>
      </c>
      <c r="O1841" t="n">
        <v>0</v>
      </c>
      <c r="P1841" t="n">
        <v>0</v>
      </c>
      <c r="Q1841" t="n">
        <v>0</v>
      </c>
      <c r="R1841" t="n">
        <v>0</v>
      </c>
      <c r="S1841" t="n">
        <v>0</v>
      </c>
      <c r="T1841" t="n">
        <v>0</v>
      </c>
      <c r="U1841" t="n">
        <v>0</v>
      </c>
      <c r="V1841" t="n">
        <v>0</v>
      </c>
      <c r="W1841" t="n">
        <v>0</v>
      </c>
      <c r="X1841" t="n">
        <v>0</v>
      </c>
      <c r="Y1841" t="n">
        <v>0</v>
      </c>
      <c r="Z1841" t="n">
        <v>0</v>
      </c>
      <c r="AA1841" t="n">
        <v>0</v>
      </c>
      <c r="AB1841" t="n">
        <v>0</v>
      </c>
      <c r="AC1841" t="n">
        <v>0</v>
      </c>
      <c r="AD1841" t="n">
        <v>0</v>
      </c>
      <c r="AE1841" t="n">
        <v>0</v>
      </c>
      <c r="AF1841" t="n">
        <v>0</v>
      </c>
      <c r="AG1841" t="n">
        <v>28</v>
      </c>
      <c r="AH1841" t="n">
        <v>29</v>
      </c>
      <c r="AI1841" t="n">
        <v>29</v>
      </c>
      <c r="AJ1841" t="n">
        <v>29</v>
      </c>
      <c r="AK1841" t="n">
        <v>29</v>
      </c>
      <c r="AL1841" t="n">
        <v>29</v>
      </c>
      <c r="AM1841" t="n">
        <v>28</v>
      </c>
      <c r="AN1841" t="n">
        <v>27</v>
      </c>
      <c r="AO1841" t="n">
        <v>26</v>
      </c>
      <c r="AP1841" t="n">
        <v>24</v>
      </c>
      <c r="AQ1841" t="n">
        <v>23</v>
      </c>
      <c r="AR1841" t="n">
        <v>20</v>
      </c>
      <c r="AS1841" t="n">
        <v>17</v>
      </c>
      <c r="AT1841" t="n">
        <v>16</v>
      </c>
      <c r="AU1841" t="n">
        <v>13</v>
      </c>
      <c r="AV1841" t="n">
        <v>12</v>
      </c>
      <c r="AW1841" t="n">
        <v>11</v>
      </c>
      <c r="AX1841" t="n">
        <v>22</v>
      </c>
      <c r="AY1841" t="n">
        <v>44</v>
      </c>
      <c r="AZ1841" t="n">
        <v>50</v>
      </c>
      <c r="BA1841" t="n">
        <v>85</v>
      </c>
      <c r="BB1841" t="n">
        <v>125</v>
      </c>
      <c r="BC1841" t="n">
        <v>303</v>
      </c>
      <c r="BD1841" t="n">
        <v>392</v>
      </c>
      <c r="BE1841" t="n">
        <v>574</v>
      </c>
      <c r="BF1841" t="n">
        <v>734</v>
      </c>
      <c r="BG1841" t="n">
        <v>788</v>
      </c>
      <c r="BH1841" t="n">
        <v>674</v>
      </c>
      <c r="BI1841" t="n">
        <v>904</v>
      </c>
      <c r="BJ1841" t="n">
        <v>1045</v>
      </c>
      <c r="BK1841" s="90">
        <f>INDEX('SEDS_MSN Descriptions'!$C:$C,MATCH($C1841,'SEDS_MSN Descriptions'!$B:$B,0))</f>
        <v/>
      </c>
      <c r="BL1841" s="92">
        <f>INDEX('SEDS_MSN Descriptions'!$D:$D,MATCH($C1841,'SEDS_MSN Descriptions'!$B:$B,0))</f>
        <v/>
      </c>
      <c r="BM1841" s="92">
        <f>IF(ISNUMBER(SEARCH("Transportation",BK1841)),"Transportation",IF(ISNUMBER(SEARCH("Industrial",BK1841)),"Industrial",IF(ISNUMBER(SEARCH("electric power",BK1841)),"electric power",IF(ISNUMBER(SEARCH("commercial",BK1841)),"commercial",IF(ISNUMBER(SEARCH("residential",BK1841)),"residential","other")))))</f>
        <v/>
      </c>
      <c r="BN1841" s="92">
        <f>IF(ISNUMBER(SEARCH("Aviation gasoline",BK1841)),"jet fuel",IF(ISNUMBER(SEARCH("Biodiesel",BK1841)),"biofuel diesel",IF(ISNUMBER(SEARCH("Coal",BK1841)),"NA",IF(ISNUMBER(SEARCH("Distillate fuel oil",BK1841)),"petroleum diesel",IF(ISNUMBER(SEARCH("Electricity",BK1841)),"electricity",IF(ISNUMBER(SEARCH("Fuel ethanol",BK1841)),"biofuel gasoline",IF(ISNUMBER(SEARCH("Hydrocarbon",BK1841)),"NA",IF(ISNUMBER(SEARCH("Jet fuel",BK1841)),"jet fuel",IF(ISNUMBER(SEARCH("Lubricants",BK1841)),"NA",IF(ISNUMBER(SEARCH("Motor gasoline",BK1841)),"petroleum gasoline",IF(ISNUMBER(SEARCH("Natural gas",BK1841)),"natural gas",IF(ISNUMBER(SEARCH("Propane",BK1841)),"LPG propane or butane",IF(ISNUMBER(SEARCH("Residual fuel oil",BK1841)),"heavy or residual fuel oil","other")))))))))))))</f>
        <v/>
      </c>
    </row>
    <row r="1842" hidden="1" s="107">
      <c r="A1842" t="inlineStr">
        <is>
          <t>2018P</t>
        </is>
      </c>
      <c r="B1842" t="inlineStr">
        <is>
          <t>DE</t>
        </is>
      </c>
      <c r="C1842" t="inlineStr">
        <is>
          <t>TEACB</t>
        </is>
      </c>
      <c r="D1842" t="n">
        <v>43735</v>
      </c>
      <c r="E1842" t="n">
        <v>44020</v>
      </c>
      <c r="F1842" t="n">
        <v>41960</v>
      </c>
      <c r="G1842" t="n">
        <v>42957</v>
      </c>
      <c r="H1842" t="n">
        <v>43653</v>
      </c>
      <c r="I1842" t="n">
        <v>43432</v>
      </c>
      <c r="J1842" t="n">
        <v>44193</v>
      </c>
      <c r="K1842" t="n">
        <v>45334</v>
      </c>
      <c r="L1842" t="n">
        <v>51755</v>
      </c>
      <c r="M1842" t="n">
        <v>52631</v>
      </c>
      <c r="N1842" t="n">
        <v>50326</v>
      </c>
      <c r="O1842" t="n">
        <v>50851</v>
      </c>
      <c r="P1842" t="n">
        <v>53261</v>
      </c>
      <c r="Q1842" t="n">
        <v>56942</v>
      </c>
      <c r="R1842" t="n">
        <v>56886</v>
      </c>
      <c r="S1842" t="n">
        <v>55048</v>
      </c>
      <c r="T1842" t="n">
        <v>57596</v>
      </c>
      <c r="U1842" t="n">
        <v>56927</v>
      </c>
      <c r="V1842" t="n">
        <v>54928</v>
      </c>
      <c r="W1842" t="n">
        <v>52434</v>
      </c>
      <c r="X1842" t="n">
        <v>53979</v>
      </c>
      <c r="Y1842" t="n">
        <v>51388</v>
      </c>
      <c r="Z1842" t="n">
        <v>49564</v>
      </c>
      <c r="AA1842" t="n">
        <v>55479</v>
      </c>
      <c r="AB1842" t="n">
        <v>57524</v>
      </c>
      <c r="AC1842" t="n">
        <v>56930</v>
      </c>
      <c r="AD1842" t="n">
        <v>60237</v>
      </c>
      <c r="AE1842" t="n">
        <v>65275</v>
      </c>
      <c r="AF1842" t="n">
        <v>64373</v>
      </c>
      <c r="AG1842" t="n">
        <v>65685</v>
      </c>
      <c r="AH1842" t="n">
        <v>62955</v>
      </c>
      <c r="AI1842" t="n">
        <v>70337</v>
      </c>
      <c r="AJ1842" t="n">
        <v>65057</v>
      </c>
      <c r="AK1842" t="n">
        <v>67786</v>
      </c>
      <c r="AL1842" t="n">
        <v>63155</v>
      </c>
      <c r="AM1842" t="n">
        <v>59981</v>
      </c>
      <c r="AN1842" t="n">
        <v>66267</v>
      </c>
      <c r="AO1842" t="n">
        <v>64816</v>
      </c>
      <c r="AP1842" t="n">
        <v>65432</v>
      </c>
      <c r="AQ1842" t="n">
        <v>67935</v>
      </c>
      <c r="AR1842" t="n">
        <v>70445</v>
      </c>
      <c r="AS1842" t="n">
        <v>65428</v>
      </c>
      <c r="AT1842" t="n">
        <v>68665</v>
      </c>
      <c r="AU1842" t="n">
        <v>67453</v>
      </c>
      <c r="AV1842" t="n">
        <v>68851</v>
      </c>
      <c r="AW1842" t="n">
        <v>72656</v>
      </c>
      <c r="AX1842" t="n">
        <v>74414</v>
      </c>
      <c r="AY1842" t="n">
        <v>74852</v>
      </c>
      <c r="AZ1842" t="n">
        <v>71202</v>
      </c>
      <c r="BA1842" t="n">
        <v>68879</v>
      </c>
      <c r="BB1842" t="n">
        <v>64322</v>
      </c>
      <c r="BC1842" t="n">
        <v>60672</v>
      </c>
      <c r="BD1842" t="n">
        <v>62511</v>
      </c>
      <c r="BE1842" t="n">
        <v>61699</v>
      </c>
      <c r="BF1842" t="n">
        <v>62382</v>
      </c>
      <c r="BG1842" t="n">
        <v>65754</v>
      </c>
      <c r="BH1842" t="n">
        <v>68709</v>
      </c>
      <c r="BI1842" t="n">
        <v>69959</v>
      </c>
      <c r="BJ1842" t="n">
        <v>73164</v>
      </c>
      <c r="BK1842" s="92">
        <f>INDEX('SEDS_MSN Descriptions'!$C:$C,MATCH($C1842,'SEDS_MSN Descriptions'!$B:$B,0))</f>
        <v/>
      </c>
      <c r="BL1842" s="92">
        <f>INDEX('SEDS_MSN Descriptions'!$D:$D,MATCH($C1842,'SEDS_MSN Descriptions'!$B:$B,0))</f>
        <v/>
      </c>
      <c r="BM1842" s="92">
        <f>IF(ISNUMBER(SEARCH("Transportation",BK1842)),"Transportation",IF(ISNUMBER(SEARCH("Industrial",BK1842)),"Industrial",IF(ISNUMBER(SEARCH("electric power",BK1842)),"electric power",IF(ISNUMBER(SEARCH("commercial",BK1842)),"commercial",IF(ISNUMBER(SEARCH("residential",BK1842)),"residential","other")))))</f>
        <v/>
      </c>
      <c r="BN1842" s="92">
        <f>IF(ISNUMBER(SEARCH("Aviation gasoline",BK1842)),"jet fuel",IF(ISNUMBER(SEARCH("Biodiesel",BK1842)),"biofuel diesel",IF(ISNUMBER(SEARCH("Coal",BK1842)),"NA",IF(ISNUMBER(SEARCH("Distillate fuel oil",BK1842)),"petroleum diesel",IF(ISNUMBER(SEARCH("Electricity",BK1842)),"electricity",IF(ISNUMBER(SEARCH("Fuel ethanol",BK1842)),"biofuel gasoline",IF(ISNUMBER(SEARCH("Hydrocarbon",BK1842)),"NA",IF(ISNUMBER(SEARCH("Jet fuel",BK1842)),"jet fuel",IF(ISNUMBER(SEARCH("Lubricants",BK1842)),"NA",IF(ISNUMBER(SEARCH("Motor gasoline",BK1842)),"petroleum gasoline",IF(ISNUMBER(SEARCH("Natural gas",BK1842)),"natural gas",IF(ISNUMBER(SEARCH("Propane",BK1842)),"LPG propane or butane",IF(ISNUMBER(SEARCH("Residual fuel oil",BK1842)),"heavy or residual fuel oil","other")))))))))))))</f>
        <v/>
      </c>
    </row>
    <row r="1843" hidden="1" s="107">
      <c r="A1843" t="inlineStr">
        <is>
          <t>2018P</t>
        </is>
      </c>
      <c r="B1843" t="inlineStr">
        <is>
          <t>DE</t>
        </is>
      </c>
      <c r="C1843" t="inlineStr">
        <is>
          <t>TEAPB</t>
        </is>
      </c>
      <c r="D1843" t="n">
        <v>97.40000000000001</v>
      </c>
      <c r="E1843" t="n">
        <v>95.5</v>
      </c>
      <c r="F1843" t="n">
        <v>89.5</v>
      </c>
      <c r="G1843" t="n">
        <v>88.90000000000001</v>
      </c>
      <c r="H1843" t="n">
        <v>87.8</v>
      </c>
      <c r="I1843" t="n">
        <v>85.7</v>
      </c>
      <c r="J1843" t="n">
        <v>85.59999999999999</v>
      </c>
      <c r="K1843" t="n">
        <v>86.3</v>
      </c>
      <c r="L1843" t="n">
        <v>96.90000000000001</v>
      </c>
      <c r="M1843" t="n">
        <v>97.5</v>
      </c>
      <c r="N1843" t="n">
        <v>91.3</v>
      </c>
      <c r="O1843" t="n">
        <v>90</v>
      </c>
      <c r="P1843" t="n">
        <v>93</v>
      </c>
      <c r="Q1843" t="n">
        <v>98.59999999999999</v>
      </c>
      <c r="R1843" t="n">
        <v>97.8</v>
      </c>
      <c r="S1843" t="n">
        <v>93.8</v>
      </c>
      <c r="T1843" t="n">
        <v>97.59999999999999</v>
      </c>
      <c r="U1843" t="n">
        <v>96.2</v>
      </c>
      <c r="V1843" t="n">
        <v>92.40000000000001</v>
      </c>
      <c r="W1843" t="n">
        <v>88.09999999999999</v>
      </c>
      <c r="X1843" t="n">
        <v>90.7</v>
      </c>
      <c r="Y1843" t="n">
        <v>86.2</v>
      </c>
      <c r="Z1843" t="n">
        <v>82.7</v>
      </c>
      <c r="AA1843" t="n">
        <v>91.59999999999999</v>
      </c>
      <c r="AB1843" t="n">
        <v>94.09999999999999</v>
      </c>
      <c r="AC1843" t="n">
        <v>92.09999999999999</v>
      </c>
      <c r="AD1843" t="n">
        <v>96</v>
      </c>
      <c r="AE1843" t="n">
        <v>102.5</v>
      </c>
      <c r="AF1843" t="n">
        <v>99.40000000000001</v>
      </c>
      <c r="AG1843" t="n">
        <v>99.8</v>
      </c>
      <c r="AH1843" t="n">
        <v>94</v>
      </c>
      <c r="AI1843" t="n">
        <v>103</v>
      </c>
      <c r="AJ1843" t="n">
        <v>93.59999999999999</v>
      </c>
      <c r="AK1843" t="n">
        <v>96</v>
      </c>
      <c r="AL1843" t="n">
        <v>88</v>
      </c>
      <c r="AM1843" t="n">
        <v>82.2</v>
      </c>
      <c r="AN1843" t="n">
        <v>89.40000000000001</v>
      </c>
      <c r="AO1843" t="n">
        <v>86.3</v>
      </c>
      <c r="AP1843" t="n">
        <v>85.7</v>
      </c>
      <c r="AQ1843" t="n">
        <v>87.7</v>
      </c>
      <c r="AR1843" t="n">
        <v>89.59999999999999</v>
      </c>
      <c r="AS1843" t="n">
        <v>82.2</v>
      </c>
      <c r="AT1843" t="n">
        <v>85.2</v>
      </c>
      <c r="AU1843" t="n">
        <v>82.5</v>
      </c>
      <c r="AV1843" t="n">
        <v>82.90000000000001</v>
      </c>
      <c r="AW1843" t="n">
        <v>86</v>
      </c>
      <c r="AX1843" t="n">
        <v>86.59999999999999</v>
      </c>
      <c r="AY1843" t="n">
        <v>85.90000000000001</v>
      </c>
      <c r="AZ1843" t="n">
        <v>80.59999999999999</v>
      </c>
      <c r="BA1843" t="n">
        <v>77.2</v>
      </c>
      <c r="BB1843" t="n">
        <v>71.5</v>
      </c>
      <c r="BC1843" t="n">
        <v>66.90000000000001</v>
      </c>
      <c r="BD1843" t="n">
        <v>68.3</v>
      </c>
      <c r="BE1843" t="n">
        <v>66.8</v>
      </c>
      <c r="BF1843" t="n">
        <v>66.90000000000001</v>
      </c>
      <c r="BG1843" t="n">
        <v>69.90000000000001</v>
      </c>
      <c r="BH1843" t="n">
        <v>72.40000000000001</v>
      </c>
      <c r="BI1843" t="n">
        <v>73.09999999999999</v>
      </c>
      <c r="BJ1843" t="n">
        <v>75.8</v>
      </c>
      <c r="BK1843" s="92">
        <f>INDEX('SEDS_MSN Descriptions'!$C:$C,MATCH($C1843,'SEDS_MSN Descriptions'!$B:$B,0))</f>
        <v/>
      </c>
      <c r="BL1843" s="92">
        <f>INDEX('SEDS_MSN Descriptions'!$D:$D,MATCH($C1843,'SEDS_MSN Descriptions'!$B:$B,0))</f>
        <v/>
      </c>
      <c r="BM1843" s="92">
        <f>IF(ISNUMBER(SEARCH("Transportation",BK1843)),"Transportation",IF(ISNUMBER(SEARCH("Industrial",BK1843)),"Industrial",IF(ISNUMBER(SEARCH("electric power",BK1843)),"electric power",IF(ISNUMBER(SEARCH("commercial",BK1843)),"commercial",IF(ISNUMBER(SEARCH("residential",BK1843)),"residential","other")))))</f>
        <v/>
      </c>
      <c r="BN1843" s="92">
        <f>IF(ISNUMBER(SEARCH("Aviation gasoline",BK1843)),"jet fuel",IF(ISNUMBER(SEARCH("Biodiesel",BK1843)),"biofuel diesel",IF(ISNUMBER(SEARCH("Coal",BK1843)),"NA",IF(ISNUMBER(SEARCH("Distillate fuel oil",BK1843)),"petroleum diesel",IF(ISNUMBER(SEARCH("Electricity",BK1843)),"electricity",IF(ISNUMBER(SEARCH("Fuel ethanol",BK1843)),"biofuel gasoline",IF(ISNUMBER(SEARCH("Hydrocarbon",BK1843)),"NA",IF(ISNUMBER(SEARCH("Jet fuel",BK1843)),"jet fuel",IF(ISNUMBER(SEARCH("Lubricants",BK1843)),"NA",IF(ISNUMBER(SEARCH("Motor gasoline",BK1843)),"petroleum gasoline",IF(ISNUMBER(SEARCH("Natural gas",BK1843)),"natural gas",IF(ISNUMBER(SEARCH("Propane",BK1843)),"LPG propane or butane",IF(ISNUMBER(SEARCH("Residual fuel oil",BK1843)),"heavy or residual fuel oil","other")))))))))))))</f>
        <v/>
      </c>
    </row>
    <row r="1844" hidden="1" ht="16" customHeight="1" s="107">
      <c r="A1844" t="inlineStr">
        <is>
          <t>2018P</t>
        </is>
      </c>
      <c r="B1844" t="inlineStr">
        <is>
          <t>DE</t>
        </is>
      </c>
      <c r="C1844" t="inlineStr">
        <is>
          <t>TECCB</t>
        </is>
      </c>
      <c r="D1844" t="n">
        <v>20756</v>
      </c>
      <c r="E1844" t="n">
        <v>18873</v>
      </c>
      <c r="F1844" t="n">
        <v>19993</v>
      </c>
      <c r="G1844" t="n">
        <v>21966</v>
      </c>
      <c r="H1844" t="n">
        <v>21961</v>
      </c>
      <c r="I1844" t="n">
        <v>25396</v>
      </c>
      <c r="J1844" t="n">
        <v>26770</v>
      </c>
      <c r="K1844" t="n">
        <v>23669</v>
      </c>
      <c r="L1844" t="n">
        <v>24736</v>
      </c>
      <c r="M1844" t="n">
        <v>27719</v>
      </c>
      <c r="N1844" t="n">
        <v>29760</v>
      </c>
      <c r="O1844" t="n">
        <v>30800</v>
      </c>
      <c r="P1844" t="n">
        <v>32673</v>
      </c>
      <c r="Q1844" t="n">
        <v>35288</v>
      </c>
      <c r="R1844" t="n">
        <v>29374</v>
      </c>
      <c r="S1844" t="n">
        <v>31141</v>
      </c>
      <c r="T1844" t="n">
        <v>32981</v>
      </c>
      <c r="U1844" t="n">
        <v>34640</v>
      </c>
      <c r="V1844" t="n">
        <v>32072</v>
      </c>
      <c r="W1844" t="n">
        <v>37854</v>
      </c>
      <c r="X1844" t="n">
        <v>52323</v>
      </c>
      <c r="Y1844" t="n">
        <v>37175</v>
      </c>
      <c r="Z1844" t="n">
        <v>31681</v>
      </c>
      <c r="AA1844" t="n">
        <v>25055</v>
      </c>
      <c r="AB1844" t="n">
        <v>26965</v>
      </c>
      <c r="AC1844" t="n">
        <v>26580</v>
      </c>
      <c r="AD1844" t="n">
        <v>27844</v>
      </c>
      <c r="AE1844" t="n">
        <v>30753</v>
      </c>
      <c r="AF1844" t="n">
        <v>32958</v>
      </c>
      <c r="AG1844" t="n">
        <v>34917</v>
      </c>
      <c r="AH1844" t="n">
        <v>37392</v>
      </c>
      <c r="AI1844" t="n">
        <v>40349</v>
      </c>
      <c r="AJ1844" t="n">
        <v>39663</v>
      </c>
      <c r="AK1844" t="n">
        <v>39983</v>
      </c>
      <c r="AL1844" t="n">
        <v>38968</v>
      </c>
      <c r="AM1844" t="n">
        <v>41229</v>
      </c>
      <c r="AN1844" t="n">
        <v>44278</v>
      </c>
      <c r="AO1844" t="n">
        <v>46980</v>
      </c>
      <c r="AP1844" t="n">
        <v>46784</v>
      </c>
      <c r="AQ1844" t="n">
        <v>49148</v>
      </c>
      <c r="AR1844" t="n">
        <v>58864</v>
      </c>
      <c r="AS1844" t="n">
        <v>51981</v>
      </c>
      <c r="AT1844" t="n">
        <v>58139</v>
      </c>
      <c r="AU1844" t="n">
        <v>57000</v>
      </c>
      <c r="AV1844" t="n">
        <v>57214</v>
      </c>
      <c r="AW1844" t="n">
        <v>58749</v>
      </c>
      <c r="AX1844" t="n">
        <v>57891</v>
      </c>
      <c r="AY1844" t="n">
        <v>60347</v>
      </c>
      <c r="AZ1844" t="n">
        <v>61607</v>
      </c>
      <c r="BA1844" t="n">
        <v>62977</v>
      </c>
      <c r="BB1844" t="n">
        <v>63083</v>
      </c>
      <c r="BC1844" t="n">
        <v>59093</v>
      </c>
      <c r="BD1844" t="n">
        <v>56847</v>
      </c>
      <c r="BE1844" t="n">
        <v>56940</v>
      </c>
      <c r="BF1844" t="n">
        <v>57866</v>
      </c>
      <c r="BG1844" t="n">
        <v>57364</v>
      </c>
      <c r="BH1844" t="n">
        <v>56267</v>
      </c>
      <c r="BI1844" t="n">
        <v>56501</v>
      </c>
      <c r="BJ1844" t="n">
        <v>62322</v>
      </c>
      <c r="BK1844" s="90">
        <f>INDEX('SEDS_MSN Descriptions'!$C:$C,MATCH($C1844,'SEDS_MSN Descriptions'!$B:$B,0))</f>
        <v/>
      </c>
      <c r="BL1844" s="92">
        <f>INDEX('SEDS_MSN Descriptions'!$D:$D,MATCH($C1844,'SEDS_MSN Descriptions'!$B:$B,0))</f>
        <v/>
      </c>
      <c r="BM1844" s="92">
        <f>IF(ISNUMBER(SEARCH("Transportation",BK1844)),"Transportation",IF(ISNUMBER(SEARCH("Industrial",BK1844)),"Industrial",IF(ISNUMBER(SEARCH("electric power",BK1844)),"electric power",IF(ISNUMBER(SEARCH("commercial",BK1844)),"commercial",IF(ISNUMBER(SEARCH("residential",BK1844)),"residential","other")))))</f>
        <v/>
      </c>
      <c r="BN1844" s="92">
        <f>IF(ISNUMBER(SEARCH("Aviation gasoline",BK1844)),"jet fuel",IF(ISNUMBER(SEARCH("Biodiesel",BK1844)),"biofuel diesel",IF(ISNUMBER(SEARCH("Coal",BK1844)),"NA",IF(ISNUMBER(SEARCH("Distillate fuel oil",BK1844)),"petroleum diesel",IF(ISNUMBER(SEARCH("Electricity",BK1844)),"electricity",IF(ISNUMBER(SEARCH("Fuel ethanol",BK1844)),"biofuel gasoline",IF(ISNUMBER(SEARCH("Hydrocarbon",BK1844)),"NA",IF(ISNUMBER(SEARCH("Jet fuel",BK1844)),"jet fuel",IF(ISNUMBER(SEARCH("Lubricants",BK1844)),"NA",IF(ISNUMBER(SEARCH("Motor gasoline",BK1844)),"petroleum gasoline",IF(ISNUMBER(SEARCH("Natural gas",BK1844)),"natural gas",IF(ISNUMBER(SEARCH("Propane",BK1844)),"LPG propane or butane",IF(ISNUMBER(SEARCH("Residual fuel oil",BK1844)),"heavy or residual fuel oil","other")))))))))))))</f>
        <v/>
      </c>
    </row>
    <row r="1845" hidden="1" ht="16" customHeight="1" s="107">
      <c r="A1845" t="inlineStr">
        <is>
          <t>2018P</t>
        </is>
      </c>
      <c r="B1845" t="inlineStr">
        <is>
          <t>DE</t>
        </is>
      </c>
      <c r="C1845" t="inlineStr">
        <is>
          <t>TECPB</t>
        </is>
      </c>
      <c r="D1845" t="n">
        <v>46.2</v>
      </c>
      <c r="E1845" t="n">
        <v>40.9</v>
      </c>
      <c r="F1845" t="n">
        <v>42.6</v>
      </c>
      <c r="G1845" t="n">
        <v>45.5</v>
      </c>
      <c r="H1845" t="n">
        <v>44.2</v>
      </c>
      <c r="I1845" t="n">
        <v>50.1</v>
      </c>
      <c r="J1845" t="n">
        <v>51.9</v>
      </c>
      <c r="K1845" t="n">
        <v>45.1</v>
      </c>
      <c r="L1845" t="n">
        <v>46.3</v>
      </c>
      <c r="M1845" t="n">
        <v>51.3</v>
      </c>
      <c r="N1845" t="n">
        <v>54</v>
      </c>
      <c r="O1845" t="n">
        <v>54.5</v>
      </c>
      <c r="P1845" t="n">
        <v>57</v>
      </c>
      <c r="Q1845" t="n">
        <v>61.1</v>
      </c>
      <c r="R1845" t="n">
        <v>50.5</v>
      </c>
      <c r="S1845" t="n">
        <v>53.1</v>
      </c>
      <c r="T1845" t="n">
        <v>55.9</v>
      </c>
      <c r="U1845" t="n">
        <v>58.5</v>
      </c>
      <c r="V1845" t="n">
        <v>53.9</v>
      </c>
      <c r="W1845" t="n">
        <v>63.6</v>
      </c>
      <c r="X1845" t="n">
        <v>88</v>
      </c>
      <c r="Y1845" t="n">
        <v>62.4</v>
      </c>
      <c r="Z1845" t="n">
        <v>52.9</v>
      </c>
      <c r="AA1845" t="n">
        <v>41.4</v>
      </c>
      <c r="AB1845" t="n">
        <v>44.1</v>
      </c>
      <c r="AC1845" t="n">
        <v>43</v>
      </c>
      <c r="AD1845" t="n">
        <v>44.4</v>
      </c>
      <c r="AE1845" t="n">
        <v>48.3</v>
      </c>
      <c r="AF1845" t="n">
        <v>50.9</v>
      </c>
      <c r="AG1845" t="n">
        <v>53</v>
      </c>
      <c r="AH1845" t="n">
        <v>55.8</v>
      </c>
      <c r="AI1845" t="n">
        <v>59.1</v>
      </c>
      <c r="AJ1845" t="n">
        <v>57.1</v>
      </c>
      <c r="AK1845" t="n">
        <v>56.6</v>
      </c>
      <c r="AL1845" t="n">
        <v>54.3</v>
      </c>
      <c r="AM1845" t="n">
        <v>56.5</v>
      </c>
      <c r="AN1845" t="n">
        <v>59.8</v>
      </c>
      <c r="AO1845" t="n">
        <v>62.5</v>
      </c>
      <c r="AP1845" t="n">
        <v>61.3</v>
      </c>
      <c r="AQ1845" t="n">
        <v>63.4</v>
      </c>
      <c r="AR1845" t="n">
        <v>74.90000000000001</v>
      </c>
      <c r="AS1845" t="n">
        <v>65.3</v>
      </c>
      <c r="AT1845" t="n">
        <v>72.09999999999999</v>
      </c>
      <c r="AU1845" t="n">
        <v>69.7</v>
      </c>
      <c r="AV1845" t="n">
        <v>68.90000000000001</v>
      </c>
      <c r="AW1845" t="n">
        <v>69.5</v>
      </c>
      <c r="AX1845" t="n">
        <v>67.40000000000001</v>
      </c>
      <c r="AY1845" t="n">
        <v>69.2</v>
      </c>
      <c r="AZ1845" t="n">
        <v>69.7</v>
      </c>
      <c r="BA1845" t="n">
        <v>70.59999999999999</v>
      </c>
      <c r="BB1845" t="n">
        <v>70.09999999999999</v>
      </c>
      <c r="BC1845" t="n">
        <v>65.09999999999999</v>
      </c>
      <c r="BD1845" t="n">
        <v>62.1</v>
      </c>
      <c r="BE1845" t="n">
        <v>61.7</v>
      </c>
      <c r="BF1845" t="n">
        <v>62.1</v>
      </c>
      <c r="BG1845" t="n">
        <v>60.9</v>
      </c>
      <c r="BH1845" t="n">
        <v>59.3</v>
      </c>
      <c r="BI1845" t="n">
        <v>59.1</v>
      </c>
      <c r="BJ1845" t="n">
        <v>64.59999999999999</v>
      </c>
      <c r="BK1845" s="90">
        <f>INDEX('SEDS_MSN Descriptions'!$C:$C,MATCH($C1845,'SEDS_MSN Descriptions'!$B:$B,0))</f>
        <v/>
      </c>
      <c r="BL1845" s="92">
        <f>INDEX('SEDS_MSN Descriptions'!$D:$D,MATCH($C1845,'SEDS_MSN Descriptions'!$B:$B,0))</f>
        <v/>
      </c>
      <c r="BM1845" s="92">
        <f>IF(ISNUMBER(SEARCH("Transportation",BK1845)),"Transportation",IF(ISNUMBER(SEARCH("Industrial",BK1845)),"Industrial",IF(ISNUMBER(SEARCH("electric power",BK1845)),"electric power",IF(ISNUMBER(SEARCH("commercial",BK1845)),"commercial",IF(ISNUMBER(SEARCH("residential",BK1845)),"residential","other")))))</f>
        <v/>
      </c>
      <c r="BN1845" s="92">
        <f>IF(ISNUMBER(SEARCH("Aviation gasoline",BK1845)),"jet fuel",IF(ISNUMBER(SEARCH("Biodiesel",BK1845)),"biofuel diesel",IF(ISNUMBER(SEARCH("Coal",BK1845)),"NA",IF(ISNUMBER(SEARCH("Distillate fuel oil",BK1845)),"petroleum diesel",IF(ISNUMBER(SEARCH("Electricity",BK1845)),"electricity",IF(ISNUMBER(SEARCH("Fuel ethanol",BK1845)),"biofuel gasoline",IF(ISNUMBER(SEARCH("Hydrocarbon",BK1845)),"NA",IF(ISNUMBER(SEARCH("Jet fuel",BK1845)),"jet fuel",IF(ISNUMBER(SEARCH("Lubricants",BK1845)),"NA",IF(ISNUMBER(SEARCH("Motor gasoline",BK1845)),"petroleum gasoline",IF(ISNUMBER(SEARCH("Natural gas",BK1845)),"natural gas",IF(ISNUMBER(SEARCH("Propane",BK1845)),"LPG propane or butane",IF(ISNUMBER(SEARCH("Residual fuel oil",BK1845)),"heavy or residual fuel oil","other")))))))))))))</f>
        <v/>
      </c>
    </row>
    <row r="1846" hidden="1" ht="16" customHeight="1" s="107">
      <c r="A1846" t="inlineStr">
        <is>
          <t>2018P</t>
        </is>
      </c>
      <c r="B1846" t="inlineStr">
        <is>
          <t>DE</t>
        </is>
      </c>
      <c r="C1846" t="inlineStr">
        <is>
          <t>TEEIB</t>
        </is>
      </c>
      <c r="D1846" t="n">
        <v>22744</v>
      </c>
      <c r="E1846" t="n">
        <v>23028</v>
      </c>
      <c r="F1846" t="n">
        <v>25723</v>
      </c>
      <c r="G1846" t="n">
        <v>29213</v>
      </c>
      <c r="H1846" t="n">
        <v>32578</v>
      </c>
      <c r="I1846" t="n">
        <v>33272</v>
      </c>
      <c r="J1846" t="n">
        <v>42828</v>
      </c>
      <c r="K1846" t="n">
        <v>44930</v>
      </c>
      <c r="L1846" t="n">
        <v>49802</v>
      </c>
      <c r="M1846" t="n">
        <v>51622</v>
      </c>
      <c r="N1846" t="n">
        <v>58956</v>
      </c>
      <c r="O1846" t="n">
        <v>57639</v>
      </c>
      <c r="P1846" t="n">
        <v>56504</v>
      </c>
      <c r="Q1846" t="n">
        <v>63544</v>
      </c>
      <c r="R1846" t="n">
        <v>72903</v>
      </c>
      <c r="S1846" t="n">
        <v>65063</v>
      </c>
      <c r="T1846" t="n">
        <v>67788</v>
      </c>
      <c r="U1846" t="n">
        <v>69488</v>
      </c>
      <c r="V1846" t="n">
        <v>74889</v>
      </c>
      <c r="W1846" t="n">
        <v>73797</v>
      </c>
      <c r="X1846" t="n">
        <v>71330</v>
      </c>
      <c r="Y1846" t="n">
        <v>86663</v>
      </c>
      <c r="Z1846" t="n">
        <v>73298</v>
      </c>
      <c r="AA1846" t="n">
        <v>99229</v>
      </c>
      <c r="AB1846" t="n">
        <v>97923</v>
      </c>
      <c r="AC1846" t="n">
        <v>92828</v>
      </c>
      <c r="AD1846" t="n">
        <v>89237</v>
      </c>
      <c r="AE1846" t="n">
        <v>90645</v>
      </c>
      <c r="AF1846" t="n">
        <v>94795</v>
      </c>
      <c r="AG1846" t="n">
        <v>90650</v>
      </c>
      <c r="AH1846" t="n">
        <v>85470</v>
      </c>
      <c r="AI1846" t="n">
        <v>90667</v>
      </c>
      <c r="AJ1846" t="n">
        <v>77496</v>
      </c>
      <c r="AK1846" t="n">
        <v>87400</v>
      </c>
      <c r="AL1846" t="n">
        <v>85926</v>
      </c>
      <c r="AM1846" t="n">
        <v>84735</v>
      </c>
      <c r="AN1846" t="n">
        <v>82975</v>
      </c>
      <c r="AO1846" t="n">
        <v>69657</v>
      </c>
      <c r="AP1846" t="n">
        <v>65276</v>
      </c>
      <c r="AQ1846" t="n">
        <v>64523</v>
      </c>
      <c r="AR1846" t="n">
        <v>61152</v>
      </c>
      <c r="AS1846" t="n">
        <v>64382</v>
      </c>
      <c r="AT1846" t="n">
        <v>63439</v>
      </c>
      <c r="AU1846" t="n">
        <v>70149</v>
      </c>
      <c r="AV1846" t="n">
        <v>70428</v>
      </c>
      <c r="AW1846" t="n">
        <v>75042</v>
      </c>
      <c r="AX1846" t="n">
        <v>64997</v>
      </c>
      <c r="AY1846" t="n">
        <v>77613</v>
      </c>
      <c r="AZ1846" t="n">
        <v>73171</v>
      </c>
      <c r="BA1846" t="n">
        <v>47362</v>
      </c>
      <c r="BB1846" t="n">
        <v>57430</v>
      </c>
      <c r="BC1846" t="n">
        <v>59909</v>
      </c>
      <c r="BD1846" t="n">
        <v>73728</v>
      </c>
      <c r="BE1846" t="n">
        <v>63170</v>
      </c>
      <c r="BF1846" t="n">
        <v>60962</v>
      </c>
      <c r="BG1846" t="n">
        <v>56559</v>
      </c>
      <c r="BH1846" t="n">
        <v>63807</v>
      </c>
      <c r="BI1846" t="n">
        <v>52698</v>
      </c>
      <c r="BJ1846" t="n">
        <v>44898</v>
      </c>
      <c r="BK1846" s="90">
        <f>INDEX('SEDS_MSN Descriptions'!$C:$C,MATCH($C1846,'SEDS_MSN Descriptions'!$B:$B,0))</f>
        <v/>
      </c>
      <c r="BL1846" s="92">
        <f>INDEX('SEDS_MSN Descriptions'!$D:$D,MATCH($C1846,'SEDS_MSN Descriptions'!$B:$B,0))</f>
        <v/>
      </c>
      <c r="BM1846" s="92">
        <f>IF(ISNUMBER(SEARCH("Transportation",BK1846)),"Transportation",IF(ISNUMBER(SEARCH("Industrial",BK1846)),"Industrial",IF(ISNUMBER(SEARCH("electric power",BK1846)),"electric power",IF(ISNUMBER(SEARCH("commercial",BK1846)),"commercial",IF(ISNUMBER(SEARCH("residential",BK1846)),"residential","other")))))</f>
        <v/>
      </c>
      <c r="BN1846" s="92">
        <f>IF(ISNUMBER(SEARCH("Aviation gasoline",BK1846)),"jet fuel",IF(ISNUMBER(SEARCH("Biodiesel",BK1846)),"biofuel diesel",IF(ISNUMBER(SEARCH("Coal",BK1846)),"NA",IF(ISNUMBER(SEARCH("Distillate fuel oil",BK1846)),"petroleum diesel",IF(ISNUMBER(SEARCH("Electricity",BK1846)),"electricity",IF(ISNUMBER(SEARCH("Fuel ethanol",BK1846)),"biofuel gasoline",IF(ISNUMBER(SEARCH("Hydrocarbon",BK1846)),"NA",IF(ISNUMBER(SEARCH("Jet fuel",BK1846)),"jet fuel",IF(ISNUMBER(SEARCH("Lubricants",BK1846)),"NA",IF(ISNUMBER(SEARCH("Motor gasoline",BK1846)),"petroleum gasoline",IF(ISNUMBER(SEARCH("Natural gas",BK1846)),"natural gas",IF(ISNUMBER(SEARCH("Propane",BK1846)),"LPG propane or butane",IF(ISNUMBER(SEARCH("Residual fuel oil",BK1846)),"heavy or residual fuel oil","other")))))))))))))</f>
        <v/>
      </c>
    </row>
    <row r="1847" hidden="1" ht="16" customHeight="1" s="107">
      <c r="A1847" t="inlineStr">
        <is>
          <t>2018P</t>
        </is>
      </c>
      <c r="B1847" t="inlineStr">
        <is>
          <t>DE</t>
        </is>
      </c>
      <c r="C1847" t="inlineStr">
        <is>
          <t>TEICB</t>
        </is>
      </c>
      <c r="D1847" t="n">
        <v>66475</v>
      </c>
      <c r="E1847" t="n">
        <v>62451</v>
      </c>
      <c r="F1847" t="n">
        <v>72557</v>
      </c>
      <c r="G1847" t="n">
        <v>78026</v>
      </c>
      <c r="H1847" t="n">
        <v>79214</v>
      </c>
      <c r="I1847" t="n">
        <v>85763</v>
      </c>
      <c r="J1847" t="n">
        <v>90115</v>
      </c>
      <c r="K1847" t="n">
        <v>86048</v>
      </c>
      <c r="L1847" t="n">
        <v>95068</v>
      </c>
      <c r="M1847" t="n">
        <v>102549</v>
      </c>
      <c r="N1847" t="n">
        <v>101519</v>
      </c>
      <c r="O1847" t="n">
        <v>101335</v>
      </c>
      <c r="P1847" t="n">
        <v>105624</v>
      </c>
      <c r="Q1847" t="n">
        <v>113670</v>
      </c>
      <c r="R1847" t="n">
        <v>103912</v>
      </c>
      <c r="S1847" t="n">
        <v>91848</v>
      </c>
      <c r="T1847" t="n">
        <v>95055</v>
      </c>
      <c r="U1847" t="n">
        <v>92562</v>
      </c>
      <c r="V1847" t="n">
        <v>96073</v>
      </c>
      <c r="W1847" t="n">
        <v>105215</v>
      </c>
      <c r="X1847" t="n">
        <v>94373</v>
      </c>
      <c r="Y1847" t="n">
        <v>72291</v>
      </c>
      <c r="Z1847" t="n">
        <v>70164</v>
      </c>
      <c r="AA1847" t="n">
        <v>80435</v>
      </c>
      <c r="AB1847" t="n">
        <v>90520</v>
      </c>
      <c r="AC1847" t="n">
        <v>86247</v>
      </c>
      <c r="AD1847" t="n">
        <v>85791</v>
      </c>
      <c r="AE1847" t="n">
        <v>84020</v>
      </c>
      <c r="AF1847" t="n">
        <v>86184</v>
      </c>
      <c r="AG1847" t="n">
        <v>89365</v>
      </c>
      <c r="AH1847" t="n">
        <v>101832</v>
      </c>
      <c r="AI1847" t="n">
        <v>90621</v>
      </c>
      <c r="AJ1847" t="n">
        <v>103056</v>
      </c>
      <c r="AK1847" t="n">
        <v>104816</v>
      </c>
      <c r="AL1847" t="n">
        <v>105515</v>
      </c>
      <c r="AM1847" t="n">
        <v>106733</v>
      </c>
      <c r="AN1847" t="n">
        <v>104820</v>
      </c>
      <c r="AO1847" t="n">
        <v>106285</v>
      </c>
      <c r="AP1847" t="n">
        <v>104812</v>
      </c>
      <c r="AQ1847" t="n">
        <v>109513</v>
      </c>
      <c r="AR1847" t="n">
        <v>112954</v>
      </c>
      <c r="AS1847" t="n">
        <v>113066</v>
      </c>
      <c r="AT1847" t="n">
        <v>113831</v>
      </c>
      <c r="AU1847" t="n">
        <v>109899</v>
      </c>
      <c r="AV1847" t="n">
        <v>95307</v>
      </c>
      <c r="AW1847" t="n">
        <v>97921</v>
      </c>
      <c r="AX1847" t="n">
        <v>92197</v>
      </c>
      <c r="AY1847" t="n">
        <v>90639</v>
      </c>
      <c r="AZ1847" t="n">
        <v>90123</v>
      </c>
      <c r="BA1847" t="n">
        <v>58909</v>
      </c>
      <c r="BB1847" t="n">
        <v>50473</v>
      </c>
      <c r="BC1847" t="n">
        <v>85081</v>
      </c>
      <c r="BD1847" t="n">
        <v>92276</v>
      </c>
      <c r="BE1847" t="n">
        <v>90725</v>
      </c>
      <c r="BF1847" t="n">
        <v>87476</v>
      </c>
      <c r="BG1847" t="n">
        <v>89074</v>
      </c>
      <c r="BH1847" t="n">
        <v>88351</v>
      </c>
      <c r="BI1847" t="n">
        <v>84337</v>
      </c>
      <c r="BJ1847" t="n">
        <v>85952</v>
      </c>
      <c r="BK1847" s="90">
        <f>INDEX('SEDS_MSN Descriptions'!$C:$C,MATCH($C1847,'SEDS_MSN Descriptions'!$B:$B,0))</f>
        <v/>
      </c>
      <c r="BL1847" s="92">
        <f>INDEX('SEDS_MSN Descriptions'!$D:$D,MATCH($C1847,'SEDS_MSN Descriptions'!$B:$B,0))</f>
        <v/>
      </c>
      <c r="BM1847" s="92">
        <f>IF(ISNUMBER(SEARCH("Transportation",BK1847)),"Transportation",IF(ISNUMBER(SEARCH("Industrial",BK1847)),"Industrial",IF(ISNUMBER(SEARCH("electric power",BK1847)),"electric power",IF(ISNUMBER(SEARCH("commercial",BK1847)),"commercial",IF(ISNUMBER(SEARCH("residential",BK1847)),"residential","other")))))</f>
        <v/>
      </c>
      <c r="BN1847" s="92">
        <f>IF(ISNUMBER(SEARCH("Aviation gasoline",BK1847)),"jet fuel",IF(ISNUMBER(SEARCH("Biodiesel",BK1847)),"biofuel diesel",IF(ISNUMBER(SEARCH("Coal",BK1847)),"NA",IF(ISNUMBER(SEARCH("Distillate fuel oil",BK1847)),"petroleum diesel",IF(ISNUMBER(SEARCH("Electricity",BK1847)),"electricity",IF(ISNUMBER(SEARCH("Fuel ethanol",BK1847)),"biofuel gasoline",IF(ISNUMBER(SEARCH("Hydrocarbon",BK1847)),"NA",IF(ISNUMBER(SEARCH("Jet fuel",BK1847)),"jet fuel",IF(ISNUMBER(SEARCH("Lubricants",BK1847)),"NA",IF(ISNUMBER(SEARCH("Motor gasoline",BK1847)),"petroleum gasoline",IF(ISNUMBER(SEARCH("Natural gas",BK1847)),"natural gas",IF(ISNUMBER(SEARCH("Propane",BK1847)),"LPG propane or butane",IF(ISNUMBER(SEARCH("Residual fuel oil",BK1847)),"heavy or residual fuel oil","other")))))))))))))</f>
        <v/>
      </c>
    </row>
    <row r="1848" hidden="1" ht="16" customHeight="1" s="107">
      <c r="A1848" t="inlineStr">
        <is>
          <t>2018P</t>
        </is>
      </c>
      <c r="B1848" t="inlineStr">
        <is>
          <t>DE</t>
        </is>
      </c>
      <c r="C1848" t="inlineStr">
        <is>
          <t>TEIPB</t>
        </is>
      </c>
      <c r="D1848" t="n">
        <v>148.1</v>
      </c>
      <c r="E1848" t="n">
        <v>135.5</v>
      </c>
      <c r="F1848" t="n">
        <v>154.7</v>
      </c>
      <c r="G1848" t="n">
        <v>161.5</v>
      </c>
      <c r="H1848" t="n">
        <v>159.4</v>
      </c>
      <c r="I1848" t="n">
        <v>169.2</v>
      </c>
      <c r="J1848" t="n">
        <v>174.6</v>
      </c>
      <c r="K1848" t="n">
        <v>163.9</v>
      </c>
      <c r="L1848" t="n">
        <v>178</v>
      </c>
      <c r="M1848" t="n">
        <v>189.9</v>
      </c>
      <c r="N1848" t="n">
        <v>184.2</v>
      </c>
      <c r="O1848" t="n">
        <v>179.4</v>
      </c>
      <c r="P1848" t="n">
        <v>184.4</v>
      </c>
      <c r="Q1848" t="n">
        <v>196.7</v>
      </c>
      <c r="R1848" t="n">
        <v>178.7</v>
      </c>
      <c r="S1848" t="n">
        <v>156.6</v>
      </c>
      <c r="T1848" t="n">
        <v>161.1</v>
      </c>
      <c r="U1848" t="n">
        <v>156.4</v>
      </c>
      <c r="V1848" t="n">
        <v>161.5</v>
      </c>
      <c r="W1848" t="n">
        <v>176.8</v>
      </c>
      <c r="X1848" t="n">
        <v>158.6</v>
      </c>
      <c r="Y1848" t="n">
        <v>121.3</v>
      </c>
      <c r="Z1848" t="n">
        <v>117.1</v>
      </c>
      <c r="AA1848" t="n">
        <v>132.8</v>
      </c>
      <c r="AB1848" t="n">
        <v>148</v>
      </c>
      <c r="AC1848" t="n">
        <v>139.5</v>
      </c>
      <c r="AD1848" t="n">
        <v>136.7</v>
      </c>
      <c r="AE1848" t="n">
        <v>131.9</v>
      </c>
      <c r="AF1848" t="n">
        <v>133.1</v>
      </c>
      <c r="AG1848" t="n">
        <v>135.8</v>
      </c>
      <c r="AH1848" t="n">
        <v>152.1</v>
      </c>
      <c r="AI1848" t="n">
        <v>132.7</v>
      </c>
      <c r="AJ1848" t="n">
        <v>148.3</v>
      </c>
      <c r="AK1848" t="n">
        <v>148.4</v>
      </c>
      <c r="AL1848" t="n">
        <v>147.1</v>
      </c>
      <c r="AM1848" t="n">
        <v>146.3</v>
      </c>
      <c r="AN1848" t="n">
        <v>141.5</v>
      </c>
      <c r="AO1848" t="n">
        <v>141.4</v>
      </c>
      <c r="AP1848" t="n">
        <v>137.3</v>
      </c>
      <c r="AQ1848" t="n">
        <v>141.3</v>
      </c>
      <c r="AR1848" t="n">
        <v>143.6</v>
      </c>
      <c r="AS1848" t="n">
        <v>142.1</v>
      </c>
      <c r="AT1848" t="n">
        <v>141.2</v>
      </c>
      <c r="AU1848" t="n">
        <v>134.4</v>
      </c>
      <c r="AV1848" t="n">
        <v>114.7</v>
      </c>
      <c r="AW1848" t="n">
        <v>115.9</v>
      </c>
      <c r="AX1848" t="n">
        <v>107.3</v>
      </c>
      <c r="AY1848" t="n">
        <v>104</v>
      </c>
      <c r="AZ1848" t="n">
        <v>102</v>
      </c>
      <c r="BA1848" t="n">
        <v>66.09999999999999</v>
      </c>
      <c r="BB1848" t="n">
        <v>56.1</v>
      </c>
      <c r="BC1848" t="n">
        <v>93.8</v>
      </c>
      <c r="BD1848" t="n">
        <v>100.8</v>
      </c>
      <c r="BE1848" t="n">
        <v>98.2</v>
      </c>
      <c r="BF1848" t="n">
        <v>93.8</v>
      </c>
      <c r="BG1848" t="n">
        <v>94.59999999999999</v>
      </c>
      <c r="BH1848" t="n">
        <v>93.09999999999999</v>
      </c>
      <c r="BI1848" t="n">
        <v>88.09999999999999</v>
      </c>
      <c r="BJ1848" t="n">
        <v>89</v>
      </c>
      <c r="BK1848" s="90">
        <f>INDEX('SEDS_MSN Descriptions'!$C:$C,MATCH($C1848,'SEDS_MSN Descriptions'!$B:$B,0))</f>
        <v/>
      </c>
      <c r="BL1848" s="92">
        <f>INDEX('SEDS_MSN Descriptions'!$D:$D,MATCH($C1848,'SEDS_MSN Descriptions'!$B:$B,0))</f>
        <v/>
      </c>
      <c r="BM1848" s="92">
        <f>IF(ISNUMBER(SEARCH("Transportation",BK1848)),"Transportation",IF(ISNUMBER(SEARCH("Industrial",BK1848)),"Industrial",IF(ISNUMBER(SEARCH("electric power",BK1848)),"electric power",IF(ISNUMBER(SEARCH("commercial",BK1848)),"commercial",IF(ISNUMBER(SEARCH("residential",BK1848)),"residential","other")))))</f>
        <v/>
      </c>
      <c r="BN1848" s="92">
        <f>IF(ISNUMBER(SEARCH("Aviation gasoline",BK1848)),"jet fuel",IF(ISNUMBER(SEARCH("Biodiesel",BK1848)),"biofuel diesel",IF(ISNUMBER(SEARCH("Coal",BK1848)),"NA",IF(ISNUMBER(SEARCH("Distillate fuel oil",BK1848)),"petroleum diesel",IF(ISNUMBER(SEARCH("Electricity",BK1848)),"electricity",IF(ISNUMBER(SEARCH("Fuel ethanol",BK1848)),"biofuel gasoline",IF(ISNUMBER(SEARCH("Hydrocarbon",BK1848)),"NA",IF(ISNUMBER(SEARCH("Jet fuel",BK1848)),"jet fuel",IF(ISNUMBER(SEARCH("Lubricants",BK1848)),"NA",IF(ISNUMBER(SEARCH("Motor gasoline",BK1848)),"petroleum gasoline",IF(ISNUMBER(SEARCH("Natural gas",BK1848)),"natural gas",IF(ISNUMBER(SEARCH("Propane",BK1848)),"LPG propane or butane",IF(ISNUMBER(SEARCH("Residual fuel oil",BK1848)),"heavy or residual fuel oil","other")))))))))))))</f>
        <v/>
      </c>
    </row>
    <row r="1849" hidden="1" ht="16" customHeight="1" s="107">
      <c r="A1849" t="inlineStr">
        <is>
          <t>2018P</t>
        </is>
      </c>
      <c r="B1849" t="inlineStr">
        <is>
          <t>DE</t>
        </is>
      </c>
      <c r="C1849" t="inlineStr">
        <is>
          <t>TERCB</t>
        </is>
      </c>
      <c r="D1849" t="n">
        <v>25439</v>
      </c>
      <c r="E1849" t="n">
        <v>24991</v>
      </c>
      <c r="F1849" t="n">
        <v>27408</v>
      </c>
      <c r="G1849" t="n">
        <v>29833</v>
      </c>
      <c r="H1849" t="n">
        <v>28327</v>
      </c>
      <c r="I1849" t="n">
        <v>29678</v>
      </c>
      <c r="J1849" t="n">
        <v>31441</v>
      </c>
      <c r="K1849" t="n">
        <v>32524</v>
      </c>
      <c r="L1849" t="n">
        <v>35342</v>
      </c>
      <c r="M1849" t="n">
        <v>36555</v>
      </c>
      <c r="N1849" t="n">
        <v>38117</v>
      </c>
      <c r="O1849" t="n">
        <v>39367</v>
      </c>
      <c r="P1849" t="n">
        <v>40969</v>
      </c>
      <c r="Q1849" t="n">
        <v>40493</v>
      </c>
      <c r="R1849" t="n">
        <v>38715</v>
      </c>
      <c r="S1849" t="n">
        <v>40760</v>
      </c>
      <c r="T1849" t="n">
        <v>43545</v>
      </c>
      <c r="U1849" t="n">
        <v>43536</v>
      </c>
      <c r="V1849" t="n">
        <v>43188</v>
      </c>
      <c r="W1849" t="n">
        <v>49172</v>
      </c>
      <c r="X1849" t="n">
        <v>41665</v>
      </c>
      <c r="Y1849" t="n">
        <v>34364</v>
      </c>
      <c r="Z1849" t="n">
        <v>35143</v>
      </c>
      <c r="AA1849" t="n">
        <v>36947</v>
      </c>
      <c r="AB1849" t="n">
        <v>45479</v>
      </c>
      <c r="AC1849" t="n">
        <v>45196</v>
      </c>
      <c r="AD1849" t="n">
        <v>43201</v>
      </c>
      <c r="AE1849" t="n">
        <v>47432</v>
      </c>
      <c r="AF1849" t="n">
        <v>50618</v>
      </c>
      <c r="AG1849" t="n">
        <v>51651</v>
      </c>
      <c r="AH1849" t="n">
        <v>49616</v>
      </c>
      <c r="AI1849" t="n">
        <v>53944</v>
      </c>
      <c r="AJ1849" t="n">
        <v>53538</v>
      </c>
      <c r="AK1849" t="n">
        <v>53640</v>
      </c>
      <c r="AL1849" t="n">
        <v>53807</v>
      </c>
      <c r="AM1849" t="n">
        <v>54993</v>
      </c>
      <c r="AN1849" t="n">
        <v>57877</v>
      </c>
      <c r="AO1849" t="n">
        <v>56705</v>
      </c>
      <c r="AP1849" t="n">
        <v>55865</v>
      </c>
      <c r="AQ1849" t="n">
        <v>59626</v>
      </c>
      <c r="AR1849" t="n">
        <v>63432</v>
      </c>
      <c r="AS1849" t="n">
        <v>61557</v>
      </c>
      <c r="AT1849" t="n">
        <v>67959</v>
      </c>
      <c r="AU1849" t="n">
        <v>69380</v>
      </c>
      <c r="AV1849" t="n">
        <v>67820</v>
      </c>
      <c r="AW1849" t="n">
        <v>70499</v>
      </c>
      <c r="AX1849" t="n">
        <v>63315</v>
      </c>
      <c r="AY1849" t="n">
        <v>67885</v>
      </c>
      <c r="AZ1849" t="n">
        <v>68574</v>
      </c>
      <c r="BA1849" t="n">
        <v>68693</v>
      </c>
      <c r="BB1849" t="n">
        <v>72461</v>
      </c>
      <c r="BC1849" t="n">
        <v>67909</v>
      </c>
      <c r="BD1849" t="n">
        <v>62032</v>
      </c>
      <c r="BE1849" t="n">
        <v>64890</v>
      </c>
      <c r="BF1849" t="n">
        <v>66613</v>
      </c>
      <c r="BG1849" t="n">
        <v>65665</v>
      </c>
      <c r="BH1849" t="n">
        <v>60450</v>
      </c>
      <c r="BI1849" t="n">
        <v>59705</v>
      </c>
      <c r="BJ1849" t="n">
        <v>68844</v>
      </c>
      <c r="BK1849" s="90">
        <f>INDEX('SEDS_MSN Descriptions'!$C:$C,MATCH($C1849,'SEDS_MSN Descriptions'!$B:$B,0))</f>
        <v/>
      </c>
      <c r="BL1849" s="92">
        <f>INDEX('SEDS_MSN Descriptions'!$D:$D,MATCH($C1849,'SEDS_MSN Descriptions'!$B:$B,0))</f>
        <v/>
      </c>
      <c r="BM1849" s="92">
        <f>IF(ISNUMBER(SEARCH("Transportation",BK1849)),"Transportation",IF(ISNUMBER(SEARCH("Industrial",BK1849)),"Industrial",IF(ISNUMBER(SEARCH("electric power",BK1849)),"electric power",IF(ISNUMBER(SEARCH("commercial",BK1849)),"commercial",IF(ISNUMBER(SEARCH("residential",BK1849)),"residential","other")))))</f>
        <v/>
      </c>
      <c r="BN1849" s="92">
        <f>IF(ISNUMBER(SEARCH("Aviation gasoline",BK1849)),"jet fuel",IF(ISNUMBER(SEARCH("Biodiesel",BK1849)),"biofuel diesel",IF(ISNUMBER(SEARCH("Coal",BK1849)),"NA",IF(ISNUMBER(SEARCH("Distillate fuel oil",BK1849)),"petroleum diesel",IF(ISNUMBER(SEARCH("Electricity",BK1849)),"electricity",IF(ISNUMBER(SEARCH("Fuel ethanol",BK1849)),"biofuel gasoline",IF(ISNUMBER(SEARCH("Hydrocarbon",BK1849)),"NA",IF(ISNUMBER(SEARCH("Jet fuel",BK1849)),"jet fuel",IF(ISNUMBER(SEARCH("Lubricants",BK1849)),"NA",IF(ISNUMBER(SEARCH("Motor gasoline",BK1849)),"petroleum gasoline",IF(ISNUMBER(SEARCH("Natural gas",BK1849)),"natural gas",IF(ISNUMBER(SEARCH("Propane",BK1849)),"LPG propane or butane",IF(ISNUMBER(SEARCH("Residual fuel oil",BK1849)),"heavy or residual fuel oil","other")))))))))))))</f>
        <v/>
      </c>
    </row>
    <row r="1850" hidden="1" ht="16" customHeight="1" s="107">
      <c r="A1850" t="inlineStr">
        <is>
          <t>2018P</t>
        </is>
      </c>
      <c r="B1850" t="inlineStr">
        <is>
          <t>DE</t>
        </is>
      </c>
      <c r="C1850" t="inlineStr">
        <is>
          <t>TERPB</t>
        </is>
      </c>
      <c r="D1850" t="n">
        <v>56.7</v>
      </c>
      <c r="E1850" t="n">
        <v>54.2</v>
      </c>
      <c r="F1850" t="n">
        <v>58.4</v>
      </c>
      <c r="G1850" t="n">
        <v>61.8</v>
      </c>
      <c r="H1850" t="n">
        <v>57</v>
      </c>
      <c r="I1850" t="n">
        <v>58.5</v>
      </c>
      <c r="J1850" t="n">
        <v>60.9</v>
      </c>
      <c r="K1850" t="n">
        <v>62</v>
      </c>
      <c r="L1850" t="n">
        <v>66.2</v>
      </c>
      <c r="M1850" t="n">
        <v>67.7</v>
      </c>
      <c r="N1850" t="n">
        <v>69.2</v>
      </c>
      <c r="O1850" t="n">
        <v>69.7</v>
      </c>
      <c r="P1850" t="n">
        <v>71.5</v>
      </c>
      <c r="Q1850" t="n">
        <v>70.09999999999999</v>
      </c>
      <c r="R1850" t="n">
        <v>66.59999999999999</v>
      </c>
      <c r="S1850" t="n">
        <v>69.5</v>
      </c>
      <c r="T1850" t="n">
        <v>73.8</v>
      </c>
      <c r="U1850" t="n">
        <v>73.59999999999999</v>
      </c>
      <c r="V1850" t="n">
        <v>72.59999999999999</v>
      </c>
      <c r="W1850" t="n">
        <v>82.59999999999999</v>
      </c>
      <c r="X1850" t="n">
        <v>70</v>
      </c>
      <c r="Y1850" t="n">
        <v>57.7</v>
      </c>
      <c r="Z1850" t="n">
        <v>58.7</v>
      </c>
      <c r="AA1850" t="n">
        <v>61</v>
      </c>
      <c r="AB1850" t="n">
        <v>74.40000000000001</v>
      </c>
      <c r="AC1850" t="n">
        <v>73.09999999999999</v>
      </c>
      <c r="AD1850" t="n">
        <v>68.8</v>
      </c>
      <c r="AE1850" t="n">
        <v>74.5</v>
      </c>
      <c r="AF1850" t="n">
        <v>78.2</v>
      </c>
      <c r="AG1850" t="n">
        <v>78.5</v>
      </c>
      <c r="AH1850" t="n">
        <v>74.09999999999999</v>
      </c>
      <c r="AI1850" t="n">
        <v>79</v>
      </c>
      <c r="AJ1850" t="n">
        <v>77</v>
      </c>
      <c r="AK1850" t="n">
        <v>75.90000000000001</v>
      </c>
      <c r="AL1850" t="n">
        <v>75</v>
      </c>
      <c r="AM1850" t="n">
        <v>75.40000000000001</v>
      </c>
      <c r="AN1850" t="n">
        <v>78.09999999999999</v>
      </c>
      <c r="AO1850" t="n">
        <v>75.5</v>
      </c>
      <c r="AP1850" t="n">
        <v>73.2</v>
      </c>
      <c r="AQ1850" t="n">
        <v>76.90000000000001</v>
      </c>
      <c r="AR1850" t="n">
        <v>80.7</v>
      </c>
      <c r="AS1850" t="n">
        <v>77.40000000000001</v>
      </c>
      <c r="AT1850" t="n">
        <v>84.3</v>
      </c>
      <c r="AU1850" t="n">
        <v>84.8</v>
      </c>
      <c r="AV1850" t="n">
        <v>81.59999999999999</v>
      </c>
      <c r="AW1850" t="n">
        <v>83.40000000000001</v>
      </c>
      <c r="AX1850" t="n">
        <v>73.7</v>
      </c>
      <c r="AY1850" t="n">
        <v>77.90000000000001</v>
      </c>
      <c r="AZ1850" t="n">
        <v>77.59999999999999</v>
      </c>
      <c r="BA1850" t="n">
        <v>77</v>
      </c>
      <c r="BB1850" t="n">
        <v>80.5</v>
      </c>
      <c r="BC1850" t="n">
        <v>74.8</v>
      </c>
      <c r="BD1850" t="n">
        <v>67.8</v>
      </c>
      <c r="BE1850" t="n">
        <v>70.3</v>
      </c>
      <c r="BF1850" t="n">
        <v>71.40000000000001</v>
      </c>
      <c r="BG1850" t="n">
        <v>69.8</v>
      </c>
      <c r="BH1850" t="n">
        <v>63.7</v>
      </c>
      <c r="BI1850" t="n">
        <v>62.4</v>
      </c>
      <c r="BJ1850" t="n">
        <v>71.3</v>
      </c>
      <c r="BK1850" s="90">
        <f>INDEX('SEDS_MSN Descriptions'!$C:$C,MATCH($C1850,'SEDS_MSN Descriptions'!$B:$B,0))</f>
        <v/>
      </c>
      <c r="BL1850" s="92">
        <f>INDEX('SEDS_MSN Descriptions'!$D:$D,MATCH($C1850,'SEDS_MSN Descriptions'!$B:$B,0))</f>
        <v/>
      </c>
      <c r="BM1850" s="92">
        <f>IF(ISNUMBER(SEARCH("Transportation",BK1850)),"Transportation",IF(ISNUMBER(SEARCH("Industrial",BK1850)),"Industrial",IF(ISNUMBER(SEARCH("electric power",BK1850)),"electric power",IF(ISNUMBER(SEARCH("commercial",BK1850)),"commercial",IF(ISNUMBER(SEARCH("residential",BK1850)),"residential","other")))))</f>
        <v/>
      </c>
      <c r="BN1850" s="92">
        <f>IF(ISNUMBER(SEARCH("Aviation gasoline",BK1850)),"jet fuel",IF(ISNUMBER(SEARCH("Biodiesel",BK1850)),"biofuel diesel",IF(ISNUMBER(SEARCH("Coal",BK1850)),"NA",IF(ISNUMBER(SEARCH("Distillate fuel oil",BK1850)),"petroleum diesel",IF(ISNUMBER(SEARCH("Electricity",BK1850)),"electricity",IF(ISNUMBER(SEARCH("Fuel ethanol",BK1850)),"biofuel gasoline",IF(ISNUMBER(SEARCH("Hydrocarbon",BK1850)),"NA",IF(ISNUMBER(SEARCH("Jet fuel",BK1850)),"jet fuel",IF(ISNUMBER(SEARCH("Lubricants",BK1850)),"NA",IF(ISNUMBER(SEARCH("Motor gasoline",BK1850)),"petroleum gasoline",IF(ISNUMBER(SEARCH("Natural gas",BK1850)),"natural gas",IF(ISNUMBER(SEARCH("Propane",BK1850)),"LPG propane or butane",IF(ISNUMBER(SEARCH("Residual fuel oil",BK1850)),"heavy or residual fuel oil","other")))))))))))))</f>
        <v/>
      </c>
    </row>
    <row r="1851" hidden="1" ht="16" customHeight="1" s="107">
      <c r="A1851" t="inlineStr">
        <is>
          <t>2018P</t>
        </is>
      </c>
      <c r="B1851" t="inlineStr">
        <is>
          <t>DE</t>
        </is>
      </c>
      <c r="C1851" t="inlineStr">
        <is>
          <t>TETCB</t>
        </is>
      </c>
      <c r="D1851" t="n">
        <v>156406</v>
      </c>
      <c r="E1851" t="n">
        <v>150335</v>
      </c>
      <c r="F1851" t="n">
        <v>161918</v>
      </c>
      <c r="G1851" t="n">
        <v>172781</v>
      </c>
      <c r="H1851" t="n">
        <v>173156</v>
      </c>
      <c r="I1851" t="n">
        <v>184269</v>
      </c>
      <c r="J1851" t="n">
        <v>192519</v>
      </c>
      <c r="K1851" t="n">
        <v>187575</v>
      </c>
      <c r="L1851" t="n">
        <v>206901</v>
      </c>
      <c r="M1851" t="n">
        <v>219454</v>
      </c>
      <c r="N1851" t="n">
        <v>219722</v>
      </c>
      <c r="O1851" t="n">
        <v>222353</v>
      </c>
      <c r="P1851" t="n">
        <v>232526</v>
      </c>
      <c r="Q1851" t="n">
        <v>246392</v>
      </c>
      <c r="R1851" t="n">
        <v>228887</v>
      </c>
      <c r="S1851" t="n">
        <v>218797</v>
      </c>
      <c r="T1851" t="n">
        <v>229178</v>
      </c>
      <c r="U1851" t="n">
        <v>227666</v>
      </c>
      <c r="V1851" t="n">
        <v>226261</v>
      </c>
      <c r="W1851" t="n">
        <v>244675</v>
      </c>
      <c r="X1851" t="n">
        <v>242340</v>
      </c>
      <c r="Y1851" t="n">
        <v>195218</v>
      </c>
      <c r="Z1851" t="n">
        <v>186552</v>
      </c>
      <c r="AA1851" t="n">
        <v>197917</v>
      </c>
      <c r="AB1851" t="n">
        <v>220487</v>
      </c>
      <c r="AC1851" t="n">
        <v>214953</v>
      </c>
      <c r="AD1851" t="n">
        <v>217072</v>
      </c>
      <c r="AE1851" t="n">
        <v>227480</v>
      </c>
      <c r="AF1851" t="n">
        <v>234133</v>
      </c>
      <c r="AG1851" t="n">
        <v>241618</v>
      </c>
      <c r="AH1851" t="n">
        <v>251796</v>
      </c>
      <c r="AI1851" t="n">
        <v>255250</v>
      </c>
      <c r="AJ1851" t="n">
        <v>261314</v>
      </c>
      <c r="AK1851" t="n">
        <v>266225</v>
      </c>
      <c r="AL1851" t="n">
        <v>261444</v>
      </c>
      <c r="AM1851" t="n">
        <v>262936</v>
      </c>
      <c r="AN1851" t="n">
        <v>273242</v>
      </c>
      <c r="AO1851" t="n">
        <v>274786</v>
      </c>
      <c r="AP1851" t="n">
        <v>272892</v>
      </c>
      <c r="AQ1851" t="n">
        <v>286222</v>
      </c>
      <c r="AR1851" t="n">
        <v>305695</v>
      </c>
      <c r="AS1851" t="n">
        <v>292032</v>
      </c>
      <c r="AT1851" t="n">
        <v>308594</v>
      </c>
      <c r="AU1851" t="n">
        <v>303732</v>
      </c>
      <c r="AV1851" t="n">
        <v>289192</v>
      </c>
      <c r="AW1851" t="n">
        <v>299825</v>
      </c>
      <c r="AX1851" t="n">
        <v>287816</v>
      </c>
      <c r="AY1851" t="n">
        <v>293724</v>
      </c>
      <c r="AZ1851" t="n">
        <v>291505</v>
      </c>
      <c r="BA1851" t="n">
        <v>259458</v>
      </c>
      <c r="BB1851" t="n">
        <v>250338</v>
      </c>
      <c r="BC1851" t="n">
        <v>272754</v>
      </c>
      <c r="BD1851" t="n">
        <v>273665</v>
      </c>
      <c r="BE1851" t="n">
        <v>274254</v>
      </c>
      <c r="BF1851" t="n">
        <v>274337</v>
      </c>
      <c r="BG1851" t="n">
        <v>277857</v>
      </c>
      <c r="BH1851" t="n">
        <v>273776</v>
      </c>
      <c r="BI1851" t="n">
        <v>270503</v>
      </c>
      <c r="BJ1851" t="n">
        <v>290283</v>
      </c>
      <c r="BK1851" s="90">
        <f>INDEX('SEDS_MSN Descriptions'!$C:$C,MATCH($C1851,'SEDS_MSN Descriptions'!$B:$B,0))</f>
        <v/>
      </c>
      <c r="BL1851" s="92">
        <f>INDEX('SEDS_MSN Descriptions'!$D:$D,MATCH($C1851,'SEDS_MSN Descriptions'!$B:$B,0))</f>
        <v/>
      </c>
      <c r="BM1851" s="92">
        <f>IF(ISNUMBER(SEARCH("Transportation",BK1851)),"Transportation",IF(ISNUMBER(SEARCH("Industrial",BK1851)),"Industrial",IF(ISNUMBER(SEARCH("electric power",BK1851)),"electric power",IF(ISNUMBER(SEARCH("commercial",BK1851)),"commercial",IF(ISNUMBER(SEARCH("residential",BK1851)),"residential","other")))))</f>
        <v/>
      </c>
      <c r="BN1851" s="92">
        <f>IF(ISNUMBER(SEARCH("Aviation gasoline",BK1851)),"jet fuel",IF(ISNUMBER(SEARCH("Biodiesel",BK1851)),"biofuel diesel",IF(ISNUMBER(SEARCH("Coal",BK1851)),"NA",IF(ISNUMBER(SEARCH("Distillate fuel oil",BK1851)),"petroleum diesel",IF(ISNUMBER(SEARCH("Electricity",BK1851)),"electricity",IF(ISNUMBER(SEARCH("Fuel ethanol",BK1851)),"biofuel gasoline",IF(ISNUMBER(SEARCH("Hydrocarbon",BK1851)),"NA",IF(ISNUMBER(SEARCH("Jet fuel",BK1851)),"jet fuel",IF(ISNUMBER(SEARCH("Lubricants",BK1851)),"NA",IF(ISNUMBER(SEARCH("Motor gasoline",BK1851)),"petroleum gasoline",IF(ISNUMBER(SEARCH("Natural gas",BK1851)),"natural gas",IF(ISNUMBER(SEARCH("Propane",BK1851)),"LPG propane or butane",IF(ISNUMBER(SEARCH("Residual fuel oil",BK1851)),"heavy or residual fuel oil","other")))))))))))))</f>
        <v/>
      </c>
    </row>
    <row r="1852" hidden="1" ht="16" customHeight="1" s="107">
      <c r="A1852" t="inlineStr">
        <is>
          <t>2018P</t>
        </is>
      </c>
      <c r="B1852" t="inlineStr">
        <is>
          <t>DE</t>
        </is>
      </c>
      <c r="C1852" t="inlineStr">
        <is>
          <t>TETGR</t>
        </is>
      </c>
      <c r="AO1852" t="n">
        <v>6.08</v>
      </c>
      <c r="AP1852" t="n">
        <v>5.49</v>
      </c>
      <c r="AQ1852" t="n">
        <v>5.31</v>
      </c>
      <c r="AR1852" t="n">
        <v>5.45</v>
      </c>
      <c r="AS1852" t="n">
        <v>4.96</v>
      </c>
      <c r="AT1852" t="n">
        <v>5.43</v>
      </c>
      <c r="AU1852" t="n">
        <v>5.24</v>
      </c>
      <c r="AV1852" t="n">
        <v>4.77</v>
      </c>
      <c r="AW1852" t="n">
        <v>5</v>
      </c>
      <c r="AX1852" t="n">
        <v>4.68</v>
      </c>
      <c r="AY1852" t="n">
        <v>4.8</v>
      </c>
      <c r="AZ1852" t="n">
        <v>4.97</v>
      </c>
      <c r="BA1852" t="n">
        <v>4.3</v>
      </c>
      <c r="BB1852" t="n">
        <v>4.17</v>
      </c>
      <c r="BC1852" t="n">
        <v>4.4</v>
      </c>
      <c r="BD1852" t="n">
        <v>4.42</v>
      </c>
      <c r="BE1852" t="n">
        <v>4.64</v>
      </c>
      <c r="BF1852" t="n">
        <v>4.32</v>
      </c>
      <c r="BG1852" t="n">
        <v>4.22</v>
      </c>
      <c r="BH1852" t="n">
        <v>4.34</v>
      </c>
      <c r="BI1852" t="n">
        <v>4.31</v>
      </c>
      <c r="BJ1852" t="n">
        <v>4.62</v>
      </c>
      <c r="BK1852" s="90">
        <f>INDEX('SEDS_MSN Descriptions'!$C:$C,MATCH($C1852,'SEDS_MSN Descriptions'!$B:$B,0))</f>
        <v/>
      </c>
      <c r="BL1852" s="92">
        <f>INDEX('SEDS_MSN Descriptions'!$D:$D,MATCH($C1852,'SEDS_MSN Descriptions'!$B:$B,0))</f>
        <v/>
      </c>
      <c r="BM1852" s="92">
        <f>IF(ISNUMBER(SEARCH("Transportation",BK1852)),"Transportation",IF(ISNUMBER(SEARCH("Industrial",BK1852)),"Industrial",IF(ISNUMBER(SEARCH("electric power",BK1852)),"electric power",IF(ISNUMBER(SEARCH("commercial",BK1852)),"commercial",IF(ISNUMBER(SEARCH("residential",BK1852)),"residential","other")))))</f>
        <v/>
      </c>
      <c r="BN1852" s="92">
        <f>IF(ISNUMBER(SEARCH("Aviation gasoline",BK1852)),"jet fuel",IF(ISNUMBER(SEARCH("Biodiesel",BK1852)),"biofuel diesel",IF(ISNUMBER(SEARCH("Coal",BK1852)),"NA",IF(ISNUMBER(SEARCH("Distillate fuel oil",BK1852)),"petroleum diesel",IF(ISNUMBER(SEARCH("Electricity",BK1852)),"electricity",IF(ISNUMBER(SEARCH("Fuel ethanol",BK1852)),"biofuel gasoline",IF(ISNUMBER(SEARCH("Hydrocarbon",BK1852)),"NA",IF(ISNUMBER(SEARCH("Jet fuel",BK1852)),"jet fuel",IF(ISNUMBER(SEARCH("Lubricants",BK1852)),"NA",IF(ISNUMBER(SEARCH("Motor gasoline",BK1852)),"petroleum gasoline",IF(ISNUMBER(SEARCH("Natural gas",BK1852)),"natural gas",IF(ISNUMBER(SEARCH("Propane",BK1852)),"LPG propane or butane",IF(ISNUMBER(SEARCH("Residual fuel oil",BK1852)),"heavy or residual fuel oil","other")))))))))))))</f>
        <v/>
      </c>
    </row>
    <row r="1853" hidden="1" ht="16" customHeight="1" s="107">
      <c r="A1853" t="inlineStr">
        <is>
          <t>2018P</t>
        </is>
      </c>
      <c r="B1853" t="inlineStr">
        <is>
          <t>DE</t>
        </is>
      </c>
      <c r="C1853" t="inlineStr">
        <is>
          <t>TETPB</t>
        </is>
      </c>
      <c r="D1853" t="n">
        <v>348.3</v>
      </c>
      <c r="E1853" t="n">
        <v>326.1</v>
      </c>
      <c r="F1853" t="n">
        <v>345.2</v>
      </c>
      <c r="G1853" t="n">
        <v>357.7</v>
      </c>
      <c r="H1853" t="n">
        <v>348.4</v>
      </c>
      <c r="I1853" t="n">
        <v>363.4</v>
      </c>
      <c r="J1853" t="n">
        <v>373.1</v>
      </c>
      <c r="K1853" t="n">
        <v>357.3</v>
      </c>
      <c r="L1853" t="n">
        <v>387.5</v>
      </c>
      <c r="M1853" t="n">
        <v>406.4</v>
      </c>
      <c r="N1853" t="n">
        <v>398.8</v>
      </c>
      <c r="O1853" t="n">
        <v>393.7</v>
      </c>
      <c r="P1853" t="n">
        <v>405.9</v>
      </c>
      <c r="Q1853" t="n">
        <v>426.5</v>
      </c>
      <c r="R1853" t="n">
        <v>393.7</v>
      </c>
      <c r="S1853" t="n">
        <v>373</v>
      </c>
      <c r="T1853" t="n">
        <v>388.3</v>
      </c>
      <c r="U1853" t="n">
        <v>384.7</v>
      </c>
      <c r="V1853" t="n">
        <v>380.4</v>
      </c>
      <c r="W1853" t="n">
        <v>411.2</v>
      </c>
      <c r="X1853" t="n">
        <v>407.3</v>
      </c>
      <c r="Y1853" t="n">
        <v>327.6</v>
      </c>
      <c r="Z1853" t="n">
        <v>311.4</v>
      </c>
      <c r="AA1853" t="n">
        <v>326.9</v>
      </c>
      <c r="AB1853" t="n">
        <v>360.5</v>
      </c>
      <c r="AC1853" t="n">
        <v>347.7</v>
      </c>
      <c r="AD1853" t="n">
        <v>345.9</v>
      </c>
      <c r="AE1853" t="n">
        <v>357.1</v>
      </c>
      <c r="AF1853" t="n">
        <v>361.5</v>
      </c>
      <c r="AG1853" t="n">
        <v>367</v>
      </c>
      <c r="AH1853" t="n">
        <v>376.1</v>
      </c>
      <c r="AI1853" t="n">
        <v>373.7</v>
      </c>
      <c r="AJ1853" t="n">
        <v>376</v>
      </c>
      <c r="AK1853" t="n">
        <v>376.9</v>
      </c>
      <c r="AL1853" t="n">
        <v>364.4</v>
      </c>
      <c r="AM1853" t="n">
        <v>360.3</v>
      </c>
      <c r="AN1853" t="n">
        <v>368.8</v>
      </c>
      <c r="AO1853" t="n">
        <v>365.7</v>
      </c>
      <c r="AP1853" t="n">
        <v>357.5</v>
      </c>
      <c r="AQ1853" t="n">
        <v>369.3</v>
      </c>
      <c r="AR1853" t="n">
        <v>388.7</v>
      </c>
      <c r="AS1853" t="n">
        <v>367</v>
      </c>
      <c r="AT1853" t="n">
        <v>382.8</v>
      </c>
      <c r="AU1853" t="n">
        <v>371.3</v>
      </c>
      <c r="AV1853" t="n">
        <v>348.1</v>
      </c>
      <c r="AW1853" t="n">
        <v>354.8</v>
      </c>
      <c r="AX1853" t="n">
        <v>335</v>
      </c>
      <c r="AY1853" t="n">
        <v>336.9</v>
      </c>
      <c r="AZ1853" t="n">
        <v>329.8</v>
      </c>
      <c r="BA1853" t="n">
        <v>291</v>
      </c>
      <c r="BB1853" t="n">
        <v>278.3</v>
      </c>
      <c r="BC1853" t="n">
        <v>300.6</v>
      </c>
      <c r="BD1853" t="n">
        <v>299</v>
      </c>
      <c r="BE1853" t="n">
        <v>296.9</v>
      </c>
      <c r="BF1853" t="n">
        <v>294.2</v>
      </c>
      <c r="BG1853" t="n">
        <v>295.2</v>
      </c>
      <c r="BH1853" t="n">
        <v>288.5</v>
      </c>
      <c r="BI1853" t="n">
        <v>282.7</v>
      </c>
      <c r="BJ1853" t="n">
        <v>300.7</v>
      </c>
      <c r="BK1853" s="90">
        <f>INDEX('SEDS_MSN Descriptions'!$C:$C,MATCH($C1853,'SEDS_MSN Descriptions'!$B:$B,0))</f>
        <v/>
      </c>
      <c r="BL1853" s="92">
        <f>INDEX('SEDS_MSN Descriptions'!$D:$D,MATCH($C1853,'SEDS_MSN Descriptions'!$B:$B,0))</f>
        <v/>
      </c>
      <c r="BM1853" s="92">
        <f>IF(ISNUMBER(SEARCH("Transportation",BK1853)),"Transportation",IF(ISNUMBER(SEARCH("Industrial",BK1853)),"Industrial",IF(ISNUMBER(SEARCH("electric power",BK1853)),"electric power",IF(ISNUMBER(SEARCH("commercial",BK1853)),"commercial",IF(ISNUMBER(SEARCH("residential",BK1853)),"residential","other")))))</f>
        <v/>
      </c>
      <c r="BN1853" s="92">
        <f>IF(ISNUMBER(SEARCH("Aviation gasoline",BK1853)),"jet fuel",IF(ISNUMBER(SEARCH("Biodiesel",BK1853)),"biofuel diesel",IF(ISNUMBER(SEARCH("Coal",BK1853)),"NA",IF(ISNUMBER(SEARCH("Distillate fuel oil",BK1853)),"petroleum diesel",IF(ISNUMBER(SEARCH("Electricity",BK1853)),"electricity",IF(ISNUMBER(SEARCH("Fuel ethanol",BK1853)),"biofuel gasoline",IF(ISNUMBER(SEARCH("Hydrocarbon",BK1853)),"NA",IF(ISNUMBER(SEARCH("Jet fuel",BK1853)),"jet fuel",IF(ISNUMBER(SEARCH("Lubricants",BK1853)),"NA",IF(ISNUMBER(SEARCH("Motor gasoline",BK1853)),"petroleum gasoline",IF(ISNUMBER(SEARCH("Natural gas",BK1853)),"natural gas",IF(ISNUMBER(SEARCH("Propane",BK1853)),"LPG propane or butane",IF(ISNUMBER(SEARCH("Residual fuel oil",BK1853)),"heavy or residual fuel oil","other")))))))))))))</f>
        <v/>
      </c>
    </row>
    <row r="1854" hidden="1" ht="16" customHeight="1" s="107">
      <c r="A1854" t="inlineStr">
        <is>
          <t>2018P</t>
        </is>
      </c>
      <c r="B1854" t="inlineStr">
        <is>
          <t>DE</t>
        </is>
      </c>
      <c r="C1854" t="inlineStr">
        <is>
          <t>TETXB</t>
        </is>
      </c>
      <c r="D1854" t="n">
        <v>156406</v>
      </c>
      <c r="E1854" t="n">
        <v>150335</v>
      </c>
      <c r="F1854" t="n">
        <v>161918</v>
      </c>
      <c r="G1854" t="n">
        <v>172781</v>
      </c>
      <c r="H1854" t="n">
        <v>173156</v>
      </c>
      <c r="I1854" t="n">
        <v>184269</v>
      </c>
      <c r="J1854" t="n">
        <v>192519</v>
      </c>
      <c r="K1854" t="n">
        <v>187575</v>
      </c>
      <c r="L1854" t="n">
        <v>206901</v>
      </c>
      <c r="M1854" t="n">
        <v>219454</v>
      </c>
      <c r="N1854" t="n">
        <v>219722</v>
      </c>
      <c r="O1854" t="n">
        <v>222353</v>
      </c>
      <c r="P1854" t="n">
        <v>232526</v>
      </c>
      <c r="Q1854" t="n">
        <v>246392</v>
      </c>
      <c r="R1854" t="n">
        <v>228887</v>
      </c>
      <c r="S1854" t="n">
        <v>218797</v>
      </c>
      <c r="T1854" t="n">
        <v>229178</v>
      </c>
      <c r="U1854" t="n">
        <v>227666</v>
      </c>
      <c r="V1854" t="n">
        <v>226261</v>
      </c>
      <c r="W1854" t="n">
        <v>244675</v>
      </c>
      <c r="X1854" t="n">
        <v>242340</v>
      </c>
      <c r="Y1854" t="n">
        <v>195218</v>
      </c>
      <c r="Z1854" t="n">
        <v>186552</v>
      </c>
      <c r="AA1854" t="n">
        <v>197917</v>
      </c>
      <c r="AB1854" t="n">
        <v>220487</v>
      </c>
      <c r="AC1854" t="n">
        <v>214952</v>
      </c>
      <c r="AD1854" t="n">
        <v>217072</v>
      </c>
      <c r="AE1854" t="n">
        <v>227480</v>
      </c>
      <c r="AF1854" t="n">
        <v>234133</v>
      </c>
      <c r="AG1854" t="n">
        <v>241618</v>
      </c>
      <c r="AH1854" t="n">
        <v>251796</v>
      </c>
      <c r="AI1854" t="n">
        <v>255250</v>
      </c>
      <c r="AJ1854" t="n">
        <v>261314</v>
      </c>
      <c r="AK1854" t="n">
        <v>266225</v>
      </c>
      <c r="AL1854" t="n">
        <v>261444</v>
      </c>
      <c r="AM1854" t="n">
        <v>262936</v>
      </c>
      <c r="AN1854" t="n">
        <v>273242</v>
      </c>
      <c r="AO1854" t="n">
        <v>274786</v>
      </c>
      <c r="AP1854" t="n">
        <v>272892</v>
      </c>
      <c r="AQ1854" t="n">
        <v>286222</v>
      </c>
      <c r="AR1854" t="n">
        <v>305695</v>
      </c>
      <c r="AS1854" t="n">
        <v>292032</v>
      </c>
      <c r="AT1854" t="n">
        <v>308594</v>
      </c>
      <c r="AU1854" t="n">
        <v>303732</v>
      </c>
      <c r="AV1854" t="n">
        <v>289192</v>
      </c>
      <c r="AW1854" t="n">
        <v>299825</v>
      </c>
      <c r="AX1854" t="n">
        <v>287816</v>
      </c>
      <c r="AY1854" t="n">
        <v>293724</v>
      </c>
      <c r="AZ1854" t="n">
        <v>291505</v>
      </c>
      <c r="BA1854" t="n">
        <v>259458</v>
      </c>
      <c r="BB1854" t="n">
        <v>250338</v>
      </c>
      <c r="BC1854" t="n">
        <v>272754</v>
      </c>
      <c r="BD1854" t="n">
        <v>273665</v>
      </c>
      <c r="BE1854" t="n">
        <v>274254</v>
      </c>
      <c r="BF1854" t="n">
        <v>274338</v>
      </c>
      <c r="BG1854" t="n">
        <v>277857</v>
      </c>
      <c r="BH1854" t="n">
        <v>273777</v>
      </c>
      <c r="BI1854" t="n">
        <v>270503</v>
      </c>
      <c r="BJ1854" t="n">
        <v>290283</v>
      </c>
      <c r="BK1854" s="90">
        <f>INDEX('SEDS_MSN Descriptions'!$C:$C,MATCH($C1854,'SEDS_MSN Descriptions'!$B:$B,0))</f>
        <v/>
      </c>
      <c r="BL1854" s="92">
        <f>INDEX('SEDS_MSN Descriptions'!$D:$D,MATCH($C1854,'SEDS_MSN Descriptions'!$B:$B,0))</f>
        <v/>
      </c>
      <c r="BM1854" s="92">
        <f>IF(ISNUMBER(SEARCH("Transportation",BK1854)),"Transportation",IF(ISNUMBER(SEARCH("Industrial",BK1854)),"Industrial",IF(ISNUMBER(SEARCH("electric power",BK1854)),"electric power",IF(ISNUMBER(SEARCH("commercial",BK1854)),"commercial",IF(ISNUMBER(SEARCH("residential",BK1854)),"residential","other")))))</f>
        <v/>
      </c>
      <c r="BN1854" s="92">
        <f>IF(ISNUMBER(SEARCH("Aviation gasoline",BK1854)),"jet fuel",IF(ISNUMBER(SEARCH("Biodiesel",BK1854)),"biofuel diesel",IF(ISNUMBER(SEARCH("Coal",BK1854)),"NA",IF(ISNUMBER(SEARCH("Distillate fuel oil",BK1854)),"petroleum diesel",IF(ISNUMBER(SEARCH("Electricity",BK1854)),"electricity",IF(ISNUMBER(SEARCH("Fuel ethanol",BK1854)),"biofuel gasoline",IF(ISNUMBER(SEARCH("Hydrocarbon",BK1854)),"NA",IF(ISNUMBER(SEARCH("Jet fuel",BK1854)),"jet fuel",IF(ISNUMBER(SEARCH("Lubricants",BK1854)),"NA",IF(ISNUMBER(SEARCH("Motor gasoline",BK1854)),"petroleum gasoline",IF(ISNUMBER(SEARCH("Natural gas",BK1854)),"natural gas",IF(ISNUMBER(SEARCH("Propane",BK1854)),"LPG propane or butane",IF(ISNUMBER(SEARCH("Residual fuel oil",BK1854)),"heavy or residual fuel oil","other")))))))))))))</f>
        <v/>
      </c>
    </row>
    <row r="1855" hidden="1" s="107">
      <c r="A1855" t="inlineStr">
        <is>
          <t>2018P</t>
        </is>
      </c>
      <c r="B1855" t="inlineStr">
        <is>
          <t>DE</t>
        </is>
      </c>
      <c r="C1855" t="inlineStr">
        <is>
          <t>TNACB</t>
        </is>
      </c>
      <c r="D1855" t="n">
        <v>43735</v>
      </c>
      <c r="E1855" t="n">
        <v>44020</v>
      </c>
      <c r="F1855" t="n">
        <v>41960</v>
      </c>
      <c r="G1855" t="n">
        <v>42957</v>
      </c>
      <c r="H1855" t="n">
        <v>43653</v>
      </c>
      <c r="I1855" t="n">
        <v>43432</v>
      </c>
      <c r="J1855" t="n">
        <v>44193</v>
      </c>
      <c r="K1855" t="n">
        <v>45334</v>
      </c>
      <c r="L1855" t="n">
        <v>51755</v>
      </c>
      <c r="M1855" t="n">
        <v>52631</v>
      </c>
      <c r="N1855" t="n">
        <v>50326</v>
      </c>
      <c r="O1855" t="n">
        <v>50851</v>
      </c>
      <c r="P1855" t="n">
        <v>53261</v>
      </c>
      <c r="Q1855" t="n">
        <v>56942</v>
      </c>
      <c r="R1855" t="n">
        <v>56886</v>
      </c>
      <c r="S1855" t="n">
        <v>55048</v>
      </c>
      <c r="T1855" t="n">
        <v>57596</v>
      </c>
      <c r="U1855" t="n">
        <v>56927</v>
      </c>
      <c r="V1855" t="n">
        <v>54928</v>
      </c>
      <c r="W1855" t="n">
        <v>52434</v>
      </c>
      <c r="X1855" t="n">
        <v>53979</v>
      </c>
      <c r="Y1855" t="n">
        <v>51388</v>
      </c>
      <c r="Z1855" t="n">
        <v>49564</v>
      </c>
      <c r="AA1855" t="n">
        <v>55479</v>
      </c>
      <c r="AB1855" t="n">
        <v>57524</v>
      </c>
      <c r="AC1855" t="n">
        <v>56930</v>
      </c>
      <c r="AD1855" t="n">
        <v>60237</v>
      </c>
      <c r="AE1855" t="n">
        <v>65275</v>
      </c>
      <c r="AF1855" t="n">
        <v>64373</v>
      </c>
      <c r="AG1855" t="n">
        <v>65685</v>
      </c>
      <c r="AH1855" t="n">
        <v>62955</v>
      </c>
      <c r="AI1855" t="n">
        <v>70337</v>
      </c>
      <c r="AJ1855" t="n">
        <v>65057</v>
      </c>
      <c r="AK1855" t="n">
        <v>67786</v>
      </c>
      <c r="AL1855" t="n">
        <v>63155</v>
      </c>
      <c r="AM1855" t="n">
        <v>59981</v>
      </c>
      <c r="AN1855" t="n">
        <v>66267</v>
      </c>
      <c r="AO1855" t="n">
        <v>64816</v>
      </c>
      <c r="AP1855" t="n">
        <v>65432</v>
      </c>
      <c r="AQ1855" t="n">
        <v>67935</v>
      </c>
      <c r="AR1855" t="n">
        <v>70445</v>
      </c>
      <c r="AS1855" t="n">
        <v>65428</v>
      </c>
      <c r="AT1855" t="n">
        <v>68665</v>
      </c>
      <c r="AU1855" t="n">
        <v>67453</v>
      </c>
      <c r="AV1855" t="n">
        <v>68851</v>
      </c>
      <c r="AW1855" t="n">
        <v>72656</v>
      </c>
      <c r="AX1855" t="n">
        <v>74414</v>
      </c>
      <c r="AY1855" t="n">
        <v>74852</v>
      </c>
      <c r="AZ1855" t="n">
        <v>71202</v>
      </c>
      <c r="BA1855" t="n">
        <v>68879</v>
      </c>
      <c r="BB1855" t="n">
        <v>64322</v>
      </c>
      <c r="BC1855" t="n">
        <v>60672</v>
      </c>
      <c r="BD1855" t="n">
        <v>62511</v>
      </c>
      <c r="BE1855" t="n">
        <v>61699</v>
      </c>
      <c r="BF1855" t="n">
        <v>62382</v>
      </c>
      <c r="BG1855" t="n">
        <v>65754</v>
      </c>
      <c r="BH1855" t="n">
        <v>68709</v>
      </c>
      <c r="BI1855" t="n">
        <v>69959</v>
      </c>
      <c r="BJ1855" t="n">
        <v>73164</v>
      </c>
      <c r="BK1855" s="92">
        <f>INDEX('SEDS_MSN Descriptions'!$C:$C,MATCH($C1855,'SEDS_MSN Descriptions'!$B:$B,0))</f>
        <v/>
      </c>
      <c r="BL1855" s="92">
        <f>INDEX('SEDS_MSN Descriptions'!$D:$D,MATCH($C1855,'SEDS_MSN Descriptions'!$B:$B,0))</f>
        <v/>
      </c>
      <c r="BM1855" s="92">
        <f>IF(ISNUMBER(SEARCH("Transportation",BK1855)),"Transportation",IF(ISNUMBER(SEARCH("Industrial",BK1855)),"Industrial",IF(ISNUMBER(SEARCH("electric power",BK1855)),"electric power",IF(ISNUMBER(SEARCH("commercial",BK1855)),"commercial",IF(ISNUMBER(SEARCH("residential",BK1855)),"residential","other")))))</f>
        <v/>
      </c>
      <c r="BN1855" s="92">
        <f>IF(ISNUMBER(SEARCH("Aviation gasoline",BK1855)),"jet fuel",IF(ISNUMBER(SEARCH("Biodiesel",BK1855)),"biofuel diesel",IF(ISNUMBER(SEARCH("Coal",BK1855)),"NA",IF(ISNUMBER(SEARCH("Distillate fuel oil",BK1855)),"petroleum diesel",IF(ISNUMBER(SEARCH("Electricity",BK1855)),"electricity",IF(ISNUMBER(SEARCH("Fuel ethanol",BK1855)),"biofuel gasoline",IF(ISNUMBER(SEARCH("Hydrocarbon",BK1855)),"NA",IF(ISNUMBER(SEARCH("Jet fuel",BK1855)),"jet fuel",IF(ISNUMBER(SEARCH("Lubricants",BK1855)),"NA",IF(ISNUMBER(SEARCH("Motor gasoline",BK1855)),"petroleum gasoline",IF(ISNUMBER(SEARCH("Natural gas",BK1855)),"natural gas",IF(ISNUMBER(SEARCH("Propane",BK1855)),"LPG propane or butane",IF(ISNUMBER(SEARCH("Residual fuel oil",BK1855)),"heavy or residual fuel oil","other")))))))))))))</f>
        <v/>
      </c>
    </row>
    <row r="1856" hidden="1" ht="32" customHeight="1" s="107">
      <c r="A1856" t="inlineStr">
        <is>
          <t>2018P</t>
        </is>
      </c>
      <c r="B1856" t="inlineStr">
        <is>
          <t>DE</t>
        </is>
      </c>
      <c r="C1856" t="inlineStr">
        <is>
          <t>TNCCB</t>
        </is>
      </c>
      <c r="D1856" t="n">
        <v>17712</v>
      </c>
      <c r="E1856" t="n">
        <v>15593</v>
      </c>
      <c r="F1856" t="n">
        <v>16666</v>
      </c>
      <c r="G1856" t="n">
        <v>18349</v>
      </c>
      <c r="H1856" t="n">
        <v>18012</v>
      </c>
      <c r="I1856" t="n">
        <v>21032</v>
      </c>
      <c r="J1856" t="n">
        <v>21905</v>
      </c>
      <c r="K1856" t="n">
        <v>18458</v>
      </c>
      <c r="L1856" t="n">
        <v>18592</v>
      </c>
      <c r="M1856" t="n">
        <v>21077</v>
      </c>
      <c r="N1856" t="n">
        <v>22424</v>
      </c>
      <c r="O1856" t="n">
        <v>22861</v>
      </c>
      <c r="P1856" t="n">
        <v>23740</v>
      </c>
      <c r="Q1856" t="n">
        <v>25478</v>
      </c>
      <c r="R1856" t="n">
        <v>20064</v>
      </c>
      <c r="S1856" t="n">
        <v>20234</v>
      </c>
      <c r="T1856" t="n">
        <v>21904</v>
      </c>
      <c r="U1856" t="n">
        <v>23120</v>
      </c>
      <c r="V1856" t="n">
        <v>20215</v>
      </c>
      <c r="W1856" t="n">
        <v>25702</v>
      </c>
      <c r="X1856" t="n">
        <v>39913</v>
      </c>
      <c r="Y1856" t="n">
        <v>25771</v>
      </c>
      <c r="Z1856" t="n">
        <v>19893</v>
      </c>
      <c r="AA1856" t="n">
        <v>12652</v>
      </c>
      <c r="AB1856" t="n">
        <v>14202</v>
      </c>
      <c r="AC1856" t="n">
        <v>13314</v>
      </c>
      <c r="AD1856" t="n">
        <v>13572</v>
      </c>
      <c r="AE1856" t="n">
        <v>15762</v>
      </c>
      <c r="AF1856" t="n">
        <v>16667</v>
      </c>
      <c r="AG1856" t="n">
        <v>16939</v>
      </c>
      <c r="AH1856" t="n">
        <v>16662</v>
      </c>
      <c r="AI1856" t="n">
        <v>17154</v>
      </c>
      <c r="AJ1856" t="n">
        <v>17233</v>
      </c>
      <c r="AK1856" t="n">
        <v>19574</v>
      </c>
      <c r="AL1856" t="n">
        <v>19160</v>
      </c>
      <c r="AM1856" t="n">
        <v>19711</v>
      </c>
      <c r="AN1856" t="n">
        <v>22278</v>
      </c>
      <c r="AO1856" t="n">
        <v>22426</v>
      </c>
      <c r="AP1856" t="n">
        <v>21401</v>
      </c>
      <c r="AQ1856" t="n">
        <v>22475</v>
      </c>
      <c r="AR1856" t="n">
        <v>24349</v>
      </c>
      <c r="AS1856" t="n">
        <v>23738</v>
      </c>
      <c r="AT1856" t="n">
        <v>25700</v>
      </c>
      <c r="AU1856" t="n">
        <v>26794</v>
      </c>
      <c r="AV1856" t="n">
        <v>27285</v>
      </c>
      <c r="AW1856" t="n">
        <v>27035</v>
      </c>
      <c r="AX1856" t="n">
        <v>26770</v>
      </c>
      <c r="AY1856" t="n">
        <v>26752</v>
      </c>
      <c r="AZ1856" t="n">
        <v>26362</v>
      </c>
      <c r="BA1856" t="n">
        <v>29435</v>
      </c>
      <c r="BB1856" t="n">
        <v>29891</v>
      </c>
      <c r="BC1856" t="n">
        <v>27873</v>
      </c>
      <c r="BD1856" t="n">
        <v>27408</v>
      </c>
      <c r="BE1856" t="n">
        <v>28624</v>
      </c>
      <c r="BF1856" t="n">
        <v>30199</v>
      </c>
      <c r="BG1856" t="n">
        <v>31614</v>
      </c>
      <c r="BH1856" t="n">
        <v>31286</v>
      </c>
      <c r="BI1856" t="n">
        <v>31633</v>
      </c>
      <c r="BJ1856" t="n">
        <v>35072</v>
      </c>
      <c r="BK1856" s="90">
        <f>INDEX('SEDS_MSN Descriptions'!$C:$C,MATCH($C1856,'SEDS_MSN Descriptions'!$B:$B,0))</f>
        <v/>
      </c>
      <c r="BL1856" s="92">
        <f>INDEX('SEDS_MSN Descriptions'!$D:$D,MATCH($C1856,'SEDS_MSN Descriptions'!$B:$B,0))</f>
        <v/>
      </c>
      <c r="BM1856" s="92">
        <f>IF(ISNUMBER(SEARCH("Transportation",BK1856)),"Transportation",IF(ISNUMBER(SEARCH("Industrial",BK1856)),"Industrial",IF(ISNUMBER(SEARCH("electric power",BK1856)),"electric power",IF(ISNUMBER(SEARCH("commercial",BK1856)),"commercial",IF(ISNUMBER(SEARCH("residential",BK1856)),"residential","other")))))</f>
        <v/>
      </c>
      <c r="BN1856" s="92">
        <f>IF(ISNUMBER(SEARCH("Aviation gasoline",BK1856)),"jet fuel",IF(ISNUMBER(SEARCH("Biodiesel",BK1856)),"biofuel diesel",IF(ISNUMBER(SEARCH("Coal",BK1856)),"NA",IF(ISNUMBER(SEARCH("Distillate fuel oil",BK1856)),"petroleum diesel",IF(ISNUMBER(SEARCH("Electricity",BK1856)),"electricity",IF(ISNUMBER(SEARCH("Fuel ethanol",BK1856)),"biofuel gasoline",IF(ISNUMBER(SEARCH("Hydrocarbon",BK1856)),"NA",IF(ISNUMBER(SEARCH("Jet fuel",BK1856)),"jet fuel",IF(ISNUMBER(SEARCH("Lubricants",BK1856)),"NA",IF(ISNUMBER(SEARCH("Motor gasoline",BK1856)),"petroleum gasoline",IF(ISNUMBER(SEARCH("Natural gas",BK1856)),"natural gas",IF(ISNUMBER(SEARCH("Propane",BK1856)),"LPG propane or butane",IF(ISNUMBER(SEARCH("Residual fuel oil",BK1856)),"heavy or residual fuel oil","other")))))))))))))</f>
        <v/>
      </c>
    </row>
    <row r="1857" hidden="1" ht="32" customHeight="1" s="107">
      <c r="A1857" t="inlineStr">
        <is>
          <t>2018P</t>
        </is>
      </c>
      <c r="B1857" t="inlineStr">
        <is>
          <t>DE</t>
        </is>
      </c>
      <c r="C1857" t="inlineStr">
        <is>
          <t>TNICB</t>
        </is>
      </c>
      <c r="D1857" t="n">
        <v>59194</v>
      </c>
      <c r="E1857" t="n">
        <v>55765</v>
      </c>
      <c r="F1857" t="n">
        <v>64984</v>
      </c>
      <c r="G1857" t="n">
        <v>69004</v>
      </c>
      <c r="H1857" t="n">
        <v>69093</v>
      </c>
      <c r="I1857" t="n">
        <v>74583</v>
      </c>
      <c r="J1857" t="n">
        <v>76605</v>
      </c>
      <c r="K1857" t="n">
        <v>71514</v>
      </c>
      <c r="L1857" t="n">
        <v>76420</v>
      </c>
      <c r="M1857" t="n">
        <v>82358</v>
      </c>
      <c r="N1857" t="n">
        <v>80658</v>
      </c>
      <c r="O1857" t="n">
        <v>80982</v>
      </c>
      <c r="P1857" t="n">
        <v>83834</v>
      </c>
      <c r="Q1857" t="n">
        <v>91148</v>
      </c>
      <c r="R1857" t="n">
        <v>80997</v>
      </c>
      <c r="S1857" t="n">
        <v>74036</v>
      </c>
      <c r="T1857" t="n">
        <v>76379</v>
      </c>
      <c r="U1857" t="n">
        <v>74019</v>
      </c>
      <c r="V1857" t="n">
        <v>76053</v>
      </c>
      <c r="W1857" t="n">
        <v>84063</v>
      </c>
      <c r="X1857" t="n">
        <v>74381</v>
      </c>
      <c r="Y1857" t="n">
        <v>53840</v>
      </c>
      <c r="Z1857" t="n">
        <v>52935</v>
      </c>
      <c r="AA1857" t="n">
        <v>60680</v>
      </c>
      <c r="AB1857" t="n">
        <v>69625</v>
      </c>
      <c r="AC1857" t="n">
        <v>65202</v>
      </c>
      <c r="AD1857" t="n">
        <v>64061</v>
      </c>
      <c r="AE1857" t="n">
        <v>63622</v>
      </c>
      <c r="AF1857" t="n">
        <v>64625</v>
      </c>
      <c r="AG1857" t="n">
        <v>64471</v>
      </c>
      <c r="AH1857" t="n">
        <v>73104</v>
      </c>
      <c r="AI1857" t="n">
        <v>60194</v>
      </c>
      <c r="AJ1857" t="n">
        <v>73888</v>
      </c>
      <c r="AK1857" t="n">
        <v>78606</v>
      </c>
      <c r="AL1857" t="n">
        <v>80643</v>
      </c>
      <c r="AM1857" t="n">
        <v>80682</v>
      </c>
      <c r="AN1857" t="n">
        <v>79640</v>
      </c>
      <c r="AO1857" t="n">
        <v>76881</v>
      </c>
      <c r="AP1857" t="n">
        <v>75564</v>
      </c>
      <c r="AQ1857" t="n">
        <v>81225</v>
      </c>
      <c r="AR1857" t="n">
        <v>82630</v>
      </c>
      <c r="AS1857" t="n">
        <v>82432</v>
      </c>
      <c r="AT1857" t="n">
        <v>78832</v>
      </c>
      <c r="AU1857" t="n">
        <v>74743</v>
      </c>
      <c r="AV1857" t="n">
        <v>69906</v>
      </c>
      <c r="AW1857" t="n">
        <v>73187</v>
      </c>
      <c r="AX1857" t="n">
        <v>69204</v>
      </c>
      <c r="AY1857" t="n">
        <v>66702</v>
      </c>
      <c r="AZ1857" t="n">
        <v>65902</v>
      </c>
      <c r="BA1857" t="n">
        <v>36964</v>
      </c>
      <c r="BB1857" t="n">
        <v>31065</v>
      </c>
      <c r="BC1857" t="n">
        <v>66090</v>
      </c>
      <c r="BD1857" t="n">
        <v>73164</v>
      </c>
      <c r="BE1857" t="n">
        <v>72881</v>
      </c>
      <c r="BF1857" t="n">
        <v>71022</v>
      </c>
      <c r="BG1857" t="n">
        <v>74243</v>
      </c>
      <c r="BH1857" t="n">
        <v>75020</v>
      </c>
      <c r="BI1857" t="n">
        <v>70780</v>
      </c>
      <c r="BJ1857" t="n">
        <v>71138</v>
      </c>
      <c r="BK1857" s="90">
        <f>INDEX('SEDS_MSN Descriptions'!$C:$C,MATCH($C1857,'SEDS_MSN Descriptions'!$B:$B,0))</f>
        <v/>
      </c>
      <c r="BL1857" s="92">
        <f>INDEX('SEDS_MSN Descriptions'!$D:$D,MATCH($C1857,'SEDS_MSN Descriptions'!$B:$B,0))</f>
        <v/>
      </c>
      <c r="BM1857" s="92">
        <f>IF(ISNUMBER(SEARCH("Transportation",BK1857)),"Transportation",IF(ISNUMBER(SEARCH("Industrial",BK1857)),"Industrial",IF(ISNUMBER(SEARCH("electric power",BK1857)),"electric power",IF(ISNUMBER(SEARCH("commercial",BK1857)),"commercial",IF(ISNUMBER(SEARCH("residential",BK1857)),"residential","other")))))</f>
        <v/>
      </c>
      <c r="BN1857" s="92">
        <f>IF(ISNUMBER(SEARCH("Aviation gasoline",BK1857)),"jet fuel",IF(ISNUMBER(SEARCH("Biodiesel",BK1857)),"biofuel diesel",IF(ISNUMBER(SEARCH("Coal",BK1857)),"NA",IF(ISNUMBER(SEARCH("Distillate fuel oil",BK1857)),"petroleum diesel",IF(ISNUMBER(SEARCH("Electricity",BK1857)),"electricity",IF(ISNUMBER(SEARCH("Fuel ethanol",BK1857)),"biofuel gasoline",IF(ISNUMBER(SEARCH("Hydrocarbon",BK1857)),"NA",IF(ISNUMBER(SEARCH("Jet fuel",BK1857)),"jet fuel",IF(ISNUMBER(SEARCH("Lubricants",BK1857)),"NA",IF(ISNUMBER(SEARCH("Motor gasoline",BK1857)),"petroleum gasoline",IF(ISNUMBER(SEARCH("Natural gas",BK1857)),"natural gas",IF(ISNUMBER(SEARCH("Propane",BK1857)),"LPG propane or butane",IF(ISNUMBER(SEARCH("Residual fuel oil",BK1857)),"heavy or residual fuel oil","other")))))))))))))</f>
        <v/>
      </c>
    </row>
    <row r="1858" hidden="1" ht="32" customHeight="1" s="107">
      <c r="A1858" t="inlineStr">
        <is>
          <t>2018P</t>
        </is>
      </c>
      <c r="B1858" t="inlineStr">
        <is>
          <t>DE</t>
        </is>
      </c>
      <c r="C1858" t="inlineStr">
        <is>
          <t>TNRCB</t>
        </is>
      </c>
      <c r="D1858" t="n">
        <v>21252</v>
      </c>
      <c r="E1858" t="n">
        <v>20529</v>
      </c>
      <c r="F1858" t="n">
        <v>22776</v>
      </c>
      <c r="G1858" t="n">
        <v>24864</v>
      </c>
      <c r="H1858" t="n">
        <v>22933</v>
      </c>
      <c r="I1858" t="n">
        <v>23740</v>
      </c>
      <c r="J1858" t="n">
        <v>24779</v>
      </c>
      <c r="K1858" t="n">
        <v>25361</v>
      </c>
      <c r="L1858" t="n">
        <v>27456</v>
      </c>
      <c r="M1858" t="n">
        <v>27998</v>
      </c>
      <c r="N1858" t="n">
        <v>28469</v>
      </c>
      <c r="O1858" t="n">
        <v>29095</v>
      </c>
      <c r="P1858" t="n">
        <v>30313</v>
      </c>
      <c r="Q1858" t="n">
        <v>28803</v>
      </c>
      <c r="R1858" t="n">
        <v>27353</v>
      </c>
      <c r="S1858" t="n">
        <v>27337</v>
      </c>
      <c r="T1858" t="n">
        <v>29537</v>
      </c>
      <c r="U1858" t="n">
        <v>28937</v>
      </c>
      <c r="V1858" t="n">
        <v>28142</v>
      </c>
      <c r="W1858" t="n">
        <v>34381</v>
      </c>
      <c r="X1858" t="n">
        <v>26370</v>
      </c>
      <c r="Y1858" t="n">
        <v>22831</v>
      </c>
      <c r="Z1858" t="n">
        <v>23314</v>
      </c>
      <c r="AA1858" t="n">
        <v>24543</v>
      </c>
      <c r="AB1858" t="n">
        <v>30668</v>
      </c>
      <c r="AC1858" t="n">
        <v>30159</v>
      </c>
      <c r="AD1858" t="n">
        <v>26964</v>
      </c>
      <c r="AE1858" t="n">
        <v>29842</v>
      </c>
      <c r="AF1858" t="n">
        <v>31482</v>
      </c>
      <c r="AG1858" t="n">
        <v>30993</v>
      </c>
      <c r="AH1858" t="n">
        <v>26333</v>
      </c>
      <c r="AI1858" t="n">
        <v>27428</v>
      </c>
      <c r="AJ1858" t="n">
        <v>28519</v>
      </c>
      <c r="AK1858" t="n">
        <v>30291</v>
      </c>
      <c r="AL1858" t="n">
        <v>31385</v>
      </c>
      <c r="AM1858" t="n">
        <v>31485</v>
      </c>
      <c r="AN1858" t="n">
        <v>33646</v>
      </c>
      <c r="AO1858" t="n">
        <v>31104</v>
      </c>
      <c r="AP1858" t="n">
        <v>30024</v>
      </c>
      <c r="AQ1858" t="n">
        <v>31975</v>
      </c>
      <c r="AR1858" t="n">
        <v>33328</v>
      </c>
      <c r="AS1858" t="n">
        <v>32799</v>
      </c>
      <c r="AT1858" t="n">
        <v>34062</v>
      </c>
      <c r="AU1858" t="n">
        <v>36810</v>
      </c>
      <c r="AV1858" t="n">
        <v>35881</v>
      </c>
      <c r="AW1858" t="n">
        <v>36119</v>
      </c>
      <c r="AX1858" t="n">
        <v>31729</v>
      </c>
      <c r="AY1858" t="n">
        <v>33132</v>
      </c>
      <c r="AZ1858" t="n">
        <v>32604</v>
      </c>
      <c r="BA1858" t="n">
        <v>33948</v>
      </c>
      <c r="BB1858" t="n">
        <v>35889</v>
      </c>
      <c r="BC1858" t="n">
        <v>33961</v>
      </c>
      <c r="BD1858" t="n">
        <v>30659</v>
      </c>
      <c r="BE1858" t="n">
        <v>33767</v>
      </c>
      <c r="BF1858" t="n">
        <v>35997</v>
      </c>
      <c r="BG1858" t="n">
        <v>36070</v>
      </c>
      <c r="BH1858" t="n">
        <v>32356</v>
      </c>
      <c r="BI1858" t="n">
        <v>31998</v>
      </c>
      <c r="BJ1858" t="n">
        <v>37027</v>
      </c>
      <c r="BK1858" s="90">
        <f>INDEX('SEDS_MSN Descriptions'!$C:$C,MATCH($C1858,'SEDS_MSN Descriptions'!$B:$B,0))</f>
        <v/>
      </c>
      <c r="BL1858" s="92">
        <f>INDEX('SEDS_MSN Descriptions'!$D:$D,MATCH($C1858,'SEDS_MSN Descriptions'!$B:$B,0))</f>
        <v/>
      </c>
      <c r="BM1858" s="92">
        <f>IF(ISNUMBER(SEARCH("Transportation",BK1858)),"Transportation",IF(ISNUMBER(SEARCH("Industrial",BK1858)),"Industrial",IF(ISNUMBER(SEARCH("electric power",BK1858)),"electric power",IF(ISNUMBER(SEARCH("commercial",BK1858)),"commercial",IF(ISNUMBER(SEARCH("residential",BK1858)),"residential","other")))))</f>
        <v/>
      </c>
      <c r="BN1858" s="92">
        <f>IF(ISNUMBER(SEARCH("Aviation gasoline",BK1858)),"jet fuel",IF(ISNUMBER(SEARCH("Biodiesel",BK1858)),"biofuel diesel",IF(ISNUMBER(SEARCH("Coal",BK1858)),"NA",IF(ISNUMBER(SEARCH("Distillate fuel oil",BK1858)),"petroleum diesel",IF(ISNUMBER(SEARCH("Electricity",BK1858)),"electricity",IF(ISNUMBER(SEARCH("Fuel ethanol",BK1858)),"biofuel gasoline",IF(ISNUMBER(SEARCH("Hydrocarbon",BK1858)),"NA",IF(ISNUMBER(SEARCH("Jet fuel",BK1858)),"jet fuel",IF(ISNUMBER(SEARCH("Lubricants",BK1858)),"NA",IF(ISNUMBER(SEARCH("Motor gasoline",BK1858)),"petroleum gasoline",IF(ISNUMBER(SEARCH("Natural gas",BK1858)),"natural gas",IF(ISNUMBER(SEARCH("Propane",BK1858)),"LPG propane or butane",IF(ISNUMBER(SEARCH("Residual fuel oil",BK1858)),"heavy or residual fuel oil","other")))))))))))))</f>
        <v/>
      </c>
    </row>
    <row r="1859" hidden="1" ht="16" customHeight="1" s="107">
      <c r="A1859" t="inlineStr">
        <is>
          <t>2018P</t>
        </is>
      </c>
      <c r="B1859" t="inlineStr">
        <is>
          <t>DE</t>
        </is>
      </c>
      <c r="C1859" t="inlineStr">
        <is>
          <t>TNTXB</t>
        </is>
      </c>
      <c r="D1859" t="n">
        <v>141894</v>
      </c>
      <c r="E1859" t="n">
        <v>135907</v>
      </c>
      <c r="F1859" t="n">
        <v>146386</v>
      </c>
      <c r="G1859" t="n">
        <v>155173</v>
      </c>
      <c r="H1859" t="n">
        <v>153692</v>
      </c>
      <c r="I1859" t="n">
        <v>162787</v>
      </c>
      <c r="J1859" t="n">
        <v>167482</v>
      </c>
      <c r="K1859" t="n">
        <v>160667</v>
      </c>
      <c r="L1859" t="n">
        <v>174223</v>
      </c>
      <c r="M1859" t="n">
        <v>184064</v>
      </c>
      <c r="N1859" t="n">
        <v>181877</v>
      </c>
      <c r="O1859" t="n">
        <v>183789</v>
      </c>
      <c r="P1859" t="n">
        <v>191147</v>
      </c>
      <c r="Q1859" t="n">
        <v>202370</v>
      </c>
      <c r="R1859" t="n">
        <v>185300</v>
      </c>
      <c r="S1859" t="n">
        <v>176655</v>
      </c>
      <c r="T1859" t="n">
        <v>185417</v>
      </c>
      <c r="U1859" t="n">
        <v>183003</v>
      </c>
      <c r="V1859" t="n">
        <v>179338</v>
      </c>
      <c r="W1859" t="n">
        <v>196581</v>
      </c>
      <c r="X1859" t="n">
        <v>194643</v>
      </c>
      <c r="Y1859" t="n">
        <v>153831</v>
      </c>
      <c r="Z1859" t="n">
        <v>145706</v>
      </c>
      <c r="AA1859" t="n">
        <v>153354</v>
      </c>
      <c r="AB1859" t="n">
        <v>172018</v>
      </c>
      <c r="AC1859" t="n">
        <v>165605</v>
      </c>
      <c r="AD1859" t="n">
        <v>164835</v>
      </c>
      <c r="AE1859" t="n">
        <v>174502</v>
      </c>
      <c r="AF1859" t="n">
        <v>177147</v>
      </c>
      <c r="AG1859" t="n">
        <v>178088</v>
      </c>
      <c r="AH1859" t="n">
        <v>179054</v>
      </c>
      <c r="AI1859" t="n">
        <v>175113</v>
      </c>
      <c r="AJ1859" t="n">
        <v>184697</v>
      </c>
      <c r="AK1859" t="n">
        <v>196258</v>
      </c>
      <c r="AL1859" t="n">
        <v>194343</v>
      </c>
      <c r="AM1859" t="n">
        <v>191858</v>
      </c>
      <c r="AN1859" t="n">
        <v>201832</v>
      </c>
      <c r="AO1859" t="n">
        <v>195227</v>
      </c>
      <c r="AP1859" t="n">
        <v>192420</v>
      </c>
      <c r="AQ1859" t="n">
        <v>203611</v>
      </c>
      <c r="AR1859" t="n">
        <v>210752</v>
      </c>
      <c r="AS1859" t="n">
        <v>204397</v>
      </c>
      <c r="AT1859" t="n">
        <v>207259</v>
      </c>
      <c r="AU1859" t="n">
        <v>205799</v>
      </c>
      <c r="AV1859" t="n">
        <v>201924</v>
      </c>
      <c r="AW1859" t="n">
        <v>208998</v>
      </c>
      <c r="AX1859" t="n">
        <v>202118</v>
      </c>
      <c r="AY1859" t="n">
        <v>201438</v>
      </c>
      <c r="AZ1859" t="n">
        <v>196071</v>
      </c>
      <c r="BA1859" t="n">
        <v>169226</v>
      </c>
      <c r="BB1859" t="n">
        <v>161167</v>
      </c>
      <c r="BC1859" t="n">
        <v>188595</v>
      </c>
      <c r="BD1859" t="n">
        <v>193742</v>
      </c>
      <c r="BE1859" t="n">
        <v>196971</v>
      </c>
      <c r="BF1859" t="n">
        <v>199600</v>
      </c>
      <c r="BG1859" t="n">
        <v>207682</v>
      </c>
      <c r="BH1859" t="n">
        <v>207371</v>
      </c>
      <c r="BI1859" t="n">
        <v>204371</v>
      </c>
      <c r="BJ1859" t="n">
        <v>216401</v>
      </c>
      <c r="BK1859" s="90">
        <f>INDEX('SEDS_MSN Descriptions'!$C:$C,MATCH($C1859,'SEDS_MSN Descriptions'!$B:$B,0))</f>
        <v/>
      </c>
      <c r="BL1859" s="92">
        <f>INDEX('SEDS_MSN Descriptions'!$D:$D,MATCH($C1859,'SEDS_MSN Descriptions'!$B:$B,0))</f>
        <v/>
      </c>
      <c r="BM1859" s="92">
        <f>IF(ISNUMBER(SEARCH("Transportation",BK1859)),"Transportation",IF(ISNUMBER(SEARCH("Industrial",BK1859)),"Industrial",IF(ISNUMBER(SEARCH("electric power",BK1859)),"electric power",IF(ISNUMBER(SEARCH("commercial",BK1859)),"commercial",IF(ISNUMBER(SEARCH("residential",BK1859)),"residential","other")))))</f>
        <v/>
      </c>
      <c r="BN1859" s="92">
        <f>IF(ISNUMBER(SEARCH("Aviation gasoline",BK1859)),"jet fuel",IF(ISNUMBER(SEARCH("Biodiesel",BK1859)),"biofuel diesel",IF(ISNUMBER(SEARCH("Coal",BK1859)),"NA",IF(ISNUMBER(SEARCH("Distillate fuel oil",BK1859)),"petroleum diesel",IF(ISNUMBER(SEARCH("Electricity",BK1859)),"electricity",IF(ISNUMBER(SEARCH("Fuel ethanol",BK1859)),"biofuel gasoline",IF(ISNUMBER(SEARCH("Hydrocarbon",BK1859)),"NA",IF(ISNUMBER(SEARCH("Jet fuel",BK1859)),"jet fuel",IF(ISNUMBER(SEARCH("Lubricants",BK1859)),"NA",IF(ISNUMBER(SEARCH("Motor gasoline",BK1859)),"petroleum gasoline",IF(ISNUMBER(SEARCH("Natural gas",BK1859)),"natural gas",IF(ISNUMBER(SEARCH("Propane",BK1859)),"LPG propane or butane",IF(ISNUMBER(SEARCH("Residual fuel oil",BK1859)),"heavy or residual fuel oil","other")))))))))))))</f>
        <v/>
      </c>
    </row>
    <row r="1860" hidden="1" ht="16" customHeight="1" s="107">
      <c r="A1860" t="inlineStr">
        <is>
          <t>2018P</t>
        </is>
      </c>
      <c r="B1860" t="inlineStr">
        <is>
          <t>DE</t>
        </is>
      </c>
      <c r="C1860" t="inlineStr">
        <is>
          <t>TPOPP</t>
        </is>
      </c>
      <c r="D1860" t="n">
        <v>449</v>
      </c>
      <c r="E1860" t="n">
        <v>461</v>
      </c>
      <c r="F1860" t="n">
        <v>469</v>
      </c>
      <c r="G1860" t="n">
        <v>483</v>
      </c>
      <c r="H1860" t="n">
        <v>497</v>
      </c>
      <c r="I1860" t="n">
        <v>507</v>
      </c>
      <c r="J1860" t="n">
        <v>516</v>
      </c>
      <c r="K1860" t="n">
        <v>525</v>
      </c>
      <c r="L1860" t="n">
        <v>534</v>
      </c>
      <c r="M1860" t="n">
        <v>540</v>
      </c>
      <c r="N1860" t="n">
        <v>551</v>
      </c>
      <c r="O1860" t="n">
        <v>565</v>
      </c>
      <c r="P1860" t="n">
        <v>573</v>
      </c>
      <c r="Q1860" t="n">
        <v>578</v>
      </c>
      <c r="R1860" t="n">
        <v>581</v>
      </c>
      <c r="S1860" t="n">
        <v>587</v>
      </c>
      <c r="T1860" t="n">
        <v>590</v>
      </c>
      <c r="U1860" t="n">
        <v>592</v>
      </c>
      <c r="V1860" t="n">
        <v>595</v>
      </c>
      <c r="W1860" t="n">
        <v>595</v>
      </c>
      <c r="X1860" t="n">
        <v>595</v>
      </c>
      <c r="Y1860" t="n">
        <v>596</v>
      </c>
      <c r="Z1860" t="n">
        <v>599</v>
      </c>
      <c r="AA1860" t="n">
        <v>605</v>
      </c>
      <c r="AB1860" t="n">
        <v>612</v>
      </c>
      <c r="AC1860" t="n">
        <v>618</v>
      </c>
      <c r="AD1860" t="n">
        <v>628</v>
      </c>
      <c r="AE1860" t="n">
        <v>637</v>
      </c>
      <c r="AF1860" t="n">
        <v>648</v>
      </c>
      <c r="AG1860" t="n">
        <v>658</v>
      </c>
      <c r="AH1860" t="n">
        <v>670</v>
      </c>
      <c r="AI1860" t="n">
        <v>683</v>
      </c>
      <c r="AJ1860" t="n">
        <v>695</v>
      </c>
      <c r="AK1860" t="n">
        <v>706</v>
      </c>
      <c r="AL1860" t="n">
        <v>718</v>
      </c>
      <c r="AM1860" t="n">
        <v>730</v>
      </c>
      <c r="AN1860" t="n">
        <v>741</v>
      </c>
      <c r="AO1860" t="n">
        <v>751</v>
      </c>
      <c r="AP1860" t="n">
        <v>763</v>
      </c>
      <c r="AQ1860" t="n">
        <v>775</v>
      </c>
      <c r="AR1860" t="n">
        <v>786</v>
      </c>
      <c r="AS1860" t="n">
        <v>796</v>
      </c>
      <c r="AT1860" t="n">
        <v>806</v>
      </c>
      <c r="AU1860" t="n">
        <v>818</v>
      </c>
      <c r="AV1860" t="n">
        <v>831</v>
      </c>
      <c r="AW1860" t="n">
        <v>845</v>
      </c>
      <c r="AX1860" t="n">
        <v>859</v>
      </c>
      <c r="AY1860" t="n">
        <v>872</v>
      </c>
      <c r="AZ1860" t="n">
        <v>884</v>
      </c>
      <c r="BA1860" t="n">
        <v>892</v>
      </c>
      <c r="BB1860" t="n">
        <v>900</v>
      </c>
      <c r="BC1860" t="n">
        <v>907</v>
      </c>
      <c r="BD1860" t="n">
        <v>915</v>
      </c>
      <c r="BE1860" t="n">
        <v>924</v>
      </c>
      <c r="BF1860" t="n">
        <v>932</v>
      </c>
      <c r="BG1860" t="n">
        <v>941</v>
      </c>
      <c r="BH1860" t="n">
        <v>949</v>
      </c>
      <c r="BI1860" t="n">
        <v>957</v>
      </c>
      <c r="BJ1860" t="n">
        <v>965</v>
      </c>
      <c r="BK1860" s="90">
        <f>INDEX('SEDS_MSN Descriptions'!$C:$C,MATCH($C1860,'SEDS_MSN Descriptions'!$B:$B,0))</f>
        <v/>
      </c>
      <c r="BL1860" s="92">
        <f>INDEX('SEDS_MSN Descriptions'!$D:$D,MATCH($C1860,'SEDS_MSN Descriptions'!$B:$B,0))</f>
        <v/>
      </c>
      <c r="BM1860" s="92">
        <f>IF(ISNUMBER(SEARCH("Transportation",BK1860)),"Transportation",IF(ISNUMBER(SEARCH("Industrial",BK1860)),"Industrial",IF(ISNUMBER(SEARCH("electric power",BK1860)),"electric power",IF(ISNUMBER(SEARCH("commercial",BK1860)),"commercial",IF(ISNUMBER(SEARCH("residential",BK1860)),"residential","other")))))</f>
        <v/>
      </c>
      <c r="BN1860" s="92">
        <f>IF(ISNUMBER(SEARCH("Aviation gasoline",BK1860)),"jet fuel",IF(ISNUMBER(SEARCH("Biodiesel",BK1860)),"biofuel diesel",IF(ISNUMBER(SEARCH("Coal",BK1860)),"NA",IF(ISNUMBER(SEARCH("Distillate fuel oil",BK1860)),"petroleum diesel",IF(ISNUMBER(SEARCH("Electricity",BK1860)),"electricity",IF(ISNUMBER(SEARCH("Fuel ethanol",BK1860)),"biofuel gasoline",IF(ISNUMBER(SEARCH("Hydrocarbon",BK1860)),"NA",IF(ISNUMBER(SEARCH("Jet fuel",BK1860)),"jet fuel",IF(ISNUMBER(SEARCH("Lubricants",BK1860)),"NA",IF(ISNUMBER(SEARCH("Motor gasoline",BK1860)),"petroleum gasoline",IF(ISNUMBER(SEARCH("Natural gas",BK1860)),"natural gas",IF(ISNUMBER(SEARCH("Propane",BK1860)),"LPG propane or butane",IF(ISNUMBER(SEARCH("Residual fuel oil",BK1860)),"heavy or residual fuel oil","other")))))))))))))</f>
        <v/>
      </c>
    </row>
    <row r="1861" hidden="1" ht="16" customHeight="1" s="107">
      <c r="A1861" t="inlineStr">
        <is>
          <t>2018P</t>
        </is>
      </c>
      <c r="B1861" t="inlineStr">
        <is>
          <t>DE</t>
        </is>
      </c>
      <c r="C1861" t="inlineStr">
        <is>
          <t>UOICB</t>
        </is>
      </c>
      <c r="D1861" t="n">
        <v>0</v>
      </c>
      <c r="E1861" t="n">
        <v>0</v>
      </c>
      <c r="F1861" t="n">
        <v>0</v>
      </c>
      <c r="G1861" t="n">
        <v>0</v>
      </c>
      <c r="H1861" t="n">
        <v>0</v>
      </c>
      <c r="I1861" t="n">
        <v>0</v>
      </c>
      <c r="J1861" t="n">
        <v>0</v>
      </c>
      <c r="K1861" t="n">
        <v>0</v>
      </c>
      <c r="L1861" t="n">
        <v>0</v>
      </c>
      <c r="M1861" t="n">
        <v>0</v>
      </c>
      <c r="N1861" t="n">
        <v>0</v>
      </c>
      <c r="O1861" t="n">
        <v>0</v>
      </c>
      <c r="P1861" t="n">
        <v>0</v>
      </c>
      <c r="Q1861" t="n">
        <v>0</v>
      </c>
      <c r="R1861" t="n">
        <v>0</v>
      </c>
      <c r="S1861" t="n">
        <v>0</v>
      </c>
      <c r="T1861" t="n">
        <v>0</v>
      </c>
      <c r="U1861" t="n">
        <v>0</v>
      </c>
      <c r="V1861" t="n">
        <v>0</v>
      </c>
      <c r="W1861" t="n">
        <v>0</v>
      </c>
      <c r="X1861" t="n">
        <v>0</v>
      </c>
      <c r="Y1861" t="n">
        <v>-2588</v>
      </c>
      <c r="Z1861" t="n">
        <v>-3145</v>
      </c>
      <c r="AA1861" t="n">
        <v>-1824</v>
      </c>
      <c r="AB1861" t="n">
        <v>-3132</v>
      </c>
      <c r="AC1861" t="n">
        <v>-3236</v>
      </c>
      <c r="AD1861" t="n">
        <v>-3306</v>
      </c>
      <c r="AE1861" t="n">
        <v>-3380</v>
      </c>
      <c r="AF1861" t="n">
        <v>-2588</v>
      </c>
      <c r="AG1861" t="n">
        <v>-3576</v>
      </c>
      <c r="AH1861" t="n">
        <v>-3453</v>
      </c>
      <c r="AI1861" t="n">
        <v>-4212</v>
      </c>
      <c r="AJ1861" t="n">
        <v>-3362</v>
      </c>
      <c r="AK1861" t="n">
        <v>-3770</v>
      </c>
      <c r="AL1861" t="n">
        <v>-2592</v>
      </c>
      <c r="AM1861" t="n">
        <v>-2979</v>
      </c>
      <c r="AN1861" t="n">
        <v>-1041</v>
      </c>
      <c r="AO1861" t="n">
        <v>-927</v>
      </c>
      <c r="AP1861" t="n">
        <v>-3069</v>
      </c>
      <c r="AQ1861" t="n">
        <v>-2771</v>
      </c>
      <c r="AR1861" t="n">
        <v>-3982</v>
      </c>
      <c r="AS1861" t="n">
        <v>-812</v>
      </c>
      <c r="AT1861" t="n">
        <v>-1440</v>
      </c>
      <c r="AU1861" t="n">
        <v>-526</v>
      </c>
      <c r="AV1861" t="n">
        <v>-777</v>
      </c>
      <c r="AW1861" t="n">
        <v>31</v>
      </c>
      <c r="AX1861" t="n">
        <v>754</v>
      </c>
      <c r="AY1861" t="n">
        <v>689</v>
      </c>
      <c r="AZ1861" t="n">
        <v>-565</v>
      </c>
      <c r="BA1861" t="n">
        <v>0</v>
      </c>
      <c r="BB1861" t="n">
        <v>0</v>
      </c>
      <c r="BC1861" t="n">
        <v>599</v>
      </c>
      <c r="BD1861" t="n">
        <v>657</v>
      </c>
      <c r="BE1861" t="n">
        <v>172</v>
      </c>
      <c r="BF1861" t="n">
        <v>-822</v>
      </c>
      <c r="BG1861" t="n">
        <v>-179</v>
      </c>
      <c r="BH1861" t="n">
        <v>85</v>
      </c>
      <c r="BI1861" t="n">
        <v>749</v>
      </c>
      <c r="BJ1861" t="n">
        <v>301</v>
      </c>
      <c r="BK1861" s="90">
        <f>INDEX('SEDS_MSN Descriptions'!$C:$C,MATCH($C1861,'SEDS_MSN Descriptions'!$B:$B,0))</f>
        <v/>
      </c>
      <c r="BL1861" s="92">
        <f>INDEX('SEDS_MSN Descriptions'!$D:$D,MATCH($C1861,'SEDS_MSN Descriptions'!$B:$B,0))</f>
        <v/>
      </c>
      <c r="BM1861" s="92">
        <f>IF(ISNUMBER(SEARCH("Transportation",BK1861)),"Transportation",IF(ISNUMBER(SEARCH("Industrial",BK1861)),"Industrial",IF(ISNUMBER(SEARCH("electric power",BK1861)),"electric power",IF(ISNUMBER(SEARCH("commercial",BK1861)),"commercial",IF(ISNUMBER(SEARCH("residential",BK1861)),"residential","other")))))</f>
        <v/>
      </c>
      <c r="BN1861" s="92">
        <f>IF(ISNUMBER(SEARCH("Aviation gasoline",BK1861)),"jet fuel",IF(ISNUMBER(SEARCH("Biodiesel",BK1861)),"biofuel diesel",IF(ISNUMBER(SEARCH("Coal",BK1861)),"NA",IF(ISNUMBER(SEARCH("Distillate fuel oil",BK1861)),"petroleum diesel",IF(ISNUMBER(SEARCH("Electricity",BK1861)),"electricity",IF(ISNUMBER(SEARCH("Fuel ethanol",BK1861)),"biofuel gasoline",IF(ISNUMBER(SEARCH("Hydrocarbon",BK1861)),"NA",IF(ISNUMBER(SEARCH("Jet fuel",BK1861)),"jet fuel",IF(ISNUMBER(SEARCH("Lubricants",BK1861)),"NA",IF(ISNUMBER(SEARCH("Motor gasoline",BK1861)),"petroleum gasoline",IF(ISNUMBER(SEARCH("Natural gas",BK1861)),"natural gas",IF(ISNUMBER(SEARCH("Propane",BK1861)),"LPG propane or butane",IF(ISNUMBER(SEARCH("Residual fuel oil",BK1861)),"heavy or residual fuel oil","other")))))))))))))</f>
        <v/>
      </c>
    </row>
    <row r="1862" hidden="1" ht="16" customHeight="1" s="107">
      <c r="A1862" t="inlineStr">
        <is>
          <t>2018P</t>
        </is>
      </c>
      <c r="B1862" t="inlineStr">
        <is>
          <t>DE</t>
        </is>
      </c>
      <c r="C1862" t="inlineStr">
        <is>
          <t>USICB</t>
        </is>
      </c>
      <c r="D1862" t="n">
        <v>0</v>
      </c>
      <c r="E1862" t="n">
        <v>0</v>
      </c>
      <c r="F1862" t="n">
        <v>0</v>
      </c>
      <c r="G1862" t="n">
        <v>0</v>
      </c>
      <c r="H1862" t="n">
        <v>0</v>
      </c>
      <c r="I1862" t="n">
        <v>0</v>
      </c>
      <c r="J1862" t="n">
        <v>0</v>
      </c>
      <c r="K1862" t="n">
        <v>0</v>
      </c>
      <c r="L1862" t="n">
        <v>0</v>
      </c>
      <c r="M1862" t="n">
        <v>0</v>
      </c>
      <c r="N1862" t="n">
        <v>0</v>
      </c>
      <c r="O1862" t="n">
        <v>0</v>
      </c>
      <c r="P1862" t="n">
        <v>0</v>
      </c>
      <c r="Q1862" t="n">
        <v>0</v>
      </c>
      <c r="R1862" t="n">
        <v>0</v>
      </c>
      <c r="S1862" t="n">
        <v>0</v>
      </c>
      <c r="T1862" t="n">
        <v>0</v>
      </c>
      <c r="U1862" t="n">
        <v>0</v>
      </c>
      <c r="V1862" t="n">
        <v>0</v>
      </c>
      <c r="W1862" t="n">
        <v>0</v>
      </c>
      <c r="X1862" t="n">
        <v>0</v>
      </c>
      <c r="Y1862" t="n">
        <v>0</v>
      </c>
      <c r="Z1862" t="n">
        <v>0</v>
      </c>
      <c r="AA1862" t="n">
        <v>0</v>
      </c>
      <c r="AB1862" t="n">
        <v>0</v>
      </c>
      <c r="AC1862" t="n">
        <v>0</v>
      </c>
      <c r="AD1862" t="n">
        <v>0</v>
      </c>
      <c r="AE1862" t="n">
        <v>0</v>
      </c>
      <c r="AF1862" t="n">
        <v>0</v>
      </c>
      <c r="AG1862" t="n">
        <v>0</v>
      </c>
      <c r="AH1862" t="n">
        <v>0</v>
      </c>
      <c r="AI1862" t="n">
        <v>0</v>
      </c>
      <c r="AJ1862" t="n">
        <v>0</v>
      </c>
      <c r="AK1862" t="n">
        <v>0</v>
      </c>
      <c r="AL1862" t="n">
        <v>0</v>
      </c>
      <c r="AM1862" t="n">
        <v>0</v>
      </c>
      <c r="AN1862" t="n">
        <v>0</v>
      </c>
      <c r="AO1862" t="n">
        <v>0</v>
      </c>
      <c r="AP1862" t="n">
        <v>0</v>
      </c>
      <c r="AQ1862" t="n">
        <v>0</v>
      </c>
      <c r="AR1862" t="n">
        <v>0</v>
      </c>
      <c r="AS1862" t="n">
        <v>0</v>
      </c>
      <c r="AT1862" t="n">
        <v>0</v>
      </c>
      <c r="AU1862" t="n">
        <v>0</v>
      </c>
      <c r="AV1862" t="n">
        <v>0</v>
      </c>
      <c r="AW1862" t="n">
        <v>0</v>
      </c>
      <c r="AX1862" t="n">
        <v>0</v>
      </c>
      <c r="AY1862" t="n">
        <v>0</v>
      </c>
      <c r="AZ1862" t="n">
        <v>0</v>
      </c>
      <c r="BA1862" t="n">
        <v>0</v>
      </c>
      <c r="BB1862" t="n">
        <v>0</v>
      </c>
      <c r="BC1862" t="n">
        <v>0</v>
      </c>
      <c r="BD1862" t="n">
        <v>0</v>
      </c>
      <c r="BE1862" t="n">
        <v>0</v>
      </c>
      <c r="BF1862" t="n">
        <v>0</v>
      </c>
      <c r="BG1862" t="n">
        <v>0</v>
      </c>
      <c r="BH1862" t="n">
        <v>0</v>
      </c>
      <c r="BI1862" t="n">
        <v>0</v>
      </c>
      <c r="BJ1862" t="n">
        <v>0</v>
      </c>
      <c r="BK1862" s="90">
        <f>INDEX('SEDS_MSN Descriptions'!$C:$C,MATCH($C1862,'SEDS_MSN Descriptions'!$B:$B,0))</f>
        <v/>
      </c>
      <c r="BL1862" s="92">
        <f>INDEX('SEDS_MSN Descriptions'!$D:$D,MATCH($C1862,'SEDS_MSN Descriptions'!$B:$B,0))</f>
        <v/>
      </c>
      <c r="BM1862" s="92">
        <f>IF(ISNUMBER(SEARCH("Transportation",BK1862)),"Transportation",IF(ISNUMBER(SEARCH("Industrial",BK1862)),"Industrial",IF(ISNUMBER(SEARCH("electric power",BK1862)),"electric power",IF(ISNUMBER(SEARCH("commercial",BK1862)),"commercial",IF(ISNUMBER(SEARCH("residential",BK1862)),"residential","other")))))</f>
        <v/>
      </c>
      <c r="BN1862" s="92">
        <f>IF(ISNUMBER(SEARCH("Aviation gasoline",BK1862)),"jet fuel",IF(ISNUMBER(SEARCH("Biodiesel",BK1862)),"biofuel diesel",IF(ISNUMBER(SEARCH("Coal",BK1862)),"NA",IF(ISNUMBER(SEARCH("Distillate fuel oil",BK1862)),"petroleum diesel",IF(ISNUMBER(SEARCH("Electricity",BK1862)),"electricity",IF(ISNUMBER(SEARCH("Fuel ethanol",BK1862)),"biofuel gasoline",IF(ISNUMBER(SEARCH("Hydrocarbon",BK1862)),"NA",IF(ISNUMBER(SEARCH("Jet fuel",BK1862)),"jet fuel",IF(ISNUMBER(SEARCH("Lubricants",BK1862)),"NA",IF(ISNUMBER(SEARCH("Motor gasoline",BK1862)),"petroleum gasoline",IF(ISNUMBER(SEARCH("Natural gas",BK1862)),"natural gas",IF(ISNUMBER(SEARCH("Propane",BK1862)),"LPG propane or butane",IF(ISNUMBER(SEARCH("Residual fuel oil",BK1862)),"heavy or residual fuel oil","other")))))))))))))</f>
        <v/>
      </c>
    </row>
    <row r="1863" hidden="1" ht="16" customHeight="1" s="107">
      <c r="A1863" t="inlineStr">
        <is>
          <t>2018P</t>
        </is>
      </c>
      <c r="B1863" t="inlineStr">
        <is>
          <t>DE</t>
        </is>
      </c>
      <c r="C1863" t="inlineStr">
        <is>
          <t>WDCCB</t>
        </is>
      </c>
      <c r="D1863" t="n">
        <v>29</v>
      </c>
      <c r="E1863" t="n">
        <v>27</v>
      </c>
      <c r="F1863" t="n">
        <v>26</v>
      </c>
      <c r="G1863" t="n">
        <v>24</v>
      </c>
      <c r="H1863" t="n">
        <v>23</v>
      </c>
      <c r="I1863" t="n">
        <v>22</v>
      </c>
      <c r="J1863" t="n">
        <v>21</v>
      </c>
      <c r="K1863" t="n">
        <v>21</v>
      </c>
      <c r="L1863" t="n">
        <v>20</v>
      </c>
      <c r="M1863" t="n">
        <v>21</v>
      </c>
      <c r="N1863" t="n">
        <v>20</v>
      </c>
      <c r="O1863" t="n">
        <v>19</v>
      </c>
      <c r="P1863" t="n">
        <v>20</v>
      </c>
      <c r="Q1863" t="n">
        <v>20</v>
      </c>
      <c r="R1863" t="n">
        <v>21</v>
      </c>
      <c r="S1863" t="n">
        <v>24</v>
      </c>
      <c r="T1863" t="n">
        <v>27</v>
      </c>
      <c r="U1863" t="n">
        <v>30</v>
      </c>
      <c r="V1863" t="n">
        <v>37</v>
      </c>
      <c r="W1863" t="n">
        <v>43</v>
      </c>
      <c r="X1863" t="n">
        <v>60</v>
      </c>
      <c r="Y1863" t="n">
        <v>47</v>
      </c>
      <c r="Z1863" t="n">
        <v>70</v>
      </c>
      <c r="AA1863" t="n">
        <v>49</v>
      </c>
      <c r="AB1863" t="n">
        <v>64</v>
      </c>
      <c r="AC1863" t="n">
        <v>70</v>
      </c>
      <c r="AD1863" t="n">
        <v>79</v>
      </c>
      <c r="AE1863" t="n">
        <v>71</v>
      </c>
      <c r="AF1863" t="n">
        <v>78</v>
      </c>
      <c r="AG1863" t="n">
        <v>183</v>
      </c>
      <c r="AH1863" t="n">
        <v>132</v>
      </c>
      <c r="AI1863" t="n">
        <v>137</v>
      </c>
      <c r="AJ1863" t="n">
        <v>145</v>
      </c>
      <c r="AK1863" t="n">
        <v>257</v>
      </c>
      <c r="AL1863" t="n">
        <v>246</v>
      </c>
      <c r="AM1863" t="n">
        <v>248</v>
      </c>
      <c r="AN1863" t="n">
        <v>258</v>
      </c>
      <c r="AO1863" t="n">
        <v>238</v>
      </c>
      <c r="AP1863" t="n">
        <v>208</v>
      </c>
      <c r="AQ1863" t="n">
        <v>219</v>
      </c>
      <c r="AR1863" t="n">
        <v>234</v>
      </c>
      <c r="AS1863" t="n">
        <v>164</v>
      </c>
      <c r="AT1863" t="n">
        <v>168</v>
      </c>
      <c r="AU1863" t="n">
        <v>175</v>
      </c>
      <c r="AV1863" t="n">
        <v>171</v>
      </c>
      <c r="AW1863" t="n">
        <v>95</v>
      </c>
      <c r="AX1863" t="n">
        <v>88</v>
      </c>
      <c r="AY1863" t="n">
        <v>93</v>
      </c>
      <c r="AZ1863" t="n">
        <v>98</v>
      </c>
      <c r="BA1863" t="n">
        <v>183</v>
      </c>
      <c r="BB1863" t="n">
        <v>181</v>
      </c>
      <c r="BC1863" t="n">
        <v>174</v>
      </c>
      <c r="BD1863" t="n">
        <v>153</v>
      </c>
      <c r="BE1863" t="n">
        <v>177</v>
      </c>
      <c r="BF1863" t="n">
        <v>184</v>
      </c>
      <c r="BG1863" t="n">
        <v>130</v>
      </c>
      <c r="BH1863" t="n">
        <v>120</v>
      </c>
      <c r="BI1863" t="n">
        <v>112</v>
      </c>
      <c r="BJ1863" t="n">
        <v>93</v>
      </c>
      <c r="BK1863" s="90">
        <f>INDEX('SEDS_MSN Descriptions'!$C:$C,MATCH($C1863,'SEDS_MSN Descriptions'!$B:$B,0))</f>
        <v/>
      </c>
      <c r="BL1863" s="92">
        <f>INDEX('SEDS_MSN Descriptions'!$D:$D,MATCH($C1863,'SEDS_MSN Descriptions'!$B:$B,0))</f>
        <v/>
      </c>
      <c r="BM1863" s="92">
        <f>IF(ISNUMBER(SEARCH("Transportation",BK1863)),"Transportation",IF(ISNUMBER(SEARCH("Industrial",BK1863)),"Industrial",IF(ISNUMBER(SEARCH("electric power",BK1863)),"electric power",IF(ISNUMBER(SEARCH("commercial",BK1863)),"commercial",IF(ISNUMBER(SEARCH("residential",BK1863)),"residential","other")))))</f>
        <v/>
      </c>
      <c r="BN1863" s="92">
        <f>IF(ISNUMBER(SEARCH("Aviation gasoline",BK1863)),"jet fuel",IF(ISNUMBER(SEARCH("Biodiesel",BK1863)),"biofuel diesel",IF(ISNUMBER(SEARCH("Coal",BK1863)),"NA",IF(ISNUMBER(SEARCH("Distillate fuel oil",BK1863)),"petroleum diesel",IF(ISNUMBER(SEARCH("Electricity",BK1863)),"electricity",IF(ISNUMBER(SEARCH("Fuel ethanol",BK1863)),"biofuel gasoline",IF(ISNUMBER(SEARCH("Hydrocarbon",BK1863)),"NA",IF(ISNUMBER(SEARCH("Jet fuel",BK1863)),"jet fuel",IF(ISNUMBER(SEARCH("Lubricants",BK1863)),"NA",IF(ISNUMBER(SEARCH("Motor gasoline",BK1863)),"petroleum gasoline",IF(ISNUMBER(SEARCH("Natural gas",BK1863)),"natural gas",IF(ISNUMBER(SEARCH("Propane",BK1863)),"LPG propane or butane",IF(ISNUMBER(SEARCH("Residual fuel oil",BK1863)),"heavy or residual fuel oil","other")))))))))))))</f>
        <v/>
      </c>
    </row>
    <row r="1864" hidden="1" ht="16" customHeight="1" s="107">
      <c r="A1864" t="inlineStr">
        <is>
          <t>2018P</t>
        </is>
      </c>
      <c r="B1864" t="inlineStr">
        <is>
          <t>DE</t>
        </is>
      </c>
      <c r="C1864" t="inlineStr">
        <is>
          <t>WDEIB</t>
        </is>
      </c>
      <c r="D1864" t="n">
        <v>0</v>
      </c>
      <c r="E1864" t="n">
        <v>0</v>
      </c>
      <c r="F1864" t="n">
        <v>0</v>
      </c>
      <c r="G1864" t="n">
        <v>0</v>
      </c>
      <c r="H1864" t="n">
        <v>0</v>
      </c>
      <c r="I1864" t="n">
        <v>0</v>
      </c>
      <c r="J1864" t="n">
        <v>0</v>
      </c>
      <c r="K1864" t="n">
        <v>0</v>
      </c>
      <c r="L1864" t="n">
        <v>0</v>
      </c>
      <c r="M1864" t="n">
        <v>0</v>
      </c>
      <c r="N1864" t="n">
        <v>0</v>
      </c>
      <c r="O1864" t="n">
        <v>0</v>
      </c>
      <c r="P1864" t="n">
        <v>0</v>
      </c>
      <c r="Q1864" t="n">
        <v>0</v>
      </c>
      <c r="R1864" t="n">
        <v>0</v>
      </c>
      <c r="S1864" t="n">
        <v>0</v>
      </c>
      <c r="T1864" t="n">
        <v>0</v>
      </c>
      <c r="U1864" t="n">
        <v>0</v>
      </c>
      <c r="V1864" t="n">
        <v>0</v>
      </c>
      <c r="W1864" t="n">
        <v>0</v>
      </c>
      <c r="X1864" t="n">
        <v>0</v>
      </c>
      <c r="Y1864" t="n">
        <v>0</v>
      </c>
      <c r="Z1864" t="n">
        <v>0</v>
      </c>
      <c r="AA1864" t="n">
        <v>0</v>
      </c>
      <c r="AB1864" t="n">
        <v>0</v>
      </c>
      <c r="AC1864" t="n">
        <v>0</v>
      </c>
      <c r="AD1864" t="n">
        <v>0</v>
      </c>
      <c r="AE1864" t="n">
        <v>0</v>
      </c>
      <c r="AF1864" t="n">
        <v>0</v>
      </c>
      <c r="AG1864" t="n">
        <v>0</v>
      </c>
      <c r="AH1864" t="n">
        <v>0</v>
      </c>
      <c r="AI1864" t="n">
        <v>0</v>
      </c>
      <c r="AJ1864" t="n">
        <v>0</v>
      </c>
      <c r="AK1864" t="n">
        <v>0</v>
      </c>
      <c r="AL1864" t="n">
        <v>0</v>
      </c>
      <c r="AM1864" t="n">
        <v>0</v>
      </c>
      <c r="AN1864" t="n">
        <v>0</v>
      </c>
      <c r="AO1864" t="n">
        <v>0</v>
      </c>
      <c r="AP1864" t="n">
        <v>0</v>
      </c>
      <c r="AQ1864" t="n">
        <v>0</v>
      </c>
      <c r="AR1864" t="n">
        <v>0</v>
      </c>
      <c r="AS1864" t="n">
        <v>0</v>
      </c>
      <c r="AT1864" t="n">
        <v>0</v>
      </c>
      <c r="AU1864" t="n">
        <v>0</v>
      </c>
      <c r="AV1864" t="n">
        <v>0</v>
      </c>
      <c r="AW1864" t="n">
        <v>0</v>
      </c>
      <c r="AX1864" t="n">
        <v>0</v>
      </c>
      <c r="AY1864" t="n">
        <v>0</v>
      </c>
      <c r="AZ1864" t="n">
        <v>0</v>
      </c>
      <c r="BA1864" t="n">
        <v>0</v>
      </c>
      <c r="BB1864" t="n">
        <v>0</v>
      </c>
      <c r="BC1864" t="n">
        <v>0</v>
      </c>
      <c r="BD1864" t="n">
        <v>0</v>
      </c>
      <c r="BE1864" t="n">
        <v>0</v>
      </c>
      <c r="BF1864" t="n">
        <v>0</v>
      </c>
      <c r="BG1864" t="n">
        <v>0</v>
      </c>
      <c r="BH1864" t="n">
        <v>0</v>
      </c>
      <c r="BI1864" t="n">
        <v>0</v>
      </c>
      <c r="BJ1864" t="n">
        <v>0</v>
      </c>
      <c r="BK1864" s="90">
        <f>INDEX('SEDS_MSN Descriptions'!$C:$C,MATCH($C1864,'SEDS_MSN Descriptions'!$B:$B,0))</f>
        <v/>
      </c>
      <c r="BL1864" s="92">
        <f>INDEX('SEDS_MSN Descriptions'!$D:$D,MATCH($C1864,'SEDS_MSN Descriptions'!$B:$B,0))</f>
        <v/>
      </c>
      <c r="BM1864" s="92">
        <f>IF(ISNUMBER(SEARCH("Transportation",BK1864)),"Transportation",IF(ISNUMBER(SEARCH("Industrial",BK1864)),"Industrial",IF(ISNUMBER(SEARCH("electric power",BK1864)),"electric power",IF(ISNUMBER(SEARCH("commercial",BK1864)),"commercial",IF(ISNUMBER(SEARCH("residential",BK1864)),"residential","other")))))</f>
        <v/>
      </c>
      <c r="BN1864" s="92">
        <f>IF(ISNUMBER(SEARCH("Aviation gasoline",BK1864)),"jet fuel",IF(ISNUMBER(SEARCH("Biodiesel",BK1864)),"biofuel diesel",IF(ISNUMBER(SEARCH("Coal",BK1864)),"NA",IF(ISNUMBER(SEARCH("Distillate fuel oil",BK1864)),"petroleum diesel",IF(ISNUMBER(SEARCH("Electricity",BK1864)),"electricity",IF(ISNUMBER(SEARCH("Fuel ethanol",BK1864)),"biofuel gasoline",IF(ISNUMBER(SEARCH("Hydrocarbon",BK1864)),"NA",IF(ISNUMBER(SEARCH("Jet fuel",BK1864)),"jet fuel",IF(ISNUMBER(SEARCH("Lubricants",BK1864)),"NA",IF(ISNUMBER(SEARCH("Motor gasoline",BK1864)),"petroleum gasoline",IF(ISNUMBER(SEARCH("Natural gas",BK1864)),"natural gas",IF(ISNUMBER(SEARCH("Propane",BK1864)),"LPG propane or butane",IF(ISNUMBER(SEARCH("Residual fuel oil",BK1864)),"heavy or residual fuel oil","other")))))))))))))</f>
        <v/>
      </c>
    </row>
    <row r="1865" hidden="1" ht="16" customHeight="1" s="107">
      <c r="A1865" t="inlineStr">
        <is>
          <t>2018P</t>
        </is>
      </c>
      <c r="B1865" t="inlineStr">
        <is>
          <t>DE</t>
        </is>
      </c>
      <c r="C1865" t="inlineStr">
        <is>
          <t>WDICB</t>
        </is>
      </c>
      <c r="D1865" t="n">
        <v>3440</v>
      </c>
      <c r="E1865" t="n">
        <v>3646</v>
      </c>
      <c r="F1865" t="n">
        <v>3750</v>
      </c>
      <c r="G1865" t="n">
        <v>4042</v>
      </c>
      <c r="H1865" t="n">
        <v>4283</v>
      </c>
      <c r="I1865" t="n">
        <v>4403</v>
      </c>
      <c r="J1865" t="n">
        <v>4713</v>
      </c>
      <c r="K1865" t="n">
        <v>4644</v>
      </c>
      <c r="L1865" t="n">
        <v>5504</v>
      </c>
      <c r="M1865" t="n">
        <v>5951</v>
      </c>
      <c r="N1865" t="n">
        <v>5917</v>
      </c>
      <c r="O1865" t="n">
        <v>6622</v>
      </c>
      <c r="P1865" t="n">
        <v>7104</v>
      </c>
      <c r="Q1865" t="n">
        <v>7396</v>
      </c>
      <c r="R1865" t="n">
        <v>7327</v>
      </c>
      <c r="S1865" t="n">
        <v>6622</v>
      </c>
      <c r="T1865" t="n">
        <v>8170</v>
      </c>
      <c r="U1865" t="n">
        <v>8566</v>
      </c>
      <c r="V1865" t="n">
        <v>8686</v>
      </c>
      <c r="W1865" t="n">
        <v>6433</v>
      </c>
      <c r="X1865" t="n">
        <v>0</v>
      </c>
      <c r="Y1865" t="n">
        <v>0</v>
      </c>
      <c r="Z1865" t="n">
        <v>0</v>
      </c>
      <c r="AA1865" t="n">
        <v>0</v>
      </c>
      <c r="AB1865" t="n">
        <v>0</v>
      </c>
      <c r="AC1865" t="n">
        <v>0</v>
      </c>
      <c r="AD1865" t="n">
        <v>0</v>
      </c>
      <c r="AE1865" t="n">
        <v>0</v>
      </c>
      <c r="AF1865" t="n">
        <v>0</v>
      </c>
      <c r="AG1865" t="n">
        <v>0</v>
      </c>
      <c r="AH1865" t="n">
        <v>229</v>
      </c>
      <c r="AI1865" t="n">
        <v>242</v>
      </c>
      <c r="AJ1865" t="n">
        <v>217</v>
      </c>
      <c r="AK1865" t="n">
        <v>227</v>
      </c>
      <c r="AL1865" t="n">
        <v>247</v>
      </c>
      <c r="AM1865" t="n">
        <v>296</v>
      </c>
      <c r="AN1865" t="n">
        <v>396</v>
      </c>
      <c r="AO1865" t="n">
        <v>431</v>
      </c>
      <c r="AP1865" t="n">
        <v>354</v>
      </c>
      <c r="AQ1865" t="n">
        <v>366</v>
      </c>
      <c r="AR1865" t="n">
        <v>353</v>
      </c>
      <c r="AS1865" t="n">
        <v>98</v>
      </c>
      <c r="AT1865" t="n">
        <v>48</v>
      </c>
      <c r="AU1865" t="n">
        <v>49</v>
      </c>
      <c r="AV1865" t="n">
        <v>52</v>
      </c>
      <c r="AW1865" t="n">
        <v>52</v>
      </c>
      <c r="AX1865" t="n">
        <v>24</v>
      </c>
      <c r="AY1865" t="n">
        <v>25</v>
      </c>
      <c r="AZ1865" t="n">
        <v>24</v>
      </c>
      <c r="BA1865" t="n">
        <v>21</v>
      </c>
      <c r="BB1865" t="n">
        <v>36</v>
      </c>
      <c r="BC1865" t="n">
        <v>30</v>
      </c>
      <c r="BD1865" t="n">
        <v>30</v>
      </c>
      <c r="BE1865" t="n">
        <v>30</v>
      </c>
      <c r="BF1865" t="n">
        <v>28</v>
      </c>
      <c r="BG1865" t="n">
        <v>28</v>
      </c>
      <c r="BH1865" t="n">
        <v>28</v>
      </c>
      <c r="BI1865" t="n">
        <v>28</v>
      </c>
      <c r="BJ1865" t="n">
        <v>28</v>
      </c>
      <c r="BK1865" s="90">
        <f>INDEX('SEDS_MSN Descriptions'!$C:$C,MATCH($C1865,'SEDS_MSN Descriptions'!$B:$B,0))</f>
        <v/>
      </c>
      <c r="BL1865" s="92">
        <f>INDEX('SEDS_MSN Descriptions'!$D:$D,MATCH($C1865,'SEDS_MSN Descriptions'!$B:$B,0))</f>
        <v/>
      </c>
      <c r="BM1865" s="92">
        <f>IF(ISNUMBER(SEARCH("Transportation",BK1865)),"Transportation",IF(ISNUMBER(SEARCH("Industrial",BK1865)),"Industrial",IF(ISNUMBER(SEARCH("electric power",BK1865)),"electric power",IF(ISNUMBER(SEARCH("commercial",BK1865)),"commercial",IF(ISNUMBER(SEARCH("residential",BK1865)),"residential","other")))))</f>
        <v/>
      </c>
      <c r="BN1865" s="92">
        <f>IF(ISNUMBER(SEARCH("Aviation gasoline",BK1865)),"jet fuel",IF(ISNUMBER(SEARCH("Biodiesel",BK1865)),"biofuel diesel",IF(ISNUMBER(SEARCH("Coal",BK1865)),"NA",IF(ISNUMBER(SEARCH("Distillate fuel oil",BK1865)),"petroleum diesel",IF(ISNUMBER(SEARCH("Electricity",BK1865)),"electricity",IF(ISNUMBER(SEARCH("Fuel ethanol",BK1865)),"biofuel gasoline",IF(ISNUMBER(SEARCH("Hydrocarbon",BK1865)),"NA",IF(ISNUMBER(SEARCH("Jet fuel",BK1865)),"jet fuel",IF(ISNUMBER(SEARCH("Lubricants",BK1865)),"NA",IF(ISNUMBER(SEARCH("Motor gasoline",BK1865)),"petroleum gasoline",IF(ISNUMBER(SEARCH("Natural gas",BK1865)),"natural gas",IF(ISNUMBER(SEARCH("Propane",BK1865)),"LPG propane or butane",IF(ISNUMBER(SEARCH("Residual fuel oil",BK1865)),"heavy or residual fuel oil","other")))))))))))))</f>
        <v/>
      </c>
    </row>
    <row r="1866" hidden="1" ht="16" customHeight="1" s="107">
      <c r="A1866" t="inlineStr">
        <is>
          <t>2018P</t>
        </is>
      </c>
      <c r="B1866" t="inlineStr">
        <is>
          <t>DE</t>
        </is>
      </c>
      <c r="C1866" t="inlineStr">
        <is>
          <t>WDRCB</t>
        </is>
      </c>
      <c r="D1866" t="n">
        <v>1514</v>
      </c>
      <c r="E1866" t="n">
        <v>1428</v>
      </c>
      <c r="F1866" t="n">
        <v>1359</v>
      </c>
      <c r="G1866" t="n">
        <v>1290</v>
      </c>
      <c r="H1866" t="n">
        <v>1204</v>
      </c>
      <c r="I1866" t="n">
        <v>1152</v>
      </c>
      <c r="J1866" t="n">
        <v>1118</v>
      </c>
      <c r="K1866" t="n">
        <v>1118</v>
      </c>
      <c r="L1866" t="n">
        <v>1066</v>
      </c>
      <c r="M1866" t="n">
        <v>1101</v>
      </c>
      <c r="N1866" t="n">
        <v>1084</v>
      </c>
      <c r="O1866" t="n">
        <v>1032</v>
      </c>
      <c r="P1866" t="n">
        <v>1066</v>
      </c>
      <c r="Q1866" t="n">
        <v>1066</v>
      </c>
      <c r="R1866" t="n">
        <v>1118</v>
      </c>
      <c r="S1866" t="n">
        <v>1256</v>
      </c>
      <c r="T1866" t="n">
        <v>1410</v>
      </c>
      <c r="U1866" t="n">
        <v>1565</v>
      </c>
      <c r="V1866" t="n">
        <v>1944</v>
      </c>
      <c r="W1866" t="n">
        <v>2253</v>
      </c>
      <c r="X1866" t="n">
        <v>2412</v>
      </c>
      <c r="Y1866" t="n">
        <v>1959</v>
      </c>
      <c r="Z1866" t="n">
        <v>3100</v>
      </c>
      <c r="AA1866" t="n">
        <v>2175</v>
      </c>
      <c r="AB1866" t="n">
        <v>2863</v>
      </c>
      <c r="AC1866" t="n">
        <v>2949</v>
      </c>
      <c r="AD1866" t="n">
        <v>2686</v>
      </c>
      <c r="AE1866" t="n">
        <v>2091</v>
      </c>
      <c r="AF1866" t="n">
        <v>2231</v>
      </c>
      <c r="AG1866" t="n">
        <v>2256</v>
      </c>
      <c r="AH1866" t="n">
        <v>1204</v>
      </c>
      <c r="AI1866" t="n">
        <v>1262</v>
      </c>
      <c r="AJ1866" t="n">
        <v>1324</v>
      </c>
      <c r="AK1866" t="n">
        <v>1907</v>
      </c>
      <c r="AL1866" t="n">
        <v>1810</v>
      </c>
      <c r="AM1866" t="n">
        <v>1810</v>
      </c>
      <c r="AN1866" t="n">
        <v>1880</v>
      </c>
      <c r="AO1866" t="n">
        <v>1425</v>
      </c>
      <c r="AP1866" t="n">
        <v>1266</v>
      </c>
      <c r="AQ1866" t="n">
        <v>1300</v>
      </c>
      <c r="AR1866" t="n">
        <v>1399</v>
      </c>
      <c r="AS1866" t="n">
        <v>930</v>
      </c>
      <c r="AT1866" t="n">
        <v>944</v>
      </c>
      <c r="AU1866" t="n">
        <v>994</v>
      </c>
      <c r="AV1866" t="n">
        <v>1019</v>
      </c>
      <c r="AW1866" t="n">
        <v>590</v>
      </c>
      <c r="AX1866" t="n">
        <v>523</v>
      </c>
      <c r="AY1866" t="n">
        <v>578</v>
      </c>
      <c r="AZ1866" t="n">
        <v>647</v>
      </c>
      <c r="BA1866" t="n">
        <v>1298</v>
      </c>
      <c r="BB1866" t="n">
        <v>1392</v>
      </c>
      <c r="BC1866" t="n">
        <v>1350</v>
      </c>
      <c r="BD1866" t="n">
        <v>1128</v>
      </c>
      <c r="BE1866" t="n">
        <v>1472</v>
      </c>
      <c r="BF1866" t="n">
        <v>1490</v>
      </c>
      <c r="BG1866" t="n">
        <v>886</v>
      </c>
      <c r="BH1866" t="n">
        <v>674</v>
      </c>
      <c r="BI1866" t="n">
        <v>607</v>
      </c>
      <c r="BJ1866" t="n">
        <v>614</v>
      </c>
      <c r="BK1866" s="90">
        <f>INDEX('SEDS_MSN Descriptions'!$C:$C,MATCH($C1866,'SEDS_MSN Descriptions'!$B:$B,0))</f>
        <v/>
      </c>
      <c r="BL1866" s="92">
        <f>INDEX('SEDS_MSN Descriptions'!$D:$D,MATCH($C1866,'SEDS_MSN Descriptions'!$B:$B,0))</f>
        <v/>
      </c>
      <c r="BM1866" s="92">
        <f>IF(ISNUMBER(SEARCH("Transportation",BK1866)),"Transportation",IF(ISNUMBER(SEARCH("Industrial",BK1866)),"Industrial",IF(ISNUMBER(SEARCH("electric power",BK1866)),"electric power",IF(ISNUMBER(SEARCH("commercial",BK1866)),"commercial",IF(ISNUMBER(SEARCH("residential",BK1866)),"residential","other")))))</f>
        <v/>
      </c>
      <c r="BN1866" s="92">
        <f>IF(ISNUMBER(SEARCH("Aviation gasoline",BK1866)),"jet fuel",IF(ISNUMBER(SEARCH("Biodiesel",BK1866)),"biofuel diesel",IF(ISNUMBER(SEARCH("Coal",BK1866)),"NA",IF(ISNUMBER(SEARCH("Distillate fuel oil",BK1866)),"petroleum diesel",IF(ISNUMBER(SEARCH("Electricity",BK1866)),"electricity",IF(ISNUMBER(SEARCH("Fuel ethanol",BK1866)),"biofuel gasoline",IF(ISNUMBER(SEARCH("Hydrocarbon",BK1866)),"NA",IF(ISNUMBER(SEARCH("Jet fuel",BK1866)),"jet fuel",IF(ISNUMBER(SEARCH("Lubricants",BK1866)),"NA",IF(ISNUMBER(SEARCH("Motor gasoline",BK1866)),"petroleum gasoline",IF(ISNUMBER(SEARCH("Natural gas",BK1866)),"natural gas",IF(ISNUMBER(SEARCH("Propane",BK1866)),"LPG propane or butane",IF(ISNUMBER(SEARCH("Residual fuel oil",BK1866)),"heavy or residual fuel oil","other")))))))))))))</f>
        <v/>
      </c>
    </row>
    <row r="1867" hidden="1" ht="16" customHeight="1" s="107">
      <c r="A1867" t="inlineStr">
        <is>
          <t>2018P</t>
        </is>
      </c>
      <c r="B1867" t="inlineStr">
        <is>
          <t>DE</t>
        </is>
      </c>
      <c r="C1867" t="inlineStr">
        <is>
          <t>WDTCB</t>
        </is>
      </c>
      <c r="D1867" t="n">
        <v>4982</v>
      </c>
      <c r="E1867" t="n">
        <v>5101</v>
      </c>
      <c r="F1867" t="n">
        <v>5134</v>
      </c>
      <c r="G1867" t="n">
        <v>5356</v>
      </c>
      <c r="H1867" t="n">
        <v>5510</v>
      </c>
      <c r="I1867" t="n">
        <v>5577</v>
      </c>
      <c r="J1867" t="n">
        <v>5852</v>
      </c>
      <c r="K1867" t="n">
        <v>5783</v>
      </c>
      <c r="L1867" t="n">
        <v>6591</v>
      </c>
      <c r="M1867" t="n">
        <v>7073</v>
      </c>
      <c r="N1867" t="n">
        <v>7021</v>
      </c>
      <c r="O1867" t="n">
        <v>7673</v>
      </c>
      <c r="P1867" t="n">
        <v>8190</v>
      </c>
      <c r="Q1867" t="n">
        <v>8483</v>
      </c>
      <c r="R1867" t="n">
        <v>8466</v>
      </c>
      <c r="S1867" t="n">
        <v>7901</v>
      </c>
      <c r="T1867" t="n">
        <v>9607</v>
      </c>
      <c r="U1867" t="n">
        <v>10161</v>
      </c>
      <c r="V1867" t="n">
        <v>10667</v>
      </c>
      <c r="W1867" t="n">
        <v>8729</v>
      </c>
      <c r="X1867" t="n">
        <v>2472</v>
      </c>
      <c r="Y1867" t="n">
        <v>2006</v>
      </c>
      <c r="Z1867" t="n">
        <v>3170</v>
      </c>
      <c r="AA1867" t="n">
        <v>2224</v>
      </c>
      <c r="AB1867" t="n">
        <v>2927</v>
      </c>
      <c r="AC1867" t="n">
        <v>3019</v>
      </c>
      <c r="AD1867" t="n">
        <v>2765</v>
      </c>
      <c r="AE1867" t="n">
        <v>2162</v>
      </c>
      <c r="AF1867" t="n">
        <v>2310</v>
      </c>
      <c r="AG1867" t="n">
        <v>2438</v>
      </c>
      <c r="AH1867" t="n">
        <v>1565</v>
      </c>
      <c r="AI1867" t="n">
        <v>1641</v>
      </c>
      <c r="AJ1867" t="n">
        <v>1686</v>
      </c>
      <c r="AK1867" t="n">
        <v>2391</v>
      </c>
      <c r="AL1867" t="n">
        <v>2303</v>
      </c>
      <c r="AM1867" t="n">
        <v>2354</v>
      </c>
      <c r="AN1867" t="n">
        <v>2533</v>
      </c>
      <c r="AO1867" t="n">
        <v>2093</v>
      </c>
      <c r="AP1867" t="n">
        <v>1828</v>
      </c>
      <c r="AQ1867" t="n">
        <v>1884</v>
      </c>
      <c r="AR1867" t="n">
        <v>1986</v>
      </c>
      <c r="AS1867" t="n">
        <v>1192</v>
      </c>
      <c r="AT1867" t="n">
        <v>1160</v>
      </c>
      <c r="AU1867" t="n">
        <v>1217</v>
      </c>
      <c r="AV1867" t="n">
        <v>1241</v>
      </c>
      <c r="AW1867" t="n">
        <v>737</v>
      </c>
      <c r="AX1867" t="n">
        <v>635</v>
      </c>
      <c r="AY1867" t="n">
        <v>697</v>
      </c>
      <c r="AZ1867" t="n">
        <v>770</v>
      </c>
      <c r="BA1867" t="n">
        <v>1502</v>
      </c>
      <c r="BB1867" t="n">
        <v>1609</v>
      </c>
      <c r="BC1867" t="n">
        <v>1554</v>
      </c>
      <c r="BD1867" t="n">
        <v>1311</v>
      </c>
      <c r="BE1867" t="n">
        <v>1679</v>
      </c>
      <c r="BF1867" t="n">
        <v>1702</v>
      </c>
      <c r="BG1867" t="n">
        <v>1044</v>
      </c>
      <c r="BH1867" t="n">
        <v>822</v>
      </c>
      <c r="BI1867" t="n">
        <v>748</v>
      </c>
      <c r="BJ1867" t="n">
        <v>735</v>
      </c>
      <c r="BK1867" s="90">
        <f>INDEX('SEDS_MSN Descriptions'!$C:$C,MATCH($C1867,'SEDS_MSN Descriptions'!$B:$B,0))</f>
        <v/>
      </c>
      <c r="BL1867" s="92">
        <f>INDEX('SEDS_MSN Descriptions'!$D:$D,MATCH($C1867,'SEDS_MSN Descriptions'!$B:$B,0))</f>
        <v/>
      </c>
      <c r="BM1867" s="92">
        <f>IF(ISNUMBER(SEARCH("Transportation",BK1867)),"Transportation",IF(ISNUMBER(SEARCH("Industrial",BK1867)),"Industrial",IF(ISNUMBER(SEARCH("electric power",BK1867)),"electric power",IF(ISNUMBER(SEARCH("commercial",BK1867)),"commercial",IF(ISNUMBER(SEARCH("residential",BK1867)),"residential","other")))))</f>
        <v/>
      </c>
      <c r="BN1867" s="92">
        <f>IF(ISNUMBER(SEARCH("Aviation gasoline",BK1867)),"jet fuel",IF(ISNUMBER(SEARCH("Biodiesel",BK1867)),"biofuel diesel",IF(ISNUMBER(SEARCH("Coal",BK1867)),"NA",IF(ISNUMBER(SEARCH("Distillate fuel oil",BK1867)),"petroleum diesel",IF(ISNUMBER(SEARCH("Electricity",BK1867)),"electricity",IF(ISNUMBER(SEARCH("Fuel ethanol",BK1867)),"biofuel gasoline",IF(ISNUMBER(SEARCH("Hydrocarbon",BK1867)),"NA",IF(ISNUMBER(SEARCH("Jet fuel",BK1867)),"jet fuel",IF(ISNUMBER(SEARCH("Lubricants",BK1867)),"NA",IF(ISNUMBER(SEARCH("Motor gasoline",BK1867)),"petroleum gasoline",IF(ISNUMBER(SEARCH("Natural gas",BK1867)),"natural gas",IF(ISNUMBER(SEARCH("Propane",BK1867)),"LPG propane or butane",IF(ISNUMBER(SEARCH("Residual fuel oil",BK1867)),"heavy or residual fuel oil","other")))))))))))))</f>
        <v/>
      </c>
    </row>
    <row r="1868" hidden="1" ht="16" customHeight="1" s="107">
      <c r="A1868" t="inlineStr">
        <is>
          <t>2018P</t>
        </is>
      </c>
      <c r="B1868" t="inlineStr">
        <is>
          <t>DE</t>
        </is>
      </c>
      <c r="C1868" t="inlineStr">
        <is>
          <t>WSCCB</t>
        </is>
      </c>
      <c r="D1868" t="n">
        <v>0</v>
      </c>
      <c r="E1868" t="n">
        <v>0</v>
      </c>
      <c r="F1868" t="n">
        <v>0</v>
      </c>
      <c r="G1868" t="n">
        <v>0</v>
      </c>
      <c r="H1868" t="n">
        <v>0</v>
      </c>
      <c r="I1868" t="n">
        <v>0</v>
      </c>
      <c r="J1868" t="n">
        <v>0</v>
      </c>
      <c r="K1868" t="n">
        <v>0</v>
      </c>
      <c r="L1868" t="n">
        <v>0</v>
      </c>
      <c r="M1868" t="n">
        <v>0</v>
      </c>
      <c r="N1868" t="n">
        <v>0</v>
      </c>
      <c r="O1868" t="n">
        <v>0</v>
      </c>
      <c r="P1868" t="n">
        <v>0</v>
      </c>
      <c r="Q1868" t="n">
        <v>0</v>
      </c>
      <c r="R1868" t="n">
        <v>0</v>
      </c>
      <c r="S1868" t="n">
        <v>0</v>
      </c>
      <c r="T1868" t="n">
        <v>0</v>
      </c>
      <c r="U1868" t="n">
        <v>0</v>
      </c>
      <c r="V1868" t="n">
        <v>0</v>
      </c>
      <c r="W1868" t="n">
        <v>0</v>
      </c>
      <c r="X1868" t="n">
        <v>0</v>
      </c>
      <c r="Y1868" t="n">
        <v>0</v>
      </c>
      <c r="Z1868" t="n">
        <v>0</v>
      </c>
      <c r="AA1868" t="n">
        <v>0</v>
      </c>
      <c r="AB1868" t="n">
        <v>0</v>
      </c>
      <c r="AC1868" t="n">
        <v>0</v>
      </c>
      <c r="AD1868" t="n">
        <v>0</v>
      </c>
      <c r="AE1868" t="n">
        <v>0</v>
      </c>
      <c r="AF1868" t="n">
        <v>0</v>
      </c>
      <c r="AG1868" t="n">
        <v>0</v>
      </c>
      <c r="AH1868" t="n">
        <v>0</v>
      </c>
      <c r="AI1868" t="n">
        <v>0</v>
      </c>
      <c r="AJ1868" t="n">
        <v>0</v>
      </c>
      <c r="AK1868" t="n">
        <v>0</v>
      </c>
      <c r="AL1868" t="n">
        <v>0</v>
      </c>
      <c r="AM1868" t="n">
        <v>0</v>
      </c>
      <c r="AN1868" t="n">
        <v>0</v>
      </c>
      <c r="AO1868" t="n">
        <v>0</v>
      </c>
      <c r="AP1868" t="n">
        <v>0</v>
      </c>
      <c r="AQ1868" t="n">
        <v>0</v>
      </c>
      <c r="AR1868" t="n">
        <v>0</v>
      </c>
      <c r="AS1868" t="n">
        <v>0</v>
      </c>
      <c r="AT1868" t="n">
        <v>0</v>
      </c>
      <c r="AU1868" t="n">
        <v>0</v>
      </c>
      <c r="AV1868" t="n">
        <v>0</v>
      </c>
      <c r="AW1868" t="n">
        <v>0</v>
      </c>
      <c r="AX1868" t="n">
        <v>0</v>
      </c>
      <c r="AY1868" t="n">
        <v>0</v>
      </c>
      <c r="AZ1868" t="n">
        <v>0</v>
      </c>
      <c r="BA1868" t="n">
        <v>0</v>
      </c>
      <c r="BB1868" t="n">
        <v>0</v>
      </c>
      <c r="BC1868" t="n">
        <v>0</v>
      </c>
      <c r="BD1868" t="n">
        <v>0</v>
      </c>
      <c r="BE1868" t="n">
        <v>0</v>
      </c>
      <c r="BF1868" t="n">
        <v>0</v>
      </c>
      <c r="BG1868" t="n">
        <v>0</v>
      </c>
      <c r="BH1868" t="n">
        <v>0</v>
      </c>
      <c r="BI1868" t="n">
        <v>0</v>
      </c>
      <c r="BJ1868" t="n">
        <v>0</v>
      </c>
      <c r="BK1868" s="90">
        <f>INDEX('SEDS_MSN Descriptions'!$C:$C,MATCH($C1868,'SEDS_MSN Descriptions'!$B:$B,0))</f>
        <v/>
      </c>
      <c r="BL1868" s="92">
        <f>INDEX('SEDS_MSN Descriptions'!$D:$D,MATCH($C1868,'SEDS_MSN Descriptions'!$B:$B,0))</f>
        <v/>
      </c>
      <c r="BM1868" s="92">
        <f>IF(ISNUMBER(SEARCH("Transportation",BK1868)),"Transportation",IF(ISNUMBER(SEARCH("Industrial",BK1868)),"Industrial",IF(ISNUMBER(SEARCH("electric power",BK1868)),"electric power",IF(ISNUMBER(SEARCH("commercial",BK1868)),"commercial",IF(ISNUMBER(SEARCH("residential",BK1868)),"residential","other")))))</f>
        <v/>
      </c>
      <c r="BN1868" s="92">
        <f>IF(ISNUMBER(SEARCH("Aviation gasoline",BK1868)),"jet fuel",IF(ISNUMBER(SEARCH("Biodiesel",BK1868)),"biofuel diesel",IF(ISNUMBER(SEARCH("Coal",BK1868)),"NA",IF(ISNUMBER(SEARCH("Distillate fuel oil",BK1868)),"petroleum diesel",IF(ISNUMBER(SEARCH("Electricity",BK1868)),"electricity",IF(ISNUMBER(SEARCH("Fuel ethanol",BK1868)),"biofuel gasoline",IF(ISNUMBER(SEARCH("Hydrocarbon",BK1868)),"NA",IF(ISNUMBER(SEARCH("Jet fuel",BK1868)),"jet fuel",IF(ISNUMBER(SEARCH("Lubricants",BK1868)),"NA",IF(ISNUMBER(SEARCH("Motor gasoline",BK1868)),"petroleum gasoline",IF(ISNUMBER(SEARCH("Natural gas",BK1868)),"natural gas",IF(ISNUMBER(SEARCH("Propane",BK1868)),"LPG propane or butane",IF(ISNUMBER(SEARCH("Residual fuel oil",BK1868)),"heavy or residual fuel oil","other")))))))))))))</f>
        <v/>
      </c>
    </row>
    <row r="1869" hidden="1" ht="16" customHeight="1" s="107">
      <c r="A1869" t="inlineStr">
        <is>
          <t>2018P</t>
        </is>
      </c>
      <c r="B1869" t="inlineStr">
        <is>
          <t>DE</t>
        </is>
      </c>
      <c r="C1869" t="inlineStr">
        <is>
          <t>WSEIB</t>
        </is>
      </c>
      <c r="D1869" t="n">
        <v>0</v>
      </c>
      <c r="E1869" t="n">
        <v>0</v>
      </c>
      <c r="F1869" t="n">
        <v>0</v>
      </c>
      <c r="G1869" t="n">
        <v>0</v>
      </c>
      <c r="H1869" t="n">
        <v>0</v>
      </c>
      <c r="I1869" t="n">
        <v>0</v>
      </c>
      <c r="J1869" t="n">
        <v>0</v>
      </c>
      <c r="K1869" t="n">
        <v>0</v>
      </c>
      <c r="L1869" t="n">
        <v>0</v>
      </c>
      <c r="M1869" t="n">
        <v>0</v>
      </c>
      <c r="N1869" t="n">
        <v>0</v>
      </c>
      <c r="O1869" t="n">
        <v>0</v>
      </c>
      <c r="P1869" t="n">
        <v>0</v>
      </c>
      <c r="Q1869" t="n">
        <v>0</v>
      </c>
      <c r="R1869" t="n">
        <v>0</v>
      </c>
      <c r="S1869" t="n">
        <v>0</v>
      </c>
      <c r="T1869" t="n">
        <v>0</v>
      </c>
      <c r="U1869" t="n">
        <v>0</v>
      </c>
      <c r="V1869" t="n">
        <v>0</v>
      </c>
      <c r="W1869" t="n">
        <v>0</v>
      </c>
      <c r="X1869" t="n">
        <v>0</v>
      </c>
      <c r="Y1869" t="n">
        <v>0</v>
      </c>
      <c r="Z1869" t="n">
        <v>0</v>
      </c>
      <c r="AA1869" t="n">
        <v>0</v>
      </c>
      <c r="AB1869" t="n">
        <v>0</v>
      </c>
      <c r="AC1869" t="n">
        <v>0</v>
      </c>
      <c r="AD1869" t="n">
        <v>0</v>
      </c>
      <c r="AE1869" t="n">
        <v>0</v>
      </c>
      <c r="AF1869" t="n">
        <v>0</v>
      </c>
      <c r="AG1869" t="n">
        <v>0</v>
      </c>
      <c r="AH1869" t="n">
        <v>0</v>
      </c>
      <c r="AI1869" t="n">
        <v>0</v>
      </c>
      <c r="AJ1869" t="n">
        <v>0</v>
      </c>
      <c r="AK1869" t="n">
        <v>0</v>
      </c>
      <c r="AL1869" t="n">
        <v>0</v>
      </c>
      <c r="AM1869" t="n">
        <v>0</v>
      </c>
      <c r="AN1869" t="n">
        <v>0</v>
      </c>
      <c r="AO1869" t="n">
        <v>0</v>
      </c>
      <c r="AP1869" t="n">
        <v>0</v>
      </c>
      <c r="AQ1869" t="n">
        <v>0</v>
      </c>
      <c r="AR1869" t="n">
        <v>191</v>
      </c>
      <c r="AS1869" t="n">
        <v>0</v>
      </c>
      <c r="AT1869" t="n">
        <v>0</v>
      </c>
      <c r="AU1869" t="n">
        <v>0</v>
      </c>
      <c r="AV1869" t="n">
        <v>0</v>
      </c>
      <c r="AW1869" t="n">
        <v>0</v>
      </c>
      <c r="AX1869" t="n">
        <v>5</v>
      </c>
      <c r="AY1869" t="n">
        <v>538</v>
      </c>
      <c r="AZ1869" t="n">
        <v>1832</v>
      </c>
      <c r="BA1869" t="n">
        <v>1617</v>
      </c>
      <c r="BB1869" t="n">
        <v>1660</v>
      </c>
      <c r="BC1869" t="n">
        <v>1783</v>
      </c>
      <c r="BD1869" t="n">
        <v>1196</v>
      </c>
      <c r="BE1869" t="n">
        <v>639</v>
      </c>
      <c r="BF1869" t="n">
        <v>681</v>
      </c>
      <c r="BG1869" t="n">
        <v>682</v>
      </c>
      <c r="BH1869" t="n">
        <v>583</v>
      </c>
      <c r="BI1869" t="n">
        <v>551</v>
      </c>
      <c r="BJ1869" t="n">
        <v>516</v>
      </c>
      <c r="BK1869" s="90">
        <f>INDEX('SEDS_MSN Descriptions'!$C:$C,MATCH($C1869,'SEDS_MSN Descriptions'!$B:$B,0))</f>
        <v/>
      </c>
      <c r="BL1869" s="92">
        <f>INDEX('SEDS_MSN Descriptions'!$D:$D,MATCH($C1869,'SEDS_MSN Descriptions'!$B:$B,0))</f>
        <v/>
      </c>
      <c r="BM1869" s="92">
        <f>IF(ISNUMBER(SEARCH("Transportation",BK1869)),"Transportation",IF(ISNUMBER(SEARCH("Industrial",BK1869)),"Industrial",IF(ISNUMBER(SEARCH("electric power",BK1869)),"electric power",IF(ISNUMBER(SEARCH("commercial",BK1869)),"commercial",IF(ISNUMBER(SEARCH("residential",BK1869)),"residential","other")))))</f>
        <v/>
      </c>
      <c r="BN1869" s="92">
        <f>IF(ISNUMBER(SEARCH("Aviation gasoline",BK1869)),"jet fuel",IF(ISNUMBER(SEARCH("Biodiesel",BK1869)),"biofuel diesel",IF(ISNUMBER(SEARCH("Coal",BK1869)),"NA",IF(ISNUMBER(SEARCH("Distillate fuel oil",BK1869)),"petroleum diesel",IF(ISNUMBER(SEARCH("Electricity",BK1869)),"electricity",IF(ISNUMBER(SEARCH("Fuel ethanol",BK1869)),"biofuel gasoline",IF(ISNUMBER(SEARCH("Hydrocarbon",BK1869)),"NA",IF(ISNUMBER(SEARCH("Jet fuel",BK1869)),"jet fuel",IF(ISNUMBER(SEARCH("Lubricants",BK1869)),"NA",IF(ISNUMBER(SEARCH("Motor gasoline",BK1869)),"petroleum gasoline",IF(ISNUMBER(SEARCH("Natural gas",BK1869)),"natural gas",IF(ISNUMBER(SEARCH("Propane",BK1869)),"LPG propane or butane",IF(ISNUMBER(SEARCH("Residual fuel oil",BK1869)),"heavy or residual fuel oil","other")))))))))))))</f>
        <v/>
      </c>
    </row>
    <row r="1870" hidden="1" ht="16" customHeight="1" s="107">
      <c r="A1870" t="inlineStr">
        <is>
          <t>2018P</t>
        </is>
      </c>
      <c r="B1870" t="inlineStr">
        <is>
          <t>DE</t>
        </is>
      </c>
      <c r="C1870" t="inlineStr">
        <is>
          <t>WSICB</t>
        </is>
      </c>
      <c r="D1870" t="n">
        <v>0</v>
      </c>
      <c r="E1870" t="n">
        <v>0</v>
      </c>
      <c r="F1870" t="n">
        <v>0</v>
      </c>
      <c r="G1870" t="n">
        <v>0</v>
      </c>
      <c r="H1870" t="n">
        <v>0</v>
      </c>
      <c r="I1870" t="n">
        <v>0</v>
      </c>
      <c r="J1870" t="n">
        <v>0</v>
      </c>
      <c r="K1870" t="n">
        <v>0</v>
      </c>
      <c r="L1870" t="n">
        <v>0</v>
      </c>
      <c r="M1870" t="n">
        <v>0</v>
      </c>
      <c r="N1870" t="n">
        <v>0</v>
      </c>
      <c r="O1870" t="n">
        <v>0</v>
      </c>
      <c r="P1870" t="n">
        <v>0</v>
      </c>
      <c r="Q1870" t="n">
        <v>0</v>
      </c>
      <c r="R1870" t="n">
        <v>0</v>
      </c>
      <c r="S1870" t="n">
        <v>0</v>
      </c>
      <c r="T1870" t="n">
        <v>0</v>
      </c>
      <c r="U1870" t="n">
        <v>0</v>
      </c>
      <c r="V1870" t="n">
        <v>0</v>
      </c>
      <c r="W1870" t="n">
        <v>0</v>
      </c>
      <c r="X1870" t="n">
        <v>0</v>
      </c>
      <c r="Y1870" t="n">
        <v>0</v>
      </c>
      <c r="Z1870" t="n">
        <v>0</v>
      </c>
      <c r="AA1870" t="n">
        <v>0</v>
      </c>
      <c r="AB1870" t="n">
        <v>0</v>
      </c>
      <c r="AC1870" t="n">
        <v>0</v>
      </c>
      <c r="AD1870" t="n">
        <v>0</v>
      </c>
      <c r="AE1870" t="n">
        <v>0</v>
      </c>
      <c r="AF1870" t="n">
        <v>0</v>
      </c>
      <c r="AG1870" t="n">
        <v>0</v>
      </c>
      <c r="AH1870" t="n">
        <v>5</v>
      </c>
      <c r="AI1870" t="n">
        <v>5</v>
      </c>
      <c r="AJ1870" t="n">
        <v>5</v>
      </c>
      <c r="AK1870" t="n">
        <v>4</v>
      </c>
      <c r="AL1870" t="n">
        <v>27</v>
      </c>
      <c r="AM1870" t="n">
        <v>27</v>
      </c>
      <c r="AN1870" t="n">
        <v>10</v>
      </c>
      <c r="AO1870" t="n">
        <v>8</v>
      </c>
      <c r="AP1870" t="n">
        <v>5</v>
      </c>
      <c r="AQ1870" t="n">
        <v>5</v>
      </c>
      <c r="AR1870" t="n">
        <v>4</v>
      </c>
      <c r="AS1870" t="n">
        <v>15</v>
      </c>
      <c r="AT1870" t="n">
        <v>30</v>
      </c>
      <c r="AU1870" t="n">
        <v>29</v>
      </c>
      <c r="AV1870" t="n">
        <v>28</v>
      </c>
      <c r="AW1870" t="n">
        <v>30</v>
      </c>
      <c r="AX1870" t="n">
        <v>5</v>
      </c>
      <c r="AY1870" t="n">
        <v>6</v>
      </c>
      <c r="AZ1870" t="n">
        <v>6</v>
      </c>
      <c r="BA1870" t="n">
        <v>6</v>
      </c>
      <c r="BB1870" t="n">
        <v>6</v>
      </c>
      <c r="BC1870" t="n">
        <v>3</v>
      </c>
      <c r="BD1870" t="n">
        <v>3</v>
      </c>
      <c r="BE1870" t="n">
        <v>3</v>
      </c>
      <c r="BF1870" t="n">
        <v>175</v>
      </c>
      <c r="BG1870" t="n">
        <v>83</v>
      </c>
      <c r="BH1870" t="n">
        <v>84</v>
      </c>
      <c r="BI1870" t="n">
        <v>140</v>
      </c>
      <c r="BJ1870" t="n">
        <v>163</v>
      </c>
      <c r="BK1870" s="90">
        <f>INDEX('SEDS_MSN Descriptions'!$C:$C,MATCH($C1870,'SEDS_MSN Descriptions'!$B:$B,0))</f>
        <v/>
      </c>
      <c r="BL1870" s="92">
        <f>INDEX('SEDS_MSN Descriptions'!$D:$D,MATCH($C1870,'SEDS_MSN Descriptions'!$B:$B,0))</f>
        <v/>
      </c>
      <c r="BM1870" s="92">
        <f>IF(ISNUMBER(SEARCH("Transportation",BK1870)),"Transportation",IF(ISNUMBER(SEARCH("Industrial",BK1870)),"Industrial",IF(ISNUMBER(SEARCH("electric power",BK1870)),"electric power",IF(ISNUMBER(SEARCH("commercial",BK1870)),"commercial",IF(ISNUMBER(SEARCH("residential",BK1870)),"residential","other")))))</f>
        <v/>
      </c>
      <c r="BN1870" s="92">
        <f>IF(ISNUMBER(SEARCH("Aviation gasoline",BK1870)),"jet fuel",IF(ISNUMBER(SEARCH("Biodiesel",BK1870)),"biofuel diesel",IF(ISNUMBER(SEARCH("Coal",BK1870)),"NA",IF(ISNUMBER(SEARCH("Distillate fuel oil",BK1870)),"petroleum diesel",IF(ISNUMBER(SEARCH("Electricity",BK1870)),"electricity",IF(ISNUMBER(SEARCH("Fuel ethanol",BK1870)),"biofuel gasoline",IF(ISNUMBER(SEARCH("Hydrocarbon",BK1870)),"NA",IF(ISNUMBER(SEARCH("Jet fuel",BK1870)),"jet fuel",IF(ISNUMBER(SEARCH("Lubricants",BK1870)),"NA",IF(ISNUMBER(SEARCH("Motor gasoline",BK1870)),"petroleum gasoline",IF(ISNUMBER(SEARCH("Natural gas",BK1870)),"natural gas",IF(ISNUMBER(SEARCH("Propane",BK1870)),"LPG propane or butane",IF(ISNUMBER(SEARCH("Residual fuel oil",BK1870)),"heavy or residual fuel oil","other")))))))))))))</f>
        <v/>
      </c>
    </row>
    <row r="1871" hidden="1" ht="16" customHeight="1" s="107">
      <c r="A1871" t="inlineStr">
        <is>
          <t>2018P</t>
        </is>
      </c>
      <c r="B1871" t="inlineStr">
        <is>
          <t>DE</t>
        </is>
      </c>
      <c r="C1871" t="inlineStr">
        <is>
          <t>WSTCB</t>
        </is>
      </c>
      <c r="D1871" t="n">
        <v>0</v>
      </c>
      <c r="E1871" t="n">
        <v>0</v>
      </c>
      <c r="F1871" t="n">
        <v>0</v>
      </c>
      <c r="G1871" t="n">
        <v>0</v>
      </c>
      <c r="H1871" t="n">
        <v>0</v>
      </c>
      <c r="I1871" t="n">
        <v>0</v>
      </c>
      <c r="J1871" t="n">
        <v>0</v>
      </c>
      <c r="K1871" t="n">
        <v>0</v>
      </c>
      <c r="L1871" t="n">
        <v>0</v>
      </c>
      <c r="M1871" t="n">
        <v>0</v>
      </c>
      <c r="N1871" t="n">
        <v>0</v>
      </c>
      <c r="O1871" t="n">
        <v>0</v>
      </c>
      <c r="P1871" t="n">
        <v>0</v>
      </c>
      <c r="Q1871" t="n">
        <v>0</v>
      </c>
      <c r="R1871" t="n">
        <v>0</v>
      </c>
      <c r="S1871" t="n">
        <v>0</v>
      </c>
      <c r="T1871" t="n">
        <v>0</v>
      </c>
      <c r="U1871" t="n">
        <v>0</v>
      </c>
      <c r="V1871" t="n">
        <v>0</v>
      </c>
      <c r="W1871" t="n">
        <v>0</v>
      </c>
      <c r="X1871" t="n">
        <v>0</v>
      </c>
      <c r="Y1871" t="n">
        <v>0</v>
      </c>
      <c r="Z1871" t="n">
        <v>0</v>
      </c>
      <c r="AA1871" t="n">
        <v>0</v>
      </c>
      <c r="AB1871" t="n">
        <v>0</v>
      </c>
      <c r="AC1871" t="n">
        <v>0</v>
      </c>
      <c r="AD1871" t="n">
        <v>0</v>
      </c>
      <c r="AE1871" t="n">
        <v>0</v>
      </c>
      <c r="AF1871" t="n">
        <v>0</v>
      </c>
      <c r="AG1871" t="n">
        <v>0</v>
      </c>
      <c r="AH1871" t="n">
        <v>5</v>
      </c>
      <c r="AI1871" t="n">
        <v>5</v>
      </c>
      <c r="AJ1871" t="n">
        <v>5</v>
      </c>
      <c r="AK1871" t="n">
        <v>4</v>
      </c>
      <c r="AL1871" t="n">
        <v>27</v>
      </c>
      <c r="AM1871" t="n">
        <v>27</v>
      </c>
      <c r="AN1871" t="n">
        <v>10</v>
      </c>
      <c r="AO1871" t="n">
        <v>8</v>
      </c>
      <c r="AP1871" t="n">
        <v>5</v>
      </c>
      <c r="AQ1871" t="n">
        <v>5</v>
      </c>
      <c r="AR1871" t="n">
        <v>195</v>
      </c>
      <c r="AS1871" t="n">
        <v>15</v>
      </c>
      <c r="AT1871" t="n">
        <v>30</v>
      </c>
      <c r="AU1871" t="n">
        <v>29</v>
      </c>
      <c r="AV1871" t="n">
        <v>28</v>
      </c>
      <c r="AW1871" t="n">
        <v>30</v>
      </c>
      <c r="AX1871" t="n">
        <v>11</v>
      </c>
      <c r="AY1871" t="n">
        <v>543</v>
      </c>
      <c r="AZ1871" t="n">
        <v>1838</v>
      </c>
      <c r="BA1871" t="n">
        <v>1623</v>
      </c>
      <c r="BB1871" t="n">
        <v>1666</v>
      </c>
      <c r="BC1871" t="n">
        <v>1786</v>
      </c>
      <c r="BD1871" t="n">
        <v>1199</v>
      </c>
      <c r="BE1871" t="n">
        <v>642</v>
      </c>
      <c r="BF1871" t="n">
        <v>855</v>
      </c>
      <c r="BG1871" t="n">
        <v>765</v>
      </c>
      <c r="BH1871" t="n">
        <v>667</v>
      </c>
      <c r="BI1871" t="n">
        <v>690</v>
      </c>
      <c r="BJ1871" t="n">
        <v>679</v>
      </c>
      <c r="BK1871" s="90">
        <f>INDEX('SEDS_MSN Descriptions'!$C:$C,MATCH($C1871,'SEDS_MSN Descriptions'!$B:$B,0))</f>
        <v/>
      </c>
      <c r="BL1871" s="92">
        <f>INDEX('SEDS_MSN Descriptions'!$D:$D,MATCH($C1871,'SEDS_MSN Descriptions'!$B:$B,0))</f>
        <v/>
      </c>
      <c r="BM1871" s="92">
        <f>IF(ISNUMBER(SEARCH("Transportation",BK1871)),"Transportation",IF(ISNUMBER(SEARCH("Industrial",BK1871)),"Industrial",IF(ISNUMBER(SEARCH("electric power",BK1871)),"electric power",IF(ISNUMBER(SEARCH("commercial",BK1871)),"commercial",IF(ISNUMBER(SEARCH("residential",BK1871)),"residential","other")))))</f>
        <v/>
      </c>
      <c r="BN1871" s="92">
        <f>IF(ISNUMBER(SEARCH("Aviation gasoline",BK1871)),"jet fuel",IF(ISNUMBER(SEARCH("Biodiesel",BK1871)),"biofuel diesel",IF(ISNUMBER(SEARCH("Coal",BK1871)),"NA",IF(ISNUMBER(SEARCH("Distillate fuel oil",BK1871)),"petroleum diesel",IF(ISNUMBER(SEARCH("Electricity",BK1871)),"electricity",IF(ISNUMBER(SEARCH("Fuel ethanol",BK1871)),"biofuel gasoline",IF(ISNUMBER(SEARCH("Hydrocarbon",BK1871)),"NA",IF(ISNUMBER(SEARCH("Jet fuel",BK1871)),"jet fuel",IF(ISNUMBER(SEARCH("Lubricants",BK1871)),"NA",IF(ISNUMBER(SEARCH("Motor gasoline",BK1871)),"petroleum gasoline",IF(ISNUMBER(SEARCH("Natural gas",BK1871)),"natural gas",IF(ISNUMBER(SEARCH("Propane",BK1871)),"LPG propane or butane",IF(ISNUMBER(SEARCH("Residual fuel oil",BK1871)),"heavy or residual fuel oil","other")))))))))))))</f>
        <v/>
      </c>
    </row>
    <row r="1872" hidden="1" ht="16" customHeight="1" s="107">
      <c r="A1872" t="inlineStr">
        <is>
          <t>2018P</t>
        </is>
      </c>
      <c r="B1872" t="inlineStr">
        <is>
          <t>DE</t>
        </is>
      </c>
      <c r="C1872" t="inlineStr">
        <is>
          <t>WWCCB</t>
        </is>
      </c>
      <c r="D1872" t="n">
        <v>29</v>
      </c>
      <c r="E1872" t="n">
        <v>27</v>
      </c>
      <c r="F1872" t="n">
        <v>26</v>
      </c>
      <c r="G1872" t="n">
        <v>24</v>
      </c>
      <c r="H1872" t="n">
        <v>23</v>
      </c>
      <c r="I1872" t="n">
        <v>22</v>
      </c>
      <c r="J1872" t="n">
        <v>21</v>
      </c>
      <c r="K1872" t="n">
        <v>21</v>
      </c>
      <c r="L1872" t="n">
        <v>20</v>
      </c>
      <c r="M1872" t="n">
        <v>21</v>
      </c>
      <c r="N1872" t="n">
        <v>20</v>
      </c>
      <c r="O1872" t="n">
        <v>19</v>
      </c>
      <c r="P1872" t="n">
        <v>20</v>
      </c>
      <c r="Q1872" t="n">
        <v>20</v>
      </c>
      <c r="R1872" t="n">
        <v>21</v>
      </c>
      <c r="S1872" t="n">
        <v>24</v>
      </c>
      <c r="T1872" t="n">
        <v>27</v>
      </c>
      <c r="U1872" t="n">
        <v>30</v>
      </c>
      <c r="V1872" t="n">
        <v>37</v>
      </c>
      <c r="W1872" t="n">
        <v>43</v>
      </c>
      <c r="X1872" t="n">
        <v>60</v>
      </c>
      <c r="Y1872" t="n">
        <v>47</v>
      </c>
      <c r="Z1872" t="n">
        <v>70</v>
      </c>
      <c r="AA1872" t="n">
        <v>49</v>
      </c>
      <c r="AB1872" t="n">
        <v>64</v>
      </c>
      <c r="AC1872" t="n">
        <v>70</v>
      </c>
      <c r="AD1872" t="n">
        <v>79</v>
      </c>
      <c r="AE1872" t="n">
        <v>71</v>
      </c>
      <c r="AF1872" t="n">
        <v>78</v>
      </c>
      <c r="AG1872" t="n">
        <v>183</v>
      </c>
      <c r="AH1872" t="n">
        <v>132</v>
      </c>
      <c r="AI1872" t="n">
        <v>137</v>
      </c>
      <c r="AJ1872" t="n">
        <v>145</v>
      </c>
      <c r="AK1872" t="n">
        <v>257</v>
      </c>
      <c r="AL1872" t="n">
        <v>246</v>
      </c>
      <c r="AM1872" t="n">
        <v>248</v>
      </c>
      <c r="AN1872" t="n">
        <v>258</v>
      </c>
      <c r="AO1872" t="n">
        <v>238</v>
      </c>
      <c r="AP1872" t="n">
        <v>208</v>
      </c>
      <c r="AQ1872" t="n">
        <v>219</v>
      </c>
      <c r="AR1872" t="n">
        <v>234</v>
      </c>
      <c r="AS1872" t="n">
        <v>164</v>
      </c>
      <c r="AT1872" t="n">
        <v>168</v>
      </c>
      <c r="AU1872" t="n">
        <v>175</v>
      </c>
      <c r="AV1872" t="n">
        <v>171</v>
      </c>
      <c r="AW1872" t="n">
        <v>95</v>
      </c>
      <c r="AX1872" t="n">
        <v>88</v>
      </c>
      <c r="AY1872" t="n">
        <v>93</v>
      </c>
      <c r="AZ1872" t="n">
        <v>98</v>
      </c>
      <c r="BA1872" t="n">
        <v>183</v>
      </c>
      <c r="BB1872" t="n">
        <v>181</v>
      </c>
      <c r="BC1872" t="n">
        <v>174</v>
      </c>
      <c r="BD1872" t="n">
        <v>153</v>
      </c>
      <c r="BE1872" t="n">
        <v>177</v>
      </c>
      <c r="BF1872" t="n">
        <v>184</v>
      </c>
      <c r="BG1872" t="n">
        <v>130</v>
      </c>
      <c r="BH1872" t="n">
        <v>120</v>
      </c>
      <c r="BI1872" t="n">
        <v>112</v>
      </c>
      <c r="BJ1872" t="n">
        <v>93</v>
      </c>
      <c r="BK1872" s="90">
        <f>INDEX('SEDS_MSN Descriptions'!$C:$C,MATCH($C1872,'SEDS_MSN Descriptions'!$B:$B,0))</f>
        <v/>
      </c>
      <c r="BL1872" s="92">
        <f>INDEX('SEDS_MSN Descriptions'!$D:$D,MATCH($C1872,'SEDS_MSN Descriptions'!$B:$B,0))</f>
        <v/>
      </c>
      <c r="BM1872" s="92">
        <f>IF(ISNUMBER(SEARCH("Transportation",BK1872)),"Transportation",IF(ISNUMBER(SEARCH("Industrial",BK1872)),"Industrial",IF(ISNUMBER(SEARCH("electric power",BK1872)),"electric power",IF(ISNUMBER(SEARCH("commercial",BK1872)),"commercial",IF(ISNUMBER(SEARCH("residential",BK1872)),"residential","other")))))</f>
        <v/>
      </c>
      <c r="BN1872" s="92">
        <f>IF(ISNUMBER(SEARCH("Aviation gasoline",BK1872)),"jet fuel",IF(ISNUMBER(SEARCH("Biodiesel",BK1872)),"biofuel diesel",IF(ISNUMBER(SEARCH("Coal",BK1872)),"NA",IF(ISNUMBER(SEARCH("Distillate fuel oil",BK1872)),"petroleum diesel",IF(ISNUMBER(SEARCH("Electricity",BK1872)),"electricity",IF(ISNUMBER(SEARCH("Fuel ethanol",BK1872)),"biofuel gasoline",IF(ISNUMBER(SEARCH("Hydrocarbon",BK1872)),"NA",IF(ISNUMBER(SEARCH("Jet fuel",BK1872)),"jet fuel",IF(ISNUMBER(SEARCH("Lubricants",BK1872)),"NA",IF(ISNUMBER(SEARCH("Motor gasoline",BK1872)),"petroleum gasoline",IF(ISNUMBER(SEARCH("Natural gas",BK1872)),"natural gas",IF(ISNUMBER(SEARCH("Propane",BK1872)),"LPG propane or butane",IF(ISNUMBER(SEARCH("Residual fuel oil",BK1872)),"heavy or residual fuel oil","other")))))))))))))</f>
        <v/>
      </c>
    </row>
    <row r="1873" hidden="1" ht="16" customHeight="1" s="107">
      <c r="A1873" t="inlineStr">
        <is>
          <t>2018P</t>
        </is>
      </c>
      <c r="B1873" t="inlineStr">
        <is>
          <t>DE</t>
        </is>
      </c>
      <c r="C1873" t="inlineStr">
        <is>
          <t>WWEIB</t>
        </is>
      </c>
      <c r="D1873" t="n">
        <v>0</v>
      </c>
      <c r="E1873" t="n">
        <v>0</v>
      </c>
      <c r="F1873" t="n">
        <v>0</v>
      </c>
      <c r="G1873" t="n">
        <v>0</v>
      </c>
      <c r="H1873" t="n">
        <v>0</v>
      </c>
      <c r="I1873" t="n">
        <v>0</v>
      </c>
      <c r="J1873" t="n">
        <v>0</v>
      </c>
      <c r="K1873" t="n">
        <v>0</v>
      </c>
      <c r="L1873" t="n">
        <v>0</v>
      </c>
      <c r="M1873" t="n">
        <v>0</v>
      </c>
      <c r="N1873" t="n">
        <v>0</v>
      </c>
      <c r="O1873" t="n">
        <v>0</v>
      </c>
      <c r="P1873" t="n">
        <v>0</v>
      </c>
      <c r="Q1873" t="n">
        <v>0</v>
      </c>
      <c r="R1873" t="n">
        <v>0</v>
      </c>
      <c r="S1873" t="n">
        <v>0</v>
      </c>
      <c r="T1873" t="n">
        <v>0</v>
      </c>
      <c r="U1873" t="n">
        <v>0</v>
      </c>
      <c r="V1873" t="n">
        <v>0</v>
      </c>
      <c r="W1873" t="n">
        <v>0</v>
      </c>
      <c r="X1873" t="n">
        <v>0</v>
      </c>
      <c r="Y1873" t="n">
        <v>0</v>
      </c>
      <c r="Z1873" t="n">
        <v>0</v>
      </c>
      <c r="AA1873" t="n">
        <v>0</v>
      </c>
      <c r="AB1873" t="n">
        <v>0</v>
      </c>
      <c r="AC1873" t="n">
        <v>0</v>
      </c>
      <c r="AD1873" t="n">
        <v>0</v>
      </c>
      <c r="AE1873" t="n">
        <v>0</v>
      </c>
      <c r="AF1873" t="n">
        <v>0</v>
      </c>
      <c r="AG1873" t="n">
        <v>0</v>
      </c>
      <c r="AH1873" t="n">
        <v>0</v>
      </c>
      <c r="AI1873" t="n">
        <v>0</v>
      </c>
      <c r="AJ1873" t="n">
        <v>0</v>
      </c>
      <c r="AK1873" t="n">
        <v>0</v>
      </c>
      <c r="AL1873" t="n">
        <v>0</v>
      </c>
      <c r="AM1873" t="n">
        <v>0</v>
      </c>
      <c r="AN1873" t="n">
        <v>0</v>
      </c>
      <c r="AO1873" t="n">
        <v>0</v>
      </c>
      <c r="AP1873" t="n">
        <v>0</v>
      </c>
      <c r="AQ1873" t="n">
        <v>0</v>
      </c>
      <c r="AR1873" t="n">
        <v>191</v>
      </c>
      <c r="AS1873" t="n">
        <v>0</v>
      </c>
      <c r="AT1873" t="n">
        <v>0</v>
      </c>
      <c r="AU1873" t="n">
        <v>0</v>
      </c>
      <c r="AV1873" t="n">
        <v>0</v>
      </c>
      <c r="AW1873" t="n">
        <v>0</v>
      </c>
      <c r="AX1873" t="n">
        <v>5</v>
      </c>
      <c r="AY1873" t="n">
        <v>538</v>
      </c>
      <c r="AZ1873" t="n">
        <v>1832</v>
      </c>
      <c r="BA1873" t="n">
        <v>1617</v>
      </c>
      <c r="BB1873" t="n">
        <v>1660</v>
      </c>
      <c r="BC1873" t="n">
        <v>1783</v>
      </c>
      <c r="BD1873" t="n">
        <v>1196</v>
      </c>
      <c r="BE1873" t="n">
        <v>639</v>
      </c>
      <c r="BF1873" t="n">
        <v>681</v>
      </c>
      <c r="BG1873" t="n">
        <v>682</v>
      </c>
      <c r="BH1873" t="n">
        <v>583</v>
      </c>
      <c r="BI1873" t="n">
        <v>551</v>
      </c>
      <c r="BJ1873" t="n">
        <v>516</v>
      </c>
      <c r="BK1873" s="90">
        <f>INDEX('SEDS_MSN Descriptions'!$C:$C,MATCH($C1873,'SEDS_MSN Descriptions'!$B:$B,0))</f>
        <v/>
      </c>
      <c r="BL1873" s="92">
        <f>INDEX('SEDS_MSN Descriptions'!$D:$D,MATCH($C1873,'SEDS_MSN Descriptions'!$B:$B,0))</f>
        <v/>
      </c>
      <c r="BM1873" s="92">
        <f>IF(ISNUMBER(SEARCH("Transportation",BK1873)),"Transportation",IF(ISNUMBER(SEARCH("Industrial",BK1873)),"Industrial",IF(ISNUMBER(SEARCH("electric power",BK1873)),"electric power",IF(ISNUMBER(SEARCH("commercial",BK1873)),"commercial",IF(ISNUMBER(SEARCH("residential",BK1873)),"residential","other")))))</f>
        <v/>
      </c>
      <c r="BN1873" s="92">
        <f>IF(ISNUMBER(SEARCH("Aviation gasoline",BK1873)),"jet fuel",IF(ISNUMBER(SEARCH("Biodiesel",BK1873)),"biofuel diesel",IF(ISNUMBER(SEARCH("Coal",BK1873)),"NA",IF(ISNUMBER(SEARCH("Distillate fuel oil",BK1873)),"petroleum diesel",IF(ISNUMBER(SEARCH("Electricity",BK1873)),"electricity",IF(ISNUMBER(SEARCH("Fuel ethanol",BK1873)),"biofuel gasoline",IF(ISNUMBER(SEARCH("Hydrocarbon",BK1873)),"NA",IF(ISNUMBER(SEARCH("Jet fuel",BK1873)),"jet fuel",IF(ISNUMBER(SEARCH("Lubricants",BK1873)),"NA",IF(ISNUMBER(SEARCH("Motor gasoline",BK1873)),"petroleum gasoline",IF(ISNUMBER(SEARCH("Natural gas",BK1873)),"natural gas",IF(ISNUMBER(SEARCH("Propane",BK1873)),"LPG propane or butane",IF(ISNUMBER(SEARCH("Residual fuel oil",BK1873)),"heavy or residual fuel oil","other")))))))))))))</f>
        <v/>
      </c>
    </row>
    <row r="1874" hidden="1" ht="16" customHeight="1" s="107">
      <c r="A1874" t="inlineStr">
        <is>
          <t>2018P</t>
        </is>
      </c>
      <c r="B1874" t="inlineStr">
        <is>
          <t>DE</t>
        </is>
      </c>
      <c r="C1874" t="inlineStr">
        <is>
          <t>WWICB</t>
        </is>
      </c>
      <c r="D1874" t="n">
        <v>3440</v>
      </c>
      <c r="E1874" t="n">
        <v>3646</v>
      </c>
      <c r="F1874" t="n">
        <v>3750</v>
      </c>
      <c r="G1874" t="n">
        <v>4042</v>
      </c>
      <c r="H1874" t="n">
        <v>4283</v>
      </c>
      <c r="I1874" t="n">
        <v>4403</v>
      </c>
      <c r="J1874" t="n">
        <v>4713</v>
      </c>
      <c r="K1874" t="n">
        <v>4644</v>
      </c>
      <c r="L1874" t="n">
        <v>5504</v>
      </c>
      <c r="M1874" t="n">
        <v>5951</v>
      </c>
      <c r="N1874" t="n">
        <v>5917</v>
      </c>
      <c r="O1874" t="n">
        <v>6622</v>
      </c>
      <c r="P1874" t="n">
        <v>7104</v>
      </c>
      <c r="Q1874" t="n">
        <v>7396</v>
      </c>
      <c r="R1874" t="n">
        <v>7327</v>
      </c>
      <c r="S1874" t="n">
        <v>6622</v>
      </c>
      <c r="T1874" t="n">
        <v>8170</v>
      </c>
      <c r="U1874" t="n">
        <v>8566</v>
      </c>
      <c r="V1874" t="n">
        <v>8686</v>
      </c>
      <c r="W1874" t="n">
        <v>6433</v>
      </c>
      <c r="X1874" t="n">
        <v>0</v>
      </c>
      <c r="Y1874" t="n">
        <v>0</v>
      </c>
      <c r="Z1874" t="n">
        <v>0</v>
      </c>
      <c r="AA1874" t="n">
        <v>0</v>
      </c>
      <c r="AB1874" t="n">
        <v>0</v>
      </c>
      <c r="AC1874" t="n">
        <v>0</v>
      </c>
      <c r="AD1874" t="n">
        <v>0</v>
      </c>
      <c r="AE1874" t="n">
        <v>0</v>
      </c>
      <c r="AF1874" t="n">
        <v>0</v>
      </c>
      <c r="AG1874" t="n">
        <v>0</v>
      </c>
      <c r="AH1874" t="n">
        <v>234</v>
      </c>
      <c r="AI1874" t="n">
        <v>246</v>
      </c>
      <c r="AJ1874" t="n">
        <v>222</v>
      </c>
      <c r="AK1874" t="n">
        <v>232</v>
      </c>
      <c r="AL1874" t="n">
        <v>274</v>
      </c>
      <c r="AM1874" t="n">
        <v>323</v>
      </c>
      <c r="AN1874" t="n">
        <v>406</v>
      </c>
      <c r="AO1874" t="n">
        <v>438</v>
      </c>
      <c r="AP1874" t="n">
        <v>359</v>
      </c>
      <c r="AQ1874" t="n">
        <v>371</v>
      </c>
      <c r="AR1874" t="n">
        <v>357</v>
      </c>
      <c r="AS1874" t="n">
        <v>113</v>
      </c>
      <c r="AT1874" t="n">
        <v>78</v>
      </c>
      <c r="AU1874" t="n">
        <v>78</v>
      </c>
      <c r="AV1874" t="n">
        <v>80</v>
      </c>
      <c r="AW1874" t="n">
        <v>83</v>
      </c>
      <c r="AX1874" t="n">
        <v>29</v>
      </c>
      <c r="AY1874" t="n">
        <v>31</v>
      </c>
      <c r="AZ1874" t="n">
        <v>30</v>
      </c>
      <c r="BA1874" t="n">
        <v>27</v>
      </c>
      <c r="BB1874" t="n">
        <v>42</v>
      </c>
      <c r="BC1874" t="n">
        <v>34</v>
      </c>
      <c r="BD1874" t="n">
        <v>33</v>
      </c>
      <c r="BE1874" t="n">
        <v>33</v>
      </c>
      <c r="BF1874" t="n">
        <v>203</v>
      </c>
      <c r="BG1874" t="n">
        <v>111</v>
      </c>
      <c r="BH1874" t="n">
        <v>112</v>
      </c>
      <c r="BI1874" t="n">
        <v>168</v>
      </c>
      <c r="BJ1874" t="n">
        <v>191</v>
      </c>
      <c r="BK1874" s="90">
        <f>INDEX('SEDS_MSN Descriptions'!$C:$C,MATCH($C1874,'SEDS_MSN Descriptions'!$B:$B,0))</f>
        <v/>
      </c>
      <c r="BL1874" s="92">
        <f>INDEX('SEDS_MSN Descriptions'!$D:$D,MATCH($C1874,'SEDS_MSN Descriptions'!$B:$B,0))</f>
        <v/>
      </c>
      <c r="BM1874" s="92">
        <f>IF(ISNUMBER(SEARCH("Transportation",BK1874)),"Transportation",IF(ISNUMBER(SEARCH("Industrial",BK1874)),"Industrial",IF(ISNUMBER(SEARCH("electric power",BK1874)),"electric power",IF(ISNUMBER(SEARCH("commercial",BK1874)),"commercial",IF(ISNUMBER(SEARCH("residential",BK1874)),"residential","other")))))</f>
        <v/>
      </c>
      <c r="BN1874" s="92">
        <f>IF(ISNUMBER(SEARCH("Aviation gasoline",BK1874)),"jet fuel",IF(ISNUMBER(SEARCH("Biodiesel",BK1874)),"biofuel diesel",IF(ISNUMBER(SEARCH("Coal",BK1874)),"NA",IF(ISNUMBER(SEARCH("Distillate fuel oil",BK1874)),"petroleum diesel",IF(ISNUMBER(SEARCH("Electricity",BK1874)),"electricity",IF(ISNUMBER(SEARCH("Fuel ethanol",BK1874)),"biofuel gasoline",IF(ISNUMBER(SEARCH("Hydrocarbon",BK1874)),"NA",IF(ISNUMBER(SEARCH("Jet fuel",BK1874)),"jet fuel",IF(ISNUMBER(SEARCH("Lubricants",BK1874)),"NA",IF(ISNUMBER(SEARCH("Motor gasoline",BK1874)),"petroleum gasoline",IF(ISNUMBER(SEARCH("Natural gas",BK1874)),"natural gas",IF(ISNUMBER(SEARCH("Propane",BK1874)),"LPG propane or butane",IF(ISNUMBER(SEARCH("Residual fuel oil",BK1874)),"heavy or residual fuel oil","other")))))))))))))</f>
        <v/>
      </c>
    </row>
    <row r="1875" hidden="1" ht="16" customHeight="1" s="107">
      <c r="A1875" t="inlineStr">
        <is>
          <t>2018P</t>
        </is>
      </c>
      <c r="B1875" t="inlineStr">
        <is>
          <t>DE</t>
        </is>
      </c>
      <c r="C1875" t="inlineStr">
        <is>
          <t>WWTCB</t>
        </is>
      </c>
      <c r="D1875" t="n">
        <v>4982</v>
      </c>
      <c r="E1875" t="n">
        <v>5101</v>
      </c>
      <c r="F1875" t="n">
        <v>5134</v>
      </c>
      <c r="G1875" t="n">
        <v>5356</v>
      </c>
      <c r="H1875" t="n">
        <v>5510</v>
      </c>
      <c r="I1875" t="n">
        <v>5577</v>
      </c>
      <c r="J1875" t="n">
        <v>5852</v>
      </c>
      <c r="K1875" t="n">
        <v>5783</v>
      </c>
      <c r="L1875" t="n">
        <v>6591</v>
      </c>
      <c r="M1875" t="n">
        <v>7073</v>
      </c>
      <c r="N1875" t="n">
        <v>7021</v>
      </c>
      <c r="O1875" t="n">
        <v>7673</v>
      </c>
      <c r="P1875" t="n">
        <v>8190</v>
      </c>
      <c r="Q1875" t="n">
        <v>8483</v>
      </c>
      <c r="R1875" t="n">
        <v>8466</v>
      </c>
      <c r="S1875" t="n">
        <v>7901</v>
      </c>
      <c r="T1875" t="n">
        <v>9607</v>
      </c>
      <c r="U1875" t="n">
        <v>10161</v>
      </c>
      <c r="V1875" t="n">
        <v>10667</v>
      </c>
      <c r="W1875" t="n">
        <v>8729</v>
      </c>
      <c r="X1875" t="n">
        <v>2472</v>
      </c>
      <c r="Y1875" t="n">
        <v>2006</v>
      </c>
      <c r="Z1875" t="n">
        <v>3170</v>
      </c>
      <c r="AA1875" t="n">
        <v>2224</v>
      </c>
      <c r="AB1875" t="n">
        <v>2927</v>
      </c>
      <c r="AC1875" t="n">
        <v>3019</v>
      </c>
      <c r="AD1875" t="n">
        <v>2765</v>
      </c>
      <c r="AE1875" t="n">
        <v>2162</v>
      </c>
      <c r="AF1875" t="n">
        <v>2310</v>
      </c>
      <c r="AG1875" t="n">
        <v>2438</v>
      </c>
      <c r="AH1875" t="n">
        <v>1569</v>
      </c>
      <c r="AI1875" t="n">
        <v>1645</v>
      </c>
      <c r="AJ1875" t="n">
        <v>1691</v>
      </c>
      <c r="AK1875" t="n">
        <v>2395</v>
      </c>
      <c r="AL1875" t="n">
        <v>2330</v>
      </c>
      <c r="AM1875" t="n">
        <v>2381</v>
      </c>
      <c r="AN1875" t="n">
        <v>2543</v>
      </c>
      <c r="AO1875" t="n">
        <v>2101</v>
      </c>
      <c r="AP1875" t="n">
        <v>1833</v>
      </c>
      <c r="AQ1875" t="n">
        <v>1889</v>
      </c>
      <c r="AR1875" t="n">
        <v>2181</v>
      </c>
      <c r="AS1875" t="n">
        <v>1207</v>
      </c>
      <c r="AT1875" t="n">
        <v>1190</v>
      </c>
      <c r="AU1875" t="n">
        <v>1246</v>
      </c>
      <c r="AV1875" t="n">
        <v>1270</v>
      </c>
      <c r="AW1875" t="n">
        <v>767</v>
      </c>
      <c r="AX1875" t="n">
        <v>646</v>
      </c>
      <c r="AY1875" t="n">
        <v>1240</v>
      </c>
      <c r="AZ1875" t="n">
        <v>2607</v>
      </c>
      <c r="BA1875" t="n">
        <v>3125</v>
      </c>
      <c r="BB1875" t="n">
        <v>3275</v>
      </c>
      <c r="BC1875" t="n">
        <v>3340</v>
      </c>
      <c r="BD1875" t="n">
        <v>2509</v>
      </c>
      <c r="BE1875" t="n">
        <v>2321</v>
      </c>
      <c r="BF1875" t="n">
        <v>2558</v>
      </c>
      <c r="BG1875" t="n">
        <v>1809</v>
      </c>
      <c r="BH1875" t="n">
        <v>1489</v>
      </c>
      <c r="BI1875" t="n">
        <v>1438</v>
      </c>
      <c r="BJ1875" t="n">
        <v>1414</v>
      </c>
      <c r="BK1875" s="90">
        <f>INDEX('SEDS_MSN Descriptions'!$C:$C,MATCH($C1875,'SEDS_MSN Descriptions'!$B:$B,0))</f>
        <v/>
      </c>
      <c r="BL1875" s="92">
        <f>INDEX('SEDS_MSN Descriptions'!$D:$D,MATCH($C1875,'SEDS_MSN Descriptions'!$B:$B,0))</f>
        <v/>
      </c>
      <c r="BM1875" s="92">
        <f>IF(ISNUMBER(SEARCH("Transportation",BK1875)),"Transportation",IF(ISNUMBER(SEARCH("Industrial",BK1875)),"Industrial",IF(ISNUMBER(SEARCH("electric power",BK1875)),"electric power",IF(ISNUMBER(SEARCH("commercial",BK1875)),"commercial",IF(ISNUMBER(SEARCH("residential",BK1875)),"residential","other")))))</f>
        <v/>
      </c>
      <c r="BN1875" s="92">
        <f>IF(ISNUMBER(SEARCH("Aviation gasoline",BK1875)),"jet fuel",IF(ISNUMBER(SEARCH("Biodiesel",BK1875)),"biofuel diesel",IF(ISNUMBER(SEARCH("Coal",BK1875)),"NA",IF(ISNUMBER(SEARCH("Distillate fuel oil",BK1875)),"petroleum diesel",IF(ISNUMBER(SEARCH("Electricity",BK1875)),"electricity",IF(ISNUMBER(SEARCH("Fuel ethanol",BK1875)),"biofuel gasoline",IF(ISNUMBER(SEARCH("Hydrocarbon",BK1875)),"NA",IF(ISNUMBER(SEARCH("Jet fuel",BK1875)),"jet fuel",IF(ISNUMBER(SEARCH("Lubricants",BK1875)),"NA",IF(ISNUMBER(SEARCH("Motor gasoline",BK1875)),"petroleum gasoline",IF(ISNUMBER(SEARCH("Natural gas",BK1875)),"natural gas",IF(ISNUMBER(SEARCH("Propane",BK1875)),"LPG propane or butane",IF(ISNUMBER(SEARCH("Residual fuel oil",BK1875)),"heavy or residual fuel oil","other")))))))))))))</f>
        <v/>
      </c>
    </row>
    <row r="1876" hidden="1" ht="16" customHeight="1" s="107">
      <c r="A1876" t="inlineStr">
        <is>
          <t>2018P</t>
        </is>
      </c>
      <c r="B1876" t="inlineStr">
        <is>
          <t>DE</t>
        </is>
      </c>
      <c r="C1876" t="inlineStr">
        <is>
          <t>WWTXB</t>
        </is>
      </c>
      <c r="D1876" t="n">
        <v>4982</v>
      </c>
      <c r="E1876" t="n">
        <v>5101</v>
      </c>
      <c r="F1876" t="n">
        <v>5134</v>
      </c>
      <c r="G1876" t="n">
        <v>5356</v>
      </c>
      <c r="H1876" t="n">
        <v>5510</v>
      </c>
      <c r="I1876" t="n">
        <v>5577</v>
      </c>
      <c r="J1876" t="n">
        <v>5852</v>
      </c>
      <c r="K1876" t="n">
        <v>5783</v>
      </c>
      <c r="L1876" t="n">
        <v>6591</v>
      </c>
      <c r="M1876" t="n">
        <v>7073</v>
      </c>
      <c r="N1876" t="n">
        <v>7021</v>
      </c>
      <c r="O1876" t="n">
        <v>7673</v>
      </c>
      <c r="P1876" t="n">
        <v>8190</v>
      </c>
      <c r="Q1876" t="n">
        <v>8483</v>
      </c>
      <c r="R1876" t="n">
        <v>8466</v>
      </c>
      <c r="S1876" t="n">
        <v>7901</v>
      </c>
      <c r="T1876" t="n">
        <v>9607</v>
      </c>
      <c r="U1876" t="n">
        <v>10161</v>
      </c>
      <c r="V1876" t="n">
        <v>10667</v>
      </c>
      <c r="W1876" t="n">
        <v>8729</v>
      </c>
      <c r="X1876" t="n">
        <v>2472</v>
      </c>
      <c r="Y1876" t="n">
        <v>2006</v>
      </c>
      <c r="Z1876" t="n">
        <v>3170</v>
      </c>
      <c r="AA1876" t="n">
        <v>2224</v>
      </c>
      <c r="AB1876" t="n">
        <v>2927</v>
      </c>
      <c r="AC1876" t="n">
        <v>3019</v>
      </c>
      <c r="AD1876" t="n">
        <v>2765</v>
      </c>
      <c r="AE1876" t="n">
        <v>2162</v>
      </c>
      <c r="AF1876" t="n">
        <v>2310</v>
      </c>
      <c r="AG1876" t="n">
        <v>2438</v>
      </c>
      <c r="AH1876" t="n">
        <v>1569</v>
      </c>
      <c r="AI1876" t="n">
        <v>1645</v>
      </c>
      <c r="AJ1876" t="n">
        <v>1691</v>
      </c>
      <c r="AK1876" t="n">
        <v>2395</v>
      </c>
      <c r="AL1876" t="n">
        <v>2330</v>
      </c>
      <c r="AM1876" t="n">
        <v>2381</v>
      </c>
      <c r="AN1876" t="n">
        <v>2543</v>
      </c>
      <c r="AO1876" t="n">
        <v>2101</v>
      </c>
      <c r="AP1876" t="n">
        <v>1833</v>
      </c>
      <c r="AQ1876" t="n">
        <v>1889</v>
      </c>
      <c r="AR1876" t="n">
        <v>1990</v>
      </c>
      <c r="AS1876" t="n">
        <v>1207</v>
      </c>
      <c r="AT1876" t="n">
        <v>1190</v>
      </c>
      <c r="AU1876" t="n">
        <v>1246</v>
      </c>
      <c r="AV1876" t="n">
        <v>1270</v>
      </c>
      <c r="AW1876" t="n">
        <v>767</v>
      </c>
      <c r="AX1876" t="n">
        <v>640</v>
      </c>
      <c r="AY1876" t="n">
        <v>702</v>
      </c>
      <c r="AZ1876" t="n">
        <v>775</v>
      </c>
      <c r="BA1876" t="n">
        <v>1508</v>
      </c>
      <c r="BB1876" t="n">
        <v>1615</v>
      </c>
      <c r="BC1876" t="n">
        <v>1558</v>
      </c>
      <c r="BD1876" t="n">
        <v>1314</v>
      </c>
      <c r="BE1876" t="n">
        <v>1682</v>
      </c>
      <c r="BF1876" t="n">
        <v>1877</v>
      </c>
      <c r="BG1876" t="n">
        <v>1127</v>
      </c>
      <c r="BH1876" t="n">
        <v>906</v>
      </c>
      <c r="BI1876" t="n">
        <v>887</v>
      </c>
      <c r="BJ1876" t="n">
        <v>898</v>
      </c>
      <c r="BK1876" s="90">
        <f>INDEX('SEDS_MSN Descriptions'!$C:$C,MATCH($C1876,'SEDS_MSN Descriptions'!$B:$B,0))</f>
        <v/>
      </c>
      <c r="BL1876" s="92">
        <f>INDEX('SEDS_MSN Descriptions'!$D:$D,MATCH($C1876,'SEDS_MSN Descriptions'!$B:$B,0))</f>
        <v/>
      </c>
      <c r="BM1876" s="92">
        <f>IF(ISNUMBER(SEARCH("Transportation",BK1876)),"Transportation",IF(ISNUMBER(SEARCH("Industrial",BK1876)),"Industrial",IF(ISNUMBER(SEARCH("electric power",BK1876)),"electric power",IF(ISNUMBER(SEARCH("commercial",BK1876)),"commercial",IF(ISNUMBER(SEARCH("residential",BK1876)),"residential","other")))))</f>
        <v/>
      </c>
      <c r="BN1876" s="92">
        <f>IF(ISNUMBER(SEARCH("Aviation gasoline",BK1876)),"jet fuel",IF(ISNUMBER(SEARCH("Biodiesel",BK1876)),"biofuel diesel",IF(ISNUMBER(SEARCH("Coal",BK1876)),"NA",IF(ISNUMBER(SEARCH("Distillate fuel oil",BK1876)),"petroleum diesel",IF(ISNUMBER(SEARCH("Electricity",BK1876)),"electricity",IF(ISNUMBER(SEARCH("Fuel ethanol",BK1876)),"biofuel gasoline",IF(ISNUMBER(SEARCH("Hydrocarbon",BK1876)),"NA",IF(ISNUMBER(SEARCH("Jet fuel",BK1876)),"jet fuel",IF(ISNUMBER(SEARCH("Lubricants",BK1876)),"NA",IF(ISNUMBER(SEARCH("Motor gasoline",BK1876)),"petroleum gasoline",IF(ISNUMBER(SEARCH("Natural gas",BK1876)),"natural gas",IF(ISNUMBER(SEARCH("Propane",BK1876)),"LPG propane or butane",IF(ISNUMBER(SEARCH("Residual fuel oil",BK1876)),"heavy or residual fuel oil","other")))))))))))))</f>
        <v/>
      </c>
    </row>
    <row r="1877" hidden="1" ht="16" customHeight="1" s="107">
      <c r="A1877" t="inlineStr">
        <is>
          <t>2018P</t>
        </is>
      </c>
      <c r="B1877" t="inlineStr">
        <is>
          <t>DE</t>
        </is>
      </c>
      <c r="C1877" t="inlineStr">
        <is>
          <t>WXICB</t>
        </is>
      </c>
      <c r="D1877" t="n">
        <v>173</v>
      </c>
      <c r="E1877" t="n">
        <v>171</v>
      </c>
      <c r="F1877" t="n">
        <v>154</v>
      </c>
      <c r="G1877" t="n">
        <v>148</v>
      </c>
      <c r="H1877" t="n">
        <v>140</v>
      </c>
      <c r="I1877" t="n">
        <v>149</v>
      </c>
      <c r="J1877" t="n">
        <v>0</v>
      </c>
      <c r="K1877" t="n">
        <v>0</v>
      </c>
      <c r="L1877" t="n">
        <v>0</v>
      </c>
      <c r="M1877" t="n">
        <v>0</v>
      </c>
      <c r="N1877" t="n">
        <v>0</v>
      </c>
      <c r="O1877" t="n">
        <v>0</v>
      </c>
      <c r="P1877" t="n">
        <v>0</v>
      </c>
      <c r="Q1877" t="n">
        <v>0</v>
      </c>
      <c r="R1877" t="n">
        <v>0</v>
      </c>
      <c r="S1877" t="n">
        <v>0</v>
      </c>
      <c r="T1877" t="n">
        <v>0</v>
      </c>
      <c r="U1877" t="n">
        <v>0</v>
      </c>
      <c r="V1877" t="n">
        <v>0</v>
      </c>
      <c r="W1877" t="n">
        <v>0</v>
      </c>
      <c r="X1877" t="n">
        <v>0</v>
      </c>
      <c r="Y1877" t="n">
        <v>0</v>
      </c>
      <c r="Z1877" t="n">
        <v>0</v>
      </c>
      <c r="AA1877" t="n">
        <v>0</v>
      </c>
      <c r="AB1877" t="n">
        <v>0</v>
      </c>
      <c r="AC1877" t="n">
        <v>0</v>
      </c>
      <c r="AD1877" t="n">
        <v>0</v>
      </c>
      <c r="AE1877" t="n">
        <v>0</v>
      </c>
      <c r="AF1877" t="n">
        <v>0</v>
      </c>
      <c r="AG1877" t="n">
        <v>0</v>
      </c>
      <c r="AH1877" t="n">
        <v>0</v>
      </c>
      <c r="AI1877" t="n">
        <v>50</v>
      </c>
      <c r="AJ1877" t="n">
        <v>53</v>
      </c>
      <c r="AK1877" t="n">
        <v>57</v>
      </c>
      <c r="AL1877" t="n">
        <v>58</v>
      </c>
      <c r="AM1877" t="n">
        <v>58</v>
      </c>
      <c r="AN1877" t="n">
        <v>68</v>
      </c>
      <c r="AO1877" t="n">
        <v>61</v>
      </c>
      <c r="AP1877" t="n">
        <v>59</v>
      </c>
      <c r="AQ1877" t="n">
        <v>53</v>
      </c>
      <c r="AR1877" t="n">
        <v>46</v>
      </c>
      <c r="AS1877" t="n">
        <v>138</v>
      </c>
      <c r="AT1877" t="n">
        <v>122</v>
      </c>
      <c r="AU1877" t="n">
        <v>118</v>
      </c>
      <c r="AV1877" t="n">
        <v>117</v>
      </c>
      <c r="AW1877" t="n">
        <v>119</v>
      </c>
      <c r="AX1877" t="n">
        <v>53</v>
      </c>
      <c r="AY1877" t="n">
        <v>44</v>
      </c>
      <c r="AZ1877" t="n">
        <v>39</v>
      </c>
      <c r="BA1877" t="n">
        <v>25</v>
      </c>
      <c r="BB1877" t="n">
        <v>34</v>
      </c>
      <c r="BC1877" t="n">
        <v>30</v>
      </c>
      <c r="BD1877" t="n">
        <v>31</v>
      </c>
      <c r="BE1877" t="n">
        <v>0</v>
      </c>
      <c r="BF1877" t="n">
        <v>0</v>
      </c>
      <c r="BG1877" t="n">
        <v>0</v>
      </c>
      <c r="BH1877" t="n">
        <v>0</v>
      </c>
      <c r="BI1877" t="n">
        <v>0</v>
      </c>
      <c r="BJ1877" t="n">
        <v>0</v>
      </c>
      <c r="BK1877" s="90">
        <f>INDEX('SEDS_MSN Descriptions'!$C:$C,MATCH($C1877,'SEDS_MSN Descriptions'!$B:$B,0))</f>
        <v/>
      </c>
      <c r="BL1877" s="92">
        <f>INDEX('SEDS_MSN Descriptions'!$D:$D,MATCH($C1877,'SEDS_MSN Descriptions'!$B:$B,0))</f>
        <v/>
      </c>
      <c r="BM1877" s="92">
        <f>IF(ISNUMBER(SEARCH("Transportation",BK1877)),"Transportation",IF(ISNUMBER(SEARCH("Industrial",BK1877)),"Industrial",IF(ISNUMBER(SEARCH("electric power",BK1877)),"electric power",IF(ISNUMBER(SEARCH("commercial",BK1877)),"commercial",IF(ISNUMBER(SEARCH("residential",BK1877)),"residential","other")))))</f>
        <v/>
      </c>
      <c r="BN1877" s="92">
        <f>IF(ISNUMBER(SEARCH("Aviation gasoline",BK1877)),"jet fuel",IF(ISNUMBER(SEARCH("Biodiesel",BK1877)),"biofuel diesel",IF(ISNUMBER(SEARCH("Coal",BK1877)),"NA",IF(ISNUMBER(SEARCH("Distillate fuel oil",BK1877)),"petroleum diesel",IF(ISNUMBER(SEARCH("Electricity",BK1877)),"electricity",IF(ISNUMBER(SEARCH("Fuel ethanol",BK1877)),"biofuel gasoline",IF(ISNUMBER(SEARCH("Hydrocarbon",BK1877)),"NA",IF(ISNUMBER(SEARCH("Jet fuel",BK1877)),"jet fuel",IF(ISNUMBER(SEARCH("Lubricants",BK1877)),"NA",IF(ISNUMBER(SEARCH("Motor gasoline",BK1877)),"petroleum gasoline",IF(ISNUMBER(SEARCH("Natural gas",BK1877)),"natural gas",IF(ISNUMBER(SEARCH("Propane",BK1877)),"LPG propane or butane",IF(ISNUMBER(SEARCH("Residual fuel oil",BK1877)),"heavy or residual fuel oil","other")))))))))))))</f>
        <v/>
      </c>
    </row>
    <row r="1878" hidden="1" ht="16" customHeight="1" s="107">
      <c r="A1878" t="inlineStr">
        <is>
          <t>2018P</t>
        </is>
      </c>
      <c r="B1878" t="inlineStr">
        <is>
          <t>DE</t>
        </is>
      </c>
      <c r="C1878" t="inlineStr">
        <is>
          <t>WYCCB</t>
        </is>
      </c>
      <c r="D1878" t="n">
        <v>0</v>
      </c>
      <c r="E1878" t="n">
        <v>0</v>
      </c>
      <c r="F1878" t="n">
        <v>0</v>
      </c>
      <c r="G1878" t="n">
        <v>0</v>
      </c>
      <c r="H1878" t="n">
        <v>0</v>
      </c>
      <c r="I1878" t="n">
        <v>0</v>
      </c>
      <c r="J1878" t="n">
        <v>0</v>
      </c>
      <c r="K1878" t="n">
        <v>0</v>
      </c>
      <c r="L1878" t="n">
        <v>0</v>
      </c>
      <c r="M1878" t="n">
        <v>0</v>
      </c>
      <c r="N1878" t="n">
        <v>0</v>
      </c>
      <c r="O1878" t="n">
        <v>0</v>
      </c>
      <c r="P1878" t="n">
        <v>0</v>
      </c>
      <c r="Q1878" t="n">
        <v>0</v>
      </c>
      <c r="R1878" t="n">
        <v>0</v>
      </c>
      <c r="S1878" t="n">
        <v>0</v>
      </c>
      <c r="T1878" t="n">
        <v>0</v>
      </c>
      <c r="U1878" t="n">
        <v>0</v>
      </c>
      <c r="V1878" t="n">
        <v>0</v>
      </c>
      <c r="W1878" t="n">
        <v>0</v>
      </c>
      <c r="X1878" t="n">
        <v>0</v>
      </c>
      <c r="Y1878" t="n">
        <v>0</v>
      </c>
      <c r="Z1878" t="n">
        <v>0</v>
      </c>
      <c r="AA1878" t="n">
        <v>0</v>
      </c>
      <c r="AB1878" t="n">
        <v>0</v>
      </c>
      <c r="AC1878" t="n">
        <v>0</v>
      </c>
      <c r="AD1878" t="n">
        <v>0</v>
      </c>
      <c r="AE1878" t="n">
        <v>0</v>
      </c>
      <c r="AF1878" t="n">
        <v>0</v>
      </c>
      <c r="AG1878" t="n">
        <v>0</v>
      </c>
      <c r="AH1878" t="n">
        <v>0</v>
      </c>
      <c r="AI1878" t="n">
        <v>0</v>
      </c>
      <c r="AJ1878" t="n">
        <v>0</v>
      </c>
      <c r="AK1878" t="n">
        <v>0</v>
      </c>
      <c r="AL1878" t="n">
        <v>0</v>
      </c>
      <c r="AM1878" t="n">
        <v>0</v>
      </c>
      <c r="AN1878" t="n">
        <v>0</v>
      </c>
      <c r="AO1878" t="n">
        <v>0</v>
      </c>
      <c r="AP1878" t="n">
        <v>0</v>
      </c>
      <c r="AQ1878" t="n">
        <v>0</v>
      </c>
      <c r="AR1878" t="n">
        <v>0</v>
      </c>
      <c r="AS1878" t="n">
        <v>0</v>
      </c>
      <c r="AT1878" t="n">
        <v>0</v>
      </c>
      <c r="AU1878" t="n">
        <v>0</v>
      </c>
      <c r="AV1878" t="n">
        <v>0</v>
      </c>
      <c r="AW1878" t="n">
        <v>0</v>
      </c>
      <c r="AX1878" t="n">
        <v>0</v>
      </c>
      <c r="AY1878" t="n">
        <v>0</v>
      </c>
      <c r="AZ1878" t="n">
        <v>0</v>
      </c>
      <c r="BA1878" t="n">
        <v>0</v>
      </c>
      <c r="BB1878" t="n">
        <v>0</v>
      </c>
      <c r="BC1878" t="n">
        <v>47</v>
      </c>
      <c r="BD1878" t="n">
        <v>35</v>
      </c>
      <c r="BE1878" t="n">
        <v>43</v>
      </c>
      <c r="BF1878" t="n">
        <v>48</v>
      </c>
      <c r="BG1878" t="n">
        <v>48</v>
      </c>
      <c r="BH1878" t="n">
        <v>49</v>
      </c>
      <c r="BI1878" t="n">
        <v>46</v>
      </c>
      <c r="BJ1878" t="n">
        <v>47</v>
      </c>
      <c r="BK1878" s="90">
        <f>INDEX('SEDS_MSN Descriptions'!$C:$C,MATCH($C1878,'SEDS_MSN Descriptions'!$B:$B,0))</f>
        <v/>
      </c>
      <c r="BL1878" s="92">
        <f>INDEX('SEDS_MSN Descriptions'!$D:$D,MATCH($C1878,'SEDS_MSN Descriptions'!$B:$B,0))</f>
        <v/>
      </c>
      <c r="BM1878" s="92">
        <f>IF(ISNUMBER(SEARCH("Transportation",BK1878)),"Transportation",IF(ISNUMBER(SEARCH("Industrial",BK1878)),"Industrial",IF(ISNUMBER(SEARCH("electric power",BK1878)),"electric power",IF(ISNUMBER(SEARCH("commercial",BK1878)),"commercial",IF(ISNUMBER(SEARCH("residential",BK1878)),"residential","other")))))</f>
        <v/>
      </c>
      <c r="BN1878" s="92">
        <f>IF(ISNUMBER(SEARCH("Aviation gasoline",BK1878)),"jet fuel",IF(ISNUMBER(SEARCH("Biodiesel",BK1878)),"biofuel diesel",IF(ISNUMBER(SEARCH("Coal",BK1878)),"NA",IF(ISNUMBER(SEARCH("Distillate fuel oil",BK1878)),"petroleum diesel",IF(ISNUMBER(SEARCH("Electricity",BK1878)),"electricity",IF(ISNUMBER(SEARCH("Fuel ethanol",BK1878)),"biofuel gasoline",IF(ISNUMBER(SEARCH("Hydrocarbon",BK1878)),"NA",IF(ISNUMBER(SEARCH("Jet fuel",BK1878)),"jet fuel",IF(ISNUMBER(SEARCH("Lubricants",BK1878)),"NA",IF(ISNUMBER(SEARCH("Motor gasoline",BK1878)),"petroleum gasoline",IF(ISNUMBER(SEARCH("Natural gas",BK1878)),"natural gas",IF(ISNUMBER(SEARCH("Propane",BK1878)),"LPG propane or butane",IF(ISNUMBER(SEARCH("Residual fuel oil",BK1878)),"heavy or residual fuel oil","other")))))))))))))</f>
        <v/>
      </c>
    </row>
    <row r="1879" hidden="1" ht="16" customHeight="1" s="107">
      <c r="A1879" t="inlineStr">
        <is>
          <t>2018P</t>
        </is>
      </c>
      <c r="B1879" t="inlineStr">
        <is>
          <t>DE</t>
        </is>
      </c>
      <c r="C1879" t="inlineStr">
        <is>
          <t>WYEG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0</v>
      </c>
      <c r="Z1879" t="n">
        <v>0</v>
      </c>
      <c r="AA1879" t="n">
        <v>0</v>
      </c>
      <c r="AB1879" t="n">
        <v>0</v>
      </c>
      <c r="AC1879" t="n">
        <v>0</v>
      </c>
      <c r="AD1879" t="n">
        <v>0</v>
      </c>
      <c r="AE1879" t="n">
        <v>0</v>
      </c>
      <c r="AF1879" t="n">
        <v>0</v>
      </c>
      <c r="AG1879" t="n">
        <v>0</v>
      </c>
      <c r="AH1879" t="n">
        <v>0</v>
      </c>
      <c r="AI1879" t="n">
        <v>0</v>
      </c>
      <c r="AJ1879" t="n">
        <v>0</v>
      </c>
      <c r="AK1879" t="n">
        <v>0</v>
      </c>
      <c r="AL1879" t="n">
        <v>0</v>
      </c>
      <c r="AM1879" t="n">
        <v>0</v>
      </c>
      <c r="AN1879" t="n">
        <v>0</v>
      </c>
      <c r="AO1879" t="n">
        <v>0</v>
      </c>
      <c r="AP1879" t="n">
        <v>0</v>
      </c>
      <c r="AQ1879" t="n">
        <v>0</v>
      </c>
      <c r="AR1879" t="n">
        <v>0</v>
      </c>
      <c r="AS1879" t="n">
        <v>0</v>
      </c>
      <c r="AT1879" t="n">
        <v>0</v>
      </c>
      <c r="AU1879" t="n">
        <v>0</v>
      </c>
      <c r="AV1879" t="n">
        <v>0</v>
      </c>
      <c r="AW1879" t="n">
        <v>0</v>
      </c>
      <c r="AX1879" t="n">
        <v>0</v>
      </c>
      <c r="AY1879" t="n">
        <v>0</v>
      </c>
      <c r="AZ1879" t="n">
        <v>0</v>
      </c>
      <c r="BA1879" t="n">
        <v>0</v>
      </c>
      <c r="BB1879" t="n">
        <v>25</v>
      </c>
      <c r="BC1879" t="n">
        <v>0</v>
      </c>
      <c r="BD1879" t="n">
        <v>0</v>
      </c>
      <c r="BE1879" t="n">
        <v>0</v>
      </c>
      <c r="BF1879" t="n">
        <v>0</v>
      </c>
      <c r="BG1879" t="n">
        <v>0</v>
      </c>
      <c r="BH1879" t="n">
        <v>0</v>
      </c>
      <c r="BI1879" t="n">
        <v>0</v>
      </c>
      <c r="BJ1879" t="n">
        <v>0</v>
      </c>
      <c r="BK1879" s="90">
        <f>INDEX('SEDS_MSN Descriptions'!$C:$C,MATCH($C1879,'SEDS_MSN Descriptions'!$B:$B,0))</f>
        <v/>
      </c>
      <c r="BL1879" s="92">
        <f>INDEX('SEDS_MSN Descriptions'!$D:$D,MATCH($C1879,'SEDS_MSN Descriptions'!$B:$B,0))</f>
        <v/>
      </c>
      <c r="BM1879" s="92">
        <f>IF(ISNUMBER(SEARCH("Transportation",BK1879)),"Transportation",IF(ISNUMBER(SEARCH("Industrial",BK1879)),"Industrial",IF(ISNUMBER(SEARCH("electric power",BK1879)),"electric power",IF(ISNUMBER(SEARCH("commercial",BK1879)),"commercial",IF(ISNUMBER(SEARCH("residential",BK1879)),"residential","other")))))</f>
        <v/>
      </c>
      <c r="BN1879" s="92">
        <f>IF(ISNUMBER(SEARCH("Aviation gasoline",BK1879)),"jet fuel",IF(ISNUMBER(SEARCH("Biodiesel",BK1879)),"biofuel diesel",IF(ISNUMBER(SEARCH("Coal",BK1879)),"NA",IF(ISNUMBER(SEARCH("Distillate fuel oil",BK1879)),"petroleum diesel",IF(ISNUMBER(SEARCH("Electricity",BK1879)),"electricity",IF(ISNUMBER(SEARCH("Fuel ethanol",BK1879)),"biofuel gasoline",IF(ISNUMBER(SEARCH("Hydrocarbon",BK1879)),"NA",IF(ISNUMBER(SEARCH("Jet fuel",BK1879)),"jet fuel",IF(ISNUMBER(SEARCH("Lubricants",BK1879)),"NA",IF(ISNUMBER(SEARCH("Motor gasoline",BK1879)),"petroleum gasoline",IF(ISNUMBER(SEARCH("Natural gas",BK1879)),"natural gas",IF(ISNUMBER(SEARCH("Propane",BK1879)),"LPG propane or butane",IF(ISNUMBER(SEARCH("Residual fuel oil",BK1879)),"heavy or residual fuel oil","other")))))))))))))</f>
        <v/>
      </c>
    </row>
    <row r="1880" hidden="1" ht="16" customHeight="1" s="107">
      <c r="A1880" t="inlineStr">
        <is>
          <t>2018P</t>
        </is>
      </c>
      <c r="B1880" t="inlineStr">
        <is>
          <t>DE</t>
        </is>
      </c>
      <c r="C1880" t="inlineStr">
        <is>
          <t>WY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K1880" s="90">
        <f>INDEX('SEDS_MSN Descriptions'!$C:$C,MATCH($C1880,'SEDS_MSN Descriptions'!$B:$B,0))</f>
        <v/>
      </c>
      <c r="BL1880" s="92">
        <f>INDEX('SEDS_MSN Descriptions'!$D:$D,MATCH($C1880,'SEDS_MSN Descriptions'!$B:$B,0))</f>
        <v/>
      </c>
      <c r="BM1880" s="92">
        <f>IF(ISNUMBER(SEARCH("Transportation",BK1880)),"Transportation",IF(ISNUMBER(SEARCH("Industrial",BK1880)),"Industrial",IF(ISNUMBER(SEARCH("electric power",BK1880)),"electric power",IF(ISNUMBER(SEARCH("commercial",BK1880)),"commercial",IF(ISNUMBER(SEARCH("residential",BK1880)),"residential","other")))))</f>
        <v/>
      </c>
      <c r="BN1880" s="92">
        <f>IF(ISNUMBER(SEARCH("Aviation gasoline",BK1880)),"jet fuel",IF(ISNUMBER(SEARCH("Biodiesel",BK1880)),"biofuel diesel",IF(ISNUMBER(SEARCH("Coal",BK1880)),"NA",IF(ISNUMBER(SEARCH("Distillate fuel oil",BK1880)),"petroleum diesel",IF(ISNUMBER(SEARCH("Electricity",BK1880)),"electricity",IF(ISNUMBER(SEARCH("Fuel ethanol",BK1880)),"biofuel gasoline",IF(ISNUMBER(SEARCH("Hydrocarbon",BK1880)),"NA",IF(ISNUMBER(SEARCH("Jet fuel",BK1880)),"jet fuel",IF(ISNUMBER(SEARCH("Lubricants",BK1880)),"NA",IF(ISNUMBER(SEARCH("Motor gasoline",BK1880)),"petroleum gasoline",IF(ISNUMBER(SEARCH("Natural gas",BK1880)),"natural gas",IF(ISNUMBER(SEARCH("Propane",BK1880)),"LPG propane or butane",IF(ISNUMBER(SEARCH("Residual fuel oil",BK1880)),"heavy or residual fuel oil","other")))))))))))))</f>
        <v/>
      </c>
    </row>
    <row r="1881" hidden="1" ht="16" customHeight="1" s="107">
      <c r="A1881" t="inlineStr">
        <is>
          <t>2018P</t>
        </is>
      </c>
      <c r="B1881" t="inlineStr">
        <is>
          <t>DE</t>
        </is>
      </c>
      <c r="C1881" t="inlineStr">
        <is>
          <t>WYTCB</t>
        </is>
      </c>
      <c r="D1881" t="n">
        <v>0</v>
      </c>
      <c r="E1881" t="n">
        <v>0</v>
      </c>
      <c r="F1881" t="n">
        <v>0</v>
      </c>
      <c r="G1881" t="n">
        <v>0</v>
      </c>
      <c r="H1881" t="n">
        <v>0</v>
      </c>
      <c r="I1881" t="n">
        <v>0</v>
      </c>
      <c r="J1881" t="n">
        <v>0</v>
      </c>
      <c r="K1881" t="n">
        <v>0</v>
      </c>
      <c r="L1881" t="n">
        <v>0</v>
      </c>
      <c r="M1881" t="n">
        <v>0</v>
      </c>
      <c r="N1881" t="n">
        <v>0</v>
      </c>
      <c r="O1881" t="n">
        <v>0</v>
      </c>
      <c r="P1881" t="n">
        <v>0</v>
      </c>
      <c r="Q1881" t="n">
        <v>0</v>
      </c>
      <c r="R1881" t="n">
        <v>0</v>
      </c>
      <c r="S1881" t="n">
        <v>0</v>
      </c>
      <c r="T1881" t="n">
        <v>0</v>
      </c>
      <c r="U1881" t="n">
        <v>0</v>
      </c>
      <c r="V1881" t="n">
        <v>0</v>
      </c>
      <c r="W1881" t="n">
        <v>0</v>
      </c>
      <c r="X1881" t="n">
        <v>0</v>
      </c>
      <c r="Y1881" t="n">
        <v>0</v>
      </c>
      <c r="Z1881" t="n">
        <v>0</v>
      </c>
      <c r="AA1881" t="n">
        <v>0</v>
      </c>
      <c r="AB1881" t="n">
        <v>0</v>
      </c>
      <c r="AC1881" t="n">
        <v>0</v>
      </c>
      <c r="AD1881" t="n">
        <v>0</v>
      </c>
      <c r="AE1881" t="n">
        <v>0</v>
      </c>
      <c r="AF1881" t="n">
        <v>0</v>
      </c>
      <c r="AG1881" t="n">
        <v>0</v>
      </c>
      <c r="AH1881" t="n">
        <v>0</v>
      </c>
      <c r="AI1881" t="n">
        <v>0</v>
      </c>
      <c r="AJ1881" t="n">
        <v>0</v>
      </c>
      <c r="AK1881" t="n">
        <v>0</v>
      </c>
      <c r="AL1881" t="n">
        <v>0</v>
      </c>
      <c r="AM1881" t="n">
        <v>0</v>
      </c>
      <c r="AN1881" t="n">
        <v>0</v>
      </c>
      <c r="AO1881" t="n">
        <v>0</v>
      </c>
      <c r="AP1881" t="n">
        <v>0</v>
      </c>
      <c r="AQ1881" t="n">
        <v>0</v>
      </c>
      <c r="AR1881" t="n">
        <v>0</v>
      </c>
      <c r="AS1881" t="n">
        <v>0</v>
      </c>
      <c r="AT1881" t="n">
        <v>0</v>
      </c>
      <c r="AU1881" t="n">
        <v>0</v>
      </c>
      <c r="AV1881" t="n">
        <v>0</v>
      </c>
      <c r="AW1881" t="n">
        <v>0</v>
      </c>
      <c r="AX1881" t="n">
        <v>0</v>
      </c>
      <c r="AY1881" t="n">
        <v>0</v>
      </c>
      <c r="AZ1881" t="n">
        <v>0</v>
      </c>
      <c r="BA1881" t="n">
        <v>0</v>
      </c>
      <c r="BB1881" t="n">
        <v>25</v>
      </c>
      <c r="BC1881" t="n">
        <v>47</v>
      </c>
      <c r="BD1881" t="n">
        <v>35</v>
      </c>
      <c r="BE1881" t="n">
        <v>43</v>
      </c>
      <c r="BF1881" t="n">
        <v>48</v>
      </c>
      <c r="BG1881" t="n">
        <v>48</v>
      </c>
      <c r="BH1881" t="n">
        <v>49</v>
      </c>
      <c r="BI1881" t="n">
        <v>46</v>
      </c>
      <c r="BJ1881" t="n">
        <v>47</v>
      </c>
      <c r="BK1881" s="90">
        <f>INDEX('SEDS_MSN Descriptions'!$C:$C,MATCH($C1881,'SEDS_MSN Descriptions'!$B:$B,0))</f>
        <v/>
      </c>
      <c r="BL1881" s="92">
        <f>INDEX('SEDS_MSN Descriptions'!$D:$D,MATCH($C1881,'SEDS_MSN Descriptions'!$B:$B,0))</f>
        <v/>
      </c>
      <c r="BM1881" s="92">
        <f>IF(ISNUMBER(SEARCH("Transportation",BK1881)),"Transportation",IF(ISNUMBER(SEARCH("Industrial",BK1881)),"Industrial",IF(ISNUMBER(SEARCH("electric power",BK1881)),"electric power",IF(ISNUMBER(SEARCH("commercial",BK1881)),"commercial",IF(ISNUMBER(SEARCH("residential",BK1881)),"residential","other")))))</f>
        <v/>
      </c>
      <c r="BN1881" s="92">
        <f>IF(ISNUMBER(SEARCH("Aviation gasoline",BK1881)),"jet fuel",IF(ISNUMBER(SEARCH("Biodiesel",BK1881)),"biofuel diesel",IF(ISNUMBER(SEARCH("Coal",BK1881)),"NA",IF(ISNUMBER(SEARCH("Distillate fuel oil",BK1881)),"petroleum diesel",IF(ISNUMBER(SEARCH("Electricity",BK1881)),"electricity",IF(ISNUMBER(SEARCH("Fuel ethanol",BK1881)),"biofuel gasoline",IF(ISNUMBER(SEARCH("Hydrocarbon",BK1881)),"NA",IF(ISNUMBER(SEARCH("Jet fuel",BK1881)),"jet fuel",IF(ISNUMBER(SEARCH("Lubricants",BK1881)),"NA",IF(ISNUMBER(SEARCH("Motor gasoline",BK1881)),"petroleum gasoline",IF(ISNUMBER(SEARCH("Natural gas",BK1881)),"natural gas",IF(ISNUMBER(SEARCH("Propane",BK1881)),"LPG propane or butane",IF(ISNUMBER(SEARCH("Residual fuel oil",BK1881)),"heavy or residual fuel oil","other")))))))))))))</f>
        <v/>
      </c>
    </row>
    <row r="1882" hidden="1" ht="16" customHeight="1" s="107">
      <c r="A1882" t="inlineStr">
        <is>
          <t>2018P</t>
        </is>
      </c>
      <c r="B1882" t="inlineStr">
        <is>
          <t>DE</t>
        </is>
      </c>
      <c r="C1882" t="inlineStr">
        <is>
          <t>WYTX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47</v>
      </c>
      <c r="BD1882" t="n">
        <v>35</v>
      </c>
      <c r="BE1882" t="n">
        <v>43</v>
      </c>
      <c r="BF1882" t="n">
        <v>48</v>
      </c>
      <c r="BG1882" t="n">
        <v>48</v>
      </c>
      <c r="BH1882" t="n">
        <v>49</v>
      </c>
      <c r="BI1882" t="n">
        <v>46</v>
      </c>
      <c r="BJ1882" t="n">
        <v>47</v>
      </c>
      <c r="BK1882" s="90">
        <f>INDEX('SEDS_MSN Descriptions'!$C:$C,MATCH($C1882,'SEDS_MSN Descriptions'!$B:$B,0))</f>
        <v/>
      </c>
      <c r="BL1882" s="92">
        <f>INDEX('SEDS_MSN Descriptions'!$D:$D,MATCH($C1882,'SEDS_MSN Descriptions'!$B:$B,0))</f>
        <v/>
      </c>
      <c r="BM1882" s="92">
        <f>IF(ISNUMBER(SEARCH("Transportation",BK1882)),"Transportation",IF(ISNUMBER(SEARCH("Industrial",BK1882)),"Industrial",IF(ISNUMBER(SEARCH("electric power",BK1882)),"electric power",IF(ISNUMBER(SEARCH("commercial",BK1882)),"commercial",IF(ISNUMBER(SEARCH("residential",BK1882)),"residential","other")))))</f>
        <v/>
      </c>
      <c r="BN1882" s="92">
        <f>IF(ISNUMBER(SEARCH("Aviation gasoline",BK1882)),"jet fuel",IF(ISNUMBER(SEARCH("Biodiesel",BK1882)),"biofuel diesel",IF(ISNUMBER(SEARCH("Coal",BK1882)),"NA",IF(ISNUMBER(SEARCH("Distillate fuel oil",BK1882)),"petroleum diesel",IF(ISNUMBER(SEARCH("Electricity",BK1882)),"electricity",IF(ISNUMBER(SEARCH("Fuel ethanol",BK1882)),"biofuel gasoline",IF(ISNUMBER(SEARCH("Hydrocarbon",BK1882)),"NA",IF(ISNUMBER(SEARCH("Jet fuel",BK1882)),"jet fuel",IF(ISNUMBER(SEARCH("Lubricants",BK1882)),"NA",IF(ISNUMBER(SEARCH("Motor gasoline",BK1882)),"petroleum gasoline",IF(ISNUMBER(SEARCH("Natural gas",BK1882)),"natural gas",IF(ISNUMBER(SEARCH("Propane",BK1882)),"LPG propane or butane",IF(ISNUMBER(SEARCH("Residual fuel oil",BK1882)),"heavy or residual fuel oil","other")))))))))))))</f>
        <v/>
      </c>
    </row>
    <row r="1883" hidden="1" ht="16" customHeight="1" s="107">
      <c r="A1883" t="inlineStr">
        <is>
          <t>2018P</t>
        </is>
      </c>
      <c r="B1883" t="inlineStr">
        <is>
          <t>FL</t>
        </is>
      </c>
      <c r="C1883" t="inlineStr">
        <is>
          <t>ABICB</t>
        </is>
      </c>
      <c r="D1883" t="n">
        <v>0</v>
      </c>
      <c r="E1883" t="n">
        <v>0</v>
      </c>
      <c r="F1883" t="n">
        <v>0</v>
      </c>
      <c r="G1883" t="n">
        <v>0</v>
      </c>
      <c r="H1883" t="n">
        <v>0</v>
      </c>
      <c r="I1883" t="n">
        <v>0</v>
      </c>
      <c r="J1883" t="n">
        <v>0</v>
      </c>
      <c r="K1883" t="n">
        <v>0</v>
      </c>
      <c r="L1883" t="n">
        <v>0</v>
      </c>
      <c r="M1883" t="n">
        <v>0</v>
      </c>
      <c r="N1883" t="n">
        <v>0</v>
      </c>
      <c r="O1883" t="n">
        <v>0</v>
      </c>
      <c r="P1883" t="n">
        <v>0</v>
      </c>
      <c r="Q1883" t="n">
        <v>0</v>
      </c>
      <c r="R1883" t="n">
        <v>0</v>
      </c>
      <c r="S1883" t="n">
        <v>0</v>
      </c>
      <c r="T1883" t="n">
        <v>0</v>
      </c>
      <c r="U1883" t="n">
        <v>0</v>
      </c>
      <c r="V1883" t="n">
        <v>0</v>
      </c>
      <c r="W1883" t="n">
        <v>0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3</v>
      </c>
      <c r="AD1883" t="n">
        <v>1</v>
      </c>
      <c r="AE1883" t="n">
        <v>0</v>
      </c>
      <c r="AF1883" t="n">
        <v>0</v>
      </c>
      <c r="AG1883" t="n">
        <v>0</v>
      </c>
      <c r="AH1883" t="n">
        <v>0</v>
      </c>
      <c r="AI1883" t="n">
        <v>0</v>
      </c>
      <c r="AJ1883" t="n">
        <v>0</v>
      </c>
      <c r="AK1883" t="n">
        <v>0</v>
      </c>
      <c r="AL1883" t="n">
        <v>0</v>
      </c>
      <c r="AM1883" t="n">
        <v>0</v>
      </c>
      <c r="AN1883" t="n">
        <v>0</v>
      </c>
      <c r="AO1883" t="n">
        <v>0</v>
      </c>
      <c r="AP1883" t="n">
        <v>0</v>
      </c>
      <c r="AQ1883" t="n">
        <v>0</v>
      </c>
      <c r="AR1883" t="n">
        <v>0</v>
      </c>
      <c r="AS1883" t="n">
        <v>0</v>
      </c>
      <c r="AT1883" t="n">
        <v>0</v>
      </c>
      <c r="AU1883" t="n">
        <v>0</v>
      </c>
      <c r="AV1883" t="n">
        <v>0</v>
      </c>
      <c r="AW1883" t="n">
        <v>0</v>
      </c>
      <c r="AX1883" t="n">
        <v>0</v>
      </c>
      <c r="AY1883" t="n">
        <v>0</v>
      </c>
      <c r="AZ1883" t="n">
        <v>0</v>
      </c>
      <c r="BA1883" t="n">
        <v>0</v>
      </c>
      <c r="BB1883" t="n">
        <v>0</v>
      </c>
      <c r="BC1883" t="n">
        <v>0</v>
      </c>
      <c r="BD1883" t="n">
        <v>0</v>
      </c>
      <c r="BE1883" t="n">
        <v>0</v>
      </c>
      <c r="BF1883" t="n">
        <v>0</v>
      </c>
      <c r="BG1883" t="n">
        <v>0</v>
      </c>
      <c r="BH1883" t="n">
        <v>0</v>
      </c>
      <c r="BI1883" t="n">
        <v>0</v>
      </c>
      <c r="BJ1883" t="n">
        <v>0</v>
      </c>
      <c r="BK1883" s="90">
        <f>INDEX('SEDS_MSN Descriptions'!$C:$C,MATCH($C1883,'SEDS_MSN Descriptions'!$B:$B,0))</f>
        <v/>
      </c>
      <c r="BL1883" s="92">
        <f>INDEX('SEDS_MSN Descriptions'!$D:$D,MATCH($C1883,'SEDS_MSN Descriptions'!$B:$B,0))</f>
        <v/>
      </c>
      <c r="BM1883" s="92">
        <f>IF(ISNUMBER(SEARCH("Transportation",BK1883)),"Transportation",IF(ISNUMBER(SEARCH("Industrial",BK1883)),"Industrial",IF(ISNUMBER(SEARCH("electric power",BK1883)),"electric power",IF(ISNUMBER(SEARCH("commercial",BK1883)),"commercial",IF(ISNUMBER(SEARCH("residential",BK1883)),"residential","other")))))</f>
        <v/>
      </c>
      <c r="BN1883" s="92">
        <f>IF(ISNUMBER(SEARCH("Aviation gasoline",BK1883)),"jet fuel",IF(ISNUMBER(SEARCH("Biodiesel",BK1883)),"biofuel diesel",IF(ISNUMBER(SEARCH("Coal",BK1883)),"NA",IF(ISNUMBER(SEARCH("Distillate fuel oil",BK1883)),"petroleum diesel",IF(ISNUMBER(SEARCH("Electricity",BK1883)),"electricity",IF(ISNUMBER(SEARCH("Fuel ethanol",BK1883)),"biofuel gasoline",IF(ISNUMBER(SEARCH("Hydrocarbon",BK1883)),"NA",IF(ISNUMBER(SEARCH("Jet fuel",BK1883)),"jet fuel",IF(ISNUMBER(SEARCH("Lubricants",BK1883)),"NA",IF(ISNUMBER(SEARCH("Motor gasoline",BK1883)),"petroleum gasoline",IF(ISNUMBER(SEARCH("Natural gas",BK1883)),"natural gas",IF(ISNUMBER(SEARCH("Propane",BK1883)),"LPG propane or butane",IF(ISNUMBER(SEARCH("Residual fuel oil",BK1883)),"heavy or residual fuel oil","other")))))))))))))</f>
        <v/>
      </c>
    </row>
    <row r="1884" hidden="1" ht="16" customHeight="1" s="107">
      <c r="A1884" t="inlineStr">
        <is>
          <t>2018P</t>
        </is>
      </c>
      <c r="B1884" t="inlineStr">
        <is>
          <t>FL</t>
        </is>
      </c>
      <c r="C1884" t="inlineStr">
        <is>
          <t>ARICB</t>
        </is>
      </c>
      <c r="D1884" t="n">
        <v>21924</v>
      </c>
      <c r="E1884" t="n">
        <v>20133</v>
      </c>
      <c r="F1884" t="n">
        <v>20861</v>
      </c>
      <c r="G1884" t="n">
        <v>23116</v>
      </c>
      <c r="H1884" t="n">
        <v>24347</v>
      </c>
      <c r="I1884" t="n">
        <v>23263</v>
      </c>
      <c r="J1884" t="n">
        <v>26659</v>
      </c>
      <c r="K1884" t="n">
        <v>27623</v>
      </c>
      <c r="L1884" t="n">
        <v>26965</v>
      </c>
      <c r="M1884" t="n">
        <v>27312</v>
      </c>
      <c r="N1884" t="n">
        <v>27048</v>
      </c>
      <c r="O1884" t="n">
        <v>32636</v>
      </c>
      <c r="P1884" t="n">
        <v>33940</v>
      </c>
      <c r="Q1884" t="n">
        <v>38984</v>
      </c>
      <c r="R1884" t="n">
        <v>38980</v>
      </c>
      <c r="S1884" t="n">
        <v>24280</v>
      </c>
      <c r="T1884" t="n">
        <v>22857</v>
      </c>
      <c r="U1884" t="n">
        <v>29155</v>
      </c>
      <c r="V1884" t="n">
        <v>33145</v>
      </c>
      <c r="W1884" t="n">
        <v>32246</v>
      </c>
      <c r="X1884" t="n">
        <v>29775</v>
      </c>
      <c r="Y1884" t="n">
        <v>33275</v>
      </c>
      <c r="Z1884" t="n">
        <v>33228</v>
      </c>
      <c r="AA1884" t="n">
        <v>37984</v>
      </c>
      <c r="AB1884" t="n">
        <v>46134</v>
      </c>
      <c r="AC1884" t="n">
        <v>44237</v>
      </c>
      <c r="AD1884" t="n">
        <v>54680</v>
      </c>
      <c r="AE1884" t="n">
        <v>50321</v>
      </c>
      <c r="AF1884" t="n">
        <v>52630</v>
      </c>
      <c r="AG1884" t="n">
        <v>43009</v>
      </c>
      <c r="AH1884" t="n">
        <v>45148</v>
      </c>
      <c r="AI1884" t="n">
        <v>48510</v>
      </c>
      <c r="AJ1884" t="n">
        <v>46006</v>
      </c>
      <c r="AK1884" t="n">
        <v>55359</v>
      </c>
      <c r="AL1884" t="n">
        <v>48467</v>
      </c>
      <c r="AM1884" t="n">
        <v>43998</v>
      </c>
      <c r="AN1884" t="n">
        <v>39286</v>
      </c>
      <c r="AO1884" t="n">
        <v>23340</v>
      </c>
      <c r="AP1884" t="n">
        <v>25391</v>
      </c>
      <c r="AQ1884" t="n">
        <v>24364</v>
      </c>
      <c r="AR1884" t="n">
        <v>26697</v>
      </c>
      <c r="AS1884" t="n">
        <v>35533</v>
      </c>
      <c r="AT1884" t="n">
        <v>37485</v>
      </c>
      <c r="AU1884" t="n">
        <v>33275</v>
      </c>
      <c r="AV1884" t="n">
        <v>44488</v>
      </c>
      <c r="AW1884" t="n">
        <v>39224</v>
      </c>
      <c r="AX1884" t="n">
        <v>50899</v>
      </c>
      <c r="AY1884" t="n">
        <v>48821</v>
      </c>
      <c r="AZ1884" t="n">
        <v>43322</v>
      </c>
      <c r="BA1884" t="n">
        <v>32481</v>
      </c>
      <c r="BB1884" t="n">
        <v>29382</v>
      </c>
      <c r="BC1884" t="n">
        <v>27344</v>
      </c>
      <c r="BD1884" t="n">
        <v>25747</v>
      </c>
      <c r="BE1884" t="n">
        <v>23091</v>
      </c>
      <c r="BF1884" t="n">
        <v>25576</v>
      </c>
      <c r="BG1884" t="n">
        <v>27416</v>
      </c>
      <c r="BH1884" t="n">
        <v>29284</v>
      </c>
      <c r="BI1884" t="n">
        <v>30083</v>
      </c>
      <c r="BJ1884" t="n">
        <v>30078</v>
      </c>
      <c r="BK1884" s="90">
        <f>INDEX('SEDS_MSN Descriptions'!$C:$C,MATCH($C1884,'SEDS_MSN Descriptions'!$B:$B,0))</f>
        <v/>
      </c>
      <c r="BL1884" s="92">
        <f>INDEX('SEDS_MSN Descriptions'!$D:$D,MATCH($C1884,'SEDS_MSN Descriptions'!$B:$B,0))</f>
        <v/>
      </c>
      <c r="BM1884" s="92">
        <f>IF(ISNUMBER(SEARCH("Transportation",BK1884)),"Transportation",IF(ISNUMBER(SEARCH("Industrial",BK1884)),"Industrial",IF(ISNUMBER(SEARCH("electric power",BK1884)),"electric power",IF(ISNUMBER(SEARCH("commercial",BK1884)),"commercial",IF(ISNUMBER(SEARCH("residential",BK1884)),"residential","other")))))</f>
        <v/>
      </c>
      <c r="BN1884" s="92">
        <f>IF(ISNUMBER(SEARCH("Aviation gasoline",BK1884)),"jet fuel",IF(ISNUMBER(SEARCH("Biodiesel",BK1884)),"biofuel diesel",IF(ISNUMBER(SEARCH("Coal",BK1884)),"NA",IF(ISNUMBER(SEARCH("Distillate fuel oil",BK1884)),"petroleum diesel",IF(ISNUMBER(SEARCH("Electricity",BK1884)),"electricity",IF(ISNUMBER(SEARCH("Fuel ethanol",BK1884)),"biofuel gasoline",IF(ISNUMBER(SEARCH("Hydrocarbon",BK1884)),"NA",IF(ISNUMBER(SEARCH("Jet fuel",BK1884)),"jet fuel",IF(ISNUMBER(SEARCH("Lubricants",BK1884)),"NA",IF(ISNUMBER(SEARCH("Motor gasoline",BK1884)),"petroleum gasoline",IF(ISNUMBER(SEARCH("Natural gas",BK1884)),"natural gas",IF(ISNUMBER(SEARCH("Propane",BK1884)),"LPG propane or butane",IF(ISNUMBER(SEARCH("Residual fuel oil",BK1884)),"heavy or residual fuel oil","other")))))))))))))</f>
        <v/>
      </c>
    </row>
    <row r="1885" hidden="1" ht="16" customHeight="1" s="107">
      <c r="A1885" t="inlineStr">
        <is>
          <t>2018P</t>
        </is>
      </c>
      <c r="B1885" t="inlineStr">
        <is>
          <t>FL</t>
        </is>
      </c>
      <c r="C1885" t="inlineStr">
        <is>
          <t>ARTCB</t>
        </is>
      </c>
      <c r="D1885" t="n">
        <v>21924</v>
      </c>
      <c r="E1885" t="n">
        <v>20133</v>
      </c>
      <c r="F1885" t="n">
        <v>20861</v>
      </c>
      <c r="G1885" t="n">
        <v>23116</v>
      </c>
      <c r="H1885" t="n">
        <v>24347</v>
      </c>
      <c r="I1885" t="n">
        <v>23263</v>
      </c>
      <c r="J1885" t="n">
        <v>26659</v>
      </c>
      <c r="K1885" t="n">
        <v>27623</v>
      </c>
      <c r="L1885" t="n">
        <v>26965</v>
      </c>
      <c r="M1885" t="n">
        <v>27312</v>
      </c>
      <c r="N1885" t="n">
        <v>27048</v>
      </c>
      <c r="O1885" t="n">
        <v>32636</v>
      </c>
      <c r="P1885" t="n">
        <v>33940</v>
      </c>
      <c r="Q1885" t="n">
        <v>38984</v>
      </c>
      <c r="R1885" t="n">
        <v>38980</v>
      </c>
      <c r="S1885" t="n">
        <v>24280</v>
      </c>
      <c r="T1885" t="n">
        <v>22857</v>
      </c>
      <c r="U1885" t="n">
        <v>29155</v>
      </c>
      <c r="V1885" t="n">
        <v>33145</v>
      </c>
      <c r="W1885" t="n">
        <v>32246</v>
      </c>
      <c r="X1885" t="n">
        <v>29775</v>
      </c>
      <c r="Y1885" t="n">
        <v>33275</v>
      </c>
      <c r="Z1885" t="n">
        <v>33228</v>
      </c>
      <c r="AA1885" t="n">
        <v>37984</v>
      </c>
      <c r="AB1885" t="n">
        <v>46134</v>
      </c>
      <c r="AC1885" t="n">
        <v>44237</v>
      </c>
      <c r="AD1885" t="n">
        <v>54680</v>
      </c>
      <c r="AE1885" t="n">
        <v>50321</v>
      </c>
      <c r="AF1885" t="n">
        <v>52630</v>
      </c>
      <c r="AG1885" t="n">
        <v>43009</v>
      </c>
      <c r="AH1885" t="n">
        <v>45148</v>
      </c>
      <c r="AI1885" t="n">
        <v>48510</v>
      </c>
      <c r="AJ1885" t="n">
        <v>46006</v>
      </c>
      <c r="AK1885" t="n">
        <v>55359</v>
      </c>
      <c r="AL1885" t="n">
        <v>48467</v>
      </c>
      <c r="AM1885" t="n">
        <v>43998</v>
      </c>
      <c r="AN1885" t="n">
        <v>39286</v>
      </c>
      <c r="AO1885" t="n">
        <v>23340</v>
      </c>
      <c r="AP1885" t="n">
        <v>25391</v>
      </c>
      <c r="AQ1885" t="n">
        <v>24364</v>
      </c>
      <c r="AR1885" t="n">
        <v>26697</v>
      </c>
      <c r="AS1885" t="n">
        <v>35533</v>
      </c>
      <c r="AT1885" t="n">
        <v>37485</v>
      </c>
      <c r="AU1885" t="n">
        <v>33275</v>
      </c>
      <c r="AV1885" t="n">
        <v>44488</v>
      </c>
      <c r="AW1885" t="n">
        <v>39224</v>
      </c>
      <c r="AX1885" t="n">
        <v>50899</v>
      </c>
      <c r="AY1885" t="n">
        <v>48821</v>
      </c>
      <c r="AZ1885" t="n">
        <v>43322</v>
      </c>
      <c r="BA1885" t="n">
        <v>32481</v>
      </c>
      <c r="BB1885" t="n">
        <v>29382</v>
      </c>
      <c r="BC1885" t="n">
        <v>27344</v>
      </c>
      <c r="BD1885" t="n">
        <v>25747</v>
      </c>
      <c r="BE1885" t="n">
        <v>23091</v>
      </c>
      <c r="BF1885" t="n">
        <v>25576</v>
      </c>
      <c r="BG1885" t="n">
        <v>27416</v>
      </c>
      <c r="BH1885" t="n">
        <v>29284</v>
      </c>
      <c r="BI1885" t="n">
        <v>30083</v>
      </c>
      <c r="BJ1885" t="n">
        <v>30078</v>
      </c>
      <c r="BK1885" s="90">
        <f>INDEX('SEDS_MSN Descriptions'!$C:$C,MATCH($C1885,'SEDS_MSN Descriptions'!$B:$B,0))</f>
        <v/>
      </c>
      <c r="BL1885" s="92">
        <f>INDEX('SEDS_MSN Descriptions'!$D:$D,MATCH($C1885,'SEDS_MSN Descriptions'!$B:$B,0))</f>
        <v/>
      </c>
      <c r="BM1885" s="92">
        <f>IF(ISNUMBER(SEARCH("Transportation",BK1885)),"Transportation",IF(ISNUMBER(SEARCH("Industrial",BK1885)),"Industrial",IF(ISNUMBER(SEARCH("electric power",BK1885)),"electric power",IF(ISNUMBER(SEARCH("commercial",BK1885)),"commercial",IF(ISNUMBER(SEARCH("residential",BK1885)),"residential","other")))))</f>
        <v/>
      </c>
      <c r="BN1885" s="92">
        <f>IF(ISNUMBER(SEARCH("Aviation gasoline",BK1885)),"jet fuel",IF(ISNUMBER(SEARCH("Biodiesel",BK1885)),"biofuel diesel",IF(ISNUMBER(SEARCH("Coal",BK1885)),"NA",IF(ISNUMBER(SEARCH("Distillate fuel oil",BK1885)),"petroleum diesel",IF(ISNUMBER(SEARCH("Electricity",BK1885)),"electricity",IF(ISNUMBER(SEARCH("Fuel ethanol",BK1885)),"biofuel gasoline",IF(ISNUMBER(SEARCH("Hydrocarbon",BK1885)),"NA",IF(ISNUMBER(SEARCH("Jet fuel",BK1885)),"jet fuel",IF(ISNUMBER(SEARCH("Lubricants",BK1885)),"NA",IF(ISNUMBER(SEARCH("Motor gasoline",BK1885)),"petroleum gasoline",IF(ISNUMBER(SEARCH("Natural gas",BK1885)),"natural gas",IF(ISNUMBER(SEARCH("Propane",BK1885)),"LPG propane or butane",IF(ISNUMBER(SEARCH("Residual fuel oil",BK1885)),"heavy or residual fuel oil","other")))))))))))))</f>
        <v/>
      </c>
    </row>
    <row r="1886" hidden="1" ht="16" customHeight="1" s="107">
      <c r="A1886" t="inlineStr">
        <is>
          <t>2018P</t>
        </is>
      </c>
      <c r="B1886" t="inlineStr">
        <is>
          <t>FL</t>
        </is>
      </c>
      <c r="C1886" t="inlineStr">
        <is>
          <t>ARTXB</t>
        </is>
      </c>
      <c r="D1886" t="n">
        <v>21924</v>
      </c>
      <c r="E1886" t="n">
        <v>20133</v>
      </c>
      <c r="F1886" t="n">
        <v>20861</v>
      </c>
      <c r="G1886" t="n">
        <v>23116</v>
      </c>
      <c r="H1886" t="n">
        <v>24347</v>
      </c>
      <c r="I1886" t="n">
        <v>23263</v>
      </c>
      <c r="J1886" t="n">
        <v>26659</v>
      </c>
      <c r="K1886" t="n">
        <v>27623</v>
      </c>
      <c r="L1886" t="n">
        <v>26965</v>
      </c>
      <c r="M1886" t="n">
        <v>27312</v>
      </c>
      <c r="N1886" t="n">
        <v>27048</v>
      </c>
      <c r="O1886" t="n">
        <v>32636</v>
      </c>
      <c r="P1886" t="n">
        <v>33940</v>
      </c>
      <c r="Q1886" t="n">
        <v>38984</v>
      </c>
      <c r="R1886" t="n">
        <v>38980</v>
      </c>
      <c r="S1886" t="n">
        <v>24280</v>
      </c>
      <c r="T1886" t="n">
        <v>22857</v>
      </c>
      <c r="U1886" t="n">
        <v>29155</v>
      </c>
      <c r="V1886" t="n">
        <v>33145</v>
      </c>
      <c r="W1886" t="n">
        <v>32246</v>
      </c>
      <c r="X1886" t="n">
        <v>29775</v>
      </c>
      <c r="Y1886" t="n">
        <v>33275</v>
      </c>
      <c r="Z1886" t="n">
        <v>33228</v>
      </c>
      <c r="AA1886" t="n">
        <v>37984</v>
      </c>
      <c r="AB1886" t="n">
        <v>46134</v>
      </c>
      <c r="AC1886" t="n">
        <v>44237</v>
      </c>
      <c r="AD1886" t="n">
        <v>54680</v>
      </c>
      <c r="AE1886" t="n">
        <v>50321</v>
      </c>
      <c r="AF1886" t="n">
        <v>52630</v>
      </c>
      <c r="AG1886" t="n">
        <v>43009</v>
      </c>
      <c r="AH1886" t="n">
        <v>45148</v>
      </c>
      <c r="AI1886" t="n">
        <v>48510</v>
      </c>
      <c r="AJ1886" t="n">
        <v>46006</v>
      </c>
      <c r="AK1886" t="n">
        <v>55359</v>
      </c>
      <c r="AL1886" t="n">
        <v>48467</v>
      </c>
      <c r="AM1886" t="n">
        <v>43998</v>
      </c>
      <c r="AN1886" t="n">
        <v>39286</v>
      </c>
      <c r="AO1886" t="n">
        <v>23340</v>
      </c>
      <c r="AP1886" t="n">
        <v>25391</v>
      </c>
      <c r="AQ1886" t="n">
        <v>24364</v>
      </c>
      <c r="AR1886" t="n">
        <v>26697</v>
      </c>
      <c r="AS1886" t="n">
        <v>35533</v>
      </c>
      <c r="AT1886" t="n">
        <v>37485</v>
      </c>
      <c r="AU1886" t="n">
        <v>33275</v>
      </c>
      <c r="AV1886" t="n">
        <v>44488</v>
      </c>
      <c r="AW1886" t="n">
        <v>39224</v>
      </c>
      <c r="AX1886" t="n">
        <v>50899</v>
      </c>
      <c r="AY1886" t="n">
        <v>48821</v>
      </c>
      <c r="AZ1886" t="n">
        <v>43322</v>
      </c>
      <c r="BA1886" t="n">
        <v>32481</v>
      </c>
      <c r="BB1886" t="n">
        <v>29382</v>
      </c>
      <c r="BC1886" t="n">
        <v>27344</v>
      </c>
      <c r="BD1886" t="n">
        <v>25747</v>
      </c>
      <c r="BE1886" t="n">
        <v>23091</v>
      </c>
      <c r="BF1886" t="n">
        <v>25576</v>
      </c>
      <c r="BG1886" t="n">
        <v>27416</v>
      </c>
      <c r="BH1886" t="n">
        <v>29284</v>
      </c>
      <c r="BI1886" t="n">
        <v>30083</v>
      </c>
      <c r="BJ1886" t="n">
        <v>30078</v>
      </c>
      <c r="BK1886" s="90">
        <f>INDEX('SEDS_MSN Descriptions'!$C:$C,MATCH($C1886,'SEDS_MSN Descriptions'!$B:$B,0))</f>
        <v/>
      </c>
      <c r="BL1886" s="92">
        <f>INDEX('SEDS_MSN Descriptions'!$D:$D,MATCH($C1886,'SEDS_MSN Descriptions'!$B:$B,0))</f>
        <v/>
      </c>
      <c r="BM1886" s="92">
        <f>IF(ISNUMBER(SEARCH("Transportation",BK1886)),"Transportation",IF(ISNUMBER(SEARCH("Industrial",BK1886)),"Industrial",IF(ISNUMBER(SEARCH("electric power",BK1886)),"electric power",IF(ISNUMBER(SEARCH("commercial",BK1886)),"commercial",IF(ISNUMBER(SEARCH("residential",BK1886)),"residential","other")))))</f>
        <v/>
      </c>
      <c r="BN1886" s="92">
        <f>IF(ISNUMBER(SEARCH("Aviation gasoline",BK1886)),"jet fuel",IF(ISNUMBER(SEARCH("Biodiesel",BK1886)),"biofuel diesel",IF(ISNUMBER(SEARCH("Coal",BK1886)),"NA",IF(ISNUMBER(SEARCH("Distillate fuel oil",BK1886)),"petroleum diesel",IF(ISNUMBER(SEARCH("Electricity",BK1886)),"electricity",IF(ISNUMBER(SEARCH("Fuel ethanol",BK1886)),"biofuel gasoline",IF(ISNUMBER(SEARCH("Hydrocarbon",BK1886)),"NA",IF(ISNUMBER(SEARCH("Jet fuel",BK1886)),"jet fuel",IF(ISNUMBER(SEARCH("Lubricants",BK1886)),"NA",IF(ISNUMBER(SEARCH("Motor gasoline",BK1886)),"petroleum gasoline",IF(ISNUMBER(SEARCH("Natural gas",BK1886)),"natural gas",IF(ISNUMBER(SEARCH("Propane",BK1886)),"LPG propane or butane",IF(ISNUMBER(SEARCH("Residual fuel oil",BK1886)),"heavy or residual fuel oil","other")))))))))))))</f>
        <v/>
      </c>
    </row>
    <row r="1887" hidden="1" s="107">
      <c r="A1887" t="inlineStr">
        <is>
          <t>2018P</t>
        </is>
      </c>
      <c r="B1887" t="inlineStr">
        <is>
          <t>FL</t>
        </is>
      </c>
      <c r="C1887" t="inlineStr">
        <is>
          <t>AVACB</t>
        </is>
      </c>
      <c r="D1887" t="n">
        <v>22801</v>
      </c>
      <c r="E1887" t="n">
        <v>19816</v>
      </c>
      <c r="F1887" t="n">
        <v>27555</v>
      </c>
      <c r="G1887" t="n">
        <v>28170</v>
      </c>
      <c r="H1887" t="n">
        <v>23808</v>
      </c>
      <c r="I1887" t="n">
        <v>21569</v>
      </c>
      <c r="J1887" t="n">
        <v>19363</v>
      </c>
      <c r="K1887" t="n">
        <v>18171</v>
      </c>
      <c r="L1887" t="n">
        <v>17264</v>
      </c>
      <c r="M1887" t="n">
        <v>13163</v>
      </c>
      <c r="N1887" t="n">
        <v>15841</v>
      </c>
      <c r="O1887" t="n">
        <v>13111</v>
      </c>
      <c r="P1887" t="n">
        <v>10565</v>
      </c>
      <c r="Q1887" t="n">
        <v>10253</v>
      </c>
      <c r="R1887" t="n">
        <v>10688</v>
      </c>
      <c r="S1887" t="n">
        <v>9699</v>
      </c>
      <c r="T1887" t="n">
        <v>8506</v>
      </c>
      <c r="U1887" t="n">
        <v>7444</v>
      </c>
      <c r="V1887" t="n">
        <v>7622</v>
      </c>
      <c r="W1887" t="n">
        <v>6414</v>
      </c>
      <c r="X1887" t="n">
        <v>6761</v>
      </c>
      <c r="Y1887" t="n">
        <v>5745</v>
      </c>
      <c r="Z1887" t="n">
        <v>4447</v>
      </c>
      <c r="AA1887" t="n">
        <v>4452</v>
      </c>
      <c r="AB1887" t="n">
        <v>3553</v>
      </c>
      <c r="AC1887" t="n">
        <v>4246</v>
      </c>
      <c r="AD1887" t="n">
        <v>5165</v>
      </c>
      <c r="AE1887" t="n">
        <v>3929</v>
      </c>
      <c r="AF1887" t="n">
        <v>4453</v>
      </c>
      <c r="AG1887" t="n">
        <v>4928</v>
      </c>
      <c r="AH1887" t="n">
        <v>4081</v>
      </c>
      <c r="AI1887" t="n">
        <v>3595</v>
      </c>
      <c r="AJ1887" t="n">
        <v>2994</v>
      </c>
      <c r="AK1887" t="n">
        <v>2659</v>
      </c>
      <c r="AL1887" t="n">
        <v>2656</v>
      </c>
      <c r="AM1887" t="n">
        <v>3023</v>
      </c>
      <c r="AN1887" t="n">
        <v>2620</v>
      </c>
      <c r="AO1887" t="n">
        <v>2860</v>
      </c>
      <c r="AP1887" t="n">
        <v>2174</v>
      </c>
      <c r="AQ1887" t="n">
        <v>2984</v>
      </c>
      <c r="AR1887" t="n">
        <v>3087</v>
      </c>
      <c r="AS1887" t="n">
        <v>2438</v>
      </c>
      <c r="AT1887" t="n">
        <v>2484</v>
      </c>
      <c r="AU1887" t="n">
        <v>2011</v>
      </c>
      <c r="AV1887" t="n">
        <v>1986</v>
      </c>
      <c r="AW1887" t="n">
        <v>2235</v>
      </c>
      <c r="AX1887" t="n">
        <v>2109</v>
      </c>
      <c r="AY1887" t="n">
        <v>1868</v>
      </c>
      <c r="AZ1887" t="n">
        <v>1897</v>
      </c>
      <c r="BA1887" t="n">
        <v>1469</v>
      </c>
      <c r="BB1887" t="n">
        <v>2042</v>
      </c>
      <c r="BC1887" t="n">
        <v>2283</v>
      </c>
      <c r="BD1887" t="n">
        <v>2255</v>
      </c>
      <c r="BE1887" t="n">
        <v>2300</v>
      </c>
      <c r="BF1887" t="n">
        <v>2181</v>
      </c>
      <c r="BG1887" t="n">
        <v>2360</v>
      </c>
      <c r="BH1887" t="n">
        <v>2366</v>
      </c>
      <c r="BI1887" t="n">
        <v>2505</v>
      </c>
      <c r="BJ1887" t="n">
        <v>2681</v>
      </c>
      <c r="BK1887" s="92">
        <f>INDEX('SEDS_MSN Descriptions'!$C:$C,MATCH($C1887,'SEDS_MSN Descriptions'!$B:$B,0))</f>
        <v/>
      </c>
      <c r="BL1887" s="92">
        <f>INDEX('SEDS_MSN Descriptions'!$D:$D,MATCH($C1887,'SEDS_MSN Descriptions'!$B:$B,0))</f>
        <v/>
      </c>
      <c r="BM1887" s="92">
        <f>IF(ISNUMBER(SEARCH("Transportation",BK1887)),"Transportation",IF(ISNUMBER(SEARCH("Industrial",BK1887)),"Industrial",IF(ISNUMBER(SEARCH("electric power",BK1887)),"electric power",IF(ISNUMBER(SEARCH("commercial",BK1887)),"commercial",IF(ISNUMBER(SEARCH("residential",BK1887)),"residential","other")))))</f>
        <v/>
      </c>
      <c r="BN1887" s="92">
        <f>IF(ISNUMBER(SEARCH("Aviation gasoline",BK1887)),"jet fuel",IF(ISNUMBER(SEARCH("Biodiesel",BK1887)),"biofuel diesel",IF(ISNUMBER(SEARCH("Coal",BK1887)),"NA",IF(ISNUMBER(SEARCH("Distillate fuel oil",BK1887)),"petroleum diesel",IF(ISNUMBER(SEARCH("Electricity",BK1887)),"electricity",IF(ISNUMBER(SEARCH("Fuel ethanol",BK1887)),"biofuel gasoline",IF(ISNUMBER(SEARCH("Hydrocarbon",BK1887)),"NA",IF(ISNUMBER(SEARCH("Jet fuel",BK1887)),"jet fuel",IF(ISNUMBER(SEARCH("Lubricants",BK1887)),"NA",IF(ISNUMBER(SEARCH("Motor gasoline",BK1887)),"petroleum gasoline",IF(ISNUMBER(SEARCH("Natural gas",BK1887)),"natural gas",IF(ISNUMBER(SEARCH("Propane",BK1887)),"LPG propane or butane",IF(ISNUMBER(SEARCH("Residual fuel oil",BK1887)),"heavy or residual fuel oil","other")))))))))))))</f>
        <v/>
      </c>
    </row>
    <row r="1888" hidden="1" ht="16" customHeight="1" s="107">
      <c r="A1888" t="inlineStr">
        <is>
          <t>2018P</t>
        </is>
      </c>
      <c r="B1888" t="inlineStr">
        <is>
          <t>FL</t>
        </is>
      </c>
      <c r="C1888" t="inlineStr">
        <is>
          <t>AVTCB</t>
        </is>
      </c>
      <c r="D1888" t="n">
        <v>22801</v>
      </c>
      <c r="E1888" t="n">
        <v>19816</v>
      </c>
      <c r="F1888" t="n">
        <v>27555</v>
      </c>
      <c r="G1888" t="n">
        <v>28170</v>
      </c>
      <c r="H1888" t="n">
        <v>23808</v>
      </c>
      <c r="I1888" t="n">
        <v>21569</v>
      </c>
      <c r="J1888" t="n">
        <v>19363</v>
      </c>
      <c r="K1888" t="n">
        <v>18171</v>
      </c>
      <c r="L1888" t="n">
        <v>17264</v>
      </c>
      <c r="M1888" t="n">
        <v>13163</v>
      </c>
      <c r="N1888" t="n">
        <v>15841</v>
      </c>
      <c r="O1888" t="n">
        <v>13111</v>
      </c>
      <c r="P1888" t="n">
        <v>10565</v>
      </c>
      <c r="Q1888" t="n">
        <v>10253</v>
      </c>
      <c r="R1888" t="n">
        <v>10688</v>
      </c>
      <c r="S1888" t="n">
        <v>9699</v>
      </c>
      <c r="T1888" t="n">
        <v>8506</v>
      </c>
      <c r="U1888" t="n">
        <v>7444</v>
      </c>
      <c r="V1888" t="n">
        <v>7622</v>
      </c>
      <c r="W1888" t="n">
        <v>6414</v>
      </c>
      <c r="X1888" t="n">
        <v>6761</v>
      </c>
      <c r="Y1888" t="n">
        <v>5745</v>
      </c>
      <c r="Z1888" t="n">
        <v>4447</v>
      </c>
      <c r="AA1888" t="n">
        <v>4452</v>
      </c>
      <c r="AB1888" t="n">
        <v>3553</v>
      </c>
      <c r="AC1888" t="n">
        <v>4246</v>
      </c>
      <c r="AD1888" t="n">
        <v>5165</v>
      </c>
      <c r="AE1888" t="n">
        <v>3929</v>
      </c>
      <c r="AF1888" t="n">
        <v>4453</v>
      </c>
      <c r="AG1888" t="n">
        <v>4928</v>
      </c>
      <c r="AH1888" t="n">
        <v>4081</v>
      </c>
      <c r="AI1888" t="n">
        <v>3595</v>
      </c>
      <c r="AJ1888" t="n">
        <v>2994</v>
      </c>
      <c r="AK1888" t="n">
        <v>2659</v>
      </c>
      <c r="AL1888" t="n">
        <v>2656</v>
      </c>
      <c r="AM1888" t="n">
        <v>3023</v>
      </c>
      <c r="AN1888" t="n">
        <v>2620</v>
      </c>
      <c r="AO1888" t="n">
        <v>2860</v>
      </c>
      <c r="AP1888" t="n">
        <v>2174</v>
      </c>
      <c r="AQ1888" t="n">
        <v>2984</v>
      </c>
      <c r="AR1888" t="n">
        <v>3087</v>
      </c>
      <c r="AS1888" t="n">
        <v>2438</v>
      </c>
      <c r="AT1888" t="n">
        <v>2484</v>
      </c>
      <c r="AU1888" t="n">
        <v>2011</v>
      </c>
      <c r="AV1888" t="n">
        <v>1986</v>
      </c>
      <c r="AW1888" t="n">
        <v>2235</v>
      </c>
      <c r="AX1888" t="n">
        <v>2109</v>
      </c>
      <c r="AY1888" t="n">
        <v>1868</v>
      </c>
      <c r="AZ1888" t="n">
        <v>1897</v>
      </c>
      <c r="BA1888" t="n">
        <v>1469</v>
      </c>
      <c r="BB1888" t="n">
        <v>2042</v>
      </c>
      <c r="BC1888" t="n">
        <v>2283</v>
      </c>
      <c r="BD1888" t="n">
        <v>2255</v>
      </c>
      <c r="BE1888" t="n">
        <v>2300</v>
      </c>
      <c r="BF1888" t="n">
        <v>2181</v>
      </c>
      <c r="BG1888" t="n">
        <v>2360</v>
      </c>
      <c r="BH1888" t="n">
        <v>2366</v>
      </c>
      <c r="BI1888" t="n">
        <v>2505</v>
      </c>
      <c r="BJ1888" t="n">
        <v>2681</v>
      </c>
      <c r="BK1888" s="90">
        <f>INDEX('SEDS_MSN Descriptions'!$C:$C,MATCH($C1888,'SEDS_MSN Descriptions'!$B:$B,0))</f>
        <v/>
      </c>
      <c r="BL1888" s="92">
        <f>INDEX('SEDS_MSN Descriptions'!$D:$D,MATCH($C1888,'SEDS_MSN Descriptions'!$B:$B,0))</f>
        <v/>
      </c>
      <c r="BM1888" s="92">
        <f>IF(ISNUMBER(SEARCH("Transportation",BK1888)),"Transportation",IF(ISNUMBER(SEARCH("Industrial",BK1888)),"Industrial",IF(ISNUMBER(SEARCH("electric power",BK1888)),"electric power",IF(ISNUMBER(SEARCH("commercial",BK1888)),"commercial",IF(ISNUMBER(SEARCH("residential",BK1888)),"residential","other")))))</f>
        <v/>
      </c>
      <c r="BN1888" s="92">
        <f>IF(ISNUMBER(SEARCH("Aviation gasoline",BK1888)),"jet fuel",IF(ISNUMBER(SEARCH("Biodiesel",BK1888)),"biofuel diesel",IF(ISNUMBER(SEARCH("Coal",BK1888)),"NA",IF(ISNUMBER(SEARCH("Distillate fuel oil",BK1888)),"petroleum diesel",IF(ISNUMBER(SEARCH("Electricity",BK1888)),"electricity",IF(ISNUMBER(SEARCH("Fuel ethanol",BK1888)),"biofuel gasoline",IF(ISNUMBER(SEARCH("Hydrocarbon",BK1888)),"NA",IF(ISNUMBER(SEARCH("Jet fuel",BK1888)),"jet fuel",IF(ISNUMBER(SEARCH("Lubricants",BK1888)),"NA",IF(ISNUMBER(SEARCH("Motor gasoline",BK1888)),"petroleum gasoline",IF(ISNUMBER(SEARCH("Natural gas",BK1888)),"natural gas",IF(ISNUMBER(SEARCH("Propane",BK1888)),"LPG propane or butane",IF(ISNUMBER(SEARCH("Residual fuel oil",BK1888)),"heavy or residual fuel oil","other")))))))))))))</f>
        <v/>
      </c>
    </row>
    <row r="1889" hidden="1" ht="16" customHeight="1" s="107">
      <c r="A1889" t="inlineStr">
        <is>
          <t>2018P</t>
        </is>
      </c>
      <c r="B1889" t="inlineStr">
        <is>
          <t>FL</t>
        </is>
      </c>
      <c r="C1889" t="inlineStr">
        <is>
          <t>AVTXB</t>
        </is>
      </c>
      <c r="D1889" t="n">
        <v>22801</v>
      </c>
      <c r="E1889" t="n">
        <v>19816</v>
      </c>
      <c r="F1889" t="n">
        <v>27555</v>
      </c>
      <c r="G1889" t="n">
        <v>28170</v>
      </c>
      <c r="H1889" t="n">
        <v>23808</v>
      </c>
      <c r="I1889" t="n">
        <v>21569</v>
      </c>
      <c r="J1889" t="n">
        <v>19363</v>
      </c>
      <c r="K1889" t="n">
        <v>18171</v>
      </c>
      <c r="L1889" t="n">
        <v>17264</v>
      </c>
      <c r="M1889" t="n">
        <v>13163</v>
      </c>
      <c r="N1889" t="n">
        <v>15841</v>
      </c>
      <c r="O1889" t="n">
        <v>13111</v>
      </c>
      <c r="P1889" t="n">
        <v>10565</v>
      </c>
      <c r="Q1889" t="n">
        <v>10253</v>
      </c>
      <c r="R1889" t="n">
        <v>10688</v>
      </c>
      <c r="S1889" t="n">
        <v>9699</v>
      </c>
      <c r="T1889" t="n">
        <v>8506</v>
      </c>
      <c r="U1889" t="n">
        <v>7444</v>
      </c>
      <c r="V1889" t="n">
        <v>7622</v>
      </c>
      <c r="W1889" t="n">
        <v>6414</v>
      </c>
      <c r="X1889" t="n">
        <v>6761</v>
      </c>
      <c r="Y1889" t="n">
        <v>5745</v>
      </c>
      <c r="Z1889" t="n">
        <v>4447</v>
      </c>
      <c r="AA1889" t="n">
        <v>4452</v>
      </c>
      <c r="AB1889" t="n">
        <v>3553</v>
      </c>
      <c r="AC1889" t="n">
        <v>4246</v>
      </c>
      <c r="AD1889" t="n">
        <v>5165</v>
      </c>
      <c r="AE1889" t="n">
        <v>3929</v>
      </c>
      <c r="AF1889" t="n">
        <v>4453</v>
      </c>
      <c r="AG1889" t="n">
        <v>4928</v>
      </c>
      <c r="AH1889" t="n">
        <v>4081</v>
      </c>
      <c r="AI1889" t="n">
        <v>3595</v>
      </c>
      <c r="AJ1889" t="n">
        <v>2994</v>
      </c>
      <c r="AK1889" t="n">
        <v>2659</v>
      </c>
      <c r="AL1889" t="n">
        <v>2656</v>
      </c>
      <c r="AM1889" t="n">
        <v>3023</v>
      </c>
      <c r="AN1889" t="n">
        <v>2620</v>
      </c>
      <c r="AO1889" t="n">
        <v>2860</v>
      </c>
      <c r="AP1889" t="n">
        <v>2174</v>
      </c>
      <c r="AQ1889" t="n">
        <v>2984</v>
      </c>
      <c r="AR1889" t="n">
        <v>3087</v>
      </c>
      <c r="AS1889" t="n">
        <v>2438</v>
      </c>
      <c r="AT1889" t="n">
        <v>2484</v>
      </c>
      <c r="AU1889" t="n">
        <v>2011</v>
      </c>
      <c r="AV1889" t="n">
        <v>1986</v>
      </c>
      <c r="AW1889" t="n">
        <v>2235</v>
      </c>
      <c r="AX1889" t="n">
        <v>2109</v>
      </c>
      <c r="AY1889" t="n">
        <v>1868</v>
      </c>
      <c r="AZ1889" t="n">
        <v>1897</v>
      </c>
      <c r="BA1889" t="n">
        <v>1469</v>
      </c>
      <c r="BB1889" t="n">
        <v>2042</v>
      </c>
      <c r="BC1889" t="n">
        <v>2283</v>
      </c>
      <c r="BD1889" t="n">
        <v>2255</v>
      </c>
      <c r="BE1889" t="n">
        <v>2300</v>
      </c>
      <c r="BF1889" t="n">
        <v>2181</v>
      </c>
      <c r="BG1889" t="n">
        <v>2360</v>
      </c>
      <c r="BH1889" t="n">
        <v>2366</v>
      </c>
      <c r="BI1889" t="n">
        <v>2505</v>
      </c>
      <c r="BJ1889" t="n">
        <v>2681</v>
      </c>
      <c r="BK1889" s="90">
        <f>INDEX('SEDS_MSN Descriptions'!$C:$C,MATCH($C1889,'SEDS_MSN Descriptions'!$B:$B,0))</f>
        <v/>
      </c>
      <c r="BL1889" s="92">
        <f>INDEX('SEDS_MSN Descriptions'!$D:$D,MATCH($C1889,'SEDS_MSN Descriptions'!$B:$B,0))</f>
        <v/>
      </c>
      <c r="BM1889" s="92">
        <f>IF(ISNUMBER(SEARCH("Transportation",BK1889)),"Transportation",IF(ISNUMBER(SEARCH("Industrial",BK1889)),"Industrial",IF(ISNUMBER(SEARCH("electric power",BK1889)),"electric power",IF(ISNUMBER(SEARCH("commercial",BK1889)),"commercial",IF(ISNUMBER(SEARCH("residential",BK1889)),"residential","other")))))</f>
        <v/>
      </c>
      <c r="BN1889" s="92">
        <f>IF(ISNUMBER(SEARCH("Aviation gasoline",BK1889)),"jet fuel",IF(ISNUMBER(SEARCH("Biodiesel",BK1889)),"biofuel diesel",IF(ISNUMBER(SEARCH("Coal",BK1889)),"NA",IF(ISNUMBER(SEARCH("Distillate fuel oil",BK1889)),"petroleum diesel",IF(ISNUMBER(SEARCH("Electricity",BK1889)),"electricity",IF(ISNUMBER(SEARCH("Fuel ethanol",BK1889)),"biofuel gasoline",IF(ISNUMBER(SEARCH("Hydrocarbon",BK1889)),"NA",IF(ISNUMBER(SEARCH("Jet fuel",BK1889)),"jet fuel",IF(ISNUMBER(SEARCH("Lubricants",BK1889)),"NA",IF(ISNUMBER(SEARCH("Motor gasoline",BK1889)),"petroleum gasoline",IF(ISNUMBER(SEARCH("Natural gas",BK1889)),"natural gas",IF(ISNUMBER(SEARCH("Propane",BK1889)),"LPG propane or butane",IF(ISNUMBER(SEARCH("Residual fuel oil",BK1889)),"heavy or residual fuel oil","other")))))))))))))</f>
        <v/>
      </c>
    </row>
    <row r="1890" hidden="1" s="107">
      <c r="A1890" t="inlineStr">
        <is>
          <t>2018P</t>
        </is>
      </c>
      <c r="B1890" t="inlineStr">
        <is>
          <t>FL</t>
        </is>
      </c>
      <c r="C1890" t="inlineStr">
        <is>
          <t>BDACB</t>
        </is>
      </c>
      <c r="D1890" t="n">
        <v>0</v>
      </c>
      <c r="E1890" t="n">
        <v>0</v>
      </c>
      <c r="F1890" t="n">
        <v>0</v>
      </c>
      <c r="G1890" t="n">
        <v>0</v>
      </c>
      <c r="H1890" t="n">
        <v>0</v>
      </c>
      <c r="I1890" t="n">
        <v>0</v>
      </c>
      <c r="J1890" t="n">
        <v>0</v>
      </c>
      <c r="K1890" t="n">
        <v>0</v>
      </c>
      <c r="L1890" t="n">
        <v>0</v>
      </c>
      <c r="M1890" t="n">
        <v>0</v>
      </c>
      <c r="N1890" t="n">
        <v>0</v>
      </c>
      <c r="O1890" t="n">
        <v>0</v>
      </c>
      <c r="P1890" t="n">
        <v>0</v>
      </c>
      <c r="Q1890" t="n">
        <v>0</v>
      </c>
      <c r="R1890" t="n">
        <v>0</v>
      </c>
      <c r="S1890" t="n">
        <v>0</v>
      </c>
      <c r="T1890" t="n">
        <v>0</v>
      </c>
      <c r="U1890" t="n">
        <v>0</v>
      </c>
      <c r="V1890" t="n">
        <v>0</v>
      </c>
      <c r="W1890" t="n">
        <v>0</v>
      </c>
      <c r="X1890" t="n">
        <v>0</v>
      </c>
      <c r="Y1890" t="n">
        <v>0</v>
      </c>
      <c r="Z1890" t="n">
        <v>0</v>
      </c>
      <c r="AA1890" t="n">
        <v>0</v>
      </c>
      <c r="AB1890" t="n">
        <v>0</v>
      </c>
      <c r="AC1890" t="n">
        <v>0</v>
      </c>
      <c r="AD1890" t="n">
        <v>0</v>
      </c>
      <c r="AE1890" t="n">
        <v>0</v>
      </c>
      <c r="AF1890" t="n">
        <v>0</v>
      </c>
      <c r="AG1890" t="n">
        <v>0</v>
      </c>
      <c r="AH1890" t="n">
        <v>0</v>
      </c>
      <c r="AI1890" t="n">
        <v>0</v>
      </c>
      <c r="AJ1890" t="n">
        <v>0</v>
      </c>
      <c r="AK1890" t="n">
        <v>0</v>
      </c>
      <c r="AL1890" t="n">
        <v>0</v>
      </c>
      <c r="AM1890" t="n">
        <v>0</v>
      </c>
      <c r="AN1890" t="n">
        <v>0</v>
      </c>
      <c r="AO1890" t="n">
        <v>0</v>
      </c>
      <c r="AP1890" t="n">
        <v>0</v>
      </c>
      <c r="AQ1890" t="n">
        <v>0</v>
      </c>
      <c r="AR1890" t="n">
        <v>0</v>
      </c>
      <c r="AS1890" t="n">
        <v>9</v>
      </c>
      <c r="AT1890" t="n">
        <v>15</v>
      </c>
      <c r="AU1890" t="n">
        <v>12</v>
      </c>
      <c r="AV1890" t="n">
        <v>25</v>
      </c>
      <c r="AW1890" t="n">
        <v>83</v>
      </c>
      <c r="AX1890" t="n">
        <v>239</v>
      </c>
      <c r="AY1890" t="n">
        <v>323</v>
      </c>
      <c r="AZ1890" t="n">
        <v>277</v>
      </c>
      <c r="BA1890" t="n">
        <v>294</v>
      </c>
      <c r="BB1890" t="n">
        <v>238</v>
      </c>
      <c r="BC1890" t="n">
        <v>810</v>
      </c>
      <c r="BD1890" t="n">
        <v>698</v>
      </c>
      <c r="BE1890" t="n">
        <v>3498</v>
      </c>
      <c r="BF1890" t="n">
        <v>3232</v>
      </c>
      <c r="BG1890" t="n">
        <v>3979</v>
      </c>
      <c r="BH1890" t="n">
        <v>7287</v>
      </c>
      <c r="BI1890" t="n">
        <v>7721</v>
      </c>
      <c r="BJ1890" t="n">
        <v>4613</v>
      </c>
      <c r="BK1890" s="92">
        <f>INDEX('SEDS_MSN Descriptions'!$C:$C,MATCH($C1890,'SEDS_MSN Descriptions'!$B:$B,0))</f>
        <v/>
      </c>
      <c r="BL1890" s="92">
        <f>INDEX('SEDS_MSN Descriptions'!$D:$D,MATCH($C1890,'SEDS_MSN Descriptions'!$B:$B,0))</f>
        <v/>
      </c>
      <c r="BM1890" s="92">
        <f>IF(ISNUMBER(SEARCH("Transportation",BK1890)),"Transportation",IF(ISNUMBER(SEARCH("Industrial",BK1890)),"Industrial",IF(ISNUMBER(SEARCH("electric power",BK1890)),"electric power",IF(ISNUMBER(SEARCH("commercial",BK1890)),"commercial",IF(ISNUMBER(SEARCH("residential",BK1890)),"residential","other")))))</f>
        <v/>
      </c>
      <c r="BN1890" s="92">
        <f>IF(ISNUMBER(SEARCH("Aviation gasoline",BK1890)),"jet fuel",IF(ISNUMBER(SEARCH("Biodiesel",BK1890)),"biofuel diesel",IF(ISNUMBER(SEARCH("Coal",BK1890)),"NA",IF(ISNUMBER(SEARCH("Distillate fuel oil",BK1890)),"petroleum diesel",IF(ISNUMBER(SEARCH("Electricity",BK1890)),"electricity",IF(ISNUMBER(SEARCH("Fuel ethanol",BK1890)),"biofuel gasoline",IF(ISNUMBER(SEARCH("Hydrocarbon",BK1890)),"NA",IF(ISNUMBER(SEARCH("Jet fuel",BK1890)),"jet fuel",IF(ISNUMBER(SEARCH("Lubricants",BK1890)),"NA",IF(ISNUMBER(SEARCH("Motor gasoline",BK1890)),"petroleum gasoline",IF(ISNUMBER(SEARCH("Natural gas",BK1890)),"natural gas",IF(ISNUMBER(SEARCH("Propane",BK1890)),"LPG propane or butane",IF(ISNUMBER(SEARCH("Residual fuel oil",BK1890)),"heavy or residual fuel oil","other")))))))))))))</f>
        <v/>
      </c>
    </row>
    <row r="1891" hidden="1" ht="16" customHeight="1" s="107">
      <c r="A1891" t="inlineStr">
        <is>
          <t>2018P</t>
        </is>
      </c>
      <c r="B1891" t="inlineStr">
        <is>
          <t>FL</t>
        </is>
      </c>
      <c r="C1891" t="inlineStr">
        <is>
          <t>BDLC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0</v>
      </c>
      <c r="AS1891" t="n">
        <v>0</v>
      </c>
      <c r="AT1891" t="n">
        <v>2</v>
      </c>
      <c r="AU1891" t="n">
        <v>2</v>
      </c>
      <c r="AV1891" t="n">
        <v>4</v>
      </c>
      <c r="AW1891" t="n">
        <v>15</v>
      </c>
      <c r="AX1891" t="n">
        <v>17</v>
      </c>
      <c r="AY1891" t="n">
        <v>18</v>
      </c>
      <c r="AZ1891" t="n">
        <v>0</v>
      </c>
      <c r="BA1891" t="n">
        <v>0</v>
      </c>
      <c r="BB1891" t="n">
        <v>0</v>
      </c>
      <c r="BC1891" t="n">
        <v>0</v>
      </c>
      <c r="BD1891" t="n">
        <v>0</v>
      </c>
      <c r="BE1891" t="n">
        <v>16</v>
      </c>
      <c r="BF1891" t="n">
        <v>14</v>
      </c>
      <c r="BG1891" t="n">
        <v>9</v>
      </c>
      <c r="BH1891" t="n">
        <v>8</v>
      </c>
      <c r="BI1891" t="n">
        <v>12</v>
      </c>
      <c r="BJ1891" t="n">
        <v>25</v>
      </c>
      <c r="BK1891" s="90">
        <f>INDEX('SEDS_MSN Descriptions'!$C:$C,MATCH($C1891,'SEDS_MSN Descriptions'!$B:$B,0))</f>
        <v/>
      </c>
      <c r="BL1891" s="92">
        <f>INDEX('SEDS_MSN Descriptions'!$D:$D,MATCH($C1891,'SEDS_MSN Descriptions'!$B:$B,0))</f>
        <v/>
      </c>
      <c r="BM1891" s="92">
        <f>IF(ISNUMBER(SEARCH("Transportation",BK1891)),"Transportation",IF(ISNUMBER(SEARCH("Industrial",BK1891)),"Industrial",IF(ISNUMBER(SEARCH("electric power",BK1891)),"electric power",IF(ISNUMBER(SEARCH("commercial",BK1891)),"commercial",IF(ISNUMBER(SEARCH("residential",BK1891)),"residential","other")))))</f>
        <v/>
      </c>
      <c r="BN1891" s="92">
        <f>IF(ISNUMBER(SEARCH("Aviation gasoline",BK1891)),"jet fuel",IF(ISNUMBER(SEARCH("Biodiesel",BK1891)),"biofuel diesel",IF(ISNUMBER(SEARCH("Coal",BK1891)),"NA",IF(ISNUMBER(SEARCH("Distillate fuel oil",BK1891)),"petroleum diesel",IF(ISNUMBER(SEARCH("Electricity",BK1891)),"electricity",IF(ISNUMBER(SEARCH("Fuel ethanol",BK1891)),"biofuel gasoline",IF(ISNUMBER(SEARCH("Hydrocarbon",BK1891)),"NA",IF(ISNUMBER(SEARCH("Jet fuel",BK1891)),"jet fuel",IF(ISNUMBER(SEARCH("Lubricants",BK1891)),"NA",IF(ISNUMBER(SEARCH("Motor gasoline",BK1891)),"petroleum gasoline",IF(ISNUMBER(SEARCH("Natural gas",BK1891)),"natural gas",IF(ISNUMBER(SEARCH("Propane",BK1891)),"LPG propane or butane",IF(ISNUMBER(SEARCH("Residual fuel oil",BK1891)),"heavy or residual fuel oil","other")))))))))))))</f>
        <v/>
      </c>
    </row>
    <row r="1892" hidden="1" ht="16" customHeight="1" s="107">
      <c r="A1892" t="inlineStr">
        <is>
          <t>2018P</t>
        </is>
      </c>
      <c r="B1892" t="inlineStr">
        <is>
          <t>FL</t>
        </is>
      </c>
      <c r="C1892" t="inlineStr">
        <is>
          <t>BDTCB</t>
        </is>
      </c>
      <c r="D1892" t="n">
        <v>0</v>
      </c>
      <c r="E1892" t="n">
        <v>0</v>
      </c>
      <c r="F1892" t="n">
        <v>0</v>
      </c>
      <c r="G1892" t="n">
        <v>0</v>
      </c>
      <c r="H1892" t="n">
        <v>0</v>
      </c>
      <c r="I1892" t="n">
        <v>0</v>
      </c>
      <c r="J1892" t="n">
        <v>0</v>
      </c>
      <c r="K1892" t="n">
        <v>0</v>
      </c>
      <c r="L1892" t="n">
        <v>0</v>
      </c>
      <c r="M1892" t="n">
        <v>0</v>
      </c>
      <c r="N1892" t="n">
        <v>0</v>
      </c>
      <c r="O1892" t="n">
        <v>0</v>
      </c>
      <c r="P1892" t="n">
        <v>0</v>
      </c>
      <c r="Q1892" t="n">
        <v>0</v>
      </c>
      <c r="R1892" t="n">
        <v>0</v>
      </c>
      <c r="S1892" t="n">
        <v>0</v>
      </c>
      <c r="T1892" t="n">
        <v>0</v>
      </c>
      <c r="U1892" t="n">
        <v>0</v>
      </c>
      <c r="V1892" t="n">
        <v>0</v>
      </c>
      <c r="W1892" t="n">
        <v>0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0</v>
      </c>
      <c r="AI1892" t="n">
        <v>0</v>
      </c>
      <c r="AJ1892" t="n">
        <v>0</v>
      </c>
      <c r="AK1892" t="n">
        <v>0</v>
      </c>
      <c r="AL1892" t="n">
        <v>0</v>
      </c>
      <c r="AM1892" t="n">
        <v>0</v>
      </c>
      <c r="AN1892" t="n">
        <v>0</v>
      </c>
      <c r="AO1892" t="n">
        <v>0</v>
      </c>
      <c r="AP1892" t="n">
        <v>0</v>
      </c>
      <c r="AQ1892" t="n">
        <v>0</v>
      </c>
      <c r="AR1892" t="n">
        <v>0</v>
      </c>
      <c r="AS1892" t="n">
        <v>9</v>
      </c>
      <c r="AT1892" t="n">
        <v>15</v>
      </c>
      <c r="AU1892" t="n">
        <v>12</v>
      </c>
      <c r="AV1892" t="n">
        <v>25</v>
      </c>
      <c r="AW1892" t="n">
        <v>83</v>
      </c>
      <c r="AX1892" t="n">
        <v>239</v>
      </c>
      <c r="AY1892" t="n">
        <v>323</v>
      </c>
      <c r="AZ1892" t="n">
        <v>277</v>
      </c>
      <c r="BA1892" t="n">
        <v>294</v>
      </c>
      <c r="BB1892" t="n">
        <v>238</v>
      </c>
      <c r="BC1892" t="n">
        <v>810</v>
      </c>
      <c r="BD1892" t="n">
        <v>698</v>
      </c>
      <c r="BE1892" t="n">
        <v>3498</v>
      </c>
      <c r="BF1892" t="n">
        <v>3232</v>
      </c>
      <c r="BG1892" t="n">
        <v>3979</v>
      </c>
      <c r="BH1892" t="n">
        <v>7287</v>
      </c>
      <c r="BI1892" t="n">
        <v>7721</v>
      </c>
      <c r="BJ1892" t="n">
        <v>4613</v>
      </c>
      <c r="BK1892" s="90">
        <f>INDEX('SEDS_MSN Descriptions'!$C:$C,MATCH($C1892,'SEDS_MSN Descriptions'!$B:$B,0))</f>
        <v/>
      </c>
      <c r="BL1892" s="92">
        <f>INDEX('SEDS_MSN Descriptions'!$D:$D,MATCH($C1892,'SEDS_MSN Descriptions'!$B:$B,0))</f>
        <v/>
      </c>
      <c r="BM1892" s="92">
        <f>IF(ISNUMBER(SEARCH("Transportation",BK1892)),"Transportation",IF(ISNUMBER(SEARCH("Industrial",BK1892)),"Industrial",IF(ISNUMBER(SEARCH("electric power",BK1892)),"electric power",IF(ISNUMBER(SEARCH("commercial",BK1892)),"commercial",IF(ISNUMBER(SEARCH("residential",BK1892)),"residential","other")))))</f>
        <v/>
      </c>
      <c r="BN1892" s="92">
        <f>IF(ISNUMBER(SEARCH("Aviation gasoline",BK1892)),"jet fuel",IF(ISNUMBER(SEARCH("Biodiesel",BK1892)),"biofuel diesel",IF(ISNUMBER(SEARCH("Coal",BK1892)),"NA",IF(ISNUMBER(SEARCH("Distillate fuel oil",BK1892)),"petroleum diesel",IF(ISNUMBER(SEARCH("Electricity",BK1892)),"electricity",IF(ISNUMBER(SEARCH("Fuel ethanol",BK1892)),"biofuel gasoline",IF(ISNUMBER(SEARCH("Hydrocarbon",BK1892)),"NA",IF(ISNUMBER(SEARCH("Jet fuel",BK1892)),"jet fuel",IF(ISNUMBER(SEARCH("Lubricants",BK1892)),"NA",IF(ISNUMBER(SEARCH("Motor gasoline",BK1892)),"petroleum gasoline",IF(ISNUMBER(SEARCH("Natural gas",BK1892)),"natural gas",IF(ISNUMBER(SEARCH("Propane",BK1892)),"LPG propane or butane",IF(ISNUMBER(SEARCH("Residual fuel oil",BK1892)),"heavy or residual fuel oil","other")))))))))))))</f>
        <v/>
      </c>
    </row>
    <row r="1893" hidden="1" ht="16" customHeight="1" s="107">
      <c r="A1893" t="inlineStr">
        <is>
          <t>2018P</t>
        </is>
      </c>
      <c r="B1893" t="inlineStr">
        <is>
          <t>FL</t>
        </is>
      </c>
      <c r="C1893" t="inlineStr">
        <is>
          <t>BFLCB</t>
        </is>
      </c>
      <c r="D1893" t="n">
        <v>0</v>
      </c>
      <c r="E1893" t="n">
        <v>0</v>
      </c>
      <c r="F1893" t="n">
        <v>0</v>
      </c>
      <c r="G1893" t="n">
        <v>0</v>
      </c>
      <c r="H1893" t="n">
        <v>0</v>
      </c>
      <c r="I1893" t="n">
        <v>0</v>
      </c>
      <c r="J1893" t="n">
        <v>0</v>
      </c>
      <c r="K1893" t="n">
        <v>0</v>
      </c>
      <c r="L1893" t="n">
        <v>0</v>
      </c>
      <c r="M1893" t="n">
        <v>0</v>
      </c>
      <c r="N1893" t="n">
        <v>0</v>
      </c>
      <c r="O1893" t="n">
        <v>0</v>
      </c>
      <c r="P1893" t="n">
        <v>0</v>
      </c>
      <c r="Q1893" t="n">
        <v>0</v>
      </c>
      <c r="R1893" t="n">
        <v>0</v>
      </c>
      <c r="S1893" t="n">
        <v>0</v>
      </c>
      <c r="T1893" t="n">
        <v>0</v>
      </c>
      <c r="U1893" t="n">
        <v>0</v>
      </c>
      <c r="V1893" t="n">
        <v>0</v>
      </c>
      <c r="W1893" t="n">
        <v>0</v>
      </c>
      <c r="X1893" t="n">
        <v>0</v>
      </c>
      <c r="Y1893" t="n">
        <v>0</v>
      </c>
      <c r="Z1893" t="n">
        <v>0</v>
      </c>
      <c r="AA1893" t="n">
        <v>0</v>
      </c>
      <c r="AB1893" t="n">
        <v>0</v>
      </c>
      <c r="AC1893" t="n">
        <v>0</v>
      </c>
      <c r="AD1893" t="n">
        <v>0</v>
      </c>
      <c r="AE1893" t="n">
        <v>0</v>
      </c>
      <c r="AF1893" t="n">
        <v>0</v>
      </c>
      <c r="AG1893" t="n">
        <v>0</v>
      </c>
      <c r="AH1893" t="n">
        <v>0</v>
      </c>
      <c r="AI1893" t="n">
        <v>0</v>
      </c>
      <c r="AJ1893" t="n">
        <v>0</v>
      </c>
      <c r="AK1893" t="n">
        <v>0</v>
      </c>
      <c r="AL1893" t="n">
        <v>0</v>
      </c>
      <c r="AM1893" t="n">
        <v>0</v>
      </c>
      <c r="AN1893" t="n">
        <v>0</v>
      </c>
      <c r="AO1893" t="n">
        <v>0</v>
      </c>
      <c r="AP1893" t="n">
        <v>0</v>
      </c>
      <c r="AQ1893" t="n">
        <v>0</v>
      </c>
      <c r="AR1893" t="n">
        <v>0</v>
      </c>
      <c r="AS1893" t="n">
        <v>0</v>
      </c>
      <c r="AT1893" t="n">
        <v>2</v>
      </c>
      <c r="AU1893" t="n">
        <v>2</v>
      </c>
      <c r="AV1893" t="n">
        <v>4</v>
      </c>
      <c r="AW1893" t="n">
        <v>15</v>
      </c>
      <c r="AX1893" t="n">
        <v>17</v>
      </c>
      <c r="AY1893" t="n">
        <v>18</v>
      </c>
      <c r="AZ1893" t="n">
        <v>0</v>
      </c>
      <c r="BA1893" t="n">
        <v>0</v>
      </c>
      <c r="BB1893" t="n">
        <v>0</v>
      </c>
      <c r="BC1893" t="n">
        <v>0</v>
      </c>
      <c r="BD1893" t="n">
        <v>0</v>
      </c>
      <c r="BE1893" t="n">
        <v>16</v>
      </c>
      <c r="BF1893" t="n">
        <v>14</v>
      </c>
      <c r="BG1893" t="n">
        <v>9</v>
      </c>
      <c r="BH1893" t="n">
        <v>8</v>
      </c>
      <c r="BI1893" t="n">
        <v>12</v>
      </c>
      <c r="BJ1893" t="n">
        <v>25</v>
      </c>
      <c r="BK1893" s="90">
        <f>INDEX('SEDS_MSN Descriptions'!$C:$C,MATCH($C1893,'SEDS_MSN Descriptions'!$B:$B,0))</f>
        <v/>
      </c>
      <c r="BL1893" s="92">
        <f>INDEX('SEDS_MSN Descriptions'!$D:$D,MATCH($C1893,'SEDS_MSN Descriptions'!$B:$B,0))</f>
        <v/>
      </c>
      <c r="BM1893" s="92">
        <f>IF(ISNUMBER(SEARCH("Transportation",BK1893)),"Transportation",IF(ISNUMBER(SEARCH("Industrial",BK1893)),"Industrial",IF(ISNUMBER(SEARCH("electric power",BK1893)),"electric power",IF(ISNUMBER(SEARCH("commercial",BK1893)),"commercial",IF(ISNUMBER(SEARCH("residential",BK1893)),"residential","other")))))</f>
        <v/>
      </c>
      <c r="BN1893" s="92">
        <f>IF(ISNUMBER(SEARCH("Aviation gasoline",BK1893)),"jet fuel",IF(ISNUMBER(SEARCH("Biodiesel",BK1893)),"biofuel diesel",IF(ISNUMBER(SEARCH("Coal",BK1893)),"NA",IF(ISNUMBER(SEARCH("Distillate fuel oil",BK1893)),"petroleum diesel",IF(ISNUMBER(SEARCH("Electricity",BK1893)),"electricity",IF(ISNUMBER(SEARCH("Fuel ethanol",BK1893)),"biofuel gasoline",IF(ISNUMBER(SEARCH("Hydrocarbon",BK1893)),"NA",IF(ISNUMBER(SEARCH("Jet fuel",BK1893)),"jet fuel",IF(ISNUMBER(SEARCH("Lubricants",BK1893)),"NA",IF(ISNUMBER(SEARCH("Motor gasoline",BK1893)),"petroleum gasoline",IF(ISNUMBER(SEARCH("Natural gas",BK1893)),"natural gas",IF(ISNUMBER(SEARCH("Propane",BK1893)),"LPG propane or butane",IF(ISNUMBER(SEARCH("Residual fuel oil",BK1893)),"heavy or residual fuel oil","other")))))))))))))</f>
        <v/>
      </c>
    </row>
    <row r="1894" hidden="1" ht="16" customHeight="1" s="107">
      <c r="A1894" t="inlineStr">
        <is>
          <t>2018P</t>
        </is>
      </c>
      <c r="B1894" t="inlineStr">
        <is>
          <t>FL</t>
        </is>
      </c>
      <c r="C1894" t="inlineStr">
        <is>
          <t>BMTCB</t>
        </is>
      </c>
      <c r="D1894" t="n">
        <v>32690</v>
      </c>
      <c r="E1894" t="n">
        <v>31611</v>
      </c>
      <c r="F1894" t="n">
        <v>33321</v>
      </c>
      <c r="G1894" t="n">
        <v>35838</v>
      </c>
      <c r="H1894" t="n">
        <v>35983</v>
      </c>
      <c r="I1894" t="n">
        <v>36798</v>
      </c>
      <c r="J1894" t="n">
        <v>39739</v>
      </c>
      <c r="K1894" t="n">
        <v>41567</v>
      </c>
      <c r="L1894" t="n">
        <v>47044</v>
      </c>
      <c r="M1894" t="n">
        <v>48627</v>
      </c>
      <c r="N1894" t="n">
        <v>47974</v>
      </c>
      <c r="O1894" t="n">
        <v>47318</v>
      </c>
      <c r="P1894" t="n">
        <v>51917</v>
      </c>
      <c r="Q1894" t="n">
        <v>53820</v>
      </c>
      <c r="R1894" t="n">
        <v>49804</v>
      </c>
      <c r="S1894" t="n">
        <v>47568</v>
      </c>
      <c r="T1894" t="n">
        <v>53819</v>
      </c>
      <c r="U1894" t="n">
        <v>57416</v>
      </c>
      <c r="V1894" t="n">
        <v>62995</v>
      </c>
      <c r="W1894" t="n">
        <v>66926</v>
      </c>
      <c r="X1894" t="n">
        <v>87819</v>
      </c>
      <c r="Y1894" t="n">
        <v>81817</v>
      </c>
      <c r="Z1894" t="n">
        <v>102795</v>
      </c>
      <c r="AA1894" t="n">
        <v>92271</v>
      </c>
      <c r="AB1894" t="n">
        <v>110474</v>
      </c>
      <c r="AC1894" t="n">
        <v>111939</v>
      </c>
      <c r="AD1894" t="n">
        <v>116654</v>
      </c>
      <c r="AE1894" t="n">
        <v>106526</v>
      </c>
      <c r="AF1894" t="n">
        <v>112284</v>
      </c>
      <c r="AG1894" t="n">
        <v>205324</v>
      </c>
      <c r="AH1894" t="n">
        <v>170933</v>
      </c>
      <c r="AI1894" t="n">
        <v>183237</v>
      </c>
      <c r="AJ1894" t="n">
        <v>200092</v>
      </c>
      <c r="AK1894" t="n">
        <v>185167</v>
      </c>
      <c r="AL1894" t="n">
        <v>182190</v>
      </c>
      <c r="AM1894" t="n">
        <v>186456</v>
      </c>
      <c r="AN1894" t="n">
        <v>206119</v>
      </c>
      <c r="AO1894" t="n">
        <v>197033</v>
      </c>
      <c r="AP1894" t="n">
        <v>171827</v>
      </c>
      <c r="AQ1894" t="n">
        <v>171638</v>
      </c>
      <c r="AR1894" t="n">
        <v>164155</v>
      </c>
      <c r="AS1894" t="n">
        <v>127398</v>
      </c>
      <c r="AT1894" t="n">
        <v>144188</v>
      </c>
      <c r="AU1894" t="n">
        <v>157615</v>
      </c>
      <c r="AV1894" t="n">
        <v>149032</v>
      </c>
      <c r="AW1894" t="n">
        <v>157664</v>
      </c>
      <c r="AX1894" t="n">
        <v>162048</v>
      </c>
      <c r="AY1894" t="n">
        <v>169327</v>
      </c>
      <c r="AZ1894" t="n">
        <v>210030</v>
      </c>
      <c r="BA1894" t="n">
        <v>239189</v>
      </c>
      <c r="BB1894" t="n">
        <v>253868</v>
      </c>
      <c r="BC1894" t="n">
        <v>251217</v>
      </c>
      <c r="BD1894" t="n">
        <v>248455</v>
      </c>
      <c r="BE1894" t="n">
        <v>260909</v>
      </c>
      <c r="BF1894" t="n">
        <v>256189</v>
      </c>
      <c r="BG1894" t="n">
        <v>251293</v>
      </c>
      <c r="BH1894" t="n">
        <v>247496</v>
      </c>
      <c r="BI1894" t="n">
        <v>258486</v>
      </c>
      <c r="BJ1894" t="n">
        <v>251818</v>
      </c>
      <c r="BK1894" s="90">
        <f>INDEX('SEDS_MSN Descriptions'!$C:$C,MATCH($C1894,'SEDS_MSN Descriptions'!$B:$B,0))</f>
        <v/>
      </c>
      <c r="BL1894" s="92">
        <f>INDEX('SEDS_MSN Descriptions'!$D:$D,MATCH($C1894,'SEDS_MSN Descriptions'!$B:$B,0))</f>
        <v/>
      </c>
      <c r="BM1894" s="92">
        <f>IF(ISNUMBER(SEARCH("Transportation",BK1894)),"Transportation",IF(ISNUMBER(SEARCH("Industrial",BK1894)),"Industrial",IF(ISNUMBER(SEARCH("electric power",BK1894)),"electric power",IF(ISNUMBER(SEARCH("commercial",BK1894)),"commercial",IF(ISNUMBER(SEARCH("residential",BK1894)),"residential","other")))))</f>
        <v/>
      </c>
      <c r="BN1894" s="92">
        <f>IF(ISNUMBER(SEARCH("Aviation gasoline",BK1894)),"jet fuel",IF(ISNUMBER(SEARCH("Biodiesel",BK1894)),"biofuel diesel",IF(ISNUMBER(SEARCH("Coal",BK1894)),"NA",IF(ISNUMBER(SEARCH("Distillate fuel oil",BK1894)),"petroleum diesel",IF(ISNUMBER(SEARCH("Electricity",BK1894)),"electricity",IF(ISNUMBER(SEARCH("Fuel ethanol",BK1894)),"biofuel gasoline",IF(ISNUMBER(SEARCH("Hydrocarbon",BK1894)),"NA",IF(ISNUMBER(SEARCH("Jet fuel",BK1894)),"jet fuel",IF(ISNUMBER(SEARCH("Lubricants",BK1894)),"NA",IF(ISNUMBER(SEARCH("Motor gasoline",BK1894)),"petroleum gasoline",IF(ISNUMBER(SEARCH("Natural gas",BK1894)),"natural gas",IF(ISNUMBER(SEARCH("Propane",BK1894)),"LPG propane or butane",IF(ISNUMBER(SEARCH("Residual fuel oil",BK1894)),"heavy or residual fuel oil","other")))))))))))))</f>
        <v/>
      </c>
    </row>
    <row r="1895" hidden="1" ht="16" customHeight="1" s="107">
      <c r="A1895" t="inlineStr">
        <is>
          <t>2018P</t>
        </is>
      </c>
      <c r="B1895" t="inlineStr">
        <is>
          <t>FL</t>
        </is>
      </c>
      <c r="C1895" t="inlineStr">
        <is>
          <t>BQICB</t>
        </is>
      </c>
      <c r="BB1895" t="n">
        <v>0</v>
      </c>
      <c r="BC1895" t="n">
        <v>0</v>
      </c>
      <c r="BD1895" t="n">
        <v>0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K1895" s="90">
        <f>INDEX('SEDS_MSN Descriptions'!$C:$C,MATCH($C1895,'SEDS_MSN Descriptions'!$B:$B,0))</f>
        <v/>
      </c>
      <c r="BL1895" s="92">
        <f>INDEX('SEDS_MSN Descriptions'!$D:$D,MATCH($C1895,'SEDS_MSN Descriptions'!$B:$B,0))</f>
        <v/>
      </c>
      <c r="BM1895" s="92">
        <f>IF(ISNUMBER(SEARCH("Transportation",BK1895)),"Transportation",IF(ISNUMBER(SEARCH("Industrial",BK1895)),"Industrial",IF(ISNUMBER(SEARCH("electric power",BK1895)),"electric power",IF(ISNUMBER(SEARCH("commercial",BK1895)),"commercial",IF(ISNUMBER(SEARCH("residential",BK1895)),"residential","other")))))</f>
        <v/>
      </c>
      <c r="BN1895" s="92">
        <f>IF(ISNUMBER(SEARCH("Aviation gasoline",BK1895)),"jet fuel",IF(ISNUMBER(SEARCH("Biodiesel",BK1895)),"biofuel diesel",IF(ISNUMBER(SEARCH("Coal",BK1895)),"NA",IF(ISNUMBER(SEARCH("Distillate fuel oil",BK1895)),"petroleum diesel",IF(ISNUMBER(SEARCH("Electricity",BK1895)),"electricity",IF(ISNUMBER(SEARCH("Fuel ethanol",BK1895)),"biofuel gasoline",IF(ISNUMBER(SEARCH("Hydrocarbon",BK1895)),"NA",IF(ISNUMBER(SEARCH("Jet fuel",BK1895)),"jet fuel",IF(ISNUMBER(SEARCH("Lubricants",BK1895)),"NA",IF(ISNUMBER(SEARCH("Motor gasoline",BK1895)),"petroleum gasoline",IF(ISNUMBER(SEARCH("Natural gas",BK1895)),"natural gas",IF(ISNUMBER(SEARCH("Propane",BK1895)),"LPG propane or butane",IF(ISNUMBER(SEARCH("Residual fuel oil",BK1895)),"heavy or residual fuel oil","other")))))))))))))</f>
        <v/>
      </c>
    </row>
    <row r="1896" hidden="1" ht="16" customHeight="1" s="107">
      <c r="A1896" t="inlineStr">
        <is>
          <t>2018P</t>
        </is>
      </c>
      <c r="B1896" t="inlineStr">
        <is>
          <t>FL</t>
        </is>
      </c>
      <c r="C1896" t="inlineStr">
        <is>
          <t>BQTCB</t>
        </is>
      </c>
      <c r="BB1896" t="n">
        <v>0</v>
      </c>
      <c r="BC1896" t="n">
        <v>0</v>
      </c>
      <c r="BD1896" t="n">
        <v>0</v>
      </c>
      <c r="BE1896" t="n">
        <v>0</v>
      </c>
      <c r="BF1896" t="n">
        <v>0</v>
      </c>
      <c r="BG1896" t="n">
        <v>0</v>
      </c>
      <c r="BH1896" t="n">
        <v>0</v>
      </c>
      <c r="BI1896" t="n">
        <v>0</v>
      </c>
      <c r="BJ1896" t="n">
        <v>0</v>
      </c>
      <c r="BK1896" s="90">
        <f>INDEX('SEDS_MSN Descriptions'!$C:$C,MATCH($C1896,'SEDS_MSN Descriptions'!$B:$B,0))</f>
        <v/>
      </c>
      <c r="BL1896" s="92">
        <f>INDEX('SEDS_MSN Descriptions'!$D:$D,MATCH($C1896,'SEDS_MSN Descriptions'!$B:$B,0))</f>
        <v/>
      </c>
      <c r="BM1896" s="92">
        <f>IF(ISNUMBER(SEARCH("Transportation",BK1896)),"Transportation",IF(ISNUMBER(SEARCH("Industrial",BK1896)),"Industrial",IF(ISNUMBER(SEARCH("electric power",BK1896)),"electric power",IF(ISNUMBER(SEARCH("commercial",BK1896)),"commercial",IF(ISNUMBER(SEARCH("residential",BK1896)),"residential","other")))))</f>
        <v/>
      </c>
      <c r="BN1896" s="92">
        <f>IF(ISNUMBER(SEARCH("Aviation gasoline",BK1896)),"jet fuel",IF(ISNUMBER(SEARCH("Biodiesel",BK1896)),"biofuel diesel",IF(ISNUMBER(SEARCH("Coal",BK1896)),"NA",IF(ISNUMBER(SEARCH("Distillate fuel oil",BK1896)),"petroleum diesel",IF(ISNUMBER(SEARCH("Electricity",BK1896)),"electricity",IF(ISNUMBER(SEARCH("Fuel ethanol",BK1896)),"biofuel gasoline",IF(ISNUMBER(SEARCH("Hydrocarbon",BK1896)),"NA",IF(ISNUMBER(SEARCH("Jet fuel",BK1896)),"jet fuel",IF(ISNUMBER(SEARCH("Lubricants",BK1896)),"NA",IF(ISNUMBER(SEARCH("Motor gasoline",BK1896)),"petroleum gasoline",IF(ISNUMBER(SEARCH("Natural gas",BK1896)),"natural gas",IF(ISNUMBER(SEARCH("Propane",BK1896)),"LPG propane or butane",IF(ISNUMBER(SEARCH("Residual fuel oil",BK1896)),"heavy or residual fuel oil","other")))))))))))))</f>
        <v/>
      </c>
    </row>
    <row r="1897" hidden="1" ht="16" customHeight="1" s="107">
      <c r="A1897" t="inlineStr">
        <is>
          <t>2018P</t>
        </is>
      </c>
      <c r="B1897" t="inlineStr">
        <is>
          <t>FL</t>
        </is>
      </c>
      <c r="C1897" t="inlineStr">
        <is>
          <t>BYICB</t>
        </is>
      </c>
      <c r="BB1897" t="n">
        <v>0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K1897" s="90">
        <f>INDEX('SEDS_MSN Descriptions'!$C:$C,MATCH($C1897,'SEDS_MSN Descriptions'!$B:$B,0))</f>
        <v/>
      </c>
      <c r="BL1897" s="92">
        <f>INDEX('SEDS_MSN Descriptions'!$D:$D,MATCH($C1897,'SEDS_MSN Descriptions'!$B:$B,0))</f>
        <v/>
      </c>
      <c r="BM1897" s="92">
        <f>IF(ISNUMBER(SEARCH("Transportation",BK1897)),"Transportation",IF(ISNUMBER(SEARCH("Industrial",BK1897)),"Industrial",IF(ISNUMBER(SEARCH("electric power",BK1897)),"electric power",IF(ISNUMBER(SEARCH("commercial",BK1897)),"commercial",IF(ISNUMBER(SEARCH("residential",BK1897)),"residential","other")))))</f>
        <v/>
      </c>
      <c r="BN1897" s="92">
        <f>IF(ISNUMBER(SEARCH("Aviation gasoline",BK1897)),"jet fuel",IF(ISNUMBER(SEARCH("Biodiesel",BK1897)),"biofuel diesel",IF(ISNUMBER(SEARCH("Coal",BK1897)),"NA",IF(ISNUMBER(SEARCH("Distillate fuel oil",BK1897)),"petroleum diesel",IF(ISNUMBER(SEARCH("Electricity",BK1897)),"electricity",IF(ISNUMBER(SEARCH("Fuel ethanol",BK1897)),"biofuel gasoline",IF(ISNUMBER(SEARCH("Hydrocarbon",BK1897)),"NA",IF(ISNUMBER(SEARCH("Jet fuel",BK1897)),"jet fuel",IF(ISNUMBER(SEARCH("Lubricants",BK1897)),"NA",IF(ISNUMBER(SEARCH("Motor gasoline",BK1897)),"petroleum gasoline",IF(ISNUMBER(SEARCH("Natural gas",BK1897)),"natural gas",IF(ISNUMBER(SEARCH("Propane",BK1897)),"LPG propane or butane",IF(ISNUMBER(SEARCH("Residual fuel oil",BK1897)),"heavy or residual fuel oil","other")))))))))))))</f>
        <v/>
      </c>
    </row>
    <row r="1898" hidden="1" ht="16" customHeight="1" s="107">
      <c r="A1898" t="inlineStr">
        <is>
          <t>2018P</t>
        </is>
      </c>
      <c r="B1898" t="inlineStr">
        <is>
          <t>FL</t>
        </is>
      </c>
      <c r="C1898" t="inlineStr">
        <is>
          <t>BYTCB</t>
        </is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K1898" s="90">
        <f>INDEX('SEDS_MSN Descriptions'!$C:$C,MATCH($C1898,'SEDS_MSN Descriptions'!$B:$B,0))</f>
        <v/>
      </c>
      <c r="BL1898" s="92">
        <f>INDEX('SEDS_MSN Descriptions'!$D:$D,MATCH($C1898,'SEDS_MSN Descriptions'!$B:$B,0))</f>
        <v/>
      </c>
      <c r="BM1898" s="92">
        <f>IF(ISNUMBER(SEARCH("Transportation",BK1898)),"Transportation",IF(ISNUMBER(SEARCH("Industrial",BK1898)),"Industrial",IF(ISNUMBER(SEARCH("electric power",BK1898)),"electric power",IF(ISNUMBER(SEARCH("commercial",BK1898)),"commercial",IF(ISNUMBER(SEARCH("residential",BK1898)),"residential","other")))))</f>
        <v/>
      </c>
      <c r="BN1898" s="92">
        <f>IF(ISNUMBER(SEARCH("Aviation gasoline",BK1898)),"jet fuel",IF(ISNUMBER(SEARCH("Biodiesel",BK1898)),"biofuel diesel",IF(ISNUMBER(SEARCH("Coal",BK1898)),"NA",IF(ISNUMBER(SEARCH("Distillate fuel oil",BK1898)),"petroleum diesel",IF(ISNUMBER(SEARCH("Electricity",BK1898)),"electricity",IF(ISNUMBER(SEARCH("Fuel ethanol",BK1898)),"biofuel gasoline",IF(ISNUMBER(SEARCH("Hydrocarbon",BK1898)),"NA",IF(ISNUMBER(SEARCH("Jet fuel",BK1898)),"jet fuel",IF(ISNUMBER(SEARCH("Lubricants",BK1898)),"NA",IF(ISNUMBER(SEARCH("Motor gasoline",BK1898)),"petroleum gasoline",IF(ISNUMBER(SEARCH("Natural gas",BK1898)),"natural gas",IF(ISNUMBER(SEARCH("Propane",BK1898)),"LPG propane or butane",IF(ISNUMBER(SEARCH("Residual fuel oil",BK1898)),"heavy or residual fuel oil","other")))))))))))))</f>
        <v/>
      </c>
    </row>
    <row r="1899" hidden="1" s="107">
      <c r="A1899" t="inlineStr">
        <is>
          <t>2018P</t>
        </is>
      </c>
      <c r="B1899" t="inlineStr">
        <is>
          <t>FL</t>
        </is>
      </c>
      <c r="C1899" t="inlineStr">
        <is>
          <t>CLA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0</v>
      </c>
      <c r="BC1899" t="n">
        <v>0</v>
      </c>
      <c r="BD1899" t="n">
        <v>0</v>
      </c>
      <c r="BE1899" t="n">
        <v>0</v>
      </c>
      <c r="BF1899" t="n">
        <v>0</v>
      </c>
      <c r="BG1899" t="n">
        <v>0</v>
      </c>
      <c r="BH1899" t="n">
        <v>0</v>
      </c>
      <c r="BI1899" t="n">
        <v>0</v>
      </c>
      <c r="BJ1899" t="n">
        <v>0</v>
      </c>
      <c r="BK1899" s="92">
        <f>INDEX('SEDS_MSN Descriptions'!$C:$C,MATCH($C1899,'SEDS_MSN Descriptions'!$B:$B,0))</f>
        <v/>
      </c>
      <c r="BL1899" s="92">
        <f>INDEX('SEDS_MSN Descriptions'!$D:$D,MATCH($C1899,'SEDS_MSN Descriptions'!$B:$B,0))</f>
        <v/>
      </c>
      <c r="BM1899" s="92">
        <f>IF(ISNUMBER(SEARCH("Transportation",BK1899)),"Transportation",IF(ISNUMBER(SEARCH("Industrial",BK1899)),"Industrial",IF(ISNUMBER(SEARCH("electric power",BK1899)),"electric power",IF(ISNUMBER(SEARCH("commercial",BK1899)),"commercial",IF(ISNUMBER(SEARCH("residential",BK1899)),"residential","other")))))</f>
        <v/>
      </c>
      <c r="BN1899" s="92">
        <f>IF(ISNUMBER(SEARCH("Aviation gasoline",BK1899)),"jet fuel",IF(ISNUMBER(SEARCH("Biodiesel",BK1899)),"biofuel diesel",IF(ISNUMBER(SEARCH("Coal",BK1899)),"NA",IF(ISNUMBER(SEARCH("Distillate fuel oil",BK1899)),"petroleum diesel",IF(ISNUMBER(SEARCH("Electricity",BK1899)),"electricity",IF(ISNUMBER(SEARCH("Fuel ethanol",BK1899)),"biofuel gasoline",IF(ISNUMBER(SEARCH("Hydrocarbon",BK1899)),"NA",IF(ISNUMBER(SEARCH("Jet fuel",BK1899)),"jet fuel",IF(ISNUMBER(SEARCH("Lubricants",BK1899)),"NA",IF(ISNUMBER(SEARCH("Motor gasoline",BK1899)),"petroleum gasoline",IF(ISNUMBER(SEARCH("Natural gas",BK1899)),"natural gas",IF(ISNUMBER(SEARCH("Propane",BK1899)),"LPG propane or butane",IF(ISNUMBER(SEARCH("Residual fuel oil",BK1899)),"heavy or residual fuel oil","other")))))))))))))</f>
        <v/>
      </c>
    </row>
    <row r="1900" hidden="1" ht="16" customHeight="1" s="107">
      <c r="A1900" t="inlineStr">
        <is>
          <t>2018P</t>
        </is>
      </c>
      <c r="B1900" t="inlineStr">
        <is>
          <t>FL</t>
        </is>
      </c>
      <c r="C1900" t="inlineStr">
        <is>
          <t>CLCC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192</v>
      </c>
      <c r="Y1900" t="n">
        <v>25</v>
      </c>
      <c r="Z1900" t="n">
        <v>77</v>
      </c>
      <c r="AA1900" t="n">
        <v>306</v>
      </c>
      <c r="AB1900" t="n">
        <v>1402</v>
      </c>
      <c r="AC1900" t="n">
        <v>2134</v>
      </c>
      <c r="AD1900" t="n">
        <v>1832</v>
      </c>
      <c r="AE1900" t="n">
        <v>1028</v>
      </c>
      <c r="AF1900" t="n">
        <v>51</v>
      </c>
      <c r="AG1900" t="n">
        <v>7</v>
      </c>
      <c r="AH1900" t="n">
        <v>92</v>
      </c>
      <c r="AI1900" t="n">
        <v>4</v>
      </c>
      <c r="AJ1900" t="n">
        <v>315</v>
      </c>
      <c r="AK1900" t="n">
        <v>324</v>
      </c>
      <c r="AL1900" t="n">
        <v>428</v>
      </c>
      <c r="AM1900" t="n">
        <v>28</v>
      </c>
      <c r="AN1900" t="n">
        <v>22</v>
      </c>
      <c r="AO1900" t="n">
        <v>0</v>
      </c>
      <c r="AP1900" t="n">
        <v>130</v>
      </c>
      <c r="AQ1900" t="n">
        <v>148</v>
      </c>
      <c r="AR1900" t="n">
        <v>213</v>
      </c>
      <c r="AS1900" t="n">
        <v>1245</v>
      </c>
      <c r="AT1900" t="n">
        <v>212</v>
      </c>
      <c r="AU1900" t="n">
        <v>167</v>
      </c>
      <c r="AV1900" t="n">
        <v>0</v>
      </c>
      <c r="AW1900" t="n">
        <v>7</v>
      </c>
      <c r="AX1900" t="n">
        <v>11</v>
      </c>
      <c r="AY1900" t="n">
        <v>12</v>
      </c>
      <c r="AZ1900" t="n">
        <v>0</v>
      </c>
      <c r="BA1900" t="n">
        <v>0</v>
      </c>
      <c r="BB1900" t="n">
        <v>0</v>
      </c>
      <c r="BC1900" t="n">
        <v>0</v>
      </c>
      <c r="BD1900" t="n">
        <v>0</v>
      </c>
      <c r="BE1900" t="n">
        <v>0</v>
      </c>
      <c r="BF1900" t="n">
        <v>0</v>
      </c>
      <c r="BG1900" t="n">
        <v>0</v>
      </c>
      <c r="BH1900" t="n">
        <v>0</v>
      </c>
      <c r="BI1900" t="n">
        <v>0</v>
      </c>
      <c r="BJ1900" t="n">
        <v>0</v>
      </c>
      <c r="BK1900" s="90">
        <f>INDEX('SEDS_MSN Descriptions'!$C:$C,MATCH($C1900,'SEDS_MSN Descriptions'!$B:$B,0))</f>
        <v/>
      </c>
      <c r="BL1900" s="92">
        <f>INDEX('SEDS_MSN Descriptions'!$D:$D,MATCH($C1900,'SEDS_MSN Descriptions'!$B:$B,0))</f>
        <v/>
      </c>
      <c r="BM1900" s="92">
        <f>IF(ISNUMBER(SEARCH("Transportation",BK1900)),"Transportation",IF(ISNUMBER(SEARCH("Industrial",BK1900)),"Industrial",IF(ISNUMBER(SEARCH("electric power",BK1900)),"electric power",IF(ISNUMBER(SEARCH("commercial",BK1900)),"commercial",IF(ISNUMBER(SEARCH("residential",BK1900)),"residential","other")))))</f>
        <v/>
      </c>
      <c r="BN1900" s="92">
        <f>IF(ISNUMBER(SEARCH("Aviation gasoline",BK1900)),"jet fuel",IF(ISNUMBER(SEARCH("Biodiesel",BK1900)),"biofuel diesel",IF(ISNUMBER(SEARCH("Coal",BK1900)),"NA",IF(ISNUMBER(SEARCH("Distillate fuel oil",BK1900)),"petroleum diesel",IF(ISNUMBER(SEARCH("Electricity",BK1900)),"electricity",IF(ISNUMBER(SEARCH("Fuel ethanol",BK1900)),"biofuel gasoline",IF(ISNUMBER(SEARCH("Hydrocarbon",BK1900)),"NA",IF(ISNUMBER(SEARCH("Jet fuel",BK1900)),"jet fuel",IF(ISNUMBER(SEARCH("Lubricants",BK1900)),"NA",IF(ISNUMBER(SEARCH("Motor gasoline",BK1900)),"petroleum gasoline",IF(ISNUMBER(SEARCH("Natural gas",BK1900)),"natural gas",IF(ISNUMBER(SEARCH("Propane",BK1900)),"LPG propane or butane",IF(ISNUMBER(SEARCH("Residual fuel oil",BK1900)),"heavy or residual fuel oil","other")))))))))))))</f>
        <v/>
      </c>
    </row>
    <row r="1901" hidden="1" ht="16" customHeight="1" s="107">
      <c r="A1901" t="inlineStr">
        <is>
          <t>2018P</t>
        </is>
      </c>
      <c r="B1901" t="inlineStr">
        <is>
          <t>FL</t>
        </is>
      </c>
      <c r="C1901" t="inlineStr">
        <is>
          <t>CLEIB</t>
        </is>
      </c>
      <c r="D1901" t="n">
        <v>27176</v>
      </c>
      <c r="E1901" t="n">
        <v>36267</v>
      </c>
      <c r="F1901" t="n">
        <v>39644</v>
      </c>
      <c r="G1901" t="n">
        <v>43281</v>
      </c>
      <c r="H1901" t="n">
        <v>46691</v>
      </c>
      <c r="I1901" t="n">
        <v>55189</v>
      </c>
      <c r="J1901" t="n">
        <v>70146</v>
      </c>
      <c r="K1901" t="n">
        <v>96160</v>
      </c>
      <c r="L1901" t="n">
        <v>103172</v>
      </c>
      <c r="M1901" t="n">
        <v>104100</v>
      </c>
      <c r="N1901" t="n">
        <v>116720</v>
      </c>
      <c r="O1901" t="n">
        <v>117154</v>
      </c>
      <c r="P1901" t="n">
        <v>123613</v>
      </c>
      <c r="Q1901" t="n">
        <v>152578</v>
      </c>
      <c r="R1901" t="n">
        <v>146604</v>
      </c>
      <c r="S1901" t="n">
        <v>132959</v>
      </c>
      <c r="T1901" t="n">
        <v>141346</v>
      </c>
      <c r="U1901" t="n">
        <v>156763</v>
      </c>
      <c r="V1901" t="n">
        <v>169395</v>
      </c>
      <c r="W1901" t="n">
        <v>193727</v>
      </c>
      <c r="X1901" t="n">
        <v>208091</v>
      </c>
      <c r="Y1901" t="n">
        <v>222906</v>
      </c>
      <c r="Z1901" t="n">
        <v>229282</v>
      </c>
      <c r="AA1901" t="n">
        <v>303029</v>
      </c>
      <c r="AB1901" t="n">
        <v>356543</v>
      </c>
      <c r="AC1901" t="n">
        <v>447033</v>
      </c>
      <c r="AD1901" t="n">
        <v>437561</v>
      </c>
      <c r="AE1901" t="n">
        <v>560411</v>
      </c>
      <c r="AF1901" t="n">
        <v>584634</v>
      </c>
      <c r="AG1901" t="n">
        <v>608010</v>
      </c>
      <c r="AH1901" t="n">
        <v>603104</v>
      </c>
      <c r="AI1901" t="n">
        <v>621827</v>
      </c>
      <c r="AJ1901" t="n">
        <v>615673</v>
      </c>
      <c r="AK1901" t="n">
        <v>621621</v>
      </c>
      <c r="AL1901" t="n">
        <v>630388</v>
      </c>
      <c r="AM1901" t="n">
        <v>653636</v>
      </c>
      <c r="AN1901" t="n">
        <v>713903</v>
      </c>
      <c r="AO1901" t="n">
        <v>717586</v>
      </c>
      <c r="AP1901" t="n">
        <v>717359</v>
      </c>
      <c r="AQ1901" t="n">
        <v>686393</v>
      </c>
      <c r="AR1901" t="n">
        <v>728147</v>
      </c>
      <c r="AS1901" t="n">
        <v>694351</v>
      </c>
      <c r="AT1901" t="n">
        <v>688794</v>
      </c>
      <c r="AU1901" t="n">
        <v>695296</v>
      </c>
      <c r="AV1901" t="n">
        <v>672034</v>
      </c>
      <c r="AW1901" t="n">
        <v>644719</v>
      </c>
      <c r="AX1901" t="n">
        <v>667544</v>
      </c>
      <c r="AY1901" t="n">
        <v>692870</v>
      </c>
      <c r="AZ1901" t="n">
        <v>665854</v>
      </c>
      <c r="BA1901" t="n">
        <v>557466</v>
      </c>
      <c r="BB1901" t="n">
        <v>615698</v>
      </c>
      <c r="BC1901" t="n">
        <v>540109</v>
      </c>
      <c r="BD1901" t="n">
        <v>470212</v>
      </c>
      <c r="BE1901" t="n">
        <v>490158</v>
      </c>
      <c r="BF1901" t="n">
        <v>541872</v>
      </c>
      <c r="BG1901" t="n">
        <v>451546</v>
      </c>
      <c r="BH1901" t="n">
        <v>413091</v>
      </c>
      <c r="BI1901" t="n">
        <v>393366</v>
      </c>
      <c r="BJ1901" t="n">
        <v>314869</v>
      </c>
      <c r="BK1901" s="90">
        <f>INDEX('SEDS_MSN Descriptions'!$C:$C,MATCH($C1901,'SEDS_MSN Descriptions'!$B:$B,0))</f>
        <v/>
      </c>
      <c r="BL1901" s="92">
        <f>INDEX('SEDS_MSN Descriptions'!$D:$D,MATCH($C1901,'SEDS_MSN Descriptions'!$B:$B,0))</f>
        <v/>
      </c>
      <c r="BM1901" s="92">
        <f>IF(ISNUMBER(SEARCH("Transportation",BK1901)),"Transportation",IF(ISNUMBER(SEARCH("Industrial",BK1901)),"Industrial",IF(ISNUMBER(SEARCH("electric power",BK1901)),"electric power",IF(ISNUMBER(SEARCH("commercial",BK1901)),"commercial",IF(ISNUMBER(SEARCH("residential",BK1901)),"residential","other")))))</f>
        <v/>
      </c>
      <c r="BN1901" s="92">
        <f>IF(ISNUMBER(SEARCH("Aviation gasoline",BK1901)),"jet fuel",IF(ISNUMBER(SEARCH("Biodiesel",BK1901)),"biofuel diesel",IF(ISNUMBER(SEARCH("Coal",BK1901)),"NA",IF(ISNUMBER(SEARCH("Distillate fuel oil",BK1901)),"petroleum diesel",IF(ISNUMBER(SEARCH("Electricity",BK1901)),"electricity",IF(ISNUMBER(SEARCH("Fuel ethanol",BK1901)),"biofuel gasoline",IF(ISNUMBER(SEARCH("Hydrocarbon",BK1901)),"NA",IF(ISNUMBER(SEARCH("Jet fuel",BK1901)),"jet fuel",IF(ISNUMBER(SEARCH("Lubricants",BK1901)),"NA",IF(ISNUMBER(SEARCH("Motor gasoline",BK1901)),"petroleum gasoline",IF(ISNUMBER(SEARCH("Natural gas",BK1901)),"natural gas",IF(ISNUMBER(SEARCH("Propane",BK1901)),"LPG propane or butane",IF(ISNUMBER(SEARCH("Residual fuel oil",BK1901)),"heavy or residual fuel oil","other")))))))))))))</f>
        <v/>
      </c>
    </row>
    <row r="1902" hidden="1" ht="16" customHeight="1" s="107">
      <c r="A1902" t="inlineStr">
        <is>
          <t>2018P</t>
        </is>
      </c>
      <c r="B1902" t="inlineStr">
        <is>
          <t>FL</t>
        </is>
      </c>
      <c r="C1902" t="inlineStr">
        <is>
          <t>CLICB</t>
        </is>
      </c>
      <c r="D1902" t="n">
        <v>0</v>
      </c>
      <c r="E1902" t="n">
        <v>0</v>
      </c>
      <c r="F1902" t="n">
        <v>0</v>
      </c>
      <c r="G1902" t="n">
        <v>0</v>
      </c>
      <c r="H1902" t="n">
        <v>0</v>
      </c>
      <c r="I1902" t="n">
        <v>0</v>
      </c>
      <c r="J1902" t="n">
        <v>0</v>
      </c>
      <c r="K1902" t="n">
        <v>0</v>
      </c>
      <c r="L1902" t="n">
        <v>0</v>
      </c>
      <c r="M1902" t="n">
        <v>0</v>
      </c>
      <c r="N1902" t="n">
        <v>0</v>
      </c>
      <c r="O1902" t="n">
        <v>0</v>
      </c>
      <c r="P1902" t="n">
        <v>0</v>
      </c>
      <c r="Q1902" t="n">
        <v>0</v>
      </c>
      <c r="R1902" t="n">
        <v>0</v>
      </c>
      <c r="S1902" t="n">
        <v>503</v>
      </c>
      <c r="T1902" t="n">
        <v>490</v>
      </c>
      <c r="U1902" t="n">
        <v>3171</v>
      </c>
      <c r="V1902" t="n">
        <v>6128</v>
      </c>
      <c r="W1902" t="n">
        <v>8524</v>
      </c>
      <c r="X1902" t="n">
        <v>17123</v>
      </c>
      <c r="Y1902" t="n">
        <v>13534</v>
      </c>
      <c r="Z1902" t="n">
        <v>10804</v>
      </c>
      <c r="AA1902" t="n">
        <v>15553</v>
      </c>
      <c r="AB1902" t="n">
        <v>20378</v>
      </c>
      <c r="AC1902" t="n">
        <v>22583</v>
      </c>
      <c r="AD1902" t="n">
        <v>19473</v>
      </c>
      <c r="AE1902" t="n">
        <v>24874</v>
      </c>
      <c r="AF1902" t="n">
        <v>26764</v>
      </c>
      <c r="AG1902" t="n">
        <v>28621</v>
      </c>
      <c r="AH1902" t="n">
        <v>30171</v>
      </c>
      <c r="AI1902" t="n">
        <v>28485</v>
      </c>
      <c r="AJ1902" t="n">
        <v>33382</v>
      </c>
      <c r="AK1902" t="n">
        <v>32511</v>
      </c>
      <c r="AL1902" t="n">
        <v>32490</v>
      </c>
      <c r="AM1902" t="n">
        <v>33256</v>
      </c>
      <c r="AN1902" t="n">
        <v>31890</v>
      </c>
      <c r="AO1902" t="n">
        <v>33749</v>
      </c>
      <c r="AP1902" t="n">
        <v>31969</v>
      </c>
      <c r="AQ1902" t="n">
        <v>29719</v>
      </c>
      <c r="AR1902" t="n">
        <v>32052</v>
      </c>
      <c r="AS1902" t="n">
        <v>30141</v>
      </c>
      <c r="AT1902" t="n">
        <v>30635</v>
      </c>
      <c r="AU1902" t="n">
        <v>28345</v>
      </c>
      <c r="AV1902" t="n">
        <v>27021</v>
      </c>
      <c r="AW1902" t="n">
        <v>27581</v>
      </c>
      <c r="AX1902" t="n">
        <v>28659</v>
      </c>
      <c r="AY1902" t="n">
        <v>27941</v>
      </c>
      <c r="AZ1902" t="n">
        <v>27306</v>
      </c>
      <c r="BA1902" t="n">
        <v>24051</v>
      </c>
      <c r="BB1902" t="n">
        <v>21718</v>
      </c>
      <c r="BC1902" t="n">
        <v>12622</v>
      </c>
      <c r="BD1902" t="n">
        <v>12772</v>
      </c>
      <c r="BE1902" t="n">
        <v>14996</v>
      </c>
      <c r="BF1902" t="n">
        <v>16010</v>
      </c>
      <c r="BG1902" t="n">
        <v>14984</v>
      </c>
      <c r="BH1902" t="n">
        <v>13097</v>
      </c>
      <c r="BI1902" t="n">
        <v>14172</v>
      </c>
      <c r="BJ1902" t="n">
        <v>12938</v>
      </c>
      <c r="BK1902" s="90">
        <f>INDEX('SEDS_MSN Descriptions'!$C:$C,MATCH($C1902,'SEDS_MSN Descriptions'!$B:$B,0))</f>
        <v/>
      </c>
      <c r="BL1902" s="92">
        <f>INDEX('SEDS_MSN Descriptions'!$D:$D,MATCH($C1902,'SEDS_MSN Descriptions'!$B:$B,0))</f>
        <v/>
      </c>
      <c r="BM1902" s="92">
        <f>IF(ISNUMBER(SEARCH("Transportation",BK1902)),"Transportation",IF(ISNUMBER(SEARCH("Industrial",BK1902)),"Industrial",IF(ISNUMBER(SEARCH("electric power",BK1902)),"electric power",IF(ISNUMBER(SEARCH("commercial",BK1902)),"commercial",IF(ISNUMBER(SEARCH("residential",BK1902)),"residential","other")))))</f>
        <v/>
      </c>
      <c r="BN1902" s="92">
        <f>IF(ISNUMBER(SEARCH("Aviation gasoline",BK1902)),"jet fuel",IF(ISNUMBER(SEARCH("Biodiesel",BK1902)),"biofuel diesel",IF(ISNUMBER(SEARCH("Coal",BK1902)),"NA",IF(ISNUMBER(SEARCH("Distillate fuel oil",BK1902)),"petroleum diesel",IF(ISNUMBER(SEARCH("Electricity",BK1902)),"electricity",IF(ISNUMBER(SEARCH("Fuel ethanol",BK1902)),"biofuel gasoline",IF(ISNUMBER(SEARCH("Hydrocarbon",BK1902)),"NA",IF(ISNUMBER(SEARCH("Jet fuel",BK1902)),"jet fuel",IF(ISNUMBER(SEARCH("Lubricants",BK1902)),"NA",IF(ISNUMBER(SEARCH("Motor gasoline",BK1902)),"petroleum gasoline",IF(ISNUMBER(SEARCH("Natural gas",BK1902)),"natural gas",IF(ISNUMBER(SEARCH("Propane",BK1902)),"LPG propane or butane",IF(ISNUMBER(SEARCH("Residual fuel oil",BK1902)),"heavy or residual fuel oil","other")))))))))))))</f>
        <v/>
      </c>
    </row>
    <row r="1903" hidden="1" ht="16" customHeight="1" s="107">
      <c r="A1903" t="inlineStr">
        <is>
          <t>2018P</t>
        </is>
      </c>
      <c r="B1903" t="inlineStr">
        <is>
          <t>FL</t>
        </is>
      </c>
      <c r="C1903" t="inlineStr">
        <is>
          <t>CLKCB</t>
        </is>
      </c>
      <c r="D1903" t="n">
        <v>0</v>
      </c>
      <c r="E1903" t="n">
        <v>0</v>
      </c>
      <c r="F1903" t="n">
        <v>0</v>
      </c>
      <c r="G1903" t="n">
        <v>0</v>
      </c>
      <c r="H1903" t="n">
        <v>0</v>
      </c>
      <c r="I1903" t="n">
        <v>0</v>
      </c>
      <c r="J1903" t="n">
        <v>0</v>
      </c>
      <c r="K1903" t="n">
        <v>0</v>
      </c>
      <c r="L1903" t="n">
        <v>0</v>
      </c>
      <c r="M1903" t="n">
        <v>0</v>
      </c>
      <c r="N1903" t="n">
        <v>0</v>
      </c>
      <c r="O1903" t="n">
        <v>0</v>
      </c>
      <c r="P1903" t="n">
        <v>0</v>
      </c>
      <c r="Q1903" t="n">
        <v>0</v>
      </c>
      <c r="R1903" t="n">
        <v>0</v>
      </c>
      <c r="S1903" t="n">
        <v>0</v>
      </c>
      <c r="T1903" t="n">
        <v>0</v>
      </c>
      <c r="U1903" t="n">
        <v>0</v>
      </c>
      <c r="V1903" t="n">
        <v>0</v>
      </c>
      <c r="W1903" t="n">
        <v>0</v>
      </c>
      <c r="X1903" t="n">
        <v>0</v>
      </c>
      <c r="Y1903" t="n">
        <v>0</v>
      </c>
      <c r="Z1903" t="n">
        <v>0</v>
      </c>
      <c r="AA1903" t="n">
        <v>0</v>
      </c>
      <c r="AB1903" t="n">
        <v>0</v>
      </c>
      <c r="AC1903" t="n">
        <v>0</v>
      </c>
      <c r="AD1903" t="n">
        <v>0</v>
      </c>
      <c r="AE1903" t="n">
        <v>0</v>
      </c>
      <c r="AF1903" t="n">
        <v>0</v>
      </c>
      <c r="AG1903" t="n">
        <v>0</v>
      </c>
      <c r="AH1903" t="n">
        <v>0</v>
      </c>
      <c r="AI1903" t="n">
        <v>0</v>
      </c>
      <c r="AJ1903" t="n">
        <v>0</v>
      </c>
      <c r="AK1903" t="n">
        <v>0</v>
      </c>
      <c r="AL1903" t="n">
        <v>0</v>
      </c>
      <c r="AM1903" t="n">
        <v>0</v>
      </c>
      <c r="AN1903" t="n">
        <v>0</v>
      </c>
      <c r="AO1903" t="n">
        <v>0</v>
      </c>
      <c r="AP1903" t="n">
        <v>0</v>
      </c>
      <c r="AQ1903" t="n">
        <v>0</v>
      </c>
      <c r="AR1903" t="n">
        <v>0</v>
      </c>
      <c r="AS1903" t="n">
        <v>0</v>
      </c>
      <c r="AT1903" t="n">
        <v>0</v>
      </c>
      <c r="AU1903" t="n">
        <v>0</v>
      </c>
      <c r="AV1903" t="n">
        <v>0</v>
      </c>
      <c r="AW1903" t="n">
        <v>0</v>
      </c>
      <c r="AX1903" t="n">
        <v>0</v>
      </c>
      <c r="AY1903" t="n">
        <v>0</v>
      </c>
      <c r="AZ1903" t="n">
        <v>0</v>
      </c>
      <c r="BA1903" t="n">
        <v>0</v>
      </c>
      <c r="BB1903" t="n">
        <v>0</v>
      </c>
      <c r="BC1903" t="n">
        <v>0</v>
      </c>
      <c r="BD1903" t="n">
        <v>0</v>
      </c>
      <c r="BE1903" t="n">
        <v>0</v>
      </c>
      <c r="BF1903" t="n">
        <v>0</v>
      </c>
      <c r="BG1903" t="n">
        <v>0</v>
      </c>
      <c r="BH1903" t="n">
        <v>0</v>
      </c>
      <c r="BI1903" t="n">
        <v>0</v>
      </c>
      <c r="BJ1903" t="n">
        <v>0</v>
      </c>
      <c r="BK1903" s="90">
        <f>INDEX('SEDS_MSN Descriptions'!$C:$C,MATCH($C1903,'SEDS_MSN Descriptions'!$B:$B,0))</f>
        <v/>
      </c>
      <c r="BL1903" s="92">
        <f>INDEX('SEDS_MSN Descriptions'!$D:$D,MATCH($C1903,'SEDS_MSN Descriptions'!$B:$B,0))</f>
        <v/>
      </c>
      <c r="BM1903" s="92">
        <f>IF(ISNUMBER(SEARCH("Transportation",BK1903)),"Transportation",IF(ISNUMBER(SEARCH("Industrial",BK1903)),"Industrial",IF(ISNUMBER(SEARCH("electric power",BK1903)),"electric power",IF(ISNUMBER(SEARCH("commercial",BK1903)),"commercial",IF(ISNUMBER(SEARCH("residential",BK1903)),"residential","other")))))</f>
        <v/>
      </c>
      <c r="BN1903" s="92">
        <f>IF(ISNUMBER(SEARCH("Aviation gasoline",BK1903)),"jet fuel",IF(ISNUMBER(SEARCH("Biodiesel",BK1903)),"biofuel diesel",IF(ISNUMBER(SEARCH("Coal",BK1903)),"NA",IF(ISNUMBER(SEARCH("Distillate fuel oil",BK1903)),"petroleum diesel",IF(ISNUMBER(SEARCH("Electricity",BK1903)),"electricity",IF(ISNUMBER(SEARCH("Fuel ethanol",BK1903)),"biofuel gasoline",IF(ISNUMBER(SEARCH("Hydrocarbon",BK1903)),"NA",IF(ISNUMBER(SEARCH("Jet fuel",BK1903)),"jet fuel",IF(ISNUMBER(SEARCH("Lubricants",BK1903)),"NA",IF(ISNUMBER(SEARCH("Motor gasoline",BK1903)),"petroleum gasoline",IF(ISNUMBER(SEARCH("Natural gas",BK1903)),"natural gas",IF(ISNUMBER(SEARCH("Propane",BK1903)),"LPG propane or butane",IF(ISNUMBER(SEARCH("Residual fuel oil",BK1903)),"heavy or residual fuel oil","other")))))))))))))</f>
        <v/>
      </c>
    </row>
    <row r="1904" hidden="1" ht="16" customHeight="1" s="107">
      <c r="A1904" t="inlineStr">
        <is>
          <t>2018P</t>
        </is>
      </c>
      <c r="B1904" t="inlineStr">
        <is>
          <t>FL</t>
        </is>
      </c>
      <c r="C1904" t="inlineStr">
        <is>
          <t>CLOCB</t>
        </is>
      </c>
      <c r="D1904" t="n">
        <v>0</v>
      </c>
      <c r="E1904" t="n">
        <v>0</v>
      </c>
      <c r="F1904" t="n">
        <v>0</v>
      </c>
      <c r="G1904" t="n">
        <v>0</v>
      </c>
      <c r="H1904" t="n">
        <v>0</v>
      </c>
      <c r="I1904" t="n">
        <v>0</v>
      </c>
      <c r="J1904" t="n">
        <v>0</v>
      </c>
      <c r="K1904" t="n">
        <v>0</v>
      </c>
      <c r="L1904" t="n">
        <v>0</v>
      </c>
      <c r="M1904" t="n">
        <v>0</v>
      </c>
      <c r="N1904" t="n">
        <v>0</v>
      </c>
      <c r="O1904" t="n">
        <v>0</v>
      </c>
      <c r="P1904" t="n">
        <v>0</v>
      </c>
      <c r="Q1904" t="n">
        <v>0</v>
      </c>
      <c r="R1904" t="n">
        <v>0</v>
      </c>
      <c r="S1904" t="n">
        <v>503</v>
      </c>
      <c r="T1904" t="n">
        <v>490</v>
      </c>
      <c r="U1904" t="n">
        <v>3171</v>
      </c>
      <c r="V1904" t="n">
        <v>6128</v>
      </c>
      <c r="W1904" t="n">
        <v>8524</v>
      </c>
      <c r="X1904" t="n">
        <v>17123</v>
      </c>
      <c r="Y1904" t="n">
        <v>13534</v>
      </c>
      <c r="Z1904" t="n">
        <v>10804</v>
      </c>
      <c r="AA1904" t="n">
        <v>15553</v>
      </c>
      <c r="AB1904" t="n">
        <v>20378</v>
      </c>
      <c r="AC1904" t="n">
        <v>22583</v>
      </c>
      <c r="AD1904" t="n">
        <v>19473</v>
      </c>
      <c r="AE1904" t="n">
        <v>24874</v>
      </c>
      <c r="AF1904" t="n">
        <v>26764</v>
      </c>
      <c r="AG1904" t="n">
        <v>28621</v>
      </c>
      <c r="AH1904" t="n">
        <v>30171</v>
      </c>
      <c r="AI1904" t="n">
        <v>28485</v>
      </c>
      <c r="AJ1904" t="n">
        <v>33382</v>
      </c>
      <c r="AK1904" t="n">
        <v>32511</v>
      </c>
      <c r="AL1904" t="n">
        <v>32490</v>
      </c>
      <c r="AM1904" t="n">
        <v>33256</v>
      </c>
      <c r="AN1904" t="n">
        <v>31890</v>
      </c>
      <c r="AO1904" t="n">
        <v>33749</v>
      </c>
      <c r="AP1904" t="n">
        <v>31969</v>
      </c>
      <c r="AQ1904" t="n">
        <v>29719</v>
      </c>
      <c r="AR1904" t="n">
        <v>32052</v>
      </c>
      <c r="AS1904" t="n">
        <v>30141</v>
      </c>
      <c r="AT1904" t="n">
        <v>30635</v>
      </c>
      <c r="AU1904" t="n">
        <v>28345</v>
      </c>
      <c r="AV1904" t="n">
        <v>27021</v>
      </c>
      <c r="AW1904" t="n">
        <v>27581</v>
      </c>
      <c r="AX1904" t="n">
        <v>28659</v>
      </c>
      <c r="AY1904" t="n">
        <v>27941</v>
      </c>
      <c r="AZ1904" t="n">
        <v>27306</v>
      </c>
      <c r="BA1904" t="n">
        <v>24051</v>
      </c>
      <c r="BB1904" t="n">
        <v>21718</v>
      </c>
      <c r="BC1904" t="n">
        <v>12622</v>
      </c>
      <c r="BD1904" t="n">
        <v>12772</v>
      </c>
      <c r="BE1904" t="n">
        <v>14996</v>
      </c>
      <c r="BF1904" t="n">
        <v>16010</v>
      </c>
      <c r="BG1904" t="n">
        <v>14984</v>
      </c>
      <c r="BH1904" t="n">
        <v>13097</v>
      </c>
      <c r="BI1904" t="n">
        <v>14172</v>
      </c>
      <c r="BJ1904" t="n">
        <v>12938</v>
      </c>
      <c r="BK1904" s="90">
        <f>INDEX('SEDS_MSN Descriptions'!$C:$C,MATCH($C1904,'SEDS_MSN Descriptions'!$B:$B,0))</f>
        <v/>
      </c>
      <c r="BL1904" s="92">
        <f>INDEX('SEDS_MSN Descriptions'!$D:$D,MATCH($C1904,'SEDS_MSN Descriptions'!$B:$B,0))</f>
        <v/>
      </c>
      <c r="BM1904" s="92">
        <f>IF(ISNUMBER(SEARCH("Transportation",BK1904)),"Transportation",IF(ISNUMBER(SEARCH("Industrial",BK1904)),"Industrial",IF(ISNUMBER(SEARCH("electric power",BK1904)),"electric power",IF(ISNUMBER(SEARCH("commercial",BK1904)),"commercial",IF(ISNUMBER(SEARCH("residential",BK1904)),"residential","other")))))</f>
        <v/>
      </c>
      <c r="BN1904" s="92">
        <f>IF(ISNUMBER(SEARCH("Aviation gasoline",BK1904)),"jet fuel",IF(ISNUMBER(SEARCH("Biodiesel",BK1904)),"biofuel diesel",IF(ISNUMBER(SEARCH("Coal",BK1904)),"NA",IF(ISNUMBER(SEARCH("Distillate fuel oil",BK1904)),"petroleum diesel",IF(ISNUMBER(SEARCH("Electricity",BK1904)),"electricity",IF(ISNUMBER(SEARCH("Fuel ethanol",BK1904)),"biofuel gasoline",IF(ISNUMBER(SEARCH("Hydrocarbon",BK1904)),"NA",IF(ISNUMBER(SEARCH("Jet fuel",BK1904)),"jet fuel",IF(ISNUMBER(SEARCH("Lubricants",BK1904)),"NA",IF(ISNUMBER(SEARCH("Motor gasoline",BK1904)),"petroleum gasoline",IF(ISNUMBER(SEARCH("Natural gas",BK1904)),"natural gas",IF(ISNUMBER(SEARCH("Propane",BK1904)),"LPG propane or butane",IF(ISNUMBER(SEARCH("Residual fuel oil",BK1904)),"heavy or residual fuel oil","other")))))))))))))</f>
        <v/>
      </c>
    </row>
    <row r="1905" hidden="1" ht="16" customHeight="1" s="107">
      <c r="A1905" t="inlineStr">
        <is>
          <t>2018P</t>
        </is>
      </c>
      <c r="B1905" t="inlineStr">
        <is>
          <t>FL</t>
        </is>
      </c>
      <c r="C1905" t="inlineStr">
        <is>
          <t>CLRCB</t>
        </is>
      </c>
      <c r="D1905" t="n">
        <v>0</v>
      </c>
      <c r="E1905" t="n">
        <v>0</v>
      </c>
      <c r="F1905" t="n">
        <v>0</v>
      </c>
      <c r="G1905" t="n">
        <v>0</v>
      </c>
      <c r="H1905" t="n">
        <v>0</v>
      </c>
      <c r="I1905" t="n">
        <v>0</v>
      </c>
      <c r="J1905" t="n">
        <v>0</v>
      </c>
      <c r="K1905" t="n">
        <v>0</v>
      </c>
      <c r="L1905" t="n">
        <v>0</v>
      </c>
      <c r="M1905" t="n">
        <v>0</v>
      </c>
      <c r="N1905" t="n">
        <v>0</v>
      </c>
      <c r="O1905" t="n">
        <v>0</v>
      </c>
      <c r="P1905" t="n">
        <v>0</v>
      </c>
      <c r="Q1905" t="n">
        <v>0</v>
      </c>
      <c r="R1905" t="n">
        <v>0</v>
      </c>
      <c r="S1905" t="n">
        <v>0</v>
      </c>
      <c r="T1905" t="n">
        <v>0</v>
      </c>
      <c r="U1905" t="n">
        <v>0</v>
      </c>
      <c r="V1905" t="n">
        <v>0</v>
      </c>
      <c r="W1905" t="n">
        <v>0</v>
      </c>
      <c r="X1905" t="n">
        <v>51</v>
      </c>
      <c r="Y1905" t="n">
        <v>6</v>
      </c>
      <c r="Z1905" t="n">
        <v>16</v>
      </c>
      <c r="AA1905" t="n">
        <v>58</v>
      </c>
      <c r="AB1905" t="n">
        <v>329</v>
      </c>
      <c r="AC1905" t="n">
        <v>602</v>
      </c>
      <c r="AD1905" t="n">
        <v>547</v>
      </c>
      <c r="AE1905" t="n">
        <v>307</v>
      </c>
      <c r="AF1905" t="n">
        <v>14</v>
      </c>
      <c r="AG1905" t="n">
        <v>2</v>
      </c>
      <c r="AH1905" t="n">
        <v>23</v>
      </c>
      <c r="AI1905" t="n">
        <v>1</v>
      </c>
      <c r="AJ1905" t="n">
        <v>69</v>
      </c>
      <c r="AK1905" t="n">
        <v>71</v>
      </c>
      <c r="AL1905" t="n">
        <v>76</v>
      </c>
      <c r="AM1905" t="n">
        <v>4</v>
      </c>
      <c r="AN1905" t="n">
        <v>3</v>
      </c>
      <c r="AO1905" t="n">
        <v>0</v>
      </c>
      <c r="AP1905" t="n">
        <v>16</v>
      </c>
      <c r="AQ1905" t="n">
        <v>20</v>
      </c>
      <c r="AR1905" t="n">
        <v>26</v>
      </c>
      <c r="AS1905" t="n">
        <v>154</v>
      </c>
      <c r="AT1905" t="n">
        <v>29</v>
      </c>
      <c r="AU1905" t="n">
        <v>25</v>
      </c>
      <c r="AV1905" t="n">
        <v>0</v>
      </c>
      <c r="AW1905" t="n">
        <v>1</v>
      </c>
      <c r="AX1905" t="n">
        <v>1</v>
      </c>
      <c r="AY1905" t="n">
        <v>1</v>
      </c>
      <c r="AZ1905" t="n">
        <v>0</v>
      </c>
      <c r="BA1905" t="n">
        <v>0</v>
      </c>
      <c r="BB1905" t="n">
        <v>0</v>
      </c>
      <c r="BC1905" t="n">
        <v>0</v>
      </c>
      <c r="BD1905" t="n">
        <v>0</v>
      </c>
      <c r="BE1905" t="n">
        <v>0</v>
      </c>
      <c r="BF1905" t="n">
        <v>0</v>
      </c>
      <c r="BG1905" t="n">
        <v>0</v>
      </c>
      <c r="BH1905" t="n">
        <v>0</v>
      </c>
      <c r="BI1905" t="n">
        <v>0</v>
      </c>
      <c r="BJ1905" t="n">
        <v>0</v>
      </c>
      <c r="BK1905" s="90">
        <f>INDEX('SEDS_MSN Descriptions'!$C:$C,MATCH($C1905,'SEDS_MSN Descriptions'!$B:$B,0))</f>
        <v/>
      </c>
      <c r="BL1905" s="92">
        <f>INDEX('SEDS_MSN Descriptions'!$D:$D,MATCH($C1905,'SEDS_MSN Descriptions'!$B:$B,0))</f>
        <v/>
      </c>
      <c r="BM1905" s="92">
        <f>IF(ISNUMBER(SEARCH("Transportation",BK1905)),"Transportation",IF(ISNUMBER(SEARCH("Industrial",BK1905)),"Industrial",IF(ISNUMBER(SEARCH("electric power",BK1905)),"electric power",IF(ISNUMBER(SEARCH("commercial",BK1905)),"commercial",IF(ISNUMBER(SEARCH("residential",BK1905)),"residential","other")))))</f>
        <v/>
      </c>
      <c r="BN1905" s="92">
        <f>IF(ISNUMBER(SEARCH("Aviation gasoline",BK1905)),"jet fuel",IF(ISNUMBER(SEARCH("Biodiesel",BK1905)),"biofuel diesel",IF(ISNUMBER(SEARCH("Coal",BK1905)),"NA",IF(ISNUMBER(SEARCH("Distillate fuel oil",BK1905)),"petroleum diesel",IF(ISNUMBER(SEARCH("Electricity",BK1905)),"electricity",IF(ISNUMBER(SEARCH("Fuel ethanol",BK1905)),"biofuel gasoline",IF(ISNUMBER(SEARCH("Hydrocarbon",BK1905)),"NA",IF(ISNUMBER(SEARCH("Jet fuel",BK1905)),"jet fuel",IF(ISNUMBER(SEARCH("Lubricants",BK1905)),"NA",IF(ISNUMBER(SEARCH("Motor gasoline",BK1905)),"petroleum gasoline",IF(ISNUMBER(SEARCH("Natural gas",BK1905)),"natural gas",IF(ISNUMBER(SEARCH("Propane",BK1905)),"LPG propane or butane",IF(ISNUMBER(SEARCH("Residual fuel oil",BK1905)),"heavy or residual fuel oil","other")))))))))))))</f>
        <v/>
      </c>
    </row>
    <row r="1906" hidden="1" ht="16" customHeight="1" s="107">
      <c r="A1906" t="inlineStr">
        <is>
          <t>2018P</t>
        </is>
      </c>
      <c r="B1906" t="inlineStr">
        <is>
          <t>FL</t>
        </is>
      </c>
      <c r="C1906" t="inlineStr">
        <is>
          <t>CLTCB</t>
        </is>
      </c>
      <c r="D1906" t="n">
        <v>27176</v>
      </c>
      <c r="E1906" t="n">
        <v>36267</v>
      </c>
      <c r="F1906" t="n">
        <v>39644</v>
      </c>
      <c r="G1906" t="n">
        <v>43281</v>
      </c>
      <c r="H1906" t="n">
        <v>46691</v>
      </c>
      <c r="I1906" t="n">
        <v>55189</v>
      </c>
      <c r="J1906" t="n">
        <v>70146</v>
      </c>
      <c r="K1906" t="n">
        <v>96160</v>
      </c>
      <c r="L1906" t="n">
        <v>103172</v>
      </c>
      <c r="M1906" t="n">
        <v>104100</v>
      </c>
      <c r="N1906" t="n">
        <v>116720</v>
      </c>
      <c r="O1906" t="n">
        <v>117154</v>
      </c>
      <c r="P1906" t="n">
        <v>123613</v>
      </c>
      <c r="Q1906" t="n">
        <v>152578</v>
      </c>
      <c r="R1906" t="n">
        <v>146604</v>
      </c>
      <c r="S1906" t="n">
        <v>133463</v>
      </c>
      <c r="T1906" t="n">
        <v>141836</v>
      </c>
      <c r="U1906" t="n">
        <v>159934</v>
      </c>
      <c r="V1906" t="n">
        <v>175522</v>
      </c>
      <c r="W1906" t="n">
        <v>202251</v>
      </c>
      <c r="X1906" t="n">
        <v>225457</v>
      </c>
      <c r="Y1906" t="n">
        <v>236471</v>
      </c>
      <c r="Z1906" t="n">
        <v>240178</v>
      </c>
      <c r="AA1906" t="n">
        <v>318946</v>
      </c>
      <c r="AB1906" t="n">
        <v>378652</v>
      </c>
      <c r="AC1906" t="n">
        <v>472352</v>
      </c>
      <c r="AD1906" t="n">
        <v>459413</v>
      </c>
      <c r="AE1906" t="n">
        <v>586620</v>
      </c>
      <c r="AF1906" t="n">
        <v>611464</v>
      </c>
      <c r="AG1906" t="n">
        <v>636640</v>
      </c>
      <c r="AH1906" t="n">
        <v>633390</v>
      </c>
      <c r="AI1906" t="n">
        <v>650316</v>
      </c>
      <c r="AJ1906" t="n">
        <v>649439</v>
      </c>
      <c r="AK1906" t="n">
        <v>654527</v>
      </c>
      <c r="AL1906" t="n">
        <v>663382</v>
      </c>
      <c r="AM1906" t="n">
        <v>686924</v>
      </c>
      <c r="AN1906" t="n">
        <v>745817</v>
      </c>
      <c r="AO1906" t="n">
        <v>751335</v>
      </c>
      <c r="AP1906" t="n">
        <v>749474</v>
      </c>
      <c r="AQ1906" t="n">
        <v>716280</v>
      </c>
      <c r="AR1906" t="n">
        <v>760439</v>
      </c>
      <c r="AS1906" t="n">
        <v>725890</v>
      </c>
      <c r="AT1906" t="n">
        <v>719670</v>
      </c>
      <c r="AU1906" t="n">
        <v>723832</v>
      </c>
      <c r="AV1906" t="n">
        <v>699055</v>
      </c>
      <c r="AW1906" t="n">
        <v>672309</v>
      </c>
      <c r="AX1906" t="n">
        <v>696215</v>
      </c>
      <c r="AY1906" t="n">
        <v>720824</v>
      </c>
      <c r="AZ1906" t="n">
        <v>693161</v>
      </c>
      <c r="BA1906" t="n">
        <v>581517</v>
      </c>
      <c r="BB1906" t="n">
        <v>637416</v>
      </c>
      <c r="BC1906" t="n">
        <v>552730</v>
      </c>
      <c r="BD1906" t="n">
        <v>482984</v>
      </c>
      <c r="BE1906" t="n">
        <v>505155</v>
      </c>
      <c r="BF1906" t="n">
        <v>557882</v>
      </c>
      <c r="BG1906" t="n">
        <v>466530</v>
      </c>
      <c r="BH1906" t="n">
        <v>426188</v>
      </c>
      <c r="BI1906" t="n">
        <v>407538</v>
      </c>
      <c r="BJ1906" t="n">
        <v>327807</v>
      </c>
      <c r="BK1906" s="90">
        <f>INDEX('SEDS_MSN Descriptions'!$C:$C,MATCH($C1906,'SEDS_MSN Descriptions'!$B:$B,0))</f>
        <v/>
      </c>
      <c r="BL1906" s="92">
        <f>INDEX('SEDS_MSN Descriptions'!$D:$D,MATCH($C1906,'SEDS_MSN Descriptions'!$B:$B,0))</f>
        <v/>
      </c>
      <c r="BM1906" s="92">
        <f>IF(ISNUMBER(SEARCH("Transportation",BK1906)),"Transportation",IF(ISNUMBER(SEARCH("Industrial",BK1906)),"Industrial",IF(ISNUMBER(SEARCH("electric power",BK1906)),"electric power",IF(ISNUMBER(SEARCH("commercial",BK1906)),"commercial",IF(ISNUMBER(SEARCH("residential",BK1906)),"residential","other")))))</f>
        <v/>
      </c>
      <c r="BN1906" s="92">
        <f>IF(ISNUMBER(SEARCH("Aviation gasoline",BK1906)),"jet fuel",IF(ISNUMBER(SEARCH("Biodiesel",BK1906)),"biofuel diesel",IF(ISNUMBER(SEARCH("Coal",BK1906)),"NA",IF(ISNUMBER(SEARCH("Distillate fuel oil",BK1906)),"petroleum diesel",IF(ISNUMBER(SEARCH("Electricity",BK1906)),"electricity",IF(ISNUMBER(SEARCH("Fuel ethanol",BK1906)),"biofuel gasoline",IF(ISNUMBER(SEARCH("Hydrocarbon",BK1906)),"NA",IF(ISNUMBER(SEARCH("Jet fuel",BK1906)),"jet fuel",IF(ISNUMBER(SEARCH("Lubricants",BK1906)),"NA",IF(ISNUMBER(SEARCH("Motor gasoline",BK1906)),"petroleum gasoline",IF(ISNUMBER(SEARCH("Natural gas",BK1906)),"natural gas",IF(ISNUMBER(SEARCH("Propane",BK1906)),"LPG propane or butane",IF(ISNUMBER(SEARCH("Residual fuel oil",BK1906)),"heavy or residual fuel oil","other")))))))))))))</f>
        <v/>
      </c>
    </row>
    <row r="1907" hidden="1" ht="16" customHeight="1" s="107">
      <c r="A1907" t="inlineStr">
        <is>
          <t>2018P</t>
        </is>
      </c>
      <c r="B1907" t="inlineStr">
        <is>
          <t>FL</t>
        </is>
      </c>
      <c r="C1907" t="inlineStr">
        <is>
          <t>CLTXB</t>
        </is>
      </c>
      <c r="D1907" t="n">
        <v>0</v>
      </c>
      <c r="E1907" t="n">
        <v>0</v>
      </c>
      <c r="F1907" t="n">
        <v>0</v>
      </c>
      <c r="G1907" t="n">
        <v>0</v>
      </c>
      <c r="H1907" t="n">
        <v>0</v>
      </c>
      <c r="I1907" t="n">
        <v>0</v>
      </c>
      <c r="J1907" t="n">
        <v>0</v>
      </c>
      <c r="K1907" t="n">
        <v>0</v>
      </c>
      <c r="L1907" t="n">
        <v>0</v>
      </c>
      <c r="M1907" t="n">
        <v>0</v>
      </c>
      <c r="N1907" t="n">
        <v>0</v>
      </c>
      <c r="O1907" t="n">
        <v>0</v>
      </c>
      <c r="P1907" t="n">
        <v>0</v>
      </c>
      <c r="Q1907" t="n">
        <v>0</v>
      </c>
      <c r="R1907" t="n">
        <v>0</v>
      </c>
      <c r="S1907" t="n">
        <v>503</v>
      </c>
      <c r="T1907" t="n">
        <v>490</v>
      </c>
      <c r="U1907" t="n">
        <v>3171</v>
      </c>
      <c r="V1907" t="n">
        <v>6128</v>
      </c>
      <c r="W1907" t="n">
        <v>8524</v>
      </c>
      <c r="X1907" t="n">
        <v>17366</v>
      </c>
      <c r="Y1907" t="n">
        <v>13565</v>
      </c>
      <c r="Z1907" t="n">
        <v>10896</v>
      </c>
      <c r="AA1907" t="n">
        <v>15917</v>
      </c>
      <c r="AB1907" t="n">
        <v>22109</v>
      </c>
      <c r="AC1907" t="n">
        <v>25319</v>
      </c>
      <c r="AD1907" t="n">
        <v>21852</v>
      </c>
      <c r="AE1907" t="n">
        <v>26209</v>
      </c>
      <c r="AF1907" t="n">
        <v>26830</v>
      </c>
      <c r="AG1907" t="n">
        <v>28630</v>
      </c>
      <c r="AH1907" t="n">
        <v>30286</v>
      </c>
      <c r="AI1907" t="n">
        <v>28489</v>
      </c>
      <c r="AJ1907" t="n">
        <v>33766</v>
      </c>
      <c r="AK1907" t="n">
        <v>32906</v>
      </c>
      <c r="AL1907" t="n">
        <v>32994</v>
      </c>
      <c r="AM1907" t="n">
        <v>33288</v>
      </c>
      <c r="AN1907" t="n">
        <v>31914</v>
      </c>
      <c r="AO1907" t="n">
        <v>33749</v>
      </c>
      <c r="AP1907" t="n">
        <v>32114</v>
      </c>
      <c r="AQ1907" t="n">
        <v>29887</v>
      </c>
      <c r="AR1907" t="n">
        <v>32292</v>
      </c>
      <c r="AS1907" t="n">
        <v>31539</v>
      </c>
      <c r="AT1907" t="n">
        <v>30876</v>
      </c>
      <c r="AU1907" t="n">
        <v>28537</v>
      </c>
      <c r="AV1907" t="n">
        <v>27021</v>
      </c>
      <c r="AW1907" t="n">
        <v>27590</v>
      </c>
      <c r="AX1907" t="n">
        <v>28671</v>
      </c>
      <c r="AY1907" t="n">
        <v>27954</v>
      </c>
      <c r="AZ1907" t="n">
        <v>27306</v>
      </c>
      <c r="BA1907" t="n">
        <v>24051</v>
      </c>
      <c r="BB1907" t="n">
        <v>21718</v>
      </c>
      <c r="BC1907" t="n">
        <v>12622</v>
      </c>
      <c r="BD1907" t="n">
        <v>12772</v>
      </c>
      <c r="BE1907" t="n">
        <v>14996</v>
      </c>
      <c r="BF1907" t="n">
        <v>16010</v>
      </c>
      <c r="BG1907" t="n">
        <v>14984</v>
      </c>
      <c r="BH1907" t="n">
        <v>13097</v>
      </c>
      <c r="BI1907" t="n">
        <v>14172</v>
      </c>
      <c r="BJ1907" t="n">
        <v>12938</v>
      </c>
      <c r="BK1907" s="90">
        <f>INDEX('SEDS_MSN Descriptions'!$C:$C,MATCH($C1907,'SEDS_MSN Descriptions'!$B:$B,0))</f>
        <v/>
      </c>
      <c r="BL1907" s="92">
        <f>INDEX('SEDS_MSN Descriptions'!$D:$D,MATCH($C1907,'SEDS_MSN Descriptions'!$B:$B,0))</f>
        <v/>
      </c>
      <c r="BM1907" s="92">
        <f>IF(ISNUMBER(SEARCH("Transportation",BK1907)),"Transportation",IF(ISNUMBER(SEARCH("Industrial",BK1907)),"Industrial",IF(ISNUMBER(SEARCH("electric power",BK1907)),"electric power",IF(ISNUMBER(SEARCH("commercial",BK1907)),"commercial",IF(ISNUMBER(SEARCH("residential",BK1907)),"residential","other")))))</f>
        <v/>
      </c>
      <c r="BN1907" s="92">
        <f>IF(ISNUMBER(SEARCH("Aviation gasoline",BK1907)),"jet fuel",IF(ISNUMBER(SEARCH("Biodiesel",BK1907)),"biofuel diesel",IF(ISNUMBER(SEARCH("Coal",BK1907)),"NA",IF(ISNUMBER(SEARCH("Distillate fuel oil",BK1907)),"petroleum diesel",IF(ISNUMBER(SEARCH("Electricity",BK1907)),"electricity",IF(ISNUMBER(SEARCH("Fuel ethanol",BK1907)),"biofuel gasoline",IF(ISNUMBER(SEARCH("Hydrocarbon",BK1907)),"NA",IF(ISNUMBER(SEARCH("Jet fuel",BK1907)),"jet fuel",IF(ISNUMBER(SEARCH("Lubricants",BK1907)),"NA",IF(ISNUMBER(SEARCH("Motor gasoline",BK1907)),"petroleum gasoline",IF(ISNUMBER(SEARCH("Natural gas",BK1907)),"natural gas",IF(ISNUMBER(SEARCH("Propane",BK1907)),"LPG propane or butane",IF(ISNUMBER(SEARCH("Residual fuel oil",BK1907)),"heavy or residual fuel oil","other")))))))))))))</f>
        <v/>
      </c>
    </row>
    <row r="1908" hidden="1" ht="16" customHeight="1" s="107">
      <c r="A1908" t="inlineStr">
        <is>
          <t>2018P</t>
        </is>
      </c>
      <c r="B1908" t="inlineStr">
        <is>
          <t>FL</t>
        </is>
      </c>
      <c r="C1908" t="inlineStr">
        <is>
          <t>COI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0</v>
      </c>
      <c r="AT1908" t="n">
        <v>0</v>
      </c>
      <c r="AU1908" t="n">
        <v>0</v>
      </c>
      <c r="AV1908" t="n">
        <v>0</v>
      </c>
      <c r="AW1908" t="n">
        <v>0</v>
      </c>
      <c r="AX1908" t="n">
        <v>0</v>
      </c>
      <c r="AY1908" t="n">
        <v>0</v>
      </c>
      <c r="AZ1908" t="n">
        <v>0</v>
      </c>
      <c r="BA1908" t="n">
        <v>0</v>
      </c>
      <c r="BB1908" t="n">
        <v>0</v>
      </c>
      <c r="BC1908" t="n">
        <v>0</v>
      </c>
      <c r="BD1908" t="n">
        <v>0</v>
      </c>
      <c r="BE1908" t="n">
        <v>0</v>
      </c>
      <c r="BF1908" t="n">
        <v>0</v>
      </c>
      <c r="BG1908" t="n">
        <v>0</v>
      </c>
      <c r="BH1908" t="n">
        <v>0</v>
      </c>
      <c r="BI1908" t="n">
        <v>0</v>
      </c>
      <c r="BJ1908" t="n">
        <v>0</v>
      </c>
      <c r="BK1908" s="90">
        <f>INDEX('SEDS_MSN Descriptions'!$C:$C,MATCH($C1908,'SEDS_MSN Descriptions'!$B:$B,0))</f>
        <v/>
      </c>
      <c r="BL1908" s="92">
        <f>INDEX('SEDS_MSN Descriptions'!$D:$D,MATCH($C1908,'SEDS_MSN Descriptions'!$B:$B,0))</f>
        <v/>
      </c>
      <c r="BM1908" s="92">
        <f>IF(ISNUMBER(SEARCH("Transportation",BK1908)),"Transportation",IF(ISNUMBER(SEARCH("Industrial",BK1908)),"Industrial",IF(ISNUMBER(SEARCH("electric power",BK1908)),"electric power",IF(ISNUMBER(SEARCH("commercial",BK1908)),"commercial",IF(ISNUMBER(SEARCH("residential",BK1908)),"residential","other")))))</f>
        <v/>
      </c>
      <c r="BN1908" s="92">
        <f>IF(ISNUMBER(SEARCH("Aviation gasoline",BK1908)),"jet fuel",IF(ISNUMBER(SEARCH("Biodiesel",BK1908)),"biofuel diesel",IF(ISNUMBER(SEARCH("Coal",BK1908)),"NA",IF(ISNUMBER(SEARCH("Distillate fuel oil",BK1908)),"petroleum diesel",IF(ISNUMBER(SEARCH("Electricity",BK1908)),"electricity",IF(ISNUMBER(SEARCH("Fuel ethanol",BK1908)),"biofuel gasoline",IF(ISNUMBER(SEARCH("Hydrocarbon",BK1908)),"NA",IF(ISNUMBER(SEARCH("Jet fuel",BK1908)),"jet fuel",IF(ISNUMBER(SEARCH("Lubricants",BK1908)),"NA",IF(ISNUMBER(SEARCH("Motor gasoline",BK1908)),"petroleum gasoline",IF(ISNUMBER(SEARCH("Natural gas",BK1908)),"natural gas",IF(ISNUMBER(SEARCH("Propane",BK1908)),"LPG propane or butane",IF(ISNUMBER(SEARCH("Residual fuel oil",BK1908)),"heavy or residual fuel oil","other")))))))))))))</f>
        <v/>
      </c>
    </row>
    <row r="1909" hidden="1" s="107">
      <c r="A1909" t="inlineStr">
        <is>
          <t>2018P</t>
        </is>
      </c>
      <c r="B1909" t="inlineStr">
        <is>
          <t>FL</t>
        </is>
      </c>
      <c r="C1909" t="inlineStr">
        <is>
          <t>DFACB</t>
        </is>
      </c>
      <c r="D1909" t="n">
        <v>22474</v>
      </c>
      <c r="E1909" t="n">
        <v>22601</v>
      </c>
      <c r="F1909" t="n">
        <v>25654</v>
      </c>
      <c r="G1909" t="n">
        <v>25522</v>
      </c>
      <c r="H1909" t="n">
        <v>29775</v>
      </c>
      <c r="I1909" t="n">
        <v>26109</v>
      </c>
      <c r="J1909" t="n">
        <v>29628</v>
      </c>
      <c r="K1909" t="n">
        <v>28821</v>
      </c>
      <c r="L1909" t="n">
        <v>39429</v>
      </c>
      <c r="M1909" t="n">
        <v>41516</v>
      </c>
      <c r="N1909" t="n">
        <v>43647</v>
      </c>
      <c r="O1909" t="n">
        <v>43526</v>
      </c>
      <c r="P1909" t="n">
        <v>47746</v>
      </c>
      <c r="Q1909" t="n">
        <v>62830</v>
      </c>
      <c r="R1909" t="n">
        <v>62419</v>
      </c>
      <c r="S1909" t="n">
        <v>59181</v>
      </c>
      <c r="T1909" t="n">
        <v>62225</v>
      </c>
      <c r="U1909" t="n">
        <v>83871</v>
      </c>
      <c r="V1909" t="n">
        <v>92617</v>
      </c>
      <c r="W1909" t="n">
        <v>92278</v>
      </c>
      <c r="X1909" t="n">
        <v>93280</v>
      </c>
      <c r="Y1909" t="n">
        <v>112446</v>
      </c>
      <c r="Z1909" t="n">
        <v>103399</v>
      </c>
      <c r="AA1909" t="n">
        <v>115109</v>
      </c>
      <c r="AB1909" t="n">
        <v>117468</v>
      </c>
      <c r="AC1909" t="n">
        <v>120939</v>
      </c>
      <c r="AD1909" t="n">
        <v>127199</v>
      </c>
      <c r="AE1909" t="n">
        <v>133029</v>
      </c>
      <c r="AF1909" t="n">
        <v>150639</v>
      </c>
      <c r="AG1909" t="n">
        <v>148981</v>
      </c>
      <c r="AH1909" t="n">
        <v>146530</v>
      </c>
      <c r="AI1909" t="n">
        <v>138018</v>
      </c>
      <c r="AJ1909" t="n">
        <v>154368</v>
      </c>
      <c r="AK1909" t="n">
        <v>85171</v>
      </c>
      <c r="AL1909" t="n">
        <v>150452</v>
      </c>
      <c r="AM1909" t="n">
        <v>168284</v>
      </c>
      <c r="AN1909" t="n">
        <v>166736</v>
      </c>
      <c r="AO1909" t="n">
        <v>188108</v>
      </c>
      <c r="AP1909" t="n">
        <v>192860</v>
      </c>
      <c r="AQ1909" t="n">
        <v>200695</v>
      </c>
      <c r="AR1909" t="n">
        <v>204487</v>
      </c>
      <c r="AS1909" t="n">
        <v>212041</v>
      </c>
      <c r="AT1909" t="n">
        <v>213030</v>
      </c>
      <c r="AU1909" t="n">
        <v>225572</v>
      </c>
      <c r="AV1909" t="n">
        <v>248842</v>
      </c>
      <c r="AW1909" t="n">
        <v>267803</v>
      </c>
      <c r="AX1909" t="n">
        <v>284164</v>
      </c>
      <c r="AY1909" t="n">
        <v>265672</v>
      </c>
      <c r="AZ1909" t="n">
        <v>232979</v>
      </c>
      <c r="BA1909" t="n">
        <v>204911</v>
      </c>
      <c r="BB1909" t="n">
        <v>215220</v>
      </c>
      <c r="BC1909" t="n">
        <v>219516</v>
      </c>
      <c r="BD1909" t="n">
        <v>214648</v>
      </c>
      <c r="BE1909" t="n">
        <v>224747</v>
      </c>
      <c r="BF1909" t="n">
        <v>229982</v>
      </c>
      <c r="BG1909" t="n">
        <v>247996</v>
      </c>
      <c r="BH1909" t="n">
        <v>255928</v>
      </c>
      <c r="BI1909" t="n">
        <v>252785</v>
      </c>
      <c r="BJ1909" t="n">
        <v>279743</v>
      </c>
      <c r="BK1909" s="92">
        <f>INDEX('SEDS_MSN Descriptions'!$C:$C,MATCH($C1909,'SEDS_MSN Descriptions'!$B:$B,0))</f>
        <v/>
      </c>
      <c r="BL1909" s="92">
        <f>INDEX('SEDS_MSN Descriptions'!$D:$D,MATCH($C1909,'SEDS_MSN Descriptions'!$B:$B,0))</f>
        <v/>
      </c>
      <c r="BM1909" s="92">
        <f>IF(ISNUMBER(SEARCH("Transportation",BK1909)),"Transportation",IF(ISNUMBER(SEARCH("Industrial",BK1909)),"Industrial",IF(ISNUMBER(SEARCH("electric power",BK1909)),"electric power",IF(ISNUMBER(SEARCH("commercial",BK1909)),"commercial",IF(ISNUMBER(SEARCH("residential",BK1909)),"residential","other")))))</f>
        <v/>
      </c>
      <c r="BN1909" s="92">
        <f>IF(ISNUMBER(SEARCH("Aviation gasoline",BK1909)),"jet fuel",IF(ISNUMBER(SEARCH("Biodiesel",BK1909)),"biofuel diesel",IF(ISNUMBER(SEARCH("Coal",BK1909)),"NA",IF(ISNUMBER(SEARCH("Distillate fuel oil",BK1909)),"petroleum diesel",IF(ISNUMBER(SEARCH("Electricity",BK1909)),"electricity",IF(ISNUMBER(SEARCH("Fuel ethanol",BK1909)),"biofuel gasoline",IF(ISNUMBER(SEARCH("Hydrocarbon",BK1909)),"NA",IF(ISNUMBER(SEARCH("Jet fuel",BK1909)),"jet fuel",IF(ISNUMBER(SEARCH("Lubricants",BK1909)),"NA",IF(ISNUMBER(SEARCH("Motor gasoline",BK1909)),"petroleum gasoline",IF(ISNUMBER(SEARCH("Natural gas",BK1909)),"natural gas",IF(ISNUMBER(SEARCH("Propane",BK1909)),"LPG propane or butane",IF(ISNUMBER(SEARCH("Residual fuel oil",BK1909)),"heavy or residual fuel oil","other")))))))))))))</f>
        <v/>
      </c>
    </row>
    <row r="1910" hidden="1" ht="16" customHeight="1" s="107">
      <c r="A1910" t="inlineStr">
        <is>
          <t>2018P</t>
        </is>
      </c>
      <c r="B1910" t="inlineStr">
        <is>
          <t>FL</t>
        </is>
      </c>
      <c r="C1910" t="inlineStr">
        <is>
          <t>DFCCB</t>
        </is>
      </c>
      <c r="D1910" t="n">
        <v>6393</v>
      </c>
      <c r="E1910" t="n">
        <v>7219</v>
      </c>
      <c r="F1910" t="n">
        <v>8248</v>
      </c>
      <c r="G1910" t="n">
        <v>8872</v>
      </c>
      <c r="H1910" t="n">
        <v>8200</v>
      </c>
      <c r="I1910" t="n">
        <v>11541</v>
      </c>
      <c r="J1910" t="n">
        <v>13575</v>
      </c>
      <c r="K1910" t="n">
        <v>13574</v>
      </c>
      <c r="L1910" t="n">
        <v>12173</v>
      </c>
      <c r="M1910" t="n">
        <v>10355</v>
      </c>
      <c r="N1910" t="n">
        <v>11937</v>
      </c>
      <c r="O1910" t="n">
        <v>11975</v>
      </c>
      <c r="P1910" t="n">
        <v>11118</v>
      </c>
      <c r="Q1910" t="n">
        <v>13342</v>
      </c>
      <c r="R1910" t="n">
        <v>11842</v>
      </c>
      <c r="S1910" t="n">
        <v>12967</v>
      </c>
      <c r="T1910" t="n">
        <v>14187</v>
      </c>
      <c r="U1910" t="n">
        <v>14830</v>
      </c>
      <c r="V1910" t="n">
        <v>15047</v>
      </c>
      <c r="W1910" t="n">
        <v>12640</v>
      </c>
      <c r="X1910" t="n">
        <v>11218</v>
      </c>
      <c r="Y1910" t="n">
        <v>14981</v>
      </c>
      <c r="Z1910" t="n">
        <v>3787</v>
      </c>
      <c r="AA1910" t="n">
        <v>12612</v>
      </c>
      <c r="AB1910" t="n">
        <v>14833</v>
      </c>
      <c r="AC1910" t="n">
        <v>23785</v>
      </c>
      <c r="AD1910" t="n">
        <v>22204</v>
      </c>
      <c r="AE1910" t="n">
        <v>25681</v>
      </c>
      <c r="AF1910" t="n">
        <v>22085</v>
      </c>
      <c r="AG1910" t="n">
        <v>17990</v>
      </c>
      <c r="AH1910" t="n">
        <v>22443</v>
      </c>
      <c r="AI1910" t="n">
        <v>20231</v>
      </c>
      <c r="AJ1910" t="n">
        <v>20336</v>
      </c>
      <c r="AK1910" t="n">
        <v>19114</v>
      </c>
      <c r="AL1910" t="n">
        <v>14180</v>
      </c>
      <c r="AM1910" t="n">
        <v>17133</v>
      </c>
      <c r="AN1910" t="n">
        <v>12341</v>
      </c>
      <c r="AO1910" t="n">
        <v>10391</v>
      </c>
      <c r="AP1910" t="n">
        <v>8104</v>
      </c>
      <c r="AQ1910" t="n">
        <v>10478</v>
      </c>
      <c r="AR1910" t="n">
        <v>15366</v>
      </c>
      <c r="AS1910" t="n">
        <v>17670</v>
      </c>
      <c r="AT1910" t="n">
        <v>14942</v>
      </c>
      <c r="AU1910" t="n">
        <v>15957</v>
      </c>
      <c r="AV1910" t="n">
        <v>23154</v>
      </c>
      <c r="AW1910" t="n">
        <v>20605</v>
      </c>
      <c r="AX1910" t="n">
        <v>21657</v>
      </c>
      <c r="AY1910" t="n">
        <v>13337</v>
      </c>
      <c r="AZ1910" t="n">
        <v>16613</v>
      </c>
      <c r="BA1910" t="n">
        <v>17904</v>
      </c>
      <c r="BB1910" t="n">
        <v>16179</v>
      </c>
      <c r="BC1910" t="n">
        <v>14515</v>
      </c>
      <c r="BD1910" t="n">
        <v>14544</v>
      </c>
      <c r="BE1910" t="n">
        <v>15796</v>
      </c>
      <c r="BF1910" t="n">
        <v>15402</v>
      </c>
      <c r="BG1910" t="n">
        <v>15483</v>
      </c>
      <c r="BH1910" t="n">
        <v>14335</v>
      </c>
      <c r="BI1910" t="n">
        <v>15456</v>
      </c>
      <c r="BJ1910" t="n">
        <v>14932</v>
      </c>
      <c r="BK1910" s="90">
        <f>INDEX('SEDS_MSN Descriptions'!$C:$C,MATCH($C1910,'SEDS_MSN Descriptions'!$B:$B,0))</f>
        <v/>
      </c>
      <c r="BL1910" s="92">
        <f>INDEX('SEDS_MSN Descriptions'!$D:$D,MATCH($C1910,'SEDS_MSN Descriptions'!$B:$B,0))</f>
        <v/>
      </c>
      <c r="BM1910" s="92">
        <f>IF(ISNUMBER(SEARCH("Transportation",BK1910)),"Transportation",IF(ISNUMBER(SEARCH("Industrial",BK1910)),"Industrial",IF(ISNUMBER(SEARCH("electric power",BK1910)),"electric power",IF(ISNUMBER(SEARCH("commercial",BK1910)),"commercial",IF(ISNUMBER(SEARCH("residential",BK1910)),"residential","other")))))</f>
        <v/>
      </c>
      <c r="BN1910" s="92">
        <f>IF(ISNUMBER(SEARCH("Aviation gasoline",BK1910)),"jet fuel",IF(ISNUMBER(SEARCH("Biodiesel",BK1910)),"biofuel diesel",IF(ISNUMBER(SEARCH("Coal",BK1910)),"NA",IF(ISNUMBER(SEARCH("Distillate fuel oil",BK1910)),"petroleum diesel",IF(ISNUMBER(SEARCH("Electricity",BK1910)),"electricity",IF(ISNUMBER(SEARCH("Fuel ethanol",BK1910)),"biofuel gasoline",IF(ISNUMBER(SEARCH("Hydrocarbon",BK1910)),"NA",IF(ISNUMBER(SEARCH("Jet fuel",BK1910)),"jet fuel",IF(ISNUMBER(SEARCH("Lubricants",BK1910)),"NA",IF(ISNUMBER(SEARCH("Motor gasoline",BK1910)),"petroleum gasoline",IF(ISNUMBER(SEARCH("Natural gas",BK1910)),"natural gas",IF(ISNUMBER(SEARCH("Propane",BK1910)),"LPG propane or butane",IF(ISNUMBER(SEARCH("Residual fuel oil",BK1910)),"heavy or residual fuel oil","other")))))))))))))</f>
        <v/>
      </c>
    </row>
    <row r="1911" hidden="1" ht="16" customHeight="1" s="107">
      <c r="A1911" t="inlineStr">
        <is>
          <t>2018P</t>
        </is>
      </c>
      <c r="B1911" t="inlineStr">
        <is>
          <t>FL</t>
        </is>
      </c>
      <c r="C1911" t="inlineStr">
        <is>
          <t>DFEIB</t>
        </is>
      </c>
      <c r="D1911" t="n">
        <v>1110</v>
      </c>
      <c r="E1911" t="n">
        <v>1216</v>
      </c>
      <c r="F1911" t="n">
        <v>1462</v>
      </c>
      <c r="G1911" t="n">
        <v>1603</v>
      </c>
      <c r="H1911" t="n">
        <v>1873</v>
      </c>
      <c r="I1911" t="n">
        <v>2262</v>
      </c>
      <c r="J1911" t="n">
        <v>2482</v>
      </c>
      <c r="K1911" t="n">
        <v>2489</v>
      </c>
      <c r="L1911" t="n">
        <v>2660</v>
      </c>
      <c r="M1911" t="n">
        <v>2939</v>
      </c>
      <c r="N1911" t="n">
        <v>3454</v>
      </c>
      <c r="O1911" t="n">
        <v>7723</v>
      </c>
      <c r="P1911" t="n">
        <v>21357</v>
      </c>
      <c r="Q1911" t="n">
        <v>17058</v>
      </c>
      <c r="R1911" t="n">
        <v>22026</v>
      </c>
      <c r="S1911" t="n">
        <v>30172</v>
      </c>
      <c r="T1911" t="n">
        <v>31564</v>
      </c>
      <c r="U1911" t="n">
        <v>31305</v>
      </c>
      <c r="V1911" t="n">
        <v>29396</v>
      </c>
      <c r="W1911" t="n">
        <v>29007</v>
      </c>
      <c r="X1911" t="n">
        <v>18639</v>
      </c>
      <c r="Y1911" t="n">
        <v>13103</v>
      </c>
      <c r="Z1911" t="n">
        <v>4987</v>
      </c>
      <c r="AA1911" t="n">
        <v>5864</v>
      </c>
      <c r="AB1911" t="n">
        <v>5445</v>
      </c>
      <c r="AC1911" t="n">
        <v>7258</v>
      </c>
      <c r="AD1911" t="n">
        <v>5970</v>
      </c>
      <c r="AE1911" t="n">
        <v>6098</v>
      </c>
      <c r="AF1911" t="n">
        <v>6041</v>
      </c>
      <c r="AG1911" t="n">
        <v>14251</v>
      </c>
      <c r="AH1911" t="n">
        <v>10931</v>
      </c>
      <c r="AI1911" t="n">
        <v>10559</v>
      </c>
      <c r="AJ1911" t="n">
        <v>8996</v>
      </c>
      <c r="AK1911" t="n">
        <v>8453</v>
      </c>
      <c r="AL1911" t="n">
        <v>8511</v>
      </c>
      <c r="AM1911" t="n">
        <v>10793</v>
      </c>
      <c r="AN1911" t="n">
        <v>9902</v>
      </c>
      <c r="AO1911" t="n">
        <v>9267</v>
      </c>
      <c r="AP1911" t="n">
        <v>20273</v>
      </c>
      <c r="AQ1911" t="n">
        <v>18964</v>
      </c>
      <c r="AR1911" t="n">
        <v>20723</v>
      </c>
      <c r="AS1911" t="n">
        <v>16441</v>
      </c>
      <c r="AT1911" t="n">
        <v>21518</v>
      </c>
      <c r="AU1911" t="n">
        <v>18137</v>
      </c>
      <c r="AV1911" t="n">
        <v>14224</v>
      </c>
      <c r="AW1911" t="n">
        <v>13805</v>
      </c>
      <c r="AX1911" t="n">
        <v>6774</v>
      </c>
      <c r="AY1911" t="n">
        <v>7075</v>
      </c>
      <c r="AZ1911" t="n">
        <v>4344</v>
      </c>
      <c r="BA1911" t="n">
        <v>6025</v>
      </c>
      <c r="BB1911" t="n">
        <v>12403</v>
      </c>
      <c r="BC1911" t="n">
        <v>4621</v>
      </c>
      <c r="BD1911" t="n">
        <v>2349</v>
      </c>
      <c r="BE1911" t="n">
        <v>2573</v>
      </c>
      <c r="BF1911" t="n">
        <v>2831</v>
      </c>
      <c r="BG1911" t="n">
        <v>2918</v>
      </c>
      <c r="BH1911" t="n">
        <v>3450</v>
      </c>
      <c r="BI1911" t="n">
        <v>3184</v>
      </c>
      <c r="BJ1911" t="n">
        <v>2904</v>
      </c>
      <c r="BK1911" s="90">
        <f>INDEX('SEDS_MSN Descriptions'!$C:$C,MATCH($C1911,'SEDS_MSN Descriptions'!$B:$B,0))</f>
        <v/>
      </c>
      <c r="BL1911" s="92">
        <f>INDEX('SEDS_MSN Descriptions'!$D:$D,MATCH($C1911,'SEDS_MSN Descriptions'!$B:$B,0))</f>
        <v/>
      </c>
      <c r="BM1911" s="92">
        <f>IF(ISNUMBER(SEARCH("Transportation",BK1911)),"Transportation",IF(ISNUMBER(SEARCH("Industrial",BK1911)),"Industrial",IF(ISNUMBER(SEARCH("electric power",BK1911)),"electric power",IF(ISNUMBER(SEARCH("commercial",BK1911)),"commercial",IF(ISNUMBER(SEARCH("residential",BK1911)),"residential","other")))))</f>
        <v/>
      </c>
      <c r="BN1911" s="92">
        <f>IF(ISNUMBER(SEARCH("Aviation gasoline",BK1911)),"jet fuel",IF(ISNUMBER(SEARCH("Biodiesel",BK1911)),"biofuel diesel",IF(ISNUMBER(SEARCH("Coal",BK1911)),"NA",IF(ISNUMBER(SEARCH("Distillate fuel oil",BK1911)),"petroleum diesel",IF(ISNUMBER(SEARCH("Electricity",BK1911)),"electricity",IF(ISNUMBER(SEARCH("Fuel ethanol",BK1911)),"biofuel gasoline",IF(ISNUMBER(SEARCH("Hydrocarbon",BK1911)),"NA",IF(ISNUMBER(SEARCH("Jet fuel",BK1911)),"jet fuel",IF(ISNUMBER(SEARCH("Lubricants",BK1911)),"NA",IF(ISNUMBER(SEARCH("Motor gasoline",BK1911)),"petroleum gasoline",IF(ISNUMBER(SEARCH("Natural gas",BK1911)),"natural gas",IF(ISNUMBER(SEARCH("Propane",BK1911)),"LPG propane or butane",IF(ISNUMBER(SEARCH("Residual fuel oil",BK1911)),"heavy or residual fuel oil","other")))))))))))))</f>
        <v/>
      </c>
    </row>
    <row r="1912" hidden="1" ht="16" customHeight="1" s="107">
      <c r="A1912" t="inlineStr">
        <is>
          <t>2018P</t>
        </is>
      </c>
      <c r="B1912" t="inlineStr">
        <is>
          <t>FL</t>
        </is>
      </c>
      <c r="C1912" t="inlineStr">
        <is>
          <t>DFICB</t>
        </is>
      </c>
      <c r="D1912" t="n">
        <v>17090</v>
      </c>
      <c r="E1912" t="n">
        <v>18351</v>
      </c>
      <c r="F1912" t="n">
        <v>21331</v>
      </c>
      <c r="G1912" t="n">
        <v>22051</v>
      </c>
      <c r="H1912" t="n">
        <v>20550</v>
      </c>
      <c r="I1912" t="n">
        <v>25926</v>
      </c>
      <c r="J1912" t="n">
        <v>28925</v>
      </c>
      <c r="K1912" t="n">
        <v>27247</v>
      </c>
      <c r="L1912" t="n">
        <v>26757</v>
      </c>
      <c r="M1912" t="n">
        <v>26481</v>
      </c>
      <c r="N1912" t="n">
        <v>26178</v>
      </c>
      <c r="O1912" t="n">
        <v>26735</v>
      </c>
      <c r="P1912" t="n">
        <v>27313</v>
      </c>
      <c r="Q1912" t="n">
        <v>33093</v>
      </c>
      <c r="R1912" t="n">
        <v>28835</v>
      </c>
      <c r="S1912" t="n">
        <v>27520</v>
      </c>
      <c r="T1912" t="n">
        <v>27786</v>
      </c>
      <c r="U1912" t="n">
        <v>32139</v>
      </c>
      <c r="V1912" t="n">
        <v>33126</v>
      </c>
      <c r="W1912" t="n">
        <v>29431</v>
      </c>
      <c r="X1912" t="n">
        <v>41221</v>
      </c>
      <c r="Y1912" t="n">
        <v>27981</v>
      </c>
      <c r="Z1912" t="n">
        <v>17162</v>
      </c>
      <c r="AA1912" t="n">
        <v>26421</v>
      </c>
      <c r="AB1912" t="n">
        <v>31075</v>
      </c>
      <c r="AC1912" t="n">
        <v>30176</v>
      </c>
      <c r="AD1912" t="n">
        <v>33216</v>
      </c>
      <c r="AE1912" t="n">
        <v>33626</v>
      </c>
      <c r="AF1912" t="n">
        <v>27963</v>
      </c>
      <c r="AG1912" t="n">
        <v>23963</v>
      </c>
      <c r="AH1912" t="n">
        <v>24162</v>
      </c>
      <c r="AI1912" t="n">
        <v>20785</v>
      </c>
      <c r="AJ1912" t="n">
        <v>24508</v>
      </c>
      <c r="AK1912" t="n">
        <v>25860</v>
      </c>
      <c r="AL1912" t="n">
        <v>24446</v>
      </c>
      <c r="AM1912" t="n">
        <v>33709</v>
      </c>
      <c r="AN1912" t="n">
        <v>32878</v>
      </c>
      <c r="AO1912" t="n">
        <v>33409</v>
      </c>
      <c r="AP1912" t="n">
        <v>32092</v>
      </c>
      <c r="AQ1912" t="n">
        <v>37014</v>
      </c>
      <c r="AR1912" t="n">
        <v>36253</v>
      </c>
      <c r="AS1912" t="n">
        <v>39686</v>
      </c>
      <c r="AT1912" t="n">
        <v>41403</v>
      </c>
      <c r="AU1912" t="n">
        <v>61126</v>
      </c>
      <c r="AV1912" t="n">
        <v>48878</v>
      </c>
      <c r="AW1912" t="n">
        <v>52007</v>
      </c>
      <c r="AX1912" t="n">
        <v>48068</v>
      </c>
      <c r="AY1912" t="n">
        <v>36797</v>
      </c>
      <c r="AZ1912" t="n">
        <v>37459</v>
      </c>
      <c r="BA1912" t="n">
        <v>33407</v>
      </c>
      <c r="BB1912" t="n">
        <v>51528</v>
      </c>
      <c r="BC1912" t="n">
        <v>36417</v>
      </c>
      <c r="BD1912" t="n">
        <v>34521</v>
      </c>
      <c r="BE1912" t="n">
        <v>37850</v>
      </c>
      <c r="BF1912" t="n">
        <v>38082</v>
      </c>
      <c r="BG1912" t="n">
        <v>38721</v>
      </c>
      <c r="BH1912" t="n">
        <v>37739</v>
      </c>
      <c r="BI1912" t="n">
        <v>40875</v>
      </c>
      <c r="BJ1912" t="n">
        <v>37766</v>
      </c>
      <c r="BK1912" s="90">
        <f>INDEX('SEDS_MSN Descriptions'!$C:$C,MATCH($C1912,'SEDS_MSN Descriptions'!$B:$B,0))</f>
        <v/>
      </c>
      <c r="BL1912" s="92">
        <f>INDEX('SEDS_MSN Descriptions'!$D:$D,MATCH($C1912,'SEDS_MSN Descriptions'!$B:$B,0))</f>
        <v/>
      </c>
      <c r="BM1912" s="92">
        <f>IF(ISNUMBER(SEARCH("Transportation",BK1912)),"Transportation",IF(ISNUMBER(SEARCH("Industrial",BK1912)),"Industrial",IF(ISNUMBER(SEARCH("electric power",BK1912)),"electric power",IF(ISNUMBER(SEARCH("commercial",BK1912)),"commercial",IF(ISNUMBER(SEARCH("residential",BK1912)),"residential","other")))))</f>
        <v/>
      </c>
      <c r="BN1912" s="92">
        <f>IF(ISNUMBER(SEARCH("Aviation gasoline",BK1912)),"jet fuel",IF(ISNUMBER(SEARCH("Biodiesel",BK1912)),"biofuel diesel",IF(ISNUMBER(SEARCH("Coal",BK1912)),"NA",IF(ISNUMBER(SEARCH("Distillate fuel oil",BK1912)),"petroleum diesel",IF(ISNUMBER(SEARCH("Electricity",BK1912)),"electricity",IF(ISNUMBER(SEARCH("Fuel ethanol",BK1912)),"biofuel gasoline",IF(ISNUMBER(SEARCH("Hydrocarbon",BK1912)),"NA",IF(ISNUMBER(SEARCH("Jet fuel",BK1912)),"jet fuel",IF(ISNUMBER(SEARCH("Lubricants",BK1912)),"NA",IF(ISNUMBER(SEARCH("Motor gasoline",BK1912)),"petroleum gasoline",IF(ISNUMBER(SEARCH("Natural gas",BK1912)),"natural gas",IF(ISNUMBER(SEARCH("Propane",BK1912)),"LPG propane or butane",IF(ISNUMBER(SEARCH("Residual fuel oil",BK1912)),"heavy or residual fuel oil","other")))))))))))))</f>
        <v/>
      </c>
    </row>
    <row r="1913" hidden="1" ht="16" customHeight="1" s="107">
      <c r="A1913" t="inlineStr">
        <is>
          <t>2018P</t>
        </is>
      </c>
      <c r="B1913" t="inlineStr">
        <is>
          <t>FL</t>
        </is>
      </c>
      <c r="C1913" t="inlineStr">
        <is>
          <t>DFRCB</t>
        </is>
      </c>
      <c r="D1913" t="n">
        <v>3150</v>
      </c>
      <c r="E1913" t="n">
        <v>3557</v>
      </c>
      <c r="F1913" t="n">
        <v>4064</v>
      </c>
      <c r="G1913" t="n">
        <v>4372</v>
      </c>
      <c r="H1913" t="n">
        <v>4040</v>
      </c>
      <c r="I1913" t="n">
        <v>5687</v>
      </c>
      <c r="J1913" t="n">
        <v>6689</v>
      </c>
      <c r="K1913" t="n">
        <v>6689</v>
      </c>
      <c r="L1913" t="n">
        <v>5998</v>
      </c>
      <c r="M1913" t="n">
        <v>5103</v>
      </c>
      <c r="N1913" t="n">
        <v>5882</v>
      </c>
      <c r="O1913" t="n">
        <v>5901</v>
      </c>
      <c r="P1913" t="n">
        <v>5478</v>
      </c>
      <c r="Q1913" t="n">
        <v>6575</v>
      </c>
      <c r="R1913" t="n">
        <v>5835</v>
      </c>
      <c r="S1913" t="n">
        <v>6389</v>
      </c>
      <c r="T1913" t="n">
        <v>6991</v>
      </c>
      <c r="U1913" t="n">
        <v>7307</v>
      </c>
      <c r="V1913" t="n">
        <v>7414</v>
      </c>
      <c r="W1913" t="n">
        <v>6228</v>
      </c>
      <c r="X1913" t="n">
        <v>7075</v>
      </c>
      <c r="Y1913" t="n">
        <v>5724</v>
      </c>
      <c r="Z1913" t="n">
        <v>4217</v>
      </c>
      <c r="AA1913" t="n">
        <v>2877</v>
      </c>
      <c r="AB1913" t="n">
        <v>3384</v>
      </c>
      <c r="AC1913" t="n">
        <v>3692</v>
      </c>
      <c r="AD1913" t="n">
        <v>3007</v>
      </c>
      <c r="AE1913" t="n">
        <v>4791</v>
      </c>
      <c r="AF1913" t="n">
        <v>3483</v>
      </c>
      <c r="AG1913" t="n">
        <v>2350</v>
      </c>
      <c r="AH1913" t="n">
        <v>1616</v>
      </c>
      <c r="AI1913" t="n">
        <v>1601</v>
      </c>
      <c r="AJ1913" t="n">
        <v>2095</v>
      </c>
      <c r="AK1913" t="n">
        <v>1985</v>
      </c>
      <c r="AL1913" t="n">
        <v>1612</v>
      </c>
      <c r="AM1913" t="n">
        <v>1326</v>
      </c>
      <c r="AN1913" t="n">
        <v>1240</v>
      </c>
      <c r="AO1913" t="n">
        <v>845</v>
      </c>
      <c r="AP1913" t="n">
        <v>634</v>
      </c>
      <c r="AQ1913" t="n">
        <v>586</v>
      </c>
      <c r="AR1913" t="n">
        <v>693</v>
      </c>
      <c r="AS1913" t="n">
        <v>707</v>
      </c>
      <c r="AT1913" t="n">
        <v>544</v>
      </c>
      <c r="AU1913" t="n">
        <v>667</v>
      </c>
      <c r="AV1913" t="n">
        <v>741</v>
      </c>
      <c r="AW1913" t="n">
        <v>574</v>
      </c>
      <c r="AX1913" t="n">
        <v>488</v>
      </c>
      <c r="AY1913" t="n">
        <v>291</v>
      </c>
      <c r="AZ1913" t="n">
        <v>163</v>
      </c>
      <c r="BA1913" t="n">
        <v>220</v>
      </c>
      <c r="BB1913" t="n">
        <v>260</v>
      </c>
      <c r="BC1913" t="n">
        <v>156</v>
      </c>
      <c r="BD1913" t="n">
        <v>79</v>
      </c>
      <c r="BE1913" t="n">
        <v>63</v>
      </c>
      <c r="BF1913" t="n">
        <v>102</v>
      </c>
      <c r="BG1913" t="n">
        <v>81</v>
      </c>
      <c r="BH1913" t="n">
        <v>71</v>
      </c>
      <c r="BI1913" t="n">
        <v>52</v>
      </c>
      <c r="BJ1913" t="n">
        <v>57</v>
      </c>
      <c r="BK1913" s="90">
        <f>INDEX('SEDS_MSN Descriptions'!$C:$C,MATCH($C1913,'SEDS_MSN Descriptions'!$B:$B,0))</f>
        <v/>
      </c>
      <c r="BL1913" s="92">
        <f>INDEX('SEDS_MSN Descriptions'!$D:$D,MATCH($C1913,'SEDS_MSN Descriptions'!$B:$B,0))</f>
        <v/>
      </c>
      <c r="BM1913" s="92">
        <f>IF(ISNUMBER(SEARCH("Transportation",BK1913)),"Transportation",IF(ISNUMBER(SEARCH("Industrial",BK1913)),"Industrial",IF(ISNUMBER(SEARCH("electric power",BK1913)),"electric power",IF(ISNUMBER(SEARCH("commercial",BK1913)),"commercial",IF(ISNUMBER(SEARCH("residential",BK1913)),"residential","other")))))</f>
        <v/>
      </c>
      <c r="BN1913" s="92">
        <f>IF(ISNUMBER(SEARCH("Aviation gasoline",BK1913)),"jet fuel",IF(ISNUMBER(SEARCH("Biodiesel",BK1913)),"biofuel diesel",IF(ISNUMBER(SEARCH("Coal",BK1913)),"NA",IF(ISNUMBER(SEARCH("Distillate fuel oil",BK1913)),"petroleum diesel",IF(ISNUMBER(SEARCH("Electricity",BK1913)),"electricity",IF(ISNUMBER(SEARCH("Fuel ethanol",BK1913)),"biofuel gasoline",IF(ISNUMBER(SEARCH("Hydrocarbon",BK1913)),"NA",IF(ISNUMBER(SEARCH("Jet fuel",BK1913)),"jet fuel",IF(ISNUMBER(SEARCH("Lubricants",BK1913)),"NA",IF(ISNUMBER(SEARCH("Motor gasoline",BK1913)),"petroleum gasoline",IF(ISNUMBER(SEARCH("Natural gas",BK1913)),"natural gas",IF(ISNUMBER(SEARCH("Propane",BK1913)),"LPG propane or butane",IF(ISNUMBER(SEARCH("Residual fuel oil",BK1913)),"heavy or residual fuel oil","other")))))))))))))</f>
        <v/>
      </c>
    </row>
    <row r="1914" hidden="1" ht="16" customHeight="1" s="107">
      <c r="A1914" t="inlineStr">
        <is>
          <t>2018P</t>
        </is>
      </c>
      <c r="B1914" t="inlineStr">
        <is>
          <t>FL</t>
        </is>
      </c>
      <c r="C1914" t="inlineStr">
        <is>
          <t>DFTCB</t>
        </is>
      </c>
      <c r="D1914" t="n">
        <v>50217</v>
      </c>
      <c r="E1914" t="n">
        <v>52944</v>
      </c>
      <c r="F1914" t="n">
        <v>60760</v>
      </c>
      <c r="G1914" t="n">
        <v>62419</v>
      </c>
      <c r="H1914" t="n">
        <v>64437</v>
      </c>
      <c r="I1914" t="n">
        <v>71525</v>
      </c>
      <c r="J1914" t="n">
        <v>81299</v>
      </c>
      <c r="K1914" t="n">
        <v>78821</v>
      </c>
      <c r="L1914" t="n">
        <v>87018</v>
      </c>
      <c r="M1914" t="n">
        <v>86393</v>
      </c>
      <c r="N1914" t="n">
        <v>91098</v>
      </c>
      <c r="O1914" t="n">
        <v>95860</v>
      </c>
      <c r="P1914" t="n">
        <v>113013</v>
      </c>
      <c r="Q1914" t="n">
        <v>132897</v>
      </c>
      <c r="R1914" t="n">
        <v>130958</v>
      </c>
      <c r="S1914" t="n">
        <v>136229</v>
      </c>
      <c r="T1914" t="n">
        <v>142754</v>
      </c>
      <c r="U1914" t="n">
        <v>169453</v>
      </c>
      <c r="V1914" t="n">
        <v>177600</v>
      </c>
      <c r="W1914" t="n">
        <v>169585</v>
      </c>
      <c r="X1914" t="n">
        <v>171433</v>
      </c>
      <c r="Y1914" t="n">
        <v>174234</v>
      </c>
      <c r="Z1914" t="n">
        <v>133552</v>
      </c>
      <c r="AA1914" t="n">
        <v>162884</v>
      </c>
      <c r="AB1914" t="n">
        <v>172205</v>
      </c>
      <c r="AC1914" t="n">
        <v>185850</v>
      </c>
      <c r="AD1914" t="n">
        <v>191596</v>
      </c>
      <c r="AE1914" t="n">
        <v>203224</v>
      </c>
      <c r="AF1914" t="n">
        <v>210211</v>
      </c>
      <c r="AG1914" t="n">
        <v>207535</v>
      </c>
      <c r="AH1914" t="n">
        <v>205682</v>
      </c>
      <c r="AI1914" t="n">
        <v>191193</v>
      </c>
      <c r="AJ1914" t="n">
        <v>210303</v>
      </c>
      <c r="AK1914" t="n">
        <v>140582</v>
      </c>
      <c r="AL1914" t="n">
        <v>199202</v>
      </c>
      <c r="AM1914" t="n">
        <v>231245</v>
      </c>
      <c r="AN1914" t="n">
        <v>223096</v>
      </c>
      <c r="AO1914" t="n">
        <v>242020</v>
      </c>
      <c r="AP1914" t="n">
        <v>253962</v>
      </c>
      <c r="AQ1914" t="n">
        <v>267738</v>
      </c>
      <c r="AR1914" t="n">
        <v>277522</v>
      </c>
      <c r="AS1914" t="n">
        <v>286545</v>
      </c>
      <c r="AT1914" t="n">
        <v>291438</v>
      </c>
      <c r="AU1914" t="n">
        <v>321459</v>
      </c>
      <c r="AV1914" t="n">
        <v>335839</v>
      </c>
      <c r="AW1914" t="n">
        <v>354794</v>
      </c>
      <c r="AX1914" t="n">
        <v>361151</v>
      </c>
      <c r="AY1914" t="n">
        <v>323173</v>
      </c>
      <c r="AZ1914" t="n">
        <v>291557</v>
      </c>
      <c r="BA1914" t="n">
        <v>262466</v>
      </c>
      <c r="BB1914" t="n">
        <v>295590</v>
      </c>
      <c r="BC1914" t="n">
        <v>275225</v>
      </c>
      <c r="BD1914" t="n">
        <v>266141</v>
      </c>
      <c r="BE1914" t="n">
        <v>281029</v>
      </c>
      <c r="BF1914" t="n">
        <v>286399</v>
      </c>
      <c r="BG1914" t="n">
        <v>305199</v>
      </c>
      <c r="BH1914" t="n">
        <v>311523</v>
      </c>
      <c r="BI1914" t="n">
        <v>312351</v>
      </c>
      <c r="BJ1914" t="n">
        <v>335403</v>
      </c>
      <c r="BK1914" s="90">
        <f>INDEX('SEDS_MSN Descriptions'!$C:$C,MATCH($C1914,'SEDS_MSN Descriptions'!$B:$B,0))</f>
        <v/>
      </c>
      <c r="BL1914" s="92">
        <f>INDEX('SEDS_MSN Descriptions'!$D:$D,MATCH($C1914,'SEDS_MSN Descriptions'!$B:$B,0))</f>
        <v/>
      </c>
      <c r="BM1914" s="92">
        <f>IF(ISNUMBER(SEARCH("Transportation",BK1914)),"Transportation",IF(ISNUMBER(SEARCH("Industrial",BK1914)),"Industrial",IF(ISNUMBER(SEARCH("electric power",BK1914)),"electric power",IF(ISNUMBER(SEARCH("commercial",BK1914)),"commercial",IF(ISNUMBER(SEARCH("residential",BK1914)),"residential","other")))))</f>
        <v/>
      </c>
      <c r="BN1914" s="92">
        <f>IF(ISNUMBER(SEARCH("Aviation gasoline",BK1914)),"jet fuel",IF(ISNUMBER(SEARCH("Biodiesel",BK1914)),"biofuel diesel",IF(ISNUMBER(SEARCH("Coal",BK1914)),"NA",IF(ISNUMBER(SEARCH("Distillate fuel oil",BK1914)),"petroleum diesel",IF(ISNUMBER(SEARCH("Electricity",BK1914)),"electricity",IF(ISNUMBER(SEARCH("Fuel ethanol",BK1914)),"biofuel gasoline",IF(ISNUMBER(SEARCH("Hydrocarbon",BK1914)),"NA",IF(ISNUMBER(SEARCH("Jet fuel",BK1914)),"jet fuel",IF(ISNUMBER(SEARCH("Lubricants",BK1914)),"NA",IF(ISNUMBER(SEARCH("Motor gasoline",BK1914)),"petroleum gasoline",IF(ISNUMBER(SEARCH("Natural gas",BK1914)),"natural gas",IF(ISNUMBER(SEARCH("Propane",BK1914)),"LPG propane or butane",IF(ISNUMBER(SEARCH("Residual fuel oil",BK1914)),"heavy or residual fuel oil","other")))))))))))))</f>
        <v/>
      </c>
    </row>
    <row r="1915" hidden="1" ht="16" customHeight="1" s="107">
      <c r="A1915" t="inlineStr">
        <is>
          <t>2018P</t>
        </is>
      </c>
      <c r="B1915" t="inlineStr">
        <is>
          <t>FL</t>
        </is>
      </c>
      <c r="C1915" t="inlineStr">
        <is>
          <t>DFTXB</t>
        </is>
      </c>
      <c r="D1915" t="n">
        <v>49107</v>
      </c>
      <c r="E1915" t="n">
        <v>51729</v>
      </c>
      <c r="F1915" t="n">
        <v>59298</v>
      </c>
      <c r="G1915" t="n">
        <v>60816</v>
      </c>
      <c r="H1915" t="n">
        <v>62565</v>
      </c>
      <c r="I1915" t="n">
        <v>69263</v>
      </c>
      <c r="J1915" t="n">
        <v>78817</v>
      </c>
      <c r="K1915" t="n">
        <v>76331</v>
      </c>
      <c r="L1915" t="n">
        <v>84358</v>
      </c>
      <c r="M1915" t="n">
        <v>83455</v>
      </c>
      <c r="N1915" t="n">
        <v>87644</v>
      </c>
      <c r="O1915" t="n">
        <v>88137</v>
      </c>
      <c r="P1915" t="n">
        <v>91656</v>
      </c>
      <c r="Q1915" t="n">
        <v>115840</v>
      </c>
      <c r="R1915" t="n">
        <v>108931</v>
      </c>
      <c r="S1915" t="n">
        <v>106057</v>
      </c>
      <c r="T1915" t="n">
        <v>111189</v>
      </c>
      <c r="U1915" t="n">
        <v>138148</v>
      </c>
      <c r="V1915" t="n">
        <v>148204</v>
      </c>
      <c r="W1915" t="n">
        <v>140578</v>
      </c>
      <c r="X1915" t="n">
        <v>152794</v>
      </c>
      <c r="Y1915" t="n">
        <v>161132</v>
      </c>
      <c r="Z1915" t="n">
        <v>128565</v>
      </c>
      <c r="AA1915" t="n">
        <v>157019</v>
      </c>
      <c r="AB1915" t="n">
        <v>166760</v>
      </c>
      <c r="AC1915" t="n">
        <v>178592</v>
      </c>
      <c r="AD1915" t="n">
        <v>185625</v>
      </c>
      <c r="AE1915" t="n">
        <v>197126</v>
      </c>
      <c r="AF1915" t="n">
        <v>204170</v>
      </c>
      <c r="AG1915" t="n">
        <v>193284</v>
      </c>
      <c r="AH1915" t="n">
        <v>194751</v>
      </c>
      <c r="AI1915" t="n">
        <v>180634</v>
      </c>
      <c r="AJ1915" t="n">
        <v>201307</v>
      </c>
      <c r="AK1915" t="n">
        <v>132130</v>
      </c>
      <c r="AL1915" t="n">
        <v>190691</v>
      </c>
      <c r="AM1915" t="n">
        <v>220452</v>
      </c>
      <c r="AN1915" t="n">
        <v>213194</v>
      </c>
      <c r="AO1915" t="n">
        <v>232753</v>
      </c>
      <c r="AP1915" t="n">
        <v>233689</v>
      </c>
      <c r="AQ1915" t="n">
        <v>248773</v>
      </c>
      <c r="AR1915" t="n">
        <v>256799</v>
      </c>
      <c r="AS1915" t="n">
        <v>270104</v>
      </c>
      <c r="AT1915" t="n">
        <v>269919</v>
      </c>
      <c r="AU1915" t="n">
        <v>303322</v>
      </c>
      <c r="AV1915" t="n">
        <v>321614</v>
      </c>
      <c r="AW1915" t="n">
        <v>340989</v>
      </c>
      <c r="AX1915" t="n">
        <v>354377</v>
      </c>
      <c r="AY1915" t="n">
        <v>316098</v>
      </c>
      <c r="AZ1915" t="n">
        <v>287213</v>
      </c>
      <c r="BA1915" t="n">
        <v>256441</v>
      </c>
      <c r="BB1915" t="n">
        <v>283187</v>
      </c>
      <c r="BC1915" t="n">
        <v>270604</v>
      </c>
      <c r="BD1915" t="n">
        <v>263793</v>
      </c>
      <c r="BE1915" t="n">
        <v>278456</v>
      </c>
      <c r="BF1915" t="n">
        <v>283567</v>
      </c>
      <c r="BG1915" t="n">
        <v>302281</v>
      </c>
      <c r="BH1915" t="n">
        <v>308073</v>
      </c>
      <c r="BI1915" t="n">
        <v>309167</v>
      </c>
      <c r="BJ1915" t="n">
        <v>332499</v>
      </c>
      <c r="BK1915" s="90">
        <f>INDEX('SEDS_MSN Descriptions'!$C:$C,MATCH($C1915,'SEDS_MSN Descriptions'!$B:$B,0))</f>
        <v/>
      </c>
      <c r="BL1915" s="92">
        <f>INDEX('SEDS_MSN Descriptions'!$D:$D,MATCH($C1915,'SEDS_MSN Descriptions'!$B:$B,0))</f>
        <v/>
      </c>
      <c r="BM1915" s="92">
        <f>IF(ISNUMBER(SEARCH("Transportation",BK1915)),"Transportation",IF(ISNUMBER(SEARCH("Industrial",BK1915)),"Industrial",IF(ISNUMBER(SEARCH("electric power",BK1915)),"electric power",IF(ISNUMBER(SEARCH("commercial",BK1915)),"commercial",IF(ISNUMBER(SEARCH("residential",BK1915)),"residential","other")))))</f>
        <v/>
      </c>
      <c r="BN1915" s="92">
        <f>IF(ISNUMBER(SEARCH("Aviation gasoline",BK1915)),"jet fuel",IF(ISNUMBER(SEARCH("Biodiesel",BK1915)),"biofuel diesel",IF(ISNUMBER(SEARCH("Coal",BK1915)),"NA",IF(ISNUMBER(SEARCH("Distillate fuel oil",BK1915)),"petroleum diesel",IF(ISNUMBER(SEARCH("Electricity",BK1915)),"electricity",IF(ISNUMBER(SEARCH("Fuel ethanol",BK1915)),"biofuel gasoline",IF(ISNUMBER(SEARCH("Hydrocarbon",BK1915)),"NA",IF(ISNUMBER(SEARCH("Jet fuel",BK1915)),"jet fuel",IF(ISNUMBER(SEARCH("Lubricants",BK1915)),"NA",IF(ISNUMBER(SEARCH("Motor gasoline",BK1915)),"petroleum gasoline",IF(ISNUMBER(SEARCH("Natural gas",BK1915)),"natural gas",IF(ISNUMBER(SEARCH("Propane",BK1915)),"LPG propane or butane",IF(ISNUMBER(SEARCH("Residual fuel oil",BK1915)),"heavy or residual fuel oil","other")))))))))))))</f>
        <v/>
      </c>
    </row>
    <row r="1916" hidden="1" ht="16" customHeight="1" s="107">
      <c r="A1916" t="inlineStr">
        <is>
          <t>2018P</t>
        </is>
      </c>
      <c r="B1916" t="inlineStr">
        <is>
          <t>FL</t>
        </is>
      </c>
      <c r="C1916" t="inlineStr">
        <is>
          <t>DMTCB</t>
        </is>
      </c>
      <c r="D1916" t="n">
        <v>50217</v>
      </c>
      <c r="E1916" t="n">
        <v>52944</v>
      </c>
      <c r="F1916" t="n">
        <v>60760</v>
      </c>
      <c r="G1916" t="n">
        <v>62419</v>
      </c>
      <c r="H1916" t="n">
        <v>64437</v>
      </c>
      <c r="I1916" t="n">
        <v>71525</v>
      </c>
      <c r="J1916" t="n">
        <v>81299</v>
      </c>
      <c r="K1916" t="n">
        <v>78821</v>
      </c>
      <c r="L1916" t="n">
        <v>87018</v>
      </c>
      <c r="M1916" t="n">
        <v>86393</v>
      </c>
      <c r="N1916" t="n">
        <v>91098</v>
      </c>
      <c r="O1916" t="n">
        <v>95860</v>
      </c>
      <c r="P1916" t="n">
        <v>113013</v>
      </c>
      <c r="Q1916" t="n">
        <v>132897</v>
      </c>
      <c r="R1916" t="n">
        <v>130958</v>
      </c>
      <c r="S1916" t="n">
        <v>136229</v>
      </c>
      <c r="T1916" t="n">
        <v>142754</v>
      </c>
      <c r="U1916" t="n">
        <v>169453</v>
      </c>
      <c r="V1916" t="n">
        <v>177600</v>
      </c>
      <c r="W1916" t="n">
        <v>169585</v>
      </c>
      <c r="X1916" t="n">
        <v>171433</v>
      </c>
      <c r="Y1916" t="n">
        <v>174234</v>
      </c>
      <c r="Z1916" t="n">
        <v>133552</v>
      </c>
      <c r="AA1916" t="n">
        <v>162884</v>
      </c>
      <c r="AB1916" t="n">
        <v>172205</v>
      </c>
      <c r="AC1916" t="n">
        <v>185850</v>
      </c>
      <c r="AD1916" t="n">
        <v>191596</v>
      </c>
      <c r="AE1916" t="n">
        <v>203224</v>
      </c>
      <c r="AF1916" t="n">
        <v>210211</v>
      </c>
      <c r="AG1916" t="n">
        <v>207535</v>
      </c>
      <c r="AH1916" t="n">
        <v>205682</v>
      </c>
      <c r="AI1916" t="n">
        <v>191193</v>
      </c>
      <c r="AJ1916" t="n">
        <v>210303</v>
      </c>
      <c r="AK1916" t="n">
        <v>140582</v>
      </c>
      <c r="AL1916" t="n">
        <v>199202</v>
      </c>
      <c r="AM1916" t="n">
        <v>231245</v>
      </c>
      <c r="AN1916" t="n">
        <v>223096</v>
      </c>
      <c r="AO1916" t="n">
        <v>242020</v>
      </c>
      <c r="AP1916" t="n">
        <v>253962</v>
      </c>
      <c r="AQ1916" t="n">
        <v>267738</v>
      </c>
      <c r="AR1916" t="n">
        <v>277522</v>
      </c>
      <c r="AS1916" t="n">
        <v>286545</v>
      </c>
      <c r="AT1916" t="n">
        <v>291438</v>
      </c>
      <c r="AU1916" t="n">
        <v>321459</v>
      </c>
      <c r="AV1916" t="n">
        <v>335839</v>
      </c>
      <c r="AW1916" t="n">
        <v>354794</v>
      </c>
      <c r="AX1916" t="n">
        <v>361151</v>
      </c>
      <c r="AY1916" t="n">
        <v>323173</v>
      </c>
      <c r="AZ1916" t="n">
        <v>291557</v>
      </c>
      <c r="BA1916" t="n">
        <v>262172</v>
      </c>
      <c r="BB1916" t="n">
        <v>295352</v>
      </c>
      <c r="BC1916" t="n">
        <v>274415</v>
      </c>
      <c r="BD1916" t="n">
        <v>265443</v>
      </c>
      <c r="BE1916" t="n">
        <v>277531</v>
      </c>
      <c r="BF1916" t="n">
        <v>283167</v>
      </c>
      <c r="BG1916" t="n">
        <v>301220</v>
      </c>
      <c r="BH1916" t="n">
        <v>304236</v>
      </c>
      <c r="BI1916" t="n">
        <v>304630</v>
      </c>
      <c r="BJ1916" t="n">
        <v>330790</v>
      </c>
      <c r="BK1916" s="90">
        <f>INDEX('SEDS_MSN Descriptions'!$C:$C,MATCH($C1916,'SEDS_MSN Descriptions'!$B:$B,0))</f>
        <v/>
      </c>
      <c r="BL1916" s="92">
        <f>INDEX('SEDS_MSN Descriptions'!$D:$D,MATCH($C1916,'SEDS_MSN Descriptions'!$B:$B,0))</f>
        <v/>
      </c>
      <c r="BM1916" s="92">
        <f>IF(ISNUMBER(SEARCH("Transportation",BK1916)),"Transportation",IF(ISNUMBER(SEARCH("Industrial",BK1916)),"Industrial",IF(ISNUMBER(SEARCH("electric power",BK1916)),"electric power",IF(ISNUMBER(SEARCH("commercial",BK1916)),"commercial",IF(ISNUMBER(SEARCH("residential",BK1916)),"residential","other")))))</f>
        <v/>
      </c>
      <c r="BN1916" s="92">
        <f>IF(ISNUMBER(SEARCH("Aviation gasoline",BK1916)),"jet fuel",IF(ISNUMBER(SEARCH("Biodiesel",BK1916)),"biofuel diesel",IF(ISNUMBER(SEARCH("Coal",BK1916)),"NA",IF(ISNUMBER(SEARCH("Distillate fuel oil",BK1916)),"petroleum diesel",IF(ISNUMBER(SEARCH("Electricity",BK1916)),"electricity",IF(ISNUMBER(SEARCH("Fuel ethanol",BK1916)),"biofuel gasoline",IF(ISNUMBER(SEARCH("Hydrocarbon",BK1916)),"NA",IF(ISNUMBER(SEARCH("Jet fuel",BK1916)),"jet fuel",IF(ISNUMBER(SEARCH("Lubricants",BK1916)),"NA",IF(ISNUMBER(SEARCH("Motor gasoline",BK1916)),"petroleum gasoline",IF(ISNUMBER(SEARCH("Natural gas",BK1916)),"natural gas",IF(ISNUMBER(SEARCH("Propane",BK1916)),"LPG propane or butane",IF(ISNUMBER(SEARCH("Residual fuel oil",BK1916)),"heavy or residual fuel oil","other")))))))))))))</f>
        <v/>
      </c>
    </row>
    <row r="1917" hidden="1" ht="16" customHeight="1" s="107">
      <c r="A1917" t="inlineStr">
        <is>
          <t>2018P</t>
        </is>
      </c>
      <c r="B1917" t="inlineStr">
        <is>
          <t>FL</t>
        </is>
      </c>
      <c r="C1917" t="inlineStr">
        <is>
          <t>ELEXB</t>
        </is>
      </c>
      <c r="D1917" t="n">
        <v>0</v>
      </c>
      <c r="E1917" t="n">
        <v>0</v>
      </c>
      <c r="F1917" t="n">
        <v>0</v>
      </c>
      <c r="G1917" t="n">
        <v>0</v>
      </c>
      <c r="H1917" t="n">
        <v>0</v>
      </c>
      <c r="I1917" t="n">
        <v>0</v>
      </c>
      <c r="J1917" t="n">
        <v>0</v>
      </c>
      <c r="K1917" t="n">
        <v>0</v>
      </c>
      <c r="L1917" t="n">
        <v>0</v>
      </c>
      <c r="M1917" t="n">
        <v>0</v>
      </c>
      <c r="N1917" t="n">
        <v>0</v>
      </c>
      <c r="O1917" t="n">
        <v>0</v>
      </c>
      <c r="P1917" t="n">
        <v>0</v>
      </c>
      <c r="Q1917" t="n">
        <v>0</v>
      </c>
      <c r="R1917" t="n">
        <v>0</v>
      </c>
      <c r="S1917" t="n">
        <v>0</v>
      </c>
      <c r="T1917" t="n">
        <v>0</v>
      </c>
      <c r="U1917" t="n">
        <v>0</v>
      </c>
      <c r="V1917" t="n">
        <v>0</v>
      </c>
      <c r="W1917" t="n">
        <v>0</v>
      </c>
      <c r="X1917" t="n">
        <v>0</v>
      </c>
      <c r="Y1917" t="n">
        <v>0</v>
      </c>
      <c r="Z1917" t="n">
        <v>0</v>
      </c>
      <c r="AA1917" t="n">
        <v>0</v>
      </c>
      <c r="AB1917" t="n">
        <v>0</v>
      </c>
      <c r="AC1917" t="n">
        <v>0</v>
      </c>
      <c r="AD1917" t="n">
        <v>0</v>
      </c>
      <c r="AE1917" t="n">
        <v>0</v>
      </c>
      <c r="AF1917" t="n">
        <v>0</v>
      </c>
      <c r="AG1917" t="n">
        <v>0</v>
      </c>
      <c r="AH1917" t="n">
        <v>0</v>
      </c>
      <c r="AI1917" t="n">
        <v>0</v>
      </c>
      <c r="AJ1917" t="n">
        <v>0</v>
      </c>
      <c r="AK1917" t="n">
        <v>0</v>
      </c>
      <c r="AL1917" t="n">
        <v>0</v>
      </c>
      <c r="AM1917" t="n">
        <v>0</v>
      </c>
      <c r="AN1917" t="n">
        <v>0</v>
      </c>
      <c r="AO1917" t="n">
        <v>0</v>
      </c>
      <c r="AP1917" t="n">
        <v>0</v>
      </c>
      <c r="AQ1917" t="n">
        <v>0</v>
      </c>
      <c r="AR1917" t="n">
        <v>0</v>
      </c>
      <c r="AS1917" t="n">
        <v>0</v>
      </c>
      <c r="AT1917" t="n">
        <v>0</v>
      </c>
      <c r="AU1917" t="n">
        <v>0</v>
      </c>
      <c r="AV1917" t="n">
        <v>0</v>
      </c>
      <c r="AW1917" t="n">
        <v>0</v>
      </c>
      <c r="AX1917" t="n">
        <v>0</v>
      </c>
      <c r="AY1917" t="n">
        <v>0</v>
      </c>
      <c r="AZ1917" t="n">
        <v>0</v>
      </c>
      <c r="BA1917" t="n">
        <v>0</v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K1917" s="90">
        <f>INDEX('SEDS_MSN Descriptions'!$C:$C,MATCH($C1917,'SEDS_MSN Descriptions'!$B:$B,0))</f>
        <v/>
      </c>
      <c r="BL1917" s="92">
        <f>INDEX('SEDS_MSN Descriptions'!$D:$D,MATCH($C1917,'SEDS_MSN Descriptions'!$B:$B,0))</f>
        <v/>
      </c>
      <c r="BM1917" s="92">
        <f>IF(ISNUMBER(SEARCH("Transportation",BK1917)),"Transportation",IF(ISNUMBER(SEARCH("Industrial",BK1917)),"Industrial",IF(ISNUMBER(SEARCH("electric power",BK1917)),"electric power",IF(ISNUMBER(SEARCH("commercial",BK1917)),"commercial",IF(ISNUMBER(SEARCH("residential",BK1917)),"residential","other")))))</f>
        <v/>
      </c>
      <c r="BN1917" s="92">
        <f>IF(ISNUMBER(SEARCH("Aviation gasoline",BK1917)),"jet fuel",IF(ISNUMBER(SEARCH("Biodiesel",BK1917)),"biofuel diesel",IF(ISNUMBER(SEARCH("Coal",BK1917)),"NA",IF(ISNUMBER(SEARCH("Distillate fuel oil",BK1917)),"petroleum diesel",IF(ISNUMBER(SEARCH("Electricity",BK1917)),"electricity",IF(ISNUMBER(SEARCH("Fuel ethanol",BK1917)),"biofuel gasoline",IF(ISNUMBER(SEARCH("Hydrocarbon",BK1917)),"NA",IF(ISNUMBER(SEARCH("Jet fuel",BK1917)),"jet fuel",IF(ISNUMBER(SEARCH("Lubricants",BK1917)),"NA",IF(ISNUMBER(SEARCH("Motor gasoline",BK1917)),"petroleum gasoline",IF(ISNUMBER(SEARCH("Natural gas",BK1917)),"natural gas",IF(ISNUMBER(SEARCH("Propane",BK1917)),"LPG propane or butane",IF(ISNUMBER(SEARCH("Residual fuel oil",BK1917)),"heavy or residual fuel oil","other")))))))))))))</f>
        <v/>
      </c>
    </row>
    <row r="1918" hidden="1" ht="16" customHeight="1" s="107">
      <c r="A1918" t="inlineStr">
        <is>
          <t>2018P</t>
        </is>
      </c>
      <c r="B1918" t="inlineStr">
        <is>
          <t>FL</t>
        </is>
      </c>
      <c r="C1918" t="inlineStr">
        <is>
          <t>ELIM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K1918" s="90">
        <f>INDEX('SEDS_MSN Descriptions'!$C:$C,MATCH($C1918,'SEDS_MSN Descriptions'!$B:$B,0))</f>
        <v/>
      </c>
      <c r="BL1918" s="92">
        <f>INDEX('SEDS_MSN Descriptions'!$D:$D,MATCH($C1918,'SEDS_MSN Descriptions'!$B:$B,0))</f>
        <v/>
      </c>
      <c r="BM1918" s="92">
        <f>IF(ISNUMBER(SEARCH("Transportation",BK1918)),"Transportation",IF(ISNUMBER(SEARCH("Industrial",BK1918)),"Industrial",IF(ISNUMBER(SEARCH("electric power",BK1918)),"electric power",IF(ISNUMBER(SEARCH("commercial",BK1918)),"commercial",IF(ISNUMBER(SEARCH("residential",BK1918)),"residential","other")))))</f>
        <v/>
      </c>
      <c r="BN1918" s="92">
        <f>IF(ISNUMBER(SEARCH("Aviation gasoline",BK1918)),"jet fuel",IF(ISNUMBER(SEARCH("Biodiesel",BK1918)),"biofuel diesel",IF(ISNUMBER(SEARCH("Coal",BK1918)),"NA",IF(ISNUMBER(SEARCH("Distillate fuel oil",BK1918)),"petroleum diesel",IF(ISNUMBER(SEARCH("Electricity",BK1918)),"electricity",IF(ISNUMBER(SEARCH("Fuel ethanol",BK1918)),"biofuel gasoline",IF(ISNUMBER(SEARCH("Hydrocarbon",BK1918)),"NA",IF(ISNUMBER(SEARCH("Jet fuel",BK1918)),"jet fuel",IF(ISNUMBER(SEARCH("Lubricants",BK1918)),"NA",IF(ISNUMBER(SEARCH("Motor gasoline",BK1918)),"petroleum gasoline",IF(ISNUMBER(SEARCH("Natural gas",BK1918)),"natural gas",IF(ISNUMBER(SEARCH("Propane",BK1918)),"LPG propane or butane",IF(ISNUMBER(SEARCH("Residual fuel oil",BK1918)),"heavy or residual fuel oil","other")))))))))))))</f>
        <v/>
      </c>
    </row>
    <row r="1919" hidden="1" ht="32" customHeight="1" s="107">
      <c r="A1919" t="inlineStr">
        <is>
          <t>2018P</t>
        </is>
      </c>
      <c r="B1919" t="inlineStr">
        <is>
          <t>FL</t>
        </is>
      </c>
      <c r="C1919" t="inlineStr">
        <is>
          <t>ELISB</t>
        </is>
      </c>
      <c r="D1919" t="n">
        <v>-8106</v>
      </c>
      <c r="E1919" t="n">
        <v>-5179</v>
      </c>
      <c r="F1919" t="n">
        <v>-4463</v>
      </c>
      <c r="G1919" t="n">
        <v>-2026</v>
      </c>
      <c r="H1919" t="n">
        <v>3474</v>
      </c>
      <c r="I1919" t="n">
        <v>2032</v>
      </c>
      <c r="J1919" t="n">
        <v>3055</v>
      </c>
      <c r="K1919" t="n">
        <v>1446</v>
      </c>
      <c r="L1919" t="n">
        <v>-6427</v>
      </c>
      <c r="M1919" t="n">
        <v>-3619</v>
      </c>
      <c r="N1919" t="n">
        <v>-6565</v>
      </c>
      <c r="O1919" t="n">
        <v>-11660</v>
      </c>
      <c r="P1919" t="n">
        <v>-14322</v>
      </c>
      <c r="Q1919" t="n">
        <v>-21257</v>
      </c>
      <c r="R1919" t="n">
        <v>-7038</v>
      </c>
      <c r="S1919" t="n">
        <v>-6148</v>
      </c>
      <c r="T1919" t="n">
        <v>-10133</v>
      </c>
      <c r="U1919" t="n">
        <v>-9446</v>
      </c>
      <c r="V1919" t="n">
        <v>-628</v>
      </c>
      <c r="W1919" t="n">
        <v>-2971</v>
      </c>
      <c r="X1919" t="n">
        <v>33564</v>
      </c>
      <c r="Y1919" t="n">
        <v>20816</v>
      </c>
      <c r="Z1919" t="n">
        <v>87154</v>
      </c>
      <c r="AA1919" t="n">
        <v>144150</v>
      </c>
      <c r="AB1919" t="n">
        <v>161775</v>
      </c>
      <c r="AC1919" t="n">
        <v>233474</v>
      </c>
      <c r="AD1919" t="n">
        <v>168327</v>
      </c>
      <c r="AE1919" t="n">
        <v>195591</v>
      </c>
      <c r="AF1919" t="n">
        <v>152809</v>
      </c>
      <c r="AG1919" t="n">
        <v>245752</v>
      </c>
      <c r="AH1919" t="n">
        <v>316273</v>
      </c>
      <c r="AI1919" t="n">
        <v>264383</v>
      </c>
      <c r="AJ1919" t="n">
        <v>233591</v>
      </c>
      <c r="AK1919" t="n">
        <v>219202</v>
      </c>
      <c r="AL1919" t="n">
        <v>223681</v>
      </c>
      <c r="AM1919" t="n">
        <v>229596</v>
      </c>
      <c r="AN1919" t="n">
        <v>280054</v>
      </c>
      <c r="AO1919" t="n">
        <v>301177</v>
      </c>
      <c r="AP1919" t="n">
        <v>211072</v>
      </c>
      <c r="AQ1919" t="n">
        <v>251396</v>
      </c>
      <c r="AR1919" t="n">
        <v>301425</v>
      </c>
      <c r="AS1919" t="n">
        <v>335124</v>
      </c>
      <c r="AT1919" t="n">
        <v>330940</v>
      </c>
      <c r="AU1919" t="n">
        <v>313786</v>
      </c>
      <c r="AV1919" t="n">
        <v>290607</v>
      </c>
      <c r="AW1919" t="n">
        <v>323524</v>
      </c>
      <c r="AX1919" t="n">
        <v>319821</v>
      </c>
      <c r="AY1919" t="n">
        <v>307061</v>
      </c>
      <c r="AZ1919" t="n">
        <v>305762</v>
      </c>
      <c r="BA1919" t="n">
        <v>295905</v>
      </c>
      <c r="BB1919" t="n">
        <v>244569</v>
      </c>
      <c r="BC1919" t="n">
        <v>250028</v>
      </c>
      <c r="BD1919" t="n">
        <v>210628</v>
      </c>
      <c r="BE1919" t="n">
        <v>207103</v>
      </c>
      <c r="BF1919" t="n">
        <v>166217</v>
      </c>
      <c r="BG1919" t="n">
        <v>192163</v>
      </c>
      <c r="BH1919" t="n">
        <v>177554</v>
      </c>
      <c r="BI1919" t="n">
        <v>143343</v>
      </c>
      <c r="BJ1919" t="n">
        <v>130477</v>
      </c>
      <c r="BK1919" s="90">
        <f>INDEX('SEDS_MSN Descriptions'!$C:$C,MATCH($C1919,'SEDS_MSN Descriptions'!$B:$B,0))</f>
        <v/>
      </c>
      <c r="BL1919" s="92">
        <f>INDEX('SEDS_MSN Descriptions'!$D:$D,MATCH($C1919,'SEDS_MSN Descriptions'!$B:$B,0))</f>
        <v/>
      </c>
      <c r="BM1919" s="92">
        <f>IF(ISNUMBER(SEARCH("Transportation",BK1919)),"Transportation",IF(ISNUMBER(SEARCH("Industrial",BK1919)),"Industrial",IF(ISNUMBER(SEARCH("electric power",BK1919)),"electric power",IF(ISNUMBER(SEARCH("commercial",BK1919)),"commercial",IF(ISNUMBER(SEARCH("residential",BK1919)),"residential","other")))))</f>
        <v/>
      </c>
      <c r="BN1919" s="92">
        <f>IF(ISNUMBER(SEARCH("Aviation gasoline",BK1919)),"jet fuel",IF(ISNUMBER(SEARCH("Biodiesel",BK1919)),"biofuel diesel",IF(ISNUMBER(SEARCH("Coal",BK1919)),"NA",IF(ISNUMBER(SEARCH("Distillate fuel oil",BK1919)),"petroleum diesel",IF(ISNUMBER(SEARCH("Electricity",BK1919)),"electricity",IF(ISNUMBER(SEARCH("Fuel ethanol",BK1919)),"biofuel gasoline",IF(ISNUMBER(SEARCH("Hydrocarbon",BK1919)),"NA",IF(ISNUMBER(SEARCH("Jet fuel",BK1919)),"jet fuel",IF(ISNUMBER(SEARCH("Lubricants",BK1919)),"NA",IF(ISNUMBER(SEARCH("Motor gasoline",BK1919)),"petroleum gasoline",IF(ISNUMBER(SEARCH("Natural gas",BK1919)),"natural gas",IF(ISNUMBER(SEARCH("Propane",BK1919)),"LPG propane or butane",IF(ISNUMBER(SEARCH("Residual fuel oil",BK1919)),"heavy or residual fuel oil","other")))))))))))))</f>
        <v/>
      </c>
    </row>
    <row r="1920" hidden="1" ht="16" customHeight="1" s="107">
      <c r="A1920" t="inlineStr">
        <is>
          <t>2018P</t>
        </is>
      </c>
      <c r="B1920" t="inlineStr">
        <is>
          <t>FL</t>
        </is>
      </c>
      <c r="C1920" t="inlineStr">
        <is>
          <t>ELNIB</t>
        </is>
      </c>
      <c r="D1920" t="n">
        <v>0</v>
      </c>
      <c r="E1920" t="n">
        <v>0</v>
      </c>
      <c r="F1920" t="n">
        <v>0</v>
      </c>
      <c r="G1920" t="n">
        <v>0</v>
      </c>
      <c r="H1920" t="n">
        <v>0</v>
      </c>
      <c r="I1920" t="n">
        <v>0</v>
      </c>
      <c r="J1920" t="n">
        <v>0</v>
      </c>
      <c r="K1920" t="n">
        <v>0</v>
      </c>
      <c r="L1920" t="n">
        <v>0</v>
      </c>
      <c r="M1920" t="n">
        <v>0</v>
      </c>
      <c r="N1920" t="n">
        <v>0</v>
      </c>
      <c r="O1920" t="n">
        <v>0</v>
      </c>
      <c r="P1920" t="n">
        <v>0</v>
      </c>
      <c r="Q1920" t="n">
        <v>0</v>
      </c>
      <c r="R1920" t="n">
        <v>0</v>
      </c>
      <c r="S1920" t="n">
        <v>0</v>
      </c>
      <c r="T1920" t="n">
        <v>0</v>
      </c>
      <c r="U1920" t="n">
        <v>0</v>
      </c>
      <c r="V1920" t="n">
        <v>0</v>
      </c>
      <c r="W1920" t="n">
        <v>0</v>
      </c>
      <c r="X1920" t="n">
        <v>0</v>
      </c>
      <c r="Y1920" t="n">
        <v>0</v>
      </c>
      <c r="Z1920" t="n">
        <v>0</v>
      </c>
      <c r="AA1920" t="n">
        <v>0</v>
      </c>
      <c r="AB1920" t="n">
        <v>0</v>
      </c>
      <c r="AC1920" t="n">
        <v>0</v>
      </c>
      <c r="AD1920" t="n">
        <v>0</v>
      </c>
      <c r="AE1920" t="n">
        <v>0</v>
      </c>
      <c r="AF1920" t="n">
        <v>0</v>
      </c>
      <c r="AG1920" t="n">
        <v>0</v>
      </c>
      <c r="AH1920" t="n">
        <v>0</v>
      </c>
      <c r="AI1920" t="n">
        <v>0</v>
      </c>
      <c r="AJ1920" t="n">
        <v>0</v>
      </c>
      <c r="AK1920" t="n">
        <v>0</v>
      </c>
      <c r="AL1920" t="n">
        <v>0</v>
      </c>
      <c r="AM1920" t="n">
        <v>0</v>
      </c>
      <c r="AN1920" t="n">
        <v>0</v>
      </c>
      <c r="AO1920" t="n">
        <v>0</v>
      </c>
      <c r="AP1920" t="n">
        <v>0</v>
      </c>
      <c r="AQ1920" t="n">
        <v>0</v>
      </c>
      <c r="AR1920" t="n">
        <v>0</v>
      </c>
      <c r="AS1920" t="n">
        <v>0</v>
      </c>
      <c r="AT1920" t="n">
        <v>0</v>
      </c>
      <c r="AU1920" t="n">
        <v>0</v>
      </c>
      <c r="AV1920" t="n">
        <v>0</v>
      </c>
      <c r="AW1920" t="n">
        <v>0</v>
      </c>
      <c r="AX1920" t="n">
        <v>0</v>
      </c>
      <c r="AY1920" t="n">
        <v>0</v>
      </c>
      <c r="AZ1920" t="n">
        <v>0</v>
      </c>
      <c r="BA1920" t="n">
        <v>0</v>
      </c>
      <c r="BB1920" t="n">
        <v>0</v>
      </c>
      <c r="BC1920" t="n">
        <v>0</v>
      </c>
      <c r="BD1920" t="n">
        <v>0</v>
      </c>
      <c r="BE1920" t="n">
        <v>0</v>
      </c>
      <c r="BF1920" t="n">
        <v>0</v>
      </c>
      <c r="BG1920" t="n">
        <v>0</v>
      </c>
      <c r="BH1920" t="n">
        <v>0</v>
      </c>
      <c r="BI1920" t="n">
        <v>0</v>
      </c>
      <c r="BJ1920" t="n">
        <v>0</v>
      </c>
      <c r="BK1920" s="90">
        <f>INDEX('SEDS_MSN Descriptions'!$C:$C,MATCH($C1920,'SEDS_MSN Descriptions'!$B:$B,0))</f>
        <v/>
      </c>
      <c r="BL1920" s="92">
        <f>INDEX('SEDS_MSN Descriptions'!$D:$D,MATCH($C1920,'SEDS_MSN Descriptions'!$B:$B,0))</f>
        <v/>
      </c>
      <c r="BM1920" s="92">
        <f>IF(ISNUMBER(SEARCH("Transportation",BK1920)),"Transportation",IF(ISNUMBER(SEARCH("Industrial",BK1920)),"Industrial",IF(ISNUMBER(SEARCH("electric power",BK1920)),"electric power",IF(ISNUMBER(SEARCH("commercial",BK1920)),"commercial",IF(ISNUMBER(SEARCH("residential",BK1920)),"residential","other")))))</f>
        <v/>
      </c>
      <c r="BN1920" s="92">
        <f>IF(ISNUMBER(SEARCH("Aviation gasoline",BK1920)),"jet fuel",IF(ISNUMBER(SEARCH("Biodiesel",BK1920)),"biofuel diesel",IF(ISNUMBER(SEARCH("Coal",BK1920)),"NA",IF(ISNUMBER(SEARCH("Distillate fuel oil",BK1920)),"petroleum diesel",IF(ISNUMBER(SEARCH("Electricity",BK1920)),"electricity",IF(ISNUMBER(SEARCH("Fuel ethanol",BK1920)),"biofuel gasoline",IF(ISNUMBER(SEARCH("Hydrocarbon",BK1920)),"NA",IF(ISNUMBER(SEARCH("Jet fuel",BK1920)),"jet fuel",IF(ISNUMBER(SEARCH("Lubricants",BK1920)),"NA",IF(ISNUMBER(SEARCH("Motor gasoline",BK1920)),"petroleum gasoline",IF(ISNUMBER(SEARCH("Natural gas",BK1920)),"natural gas",IF(ISNUMBER(SEARCH("Propane",BK1920)),"LPG propane or butane",IF(ISNUMBER(SEARCH("Residual fuel oil",BK1920)),"heavy or residual fuel oil","other")))))))))))))</f>
        <v/>
      </c>
    </row>
    <row r="1921" hidden="1" s="107">
      <c r="A1921" t="inlineStr">
        <is>
          <t>2018P</t>
        </is>
      </c>
      <c r="B1921" t="inlineStr">
        <is>
          <t>FL</t>
        </is>
      </c>
      <c r="C1921" t="inlineStr">
        <is>
          <t>EMA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0</v>
      </c>
      <c r="T1921" t="n">
        <v>0</v>
      </c>
      <c r="U1921" t="n">
        <v>0</v>
      </c>
      <c r="V1921" t="n">
        <v>0</v>
      </c>
      <c r="W1921" t="n">
        <v>0</v>
      </c>
      <c r="X1921" t="n">
        <v>0</v>
      </c>
      <c r="Y1921" t="n">
        <v>576</v>
      </c>
      <c r="Z1921" t="n">
        <v>842</v>
      </c>
      <c r="AA1921" t="n">
        <v>2842</v>
      </c>
      <c r="AB1921" t="n">
        <v>3898</v>
      </c>
      <c r="AC1921" t="n">
        <v>3718</v>
      </c>
      <c r="AD1921" t="n">
        <v>2469</v>
      </c>
      <c r="AE1921" t="n">
        <v>1159</v>
      </c>
      <c r="AF1921" t="n">
        <v>633</v>
      </c>
      <c r="AG1921" t="n">
        <v>766</v>
      </c>
      <c r="AH1921" t="n">
        <v>624</v>
      </c>
      <c r="AI1921" t="n">
        <v>780</v>
      </c>
      <c r="AJ1921" t="n">
        <v>785</v>
      </c>
      <c r="AK1921" t="n">
        <v>450</v>
      </c>
      <c r="AL1921" t="n">
        <v>365</v>
      </c>
      <c r="AM1921" t="n">
        <v>197</v>
      </c>
      <c r="AN1921" t="n">
        <v>69</v>
      </c>
      <c r="AO1921" t="n">
        <v>118</v>
      </c>
      <c r="AP1921" t="n">
        <v>120</v>
      </c>
      <c r="AQ1921" t="n">
        <v>82</v>
      </c>
      <c r="AR1921" t="n">
        <v>152</v>
      </c>
      <c r="AS1921" t="n">
        <v>89</v>
      </c>
      <c r="AT1921" t="n">
        <v>36</v>
      </c>
      <c r="AU1921" t="n">
        <v>0</v>
      </c>
      <c r="AV1921" t="n">
        <v>4</v>
      </c>
      <c r="AW1921" t="n">
        <v>4333</v>
      </c>
      <c r="AX1921" t="n">
        <v>6166</v>
      </c>
      <c r="AY1921" t="n">
        <v>8909</v>
      </c>
      <c r="AZ1921" t="n">
        <v>46091</v>
      </c>
      <c r="BA1921" t="n">
        <v>57827</v>
      </c>
      <c r="BB1921" t="n">
        <v>58087</v>
      </c>
      <c r="BC1921" t="n">
        <v>59232</v>
      </c>
      <c r="BD1921" t="n">
        <v>62863</v>
      </c>
      <c r="BE1921" t="n">
        <v>64401</v>
      </c>
      <c r="BF1921" t="n">
        <v>63605</v>
      </c>
      <c r="BG1921" t="n">
        <v>63546</v>
      </c>
      <c r="BH1921" t="n">
        <v>66239</v>
      </c>
      <c r="BI1921" t="n">
        <v>69563</v>
      </c>
      <c r="BJ1921" t="n">
        <v>72876</v>
      </c>
      <c r="BK1921" s="92">
        <f>INDEX('SEDS_MSN Descriptions'!$C:$C,MATCH($C1921,'SEDS_MSN Descriptions'!$B:$B,0))</f>
        <v/>
      </c>
      <c r="BL1921" s="92">
        <f>INDEX('SEDS_MSN Descriptions'!$D:$D,MATCH($C1921,'SEDS_MSN Descriptions'!$B:$B,0))</f>
        <v/>
      </c>
      <c r="BM1921" s="92">
        <f>IF(ISNUMBER(SEARCH("Transportation",BK1921)),"Transportation",IF(ISNUMBER(SEARCH("Industrial",BK1921)),"Industrial",IF(ISNUMBER(SEARCH("electric power",BK1921)),"electric power",IF(ISNUMBER(SEARCH("commercial",BK1921)),"commercial",IF(ISNUMBER(SEARCH("residential",BK1921)),"residential","other")))))</f>
        <v/>
      </c>
      <c r="BN1921" s="92">
        <f>IF(ISNUMBER(SEARCH("Aviation gasoline",BK1921)),"jet fuel",IF(ISNUMBER(SEARCH("Biodiesel",BK1921)),"biofuel diesel",IF(ISNUMBER(SEARCH("Coal",BK1921)),"NA",IF(ISNUMBER(SEARCH("Distillate fuel oil",BK1921)),"petroleum diesel",IF(ISNUMBER(SEARCH("Electricity",BK1921)),"electricity",IF(ISNUMBER(SEARCH("Fuel ethanol",BK1921)),"biofuel gasoline",IF(ISNUMBER(SEARCH("Hydrocarbon",BK1921)),"NA",IF(ISNUMBER(SEARCH("Jet fuel",BK1921)),"jet fuel",IF(ISNUMBER(SEARCH("Lubricants",BK1921)),"NA",IF(ISNUMBER(SEARCH("Motor gasoline",BK1921)),"petroleum gasoline",IF(ISNUMBER(SEARCH("Natural gas",BK1921)),"natural gas",IF(ISNUMBER(SEARCH("Propane",BK1921)),"LPG propane or butane",IF(ISNUMBER(SEARCH("Residual fuel oil",BK1921)),"heavy or residual fuel oil","other")))))))))))))</f>
        <v/>
      </c>
    </row>
    <row r="1922" hidden="1" ht="16" customHeight="1" s="107">
      <c r="A1922" t="inlineStr">
        <is>
          <t>2018P</t>
        </is>
      </c>
      <c r="B1922" t="inlineStr">
        <is>
          <t>FL</t>
        </is>
      </c>
      <c r="C1922" t="inlineStr">
        <is>
          <t>EMC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5</v>
      </c>
      <c r="Z1922" t="n">
        <v>6</v>
      </c>
      <c r="AA1922" t="n">
        <v>31</v>
      </c>
      <c r="AB1922" t="n">
        <v>43</v>
      </c>
      <c r="AC1922" t="n">
        <v>41</v>
      </c>
      <c r="AD1922" t="n">
        <v>27</v>
      </c>
      <c r="AE1922" t="n">
        <v>12</v>
      </c>
      <c r="AF1922" t="n">
        <v>6</v>
      </c>
      <c r="AG1922" t="n">
        <v>7</v>
      </c>
      <c r="AH1922" t="n">
        <v>6</v>
      </c>
      <c r="AI1922" t="n">
        <v>5</v>
      </c>
      <c r="AJ1922" t="n">
        <v>5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8</v>
      </c>
      <c r="AX1922" t="n">
        <v>13</v>
      </c>
      <c r="AY1922" t="n">
        <v>29</v>
      </c>
      <c r="AZ1922" t="n">
        <v>148</v>
      </c>
      <c r="BA1922" t="n">
        <v>197</v>
      </c>
      <c r="BB1922" t="n">
        <v>552</v>
      </c>
      <c r="BC1922" t="n">
        <v>297</v>
      </c>
      <c r="BD1922" t="n">
        <v>125</v>
      </c>
      <c r="BE1922" t="n">
        <v>240</v>
      </c>
      <c r="BF1922" t="n">
        <v>192</v>
      </c>
      <c r="BG1922" t="n">
        <v>1714</v>
      </c>
      <c r="BH1922" t="n">
        <v>2119</v>
      </c>
      <c r="BI1922" t="n">
        <v>1849</v>
      </c>
      <c r="BJ1922" t="n">
        <v>1938</v>
      </c>
      <c r="BK1922" s="90">
        <f>INDEX('SEDS_MSN Descriptions'!$C:$C,MATCH($C1922,'SEDS_MSN Descriptions'!$B:$B,0))</f>
        <v/>
      </c>
      <c r="BL1922" s="92">
        <f>INDEX('SEDS_MSN Descriptions'!$D:$D,MATCH($C1922,'SEDS_MSN Descriptions'!$B:$B,0))</f>
        <v/>
      </c>
      <c r="BM1922" s="92">
        <f>IF(ISNUMBER(SEARCH("Transportation",BK1922)),"Transportation",IF(ISNUMBER(SEARCH("Industrial",BK1922)),"Industrial",IF(ISNUMBER(SEARCH("electric power",BK1922)),"electric power",IF(ISNUMBER(SEARCH("commercial",BK1922)),"commercial",IF(ISNUMBER(SEARCH("residential",BK1922)),"residential","other")))))</f>
        <v/>
      </c>
      <c r="BN1922" s="92">
        <f>IF(ISNUMBER(SEARCH("Aviation gasoline",BK1922)),"jet fuel",IF(ISNUMBER(SEARCH("Biodiesel",BK1922)),"biofuel diesel",IF(ISNUMBER(SEARCH("Coal",BK1922)),"NA",IF(ISNUMBER(SEARCH("Distillate fuel oil",BK1922)),"petroleum diesel",IF(ISNUMBER(SEARCH("Electricity",BK1922)),"electricity",IF(ISNUMBER(SEARCH("Fuel ethanol",BK1922)),"biofuel gasoline",IF(ISNUMBER(SEARCH("Hydrocarbon",BK1922)),"NA",IF(ISNUMBER(SEARCH("Jet fuel",BK1922)),"jet fuel",IF(ISNUMBER(SEARCH("Lubricants",BK1922)),"NA",IF(ISNUMBER(SEARCH("Motor gasoline",BK1922)),"petroleum gasoline",IF(ISNUMBER(SEARCH("Natural gas",BK1922)),"natural gas",IF(ISNUMBER(SEARCH("Propane",BK1922)),"LPG propane or butane",IF(ISNUMBER(SEARCH("Residual fuel oil",BK1922)),"heavy or residual fuel oil","other")))))))))))))</f>
        <v/>
      </c>
    </row>
    <row r="1923" hidden="1" ht="16" customHeight="1" s="107">
      <c r="A1923" t="inlineStr">
        <is>
          <t>2018P</t>
        </is>
      </c>
      <c r="B1923" t="inlineStr">
        <is>
          <t>FL</t>
        </is>
      </c>
      <c r="C1923" t="inlineStr">
        <is>
          <t>EMI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0</v>
      </c>
      <c r="T1923" t="n">
        <v>0</v>
      </c>
      <c r="U1923" t="n">
        <v>0</v>
      </c>
      <c r="V1923" t="n">
        <v>0</v>
      </c>
      <c r="W1923" t="n">
        <v>0</v>
      </c>
      <c r="X1923" t="n">
        <v>0</v>
      </c>
      <c r="Y1923" t="n">
        <v>0</v>
      </c>
      <c r="Z1923" t="n">
        <v>2</v>
      </c>
      <c r="AA1923" t="n">
        <v>7</v>
      </c>
      <c r="AB1923" t="n">
        <v>14</v>
      </c>
      <c r="AC1923" t="n">
        <v>31</v>
      </c>
      <c r="AD1923" t="n">
        <v>20</v>
      </c>
      <c r="AE1923" t="n">
        <v>9</v>
      </c>
      <c r="AF1923" t="n">
        <v>4</v>
      </c>
      <c r="AG1923" t="n">
        <v>6</v>
      </c>
      <c r="AH1923" t="n">
        <v>5</v>
      </c>
      <c r="AI1923" t="n">
        <v>5</v>
      </c>
      <c r="AJ1923" t="n">
        <v>5</v>
      </c>
      <c r="AK1923" t="n">
        <v>3</v>
      </c>
      <c r="AL1923" t="n">
        <v>2</v>
      </c>
      <c r="AM1923" t="n">
        <v>1</v>
      </c>
      <c r="AN1923" t="n">
        <v>1</v>
      </c>
      <c r="AO1923" t="n">
        <v>1</v>
      </c>
      <c r="AP1923" t="n">
        <v>1</v>
      </c>
      <c r="AQ1923" t="n">
        <v>1</v>
      </c>
      <c r="AR1923" t="n">
        <v>1</v>
      </c>
      <c r="AS1923" t="n">
        <v>1</v>
      </c>
      <c r="AT1923" t="n">
        <v>0</v>
      </c>
      <c r="AU1923" t="n">
        <v>0</v>
      </c>
      <c r="AV1923" t="n">
        <v>0</v>
      </c>
      <c r="AW1923" t="n">
        <v>59</v>
      </c>
      <c r="AX1923" t="n">
        <v>86</v>
      </c>
      <c r="AY1923" t="n">
        <v>153</v>
      </c>
      <c r="AZ1923" t="n">
        <v>816</v>
      </c>
      <c r="BA1923" t="n">
        <v>973</v>
      </c>
      <c r="BB1923" t="n">
        <v>618</v>
      </c>
      <c r="BC1923" t="n">
        <v>604</v>
      </c>
      <c r="BD1923" t="n">
        <v>662</v>
      </c>
      <c r="BE1923" t="n">
        <v>679</v>
      </c>
      <c r="BF1923" t="n">
        <v>688</v>
      </c>
      <c r="BG1923" t="n">
        <v>1395</v>
      </c>
      <c r="BH1923" t="n">
        <v>1451</v>
      </c>
      <c r="BI1923" t="n">
        <v>1505</v>
      </c>
      <c r="BJ1923" t="n">
        <v>1608</v>
      </c>
      <c r="BK1923" s="90">
        <f>INDEX('SEDS_MSN Descriptions'!$C:$C,MATCH($C1923,'SEDS_MSN Descriptions'!$B:$B,0))</f>
        <v/>
      </c>
      <c r="BL1923" s="92">
        <f>INDEX('SEDS_MSN Descriptions'!$D:$D,MATCH($C1923,'SEDS_MSN Descriptions'!$B:$B,0))</f>
        <v/>
      </c>
      <c r="BM1923" s="92">
        <f>IF(ISNUMBER(SEARCH("Transportation",BK1923)),"Transportation",IF(ISNUMBER(SEARCH("Industrial",BK1923)),"Industrial",IF(ISNUMBER(SEARCH("electric power",BK1923)),"electric power",IF(ISNUMBER(SEARCH("commercial",BK1923)),"commercial",IF(ISNUMBER(SEARCH("residential",BK1923)),"residential","other")))))</f>
        <v/>
      </c>
      <c r="BN1923" s="92">
        <f>IF(ISNUMBER(SEARCH("Aviation gasoline",BK1923)),"jet fuel",IF(ISNUMBER(SEARCH("Biodiesel",BK1923)),"biofuel diesel",IF(ISNUMBER(SEARCH("Coal",BK1923)),"NA",IF(ISNUMBER(SEARCH("Distillate fuel oil",BK1923)),"petroleum diesel",IF(ISNUMBER(SEARCH("Electricity",BK1923)),"electricity",IF(ISNUMBER(SEARCH("Fuel ethanol",BK1923)),"biofuel gasoline",IF(ISNUMBER(SEARCH("Hydrocarbon",BK1923)),"NA",IF(ISNUMBER(SEARCH("Jet fuel",BK1923)),"jet fuel",IF(ISNUMBER(SEARCH("Lubricants",BK1923)),"NA",IF(ISNUMBER(SEARCH("Motor gasoline",BK1923)),"petroleum gasoline",IF(ISNUMBER(SEARCH("Natural gas",BK1923)),"natural gas",IF(ISNUMBER(SEARCH("Propane",BK1923)),"LPG propane or butane",IF(ISNUMBER(SEARCH("Residual fuel oil",BK1923)),"heavy or residual fuel oil","other")))))))))))))</f>
        <v/>
      </c>
    </row>
    <row r="1924" hidden="1" ht="16" customHeight="1" s="107">
      <c r="A1924" t="inlineStr">
        <is>
          <t>2018P</t>
        </is>
      </c>
      <c r="B1924" t="inlineStr">
        <is>
          <t>FL</t>
        </is>
      </c>
      <c r="C1924" t="inlineStr">
        <is>
          <t>EML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0</v>
      </c>
      <c r="Y1924" t="n">
        <v>0</v>
      </c>
      <c r="Z1924" t="n">
        <v>0</v>
      </c>
      <c r="AA1924" t="n">
        <v>0</v>
      </c>
      <c r="AB1924" t="n">
        <v>0</v>
      </c>
      <c r="AC1924" t="n">
        <v>0</v>
      </c>
      <c r="AD1924" t="n">
        <v>0</v>
      </c>
      <c r="AE1924" t="n">
        <v>0</v>
      </c>
      <c r="AF1924" t="n">
        <v>0</v>
      </c>
      <c r="AG1924" t="n">
        <v>0</v>
      </c>
      <c r="AH1924" t="n">
        <v>0</v>
      </c>
      <c r="AI1924" t="n">
        <v>0</v>
      </c>
      <c r="AJ1924" t="n">
        <v>0</v>
      </c>
      <c r="AK1924" t="n">
        <v>0</v>
      </c>
      <c r="AL1924" t="n">
        <v>0</v>
      </c>
      <c r="AM1924" t="n">
        <v>0</v>
      </c>
      <c r="AN1924" t="n">
        <v>0</v>
      </c>
      <c r="AO1924" t="n">
        <v>0</v>
      </c>
      <c r="AP1924" t="n">
        <v>0</v>
      </c>
      <c r="AQ1924" t="n">
        <v>0</v>
      </c>
      <c r="AR1924" t="n">
        <v>0</v>
      </c>
      <c r="AS1924" t="n">
        <v>0</v>
      </c>
      <c r="AT1924" t="n">
        <v>0</v>
      </c>
      <c r="AU1924" t="n">
        <v>0</v>
      </c>
      <c r="AV1924" t="n">
        <v>0</v>
      </c>
      <c r="AW1924" t="n">
        <v>0</v>
      </c>
      <c r="AX1924" t="n">
        <v>0</v>
      </c>
      <c r="AY1924" t="n">
        <v>0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K1924" s="90">
        <f>INDEX('SEDS_MSN Descriptions'!$C:$C,MATCH($C1924,'SEDS_MSN Descriptions'!$B:$B,0))</f>
        <v/>
      </c>
      <c r="BL1924" s="92">
        <f>INDEX('SEDS_MSN Descriptions'!$D:$D,MATCH($C1924,'SEDS_MSN Descriptions'!$B:$B,0))</f>
        <v/>
      </c>
      <c r="BM1924" s="92">
        <f>IF(ISNUMBER(SEARCH("Transportation",BK1924)),"Transportation",IF(ISNUMBER(SEARCH("Industrial",BK1924)),"Industrial",IF(ISNUMBER(SEARCH("electric power",BK1924)),"electric power",IF(ISNUMBER(SEARCH("commercial",BK1924)),"commercial",IF(ISNUMBER(SEARCH("residential",BK1924)),"residential","other")))))</f>
        <v/>
      </c>
      <c r="BN1924" s="92">
        <f>IF(ISNUMBER(SEARCH("Aviation gasoline",BK1924)),"jet fuel",IF(ISNUMBER(SEARCH("Biodiesel",BK1924)),"biofuel diesel",IF(ISNUMBER(SEARCH("Coal",BK1924)),"NA",IF(ISNUMBER(SEARCH("Distillate fuel oil",BK1924)),"petroleum diesel",IF(ISNUMBER(SEARCH("Electricity",BK1924)),"electricity",IF(ISNUMBER(SEARCH("Fuel ethanol",BK1924)),"biofuel gasoline",IF(ISNUMBER(SEARCH("Hydrocarbon",BK1924)),"NA",IF(ISNUMBER(SEARCH("Jet fuel",BK1924)),"jet fuel",IF(ISNUMBER(SEARCH("Lubricants",BK1924)),"NA",IF(ISNUMBER(SEARCH("Motor gasoline",BK1924)),"petroleum gasoline",IF(ISNUMBER(SEARCH("Natural gas",BK1924)),"natural gas",IF(ISNUMBER(SEARCH("Propane",BK1924)),"LPG propane or butane",IF(ISNUMBER(SEARCH("Residual fuel oil",BK1924)),"heavy or residual fuel oil","other")))))))))))))</f>
        <v/>
      </c>
    </row>
    <row r="1925" hidden="1" ht="16" customHeight="1" s="107">
      <c r="A1925" t="inlineStr">
        <is>
          <t>2018P</t>
        </is>
      </c>
      <c r="B1925" t="inlineStr">
        <is>
          <t>FL</t>
        </is>
      </c>
      <c r="C1925" t="inlineStr">
        <is>
          <t>EMTCB</t>
        </is>
      </c>
      <c r="D1925" t="n">
        <v>0</v>
      </c>
      <c r="E1925" t="n">
        <v>0</v>
      </c>
      <c r="F1925" t="n">
        <v>0</v>
      </c>
      <c r="G1925" t="n">
        <v>0</v>
      </c>
      <c r="H1925" t="n">
        <v>0</v>
      </c>
      <c r="I1925" t="n">
        <v>0</v>
      </c>
      <c r="J1925" t="n">
        <v>0</v>
      </c>
      <c r="K1925" t="n">
        <v>0</v>
      </c>
      <c r="L1925" t="n">
        <v>0</v>
      </c>
      <c r="M1925" t="n">
        <v>0</v>
      </c>
      <c r="N1925" t="n">
        <v>0</v>
      </c>
      <c r="O1925" t="n">
        <v>0</v>
      </c>
      <c r="P1925" t="n">
        <v>0</v>
      </c>
      <c r="Q1925" t="n">
        <v>0</v>
      </c>
      <c r="R1925" t="n">
        <v>0</v>
      </c>
      <c r="S1925" t="n">
        <v>0</v>
      </c>
      <c r="T1925" t="n">
        <v>0</v>
      </c>
      <c r="U1925" t="n">
        <v>0</v>
      </c>
      <c r="V1925" t="n">
        <v>0</v>
      </c>
      <c r="W1925" t="n">
        <v>0</v>
      </c>
      <c r="X1925" t="n">
        <v>0</v>
      </c>
      <c r="Y1925" t="n">
        <v>580</v>
      </c>
      <c r="Z1925" t="n">
        <v>849</v>
      </c>
      <c r="AA1925" t="n">
        <v>2880</v>
      </c>
      <c r="AB1925" t="n">
        <v>3955</v>
      </c>
      <c r="AC1925" t="n">
        <v>3790</v>
      </c>
      <c r="AD1925" t="n">
        <v>2516</v>
      </c>
      <c r="AE1925" t="n">
        <v>1179</v>
      </c>
      <c r="AF1925" t="n">
        <v>643</v>
      </c>
      <c r="AG1925" t="n">
        <v>779</v>
      </c>
      <c r="AH1925" t="n">
        <v>635</v>
      </c>
      <c r="AI1925" t="n">
        <v>791</v>
      </c>
      <c r="AJ1925" t="n">
        <v>795</v>
      </c>
      <c r="AK1925" t="n">
        <v>453</v>
      </c>
      <c r="AL1925" t="n">
        <v>367</v>
      </c>
      <c r="AM1925" t="n">
        <v>199</v>
      </c>
      <c r="AN1925" t="n">
        <v>70</v>
      </c>
      <c r="AO1925" t="n">
        <v>119</v>
      </c>
      <c r="AP1925" t="n">
        <v>122</v>
      </c>
      <c r="AQ1925" t="n">
        <v>83</v>
      </c>
      <c r="AR1925" t="n">
        <v>154</v>
      </c>
      <c r="AS1925" t="n">
        <v>90</v>
      </c>
      <c r="AT1925" t="n">
        <v>37</v>
      </c>
      <c r="AU1925" t="n">
        <v>0</v>
      </c>
      <c r="AV1925" t="n">
        <v>4</v>
      </c>
      <c r="AW1925" t="n">
        <v>4401</v>
      </c>
      <c r="AX1925" t="n">
        <v>6265</v>
      </c>
      <c r="AY1925" t="n">
        <v>9091</v>
      </c>
      <c r="AZ1925" t="n">
        <v>47055</v>
      </c>
      <c r="BA1925" t="n">
        <v>58997</v>
      </c>
      <c r="BB1925" t="n">
        <v>59257</v>
      </c>
      <c r="BC1925" t="n">
        <v>60132</v>
      </c>
      <c r="BD1925" t="n">
        <v>63651</v>
      </c>
      <c r="BE1925" t="n">
        <v>65320</v>
      </c>
      <c r="BF1925" t="n">
        <v>64485</v>
      </c>
      <c r="BG1925" t="n">
        <v>66655</v>
      </c>
      <c r="BH1925" t="n">
        <v>69809</v>
      </c>
      <c r="BI1925" t="n">
        <v>72917</v>
      </c>
      <c r="BJ1925" t="n">
        <v>76423</v>
      </c>
      <c r="BK1925" s="90">
        <f>INDEX('SEDS_MSN Descriptions'!$C:$C,MATCH($C1925,'SEDS_MSN Descriptions'!$B:$B,0))</f>
        <v/>
      </c>
      <c r="BL1925" s="92">
        <f>INDEX('SEDS_MSN Descriptions'!$D:$D,MATCH($C1925,'SEDS_MSN Descriptions'!$B:$B,0))</f>
        <v/>
      </c>
      <c r="BM1925" s="92">
        <f>IF(ISNUMBER(SEARCH("Transportation",BK1925)),"Transportation",IF(ISNUMBER(SEARCH("Industrial",BK1925)),"Industrial",IF(ISNUMBER(SEARCH("electric power",BK1925)),"electric power",IF(ISNUMBER(SEARCH("commercial",BK1925)),"commercial",IF(ISNUMBER(SEARCH("residential",BK1925)),"residential","other")))))</f>
        <v/>
      </c>
      <c r="BN1925" s="92">
        <f>IF(ISNUMBER(SEARCH("Aviation gasoline",BK1925)),"jet fuel",IF(ISNUMBER(SEARCH("Biodiesel",BK1925)),"biofuel diesel",IF(ISNUMBER(SEARCH("Coal",BK1925)),"NA",IF(ISNUMBER(SEARCH("Distillate fuel oil",BK1925)),"petroleum diesel",IF(ISNUMBER(SEARCH("Electricity",BK1925)),"electricity",IF(ISNUMBER(SEARCH("Fuel ethanol",BK1925)),"biofuel gasoline",IF(ISNUMBER(SEARCH("Hydrocarbon",BK1925)),"NA",IF(ISNUMBER(SEARCH("Jet fuel",BK1925)),"jet fuel",IF(ISNUMBER(SEARCH("Lubricants",BK1925)),"NA",IF(ISNUMBER(SEARCH("Motor gasoline",BK1925)),"petroleum gasoline",IF(ISNUMBER(SEARCH("Natural gas",BK1925)),"natural gas",IF(ISNUMBER(SEARCH("Propane",BK1925)),"LPG propane or butane",IF(ISNUMBER(SEARCH("Residual fuel oil",BK1925)),"heavy or residual fuel oil","other")))))))))))))</f>
        <v/>
      </c>
    </row>
    <row r="1926" hidden="1" ht="16" customHeight="1" s="107">
      <c r="A1926" t="inlineStr">
        <is>
          <t>2018P</t>
        </is>
      </c>
      <c r="B1926" t="inlineStr">
        <is>
          <t>FL</t>
        </is>
      </c>
      <c r="C1926" t="inlineStr">
        <is>
          <t>EQICB</t>
        </is>
      </c>
      <c r="BB1926" t="n">
        <v>0</v>
      </c>
      <c r="BC1926" t="n">
        <v>0</v>
      </c>
      <c r="BD1926" t="n">
        <v>0</v>
      </c>
      <c r="BE1926" t="n">
        <v>0</v>
      </c>
      <c r="BF1926" t="n">
        <v>0</v>
      </c>
      <c r="BG1926" t="n">
        <v>0</v>
      </c>
      <c r="BH1926" t="n">
        <v>0</v>
      </c>
      <c r="BI1926" t="n">
        <v>0</v>
      </c>
      <c r="BJ1926" t="n">
        <v>0</v>
      </c>
      <c r="BK1926" s="90">
        <f>INDEX('SEDS_MSN Descriptions'!$C:$C,MATCH($C1926,'SEDS_MSN Descriptions'!$B:$B,0))</f>
        <v/>
      </c>
      <c r="BL1926" s="92">
        <f>INDEX('SEDS_MSN Descriptions'!$D:$D,MATCH($C1926,'SEDS_MSN Descriptions'!$B:$B,0))</f>
        <v/>
      </c>
      <c r="BM1926" s="92">
        <f>IF(ISNUMBER(SEARCH("Transportation",BK1926)),"Transportation",IF(ISNUMBER(SEARCH("Industrial",BK1926)),"Industrial",IF(ISNUMBER(SEARCH("electric power",BK1926)),"electric power",IF(ISNUMBER(SEARCH("commercial",BK1926)),"commercial",IF(ISNUMBER(SEARCH("residential",BK1926)),"residential","other")))))</f>
        <v/>
      </c>
      <c r="BN1926" s="92">
        <f>IF(ISNUMBER(SEARCH("Aviation gasoline",BK1926)),"jet fuel",IF(ISNUMBER(SEARCH("Biodiesel",BK1926)),"biofuel diesel",IF(ISNUMBER(SEARCH("Coal",BK1926)),"NA",IF(ISNUMBER(SEARCH("Distillate fuel oil",BK1926)),"petroleum diesel",IF(ISNUMBER(SEARCH("Electricity",BK1926)),"electricity",IF(ISNUMBER(SEARCH("Fuel ethanol",BK1926)),"biofuel gasoline",IF(ISNUMBER(SEARCH("Hydrocarbon",BK1926)),"NA",IF(ISNUMBER(SEARCH("Jet fuel",BK1926)),"jet fuel",IF(ISNUMBER(SEARCH("Lubricants",BK1926)),"NA",IF(ISNUMBER(SEARCH("Motor gasoline",BK1926)),"petroleum gasoline",IF(ISNUMBER(SEARCH("Natural gas",BK1926)),"natural gas",IF(ISNUMBER(SEARCH("Propane",BK1926)),"LPG propane or butane",IF(ISNUMBER(SEARCH("Residual fuel oil",BK1926)),"heavy or residual fuel oil","other")))))))))))))</f>
        <v/>
      </c>
    </row>
    <row r="1927" hidden="1" ht="16" customHeight="1" s="107">
      <c r="A1927" t="inlineStr">
        <is>
          <t>2018P</t>
        </is>
      </c>
      <c r="B1927" t="inlineStr">
        <is>
          <t>FL</t>
        </is>
      </c>
      <c r="C1927" t="inlineStr">
        <is>
          <t>EQTCB</t>
        </is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K1927" s="90">
        <f>INDEX('SEDS_MSN Descriptions'!$C:$C,MATCH($C1927,'SEDS_MSN Descriptions'!$B:$B,0))</f>
        <v/>
      </c>
      <c r="BL1927" s="92">
        <f>INDEX('SEDS_MSN Descriptions'!$D:$D,MATCH($C1927,'SEDS_MSN Descriptions'!$B:$B,0))</f>
        <v/>
      </c>
      <c r="BM1927" s="92">
        <f>IF(ISNUMBER(SEARCH("Transportation",BK1927)),"Transportation",IF(ISNUMBER(SEARCH("Industrial",BK1927)),"Industrial",IF(ISNUMBER(SEARCH("electric power",BK1927)),"electric power",IF(ISNUMBER(SEARCH("commercial",BK1927)),"commercial",IF(ISNUMBER(SEARCH("residential",BK1927)),"residential","other")))))</f>
        <v/>
      </c>
      <c r="BN1927" s="92">
        <f>IF(ISNUMBER(SEARCH("Aviation gasoline",BK1927)),"jet fuel",IF(ISNUMBER(SEARCH("Biodiesel",BK1927)),"biofuel diesel",IF(ISNUMBER(SEARCH("Coal",BK1927)),"NA",IF(ISNUMBER(SEARCH("Distillate fuel oil",BK1927)),"petroleum diesel",IF(ISNUMBER(SEARCH("Electricity",BK1927)),"electricity",IF(ISNUMBER(SEARCH("Fuel ethanol",BK1927)),"biofuel gasoline",IF(ISNUMBER(SEARCH("Hydrocarbon",BK1927)),"NA",IF(ISNUMBER(SEARCH("Jet fuel",BK1927)),"jet fuel",IF(ISNUMBER(SEARCH("Lubricants",BK1927)),"NA",IF(ISNUMBER(SEARCH("Motor gasoline",BK1927)),"petroleum gasoline",IF(ISNUMBER(SEARCH("Natural gas",BK1927)),"natural gas",IF(ISNUMBER(SEARCH("Propane",BK1927)),"LPG propane or butane",IF(ISNUMBER(SEARCH("Residual fuel oil",BK1927)),"heavy or residual fuel oil","other")))))))))))))</f>
        <v/>
      </c>
    </row>
    <row r="1928" hidden="1" s="107">
      <c r="A1928" t="inlineStr">
        <is>
          <t>2018P</t>
        </is>
      </c>
      <c r="B1928" t="inlineStr">
        <is>
          <t>FL</t>
        </is>
      </c>
      <c r="C1928" t="inlineStr">
        <is>
          <t>ESACB</t>
        </is>
      </c>
      <c r="D1928" t="n">
        <v>0</v>
      </c>
      <c r="E1928" t="n">
        <v>0</v>
      </c>
      <c r="F1928" t="n">
        <v>0</v>
      </c>
      <c r="G1928" t="n">
        <v>0</v>
      </c>
      <c r="H1928" t="n">
        <v>0</v>
      </c>
      <c r="I1928" t="n">
        <v>0</v>
      </c>
      <c r="J1928" t="n">
        <v>0</v>
      </c>
      <c r="K1928" t="n">
        <v>0</v>
      </c>
      <c r="L1928" t="n">
        <v>0</v>
      </c>
      <c r="M1928" t="n">
        <v>0</v>
      </c>
      <c r="N1928" t="n">
        <v>0</v>
      </c>
      <c r="O1928" t="n">
        <v>0</v>
      </c>
      <c r="P1928" t="n">
        <v>0</v>
      </c>
      <c r="Q1928" t="n">
        <v>0</v>
      </c>
      <c r="R1928" t="n">
        <v>0</v>
      </c>
      <c r="S1928" t="n">
        <v>0</v>
      </c>
      <c r="T1928" t="n">
        <v>0</v>
      </c>
      <c r="U1928" t="n">
        <v>0</v>
      </c>
      <c r="V1928" t="n">
        <v>0</v>
      </c>
      <c r="W1928" t="n">
        <v>0</v>
      </c>
      <c r="X1928" t="n">
        <v>0</v>
      </c>
      <c r="Y1928" t="n">
        <v>0</v>
      </c>
      <c r="Z1928" t="n">
        <v>0</v>
      </c>
      <c r="AA1928" t="n">
        <v>0</v>
      </c>
      <c r="AB1928" t="n">
        <v>29</v>
      </c>
      <c r="AC1928" t="n">
        <v>62</v>
      </c>
      <c r="AD1928" t="n">
        <v>142</v>
      </c>
      <c r="AE1928" t="n">
        <v>166</v>
      </c>
      <c r="AF1928" t="n">
        <v>130</v>
      </c>
      <c r="AG1928" t="n">
        <v>156</v>
      </c>
      <c r="AH1928" t="n">
        <v>158</v>
      </c>
      <c r="AI1928" t="n">
        <v>162</v>
      </c>
      <c r="AJ1928" t="n">
        <v>156</v>
      </c>
      <c r="AK1928" t="n">
        <v>158</v>
      </c>
      <c r="AL1928" t="n">
        <v>166</v>
      </c>
      <c r="AM1928" t="n">
        <v>167</v>
      </c>
      <c r="AN1928" t="n">
        <v>172</v>
      </c>
      <c r="AO1928" t="n">
        <v>173</v>
      </c>
      <c r="AP1928" t="n">
        <v>174</v>
      </c>
      <c r="AQ1928" t="n">
        <v>187</v>
      </c>
      <c r="AR1928" t="n">
        <v>183</v>
      </c>
      <c r="AS1928" t="n">
        <v>225</v>
      </c>
      <c r="AT1928" t="n">
        <v>245</v>
      </c>
      <c r="AU1928" t="n">
        <v>332</v>
      </c>
      <c r="AV1928" t="n">
        <v>335</v>
      </c>
      <c r="AW1928" t="n">
        <v>338</v>
      </c>
      <c r="AX1928" t="n">
        <v>337</v>
      </c>
      <c r="AY1928" t="n">
        <v>328</v>
      </c>
      <c r="AZ1928" t="n">
        <v>293</v>
      </c>
      <c r="BA1928" t="n">
        <v>287</v>
      </c>
      <c r="BB1928" t="n">
        <v>292</v>
      </c>
      <c r="BC1928" t="n">
        <v>292</v>
      </c>
      <c r="BD1928" t="n">
        <v>286</v>
      </c>
      <c r="BE1928" t="n">
        <v>312</v>
      </c>
      <c r="BF1928" t="n">
        <v>323</v>
      </c>
      <c r="BG1928" t="n">
        <v>326</v>
      </c>
      <c r="BH1928" t="n">
        <v>325</v>
      </c>
      <c r="BI1928" t="n">
        <v>294</v>
      </c>
      <c r="BJ1928" t="n">
        <v>283</v>
      </c>
      <c r="BK1928" s="92">
        <f>INDEX('SEDS_MSN Descriptions'!$C:$C,MATCH($C1928,'SEDS_MSN Descriptions'!$B:$B,0))</f>
        <v/>
      </c>
      <c r="BL1928" s="92">
        <f>INDEX('SEDS_MSN Descriptions'!$D:$D,MATCH($C1928,'SEDS_MSN Descriptions'!$B:$B,0))</f>
        <v/>
      </c>
      <c r="BM1928" s="92">
        <f>IF(ISNUMBER(SEARCH("Transportation",BK1928)),"Transportation",IF(ISNUMBER(SEARCH("Industrial",BK1928)),"Industrial",IF(ISNUMBER(SEARCH("electric power",BK1928)),"electric power",IF(ISNUMBER(SEARCH("commercial",BK1928)),"commercial",IF(ISNUMBER(SEARCH("residential",BK1928)),"residential","other")))))</f>
        <v/>
      </c>
      <c r="BN1928" s="92">
        <f>IF(ISNUMBER(SEARCH("Aviation gasoline",BK1928)),"jet fuel",IF(ISNUMBER(SEARCH("Biodiesel",BK1928)),"biofuel diesel",IF(ISNUMBER(SEARCH("Coal",BK1928)),"NA",IF(ISNUMBER(SEARCH("Distillate fuel oil",BK1928)),"petroleum diesel",IF(ISNUMBER(SEARCH("Electricity",BK1928)),"electricity",IF(ISNUMBER(SEARCH("Fuel ethanol",BK1928)),"biofuel gasoline",IF(ISNUMBER(SEARCH("Hydrocarbon",BK1928)),"NA",IF(ISNUMBER(SEARCH("Jet fuel",BK1928)),"jet fuel",IF(ISNUMBER(SEARCH("Lubricants",BK1928)),"NA",IF(ISNUMBER(SEARCH("Motor gasoline",BK1928)),"petroleum gasoline",IF(ISNUMBER(SEARCH("Natural gas",BK1928)),"natural gas",IF(ISNUMBER(SEARCH("Propane",BK1928)),"LPG propane or butane",IF(ISNUMBER(SEARCH("Residual fuel oil",BK1928)),"heavy or residual fuel oil","other")))))))))))))</f>
        <v/>
      </c>
    </row>
    <row r="1929" hidden="1" ht="16" customHeight="1" s="107">
      <c r="A1929" t="inlineStr">
        <is>
          <t>2018P</t>
        </is>
      </c>
      <c r="B1929" t="inlineStr">
        <is>
          <t>FL</t>
        </is>
      </c>
      <c r="C1929" t="inlineStr">
        <is>
          <t>ESCCB</t>
        </is>
      </c>
      <c r="D1929" t="n">
        <v>19059</v>
      </c>
      <c r="E1929" t="n">
        <v>20768</v>
      </c>
      <c r="F1929" t="n">
        <v>23618</v>
      </c>
      <c r="G1929" t="n">
        <v>25688</v>
      </c>
      <c r="H1929" t="n">
        <v>29015</v>
      </c>
      <c r="I1929" t="n">
        <v>31965</v>
      </c>
      <c r="J1929" t="n">
        <v>34901</v>
      </c>
      <c r="K1929" t="n">
        <v>38808</v>
      </c>
      <c r="L1929" t="n">
        <v>43058</v>
      </c>
      <c r="M1929" t="n">
        <v>49592</v>
      </c>
      <c r="N1929" t="n">
        <v>55423</v>
      </c>
      <c r="O1929" t="n">
        <v>62082</v>
      </c>
      <c r="P1929" t="n">
        <v>69548</v>
      </c>
      <c r="Q1929" t="n">
        <v>77157</v>
      </c>
      <c r="R1929" t="n">
        <v>81954</v>
      </c>
      <c r="S1929" t="n">
        <v>78149</v>
      </c>
      <c r="T1929" t="n">
        <v>80875</v>
      </c>
      <c r="U1929" t="n">
        <v>84419</v>
      </c>
      <c r="V1929" t="n">
        <v>87313</v>
      </c>
      <c r="W1929" t="n">
        <v>90022</v>
      </c>
      <c r="X1929" t="n">
        <v>93564</v>
      </c>
      <c r="Y1929" t="n">
        <v>105546</v>
      </c>
      <c r="Z1929" t="n">
        <v>111773</v>
      </c>
      <c r="AA1929" t="n">
        <v>116653</v>
      </c>
      <c r="AB1929" t="n">
        <v>126218</v>
      </c>
      <c r="AC1929" t="n">
        <v>140882</v>
      </c>
      <c r="AD1929" t="n">
        <v>150078</v>
      </c>
      <c r="AE1929" t="n">
        <v>158898</v>
      </c>
      <c r="AF1929" t="n">
        <v>170174</v>
      </c>
      <c r="AG1929" t="n">
        <v>181534</v>
      </c>
      <c r="AH1929" t="n">
        <v>190285</v>
      </c>
      <c r="AI1929" t="n">
        <v>194459</v>
      </c>
      <c r="AJ1929" t="n">
        <v>195433</v>
      </c>
      <c r="AK1929" t="n">
        <v>203275</v>
      </c>
      <c r="AL1929" t="n">
        <v>212867</v>
      </c>
      <c r="AM1929" t="n">
        <v>222465</v>
      </c>
      <c r="AN1929" t="n">
        <v>226061</v>
      </c>
      <c r="AO1929" t="n">
        <v>235016</v>
      </c>
      <c r="AP1929" t="n">
        <v>249374</v>
      </c>
      <c r="AQ1929" t="n">
        <v>255184</v>
      </c>
      <c r="AR1929" t="n">
        <v>265794</v>
      </c>
      <c r="AS1929" t="n">
        <v>271100</v>
      </c>
      <c r="AT1929" t="n">
        <v>284147</v>
      </c>
      <c r="AU1929" t="n">
        <v>290896</v>
      </c>
      <c r="AV1929" t="n">
        <v>296043</v>
      </c>
      <c r="AW1929" t="n">
        <v>305068</v>
      </c>
      <c r="AX1929" t="n">
        <v>311516</v>
      </c>
      <c r="AY1929" t="n">
        <v>320494</v>
      </c>
      <c r="AZ1929" t="n">
        <v>318016</v>
      </c>
      <c r="BA1929" t="n">
        <v>314841</v>
      </c>
      <c r="BB1929" t="n">
        <v>312587</v>
      </c>
      <c r="BC1929" t="n">
        <v>313147</v>
      </c>
      <c r="BD1929" t="n">
        <v>314033</v>
      </c>
      <c r="BE1929" t="n">
        <v>314397</v>
      </c>
      <c r="BF1929" t="n">
        <v>317062</v>
      </c>
      <c r="BG1929" t="n">
        <v>327030</v>
      </c>
      <c r="BH1929" t="n">
        <v>326007</v>
      </c>
      <c r="BI1929" t="n">
        <v>324153</v>
      </c>
      <c r="BJ1929" t="n">
        <v>328457</v>
      </c>
      <c r="BK1929" s="90">
        <f>INDEX('SEDS_MSN Descriptions'!$C:$C,MATCH($C1929,'SEDS_MSN Descriptions'!$B:$B,0))</f>
        <v/>
      </c>
      <c r="BL1929" s="92">
        <f>INDEX('SEDS_MSN Descriptions'!$D:$D,MATCH($C1929,'SEDS_MSN Descriptions'!$B:$B,0))</f>
        <v/>
      </c>
      <c r="BM1929" s="92">
        <f>IF(ISNUMBER(SEARCH("Transportation",BK1929)),"Transportation",IF(ISNUMBER(SEARCH("Industrial",BK1929)),"Industrial",IF(ISNUMBER(SEARCH("electric power",BK1929)),"electric power",IF(ISNUMBER(SEARCH("commercial",BK1929)),"commercial",IF(ISNUMBER(SEARCH("residential",BK1929)),"residential","other")))))</f>
        <v/>
      </c>
      <c r="BN1929" s="92">
        <f>IF(ISNUMBER(SEARCH("Aviation gasoline",BK1929)),"jet fuel",IF(ISNUMBER(SEARCH("Biodiesel",BK1929)),"biofuel diesel",IF(ISNUMBER(SEARCH("Coal",BK1929)),"NA",IF(ISNUMBER(SEARCH("Distillate fuel oil",BK1929)),"petroleum diesel",IF(ISNUMBER(SEARCH("Electricity",BK1929)),"electricity",IF(ISNUMBER(SEARCH("Fuel ethanol",BK1929)),"biofuel gasoline",IF(ISNUMBER(SEARCH("Hydrocarbon",BK1929)),"NA",IF(ISNUMBER(SEARCH("Jet fuel",BK1929)),"jet fuel",IF(ISNUMBER(SEARCH("Lubricants",BK1929)),"NA",IF(ISNUMBER(SEARCH("Motor gasoline",BK1929)),"petroleum gasoline",IF(ISNUMBER(SEARCH("Natural gas",BK1929)),"natural gas",IF(ISNUMBER(SEARCH("Propane",BK1929)),"LPG propane or butane",IF(ISNUMBER(SEARCH("Residual fuel oil",BK1929)),"heavy or residual fuel oil","other")))))))))))))</f>
        <v/>
      </c>
    </row>
    <row r="1930" hidden="1" ht="16" customHeight="1" s="107">
      <c r="A1930" t="inlineStr">
        <is>
          <t>2018P</t>
        </is>
      </c>
      <c r="B1930" t="inlineStr">
        <is>
          <t>FL</t>
        </is>
      </c>
      <c r="C1930" t="inlineStr">
        <is>
          <t>ESICB</t>
        </is>
      </c>
      <c r="D1930" t="n">
        <v>13522</v>
      </c>
      <c r="E1930" t="n">
        <v>14696</v>
      </c>
      <c r="F1930" t="n">
        <v>16410</v>
      </c>
      <c r="G1930" t="n">
        <v>18011</v>
      </c>
      <c r="H1930" t="n">
        <v>19309</v>
      </c>
      <c r="I1930" t="n">
        <v>22003</v>
      </c>
      <c r="J1930" t="n">
        <v>25588</v>
      </c>
      <c r="K1930" t="n">
        <v>28023</v>
      </c>
      <c r="L1930" t="n">
        <v>30160</v>
      </c>
      <c r="M1930" t="n">
        <v>30120</v>
      </c>
      <c r="N1930" t="n">
        <v>31954</v>
      </c>
      <c r="O1930" t="n">
        <v>33589</v>
      </c>
      <c r="P1930" t="n">
        <v>36243</v>
      </c>
      <c r="Q1930" t="n">
        <v>39715</v>
      </c>
      <c r="R1930" t="n">
        <v>36343</v>
      </c>
      <c r="S1930" t="n">
        <v>45359</v>
      </c>
      <c r="T1930" t="n">
        <v>48627</v>
      </c>
      <c r="U1930" t="n">
        <v>53434</v>
      </c>
      <c r="V1930" t="n">
        <v>58935</v>
      </c>
      <c r="W1930" t="n">
        <v>61481</v>
      </c>
      <c r="X1930" t="n">
        <v>63456</v>
      </c>
      <c r="Y1930" t="n">
        <v>54949</v>
      </c>
      <c r="Z1930" t="n">
        <v>49999</v>
      </c>
      <c r="AA1930" t="n">
        <v>51245</v>
      </c>
      <c r="AB1930" t="n">
        <v>55326</v>
      </c>
      <c r="AC1930" t="n">
        <v>53710</v>
      </c>
      <c r="AD1930" t="n">
        <v>51097</v>
      </c>
      <c r="AE1930" t="n">
        <v>52693</v>
      </c>
      <c r="AF1930" t="n">
        <v>55805</v>
      </c>
      <c r="AG1930" t="n">
        <v>58141</v>
      </c>
      <c r="AH1930" t="n">
        <v>56655</v>
      </c>
      <c r="AI1930" t="n">
        <v>56237</v>
      </c>
      <c r="AJ1930" t="n">
        <v>56288</v>
      </c>
      <c r="AK1930" t="n">
        <v>55608</v>
      </c>
      <c r="AL1930" t="n">
        <v>56341</v>
      </c>
      <c r="AM1930" t="n">
        <v>56205</v>
      </c>
      <c r="AN1930" t="n">
        <v>58727</v>
      </c>
      <c r="AO1930" t="n">
        <v>62323</v>
      </c>
      <c r="AP1930" t="n">
        <v>62945</v>
      </c>
      <c r="AQ1930" t="n">
        <v>63392</v>
      </c>
      <c r="AR1930" t="n">
        <v>64432</v>
      </c>
      <c r="AS1930" t="n">
        <v>67743</v>
      </c>
      <c r="AT1930" t="n">
        <v>64689</v>
      </c>
      <c r="AU1930" t="n">
        <v>66107</v>
      </c>
      <c r="AV1930" t="n">
        <v>66596</v>
      </c>
      <c r="AW1930" t="n">
        <v>67136</v>
      </c>
      <c r="AX1930" t="n">
        <v>67448</v>
      </c>
      <c r="AY1930" t="n">
        <v>65650</v>
      </c>
      <c r="AZ1930" t="n">
        <v>64640</v>
      </c>
      <c r="BA1930" t="n">
        <v>57724</v>
      </c>
      <c r="BB1930" t="n">
        <v>58909</v>
      </c>
      <c r="BC1930" t="n">
        <v>57614</v>
      </c>
      <c r="BD1930" t="n">
        <v>56044</v>
      </c>
      <c r="BE1930" t="n">
        <v>55921</v>
      </c>
      <c r="BF1930" t="n">
        <v>56375</v>
      </c>
      <c r="BG1930" t="n">
        <v>57654</v>
      </c>
      <c r="BH1930" t="n">
        <v>57181</v>
      </c>
      <c r="BI1930" t="n">
        <v>56646</v>
      </c>
      <c r="BJ1930" t="n">
        <v>58403</v>
      </c>
      <c r="BK1930" s="90">
        <f>INDEX('SEDS_MSN Descriptions'!$C:$C,MATCH($C1930,'SEDS_MSN Descriptions'!$B:$B,0))</f>
        <v/>
      </c>
      <c r="BL1930" s="92">
        <f>INDEX('SEDS_MSN Descriptions'!$D:$D,MATCH($C1930,'SEDS_MSN Descriptions'!$B:$B,0))</f>
        <v/>
      </c>
      <c r="BM1930" s="92">
        <f>IF(ISNUMBER(SEARCH("Transportation",BK1930)),"Transportation",IF(ISNUMBER(SEARCH("Industrial",BK1930)),"Industrial",IF(ISNUMBER(SEARCH("electric power",BK1930)),"electric power",IF(ISNUMBER(SEARCH("commercial",BK1930)),"commercial",IF(ISNUMBER(SEARCH("residential",BK1930)),"residential","other")))))</f>
        <v/>
      </c>
      <c r="BN1930" s="92">
        <f>IF(ISNUMBER(SEARCH("Aviation gasoline",BK1930)),"jet fuel",IF(ISNUMBER(SEARCH("Biodiesel",BK1930)),"biofuel diesel",IF(ISNUMBER(SEARCH("Coal",BK1930)),"NA",IF(ISNUMBER(SEARCH("Distillate fuel oil",BK1930)),"petroleum diesel",IF(ISNUMBER(SEARCH("Electricity",BK1930)),"electricity",IF(ISNUMBER(SEARCH("Fuel ethanol",BK1930)),"biofuel gasoline",IF(ISNUMBER(SEARCH("Hydrocarbon",BK1930)),"NA",IF(ISNUMBER(SEARCH("Jet fuel",BK1930)),"jet fuel",IF(ISNUMBER(SEARCH("Lubricants",BK1930)),"NA",IF(ISNUMBER(SEARCH("Motor gasoline",BK1930)),"petroleum gasoline",IF(ISNUMBER(SEARCH("Natural gas",BK1930)),"natural gas",IF(ISNUMBER(SEARCH("Propane",BK1930)),"LPG propane or butane",IF(ISNUMBER(SEARCH("Residual fuel oil",BK1930)),"heavy or residual fuel oil","other")))))))))))))</f>
        <v/>
      </c>
    </row>
    <row r="1931" hidden="1" ht="16" customHeight="1" s="107">
      <c r="A1931" t="inlineStr">
        <is>
          <t>2018P</t>
        </is>
      </c>
      <c r="B1931" t="inlineStr">
        <is>
          <t>FL</t>
        </is>
      </c>
      <c r="C1931" t="inlineStr">
        <is>
          <t>ESRCB</t>
        </is>
      </c>
      <c r="D1931" t="n">
        <v>24763</v>
      </c>
      <c r="E1931" t="n">
        <v>27241</v>
      </c>
      <c r="F1931" t="n">
        <v>31188</v>
      </c>
      <c r="G1931" t="n">
        <v>34559</v>
      </c>
      <c r="H1931" t="n">
        <v>38692</v>
      </c>
      <c r="I1931" t="n">
        <v>41910</v>
      </c>
      <c r="J1931" t="n">
        <v>48121</v>
      </c>
      <c r="K1931" t="n">
        <v>52483</v>
      </c>
      <c r="L1931" t="n">
        <v>62291</v>
      </c>
      <c r="M1931" t="n">
        <v>73320</v>
      </c>
      <c r="N1931" t="n">
        <v>83969</v>
      </c>
      <c r="O1931" t="n">
        <v>92893</v>
      </c>
      <c r="P1931" t="n">
        <v>103875</v>
      </c>
      <c r="Q1931" t="n">
        <v>120232</v>
      </c>
      <c r="R1931" t="n">
        <v>117186</v>
      </c>
      <c r="S1931" t="n">
        <v>118588</v>
      </c>
      <c r="T1931" t="n">
        <v>122907</v>
      </c>
      <c r="U1931" t="n">
        <v>132914</v>
      </c>
      <c r="V1931" t="n">
        <v>142782</v>
      </c>
      <c r="W1931" t="n">
        <v>144048</v>
      </c>
      <c r="X1931" t="n">
        <v>152673</v>
      </c>
      <c r="Y1931" t="n">
        <v>157425</v>
      </c>
      <c r="Z1931" t="n">
        <v>153971</v>
      </c>
      <c r="AA1931" t="n">
        <v>161318</v>
      </c>
      <c r="AB1931" t="n">
        <v>171674</v>
      </c>
      <c r="AC1931" t="n">
        <v>184652</v>
      </c>
      <c r="AD1931" t="n">
        <v>196778</v>
      </c>
      <c r="AE1931" t="n">
        <v>206105</v>
      </c>
      <c r="AF1931" t="n">
        <v>218272</v>
      </c>
      <c r="AG1931" t="n">
        <v>232642</v>
      </c>
      <c r="AH1931" t="n">
        <v>242643</v>
      </c>
      <c r="AI1931" t="n">
        <v>248441</v>
      </c>
      <c r="AJ1931" t="n">
        <v>249721</v>
      </c>
      <c r="AK1931" t="n">
        <v>262135</v>
      </c>
      <c r="AL1931" t="n">
        <v>274991</v>
      </c>
      <c r="AM1931" t="n">
        <v>292646</v>
      </c>
      <c r="AN1931" t="n">
        <v>301330</v>
      </c>
      <c r="AO1931" t="n">
        <v>299728</v>
      </c>
      <c r="AP1931" t="n">
        <v>326761</v>
      </c>
      <c r="AQ1931" t="n">
        <v>320203</v>
      </c>
      <c r="AR1931" t="n">
        <v>337807</v>
      </c>
      <c r="AS1931" t="n">
        <v>345899</v>
      </c>
      <c r="AT1931" t="n">
        <v>369055</v>
      </c>
      <c r="AU1931" t="n">
        <v>384361</v>
      </c>
      <c r="AV1931" t="n">
        <v>382837</v>
      </c>
      <c r="AW1931" t="n">
        <v>395080</v>
      </c>
      <c r="AX1931" t="n">
        <v>399385</v>
      </c>
      <c r="AY1931" t="n">
        <v>401989</v>
      </c>
      <c r="AZ1931" t="n">
        <v>388753</v>
      </c>
      <c r="BA1931" t="n">
        <v>393996</v>
      </c>
      <c r="BB1931" t="n">
        <v>417099</v>
      </c>
      <c r="BC1931" t="n">
        <v>396956</v>
      </c>
      <c r="BD1931" t="n">
        <v>382578</v>
      </c>
      <c r="BE1931" t="n">
        <v>386559</v>
      </c>
      <c r="BF1931" t="n">
        <v>397618</v>
      </c>
      <c r="BG1931" t="n">
        <v>418855</v>
      </c>
      <c r="BH1931" t="n">
        <v>420770</v>
      </c>
      <c r="BI1931" t="n">
        <v>414430</v>
      </c>
      <c r="BJ1931" t="n">
        <v>428302</v>
      </c>
      <c r="BK1931" s="90">
        <f>INDEX('SEDS_MSN Descriptions'!$C:$C,MATCH($C1931,'SEDS_MSN Descriptions'!$B:$B,0))</f>
        <v/>
      </c>
      <c r="BL1931" s="92">
        <f>INDEX('SEDS_MSN Descriptions'!$D:$D,MATCH($C1931,'SEDS_MSN Descriptions'!$B:$B,0))</f>
        <v/>
      </c>
      <c r="BM1931" s="92">
        <f>IF(ISNUMBER(SEARCH("Transportation",BK1931)),"Transportation",IF(ISNUMBER(SEARCH("Industrial",BK1931)),"Industrial",IF(ISNUMBER(SEARCH("electric power",BK1931)),"electric power",IF(ISNUMBER(SEARCH("commercial",BK1931)),"commercial",IF(ISNUMBER(SEARCH("residential",BK1931)),"residential","other")))))</f>
        <v/>
      </c>
      <c r="BN1931" s="92">
        <f>IF(ISNUMBER(SEARCH("Aviation gasoline",BK1931)),"jet fuel",IF(ISNUMBER(SEARCH("Biodiesel",BK1931)),"biofuel diesel",IF(ISNUMBER(SEARCH("Coal",BK1931)),"NA",IF(ISNUMBER(SEARCH("Distillate fuel oil",BK1931)),"petroleum diesel",IF(ISNUMBER(SEARCH("Electricity",BK1931)),"electricity",IF(ISNUMBER(SEARCH("Fuel ethanol",BK1931)),"biofuel gasoline",IF(ISNUMBER(SEARCH("Hydrocarbon",BK1931)),"NA",IF(ISNUMBER(SEARCH("Jet fuel",BK1931)),"jet fuel",IF(ISNUMBER(SEARCH("Lubricants",BK1931)),"NA",IF(ISNUMBER(SEARCH("Motor gasoline",BK1931)),"petroleum gasoline",IF(ISNUMBER(SEARCH("Natural gas",BK1931)),"natural gas",IF(ISNUMBER(SEARCH("Propane",BK1931)),"LPG propane or butane",IF(ISNUMBER(SEARCH("Residual fuel oil",BK1931)),"heavy or residual fuel oil","other")))))))))))))</f>
        <v/>
      </c>
    </row>
    <row r="1932" hidden="1" ht="16" customHeight="1" s="107">
      <c r="A1932" t="inlineStr">
        <is>
          <t>2018P</t>
        </is>
      </c>
      <c r="B1932" t="inlineStr">
        <is>
          <t>FL</t>
        </is>
      </c>
      <c r="C1932" t="inlineStr">
        <is>
          <t>ESTCB</t>
        </is>
      </c>
      <c r="D1932" t="n">
        <v>57344</v>
      </c>
      <c r="E1932" t="n">
        <v>62705</v>
      </c>
      <c r="F1932" t="n">
        <v>71216</v>
      </c>
      <c r="G1932" t="n">
        <v>78258</v>
      </c>
      <c r="H1932" t="n">
        <v>87016</v>
      </c>
      <c r="I1932" t="n">
        <v>95878</v>
      </c>
      <c r="J1932" t="n">
        <v>108610</v>
      </c>
      <c r="K1932" t="n">
        <v>119314</v>
      </c>
      <c r="L1932" t="n">
        <v>135509</v>
      </c>
      <c r="M1932" t="n">
        <v>153032</v>
      </c>
      <c r="N1932" t="n">
        <v>171346</v>
      </c>
      <c r="O1932" t="n">
        <v>188564</v>
      </c>
      <c r="P1932" t="n">
        <v>209665</v>
      </c>
      <c r="Q1932" t="n">
        <v>237104</v>
      </c>
      <c r="R1932" t="n">
        <v>235482</v>
      </c>
      <c r="S1932" t="n">
        <v>242096</v>
      </c>
      <c r="T1932" t="n">
        <v>252408</v>
      </c>
      <c r="U1932" t="n">
        <v>270767</v>
      </c>
      <c r="V1932" t="n">
        <v>289031</v>
      </c>
      <c r="W1932" t="n">
        <v>295551</v>
      </c>
      <c r="X1932" t="n">
        <v>309694</v>
      </c>
      <c r="Y1932" t="n">
        <v>317921</v>
      </c>
      <c r="Z1932" t="n">
        <v>315744</v>
      </c>
      <c r="AA1932" t="n">
        <v>329216</v>
      </c>
      <c r="AB1932" t="n">
        <v>353246</v>
      </c>
      <c r="AC1932" t="n">
        <v>379307</v>
      </c>
      <c r="AD1932" t="n">
        <v>398095</v>
      </c>
      <c r="AE1932" t="n">
        <v>417862</v>
      </c>
      <c r="AF1932" t="n">
        <v>444382</v>
      </c>
      <c r="AG1932" t="n">
        <v>472473</v>
      </c>
      <c r="AH1932" t="n">
        <v>489741</v>
      </c>
      <c r="AI1932" t="n">
        <v>499299</v>
      </c>
      <c r="AJ1932" t="n">
        <v>501598</v>
      </c>
      <c r="AK1932" t="n">
        <v>521176</v>
      </c>
      <c r="AL1932" t="n">
        <v>544365</v>
      </c>
      <c r="AM1932" t="n">
        <v>571483</v>
      </c>
      <c r="AN1932" t="n">
        <v>586291</v>
      </c>
      <c r="AO1932" t="n">
        <v>597240</v>
      </c>
      <c r="AP1932" t="n">
        <v>639254</v>
      </c>
      <c r="AQ1932" t="n">
        <v>638966</v>
      </c>
      <c r="AR1932" t="n">
        <v>668216</v>
      </c>
      <c r="AS1932" t="n">
        <v>684966</v>
      </c>
      <c r="AT1932" t="n">
        <v>718136</v>
      </c>
      <c r="AU1932" t="n">
        <v>741696</v>
      </c>
      <c r="AV1932" t="n">
        <v>745810</v>
      </c>
      <c r="AW1932" t="n">
        <v>767622</v>
      </c>
      <c r="AX1932" t="n">
        <v>778685</v>
      </c>
      <c r="AY1932" t="n">
        <v>788461</v>
      </c>
      <c r="AZ1932" t="n">
        <v>771702</v>
      </c>
      <c r="BA1932" t="n">
        <v>766848</v>
      </c>
      <c r="BB1932" t="n">
        <v>788887</v>
      </c>
      <c r="BC1932" t="n">
        <v>768009</v>
      </c>
      <c r="BD1932" t="n">
        <v>752941</v>
      </c>
      <c r="BE1932" t="n">
        <v>757189</v>
      </c>
      <c r="BF1932" t="n">
        <v>771379</v>
      </c>
      <c r="BG1932" t="n">
        <v>803865</v>
      </c>
      <c r="BH1932" t="n">
        <v>804283</v>
      </c>
      <c r="BI1932" t="n">
        <v>795523</v>
      </c>
      <c r="BJ1932" t="n">
        <v>815444</v>
      </c>
      <c r="BK1932" s="90">
        <f>INDEX('SEDS_MSN Descriptions'!$C:$C,MATCH($C1932,'SEDS_MSN Descriptions'!$B:$B,0))</f>
        <v/>
      </c>
      <c r="BL1932" s="92">
        <f>INDEX('SEDS_MSN Descriptions'!$D:$D,MATCH($C1932,'SEDS_MSN Descriptions'!$B:$B,0))</f>
        <v/>
      </c>
      <c r="BM1932" s="92">
        <f>IF(ISNUMBER(SEARCH("Transportation",BK1932)),"Transportation",IF(ISNUMBER(SEARCH("Industrial",BK1932)),"Industrial",IF(ISNUMBER(SEARCH("electric power",BK1932)),"electric power",IF(ISNUMBER(SEARCH("commercial",BK1932)),"commercial",IF(ISNUMBER(SEARCH("residential",BK1932)),"residential","other")))))</f>
        <v/>
      </c>
      <c r="BN1932" s="92">
        <f>IF(ISNUMBER(SEARCH("Aviation gasoline",BK1932)),"jet fuel",IF(ISNUMBER(SEARCH("Biodiesel",BK1932)),"biofuel diesel",IF(ISNUMBER(SEARCH("Coal",BK1932)),"NA",IF(ISNUMBER(SEARCH("Distillate fuel oil",BK1932)),"petroleum diesel",IF(ISNUMBER(SEARCH("Electricity",BK1932)),"electricity",IF(ISNUMBER(SEARCH("Fuel ethanol",BK1932)),"biofuel gasoline",IF(ISNUMBER(SEARCH("Hydrocarbon",BK1932)),"NA",IF(ISNUMBER(SEARCH("Jet fuel",BK1932)),"jet fuel",IF(ISNUMBER(SEARCH("Lubricants",BK1932)),"NA",IF(ISNUMBER(SEARCH("Motor gasoline",BK1932)),"petroleum gasoline",IF(ISNUMBER(SEARCH("Natural gas",BK1932)),"natural gas",IF(ISNUMBER(SEARCH("Propane",BK1932)),"LPG propane or butane",IF(ISNUMBER(SEARCH("Residual fuel oil",BK1932)),"heavy or residual fuel oil","other")))))))))))))</f>
        <v/>
      </c>
    </row>
    <row r="1933" hidden="1" ht="16" customHeight="1" s="107">
      <c r="A1933" t="inlineStr">
        <is>
          <t>2018P</t>
        </is>
      </c>
      <c r="B1933" t="inlineStr">
        <is>
          <t>FL</t>
        </is>
      </c>
      <c r="C1933" t="inlineStr">
        <is>
          <t>ESTXB</t>
        </is>
      </c>
      <c r="D1933" t="n">
        <v>57344</v>
      </c>
      <c r="E1933" t="n">
        <v>62705</v>
      </c>
      <c r="F1933" t="n">
        <v>71216</v>
      </c>
      <c r="G1933" t="n">
        <v>78258</v>
      </c>
      <c r="H1933" t="n">
        <v>87016</v>
      </c>
      <c r="I1933" t="n">
        <v>95878</v>
      </c>
      <c r="J1933" t="n">
        <v>108610</v>
      </c>
      <c r="K1933" t="n">
        <v>119314</v>
      </c>
      <c r="L1933" t="n">
        <v>135509</v>
      </c>
      <c r="M1933" t="n">
        <v>153032</v>
      </c>
      <c r="N1933" t="n">
        <v>171346</v>
      </c>
      <c r="O1933" t="n">
        <v>188564</v>
      </c>
      <c r="P1933" t="n">
        <v>209665</v>
      </c>
      <c r="Q1933" t="n">
        <v>237104</v>
      </c>
      <c r="R1933" t="n">
        <v>235482</v>
      </c>
      <c r="S1933" t="n">
        <v>242096</v>
      </c>
      <c r="T1933" t="n">
        <v>252408</v>
      </c>
      <c r="U1933" t="n">
        <v>270767</v>
      </c>
      <c r="V1933" t="n">
        <v>289031</v>
      </c>
      <c r="W1933" t="n">
        <v>295551</v>
      </c>
      <c r="X1933" t="n">
        <v>309694</v>
      </c>
      <c r="Y1933" t="n">
        <v>317921</v>
      </c>
      <c r="Z1933" t="n">
        <v>315744</v>
      </c>
      <c r="AA1933" t="n">
        <v>329216</v>
      </c>
      <c r="AB1933" t="n">
        <v>353246</v>
      </c>
      <c r="AC1933" t="n">
        <v>379307</v>
      </c>
      <c r="AD1933" t="n">
        <v>398095</v>
      </c>
      <c r="AE1933" t="n">
        <v>417862</v>
      </c>
      <c r="AF1933" t="n">
        <v>444382</v>
      </c>
      <c r="AG1933" t="n">
        <v>472473</v>
      </c>
      <c r="AH1933" t="n">
        <v>489741</v>
      </c>
      <c r="AI1933" t="n">
        <v>499299</v>
      </c>
      <c r="AJ1933" t="n">
        <v>501598</v>
      </c>
      <c r="AK1933" t="n">
        <v>521176</v>
      </c>
      <c r="AL1933" t="n">
        <v>544365</v>
      </c>
      <c r="AM1933" t="n">
        <v>571483</v>
      </c>
      <c r="AN1933" t="n">
        <v>586291</v>
      </c>
      <c r="AO1933" t="n">
        <v>597240</v>
      </c>
      <c r="AP1933" t="n">
        <v>639254</v>
      </c>
      <c r="AQ1933" t="n">
        <v>638966</v>
      </c>
      <c r="AR1933" t="n">
        <v>668216</v>
      </c>
      <c r="AS1933" t="n">
        <v>684966</v>
      </c>
      <c r="AT1933" t="n">
        <v>718136</v>
      </c>
      <c r="AU1933" t="n">
        <v>741696</v>
      </c>
      <c r="AV1933" t="n">
        <v>745810</v>
      </c>
      <c r="AW1933" t="n">
        <v>767622</v>
      </c>
      <c r="AX1933" t="n">
        <v>778685</v>
      </c>
      <c r="AY1933" t="n">
        <v>788461</v>
      </c>
      <c r="AZ1933" t="n">
        <v>771702</v>
      </c>
      <c r="BA1933" t="n">
        <v>766848</v>
      </c>
      <c r="BB1933" t="n">
        <v>788887</v>
      </c>
      <c r="BC1933" t="n">
        <v>768009</v>
      </c>
      <c r="BD1933" t="n">
        <v>752941</v>
      </c>
      <c r="BE1933" t="n">
        <v>757189</v>
      </c>
      <c r="BF1933" t="n">
        <v>771379</v>
      </c>
      <c r="BG1933" t="n">
        <v>803865</v>
      </c>
      <c r="BH1933" t="n">
        <v>804283</v>
      </c>
      <c r="BI1933" t="n">
        <v>795523</v>
      </c>
      <c r="BJ1933" t="n">
        <v>815444</v>
      </c>
      <c r="BK1933" s="90">
        <f>INDEX('SEDS_MSN Descriptions'!$C:$C,MATCH($C1933,'SEDS_MSN Descriptions'!$B:$B,0))</f>
        <v/>
      </c>
      <c r="BL1933" s="92">
        <f>INDEX('SEDS_MSN Descriptions'!$D:$D,MATCH($C1933,'SEDS_MSN Descriptions'!$B:$B,0))</f>
        <v/>
      </c>
      <c r="BM1933" s="92">
        <f>IF(ISNUMBER(SEARCH("Transportation",BK1933)),"Transportation",IF(ISNUMBER(SEARCH("Industrial",BK1933)),"Industrial",IF(ISNUMBER(SEARCH("electric power",BK1933)),"electric power",IF(ISNUMBER(SEARCH("commercial",BK1933)),"commercial",IF(ISNUMBER(SEARCH("residential",BK1933)),"residential","other")))))</f>
        <v/>
      </c>
      <c r="BN1933" s="92">
        <f>IF(ISNUMBER(SEARCH("Aviation gasoline",BK1933)),"jet fuel",IF(ISNUMBER(SEARCH("Biodiesel",BK1933)),"biofuel diesel",IF(ISNUMBER(SEARCH("Coal",BK1933)),"NA",IF(ISNUMBER(SEARCH("Distillate fuel oil",BK1933)),"petroleum diesel",IF(ISNUMBER(SEARCH("Electricity",BK1933)),"electricity",IF(ISNUMBER(SEARCH("Fuel ethanol",BK1933)),"biofuel gasoline",IF(ISNUMBER(SEARCH("Hydrocarbon",BK1933)),"NA",IF(ISNUMBER(SEARCH("Jet fuel",BK1933)),"jet fuel",IF(ISNUMBER(SEARCH("Lubricants",BK1933)),"NA",IF(ISNUMBER(SEARCH("Motor gasoline",BK1933)),"petroleum gasoline",IF(ISNUMBER(SEARCH("Natural gas",BK1933)),"natural gas",IF(ISNUMBER(SEARCH("Propane",BK1933)),"LPG propane or butane",IF(ISNUMBER(SEARCH("Residual fuel oil",BK1933)),"heavy or residual fuel oil","other")))))))))))))</f>
        <v/>
      </c>
    </row>
    <row r="1934" hidden="1" ht="16" customHeight="1" s="107">
      <c r="A1934" t="inlineStr">
        <is>
          <t>2018P</t>
        </is>
      </c>
      <c r="B1934" t="inlineStr">
        <is>
          <t>FL</t>
        </is>
      </c>
      <c r="C1934" t="inlineStr">
        <is>
          <t>EYICB</t>
        </is>
      </c>
      <c r="BB1934" t="n">
        <v>0</v>
      </c>
      <c r="BC1934" t="n">
        <v>0</v>
      </c>
      <c r="BD1934" t="n">
        <v>0</v>
      </c>
      <c r="BE1934" t="n">
        <v>0</v>
      </c>
      <c r="BF1934" t="n">
        <v>0</v>
      </c>
      <c r="BG1934" t="n">
        <v>0</v>
      </c>
      <c r="BH1934" t="n">
        <v>0</v>
      </c>
      <c r="BI1934" t="n">
        <v>0</v>
      </c>
      <c r="BJ1934" t="n">
        <v>0</v>
      </c>
      <c r="BK1934" s="90">
        <f>INDEX('SEDS_MSN Descriptions'!$C:$C,MATCH($C1934,'SEDS_MSN Descriptions'!$B:$B,0))</f>
        <v/>
      </c>
      <c r="BL1934" s="92">
        <f>INDEX('SEDS_MSN Descriptions'!$D:$D,MATCH($C1934,'SEDS_MSN Descriptions'!$B:$B,0))</f>
        <v/>
      </c>
      <c r="BM1934" s="92">
        <f>IF(ISNUMBER(SEARCH("Transportation",BK1934)),"Transportation",IF(ISNUMBER(SEARCH("Industrial",BK1934)),"Industrial",IF(ISNUMBER(SEARCH("electric power",BK1934)),"electric power",IF(ISNUMBER(SEARCH("commercial",BK1934)),"commercial",IF(ISNUMBER(SEARCH("residential",BK1934)),"residential","other")))))</f>
        <v/>
      </c>
      <c r="BN1934" s="92">
        <f>IF(ISNUMBER(SEARCH("Aviation gasoline",BK1934)),"jet fuel",IF(ISNUMBER(SEARCH("Biodiesel",BK1934)),"biofuel diesel",IF(ISNUMBER(SEARCH("Coal",BK1934)),"NA",IF(ISNUMBER(SEARCH("Distillate fuel oil",BK1934)),"petroleum diesel",IF(ISNUMBER(SEARCH("Electricity",BK1934)),"electricity",IF(ISNUMBER(SEARCH("Fuel ethanol",BK1934)),"biofuel gasoline",IF(ISNUMBER(SEARCH("Hydrocarbon",BK1934)),"NA",IF(ISNUMBER(SEARCH("Jet fuel",BK1934)),"jet fuel",IF(ISNUMBER(SEARCH("Lubricants",BK1934)),"NA",IF(ISNUMBER(SEARCH("Motor gasoline",BK1934)),"petroleum gasoline",IF(ISNUMBER(SEARCH("Natural gas",BK1934)),"natural gas",IF(ISNUMBER(SEARCH("Propane",BK1934)),"LPG propane or butane",IF(ISNUMBER(SEARCH("Residual fuel oil",BK1934)),"heavy or residual fuel oil","other")))))))))))))</f>
        <v/>
      </c>
    </row>
    <row r="1935" hidden="1" ht="16" customHeight="1" s="107">
      <c r="A1935" t="inlineStr">
        <is>
          <t>2018P</t>
        </is>
      </c>
      <c r="B1935" t="inlineStr">
        <is>
          <t>FL</t>
        </is>
      </c>
      <c r="C1935" t="inlineStr">
        <is>
          <t>EYTCB</t>
        </is>
      </c>
      <c r="BB1935" t="n">
        <v>0</v>
      </c>
      <c r="BC1935" t="n">
        <v>0</v>
      </c>
      <c r="BD1935" t="n">
        <v>0</v>
      </c>
      <c r="BE1935" t="n">
        <v>0</v>
      </c>
      <c r="BF1935" t="n">
        <v>0</v>
      </c>
      <c r="BG1935" t="n">
        <v>0</v>
      </c>
      <c r="BH1935" t="n">
        <v>0</v>
      </c>
      <c r="BI1935" t="n">
        <v>0</v>
      </c>
      <c r="BJ1935" t="n">
        <v>0</v>
      </c>
      <c r="BK1935" s="90">
        <f>INDEX('SEDS_MSN Descriptions'!$C:$C,MATCH($C1935,'SEDS_MSN Descriptions'!$B:$B,0))</f>
        <v/>
      </c>
      <c r="BL1935" s="92">
        <f>INDEX('SEDS_MSN Descriptions'!$D:$D,MATCH($C1935,'SEDS_MSN Descriptions'!$B:$B,0))</f>
        <v/>
      </c>
      <c r="BM1935" s="92">
        <f>IF(ISNUMBER(SEARCH("Transportation",BK1935)),"Transportation",IF(ISNUMBER(SEARCH("Industrial",BK1935)),"Industrial",IF(ISNUMBER(SEARCH("electric power",BK1935)),"electric power",IF(ISNUMBER(SEARCH("commercial",BK1935)),"commercial",IF(ISNUMBER(SEARCH("residential",BK1935)),"residential","other")))))</f>
        <v/>
      </c>
      <c r="BN1935" s="92">
        <f>IF(ISNUMBER(SEARCH("Aviation gasoline",BK1935)),"jet fuel",IF(ISNUMBER(SEARCH("Biodiesel",BK1935)),"biofuel diesel",IF(ISNUMBER(SEARCH("Coal",BK1935)),"NA",IF(ISNUMBER(SEARCH("Distillate fuel oil",BK1935)),"petroleum diesel",IF(ISNUMBER(SEARCH("Electricity",BK1935)),"electricity",IF(ISNUMBER(SEARCH("Fuel ethanol",BK1935)),"biofuel gasoline",IF(ISNUMBER(SEARCH("Hydrocarbon",BK1935)),"NA",IF(ISNUMBER(SEARCH("Jet fuel",BK1935)),"jet fuel",IF(ISNUMBER(SEARCH("Lubricants",BK1935)),"NA",IF(ISNUMBER(SEARCH("Motor gasoline",BK1935)),"petroleum gasoline",IF(ISNUMBER(SEARCH("Natural gas",BK1935)),"natural gas",IF(ISNUMBER(SEARCH("Propane",BK1935)),"LPG propane or butane",IF(ISNUMBER(SEARCH("Residual fuel oil",BK1935)),"heavy or residual fuel oil","other")))))))))))))</f>
        <v/>
      </c>
    </row>
    <row r="1936" hidden="1" ht="16" customHeight="1" s="107">
      <c r="A1936" t="inlineStr">
        <is>
          <t>2018P</t>
        </is>
      </c>
      <c r="B1936" t="inlineStr">
        <is>
          <t>FL</t>
        </is>
      </c>
      <c r="C1936" t="inlineStr">
        <is>
          <t>FFTCB</t>
        </is>
      </c>
      <c r="D1936" t="n">
        <v>781985</v>
      </c>
      <c r="E1936" t="n">
        <v>819464</v>
      </c>
      <c r="F1936" t="n">
        <v>918028</v>
      </c>
      <c r="G1936" t="n">
        <v>957788</v>
      </c>
      <c r="H1936" t="n">
        <v>1007057</v>
      </c>
      <c r="I1936" t="n">
        <v>1069581</v>
      </c>
      <c r="J1936" t="n">
        <v>1134416</v>
      </c>
      <c r="K1936" t="n">
        <v>1177741</v>
      </c>
      <c r="L1936" t="n">
        <v>1306333</v>
      </c>
      <c r="M1936" t="n">
        <v>1405923</v>
      </c>
      <c r="N1936" t="n">
        <v>1532980</v>
      </c>
      <c r="O1936" t="n">
        <v>1635824</v>
      </c>
      <c r="P1936" t="n">
        <v>1763225</v>
      </c>
      <c r="Q1936" t="n">
        <v>1909288</v>
      </c>
      <c r="R1936" t="n">
        <v>1795735</v>
      </c>
      <c r="S1936" t="n">
        <v>1803802</v>
      </c>
      <c r="T1936" t="n">
        <v>1920109</v>
      </c>
      <c r="U1936" t="n">
        <v>1977893</v>
      </c>
      <c r="V1936" t="n">
        <v>2089614</v>
      </c>
      <c r="W1936" t="n">
        <v>2188613</v>
      </c>
      <c r="X1936" t="n">
        <v>2205741</v>
      </c>
      <c r="Y1936" t="n">
        <v>2218168</v>
      </c>
      <c r="Z1936" t="n">
        <v>1995541</v>
      </c>
      <c r="AA1936" t="n">
        <v>2057164</v>
      </c>
      <c r="AB1936" t="n">
        <v>2015715</v>
      </c>
      <c r="AC1936" t="n">
        <v>2101810</v>
      </c>
      <c r="AD1936" t="n">
        <v>2261639</v>
      </c>
      <c r="AE1936" t="n">
        <v>2370153</v>
      </c>
      <c r="AF1936" t="n">
        <v>2497050</v>
      </c>
      <c r="AG1936" t="n">
        <v>2548383</v>
      </c>
      <c r="AH1936" t="n">
        <v>2542785</v>
      </c>
      <c r="AI1936" t="n">
        <v>2556546</v>
      </c>
      <c r="AJ1936" t="n">
        <v>2588318</v>
      </c>
      <c r="AK1936" t="n">
        <v>2638357</v>
      </c>
      <c r="AL1936" t="n">
        <v>2748973</v>
      </c>
      <c r="AM1936" t="n">
        <v>2863086</v>
      </c>
      <c r="AN1936" t="n">
        <v>2912636</v>
      </c>
      <c r="AO1936" t="n">
        <v>2952801</v>
      </c>
      <c r="AP1936" t="n">
        <v>3116129</v>
      </c>
      <c r="AQ1936" t="n">
        <v>3137029</v>
      </c>
      <c r="AR1936" t="n">
        <v>3242724</v>
      </c>
      <c r="AS1936" t="n">
        <v>3237503</v>
      </c>
      <c r="AT1936" t="n">
        <v>3320703</v>
      </c>
      <c r="AU1936" t="n">
        <v>3370426</v>
      </c>
      <c r="AV1936" t="n">
        <v>3551814</v>
      </c>
      <c r="AW1936" t="n">
        <v>3608548</v>
      </c>
      <c r="AX1936" t="n">
        <v>3632658</v>
      </c>
      <c r="AY1936" t="n">
        <v>3603106</v>
      </c>
      <c r="AZ1936" t="n">
        <v>3380682</v>
      </c>
      <c r="BA1936" t="n">
        <v>3241888</v>
      </c>
      <c r="BB1936" t="n">
        <v>3492954</v>
      </c>
      <c r="BC1936" t="n">
        <v>3360103</v>
      </c>
      <c r="BD1936" t="n">
        <v>3329412</v>
      </c>
      <c r="BE1936" t="n">
        <v>3272707</v>
      </c>
      <c r="BF1936" t="n">
        <v>3340530</v>
      </c>
      <c r="BG1936" t="n">
        <v>3465846</v>
      </c>
      <c r="BH1936" t="n">
        <v>3453575</v>
      </c>
      <c r="BI1936" t="n">
        <v>3454839</v>
      </c>
      <c r="BJ1936" t="n">
        <v>3526879</v>
      </c>
      <c r="BK1936" s="90">
        <f>INDEX('SEDS_MSN Descriptions'!$C:$C,MATCH($C1936,'SEDS_MSN Descriptions'!$B:$B,0))</f>
        <v/>
      </c>
      <c r="BL1936" s="92">
        <f>INDEX('SEDS_MSN Descriptions'!$D:$D,MATCH($C1936,'SEDS_MSN Descriptions'!$B:$B,0))</f>
        <v/>
      </c>
      <c r="BM1936" s="92">
        <f>IF(ISNUMBER(SEARCH("Transportation",BK1936)),"Transportation",IF(ISNUMBER(SEARCH("Industrial",BK1936)),"Industrial",IF(ISNUMBER(SEARCH("electric power",BK1936)),"electric power",IF(ISNUMBER(SEARCH("commercial",BK1936)),"commercial",IF(ISNUMBER(SEARCH("residential",BK1936)),"residential","other")))))</f>
        <v/>
      </c>
      <c r="BN1936" s="92">
        <f>IF(ISNUMBER(SEARCH("Aviation gasoline",BK1936)),"jet fuel",IF(ISNUMBER(SEARCH("Biodiesel",BK1936)),"biofuel diesel",IF(ISNUMBER(SEARCH("Coal",BK1936)),"NA",IF(ISNUMBER(SEARCH("Distillate fuel oil",BK1936)),"petroleum diesel",IF(ISNUMBER(SEARCH("Electricity",BK1936)),"electricity",IF(ISNUMBER(SEARCH("Fuel ethanol",BK1936)),"biofuel gasoline",IF(ISNUMBER(SEARCH("Hydrocarbon",BK1936)),"NA",IF(ISNUMBER(SEARCH("Jet fuel",BK1936)),"jet fuel",IF(ISNUMBER(SEARCH("Lubricants",BK1936)),"NA",IF(ISNUMBER(SEARCH("Motor gasoline",BK1936)),"petroleum gasoline",IF(ISNUMBER(SEARCH("Natural gas",BK1936)),"natural gas",IF(ISNUMBER(SEARCH("Propane",BK1936)),"LPG propane or butane",IF(ISNUMBER(SEARCH("Residual fuel oil",BK1936)),"heavy or residual fuel oil","other")))))))))))))</f>
        <v/>
      </c>
    </row>
    <row r="1937" hidden="1" ht="32" customHeight="1" s="107">
      <c r="A1937" t="inlineStr">
        <is>
          <t>2018P</t>
        </is>
      </c>
      <c r="B1937" t="inlineStr">
        <is>
          <t>FL</t>
        </is>
      </c>
      <c r="C1937" t="inlineStr">
        <is>
          <t>FNIC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s="90">
        <f>INDEX('SEDS_MSN Descriptions'!$C:$C,MATCH($C1937,'SEDS_MSN Descriptions'!$B:$B,0))</f>
        <v/>
      </c>
      <c r="BL1937" s="92">
        <f>INDEX('SEDS_MSN Descriptions'!$D:$D,MATCH($C1937,'SEDS_MSN Descriptions'!$B:$B,0))</f>
        <v/>
      </c>
      <c r="BM1937" s="92">
        <f>IF(ISNUMBER(SEARCH("Transportation",BK1937)),"Transportation",IF(ISNUMBER(SEARCH("Industrial",BK1937)),"Industrial",IF(ISNUMBER(SEARCH("electric power",BK1937)),"electric power",IF(ISNUMBER(SEARCH("commercial",BK1937)),"commercial",IF(ISNUMBER(SEARCH("residential",BK1937)),"residential","other")))))</f>
        <v/>
      </c>
      <c r="BN1937" s="92">
        <f>IF(ISNUMBER(SEARCH("Aviation gasoline",BK1937)),"jet fuel",IF(ISNUMBER(SEARCH("Biodiesel",BK1937)),"biofuel diesel",IF(ISNUMBER(SEARCH("Coal",BK1937)),"NA",IF(ISNUMBER(SEARCH("Distillate fuel oil",BK1937)),"petroleum diesel",IF(ISNUMBER(SEARCH("Electricity",BK1937)),"electricity",IF(ISNUMBER(SEARCH("Fuel ethanol",BK1937)),"biofuel gasoline",IF(ISNUMBER(SEARCH("Hydrocarbon",BK1937)),"NA",IF(ISNUMBER(SEARCH("Jet fuel",BK1937)),"jet fuel",IF(ISNUMBER(SEARCH("Lubricants",BK1937)),"NA",IF(ISNUMBER(SEARCH("Motor gasoline",BK1937)),"petroleum gasoline",IF(ISNUMBER(SEARCH("Natural gas",BK1937)),"natural gas",IF(ISNUMBER(SEARCH("Propane",BK1937)),"LPG propane or butane",IF(ISNUMBER(SEARCH("Residual fuel oil",BK1937)),"heavy or residual fuel oil","other")))))))))))))</f>
        <v/>
      </c>
    </row>
    <row r="1938" hidden="1" ht="32" customHeight="1" s="107">
      <c r="A1938" t="inlineStr">
        <is>
          <t>2018P</t>
        </is>
      </c>
      <c r="B1938" t="inlineStr">
        <is>
          <t>FL</t>
        </is>
      </c>
      <c r="C1938" t="inlineStr">
        <is>
          <t>FOICB</t>
        </is>
      </c>
      <c r="D1938" t="n">
        <v>0</v>
      </c>
      <c r="E1938" t="n">
        <v>0</v>
      </c>
      <c r="F1938" t="n">
        <v>0</v>
      </c>
      <c r="G1938" t="n">
        <v>0</v>
      </c>
      <c r="H1938" t="n">
        <v>0</v>
      </c>
      <c r="I1938" t="n">
        <v>0</v>
      </c>
      <c r="J1938" t="n">
        <v>0</v>
      </c>
      <c r="K1938" t="n">
        <v>0</v>
      </c>
      <c r="L1938" t="n">
        <v>0</v>
      </c>
      <c r="M1938" t="n">
        <v>0</v>
      </c>
      <c r="N1938" t="n">
        <v>0</v>
      </c>
      <c r="O1938" t="n">
        <v>0</v>
      </c>
      <c r="P1938" t="n">
        <v>0</v>
      </c>
      <c r="Q1938" t="n">
        <v>0</v>
      </c>
      <c r="R1938" t="n">
        <v>0</v>
      </c>
      <c r="S1938" t="n">
        <v>0</v>
      </c>
      <c r="T1938" t="n">
        <v>0</v>
      </c>
      <c r="U1938" t="n">
        <v>0</v>
      </c>
      <c r="V1938" t="n">
        <v>0</v>
      </c>
      <c r="W1938" t="n">
        <v>0</v>
      </c>
      <c r="X1938" t="n">
        <v>0</v>
      </c>
      <c r="Y1938" t="n">
        <v>0</v>
      </c>
      <c r="Z1938" t="n">
        <v>0</v>
      </c>
      <c r="AA1938" t="n">
        <v>0</v>
      </c>
      <c r="AB1938" t="n">
        <v>0</v>
      </c>
      <c r="AC1938" t="n">
        <v>0</v>
      </c>
      <c r="AD1938" t="n">
        <v>0</v>
      </c>
      <c r="AE1938" t="n">
        <v>0</v>
      </c>
      <c r="AF1938" t="n">
        <v>0</v>
      </c>
      <c r="AG1938" t="n">
        <v>0</v>
      </c>
      <c r="AH1938" t="n">
        <v>0</v>
      </c>
      <c r="AI1938" t="n">
        <v>0</v>
      </c>
      <c r="AJ1938" t="n">
        <v>0</v>
      </c>
      <c r="AK1938" t="n">
        <v>0</v>
      </c>
      <c r="AL1938" t="n">
        <v>0</v>
      </c>
      <c r="AM1938" t="n">
        <v>0</v>
      </c>
      <c r="AN1938" t="n">
        <v>0</v>
      </c>
      <c r="AO1938" t="n">
        <v>0</v>
      </c>
      <c r="AP1938" t="n">
        <v>0</v>
      </c>
      <c r="AQ1938" t="n">
        <v>0</v>
      </c>
      <c r="AR1938" t="n">
        <v>0</v>
      </c>
      <c r="AS1938" t="n">
        <v>0</v>
      </c>
      <c r="AT1938" t="n">
        <v>0</v>
      </c>
      <c r="AU1938" t="n">
        <v>0</v>
      </c>
      <c r="AV1938" t="n">
        <v>0</v>
      </c>
      <c r="AW1938" t="n">
        <v>0</v>
      </c>
      <c r="AX1938" t="n">
        <v>0</v>
      </c>
      <c r="AY1938" t="n">
        <v>0</v>
      </c>
      <c r="AZ1938" t="n">
        <v>0</v>
      </c>
      <c r="BA1938" t="n">
        <v>0</v>
      </c>
      <c r="BB1938" t="n">
        <v>0</v>
      </c>
      <c r="BC1938" t="n">
        <v>0</v>
      </c>
      <c r="BD1938" t="n">
        <v>0</v>
      </c>
      <c r="BE1938" t="n">
        <v>0</v>
      </c>
      <c r="BF1938" t="n">
        <v>0</v>
      </c>
      <c r="BG1938" t="n">
        <v>0</v>
      </c>
      <c r="BH1938" t="n">
        <v>0</v>
      </c>
      <c r="BI1938" t="n">
        <v>0</v>
      </c>
      <c r="BJ1938" t="n">
        <v>0</v>
      </c>
      <c r="BK1938" s="90">
        <f>INDEX('SEDS_MSN Descriptions'!$C:$C,MATCH($C1938,'SEDS_MSN Descriptions'!$B:$B,0))</f>
        <v/>
      </c>
      <c r="BL1938" s="92">
        <f>INDEX('SEDS_MSN Descriptions'!$D:$D,MATCH($C1938,'SEDS_MSN Descriptions'!$B:$B,0))</f>
        <v/>
      </c>
      <c r="BM1938" s="92">
        <f>IF(ISNUMBER(SEARCH("Transportation",BK1938)),"Transportation",IF(ISNUMBER(SEARCH("Industrial",BK1938)),"Industrial",IF(ISNUMBER(SEARCH("electric power",BK1938)),"electric power",IF(ISNUMBER(SEARCH("commercial",BK1938)),"commercial",IF(ISNUMBER(SEARCH("residential",BK1938)),"residential","other")))))</f>
        <v/>
      </c>
      <c r="BN1938" s="92">
        <f>IF(ISNUMBER(SEARCH("Aviation gasoline",BK1938)),"jet fuel",IF(ISNUMBER(SEARCH("Biodiesel",BK1938)),"biofuel diesel",IF(ISNUMBER(SEARCH("Coal",BK1938)),"NA",IF(ISNUMBER(SEARCH("Distillate fuel oil",BK1938)),"petroleum diesel",IF(ISNUMBER(SEARCH("Electricity",BK1938)),"electricity",IF(ISNUMBER(SEARCH("Fuel ethanol",BK1938)),"biofuel gasoline",IF(ISNUMBER(SEARCH("Hydrocarbon",BK1938)),"NA",IF(ISNUMBER(SEARCH("Jet fuel",BK1938)),"jet fuel",IF(ISNUMBER(SEARCH("Lubricants",BK1938)),"NA",IF(ISNUMBER(SEARCH("Motor gasoline",BK1938)),"petroleum gasoline",IF(ISNUMBER(SEARCH("Natural gas",BK1938)),"natural gas",IF(ISNUMBER(SEARCH("Propane",BK1938)),"LPG propane or butane",IF(ISNUMBER(SEARCH("Residual fuel oil",BK1938)),"heavy or residual fuel oil","other")))))))))))))</f>
        <v/>
      </c>
    </row>
    <row r="1939" hidden="1" ht="32" customHeight="1" s="107">
      <c r="A1939" t="inlineStr">
        <is>
          <t>2018P</t>
        </is>
      </c>
      <c r="B1939" t="inlineStr">
        <is>
          <t>FL</t>
        </is>
      </c>
      <c r="C1939" t="inlineStr">
        <is>
          <t>FSICB</t>
        </is>
      </c>
      <c r="D1939" t="n">
        <v>0</v>
      </c>
      <c r="E1939" t="n">
        <v>0</v>
      </c>
      <c r="F1939" t="n">
        <v>0</v>
      </c>
      <c r="G1939" t="n">
        <v>14</v>
      </c>
      <c r="H1939" t="n">
        <v>14</v>
      </c>
      <c r="I1939" t="n">
        <v>16</v>
      </c>
      <c r="J1939" t="n">
        <v>17</v>
      </c>
      <c r="K1939" t="n">
        <v>17</v>
      </c>
      <c r="L1939" t="n">
        <v>15</v>
      </c>
      <c r="M1939" t="n">
        <v>15</v>
      </c>
      <c r="N1939" t="n">
        <v>20</v>
      </c>
      <c r="O1939" t="n">
        <v>25</v>
      </c>
      <c r="P1939" t="n">
        <v>29</v>
      </c>
      <c r="Q1939" t="n">
        <v>26</v>
      </c>
      <c r="R1939" t="n">
        <v>35</v>
      </c>
      <c r="S1939" t="n">
        <v>38</v>
      </c>
      <c r="T1939" t="n">
        <v>40</v>
      </c>
      <c r="U1939" t="n">
        <v>38</v>
      </c>
      <c r="V1939" t="n">
        <v>70</v>
      </c>
      <c r="W1939" t="n">
        <v>181</v>
      </c>
      <c r="X1939" t="n">
        <v>66</v>
      </c>
      <c r="Y1939" t="n">
        <v>0</v>
      </c>
      <c r="Z1939" t="n">
        <v>0</v>
      </c>
      <c r="AA1939" t="n">
        <v>0</v>
      </c>
      <c r="AB1939" t="n">
        <v>0</v>
      </c>
      <c r="AC1939" t="n">
        <v>52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s="90">
        <f>INDEX('SEDS_MSN Descriptions'!$C:$C,MATCH($C1939,'SEDS_MSN Descriptions'!$B:$B,0))</f>
        <v/>
      </c>
      <c r="BL1939" s="92">
        <f>INDEX('SEDS_MSN Descriptions'!$D:$D,MATCH($C1939,'SEDS_MSN Descriptions'!$B:$B,0))</f>
        <v/>
      </c>
      <c r="BM1939" s="92">
        <f>IF(ISNUMBER(SEARCH("Transportation",BK1939)),"Transportation",IF(ISNUMBER(SEARCH("Industrial",BK1939)),"Industrial",IF(ISNUMBER(SEARCH("electric power",BK1939)),"electric power",IF(ISNUMBER(SEARCH("commercial",BK1939)),"commercial",IF(ISNUMBER(SEARCH("residential",BK1939)),"residential","other")))))</f>
        <v/>
      </c>
      <c r="BN1939" s="92">
        <f>IF(ISNUMBER(SEARCH("Aviation gasoline",BK1939)),"jet fuel",IF(ISNUMBER(SEARCH("Biodiesel",BK1939)),"biofuel diesel",IF(ISNUMBER(SEARCH("Coal",BK1939)),"NA",IF(ISNUMBER(SEARCH("Distillate fuel oil",BK1939)),"petroleum diesel",IF(ISNUMBER(SEARCH("Electricity",BK1939)),"electricity",IF(ISNUMBER(SEARCH("Fuel ethanol",BK1939)),"biofuel gasoline",IF(ISNUMBER(SEARCH("Hydrocarbon",BK1939)),"NA",IF(ISNUMBER(SEARCH("Jet fuel",BK1939)),"jet fuel",IF(ISNUMBER(SEARCH("Lubricants",BK1939)),"NA",IF(ISNUMBER(SEARCH("Motor gasoline",BK1939)),"petroleum gasoline",IF(ISNUMBER(SEARCH("Natural gas",BK1939)),"natural gas",IF(ISNUMBER(SEARCH("Propane",BK1939)),"LPG propane or butane",IF(ISNUMBER(SEARCH("Residual fuel oil",BK1939)),"heavy or residual fuel oil","other")))))))))))))</f>
        <v/>
      </c>
    </row>
    <row r="1940" hidden="1" ht="16" customHeight="1" s="107">
      <c r="A1940" t="inlineStr">
        <is>
          <t>2018P</t>
        </is>
      </c>
      <c r="B1940" t="inlineStr">
        <is>
          <t>FL</t>
        </is>
      </c>
      <c r="C1940" t="inlineStr">
        <is>
          <t>GDPRX</t>
        </is>
      </c>
      <c r="AO1940" t="n">
        <v>560888</v>
      </c>
      <c r="AP1940" t="n">
        <v>590135</v>
      </c>
      <c r="AQ1940" t="n">
        <v>616625</v>
      </c>
      <c r="AR1940" t="n">
        <v>642693</v>
      </c>
      <c r="AS1940" t="n">
        <v>658640</v>
      </c>
      <c r="AT1940" t="n">
        <v>685304</v>
      </c>
      <c r="AU1940" t="n">
        <v>715436</v>
      </c>
      <c r="AV1940" t="n">
        <v>757054</v>
      </c>
      <c r="AW1940" t="n">
        <v>806339</v>
      </c>
      <c r="AX1940" t="n">
        <v>834346</v>
      </c>
      <c r="AY1940" t="n">
        <v>835867</v>
      </c>
      <c r="AZ1940" t="n">
        <v>803218</v>
      </c>
      <c r="BA1940" t="n">
        <v>758264</v>
      </c>
      <c r="BB1940" t="n">
        <v>766199</v>
      </c>
      <c r="BC1940" t="n">
        <v>763746</v>
      </c>
      <c r="BD1940" t="n">
        <v>769309</v>
      </c>
      <c r="BE1940" t="n">
        <v>784090</v>
      </c>
      <c r="BF1940" t="n">
        <v>805278</v>
      </c>
      <c r="BG1940" t="n">
        <v>839124</v>
      </c>
      <c r="BH1940" t="n">
        <v>866731</v>
      </c>
      <c r="BI1940" t="n">
        <v>896117</v>
      </c>
      <c r="BJ1940" t="n">
        <v>924873</v>
      </c>
      <c r="BK1940" s="90">
        <f>INDEX('SEDS_MSN Descriptions'!$C:$C,MATCH($C1940,'SEDS_MSN Descriptions'!$B:$B,0))</f>
        <v/>
      </c>
      <c r="BL1940" s="92">
        <f>INDEX('SEDS_MSN Descriptions'!$D:$D,MATCH($C1940,'SEDS_MSN Descriptions'!$B:$B,0))</f>
        <v/>
      </c>
      <c r="BM1940" s="92">
        <f>IF(ISNUMBER(SEARCH("Transportation",BK1940)),"Transportation",IF(ISNUMBER(SEARCH("Industrial",BK1940)),"Industrial",IF(ISNUMBER(SEARCH("electric power",BK1940)),"electric power",IF(ISNUMBER(SEARCH("commercial",BK1940)),"commercial",IF(ISNUMBER(SEARCH("residential",BK1940)),"residential","other")))))</f>
        <v/>
      </c>
      <c r="BN1940" s="92">
        <f>IF(ISNUMBER(SEARCH("Aviation gasoline",BK1940)),"jet fuel",IF(ISNUMBER(SEARCH("Biodiesel",BK1940)),"biofuel diesel",IF(ISNUMBER(SEARCH("Coal",BK1940)),"NA",IF(ISNUMBER(SEARCH("Distillate fuel oil",BK1940)),"petroleum diesel",IF(ISNUMBER(SEARCH("Electricity",BK1940)),"electricity",IF(ISNUMBER(SEARCH("Fuel ethanol",BK1940)),"biofuel gasoline",IF(ISNUMBER(SEARCH("Hydrocarbon",BK1940)),"NA",IF(ISNUMBER(SEARCH("Jet fuel",BK1940)),"jet fuel",IF(ISNUMBER(SEARCH("Lubricants",BK1940)),"NA",IF(ISNUMBER(SEARCH("Motor gasoline",BK1940)),"petroleum gasoline",IF(ISNUMBER(SEARCH("Natural gas",BK1940)),"natural gas",IF(ISNUMBER(SEARCH("Propane",BK1940)),"LPG propane or butane",IF(ISNUMBER(SEARCH("Residual fuel oil",BK1940)),"heavy or residual fuel oil","other")))))))))))))</f>
        <v/>
      </c>
    </row>
    <row r="1941" hidden="1" ht="16" customHeight="1" s="107">
      <c r="A1941" t="inlineStr">
        <is>
          <t>2018P</t>
        </is>
      </c>
      <c r="B1941" t="inlineStr">
        <is>
          <t>FL</t>
        </is>
      </c>
      <c r="C1941" t="inlineStr">
        <is>
          <t>GE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0</v>
      </c>
      <c r="Z1941" t="n">
        <v>0</v>
      </c>
      <c r="AA1941" t="n">
        <v>0</v>
      </c>
      <c r="AB1941" t="n">
        <v>0</v>
      </c>
      <c r="AC1941" t="n">
        <v>0</v>
      </c>
      <c r="AD1941" t="n">
        <v>0</v>
      </c>
      <c r="AE1941" t="n">
        <v>0</v>
      </c>
      <c r="AF1941" t="n">
        <v>0</v>
      </c>
      <c r="AG1941" t="n">
        <v>139</v>
      </c>
      <c r="AH1941" t="n">
        <v>158</v>
      </c>
      <c r="AI1941" t="n">
        <v>175</v>
      </c>
      <c r="AJ1941" t="n">
        <v>192</v>
      </c>
      <c r="AK1941" t="n">
        <v>207</v>
      </c>
      <c r="AL1941" t="n">
        <v>226</v>
      </c>
      <c r="AM1941" t="n">
        <v>265</v>
      </c>
      <c r="AN1941" t="n">
        <v>342</v>
      </c>
      <c r="AO1941" t="n">
        <v>383</v>
      </c>
      <c r="AP1941" t="n">
        <v>509</v>
      </c>
      <c r="AQ1941" t="n">
        <v>509</v>
      </c>
      <c r="AR1941" t="n">
        <v>509</v>
      </c>
      <c r="AS1941" t="n">
        <v>590</v>
      </c>
      <c r="AT1941" t="n">
        <v>643</v>
      </c>
      <c r="AU1941" t="n">
        <v>880</v>
      </c>
      <c r="AV1941" t="n">
        <v>996</v>
      </c>
      <c r="AW1941" t="n">
        <v>1169</v>
      </c>
      <c r="AX1941" t="n">
        <v>1247</v>
      </c>
      <c r="AY1941" t="n">
        <v>1324</v>
      </c>
      <c r="AZ1941" t="n">
        <v>1424</v>
      </c>
      <c r="BA1941" t="n">
        <v>1631</v>
      </c>
      <c r="BB1941" t="n">
        <v>1840</v>
      </c>
      <c r="BC1941" t="n">
        <v>2355</v>
      </c>
      <c r="BD1941" t="n">
        <v>2080</v>
      </c>
      <c r="BE1941" t="n">
        <v>2080</v>
      </c>
      <c r="BF1941" t="n">
        <v>2080</v>
      </c>
      <c r="BG1941" t="n">
        <v>2080</v>
      </c>
      <c r="BH1941" t="n">
        <v>2080</v>
      </c>
      <c r="BI1941" t="n">
        <v>2080</v>
      </c>
      <c r="BJ1941" t="n">
        <v>2080</v>
      </c>
      <c r="BK1941" s="90">
        <f>INDEX('SEDS_MSN Descriptions'!$C:$C,MATCH($C1941,'SEDS_MSN Descriptions'!$B:$B,0))</f>
        <v/>
      </c>
      <c r="BL1941" s="92">
        <f>INDEX('SEDS_MSN Descriptions'!$D:$D,MATCH($C1941,'SEDS_MSN Descriptions'!$B:$B,0))</f>
        <v/>
      </c>
      <c r="BM1941" s="92">
        <f>IF(ISNUMBER(SEARCH("Transportation",BK1941)),"Transportation",IF(ISNUMBER(SEARCH("Industrial",BK1941)),"Industrial",IF(ISNUMBER(SEARCH("electric power",BK1941)),"electric power",IF(ISNUMBER(SEARCH("commercial",BK1941)),"commercial",IF(ISNUMBER(SEARCH("residential",BK1941)),"residential","other")))))</f>
        <v/>
      </c>
      <c r="BN1941" s="92">
        <f>IF(ISNUMBER(SEARCH("Aviation gasoline",BK1941)),"jet fuel",IF(ISNUMBER(SEARCH("Biodiesel",BK1941)),"biofuel diesel",IF(ISNUMBER(SEARCH("Coal",BK1941)),"NA",IF(ISNUMBER(SEARCH("Distillate fuel oil",BK1941)),"petroleum diesel",IF(ISNUMBER(SEARCH("Electricity",BK1941)),"electricity",IF(ISNUMBER(SEARCH("Fuel ethanol",BK1941)),"biofuel gasoline",IF(ISNUMBER(SEARCH("Hydrocarbon",BK1941)),"NA",IF(ISNUMBER(SEARCH("Jet fuel",BK1941)),"jet fuel",IF(ISNUMBER(SEARCH("Lubricants",BK1941)),"NA",IF(ISNUMBER(SEARCH("Motor gasoline",BK1941)),"petroleum gasoline",IF(ISNUMBER(SEARCH("Natural gas",BK1941)),"natural gas",IF(ISNUMBER(SEARCH("Propane",BK1941)),"LPG propane or butane",IF(ISNUMBER(SEARCH("Residual fuel oil",BK1941)),"heavy or residual fuel oil","other")))))))))))))</f>
        <v/>
      </c>
    </row>
    <row r="1942" hidden="1" ht="16" customHeight="1" s="107">
      <c r="A1942" t="inlineStr">
        <is>
          <t>2018P</t>
        </is>
      </c>
      <c r="B1942" t="inlineStr">
        <is>
          <t>FL</t>
        </is>
      </c>
      <c r="C1942" t="inlineStr">
        <is>
          <t>GEEG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0</v>
      </c>
      <c r="AA1942" t="n">
        <v>0</v>
      </c>
      <c r="AB1942" t="n">
        <v>0</v>
      </c>
      <c r="AC1942" t="n">
        <v>0</v>
      </c>
      <c r="AD1942" t="n">
        <v>0</v>
      </c>
      <c r="AE1942" t="n">
        <v>0</v>
      </c>
      <c r="AF1942" t="n">
        <v>0</v>
      </c>
      <c r="AG1942" t="n">
        <v>0</v>
      </c>
      <c r="AH1942" t="n">
        <v>0</v>
      </c>
      <c r="AI1942" t="n">
        <v>0</v>
      </c>
      <c r="AJ1942" t="n">
        <v>0</v>
      </c>
      <c r="AK1942" t="n">
        <v>0</v>
      </c>
      <c r="AL1942" t="n">
        <v>0</v>
      </c>
      <c r="AM1942" t="n">
        <v>0</v>
      </c>
      <c r="AN1942" t="n">
        <v>0</v>
      </c>
      <c r="AO1942" t="n">
        <v>0</v>
      </c>
      <c r="AP1942" t="n">
        <v>0</v>
      </c>
      <c r="AQ1942" t="n">
        <v>0</v>
      </c>
      <c r="AR1942" t="n">
        <v>0</v>
      </c>
      <c r="AS1942" t="n">
        <v>0</v>
      </c>
      <c r="AT1942" t="n">
        <v>0</v>
      </c>
      <c r="AU1942" t="n">
        <v>0</v>
      </c>
      <c r="AV1942" t="n">
        <v>0</v>
      </c>
      <c r="AW1942" t="n">
        <v>0</v>
      </c>
      <c r="AX1942" t="n">
        <v>0</v>
      </c>
      <c r="AY1942" t="n">
        <v>0</v>
      </c>
      <c r="AZ1942" t="n">
        <v>0</v>
      </c>
      <c r="BA1942" t="n">
        <v>0</v>
      </c>
      <c r="BB1942" t="n">
        <v>0</v>
      </c>
      <c r="BC1942" t="n">
        <v>0</v>
      </c>
      <c r="BD1942" t="n">
        <v>0</v>
      </c>
      <c r="BE1942" t="n">
        <v>0</v>
      </c>
      <c r="BF1942" t="n">
        <v>0</v>
      </c>
      <c r="BG1942" t="n">
        <v>0</v>
      </c>
      <c r="BH1942" t="n">
        <v>0</v>
      </c>
      <c r="BI1942" t="n">
        <v>0</v>
      </c>
      <c r="BJ1942" t="n">
        <v>0</v>
      </c>
      <c r="BK1942" s="90">
        <f>INDEX('SEDS_MSN Descriptions'!$C:$C,MATCH($C1942,'SEDS_MSN Descriptions'!$B:$B,0))</f>
        <v/>
      </c>
      <c r="BL1942" s="92">
        <f>INDEX('SEDS_MSN Descriptions'!$D:$D,MATCH($C1942,'SEDS_MSN Descriptions'!$B:$B,0))</f>
        <v/>
      </c>
      <c r="BM1942" s="92">
        <f>IF(ISNUMBER(SEARCH("Transportation",BK1942)),"Transportation",IF(ISNUMBER(SEARCH("Industrial",BK1942)),"Industrial",IF(ISNUMBER(SEARCH("electric power",BK1942)),"electric power",IF(ISNUMBER(SEARCH("commercial",BK1942)),"commercial",IF(ISNUMBER(SEARCH("residential",BK1942)),"residential","other")))))</f>
        <v/>
      </c>
      <c r="BN1942" s="92">
        <f>IF(ISNUMBER(SEARCH("Aviation gasoline",BK1942)),"jet fuel",IF(ISNUMBER(SEARCH("Biodiesel",BK1942)),"biofuel diesel",IF(ISNUMBER(SEARCH("Coal",BK1942)),"NA",IF(ISNUMBER(SEARCH("Distillate fuel oil",BK1942)),"petroleum diesel",IF(ISNUMBER(SEARCH("Electricity",BK1942)),"electricity",IF(ISNUMBER(SEARCH("Fuel ethanol",BK1942)),"biofuel gasoline",IF(ISNUMBER(SEARCH("Hydrocarbon",BK1942)),"NA",IF(ISNUMBER(SEARCH("Jet fuel",BK1942)),"jet fuel",IF(ISNUMBER(SEARCH("Lubricants",BK1942)),"NA",IF(ISNUMBER(SEARCH("Motor gasoline",BK1942)),"petroleum gasoline",IF(ISNUMBER(SEARCH("Natural gas",BK1942)),"natural gas",IF(ISNUMBER(SEARCH("Propane",BK1942)),"LPG propane or butane",IF(ISNUMBER(SEARCH("Residual fuel oil",BK1942)),"heavy or residual fuel oil","other")))))))))))))</f>
        <v/>
      </c>
    </row>
    <row r="1943" hidden="1" ht="16" customHeight="1" s="107">
      <c r="A1943" t="inlineStr">
        <is>
          <t>2018P</t>
        </is>
      </c>
      <c r="B1943" t="inlineStr">
        <is>
          <t>FL</t>
        </is>
      </c>
      <c r="C1943" t="inlineStr">
        <is>
          <t>GEI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K1943" s="90">
        <f>INDEX('SEDS_MSN Descriptions'!$C:$C,MATCH($C1943,'SEDS_MSN Descriptions'!$B:$B,0))</f>
        <v/>
      </c>
      <c r="BL1943" s="92">
        <f>INDEX('SEDS_MSN Descriptions'!$D:$D,MATCH($C1943,'SEDS_MSN Descriptions'!$B:$B,0))</f>
        <v/>
      </c>
      <c r="BM1943" s="92">
        <f>IF(ISNUMBER(SEARCH("Transportation",BK1943)),"Transportation",IF(ISNUMBER(SEARCH("Industrial",BK1943)),"Industrial",IF(ISNUMBER(SEARCH("electric power",BK1943)),"electric power",IF(ISNUMBER(SEARCH("commercial",BK1943)),"commercial",IF(ISNUMBER(SEARCH("residential",BK1943)),"residential","other")))))</f>
        <v/>
      </c>
      <c r="BN1943" s="92">
        <f>IF(ISNUMBER(SEARCH("Aviation gasoline",BK1943)),"jet fuel",IF(ISNUMBER(SEARCH("Biodiesel",BK1943)),"biofuel diesel",IF(ISNUMBER(SEARCH("Coal",BK1943)),"NA",IF(ISNUMBER(SEARCH("Distillate fuel oil",BK1943)),"petroleum diesel",IF(ISNUMBER(SEARCH("Electricity",BK1943)),"electricity",IF(ISNUMBER(SEARCH("Fuel ethanol",BK1943)),"biofuel gasoline",IF(ISNUMBER(SEARCH("Hydrocarbon",BK1943)),"NA",IF(ISNUMBER(SEARCH("Jet fuel",BK1943)),"jet fuel",IF(ISNUMBER(SEARCH("Lubricants",BK1943)),"NA",IF(ISNUMBER(SEARCH("Motor gasoline",BK1943)),"petroleum gasoline",IF(ISNUMBER(SEARCH("Natural gas",BK1943)),"natural gas",IF(ISNUMBER(SEARCH("Propane",BK1943)),"LPG propane or butane",IF(ISNUMBER(SEARCH("Residual fuel oil",BK1943)),"heavy or residual fuel oil","other")))))))))))))</f>
        <v/>
      </c>
    </row>
    <row r="1944" hidden="1" ht="16" customHeight="1" s="107">
      <c r="A1944" t="inlineStr">
        <is>
          <t>2018P</t>
        </is>
      </c>
      <c r="B1944" t="inlineStr">
        <is>
          <t>FL</t>
        </is>
      </c>
      <c r="C1944" t="inlineStr">
        <is>
          <t>GER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0</v>
      </c>
      <c r="Z1944" t="n">
        <v>0</v>
      </c>
      <c r="AA1944" t="n">
        <v>0</v>
      </c>
      <c r="AB1944" t="n">
        <v>0</v>
      </c>
      <c r="AC1944" t="n">
        <v>0</v>
      </c>
      <c r="AD1944" t="n">
        <v>0</v>
      </c>
      <c r="AE1944" t="n">
        <v>0</v>
      </c>
      <c r="AF1944" t="n">
        <v>0</v>
      </c>
      <c r="AG1944" t="n">
        <v>1020</v>
      </c>
      <c r="AH1944" t="n">
        <v>1130</v>
      </c>
      <c r="AI1944" t="n">
        <v>1225</v>
      </c>
      <c r="AJ1944" t="n">
        <v>1321</v>
      </c>
      <c r="AK1944" t="n">
        <v>1404</v>
      </c>
      <c r="AL1944" t="n">
        <v>1295</v>
      </c>
      <c r="AM1944" t="n">
        <v>1383</v>
      </c>
      <c r="AN1944" t="n">
        <v>1464</v>
      </c>
      <c r="AO1944" t="n">
        <v>1565</v>
      </c>
      <c r="AP1944" t="n">
        <v>1621</v>
      </c>
      <c r="AQ1944" t="n">
        <v>1648</v>
      </c>
      <c r="AR1944" t="n">
        <v>1648</v>
      </c>
      <c r="AS1944" t="n">
        <v>1854</v>
      </c>
      <c r="AT1944" t="n">
        <v>2020</v>
      </c>
      <c r="AU1944" t="n">
        <v>2627</v>
      </c>
      <c r="AV1944" t="n">
        <v>2853</v>
      </c>
      <c r="AW1944" t="n">
        <v>3265</v>
      </c>
      <c r="AX1944" t="n">
        <v>3787</v>
      </c>
      <c r="AY1944" t="n">
        <v>4584</v>
      </c>
      <c r="AZ1944" t="n">
        <v>5464</v>
      </c>
      <c r="BA1944" t="n">
        <v>6812</v>
      </c>
      <c r="BB1944" t="n">
        <v>7676</v>
      </c>
      <c r="BC1944" t="n">
        <v>7444</v>
      </c>
      <c r="BD1944" t="n">
        <v>7976</v>
      </c>
      <c r="BE1944" t="n">
        <v>7976</v>
      </c>
      <c r="BF1944" t="n">
        <v>7976</v>
      </c>
      <c r="BG1944" t="n">
        <v>7976</v>
      </c>
      <c r="BH1944" t="n">
        <v>7976</v>
      </c>
      <c r="BI1944" t="n">
        <v>7976</v>
      </c>
      <c r="BJ1944" t="n">
        <v>7976</v>
      </c>
      <c r="BK1944" s="90">
        <f>INDEX('SEDS_MSN Descriptions'!$C:$C,MATCH($C1944,'SEDS_MSN Descriptions'!$B:$B,0))</f>
        <v/>
      </c>
      <c r="BL1944" s="92">
        <f>INDEX('SEDS_MSN Descriptions'!$D:$D,MATCH($C1944,'SEDS_MSN Descriptions'!$B:$B,0))</f>
        <v/>
      </c>
      <c r="BM1944" s="92">
        <f>IF(ISNUMBER(SEARCH("Transportation",BK1944)),"Transportation",IF(ISNUMBER(SEARCH("Industrial",BK1944)),"Industrial",IF(ISNUMBER(SEARCH("electric power",BK1944)),"electric power",IF(ISNUMBER(SEARCH("commercial",BK1944)),"commercial",IF(ISNUMBER(SEARCH("residential",BK1944)),"residential","other")))))</f>
        <v/>
      </c>
      <c r="BN1944" s="92">
        <f>IF(ISNUMBER(SEARCH("Aviation gasoline",BK1944)),"jet fuel",IF(ISNUMBER(SEARCH("Biodiesel",BK1944)),"biofuel diesel",IF(ISNUMBER(SEARCH("Coal",BK1944)),"NA",IF(ISNUMBER(SEARCH("Distillate fuel oil",BK1944)),"petroleum diesel",IF(ISNUMBER(SEARCH("Electricity",BK1944)),"electricity",IF(ISNUMBER(SEARCH("Fuel ethanol",BK1944)),"biofuel gasoline",IF(ISNUMBER(SEARCH("Hydrocarbon",BK1944)),"NA",IF(ISNUMBER(SEARCH("Jet fuel",BK1944)),"jet fuel",IF(ISNUMBER(SEARCH("Lubricants",BK1944)),"NA",IF(ISNUMBER(SEARCH("Motor gasoline",BK1944)),"petroleum gasoline",IF(ISNUMBER(SEARCH("Natural gas",BK1944)),"natural gas",IF(ISNUMBER(SEARCH("Propane",BK1944)),"LPG propane or butane",IF(ISNUMBER(SEARCH("Residual fuel oil",BK1944)),"heavy or residual fuel oil","other")))))))))))))</f>
        <v/>
      </c>
    </row>
    <row r="1945" hidden="1" ht="16" customHeight="1" s="107">
      <c r="A1945" t="inlineStr">
        <is>
          <t>2018P</t>
        </is>
      </c>
      <c r="B1945" t="inlineStr">
        <is>
          <t>FL</t>
        </is>
      </c>
      <c r="C1945" t="inlineStr">
        <is>
          <t>GETCB</t>
        </is>
      </c>
      <c r="D1945" t="n">
        <v>0</v>
      </c>
      <c r="E1945" t="n">
        <v>0</v>
      </c>
      <c r="F1945" t="n">
        <v>0</v>
      </c>
      <c r="G1945" t="n">
        <v>0</v>
      </c>
      <c r="H1945" t="n">
        <v>0</v>
      </c>
      <c r="I1945" t="n">
        <v>0</v>
      </c>
      <c r="J1945" t="n">
        <v>0</v>
      </c>
      <c r="K1945" t="n">
        <v>0</v>
      </c>
      <c r="L1945" t="n">
        <v>0</v>
      </c>
      <c r="M1945" t="n">
        <v>0</v>
      </c>
      <c r="N1945" t="n">
        <v>0</v>
      </c>
      <c r="O1945" t="n">
        <v>0</v>
      </c>
      <c r="P1945" t="n">
        <v>0</v>
      </c>
      <c r="Q1945" t="n">
        <v>0</v>
      </c>
      <c r="R1945" t="n">
        <v>0</v>
      </c>
      <c r="S1945" t="n">
        <v>0</v>
      </c>
      <c r="T1945" t="n">
        <v>0</v>
      </c>
      <c r="U1945" t="n">
        <v>0</v>
      </c>
      <c r="V1945" t="n">
        <v>0</v>
      </c>
      <c r="W1945" t="n">
        <v>0</v>
      </c>
      <c r="X1945" t="n">
        <v>0</v>
      </c>
      <c r="Y1945" t="n">
        <v>0</v>
      </c>
      <c r="Z1945" t="n">
        <v>0</v>
      </c>
      <c r="AA1945" t="n">
        <v>0</v>
      </c>
      <c r="AB1945" t="n">
        <v>0</v>
      </c>
      <c r="AC1945" t="n">
        <v>0</v>
      </c>
      <c r="AD1945" t="n">
        <v>0</v>
      </c>
      <c r="AE1945" t="n">
        <v>0</v>
      </c>
      <c r="AF1945" t="n">
        <v>0</v>
      </c>
      <c r="AG1945" t="n">
        <v>1158</v>
      </c>
      <c r="AH1945" t="n">
        <v>1288</v>
      </c>
      <c r="AI1945" t="n">
        <v>1400</v>
      </c>
      <c r="AJ1945" t="n">
        <v>1513</v>
      </c>
      <c r="AK1945" t="n">
        <v>1611</v>
      </c>
      <c r="AL1945" t="n">
        <v>1521</v>
      </c>
      <c r="AM1945" t="n">
        <v>1648</v>
      </c>
      <c r="AN1945" t="n">
        <v>1806</v>
      </c>
      <c r="AO1945" t="n">
        <v>1948</v>
      </c>
      <c r="AP1945" t="n">
        <v>2130</v>
      </c>
      <c r="AQ1945" t="n">
        <v>2157</v>
      </c>
      <c r="AR1945" t="n">
        <v>2157</v>
      </c>
      <c r="AS1945" t="n">
        <v>2444</v>
      </c>
      <c r="AT1945" t="n">
        <v>2663</v>
      </c>
      <c r="AU1945" t="n">
        <v>3507</v>
      </c>
      <c r="AV1945" t="n">
        <v>3849</v>
      </c>
      <c r="AW1945" t="n">
        <v>4434</v>
      </c>
      <c r="AX1945" t="n">
        <v>5034</v>
      </c>
      <c r="AY1945" t="n">
        <v>5908</v>
      </c>
      <c r="AZ1945" t="n">
        <v>6889</v>
      </c>
      <c r="BA1945" t="n">
        <v>8444</v>
      </c>
      <c r="BB1945" t="n">
        <v>9516</v>
      </c>
      <c r="BC1945" t="n">
        <v>9799</v>
      </c>
      <c r="BD1945" t="n">
        <v>10056</v>
      </c>
      <c r="BE1945" t="n">
        <v>10056</v>
      </c>
      <c r="BF1945" t="n">
        <v>10056</v>
      </c>
      <c r="BG1945" t="n">
        <v>10056</v>
      </c>
      <c r="BH1945" t="n">
        <v>10056</v>
      </c>
      <c r="BI1945" t="n">
        <v>10056</v>
      </c>
      <c r="BJ1945" t="n">
        <v>10056</v>
      </c>
      <c r="BK1945" s="90">
        <f>INDEX('SEDS_MSN Descriptions'!$C:$C,MATCH($C1945,'SEDS_MSN Descriptions'!$B:$B,0))</f>
        <v/>
      </c>
      <c r="BL1945" s="92">
        <f>INDEX('SEDS_MSN Descriptions'!$D:$D,MATCH($C1945,'SEDS_MSN Descriptions'!$B:$B,0))</f>
        <v/>
      </c>
      <c r="BM1945" s="92">
        <f>IF(ISNUMBER(SEARCH("Transportation",BK1945)),"Transportation",IF(ISNUMBER(SEARCH("Industrial",BK1945)),"Industrial",IF(ISNUMBER(SEARCH("electric power",BK1945)),"electric power",IF(ISNUMBER(SEARCH("commercial",BK1945)),"commercial",IF(ISNUMBER(SEARCH("residential",BK1945)),"residential","other")))))</f>
        <v/>
      </c>
      <c r="BN1945" s="92">
        <f>IF(ISNUMBER(SEARCH("Aviation gasoline",BK1945)),"jet fuel",IF(ISNUMBER(SEARCH("Biodiesel",BK1945)),"biofuel diesel",IF(ISNUMBER(SEARCH("Coal",BK1945)),"NA",IF(ISNUMBER(SEARCH("Distillate fuel oil",BK1945)),"petroleum diesel",IF(ISNUMBER(SEARCH("Electricity",BK1945)),"electricity",IF(ISNUMBER(SEARCH("Fuel ethanol",BK1945)),"biofuel gasoline",IF(ISNUMBER(SEARCH("Hydrocarbon",BK1945)),"NA",IF(ISNUMBER(SEARCH("Jet fuel",BK1945)),"jet fuel",IF(ISNUMBER(SEARCH("Lubricants",BK1945)),"NA",IF(ISNUMBER(SEARCH("Motor gasoline",BK1945)),"petroleum gasoline",IF(ISNUMBER(SEARCH("Natural gas",BK1945)),"natural gas",IF(ISNUMBER(SEARCH("Propane",BK1945)),"LPG propane or butane",IF(ISNUMBER(SEARCH("Residual fuel oil",BK1945)),"heavy or residual fuel oil","other")))))))))))))</f>
        <v/>
      </c>
    </row>
    <row r="1946" hidden="1" ht="16" customHeight="1" s="107">
      <c r="A1946" t="inlineStr">
        <is>
          <t>2018P</t>
        </is>
      </c>
      <c r="B1946" t="inlineStr">
        <is>
          <t>FL</t>
        </is>
      </c>
      <c r="C1946" t="inlineStr">
        <is>
          <t>GETXB</t>
        </is>
      </c>
      <c r="D1946" t="n">
        <v>0</v>
      </c>
      <c r="E1946" t="n">
        <v>0</v>
      </c>
      <c r="F1946" t="n">
        <v>0</v>
      </c>
      <c r="G1946" t="n">
        <v>0</v>
      </c>
      <c r="H1946" t="n">
        <v>0</v>
      </c>
      <c r="I1946" t="n">
        <v>0</v>
      </c>
      <c r="J1946" t="n">
        <v>0</v>
      </c>
      <c r="K1946" t="n">
        <v>0</v>
      </c>
      <c r="L1946" t="n">
        <v>0</v>
      </c>
      <c r="M1946" t="n">
        <v>0</v>
      </c>
      <c r="N1946" t="n">
        <v>0</v>
      </c>
      <c r="O1946" t="n">
        <v>0</v>
      </c>
      <c r="P1946" t="n">
        <v>0</v>
      </c>
      <c r="Q1946" t="n">
        <v>0</v>
      </c>
      <c r="R1946" t="n">
        <v>0</v>
      </c>
      <c r="S1946" t="n">
        <v>0</v>
      </c>
      <c r="T1946" t="n">
        <v>0</v>
      </c>
      <c r="U1946" t="n">
        <v>0</v>
      </c>
      <c r="V1946" t="n">
        <v>0</v>
      </c>
      <c r="W1946" t="n">
        <v>0</v>
      </c>
      <c r="X1946" t="n">
        <v>0</v>
      </c>
      <c r="Y1946" t="n">
        <v>0</v>
      </c>
      <c r="Z1946" t="n">
        <v>0</v>
      </c>
      <c r="AA1946" t="n">
        <v>0</v>
      </c>
      <c r="AB1946" t="n">
        <v>0</v>
      </c>
      <c r="AC1946" t="n">
        <v>0</v>
      </c>
      <c r="AD1946" t="n">
        <v>0</v>
      </c>
      <c r="AE1946" t="n">
        <v>0</v>
      </c>
      <c r="AF1946" t="n">
        <v>0</v>
      </c>
      <c r="AG1946" t="n">
        <v>1158</v>
      </c>
      <c r="AH1946" t="n">
        <v>1288</v>
      </c>
      <c r="AI1946" t="n">
        <v>1400</v>
      </c>
      <c r="AJ1946" t="n">
        <v>1513</v>
      </c>
      <c r="AK1946" t="n">
        <v>1611</v>
      </c>
      <c r="AL1946" t="n">
        <v>1521</v>
      </c>
      <c r="AM1946" t="n">
        <v>1648</v>
      </c>
      <c r="AN1946" t="n">
        <v>1806</v>
      </c>
      <c r="AO1946" t="n">
        <v>1948</v>
      </c>
      <c r="AP1946" t="n">
        <v>2130</v>
      </c>
      <c r="AQ1946" t="n">
        <v>2157</v>
      </c>
      <c r="AR1946" t="n">
        <v>2157</v>
      </c>
      <c r="AS1946" t="n">
        <v>2444</v>
      </c>
      <c r="AT1946" t="n">
        <v>2663</v>
      </c>
      <c r="AU1946" t="n">
        <v>3507</v>
      </c>
      <c r="AV1946" t="n">
        <v>3849</v>
      </c>
      <c r="AW1946" t="n">
        <v>4434</v>
      </c>
      <c r="AX1946" t="n">
        <v>5034</v>
      </c>
      <c r="AY1946" t="n">
        <v>5908</v>
      </c>
      <c r="AZ1946" t="n">
        <v>6889</v>
      </c>
      <c r="BA1946" t="n">
        <v>8444</v>
      </c>
      <c r="BB1946" t="n">
        <v>9516</v>
      </c>
      <c r="BC1946" t="n">
        <v>9799</v>
      </c>
      <c r="BD1946" t="n">
        <v>10056</v>
      </c>
      <c r="BE1946" t="n">
        <v>10056</v>
      </c>
      <c r="BF1946" t="n">
        <v>10056</v>
      </c>
      <c r="BG1946" t="n">
        <v>10056</v>
      </c>
      <c r="BH1946" t="n">
        <v>10056</v>
      </c>
      <c r="BI1946" t="n">
        <v>10056</v>
      </c>
      <c r="BJ1946" t="n">
        <v>10056</v>
      </c>
      <c r="BK1946" s="90">
        <f>INDEX('SEDS_MSN Descriptions'!$C:$C,MATCH($C1946,'SEDS_MSN Descriptions'!$B:$B,0))</f>
        <v/>
      </c>
      <c r="BL1946" s="92">
        <f>INDEX('SEDS_MSN Descriptions'!$D:$D,MATCH($C1946,'SEDS_MSN Descriptions'!$B:$B,0))</f>
        <v/>
      </c>
      <c r="BM1946" s="92">
        <f>IF(ISNUMBER(SEARCH("Transportation",BK1946)),"Transportation",IF(ISNUMBER(SEARCH("Industrial",BK1946)),"Industrial",IF(ISNUMBER(SEARCH("electric power",BK1946)),"electric power",IF(ISNUMBER(SEARCH("commercial",BK1946)),"commercial",IF(ISNUMBER(SEARCH("residential",BK1946)),"residential","other")))))</f>
        <v/>
      </c>
      <c r="BN1946" s="92">
        <f>IF(ISNUMBER(SEARCH("Aviation gasoline",BK1946)),"jet fuel",IF(ISNUMBER(SEARCH("Biodiesel",BK1946)),"biofuel diesel",IF(ISNUMBER(SEARCH("Coal",BK1946)),"NA",IF(ISNUMBER(SEARCH("Distillate fuel oil",BK1946)),"petroleum diesel",IF(ISNUMBER(SEARCH("Electricity",BK1946)),"electricity",IF(ISNUMBER(SEARCH("Fuel ethanol",BK1946)),"biofuel gasoline",IF(ISNUMBER(SEARCH("Hydrocarbon",BK1946)),"NA",IF(ISNUMBER(SEARCH("Jet fuel",BK1946)),"jet fuel",IF(ISNUMBER(SEARCH("Lubricants",BK1946)),"NA",IF(ISNUMBER(SEARCH("Motor gasoline",BK1946)),"petroleum gasoline",IF(ISNUMBER(SEARCH("Natural gas",BK1946)),"natural gas",IF(ISNUMBER(SEARCH("Propane",BK1946)),"LPG propane or butane",IF(ISNUMBER(SEARCH("Residual fuel oil",BK1946)),"heavy or residual fuel oil","other")))))))))))))</f>
        <v/>
      </c>
    </row>
    <row r="1947" hidden="1" s="107">
      <c r="A1947" t="inlineStr">
        <is>
          <t>2018P</t>
        </is>
      </c>
      <c r="B1947" t="inlineStr">
        <is>
          <t>FL</t>
        </is>
      </c>
      <c r="C1947" t="inlineStr">
        <is>
          <t>HLACB</t>
        </is>
      </c>
      <c r="D1947" t="n">
        <v>314</v>
      </c>
      <c r="E1947" t="n">
        <v>401</v>
      </c>
      <c r="F1947" t="n">
        <v>532</v>
      </c>
      <c r="G1947" t="n">
        <v>590</v>
      </c>
      <c r="H1947" t="n">
        <v>546</v>
      </c>
      <c r="I1947" t="n">
        <v>514</v>
      </c>
      <c r="J1947" t="n">
        <v>711</v>
      </c>
      <c r="K1947" t="n">
        <v>726</v>
      </c>
      <c r="L1947" t="n">
        <v>722</v>
      </c>
      <c r="M1947" t="n">
        <v>633</v>
      </c>
      <c r="N1947" t="n">
        <v>757</v>
      </c>
      <c r="O1947" t="n">
        <v>802</v>
      </c>
      <c r="P1947" t="n">
        <v>809</v>
      </c>
      <c r="Q1947" t="n">
        <v>770</v>
      </c>
      <c r="R1947" t="n">
        <v>724</v>
      </c>
      <c r="S1947" t="n">
        <v>650</v>
      </c>
      <c r="T1947" t="n">
        <v>684</v>
      </c>
      <c r="U1947" t="n">
        <v>735</v>
      </c>
      <c r="V1947" t="n">
        <v>817</v>
      </c>
      <c r="W1947" t="n">
        <v>573</v>
      </c>
      <c r="X1947" t="n">
        <v>618</v>
      </c>
      <c r="Y1947" t="n">
        <v>1207</v>
      </c>
      <c r="Z1947" t="n">
        <v>1371</v>
      </c>
      <c r="AA1947" t="n">
        <v>1628</v>
      </c>
      <c r="AB1947" t="n">
        <v>2065</v>
      </c>
      <c r="AC1947" t="n">
        <v>1499</v>
      </c>
      <c r="AD1947" t="n">
        <v>1680</v>
      </c>
      <c r="AE1947" t="n">
        <v>750</v>
      </c>
      <c r="AF1947" t="n">
        <v>837</v>
      </c>
      <c r="AG1947" t="n">
        <v>819</v>
      </c>
      <c r="AH1947" t="n">
        <v>817</v>
      </c>
      <c r="AI1947" t="n">
        <v>687</v>
      </c>
      <c r="AJ1947" t="n">
        <v>640</v>
      </c>
      <c r="AK1947" t="n">
        <v>629</v>
      </c>
      <c r="AL1947" t="n">
        <v>1072</v>
      </c>
      <c r="AM1947" t="n">
        <v>570</v>
      </c>
      <c r="AN1947" t="n">
        <v>459</v>
      </c>
      <c r="AO1947" t="n">
        <v>397</v>
      </c>
      <c r="AP1947" t="n">
        <v>354</v>
      </c>
      <c r="AQ1947" t="n">
        <v>509</v>
      </c>
      <c r="AR1947" t="n">
        <v>530</v>
      </c>
      <c r="AS1947" t="n">
        <v>1206</v>
      </c>
      <c r="AT1947" t="n">
        <v>657</v>
      </c>
      <c r="AU1947" t="n">
        <v>716</v>
      </c>
      <c r="AV1947" t="n">
        <v>1032</v>
      </c>
      <c r="AW1947" t="n">
        <v>1312</v>
      </c>
      <c r="AX1947" t="n">
        <v>1244</v>
      </c>
      <c r="AY1947" t="n">
        <v>756</v>
      </c>
      <c r="AZ1947" t="n">
        <v>1267</v>
      </c>
      <c r="BA1947" t="n">
        <v>891</v>
      </c>
      <c r="BB1947" t="n">
        <v>388</v>
      </c>
      <c r="BC1947" t="n">
        <v>376</v>
      </c>
      <c r="BD1947" t="n">
        <v>296</v>
      </c>
      <c r="BE1947" t="n">
        <v>308</v>
      </c>
      <c r="BF1947" t="n">
        <v>286</v>
      </c>
      <c r="BG1947" t="n">
        <v>290</v>
      </c>
      <c r="BH1947" t="n">
        <v>313</v>
      </c>
      <c r="BI1947" t="n">
        <v>518</v>
      </c>
      <c r="BJ1947" t="n">
        <v>549</v>
      </c>
      <c r="BK1947" s="92">
        <f>INDEX('SEDS_MSN Descriptions'!$C:$C,MATCH($C1947,'SEDS_MSN Descriptions'!$B:$B,0))</f>
        <v/>
      </c>
      <c r="BL1947" s="92">
        <f>INDEX('SEDS_MSN Descriptions'!$D:$D,MATCH($C1947,'SEDS_MSN Descriptions'!$B:$B,0))</f>
        <v/>
      </c>
      <c r="BM1947" s="92">
        <f>IF(ISNUMBER(SEARCH("Transportation",BK1947)),"Transportation",IF(ISNUMBER(SEARCH("Industrial",BK1947)),"Industrial",IF(ISNUMBER(SEARCH("electric power",BK1947)),"electric power",IF(ISNUMBER(SEARCH("commercial",BK1947)),"commercial",IF(ISNUMBER(SEARCH("residential",BK1947)),"residential","other")))))</f>
        <v/>
      </c>
      <c r="BN1947" s="92">
        <f>IF(ISNUMBER(SEARCH("Aviation gasoline",BK1947)),"jet fuel",IF(ISNUMBER(SEARCH("Biodiesel",BK1947)),"biofuel diesel",IF(ISNUMBER(SEARCH("Coal",BK1947)),"NA",IF(ISNUMBER(SEARCH("Distillate fuel oil",BK1947)),"petroleum diesel",IF(ISNUMBER(SEARCH("Electricity",BK1947)),"electricity",IF(ISNUMBER(SEARCH("Fuel ethanol",BK1947)),"biofuel gasoline",IF(ISNUMBER(SEARCH("Hydrocarbon",BK1947)),"NA",IF(ISNUMBER(SEARCH("Jet fuel",BK1947)),"jet fuel",IF(ISNUMBER(SEARCH("Lubricants",BK1947)),"NA",IF(ISNUMBER(SEARCH("Motor gasoline",BK1947)),"petroleum gasoline",IF(ISNUMBER(SEARCH("Natural gas",BK1947)),"natural gas",IF(ISNUMBER(SEARCH("Propane",BK1947)),"LPG propane or butane",IF(ISNUMBER(SEARCH("Residual fuel oil",BK1947)),"heavy or residual fuel oil","other")))))))))))))</f>
        <v/>
      </c>
    </row>
    <row r="1948" hidden="1" ht="16" customHeight="1" s="107">
      <c r="A1948" t="inlineStr">
        <is>
          <t>2018P</t>
        </is>
      </c>
      <c r="B1948" t="inlineStr">
        <is>
          <t>FL</t>
        </is>
      </c>
      <c r="C1948" t="inlineStr">
        <is>
          <t>HLCCB</t>
        </is>
      </c>
      <c r="D1948" t="n">
        <v>8907</v>
      </c>
      <c r="E1948" t="n">
        <v>8895</v>
      </c>
      <c r="F1948" t="n">
        <v>9656</v>
      </c>
      <c r="G1948" t="n">
        <v>10797</v>
      </c>
      <c r="H1948" t="n">
        <v>11638</v>
      </c>
      <c r="I1948" t="n">
        <v>10548</v>
      </c>
      <c r="J1948" t="n">
        <v>10157</v>
      </c>
      <c r="K1948" t="n">
        <v>10339</v>
      </c>
      <c r="L1948" t="n">
        <v>11751</v>
      </c>
      <c r="M1948" t="n">
        <v>13766</v>
      </c>
      <c r="N1948" t="n">
        <v>14676</v>
      </c>
      <c r="O1948" t="n">
        <v>14175</v>
      </c>
      <c r="P1948" t="n">
        <v>14563</v>
      </c>
      <c r="Q1948" t="n">
        <v>15511</v>
      </c>
      <c r="R1948" t="n">
        <v>13374</v>
      </c>
      <c r="S1948" t="n">
        <v>13282</v>
      </c>
      <c r="T1948" t="n">
        <v>14336</v>
      </c>
      <c r="U1948" t="n">
        <v>15474</v>
      </c>
      <c r="V1948" t="n">
        <v>14321</v>
      </c>
      <c r="W1948" t="n">
        <v>11363</v>
      </c>
      <c r="X1948" t="n">
        <v>11420</v>
      </c>
      <c r="Y1948" t="n">
        <v>12160</v>
      </c>
      <c r="Z1948" t="n">
        <v>9921</v>
      </c>
      <c r="AA1948" t="n">
        <v>11795</v>
      </c>
      <c r="AB1948" t="n">
        <v>13341</v>
      </c>
      <c r="AC1948" t="n">
        <v>15440</v>
      </c>
      <c r="AD1948" t="n">
        <v>16530</v>
      </c>
      <c r="AE1948" t="n">
        <v>14117</v>
      </c>
      <c r="AF1948" t="n">
        <v>12543</v>
      </c>
      <c r="AG1948" t="n">
        <v>12475</v>
      </c>
      <c r="AH1948" t="n">
        <v>12851</v>
      </c>
      <c r="AI1948" t="n">
        <v>13295</v>
      </c>
      <c r="AJ1948" t="n">
        <v>13365</v>
      </c>
      <c r="AK1948" t="n">
        <v>13016</v>
      </c>
      <c r="AL1948" t="n">
        <v>11938</v>
      </c>
      <c r="AM1948" t="n">
        <v>10158</v>
      </c>
      <c r="AN1948" t="n">
        <v>10380</v>
      </c>
      <c r="AO1948" t="n">
        <v>10283</v>
      </c>
      <c r="AP1948" t="n">
        <v>11475</v>
      </c>
      <c r="AQ1948" t="n">
        <v>11419</v>
      </c>
      <c r="AR1948" t="n">
        <v>11300</v>
      </c>
      <c r="AS1948" t="n">
        <v>9434</v>
      </c>
      <c r="AT1948" t="n">
        <v>10212</v>
      </c>
      <c r="AU1948" t="n">
        <v>10429</v>
      </c>
      <c r="AV1948" t="n">
        <v>14196</v>
      </c>
      <c r="AW1948" t="n">
        <v>10209</v>
      </c>
      <c r="AX1948" t="n">
        <v>9673</v>
      </c>
      <c r="AY1948" t="n">
        <v>9962</v>
      </c>
      <c r="AZ1948" t="n">
        <v>9089</v>
      </c>
      <c r="BA1948" t="n">
        <v>7978</v>
      </c>
      <c r="BB1948" t="n">
        <v>8020</v>
      </c>
      <c r="BC1948" t="n">
        <v>6913</v>
      </c>
      <c r="BD1948" t="n">
        <v>8352</v>
      </c>
      <c r="BE1948" t="n">
        <v>7771</v>
      </c>
      <c r="BF1948" t="n">
        <v>8069</v>
      </c>
      <c r="BG1948" t="n">
        <v>7643</v>
      </c>
      <c r="BH1948" t="n">
        <v>8908</v>
      </c>
      <c r="BI1948" t="n">
        <v>7596</v>
      </c>
      <c r="BJ1948" t="n">
        <v>8021</v>
      </c>
      <c r="BK1948" s="90">
        <f>INDEX('SEDS_MSN Descriptions'!$C:$C,MATCH($C1948,'SEDS_MSN Descriptions'!$B:$B,0))</f>
        <v/>
      </c>
      <c r="BL1948" s="92">
        <f>INDEX('SEDS_MSN Descriptions'!$D:$D,MATCH($C1948,'SEDS_MSN Descriptions'!$B:$B,0))</f>
        <v/>
      </c>
      <c r="BM1948" s="92">
        <f>IF(ISNUMBER(SEARCH("Transportation",BK1948)),"Transportation",IF(ISNUMBER(SEARCH("Industrial",BK1948)),"Industrial",IF(ISNUMBER(SEARCH("electric power",BK1948)),"electric power",IF(ISNUMBER(SEARCH("commercial",BK1948)),"commercial",IF(ISNUMBER(SEARCH("residential",BK1948)),"residential","other")))))</f>
        <v/>
      </c>
      <c r="BN1948" s="92">
        <f>IF(ISNUMBER(SEARCH("Aviation gasoline",BK1948)),"jet fuel",IF(ISNUMBER(SEARCH("Biodiesel",BK1948)),"biofuel diesel",IF(ISNUMBER(SEARCH("Coal",BK1948)),"NA",IF(ISNUMBER(SEARCH("Distillate fuel oil",BK1948)),"petroleum diesel",IF(ISNUMBER(SEARCH("Electricity",BK1948)),"electricity",IF(ISNUMBER(SEARCH("Fuel ethanol",BK1948)),"biofuel gasoline",IF(ISNUMBER(SEARCH("Hydrocarbon",BK1948)),"NA",IF(ISNUMBER(SEARCH("Jet fuel",BK1948)),"jet fuel",IF(ISNUMBER(SEARCH("Lubricants",BK1948)),"NA",IF(ISNUMBER(SEARCH("Motor gasoline",BK1948)),"petroleum gasoline",IF(ISNUMBER(SEARCH("Natural gas",BK1948)),"natural gas",IF(ISNUMBER(SEARCH("Propane",BK1948)),"LPG propane or butane",IF(ISNUMBER(SEARCH("Residual fuel oil",BK1948)),"heavy or residual fuel oil","other")))))))))))))</f>
        <v/>
      </c>
    </row>
    <row r="1949" hidden="1" ht="16" customHeight="1" s="107">
      <c r="A1949" t="inlineStr">
        <is>
          <t>2018P</t>
        </is>
      </c>
      <c r="B1949" t="inlineStr">
        <is>
          <t>FL</t>
        </is>
      </c>
      <c r="C1949" t="inlineStr">
        <is>
          <t>HLICB</t>
        </is>
      </c>
      <c r="D1949" t="n">
        <v>2971</v>
      </c>
      <c r="E1949" t="n">
        <v>2959</v>
      </c>
      <c r="F1949" t="n">
        <v>3239</v>
      </c>
      <c r="G1949" t="n">
        <v>3525</v>
      </c>
      <c r="H1949" t="n">
        <v>3310</v>
      </c>
      <c r="I1949" t="n">
        <v>2693</v>
      </c>
      <c r="J1949" t="n">
        <v>3024</v>
      </c>
      <c r="K1949" t="n">
        <v>2966</v>
      </c>
      <c r="L1949" t="n">
        <v>3002</v>
      </c>
      <c r="M1949" t="n">
        <v>3222</v>
      </c>
      <c r="N1949" t="n">
        <v>3385</v>
      </c>
      <c r="O1949" t="n">
        <v>3094</v>
      </c>
      <c r="P1949" t="n">
        <v>3645</v>
      </c>
      <c r="Q1949" t="n">
        <v>3970</v>
      </c>
      <c r="R1949" t="n">
        <v>3935</v>
      </c>
      <c r="S1949" t="n">
        <v>4389</v>
      </c>
      <c r="T1949" t="n">
        <v>4878</v>
      </c>
      <c r="U1949" t="n">
        <v>5617</v>
      </c>
      <c r="V1949" t="n">
        <v>4921</v>
      </c>
      <c r="W1949" t="n">
        <v>11809</v>
      </c>
      <c r="X1949" t="n">
        <v>18830</v>
      </c>
      <c r="Y1949" t="n">
        <v>14108</v>
      </c>
      <c r="Z1949" t="n">
        <v>13757</v>
      </c>
      <c r="AA1949" t="n">
        <v>10680</v>
      </c>
      <c r="AB1949" t="n">
        <v>7119</v>
      </c>
      <c r="AC1949" t="n">
        <v>8516</v>
      </c>
      <c r="AD1949" t="n">
        <v>8983</v>
      </c>
      <c r="AE1949" t="n">
        <v>7554</v>
      </c>
      <c r="AF1949" t="n">
        <v>7259</v>
      </c>
      <c r="AG1949" t="n">
        <v>7463</v>
      </c>
      <c r="AH1949" t="n">
        <v>5731</v>
      </c>
      <c r="AI1949" t="n">
        <v>5864</v>
      </c>
      <c r="AJ1949" t="n">
        <v>5949</v>
      </c>
      <c r="AK1949" t="n">
        <v>6716</v>
      </c>
      <c r="AL1949" t="n">
        <v>5908</v>
      </c>
      <c r="AM1949" t="n">
        <v>10412</v>
      </c>
      <c r="AN1949" t="n">
        <v>11069</v>
      </c>
      <c r="AO1949" t="n">
        <v>3582</v>
      </c>
      <c r="AP1949" t="n">
        <v>3225</v>
      </c>
      <c r="AQ1949" t="n">
        <v>6268</v>
      </c>
      <c r="AR1949" t="n">
        <v>7138</v>
      </c>
      <c r="AS1949" t="n">
        <v>8728</v>
      </c>
      <c r="AT1949" t="n">
        <v>4154</v>
      </c>
      <c r="AU1949" t="n">
        <v>5230</v>
      </c>
      <c r="AV1949" t="n">
        <v>3848</v>
      </c>
      <c r="AW1949" t="n">
        <v>6074</v>
      </c>
      <c r="AX1949" t="n">
        <v>7489</v>
      </c>
      <c r="AY1949" t="n">
        <v>5272</v>
      </c>
      <c r="AZ1949" t="n">
        <v>3471</v>
      </c>
      <c r="BA1949" t="n">
        <v>2723</v>
      </c>
      <c r="BB1949" t="n">
        <v>3760</v>
      </c>
      <c r="BC1949" t="n">
        <v>5581</v>
      </c>
      <c r="BD1949" t="n">
        <v>3669</v>
      </c>
      <c r="BE1949" t="n">
        <v>3715</v>
      </c>
      <c r="BF1949" t="n">
        <v>3944</v>
      </c>
      <c r="BG1949" t="n">
        <v>4280</v>
      </c>
      <c r="BH1949" t="n">
        <v>4637</v>
      </c>
      <c r="BI1949" t="n">
        <v>4880</v>
      </c>
      <c r="BJ1949" t="n">
        <v>4486</v>
      </c>
      <c r="BK1949" s="90">
        <f>INDEX('SEDS_MSN Descriptions'!$C:$C,MATCH($C1949,'SEDS_MSN Descriptions'!$B:$B,0))</f>
        <v/>
      </c>
      <c r="BL1949" s="92">
        <f>INDEX('SEDS_MSN Descriptions'!$D:$D,MATCH($C1949,'SEDS_MSN Descriptions'!$B:$B,0))</f>
        <v/>
      </c>
      <c r="BM1949" s="92">
        <f>IF(ISNUMBER(SEARCH("Transportation",BK1949)),"Transportation",IF(ISNUMBER(SEARCH("Industrial",BK1949)),"Industrial",IF(ISNUMBER(SEARCH("electric power",BK1949)),"electric power",IF(ISNUMBER(SEARCH("commercial",BK1949)),"commercial",IF(ISNUMBER(SEARCH("residential",BK1949)),"residential","other")))))</f>
        <v/>
      </c>
      <c r="BN1949" s="92">
        <f>IF(ISNUMBER(SEARCH("Aviation gasoline",BK1949)),"jet fuel",IF(ISNUMBER(SEARCH("Biodiesel",BK1949)),"biofuel diesel",IF(ISNUMBER(SEARCH("Coal",BK1949)),"NA",IF(ISNUMBER(SEARCH("Distillate fuel oil",BK1949)),"petroleum diesel",IF(ISNUMBER(SEARCH("Electricity",BK1949)),"electricity",IF(ISNUMBER(SEARCH("Fuel ethanol",BK1949)),"biofuel gasoline",IF(ISNUMBER(SEARCH("Hydrocarbon",BK1949)),"NA",IF(ISNUMBER(SEARCH("Jet fuel",BK1949)),"jet fuel",IF(ISNUMBER(SEARCH("Lubricants",BK1949)),"NA",IF(ISNUMBER(SEARCH("Motor gasoline",BK1949)),"petroleum gasoline",IF(ISNUMBER(SEARCH("Natural gas",BK1949)),"natural gas",IF(ISNUMBER(SEARCH("Propane",BK1949)),"LPG propane or butane",IF(ISNUMBER(SEARCH("Residual fuel oil",BK1949)),"heavy or residual fuel oil","other")))))))))))))</f>
        <v/>
      </c>
    </row>
    <row r="1950" hidden="1" ht="16" customHeight="1" s="107">
      <c r="A1950" t="inlineStr">
        <is>
          <t>2018P</t>
        </is>
      </c>
      <c r="B1950" t="inlineStr">
        <is>
          <t>FL</t>
        </is>
      </c>
      <c r="C1950" t="inlineStr">
        <is>
          <t>HLRCB</t>
        </is>
      </c>
      <c r="D1950" t="n">
        <v>6719</v>
      </c>
      <c r="E1950" t="n">
        <v>6710</v>
      </c>
      <c r="F1950" t="n">
        <v>7285</v>
      </c>
      <c r="G1950" t="n">
        <v>8145</v>
      </c>
      <c r="H1950" t="n">
        <v>8780</v>
      </c>
      <c r="I1950" t="n">
        <v>7957</v>
      </c>
      <c r="J1950" t="n">
        <v>7663</v>
      </c>
      <c r="K1950" t="n">
        <v>7800</v>
      </c>
      <c r="L1950" t="n">
        <v>8865</v>
      </c>
      <c r="M1950" t="n">
        <v>10385</v>
      </c>
      <c r="N1950" t="n">
        <v>11071</v>
      </c>
      <c r="O1950" t="n">
        <v>10693</v>
      </c>
      <c r="P1950" t="n">
        <v>10986</v>
      </c>
      <c r="Q1950" t="n">
        <v>11701</v>
      </c>
      <c r="R1950" t="n">
        <v>10089</v>
      </c>
      <c r="S1950" t="n">
        <v>10020</v>
      </c>
      <c r="T1950" t="n">
        <v>10815</v>
      </c>
      <c r="U1950" t="n">
        <v>11673</v>
      </c>
      <c r="V1950" t="n">
        <v>10804</v>
      </c>
      <c r="W1950" t="n">
        <v>8572</v>
      </c>
      <c r="X1950" t="n">
        <v>8615</v>
      </c>
      <c r="Y1950" t="n">
        <v>9174</v>
      </c>
      <c r="Z1950" t="n">
        <v>7484</v>
      </c>
      <c r="AA1950" t="n">
        <v>8898</v>
      </c>
      <c r="AB1950" t="n">
        <v>10064</v>
      </c>
      <c r="AC1950" t="n">
        <v>11648</v>
      </c>
      <c r="AD1950" t="n">
        <v>12470</v>
      </c>
      <c r="AE1950" t="n">
        <v>10650</v>
      </c>
      <c r="AF1950" t="n">
        <v>9463</v>
      </c>
      <c r="AG1950" t="n">
        <v>9411</v>
      </c>
      <c r="AH1950" t="n">
        <v>9694</v>
      </c>
      <c r="AI1950" t="n">
        <v>10030</v>
      </c>
      <c r="AJ1950" t="n">
        <v>10082</v>
      </c>
      <c r="AK1950" t="n">
        <v>9819</v>
      </c>
      <c r="AL1950" t="n">
        <v>9006</v>
      </c>
      <c r="AM1950" t="n">
        <v>7663</v>
      </c>
      <c r="AN1950" t="n">
        <v>7831</v>
      </c>
      <c r="AO1950" t="n">
        <v>7758</v>
      </c>
      <c r="AP1950" t="n">
        <v>8657</v>
      </c>
      <c r="AQ1950" t="n">
        <v>8614</v>
      </c>
      <c r="AR1950" t="n">
        <v>8525</v>
      </c>
      <c r="AS1950" t="n">
        <v>7117</v>
      </c>
      <c r="AT1950" t="n">
        <v>7704</v>
      </c>
      <c r="AU1950" t="n">
        <v>7069</v>
      </c>
      <c r="AV1950" t="n">
        <v>9268</v>
      </c>
      <c r="AW1950" t="n">
        <v>8489</v>
      </c>
      <c r="AX1950" t="n">
        <v>8141</v>
      </c>
      <c r="AY1950" t="n">
        <v>7333</v>
      </c>
      <c r="AZ1950" t="n">
        <v>7317</v>
      </c>
      <c r="BA1950" t="n">
        <v>9216</v>
      </c>
      <c r="BB1950" t="n">
        <v>9028</v>
      </c>
      <c r="BC1950" t="n">
        <v>7108</v>
      </c>
      <c r="BD1950" t="n">
        <v>5204</v>
      </c>
      <c r="BE1950" t="n">
        <v>4974</v>
      </c>
      <c r="BF1950" t="n">
        <v>5413</v>
      </c>
      <c r="BG1950" t="n">
        <v>5193</v>
      </c>
      <c r="BH1950" t="n">
        <v>5560</v>
      </c>
      <c r="BI1950" t="n">
        <v>6254</v>
      </c>
      <c r="BJ1950" t="n">
        <v>6773</v>
      </c>
      <c r="BK1950" s="90">
        <f>INDEX('SEDS_MSN Descriptions'!$C:$C,MATCH($C1950,'SEDS_MSN Descriptions'!$B:$B,0))</f>
        <v/>
      </c>
      <c r="BL1950" s="92">
        <f>INDEX('SEDS_MSN Descriptions'!$D:$D,MATCH($C1950,'SEDS_MSN Descriptions'!$B:$B,0))</f>
        <v/>
      </c>
      <c r="BM1950" s="92">
        <f>IF(ISNUMBER(SEARCH("Transportation",BK1950)),"Transportation",IF(ISNUMBER(SEARCH("Industrial",BK1950)),"Industrial",IF(ISNUMBER(SEARCH("electric power",BK1950)),"electric power",IF(ISNUMBER(SEARCH("commercial",BK1950)),"commercial",IF(ISNUMBER(SEARCH("residential",BK1950)),"residential","other")))))</f>
        <v/>
      </c>
      <c r="BN1950" s="92">
        <f>IF(ISNUMBER(SEARCH("Aviation gasoline",BK1950)),"jet fuel",IF(ISNUMBER(SEARCH("Biodiesel",BK1950)),"biofuel diesel",IF(ISNUMBER(SEARCH("Coal",BK1950)),"NA",IF(ISNUMBER(SEARCH("Distillate fuel oil",BK1950)),"petroleum diesel",IF(ISNUMBER(SEARCH("Electricity",BK1950)),"electricity",IF(ISNUMBER(SEARCH("Fuel ethanol",BK1950)),"biofuel gasoline",IF(ISNUMBER(SEARCH("Hydrocarbon",BK1950)),"NA",IF(ISNUMBER(SEARCH("Jet fuel",BK1950)),"jet fuel",IF(ISNUMBER(SEARCH("Lubricants",BK1950)),"NA",IF(ISNUMBER(SEARCH("Motor gasoline",BK1950)),"petroleum gasoline",IF(ISNUMBER(SEARCH("Natural gas",BK1950)),"natural gas",IF(ISNUMBER(SEARCH("Propane",BK1950)),"LPG propane or butane",IF(ISNUMBER(SEARCH("Residual fuel oil",BK1950)),"heavy or residual fuel oil","other")))))))))))))</f>
        <v/>
      </c>
    </row>
    <row r="1951" hidden="1" ht="16" customHeight="1" s="107">
      <c r="A1951" t="inlineStr">
        <is>
          <t>2018P</t>
        </is>
      </c>
      <c r="B1951" t="inlineStr">
        <is>
          <t>FL</t>
        </is>
      </c>
      <c r="C1951" t="inlineStr">
        <is>
          <t>HLTCB</t>
        </is>
      </c>
      <c r="D1951" t="n">
        <v>18912</v>
      </c>
      <c r="E1951" t="n">
        <v>18965</v>
      </c>
      <c r="F1951" t="n">
        <v>20711</v>
      </c>
      <c r="G1951" t="n">
        <v>23056</v>
      </c>
      <c r="H1951" t="n">
        <v>24274</v>
      </c>
      <c r="I1951" t="n">
        <v>21712</v>
      </c>
      <c r="J1951" t="n">
        <v>21554</v>
      </c>
      <c r="K1951" t="n">
        <v>21831</v>
      </c>
      <c r="L1951" t="n">
        <v>24340</v>
      </c>
      <c r="M1951" t="n">
        <v>28007</v>
      </c>
      <c r="N1951" t="n">
        <v>29888</v>
      </c>
      <c r="O1951" t="n">
        <v>28764</v>
      </c>
      <c r="P1951" t="n">
        <v>30003</v>
      </c>
      <c r="Q1951" t="n">
        <v>31952</v>
      </c>
      <c r="R1951" t="n">
        <v>28122</v>
      </c>
      <c r="S1951" t="n">
        <v>28341</v>
      </c>
      <c r="T1951" t="n">
        <v>30713</v>
      </c>
      <c r="U1951" t="n">
        <v>33500</v>
      </c>
      <c r="V1951" t="n">
        <v>30862</v>
      </c>
      <c r="W1951" t="n">
        <v>32317</v>
      </c>
      <c r="X1951" t="n">
        <v>39484</v>
      </c>
      <c r="Y1951" t="n">
        <v>36648</v>
      </c>
      <c r="Z1951" t="n">
        <v>32533</v>
      </c>
      <c r="AA1951" t="n">
        <v>33000</v>
      </c>
      <c r="AB1951" t="n">
        <v>32588</v>
      </c>
      <c r="AC1951" t="n">
        <v>37103</v>
      </c>
      <c r="AD1951" t="n">
        <v>39663</v>
      </c>
      <c r="AE1951" t="n">
        <v>33071</v>
      </c>
      <c r="AF1951" t="n">
        <v>30102</v>
      </c>
      <c r="AG1951" t="n">
        <v>30167</v>
      </c>
      <c r="AH1951" t="n">
        <v>29093</v>
      </c>
      <c r="AI1951" t="n">
        <v>29876</v>
      </c>
      <c r="AJ1951" t="n">
        <v>30036</v>
      </c>
      <c r="AK1951" t="n">
        <v>30180</v>
      </c>
      <c r="AL1951" t="n">
        <v>27923</v>
      </c>
      <c r="AM1951" t="n">
        <v>28804</v>
      </c>
      <c r="AN1951" t="n">
        <v>29739</v>
      </c>
      <c r="AO1951" t="n">
        <v>22020</v>
      </c>
      <c r="AP1951" t="n">
        <v>23711</v>
      </c>
      <c r="AQ1951" t="n">
        <v>26810</v>
      </c>
      <c r="AR1951" t="n">
        <v>27493</v>
      </c>
      <c r="AS1951" t="n">
        <v>26485</v>
      </c>
      <c r="AT1951" t="n">
        <v>22727</v>
      </c>
      <c r="AU1951" t="n">
        <v>23445</v>
      </c>
      <c r="AV1951" t="n">
        <v>28345</v>
      </c>
      <c r="AW1951" t="n">
        <v>26084</v>
      </c>
      <c r="AX1951" t="n">
        <v>26548</v>
      </c>
      <c r="AY1951" t="n">
        <v>23324</v>
      </c>
      <c r="AZ1951" t="n">
        <v>21145</v>
      </c>
      <c r="BA1951" t="n">
        <v>20808</v>
      </c>
      <c r="BB1951" t="n">
        <v>21197</v>
      </c>
      <c r="BC1951" t="n">
        <v>19978</v>
      </c>
      <c r="BD1951" t="n">
        <v>17521</v>
      </c>
      <c r="BE1951" t="n">
        <v>16767</v>
      </c>
      <c r="BF1951" t="n">
        <v>17713</v>
      </c>
      <c r="BG1951" t="n">
        <v>17406</v>
      </c>
      <c r="BH1951" t="n">
        <v>19417</v>
      </c>
      <c r="BI1951" t="n">
        <v>19249</v>
      </c>
      <c r="BJ1951" t="n">
        <v>19830</v>
      </c>
      <c r="BK1951" s="90">
        <f>INDEX('SEDS_MSN Descriptions'!$C:$C,MATCH($C1951,'SEDS_MSN Descriptions'!$B:$B,0))</f>
        <v/>
      </c>
      <c r="BL1951" s="92">
        <f>INDEX('SEDS_MSN Descriptions'!$D:$D,MATCH($C1951,'SEDS_MSN Descriptions'!$B:$B,0))</f>
        <v/>
      </c>
      <c r="BM1951" s="92">
        <f>IF(ISNUMBER(SEARCH("Transportation",BK1951)),"Transportation",IF(ISNUMBER(SEARCH("Industrial",BK1951)),"Industrial",IF(ISNUMBER(SEARCH("electric power",BK1951)),"electric power",IF(ISNUMBER(SEARCH("commercial",BK1951)),"commercial",IF(ISNUMBER(SEARCH("residential",BK1951)),"residential","other")))))</f>
        <v/>
      </c>
      <c r="BN1951" s="92">
        <f>IF(ISNUMBER(SEARCH("Aviation gasoline",BK1951)),"jet fuel",IF(ISNUMBER(SEARCH("Biodiesel",BK1951)),"biofuel diesel",IF(ISNUMBER(SEARCH("Coal",BK1951)),"NA",IF(ISNUMBER(SEARCH("Distillate fuel oil",BK1951)),"petroleum diesel",IF(ISNUMBER(SEARCH("Electricity",BK1951)),"electricity",IF(ISNUMBER(SEARCH("Fuel ethanol",BK1951)),"biofuel gasoline",IF(ISNUMBER(SEARCH("Hydrocarbon",BK1951)),"NA",IF(ISNUMBER(SEARCH("Jet fuel",BK1951)),"jet fuel",IF(ISNUMBER(SEARCH("Lubricants",BK1951)),"NA",IF(ISNUMBER(SEARCH("Motor gasoline",BK1951)),"petroleum gasoline",IF(ISNUMBER(SEARCH("Natural gas",BK1951)),"natural gas",IF(ISNUMBER(SEARCH("Propane",BK1951)),"LPG propane or butane",IF(ISNUMBER(SEARCH("Residual fuel oil",BK1951)),"heavy or residual fuel oil","other")))))))))))))</f>
        <v/>
      </c>
    </row>
    <row r="1952" hidden="1" ht="16" customHeight="1" s="107">
      <c r="A1952" t="inlineStr">
        <is>
          <t>2018P</t>
        </is>
      </c>
      <c r="B1952" t="inlineStr">
        <is>
          <t>FL</t>
        </is>
      </c>
      <c r="C1952" t="inlineStr">
        <is>
          <t>HLTXB</t>
        </is>
      </c>
      <c r="D1952" t="n">
        <v>18912</v>
      </c>
      <c r="E1952" t="n">
        <v>18965</v>
      </c>
      <c r="F1952" t="n">
        <v>20711</v>
      </c>
      <c r="G1952" t="n">
        <v>23056</v>
      </c>
      <c r="H1952" t="n">
        <v>24274</v>
      </c>
      <c r="I1952" t="n">
        <v>21712</v>
      </c>
      <c r="J1952" t="n">
        <v>21554</v>
      </c>
      <c r="K1952" t="n">
        <v>21831</v>
      </c>
      <c r="L1952" t="n">
        <v>24340</v>
      </c>
      <c r="M1952" t="n">
        <v>28007</v>
      </c>
      <c r="N1952" t="n">
        <v>29888</v>
      </c>
      <c r="O1952" t="n">
        <v>28764</v>
      </c>
      <c r="P1952" t="n">
        <v>30003</v>
      </c>
      <c r="Q1952" t="n">
        <v>31952</v>
      </c>
      <c r="R1952" t="n">
        <v>28122</v>
      </c>
      <c r="S1952" t="n">
        <v>28341</v>
      </c>
      <c r="T1952" t="n">
        <v>30713</v>
      </c>
      <c r="U1952" t="n">
        <v>33500</v>
      </c>
      <c r="V1952" t="n">
        <v>30862</v>
      </c>
      <c r="W1952" t="n">
        <v>32317</v>
      </c>
      <c r="X1952" t="n">
        <v>39484</v>
      </c>
      <c r="Y1952" t="n">
        <v>36648</v>
      </c>
      <c r="Z1952" t="n">
        <v>32533</v>
      </c>
      <c r="AA1952" t="n">
        <v>33000</v>
      </c>
      <c r="AB1952" t="n">
        <v>32588</v>
      </c>
      <c r="AC1952" t="n">
        <v>37103</v>
      </c>
      <c r="AD1952" t="n">
        <v>39663</v>
      </c>
      <c r="AE1952" t="n">
        <v>33071</v>
      </c>
      <c r="AF1952" t="n">
        <v>30102</v>
      </c>
      <c r="AG1952" t="n">
        <v>30167</v>
      </c>
      <c r="AH1952" t="n">
        <v>29093</v>
      </c>
      <c r="AI1952" t="n">
        <v>29876</v>
      </c>
      <c r="AJ1952" t="n">
        <v>30036</v>
      </c>
      <c r="AK1952" t="n">
        <v>30180</v>
      </c>
      <c r="AL1952" t="n">
        <v>27923</v>
      </c>
      <c r="AM1952" t="n">
        <v>28804</v>
      </c>
      <c r="AN1952" t="n">
        <v>29739</v>
      </c>
      <c r="AO1952" t="n">
        <v>22020</v>
      </c>
      <c r="AP1952" t="n">
        <v>23711</v>
      </c>
      <c r="AQ1952" t="n">
        <v>26810</v>
      </c>
      <c r="AR1952" t="n">
        <v>27493</v>
      </c>
      <c r="AS1952" t="n">
        <v>26485</v>
      </c>
      <c r="AT1952" t="n">
        <v>22727</v>
      </c>
      <c r="AU1952" t="n">
        <v>23445</v>
      </c>
      <c r="AV1952" t="n">
        <v>28345</v>
      </c>
      <c r="AW1952" t="n">
        <v>26084</v>
      </c>
      <c r="AX1952" t="n">
        <v>26548</v>
      </c>
      <c r="AY1952" t="n">
        <v>23324</v>
      </c>
      <c r="AZ1952" t="n">
        <v>21145</v>
      </c>
      <c r="BA1952" t="n">
        <v>20808</v>
      </c>
      <c r="BB1952" t="n">
        <v>21197</v>
      </c>
      <c r="BC1952" t="n">
        <v>19978</v>
      </c>
      <c r="BD1952" t="n">
        <v>17521</v>
      </c>
      <c r="BE1952" t="n">
        <v>16767</v>
      </c>
      <c r="BF1952" t="n">
        <v>17713</v>
      </c>
      <c r="BG1952" t="n">
        <v>17406</v>
      </c>
      <c r="BH1952" t="n">
        <v>19417</v>
      </c>
      <c r="BI1952" t="n">
        <v>19249</v>
      </c>
      <c r="BJ1952" t="n">
        <v>19830</v>
      </c>
      <c r="BK1952" s="90">
        <f>INDEX('SEDS_MSN Descriptions'!$C:$C,MATCH($C1952,'SEDS_MSN Descriptions'!$B:$B,0))</f>
        <v/>
      </c>
      <c r="BL1952" s="92">
        <f>INDEX('SEDS_MSN Descriptions'!$D:$D,MATCH($C1952,'SEDS_MSN Descriptions'!$B:$B,0))</f>
        <v/>
      </c>
      <c r="BM1952" s="92">
        <f>IF(ISNUMBER(SEARCH("Transportation",BK1952)),"Transportation",IF(ISNUMBER(SEARCH("Industrial",BK1952)),"Industrial",IF(ISNUMBER(SEARCH("electric power",BK1952)),"electric power",IF(ISNUMBER(SEARCH("commercial",BK1952)),"commercial",IF(ISNUMBER(SEARCH("residential",BK1952)),"residential","other")))))</f>
        <v/>
      </c>
      <c r="BN1952" s="92">
        <f>IF(ISNUMBER(SEARCH("Aviation gasoline",BK1952)),"jet fuel",IF(ISNUMBER(SEARCH("Biodiesel",BK1952)),"biofuel diesel",IF(ISNUMBER(SEARCH("Coal",BK1952)),"NA",IF(ISNUMBER(SEARCH("Distillate fuel oil",BK1952)),"petroleum diesel",IF(ISNUMBER(SEARCH("Electricity",BK1952)),"electricity",IF(ISNUMBER(SEARCH("Fuel ethanol",BK1952)),"biofuel gasoline",IF(ISNUMBER(SEARCH("Hydrocarbon",BK1952)),"NA",IF(ISNUMBER(SEARCH("Jet fuel",BK1952)),"jet fuel",IF(ISNUMBER(SEARCH("Lubricants",BK1952)),"NA",IF(ISNUMBER(SEARCH("Motor gasoline",BK1952)),"petroleum gasoline",IF(ISNUMBER(SEARCH("Natural gas",BK1952)),"natural gas",IF(ISNUMBER(SEARCH("Propane",BK1952)),"LPG propane or butane",IF(ISNUMBER(SEARCH("Residual fuel oil",BK1952)),"heavy or residual fuel oil","other")))))))))))))</f>
        <v/>
      </c>
    </row>
    <row r="1953" hidden="1" ht="16" customHeight="1" s="107">
      <c r="A1953" t="inlineStr">
        <is>
          <t>2018P</t>
        </is>
      </c>
      <c r="B1953" t="inlineStr">
        <is>
          <t>FL</t>
        </is>
      </c>
      <c r="C1953" t="inlineStr">
        <is>
          <t>HYCCB</t>
        </is>
      </c>
      <c r="D1953" t="n">
        <v>0</v>
      </c>
      <c r="E1953" t="n">
        <v>0</v>
      </c>
      <c r="F1953" t="n">
        <v>0</v>
      </c>
      <c r="G1953" t="n">
        <v>0</v>
      </c>
      <c r="H1953" t="n">
        <v>0</v>
      </c>
      <c r="I1953" t="n">
        <v>0</v>
      </c>
      <c r="J1953" t="n">
        <v>0</v>
      </c>
      <c r="K1953" t="n">
        <v>0</v>
      </c>
      <c r="L1953" t="n">
        <v>0</v>
      </c>
      <c r="M1953" t="n">
        <v>0</v>
      </c>
      <c r="N1953" t="n">
        <v>0</v>
      </c>
      <c r="O1953" t="n">
        <v>0</v>
      </c>
      <c r="P1953" t="n">
        <v>0</v>
      </c>
      <c r="Q1953" t="n">
        <v>0</v>
      </c>
      <c r="R1953" t="n">
        <v>0</v>
      </c>
      <c r="S1953" t="n">
        <v>0</v>
      </c>
      <c r="T1953" t="n">
        <v>0</v>
      </c>
      <c r="U1953" t="n">
        <v>0</v>
      </c>
      <c r="V1953" t="n">
        <v>0</v>
      </c>
      <c r="W1953" t="n">
        <v>0</v>
      </c>
      <c r="X1953" t="n">
        <v>0</v>
      </c>
      <c r="Y1953" t="n">
        <v>0</v>
      </c>
      <c r="Z1953" t="n">
        <v>0</v>
      </c>
      <c r="AA1953" t="n">
        <v>0</v>
      </c>
      <c r="AB1953" t="n">
        <v>0</v>
      </c>
      <c r="AC1953" t="n">
        <v>0</v>
      </c>
      <c r="AD1953" t="n">
        <v>0</v>
      </c>
      <c r="AE1953" t="n">
        <v>0</v>
      </c>
      <c r="AF1953" t="n">
        <v>0</v>
      </c>
      <c r="AG1953" t="n">
        <v>0</v>
      </c>
      <c r="AH1953" t="n">
        <v>0</v>
      </c>
      <c r="AI1953" t="n">
        <v>0</v>
      </c>
      <c r="AJ1953" t="n">
        <v>0</v>
      </c>
      <c r="AK1953" t="n">
        <v>0</v>
      </c>
      <c r="AL1953" t="n">
        <v>0</v>
      </c>
      <c r="AM1953" t="n">
        <v>0</v>
      </c>
      <c r="AN1953" t="n">
        <v>0</v>
      </c>
      <c r="AO1953" t="n">
        <v>0</v>
      </c>
      <c r="AP1953" t="n">
        <v>0</v>
      </c>
      <c r="AQ1953" t="n">
        <v>0</v>
      </c>
      <c r="AR1953" t="n">
        <v>0</v>
      </c>
      <c r="AS1953" t="n">
        <v>0</v>
      </c>
      <c r="AT1953" t="n">
        <v>0</v>
      </c>
      <c r="AU1953" t="n">
        <v>0</v>
      </c>
      <c r="AV1953" t="n">
        <v>0</v>
      </c>
      <c r="AW1953" t="n">
        <v>0</v>
      </c>
      <c r="AX1953" t="n">
        <v>0</v>
      </c>
      <c r="AY1953" t="n">
        <v>0</v>
      </c>
      <c r="AZ1953" t="n">
        <v>0</v>
      </c>
      <c r="BA1953" t="n">
        <v>0</v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K1953" s="90">
        <f>INDEX('SEDS_MSN Descriptions'!$C:$C,MATCH($C1953,'SEDS_MSN Descriptions'!$B:$B,0))</f>
        <v/>
      </c>
      <c r="BL1953" s="92">
        <f>INDEX('SEDS_MSN Descriptions'!$D:$D,MATCH($C1953,'SEDS_MSN Descriptions'!$B:$B,0))</f>
        <v/>
      </c>
      <c r="BM1953" s="92">
        <f>IF(ISNUMBER(SEARCH("Transportation",BK1953)),"Transportation",IF(ISNUMBER(SEARCH("Industrial",BK1953)),"Industrial",IF(ISNUMBER(SEARCH("electric power",BK1953)),"electric power",IF(ISNUMBER(SEARCH("commercial",BK1953)),"commercial",IF(ISNUMBER(SEARCH("residential",BK1953)),"residential","other")))))</f>
        <v/>
      </c>
      <c r="BN1953" s="92">
        <f>IF(ISNUMBER(SEARCH("Aviation gasoline",BK1953)),"jet fuel",IF(ISNUMBER(SEARCH("Biodiesel",BK1953)),"biofuel diesel",IF(ISNUMBER(SEARCH("Coal",BK1953)),"NA",IF(ISNUMBER(SEARCH("Distillate fuel oil",BK1953)),"petroleum diesel",IF(ISNUMBER(SEARCH("Electricity",BK1953)),"electricity",IF(ISNUMBER(SEARCH("Fuel ethanol",BK1953)),"biofuel gasoline",IF(ISNUMBER(SEARCH("Hydrocarbon",BK1953)),"NA",IF(ISNUMBER(SEARCH("Jet fuel",BK1953)),"jet fuel",IF(ISNUMBER(SEARCH("Lubricants",BK1953)),"NA",IF(ISNUMBER(SEARCH("Motor gasoline",BK1953)),"petroleum gasoline",IF(ISNUMBER(SEARCH("Natural gas",BK1953)),"natural gas",IF(ISNUMBER(SEARCH("Propane",BK1953)),"LPG propane or butane",IF(ISNUMBER(SEARCH("Residual fuel oil",BK1953)),"heavy or residual fuel oil","other")))))))))))))</f>
        <v/>
      </c>
    </row>
    <row r="1954" hidden="1" ht="16" customHeight="1" s="107">
      <c r="A1954" t="inlineStr">
        <is>
          <t>2018P</t>
        </is>
      </c>
      <c r="B1954" t="inlineStr">
        <is>
          <t>FL</t>
        </is>
      </c>
      <c r="C1954" t="inlineStr">
        <is>
          <t>HYEGB</t>
        </is>
      </c>
      <c r="D1954" t="n">
        <v>2990</v>
      </c>
      <c r="E1954" t="n">
        <v>2806</v>
      </c>
      <c r="F1954" t="n">
        <v>2505</v>
      </c>
      <c r="G1954" t="n">
        <v>2775</v>
      </c>
      <c r="H1954" t="n">
        <v>3033</v>
      </c>
      <c r="I1954" t="n">
        <v>3118</v>
      </c>
      <c r="J1954" t="n">
        <v>3022</v>
      </c>
      <c r="K1954" t="n">
        <v>2984</v>
      </c>
      <c r="L1954" t="n">
        <v>2511</v>
      </c>
      <c r="M1954" t="n">
        <v>2862</v>
      </c>
      <c r="N1954" t="n">
        <v>3061</v>
      </c>
      <c r="O1954" t="n">
        <v>2651</v>
      </c>
      <c r="P1954" t="n">
        <v>2472</v>
      </c>
      <c r="Q1954" t="n">
        <v>2431</v>
      </c>
      <c r="R1954" t="n">
        <v>2625</v>
      </c>
      <c r="S1954" t="n">
        <v>2438</v>
      </c>
      <c r="T1954" t="n">
        <v>2688</v>
      </c>
      <c r="U1954" t="n">
        <v>2537</v>
      </c>
      <c r="V1954" t="n">
        <v>2363</v>
      </c>
      <c r="W1954" t="n">
        <v>2493</v>
      </c>
      <c r="X1954" t="n">
        <v>2229</v>
      </c>
      <c r="Y1954" t="n">
        <v>1881</v>
      </c>
      <c r="Z1954" t="n">
        <v>2728</v>
      </c>
      <c r="AA1954" t="n">
        <v>2314</v>
      </c>
      <c r="AB1954" t="n">
        <v>2221</v>
      </c>
      <c r="AC1954" t="n">
        <v>2549</v>
      </c>
      <c r="AD1954" t="n">
        <v>2218</v>
      </c>
      <c r="AE1954" t="n">
        <v>2260</v>
      </c>
      <c r="AF1954" t="n">
        <v>2161</v>
      </c>
      <c r="AG1954" t="n">
        <v>2437</v>
      </c>
      <c r="AH1954" t="n">
        <v>1816</v>
      </c>
      <c r="AI1954" t="n">
        <v>2745</v>
      </c>
      <c r="AJ1954" t="n">
        <v>2437</v>
      </c>
      <c r="AK1954" t="n">
        <v>2173</v>
      </c>
      <c r="AL1954" t="n">
        <v>2831</v>
      </c>
      <c r="AM1954" t="n">
        <v>2380</v>
      </c>
      <c r="AN1954" t="n">
        <v>2229</v>
      </c>
      <c r="AO1954" t="n">
        <v>2464</v>
      </c>
      <c r="AP1954" t="n">
        <v>2024</v>
      </c>
      <c r="AQ1954" t="n">
        <v>1433</v>
      </c>
      <c r="AR1954" t="n">
        <v>885</v>
      </c>
      <c r="AS1954" t="n">
        <v>1526</v>
      </c>
      <c r="AT1954" t="n">
        <v>1873</v>
      </c>
      <c r="AU1954" t="n">
        <v>2660</v>
      </c>
      <c r="AV1954" t="n">
        <v>2657</v>
      </c>
      <c r="AW1954" t="n">
        <v>2661</v>
      </c>
      <c r="AX1954" t="n">
        <v>2018</v>
      </c>
      <c r="AY1954" t="n">
        <v>1527</v>
      </c>
      <c r="AZ1954" t="n">
        <v>2031</v>
      </c>
      <c r="BA1954" t="n">
        <v>2032</v>
      </c>
      <c r="BB1954" t="n">
        <v>1731</v>
      </c>
      <c r="BC1954" t="n">
        <v>1769</v>
      </c>
      <c r="BD1954" t="n">
        <v>1432</v>
      </c>
      <c r="BE1954" t="n">
        <v>2425</v>
      </c>
      <c r="BF1954" t="n">
        <v>2010</v>
      </c>
      <c r="BG1954" t="n">
        <v>2277</v>
      </c>
      <c r="BH1954" t="n">
        <v>1611</v>
      </c>
      <c r="BI1954" t="n">
        <v>2011</v>
      </c>
      <c r="BJ1954" t="n">
        <v>2117</v>
      </c>
      <c r="BK1954" s="90">
        <f>INDEX('SEDS_MSN Descriptions'!$C:$C,MATCH($C1954,'SEDS_MSN Descriptions'!$B:$B,0))</f>
        <v/>
      </c>
      <c r="BL1954" s="92">
        <f>INDEX('SEDS_MSN Descriptions'!$D:$D,MATCH($C1954,'SEDS_MSN Descriptions'!$B:$B,0))</f>
        <v/>
      </c>
      <c r="BM1954" s="92">
        <f>IF(ISNUMBER(SEARCH("Transportation",BK1954)),"Transportation",IF(ISNUMBER(SEARCH("Industrial",BK1954)),"Industrial",IF(ISNUMBER(SEARCH("electric power",BK1954)),"electric power",IF(ISNUMBER(SEARCH("commercial",BK1954)),"commercial",IF(ISNUMBER(SEARCH("residential",BK1954)),"residential","other")))))</f>
        <v/>
      </c>
      <c r="BN1954" s="92">
        <f>IF(ISNUMBER(SEARCH("Aviation gasoline",BK1954)),"jet fuel",IF(ISNUMBER(SEARCH("Biodiesel",BK1954)),"biofuel diesel",IF(ISNUMBER(SEARCH("Coal",BK1954)),"NA",IF(ISNUMBER(SEARCH("Distillate fuel oil",BK1954)),"petroleum diesel",IF(ISNUMBER(SEARCH("Electricity",BK1954)),"electricity",IF(ISNUMBER(SEARCH("Fuel ethanol",BK1954)),"biofuel gasoline",IF(ISNUMBER(SEARCH("Hydrocarbon",BK1954)),"NA",IF(ISNUMBER(SEARCH("Jet fuel",BK1954)),"jet fuel",IF(ISNUMBER(SEARCH("Lubricants",BK1954)),"NA",IF(ISNUMBER(SEARCH("Motor gasoline",BK1954)),"petroleum gasoline",IF(ISNUMBER(SEARCH("Natural gas",BK1954)),"natural gas",IF(ISNUMBER(SEARCH("Propane",BK1954)),"LPG propane or butane",IF(ISNUMBER(SEARCH("Residual fuel oil",BK1954)),"heavy or residual fuel oil","other")))))))))))))</f>
        <v/>
      </c>
    </row>
    <row r="1955" hidden="1" ht="16" customHeight="1" s="107">
      <c r="A1955" t="inlineStr">
        <is>
          <t>2018P</t>
        </is>
      </c>
      <c r="B1955" t="inlineStr">
        <is>
          <t>FL</t>
        </is>
      </c>
      <c r="C1955" t="inlineStr">
        <is>
          <t>HYICB</t>
        </is>
      </c>
      <c r="D1955" t="n">
        <v>0</v>
      </c>
      <c r="E1955" t="n">
        <v>0</v>
      </c>
      <c r="F1955" t="n">
        <v>0</v>
      </c>
      <c r="G1955" t="n">
        <v>0</v>
      </c>
      <c r="H1955" t="n">
        <v>0</v>
      </c>
      <c r="I1955" t="n">
        <v>0</v>
      </c>
      <c r="J1955" t="n">
        <v>0</v>
      </c>
      <c r="K1955" t="n">
        <v>0</v>
      </c>
      <c r="L1955" t="n">
        <v>0</v>
      </c>
      <c r="M1955" t="n">
        <v>0</v>
      </c>
      <c r="N1955" t="n">
        <v>0</v>
      </c>
      <c r="O1955" t="n">
        <v>0</v>
      </c>
      <c r="P1955" t="n">
        <v>0</v>
      </c>
      <c r="Q1955" t="n">
        <v>0</v>
      </c>
      <c r="R1955" t="n">
        <v>0</v>
      </c>
      <c r="S1955" t="n">
        <v>0</v>
      </c>
      <c r="T1955" t="n">
        <v>0</v>
      </c>
      <c r="U1955" t="n">
        <v>0</v>
      </c>
      <c r="V1955" t="n">
        <v>0</v>
      </c>
      <c r="W1955" t="n">
        <v>0</v>
      </c>
      <c r="X1955" t="n">
        <v>0</v>
      </c>
      <c r="Y1955" t="n">
        <v>0</v>
      </c>
      <c r="Z1955" t="n">
        <v>0</v>
      </c>
      <c r="AA1955" t="n">
        <v>0</v>
      </c>
      <c r="AB1955" t="n">
        <v>0</v>
      </c>
      <c r="AC1955" t="n">
        <v>0</v>
      </c>
      <c r="AD1955" t="n">
        <v>0</v>
      </c>
      <c r="AE1955" t="n">
        <v>0</v>
      </c>
      <c r="AF1955" t="n">
        <v>0</v>
      </c>
      <c r="AG1955" t="n">
        <v>0</v>
      </c>
      <c r="AH1955" t="n">
        <v>0</v>
      </c>
      <c r="AI1955" t="n">
        <v>0</v>
      </c>
      <c r="AJ1955" t="n">
        <v>0</v>
      </c>
      <c r="AK1955" t="n">
        <v>0</v>
      </c>
      <c r="AL1955" t="n">
        <v>0</v>
      </c>
      <c r="AM1955" t="n">
        <v>0</v>
      </c>
      <c r="AN1955" t="n">
        <v>0</v>
      </c>
      <c r="AO1955" t="n">
        <v>0</v>
      </c>
      <c r="AP1955" t="n">
        <v>0</v>
      </c>
      <c r="AQ1955" t="n">
        <v>0</v>
      </c>
      <c r="AR1955" t="n">
        <v>0</v>
      </c>
      <c r="AS1955" t="n">
        <v>0</v>
      </c>
      <c r="AT1955" t="n">
        <v>0</v>
      </c>
      <c r="AU1955" t="n">
        <v>0</v>
      </c>
      <c r="AV1955" t="n">
        <v>0</v>
      </c>
      <c r="AW1955" t="n">
        <v>0</v>
      </c>
      <c r="AX1955" t="n">
        <v>0</v>
      </c>
      <c r="AY1955" t="n">
        <v>0</v>
      </c>
      <c r="AZ1955" t="n">
        <v>0</v>
      </c>
      <c r="BA1955" t="n">
        <v>0</v>
      </c>
      <c r="BB1955" t="n">
        <v>0</v>
      </c>
      <c r="BC1955" t="n">
        <v>0</v>
      </c>
      <c r="BD1955" t="n">
        <v>0</v>
      </c>
      <c r="BE1955" t="n">
        <v>0</v>
      </c>
      <c r="BF1955" t="n">
        <v>0</v>
      </c>
      <c r="BG1955" t="n">
        <v>0</v>
      </c>
      <c r="BH1955" t="n">
        <v>0</v>
      </c>
      <c r="BI1955" t="n">
        <v>0</v>
      </c>
      <c r="BJ1955" t="n">
        <v>0</v>
      </c>
      <c r="BK1955" s="90">
        <f>INDEX('SEDS_MSN Descriptions'!$C:$C,MATCH($C1955,'SEDS_MSN Descriptions'!$B:$B,0))</f>
        <v/>
      </c>
      <c r="BL1955" s="92">
        <f>INDEX('SEDS_MSN Descriptions'!$D:$D,MATCH($C1955,'SEDS_MSN Descriptions'!$B:$B,0))</f>
        <v/>
      </c>
      <c r="BM1955" s="92">
        <f>IF(ISNUMBER(SEARCH("Transportation",BK1955)),"Transportation",IF(ISNUMBER(SEARCH("Industrial",BK1955)),"Industrial",IF(ISNUMBER(SEARCH("electric power",BK1955)),"electric power",IF(ISNUMBER(SEARCH("commercial",BK1955)),"commercial",IF(ISNUMBER(SEARCH("residential",BK1955)),"residential","other")))))</f>
        <v/>
      </c>
      <c r="BN1955" s="92">
        <f>IF(ISNUMBER(SEARCH("Aviation gasoline",BK1955)),"jet fuel",IF(ISNUMBER(SEARCH("Biodiesel",BK1955)),"biofuel diesel",IF(ISNUMBER(SEARCH("Coal",BK1955)),"NA",IF(ISNUMBER(SEARCH("Distillate fuel oil",BK1955)),"petroleum diesel",IF(ISNUMBER(SEARCH("Electricity",BK1955)),"electricity",IF(ISNUMBER(SEARCH("Fuel ethanol",BK1955)),"biofuel gasoline",IF(ISNUMBER(SEARCH("Hydrocarbon",BK1955)),"NA",IF(ISNUMBER(SEARCH("Jet fuel",BK1955)),"jet fuel",IF(ISNUMBER(SEARCH("Lubricants",BK1955)),"NA",IF(ISNUMBER(SEARCH("Motor gasoline",BK1955)),"petroleum gasoline",IF(ISNUMBER(SEARCH("Natural gas",BK1955)),"natural gas",IF(ISNUMBER(SEARCH("Propane",BK1955)),"LPG propane or butane",IF(ISNUMBER(SEARCH("Residual fuel oil",BK1955)),"heavy or residual fuel oil","other")))))))))))))</f>
        <v/>
      </c>
    </row>
    <row r="1956" hidden="1" ht="16" customHeight="1" s="107">
      <c r="A1956" t="inlineStr">
        <is>
          <t>2018P</t>
        </is>
      </c>
      <c r="B1956" t="inlineStr">
        <is>
          <t>FL</t>
        </is>
      </c>
      <c r="C1956" t="inlineStr">
        <is>
          <t>HYTCB</t>
        </is>
      </c>
      <c r="D1956" t="n">
        <v>2990</v>
      </c>
      <c r="E1956" t="n">
        <v>2806</v>
      </c>
      <c r="F1956" t="n">
        <v>2505</v>
      </c>
      <c r="G1956" t="n">
        <v>2775</v>
      </c>
      <c r="H1956" t="n">
        <v>3033</v>
      </c>
      <c r="I1956" t="n">
        <v>3118</v>
      </c>
      <c r="J1956" t="n">
        <v>3022</v>
      </c>
      <c r="K1956" t="n">
        <v>2984</v>
      </c>
      <c r="L1956" t="n">
        <v>2511</v>
      </c>
      <c r="M1956" t="n">
        <v>2862</v>
      </c>
      <c r="N1956" t="n">
        <v>3061</v>
      </c>
      <c r="O1956" t="n">
        <v>2651</v>
      </c>
      <c r="P1956" t="n">
        <v>2472</v>
      </c>
      <c r="Q1956" t="n">
        <v>2431</v>
      </c>
      <c r="R1956" t="n">
        <v>2625</v>
      </c>
      <c r="S1956" t="n">
        <v>2438</v>
      </c>
      <c r="T1956" t="n">
        <v>2688</v>
      </c>
      <c r="U1956" t="n">
        <v>2537</v>
      </c>
      <c r="V1956" t="n">
        <v>2363</v>
      </c>
      <c r="W1956" t="n">
        <v>2493</v>
      </c>
      <c r="X1956" t="n">
        <v>2229</v>
      </c>
      <c r="Y1956" t="n">
        <v>1881</v>
      </c>
      <c r="Z1956" t="n">
        <v>2728</v>
      </c>
      <c r="AA1956" t="n">
        <v>2314</v>
      </c>
      <c r="AB1956" t="n">
        <v>2221</v>
      </c>
      <c r="AC1956" t="n">
        <v>2549</v>
      </c>
      <c r="AD1956" t="n">
        <v>2218</v>
      </c>
      <c r="AE1956" t="n">
        <v>2260</v>
      </c>
      <c r="AF1956" t="n">
        <v>2161</v>
      </c>
      <c r="AG1956" t="n">
        <v>2437</v>
      </c>
      <c r="AH1956" t="n">
        <v>1816</v>
      </c>
      <c r="AI1956" t="n">
        <v>2745</v>
      </c>
      <c r="AJ1956" t="n">
        <v>2437</v>
      </c>
      <c r="AK1956" t="n">
        <v>2173</v>
      </c>
      <c r="AL1956" t="n">
        <v>2831</v>
      </c>
      <c r="AM1956" t="n">
        <v>2380</v>
      </c>
      <c r="AN1956" t="n">
        <v>2229</v>
      </c>
      <c r="AO1956" t="n">
        <v>2464</v>
      </c>
      <c r="AP1956" t="n">
        <v>2024</v>
      </c>
      <c r="AQ1956" t="n">
        <v>1433</v>
      </c>
      <c r="AR1956" t="n">
        <v>885</v>
      </c>
      <c r="AS1956" t="n">
        <v>1526</v>
      </c>
      <c r="AT1956" t="n">
        <v>1873</v>
      </c>
      <c r="AU1956" t="n">
        <v>2660</v>
      </c>
      <c r="AV1956" t="n">
        <v>2657</v>
      </c>
      <c r="AW1956" t="n">
        <v>2661</v>
      </c>
      <c r="AX1956" t="n">
        <v>2018</v>
      </c>
      <c r="AY1956" t="n">
        <v>1527</v>
      </c>
      <c r="AZ1956" t="n">
        <v>2031</v>
      </c>
      <c r="BA1956" t="n">
        <v>2032</v>
      </c>
      <c r="BB1956" t="n">
        <v>1731</v>
      </c>
      <c r="BC1956" t="n">
        <v>1769</v>
      </c>
      <c r="BD1956" t="n">
        <v>1432</v>
      </c>
      <c r="BE1956" t="n">
        <v>2425</v>
      </c>
      <c r="BF1956" t="n">
        <v>2010</v>
      </c>
      <c r="BG1956" t="n">
        <v>2277</v>
      </c>
      <c r="BH1956" t="n">
        <v>1611</v>
      </c>
      <c r="BI1956" t="n">
        <v>2011</v>
      </c>
      <c r="BJ1956" t="n">
        <v>2117</v>
      </c>
      <c r="BK1956" s="90">
        <f>INDEX('SEDS_MSN Descriptions'!$C:$C,MATCH($C1956,'SEDS_MSN Descriptions'!$B:$B,0))</f>
        <v/>
      </c>
      <c r="BL1956" s="92">
        <f>INDEX('SEDS_MSN Descriptions'!$D:$D,MATCH($C1956,'SEDS_MSN Descriptions'!$B:$B,0))</f>
        <v/>
      </c>
      <c r="BM1956" s="92">
        <f>IF(ISNUMBER(SEARCH("Transportation",BK1956)),"Transportation",IF(ISNUMBER(SEARCH("Industrial",BK1956)),"Industrial",IF(ISNUMBER(SEARCH("electric power",BK1956)),"electric power",IF(ISNUMBER(SEARCH("commercial",BK1956)),"commercial",IF(ISNUMBER(SEARCH("residential",BK1956)),"residential","other")))))</f>
        <v/>
      </c>
      <c r="BN1956" s="92">
        <f>IF(ISNUMBER(SEARCH("Aviation gasoline",BK1956)),"jet fuel",IF(ISNUMBER(SEARCH("Biodiesel",BK1956)),"biofuel diesel",IF(ISNUMBER(SEARCH("Coal",BK1956)),"NA",IF(ISNUMBER(SEARCH("Distillate fuel oil",BK1956)),"petroleum diesel",IF(ISNUMBER(SEARCH("Electricity",BK1956)),"electricity",IF(ISNUMBER(SEARCH("Fuel ethanol",BK1956)),"biofuel gasoline",IF(ISNUMBER(SEARCH("Hydrocarbon",BK1956)),"NA",IF(ISNUMBER(SEARCH("Jet fuel",BK1956)),"jet fuel",IF(ISNUMBER(SEARCH("Lubricants",BK1956)),"NA",IF(ISNUMBER(SEARCH("Motor gasoline",BK1956)),"petroleum gasoline",IF(ISNUMBER(SEARCH("Natural gas",BK1956)),"natural gas",IF(ISNUMBER(SEARCH("Propane",BK1956)),"LPG propane or butane",IF(ISNUMBER(SEARCH("Residual fuel oil",BK1956)),"heavy or residual fuel oil","other")))))))))))))</f>
        <v/>
      </c>
    </row>
    <row r="1957" hidden="1" ht="16" customHeight="1" s="107">
      <c r="A1957" t="inlineStr">
        <is>
          <t>2018P</t>
        </is>
      </c>
      <c r="B1957" t="inlineStr">
        <is>
          <t>FL</t>
        </is>
      </c>
      <c r="C1957" t="inlineStr">
        <is>
          <t>HYTX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K1957" s="90">
        <f>INDEX('SEDS_MSN Descriptions'!$C:$C,MATCH($C1957,'SEDS_MSN Descriptions'!$B:$B,0))</f>
        <v/>
      </c>
      <c r="BL1957" s="92">
        <f>INDEX('SEDS_MSN Descriptions'!$D:$D,MATCH($C1957,'SEDS_MSN Descriptions'!$B:$B,0))</f>
        <v/>
      </c>
      <c r="BM1957" s="92">
        <f>IF(ISNUMBER(SEARCH("Transportation",BK1957)),"Transportation",IF(ISNUMBER(SEARCH("Industrial",BK1957)),"Industrial",IF(ISNUMBER(SEARCH("electric power",BK1957)),"electric power",IF(ISNUMBER(SEARCH("commercial",BK1957)),"commercial",IF(ISNUMBER(SEARCH("residential",BK1957)),"residential","other")))))</f>
        <v/>
      </c>
      <c r="BN1957" s="92">
        <f>IF(ISNUMBER(SEARCH("Aviation gasoline",BK1957)),"jet fuel",IF(ISNUMBER(SEARCH("Biodiesel",BK1957)),"biofuel diesel",IF(ISNUMBER(SEARCH("Coal",BK1957)),"NA",IF(ISNUMBER(SEARCH("Distillate fuel oil",BK1957)),"petroleum diesel",IF(ISNUMBER(SEARCH("Electricity",BK1957)),"electricity",IF(ISNUMBER(SEARCH("Fuel ethanol",BK1957)),"biofuel gasoline",IF(ISNUMBER(SEARCH("Hydrocarbon",BK1957)),"NA",IF(ISNUMBER(SEARCH("Jet fuel",BK1957)),"jet fuel",IF(ISNUMBER(SEARCH("Lubricants",BK1957)),"NA",IF(ISNUMBER(SEARCH("Motor gasoline",BK1957)),"petroleum gasoline",IF(ISNUMBER(SEARCH("Natural gas",BK1957)),"natural gas",IF(ISNUMBER(SEARCH("Propane",BK1957)),"LPG propane or butane",IF(ISNUMBER(SEARCH("Residual fuel oil",BK1957)),"heavy or residual fuel oil","other")))))))))))))</f>
        <v/>
      </c>
    </row>
    <row r="1958" hidden="1" ht="16" customHeight="1" s="107">
      <c r="A1958" t="inlineStr">
        <is>
          <t>2018P</t>
        </is>
      </c>
      <c r="B1958" t="inlineStr">
        <is>
          <t>FL</t>
        </is>
      </c>
      <c r="C1958" t="inlineStr">
        <is>
          <t>IQICB</t>
        </is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K1958" s="90">
        <f>INDEX('SEDS_MSN Descriptions'!$C:$C,MATCH($C1958,'SEDS_MSN Descriptions'!$B:$B,0))</f>
        <v/>
      </c>
      <c r="BL1958" s="92">
        <f>INDEX('SEDS_MSN Descriptions'!$D:$D,MATCH($C1958,'SEDS_MSN Descriptions'!$B:$B,0))</f>
        <v/>
      </c>
      <c r="BM1958" s="92">
        <f>IF(ISNUMBER(SEARCH("Transportation",BK1958)),"Transportation",IF(ISNUMBER(SEARCH("Industrial",BK1958)),"Industrial",IF(ISNUMBER(SEARCH("electric power",BK1958)),"electric power",IF(ISNUMBER(SEARCH("commercial",BK1958)),"commercial",IF(ISNUMBER(SEARCH("residential",BK1958)),"residential","other")))))</f>
        <v/>
      </c>
      <c r="BN1958" s="92">
        <f>IF(ISNUMBER(SEARCH("Aviation gasoline",BK1958)),"jet fuel",IF(ISNUMBER(SEARCH("Biodiesel",BK1958)),"biofuel diesel",IF(ISNUMBER(SEARCH("Coal",BK1958)),"NA",IF(ISNUMBER(SEARCH("Distillate fuel oil",BK1958)),"petroleum diesel",IF(ISNUMBER(SEARCH("Electricity",BK1958)),"electricity",IF(ISNUMBER(SEARCH("Fuel ethanol",BK1958)),"biofuel gasoline",IF(ISNUMBER(SEARCH("Hydrocarbon",BK1958)),"NA",IF(ISNUMBER(SEARCH("Jet fuel",BK1958)),"jet fuel",IF(ISNUMBER(SEARCH("Lubricants",BK1958)),"NA",IF(ISNUMBER(SEARCH("Motor gasoline",BK1958)),"petroleum gasoline",IF(ISNUMBER(SEARCH("Natural gas",BK1958)),"natural gas",IF(ISNUMBER(SEARCH("Propane",BK1958)),"LPG propane or butane",IF(ISNUMBER(SEARCH("Residual fuel oil",BK1958)),"heavy or residual fuel oil","other")))))))))))))</f>
        <v/>
      </c>
    </row>
    <row r="1959" hidden="1" ht="16" customHeight="1" s="107">
      <c r="A1959" t="inlineStr">
        <is>
          <t>2018P</t>
        </is>
      </c>
      <c r="B1959" t="inlineStr">
        <is>
          <t>FL</t>
        </is>
      </c>
      <c r="C1959" t="inlineStr">
        <is>
          <t>IQTCB</t>
        </is>
      </c>
      <c r="BB1959" t="n">
        <v>0</v>
      </c>
      <c r="BC1959" t="n">
        <v>0</v>
      </c>
      <c r="BD1959" t="n">
        <v>0</v>
      </c>
      <c r="BE1959" t="n">
        <v>0</v>
      </c>
      <c r="BF1959" t="n">
        <v>0</v>
      </c>
      <c r="BG1959" t="n">
        <v>0</v>
      </c>
      <c r="BH1959" t="n">
        <v>0</v>
      </c>
      <c r="BI1959" t="n">
        <v>0</v>
      </c>
      <c r="BJ1959" t="n">
        <v>0</v>
      </c>
      <c r="BK1959" s="90">
        <f>INDEX('SEDS_MSN Descriptions'!$C:$C,MATCH($C1959,'SEDS_MSN Descriptions'!$B:$B,0))</f>
        <v/>
      </c>
      <c r="BL1959" s="92">
        <f>INDEX('SEDS_MSN Descriptions'!$D:$D,MATCH($C1959,'SEDS_MSN Descriptions'!$B:$B,0))</f>
        <v/>
      </c>
      <c r="BM1959" s="92">
        <f>IF(ISNUMBER(SEARCH("Transportation",BK1959)),"Transportation",IF(ISNUMBER(SEARCH("Industrial",BK1959)),"Industrial",IF(ISNUMBER(SEARCH("electric power",BK1959)),"electric power",IF(ISNUMBER(SEARCH("commercial",BK1959)),"commercial",IF(ISNUMBER(SEARCH("residential",BK1959)),"residential","other")))))</f>
        <v/>
      </c>
      <c r="BN1959" s="92">
        <f>IF(ISNUMBER(SEARCH("Aviation gasoline",BK1959)),"jet fuel",IF(ISNUMBER(SEARCH("Biodiesel",BK1959)),"biofuel diesel",IF(ISNUMBER(SEARCH("Coal",BK1959)),"NA",IF(ISNUMBER(SEARCH("Distillate fuel oil",BK1959)),"petroleum diesel",IF(ISNUMBER(SEARCH("Electricity",BK1959)),"electricity",IF(ISNUMBER(SEARCH("Fuel ethanol",BK1959)),"biofuel gasoline",IF(ISNUMBER(SEARCH("Hydrocarbon",BK1959)),"NA",IF(ISNUMBER(SEARCH("Jet fuel",BK1959)),"jet fuel",IF(ISNUMBER(SEARCH("Lubricants",BK1959)),"NA",IF(ISNUMBER(SEARCH("Motor gasoline",BK1959)),"petroleum gasoline",IF(ISNUMBER(SEARCH("Natural gas",BK1959)),"natural gas",IF(ISNUMBER(SEARCH("Propane",BK1959)),"LPG propane or butane",IF(ISNUMBER(SEARCH("Residual fuel oil",BK1959)),"heavy or residual fuel oil","other")))))))))))))</f>
        <v/>
      </c>
    </row>
    <row r="1960" hidden="1" ht="16" customHeight="1" s="107">
      <c r="A1960" t="inlineStr">
        <is>
          <t>2018P</t>
        </is>
      </c>
      <c r="B1960" t="inlineStr">
        <is>
          <t>FL</t>
        </is>
      </c>
      <c r="C1960" t="inlineStr">
        <is>
          <t>IYICB</t>
        </is>
      </c>
      <c r="BB1960" t="n">
        <v>0</v>
      </c>
      <c r="BC1960" t="n">
        <v>0</v>
      </c>
      <c r="BD1960" t="n">
        <v>0</v>
      </c>
      <c r="BE1960" t="n">
        <v>0</v>
      </c>
      <c r="BF1960" t="n">
        <v>0</v>
      </c>
      <c r="BG1960" t="n">
        <v>0</v>
      </c>
      <c r="BH1960" t="n">
        <v>0</v>
      </c>
      <c r="BI1960" t="n">
        <v>0</v>
      </c>
      <c r="BJ1960" t="n">
        <v>0</v>
      </c>
      <c r="BK1960" s="90">
        <f>INDEX('SEDS_MSN Descriptions'!$C:$C,MATCH($C1960,'SEDS_MSN Descriptions'!$B:$B,0))</f>
        <v/>
      </c>
      <c r="BL1960" s="92">
        <f>INDEX('SEDS_MSN Descriptions'!$D:$D,MATCH($C1960,'SEDS_MSN Descriptions'!$B:$B,0))</f>
        <v/>
      </c>
      <c r="BM1960" s="92">
        <f>IF(ISNUMBER(SEARCH("Transportation",BK1960)),"Transportation",IF(ISNUMBER(SEARCH("Industrial",BK1960)),"Industrial",IF(ISNUMBER(SEARCH("electric power",BK1960)),"electric power",IF(ISNUMBER(SEARCH("commercial",BK1960)),"commercial",IF(ISNUMBER(SEARCH("residential",BK1960)),"residential","other")))))</f>
        <v/>
      </c>
      <c r="BN1960" s="92">
        <f>IF(ISNUMBER(SEARCH("Aviation gasoline",BK1960)),"jet fuel",IF(ISNUMBER(SEARCH("Biodiesel",BK1960)),"biofuel diesel",IF(ISNUMBER(SEARCH("Coal",BK1960)),"NA",IF(ISNUMBER(SEARCH("Distillate fuel oil",BK1960)),"petroleum diesel",IF(ISNUMBER(SEARCH("Electricity",BK1960)),"electricity",IF(ISNUMBER(SEARCH("Fuel ethanol",BK1960)),"biofuel gasoline",IF(ISNUMBER(SEARCH("Hydrocarbon",BK1960)),"NA",IF(ISNUMBER(SEARCH("Jet fuel",BK1960)),"jet fuel",IF(ISNUMBER(SEARCH("Lubricants",BK1960)),"NA",IF(ISNUMBER(SEARCH("Motor gasoline",BK1960)),"petroleum gasoline",IF(ISNUMBER(SEARCH("Natural gas",BK1960)),"natural gas",IF(ISNUMBER(SEARCH("Propane",BK1960)),"LPG propane or butane",IF(ISNUMBER(SEARCH("Residual fuel oil",BK1960)),"heavy or residual fuel oil","other")))))))))))))</f>
        <v/>
      </c>
    </row>
    <row r="1961" hidden="1" ht="16" customHeight="1" s="107">
      <c r="A1961" t="inlineStr">
        <is>
          <t>2018P</t>
        </is>
      </c>
      <c r="B1961" t="inlineStr">
        <is>
          <t>FL</t>
        </is>
      </c>
      <c r="C1961" t="inlineStr">
        <is>
          <t>IYTCB</t>
        </is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K1961" s="90">
        <f>INDEX('SEDS_MSN Descriptions'!$C:$C,MATCH($C1961,'SEDS_MSN Descriptions'!$B:$B,0))</f>
        <v/>
      </c>
      <c r="BL1961" s="92">
        <f>INDEX('SEDS_MSN Descriptions'!$D:$D,MATCH($C1961,'SEDS_MSN Descriptions'!$B:$B,0))</f>
        <v/>
      </c>
      <c r="BM1961" s="92">
        <f>IF(ISNUMBER(SEARCH("Transportation",BK1961)),"Transportation",IF(ISNUMBER(SEARCH("Industrial",BK1961)),"Industrial",IF(ISNUMBER(SEARCH("electric power",BK1961)),"electric power",IF(ISNUMBER(SEARCH("commercial",BK1961)),"commercial",IF(ISNUMBER(SEARCH("residential",BK1961)),"residential","other")))))</f>
        <v/>
      </c>
      <c r="BN1961" s="92">
        <f>IF(ISNUMBER(SEARCH("Aviation gasoline",BK1961)),"jet fuel",IF(ISNUMBER(SEARCH("Biodiesel",BK1961)),"biofuel diesel",IF(ISNUMBER(SEARCH("Coal",BK1961)),"NA",IF(ISNUMBER(SEARCH("Distillate fuel oil",BK1961)),"petroleum diesel",IF(ISNUMBER(SEARCH("Electricity",BK1961)),"electricity",IF(ISNUMBER(SEARCH("Fuel ethanol",BK1961)),"biofuel gasoline",IF(ISNUMBER(SEARCH("Hydrocarbon",BK1961)),"NA",IF(ISNUMBER(SEARCH("Jet fuel",BK1961)),"jet fuel",IF(ISNUMBER(SEARCH("Lubricants",BK1961)),"NA",IF(ISNUMBER(SEARCH("Motor gasoline",BK1961)),"petroleum gasoline",IF(ISNUMBER(SEARCH("Natural gas",BK1961)),"natural gas",IF(ISNUMBER(SEARCH("Propane",BK1961)),"LPG propane or butane",IF(ISNUMBER(SEARCH("Residual fuel oil",BK1961)),"heavy or residual fuel oil","other")))))))))))))</f>
        <v/>
      </c>
    </row>
    <row r="1962" hidden="1" s="107">
      <c r="A1962" t="inlineStr">
        <is>
          <t>2018P</t>
        </is>
      </c>
      <c r="B1962" t="inlineStr">
        <is>
          <t>FL</t>
        </is>
      </c>
      <c r="C1962" t="inlineStr">
        <is>
          <t>JFACB</t>
        </is>
      </c>
      <c r="D1962" t="n">
        <v>51488</v>
      </c>
      <c r="E1962" t="n">
        <v>58079</v>
      </c>
      <c r="F1962" t="n">
        <v>71176</v>
      </c>
      <c r="G1962" t="n">
        <v>78877</v>
      </c>
      <c r="H1962" t="n">
        <v>86370</v>
      </c>
      <c r="I1962" t="n">
        <v>97201</v>
      </c>
      <c r="J1962" t="n">
        <v>97705</v>
      </c>
      <c r="K1962" t="n">
        <v>116703</v>
      </c>
      <c r="L1962" t="n">
        <v>134936</v>
      </c>
      <c r="M1962" t="n">
        <v>142023</v>
      </c>
      <c r="N1962" t="n">
        <v>133162</v>
      </c>
      <c r="O1962" t="n">
        <v>146962</v>
      </c>
      <c r="P1962" t="n">
        <v>160318</v>
      </c>
      <c r="Q1962" t="n">
        <v>156141</v>
      </c>
      <c r="R1962" t="n">
        <v>132105</v>
      </c>
      <c r="S1962" t="n">
        <v>135512</v>
      </c>
      <c r="T1962" t="n">
        <v>140717</v>
      </c>
      <c r="U1962" t="n">
        <v>153119</v>
      </c>
      <c r="V1962" t="n">
        <v>157219</v>
      </c>
      <c r="W1962" t="n">
        <v>175115</v>
      </c>
      <c r="X1962" t="n">
        <v>201566</v>
      </c>
      <c r="Y1962" t="n">
        <v>199981</v>
      </c>
      <c r="Z1962" t="n">
        <v>189266</v>
      </c>
      <c r="AA1962" t="n">
        <v>169176</v>
      </c>
      <c r="AB1962" t="n">
        <v>135631</v>
      </c>
      <c r="AC1962" t="n">
        <v>129159</v>
      </c>
      <c r="AD1962" t="n">
        <v>140079</v>
      </c>
      <c r="AE1962" t="n">
        <v>148422</v>
      </c>
      <c r="AF1962" t="n">
        <v>179304</v>
      </c>
      <c r="AG1962" t="n">
        <v>188500</v>
      </c>
      <c r="AH1962" t="n">
        <v>179552</v>
      </c>
      <c r="AI1962" t="n">
        <v>140792</v>
      </c>
      <c r="AJ1962" t="n">
        <v>137513</v>
      </c>
      <c r="AK1962" t="n">
        <v>150324</v>
      </c>
      <c r="AL1962" t="n">
        <v>162149</v>
      </c>
      <c r="AM1962" t="n">
        <v>158987</v>
      </c>
      <c r="AN1962" t="n">
        <v>166379</v>
      </c>
      <c r="AO1962" t="n">
        <v>173048</v>
      </c>
      <c r="AP1962" t="n">
        <v>161643</v>
      </c>
      <c r="AQ1962" t="n">
        <v>164300</v>
      </c>
      <c r="AR1962" t="n">
        <v>199207</v>
      </c>
      <c r="AS1962" t="n">
        <v>173830</v>
      </c>
      <c r="AT1962" t="n">
        <v>153289</v>
      </c>
      <c r="AU1962" t="n">
        <v>145454</v>
      </c>
      <c r="AV1962" t="n">
        <v>165825</v>
      </c>
      <c r="AW1962" t="n">
        <v>158140</v>
      </c>
      <c r="AX1962" t="n">
        <v>156669</v>
      </c>
      <c r="AY1962" t="n">
        <v>176686</v>
      </c>
      <c r="AZ1962" t="n">
        <v>218979</v>
      </c>
      <c r="BA1962" t="n">
        <v>178473</v>
      </c>
      <c r="BB1962" t="n">
        <v>199449</v>
      </c>
      <c r="BC1962" t="n">
        <v>202545</v>
      </c>
      <c r="BD1962" t="n">
        <v>188058</v>
      </c>
      <c r="BE1962" t="n">
        <v>180214</v>
      </c>
      <c r="BF1962" t="n">
        <v>186016</v>
      </c>
      <c r="BG1962" t="n">
        <v>198636</v>
      </c>
      <c r="BH1962" t="n">
        <v>155372</v>
      </c>
      <c r="BI1962" t="n">
        <v>162811</v>
      </c>
      <c r="BJ1962" t="n">
        <v>147259</v>
      </c>
      <c r="BK1962" s="92">
        <f>INDEX('SEDS_MSN Descriptions'!$C:$C,MATCH($C1962,'SEDS_MSN Descriptions'!$B:$B,0))</f>
        <v/>
      </c>
      <c r="BL1962" s="92">
        <f>INDEX('SEDS_MSN Descriptions'!$D:$D,MATCH($C1962,'SEDS_MSN Descriptions'!$B:$B,0))</f>
        <v/>
      </c>
      <c r="BM1962" s="92">
        <f>IF(ISNUMBER(SEARCH("Transportation",BK1962)),"Transportation",IF(ISNUMBER(SEARCH("Industrial",BK1962)),"Industrial",IF(ISNUMBER(SEARCH("electric power",BK1962)),"electric power",IF(ISNUMBER(SEARCH("commercial",BK1962)),"commercial",IF(ISNUMBER(SEARCH("residential",BK1962)),"residential","other")))))</f>
        <v/>
      </c>
      <c r="BN1962" s="92">
        <f>IF(ISNUMBER(SEARCH("Aviation gasoline",BK1962)),"jet fuel",IF(ISNUMBER(SEARCH("Biodiesel",BK1962)),"biofuel diesel",IF(ISNUMBER(SEARCH("Coal",BK1962)),"NA",IF(ISNUMBER(SEARCH("Distillate fuel oil",BK1962)),"petroleum diesel",IF(ISNUMBER(SEARCH("Electricity",BK1962)),"electricity",IF(ISNUMBER(SEARCH("Fuel ethanol",BK1962)),"biofuel gasoline",IF(ISNUMBER(SEARCH("Hydrocarbon",BK1962)),"NA",IF(ISNUMBER(SEARCH("Jet fuel",BK1962)),"jet fuel",IF(ISNUMBER(SEARCH("Lubricants",BK1962)),"NA",IF(ISNUMBER(SEARCH("Motor gasoline",BK1962)),"petroleum gasoline",IF(ISNUMBER(SEARCH("Natural gas",BK1962)),"natural gas",IF(ISNUMBER(SEARCH("Propane",BK1962)),"LPG propane or butane",IF(ISNUMBER(SEARCH("Residual fuel oil",BK1962)),"heavy or residual fuel oil","other")))))))))))))</f>
        <v/>
      </c>
    </row>
    <row r="1963" hidden="1" ht="16" customHeight="1" s="107">
      <c r="A1963" t="inlineStr">
        <is>
          <t>2018P</t>
        </is>
      </c>
      <c r="B1963" t="inlineStr">
        <is>
          <t>FL</t>
        </is>
      </c>
      <c r="C1963" t="inlineStr">
        <is>
          <t>JFTCB</t>
        </is>
      </c>
      <c r="D1963" t="n">
        <v>51488</v>
      </c>
      <c r="E1963" t="n">
        <v>58079</v>
      </c>
      <c r="F1963" t="n">
        <v>71176</v>
      </c>
      <c r="G1963" t="n">
        <v>78877</v>
      </c>
      <c r="H1963" t="n">
        <v>86370</v>
      </c>
      <c r="I1963" t="n">
        <v>97201</v>
      </c>
      <c r="J1963" t="n">
        <v>97705</v>
      </c>
      <c r="K1963" t="n">
        <v>116703</v>
      </c>
      <c r="L1963" t="n">
        <v>134936</v>
      </c>
      <c r="M1963" t="n">
        <v>142023</v>
      </c>
      <c r="N1963" t="n">
        <v>133162</v>
      </c>
      <c r="O1963" t="n">
        <v>146962</v>
      </c>
      <c r="P1963" t="n">
        <v>160710</v>
      </c>
      <c r="Q1963" t="n">
        <v>156424</v>
      </c>
      <c r="R1963" t="n">
        <v>132338</v>
      </c>
      <c r="S1963" t="n">
        <v>135654</v>
      </c>
      <c r="T1963" t="n">
        <v>140717</v>
      </c>
      <c r="U1963" t="n">
        <v>153119</v>
      </c>
      <c r="V1963" t="n">
        <v>157219</v>
      </c>
      <c r="W1963" t="n">
        <v>175115</v>
      </c>
      <c r="X1963" t="n">
        <v>201566</v>
      </c>
      <c r="Y1963" t="n">
        <v>199981</v>
      </c>
      <c r="Z1963" t="n">
        <v>189266</v>
      </c>
      <c r="AA1963" t="n">
        <v>169176</v>
      </c>
      <c r="AB1963" t="n">
        <v>135631</v>
      </c>
      <c r="AC1963" t="n">
        <v>129159</v>
      </c>
      <c r="AD1963" t="n">
        <v>140079</v>
      </c>
      <c r="AE1963" t="n">
        <v>148422</v>
      </c>
      <c r="AF1963" t="n">
        <v>179304</v>
      </c>
      <c r="AG1963" t="n">
        <v>188500</v>
      </c>
      <c r="AH1963" t="n">
        <v>179552</v>
      </c>
      <c r="AI1963" t="n">
        <v>140792</v>
      </c>
      <c r="AJ1963" t="n">
        <v>137513</v>
      </c>
      <c r="AK1963" t="n">
        <v>150324</v>
      </c>
      <c r="AL1963" t="n">
        <v>162149</v>
      </c>
      <c r="AM1963" t="n">
        <v>158987</v>
      </c>
      <c r="AN1963" t="n">
        <v>166379</v>
      </c>
      <c r="AO1963" t="n">
        <v>173048</v>
      </c>
      <c r="AP1963" t="n">
        <v>161643</v>
      </c>
      <c r="AQ1963" t="n">
        <v>164300</v>
      </c>
      <c r="AR1963" t="n">
        <v>199207</v>
      </c>
      <c r="AS1963" t="n">
        <v>173830</v>
      </c>
      <c r="AT1963" t="n">
        <v>153289</v>
      </c>
      <c r="AU1963" t="n">
        <v>145454</v>
      </c>
      <c r="AV1963" t="n">
        <v>165825</v>
      </c>
      <c r="AW1963" t="n">
        <v>158140</v>
      </c>
      <c r="AX1963" t="n">
        <v>156669</v>
      </c>
      <c r="AY1963" t="n">
        <v>176686</v>
      </c>
      <c r="AZ1963" t="n">
        <v>218979</v>
      </c>
      <c r="BA1963" t="n">
        <v>178473</v>
      </c>
      <c r="BB1963" t="n">
        <v>199449</v>
      </c>
      <c r="BC1963" t="n">
        <v>202545</v>
      </c>
      <c r="BD1963" t="n">
        <v>188058</v>
      </c>
      <c r="BE1963" t="n">
        <v>180214</v>
      </c>
      <c r="BF1963" t="n">
        <v>186016</v>
      </c>
      <c r="BG1963" t="n">
        <v>198636</v>
      </c>
      <c r="BH1963" t="n">
        <v>155372</v>
      </c>
      <c r="BI1963" t="n">
        <v>162811</v>
      </c>
      <c r="BJ1963" t="n">
        <v>147259</v>
      </c>
      <c r="BK1963" s="90">
        <f>INDEX('SEDS_MSN Descriptions'!$C:$C,MATCH($C1963,'SEDS_MSN Descriptions'!$B:$B,0))</f>
        <v/>
      </c>
      <c r="BL1963" s="92">
        <f>INDEX('SEDS_MSN Descriptions'!$D:$D,MATCH($C1963,'SEDS_MSN Descriptions'!$B:$B,0))</f>
        <v/>
      </c>
      <c r="BM1963" s="92">
        <f>IF(ISNUMBER(SEARCH("Transportation",BK1963)),"Transportation",IF(ISNUMBER(SEARCH("Industrial",BK1963)),"Industrial",IF(ISNUMBER(SEARCH("electric power",BK1963)),"electric power",IF(ISNUMBER(SEARCH("commercial",BK1963)),"commercial",IF(ISNUMBER(SEARCH("residential",BK1963)),"residential","other")))))</f>
        <v/>
      </c>
      <c r="BN1963" s="92">
        <f>IF(ISNUMBER(SEARCH("Aviation gasoline",BK1963)),"jet fuel",IF(ISNUMBER(SEARCH("Biodiesel",BK1963)),"biofuel diesel",IF(ISNUMBER(SEARCH("Coal",BK1963)),"NA",IF(ISNUMBER(SEARCH("Distillate fuel oil",BK1963)),"petroleum diesel",IF(ISNUMBER(SEARCH("Electricity",BK1963)),"electricity",IF(ISNUMBER(SEARCH("Fuel ethanol",BK1963)),"biofuel gasoline",IF(ISNUMBER(SEARCH("Hydrocarbon",BK1963)),"NA",IF(ISNUMBER(SEARCH("Jet fuel",BK1963)),"jet fuel",IF(ISNUMBER(SEARCH("Lubricants",BK1963)),"NA",IF(ISNUMBER(SEARCH("Motor gasoline",BK1963)),"petroleum gasoline",IF(ISNUMBER(SEARCH("Natural gas",BK1963)),"natural gas",IF(ISNUMBER(SEARCH("Propane",BK1963)),"LPG propane or butane",IF(ISNUMBER(SEARCH("Residual fuel oil",BK1963)),"heavy or residual fuel oil","other")))))))))))))</f>
        <v/>
      </c>
    </row>
    <row r="1964" hidden="1" ht="16" customHeight="1" s="107">
      <c r="A1964" t="inlineStr">
        <is>
          <t>2018P</t>
        </is>
      </c>
      <c r="B1964" t="inlineStr">
        <is>
          <t>FL</t>
        </is>
      </c>
      <c r="C1964" t="inlineStr">
        <is>
          <t>JFTXB</t>
        </is>
      </c>
      <c r="D1964" t="n">
        <v>51488</v>
      </c>
      <c r="E1964" t="n">
        <v>58079</v>
      </c>
      <c r="F1964" t="n">
        <v>71176</v>
      </c>
      <c r="G1964" t="n">
        <v>78877</v>
      </c>
      <c r="H1964" t="n">
        <v>86370</v>
      </c>
      <c r="I1964" t="n">
        <v>97201</v>
      </c>
      <c r="J1964" t="n">
        <v>97705</v>
      </c>
      <c r="K1964" t="n">
        <v>116703</v>
      </c>
      <c r="L1964" t="n">
        <v>134936</v>
      </c>
      <c r="M1964" t="n">
        <v>142023</v>
      </c>
      <c r="N1964" t="n">
        <v>133162</v>
      </c>
      <c r="O1964" t="n">
        <v>146962</v>
      </c>
      <c r="P1964" t="n">
        <v>160318</v>
      </c>
      <c r="Q1964" t="n">
        <v>156141</v>
      </c>
      <c r="R1964" t="n">
        <v>132105</v>
      </c>
      <c r="S1964" t="n">
        <v>135512</v>
      </c>
      <c r="T1964" t="n">
        <v>140717</v>
      </c>
      <c r="U1964" t="n">
        <v>153119</v>
      </c>
      <c r="V1964" t="n">
        <v>157219</v>
      </c>
      <c r="W1964" t="n">
        <v>175115</v>
      </c>
      <c r="X1964" t="n">
        <v>201566</v>
      </c>
      <c r="Y1964" t="n">
        <v>199981</v>
      </c>
      <c r="Z1964" t="n">
        <v>189266</v>
      </c>
      <c r="AA1964" t="n">
        <v>169176</v>
      </c>
      <c r="AB1964" t="n">
        <v>135631</v>
      </c>
      <c r="AC1964" t="n">
        <v>129159</v>
      </c>
      <c r="AD1964" t="n">
        <v>140079</v>
      </c>
      <c r="AE1964" t="n">
        <v>148422</v>
      </c>
      <c r="AF1964" t="n">
        <v>179304</v>
      </c>
      <c r="AG1964" t="n">
        <v>188500</v>
      </c>
      <c r="AH1964" t="n">
        <v>179552</v>
      </c>
      <c r="AI1964" t="n">
        <v>140792</v>
      </c>
      <c r="AJ1964" t="n">
        <v>137513</v>
      </c>
      <c r="AK1964" t="n">
        <v>150324</v>
      </c>
      <c r="AL1964" t="n">
        <v>162149</v>
      </c>
      <c r="AM1964" t="n">
        <v>158987</v>
      </c>
      <c r="AN1964" t="n">
        <v>166379</v>
      </c>
      <c r="AO1964" t="n">
        <v>173048</v>
      </c>
      <c r="AP1964" t="n">
        <v>161643</v>
      </c>
      <c r="AQ1964" t="n">
        <v>164300</v>
      </c>
      <c r="AR1964" t="n">
        <v>199207</v>
      </c>
      <c r="AS1964" t="n">
        <v>173830</v>
      </c>
      <c r="AT1964" t="n">
        <v>153289</v>
      </c>
      <c r="AU1964" t="n">
        <v>145454</v>
      </c>
      <c r="AV1964" t="n">
        <v>165825</v>
      </c>
      <c r="AW1964" t="n">
        <v>158140</v>
      </c>
      <c r="AX1964" t="n">
        <v>156669</v>
      </c>
      <c r="AY1964" t="n">
        <v>176686</v>
      </c>
      <c r="AZ1964" t="n">
        <v>218979</v>
      </c>
      <c r="BA1964" t="n">
        <v>178473</v>
      </c>
      <c r="BB1964" t="n">
        <v>199449</v>
      </c>
      <c r="BC1964" t="n">
        <v>202545</v>
      </c>
      <c r="BD1964" t="n">
        <v>188058</v>
      </c>
      <c r="BE1964" t="n">
        <v>180214</v>
      </c>
      <c r="BF1964" t="n">
        <v>186016</v>
      </c>
      <c r="BG1964" t="n">
        <v>198636</v>
      </c>
      <c r="BH1964" t="n">
        <v>155372</v>
      </c>
      <c r="BI1964" t="n">
        <v>162811</v>
      </c>
      <c r="BJ1964" t="n">
        <v>147259</v>
      </c>
      <c r="BK1964" s="90">
        <f>INDEX('SEDS_MSN Descriptions'!$C:$C,MATCH($C1964,'SEDS_MSN Descriptions'!$B:$B,0))</f>
        <v/>
      </c>
      <c r="BL1964" s="92">
        <f>INDEX('SEDS_MSN Descriptions'!$D:$D,MATCH($C1964,'SEDS_MSN Descriptions'!$B:$B,0))</f>
        <v/>
      </c>
      <c r="BM1964" s="92">
        <f>IF(ISNUMBER(SEARCH("Transportation",BK1964)),"Transportation",IF(ISNUMBER(SEARCH("Industrial",BK1964)),"Industrial",IF(ISNUMBER(SEARCH("electric power",BK1964)),"electric power",IF(ISNUMBER(SEARCH("commercial",BK1964)),"commercial",IF(ISNUMBER(SEARCH("residential",BK1964)),"residential","other")))))</f>
        <v/>
      </c>
      <c r="BN1964" s="92">
        <f>IF(ISNUMBER(SEARCH("Aviation gasoline",BK1964)),"jet fuel",IF(ISNUMBER(SEARCH("Biodiesel",BK1964)),"biofuel diesel",IF(ISNUMBER(SEARCH("Coal",BK1964)),"NA",IF(ISNUMBER(SEARCH("Distillate fuel oil",BK1964)),"petroleum diesel",IF(ISNUMBER(SEARCH("Electricity",BK1964)),"electricity",IF(ISNUMBER(SEARCH("Fuel ethanol",BK1964)),"biofuel gasoline",IF(ISNUMBER(SEARCH("Hydrocarbon",BK1964)),"NA",IF(ISNUMBER(SEARCH("Jet fuel",BK1964)),"jet fuel",IF(ISNUMBER(SEARCH("Lubricants",BK1964)),"NA",IF(ISNUMBER(SEARCH("Motor gasoline",BK1964)),"petroleum gasoline",IF(ISNUMBER(SEARCH("Natural gas",BK1964)),"natural gas",IF(ISNUMBER(SEARCH("Propane",BK1964)),"LPG propane or butane",IF(ISNUMBER(SEARCH("Residual fuel oil",BK1964)),"heavy or residual fuel oil","other")))))))))))))</f>
        <v/>
      </c>
    </row>
    <row r="1965" hidden="1" ht="16" customHeight="1" s="107">
      <c r="A1965" t="inlineStr">
        <is>
          <t>2018P</t>
        </is>
      </c>
      <c r="B1965" t="inlineStr">
        <is>
          <t>FL</t>
        </is>
      </c>
      <c r="C1965" t="inlineStr">
        <is>
          <t>KSCCB</t>
        </is>
      </c>
      <c r="D1965" t="n">
        <v>990</v>
      </c>
      <c r="E1965" t="n">
        <v>977</v>
      </c>
      <c r="F1965" t="n">
        <v>1034</v>
      </c>
      <c r="G1965" t="n">
        <v>1243</v>
      </c>
      <c r="H1965" t="n">
        <v>1004</v>
      </c>
      <c r="I1965" t="n">
        <v>943</v>
      </c>
      <c r="J1965" t="n">
        <v>978</v>
      </c>
      <c r="K1965" t="n">
        <v>592</v>
      </c>
      <c r="L1965" t="n">
        <v>664</v>
      </c>
      <c r="M1965" t="n">
        <v>690</v>
      </c>
      <c r="N1965" t="n">
        <v>759</v>
      </c>
      <c r="O1965" t="n">
        <v>745</v>
      </c>
      <c r="P1965" t="n">
        <v>541</v>
      </c>
      <c r="Q1965" t="n">
        <v>454</v>
      </c>
      <c r="R1965" t="n">
        <v>286</v>
      </c>
      <c r="S1965" t="n">
        <v>227</v>
      </c>
      <c r="T1965" t="n">
        <v>376</v>
      </c>
      <c r="U1965" t="n">
        <v>329</v>
      </c>
      <c r="V1965" t="n">
        <v>307</v>
      </c>
      <c r="W1965" t="n">
        <v>306</v>
      </c>
      <c r="X1965" t="n">
        <v>159</v>
      </c>
      <c r="Y1965" t="n">
        <v>363</v>
      </c>
      <c r="Z1965" t="n">
        <v>1253</v>
      </c>
      <c r="AA1965" t="n">
        <v>3666</v>
      </c>
      <c r="AB1965" t="n">
        <v>4150</v>
      </c>
      <c r="AC1965" t="n">
        <v>5935</v>
      </c>
      <c r="AD1965" t="n">
        <v>4807</v>
      </c>
      <c r="AE1965" t="n">
        <v>2646</v>
      </c>
      <c r="AF1965" t="n">
        <v>2370</v>
      </c>
      <c r="AG1965" t="n">
        <v>2021</v>
      </c>
      <c r="AH1965" t="n">
        <v>708</v>
      </c>
      <c r="AI1965" t="n">
        <v>164</v>
      </c>
      <c r="AJ1965" t="n">
        <v>168</v>
      </c>
      <c r="AK1965" t="n">
        <v>304</v>
      </c>
      <c r="AL1965" t="n">
        <v>434</v>
      </c>
      <c r="AM1965" t="n">
        <v>540</v>
      </c>
      <c r="AN1965" t="n">
        <v>600</v>
      </c>
      <c r="AO1965" t="n">
        <v>305</v>
      </c>
      <c r="AP1965" t="n">
        <v>370</v>
      </c>
      <c r="AQ1965" t="n">
        <v>347</v>
      </c>
      <c r="AR1965" t="n">
        <v>160</v>
      </c>
      <c r="AS1965" t="n">
        <v>141</v>
      </c>
      <c r="AT1965" t="n">
        <v>88</v>
      </c>
      <c r="AU1965" t="n">
        <v>108</v>
      </c>
      <c r="AV1965" t="n">
        <v>116</v>
      </c>
      <c r="AW1965" t="n">
        <v>294</v>
      </c>
      <c r="AX1965" t="n">
        <v>96</v>
      </c>
      <c r="AY1965" t="n">
        <v>71</v>
      </c>
      <c r="AZ1965" t="n">
        <v>28</v>
      </c>
      <c r="BA1965" t="n">
        <v>41</v>
      </c>
      <c r="BB1965" t="n">
        <v>88</v>
      </c>
      <c r="BC1965" t="n">
        <v>68</v>
      </c>
      <c r="BD1965" t="n">
        <v>18</v>
      </c>
      <c r="BE1965" t="n">
        <v>11</v>
      </c>
      <c r="BF1965" t="n">
        <v>36</v>
      </c>
      <c r="BG1965" t="n">
        <v>21</v>
      </c>
      <c r="BH1965" t="n">
        <v>15</v>
      </c>
      <c r="BI1965" t="n">
        <v>15</v>
      </c>
      <c r="BJ1965" t="n">
        <v>7</v>
      </c>
      <c r="BK1965" s="90">
        <f>INDEX('SEDS_MSN Descriptions'!$C:$C,MATCH($C1965,'SEDS_MSN Descriptions'!$B:$B,0))</f>
        <v/>
      </c>
      <c r="BL1965" s="92">
        <f>INDEX('SEDS_MSN Descriptions'!$D:$D,MATCH($C1965,'SEDS_MSN Descriptions'!$B:$B,0))</f>
        <v/>
      </c>
      <c r="BM1965" s="92">
        <f>IF(ISNUMBER(SEARCH("Transportation",BK1965)),"Transportation",IF(ISNUMBER(SEARCH("Industrial",BK1965)),"Industrial",IF(ISNUMBER(SEARCH("electric power",BK1965)),"electric power",IF(ISNUMBER(SEARCH("commercial",BK1965)),"commercial",IF(ISNUMBER(SEARCH("residential",BK1965)),"residential","other")))))</f>
        <v/>
      </c>
      <c r="BN1965" s="92">
        <f>IF(ISNUMBER(SEARCH("Aviation gasoline",BK1965)),"jet fuel",IF(ISNUMBER(SEARCH("Biodiesel",BK1965)),"biofuel diesel",IF(ISNUMBER(SEARCH("Coal",BK1965)),"NA",IF(ISNUMBER(SEARCH("Distillate fuel oil",BK1965)),"petroleum diesel",IF(ISNUMBER(SEARCH("Electricity",BK1965)),"electricity",IF(ISNUMBER(SEARCH("Fuel ethanol",BK1965)),"biofuel gasoline",IF(ISNUMBER(SEARCH("Hydrocarbon",BK1965)),"NA",IF(ISNUMBER(SEARCH("Jet fuel",BK1965)),"jet fuel",IF(ISNUMBER(SEARCH("Lubricants",BK1965)),"NA",IF(ISNUMBER(SEARCH("Motor gasoline",BK1965)),"petroleum gasoline",IF(ISNUMBER(SEARCH("Natural gas",BK1965)),"natural gas",IF(ISNUMBER(SEARCH("Propane",BK1965)),"LPG propane or butane",IF(ISNUMBER(SEARCH("Residual fuel oil",BK1965)),"heavy or residual fuel oil","other")))))))))))))</f>
        <v/>
      </c>
    </row>
    <row r="1966" hidden="1" ht="16" customHeight="1" s="107">
      <c r="A1966" t="inlineStr">
        <is>
          <t>2018P</t>
        </is>
      </c>
      <c r="B1966" t="inlineStr">
        <is>
          <t>FL</t>
        </is>
      </c>
      <c r="C1966" t="inlineStr">
        <is>
          <t>KSICB</t>
        </is>
      </c>
      <c r="D1966" t="n">
        <v>3618</v>
      </c>
      <c r="E1966" t="n">
        <v>2782</v>
      </c>
      <c r="F1966" t="n">
        <v>3538</v>
      </c>
      <c r="G1966" t="n">
        <v>3263</v>
      </c>
      <c r="H1966" t="n">
        <v>6010</v>
      </c>
      <c r="I1966" t="n">
        <v>7264</v>
      </c>
      <c r="J1966" t="n">
        <v>8923</v>
      </c>
      <c r="K1966" t="n">
        <v>7419</v>
      </c>
      <c r="L1966" t="n">
        <v>6896</v>
      </c>
      <c r="M1966" t="n">
        <v>6649</v>
      </c>
      <c r="N1966" t="n">
        <v>6289</v>
      </c>
      <c r="O1966" t="n">
        <v>5759</v>
      </c>
      <c r="P1966" t="n">
        <v>4746</v>
      </c>
      <c r="Q1966" t="n">
        <v>3273</v>
      </c>
      <c r="R1966" t="n">
        <v>993</v>
      </c>
      <c r="S1966" t="n">
        <v>655</v>
      </c>
      <c r="T1966" t="n">
        <v>1802</v>
      </c>
      <c r="U1966" t="n">
        <v>867</v>
      </c>
      <c r="V1966" t="n">
        <v>964</v>
      </c>
      <c r="W1966" t="n">
        <v>924</v>
      </c>
      <c r="X1966" t="n">
        <v>850</v>
      </c>
      <c r="Y1966" t="n">
        <v>624</v>
      </c>
      <c r="Z1966" t="n">
        <v>3278</v>
      </c>
      <c r="AA1966" t="n">
        <v>232</v>
      </c>
      <c r="AB1966" t="n">
        <v>601</v>
      </c>
      <c r="AC1966" t="n">
        <v>3513</v>
      </c>
      <c r="AD1966" t="n">
        <v>204</v>
      </c>
      <c r="AE1966" t="n">
        <v>233</v>
      </c>
      <c r="AF1966" t="n">
        <v>460</v>
      </c>
      <c r="AG1966" t="n">
        <v>651</v>
      </c>
      <c r="AH1966" t="n">
        <v>285</v>
      </c>
      <c r="AI1966" t="n">
        <v>73</v>
      </c>
      <c r="AJ1966" t="n">
        <v>52</v>
      </c>
      <c r="AK1966" t="n">
        <v>72</v>
      </c>
      <c r="AL1966" t="n">
        <v>44</v>
      </c>
      <c r="AM1966" t="n">
        <v>42</v>
      </c>
      <c r="AN1966" t="n">
        <v>186</v>
      </c>
      <c r="AO1966" t="n">
        <v>296</v>
      </c>
      <c r="AP1966" t="n">
        <v>927</v>
      </c>
      <c r="AQ1966" t="n">
        <v>621</v>
      </c>
      <c r="AR1966" t="n">
        <v>547</v>
      </c>
      <c r="AS1966" t="n">
        <v>685</v>
      </c>
      <c r="AT1966" t="n">
        <v>9</v>
      </c>
      <c r="AU1966" t="n">
        <v>56</v>
      </c>
      <c r="AV1966" t="n">
        <v>212</v>
      </c>
      <c r="AW1966" t="n">
        <v>14</v>
      </c>
      <c r="AX1966" t="n">
        <v>113</v>
      </c>
      <c r="AY1966" t="n">
        <v>13</v>
      </c>
      <c r="AZ1966" t="n">
        <v>8</v>
      </c>
      <c r="BA1966" t="n">
        <v>19</v>
      </c>
      <c r="BB1966" t="n">
        <v>25</v>
      </c>
      <c r="BC1966" t="n">
        <v>12</v>
      </c>
      <c r="BD1966" t="n">
        <v>4</v>
      </c>
      <c r="BE1966" t="n">
        <v>1</v>
      </c>
      <c r="BF1966" t="n">
        <v>2</v>
      </c>
      <c r="BG1966" t="n">
        <v>1</v>
      </c>
      <c r="BH1966" t="n">
        <v>1</v>
      </c>
      <c r="BI1966" t="n">
        <v>1</v>
      </c>
      <c r="BJ1966" t="n">
        <v>1</v>
      </c>
      <c r="BK1966" s="90">
        <f>INDEX('SEDS_MSN Descriptions'!$C:$C,MATCH($C1966,'SEDS_MSN Descriptions'!$B:$B,0))</f>
        <v/>
      </c>
      <c r="BL1966" s="92">
        <f>INDEX('SEDS_MSN Descriptions'!$D:$D,MATCH($C1966,'SEDS_MSN Descriptions'!$B:$B,0))</f>
        <v/>
      </c>
      <c r="BM1966" s="92">
        <f>IF(ISNUMBER(SEARCH("Transportation",BK1966)),"Transportation",IF(ISNUMBER(SEARCH("Industrial",BK1966)),"Industrial",IF(ISNUMBER(SEARCH("electric power",BK1966)),"electric power",IF(ISNUMBER(SEARCH("commercial",BK1966)),"commercial",IF(ISNUMBER(SEARCH("residential",BK1966)),"residential","other")))))</f>
        <v/>
      </c>
      <c r="BN1966" s="92">
        <f>IF(ISNUMBER(SEARCH("Aviation gasoline",BK1966)),"jet fuel",IF(ISNUMBER(SEARCH("Biodiesel",BK1966)),"biofuel diesel",IF(ISNUMBER(SEARCH("Coal",BK1966)),"NA",IF(ISNUMBER(SEARCH("Distillate fuel oil",BK1966)),"petroleum diesel",IF(ISNUMBER(SEARCH("Electricity",BK1966)),"electricity",IF(ISNUMBER(SEARCH("Fuel ethanol",BK1966)),"biofuel gasoline",IF(ISNUMBER(SEARCH("Hydrocarbon",BK1966)),"NA",IF(ISNUMBER(SEARCH("Jet fuel",BK1966)),"jet fuel",IF(ISNUMBER(SEARCH("Lubricants",BK1966)),"NA",IF(ISNUMBER(SEARCH("Motor gasoline",BK1966)),"petroleum gasoline",IF(ISNUMBER(SEARCH("Natural gas",BK1966)),"natural gas",IF(ISNUMBER(SEARCH("Propane",BK1966)),"LPG propane or butane",IF(ISNUMBER(SEARCH("Residual fuel oil",BK1966)),"heavy or residual fuel oil","other")))))))))))))</f>
        <v/>
      </c>
    </row>
    <row r="1967" hidden="1" ht="16" customHeight="1" s="107">
      <c r="A1967" t="inlineStr">
        <is>
          <t>2018P</t>
        </is>
      </c>
      <c r="B1967" t="inlineStr">
        <is>
          <t>FL</t>
        </is>
      </c>
      <c r="C1967" t="inlineStr">
        <is>
          <t>KSRCB</t>
        </is>
      </c>
      <c r="D1967" t="n">
        <v>17858</v>
      </c>
      <c r="E1967" t="n">
        <v>17621</v>
      </c>
      <c r="F1967" t="n">
        <v>18653</v>
      </c>
      <c r="G1967" t="n">
        <v>22419</v>
      </c>
      <c r="H1967" t="n">
        <v>18103</v>
      </c>
      <c r="I1967" t="n">
        <v>17017</v>
      </c>
      <c r="J1967" t="n">
        <v>17644</v>
      </c>
      <c r="K1967" t="n">
        <v>10683</v>
      </c>
      <c r="L1967" t="n">
        <v>11985</v>
      </c>
      <c r="M1967" t="n">
        <v>12451</v>
      </c>
      <c r="N1967" t="n">
        <v>13687</v>
      </c>
      <c r="O1967" t="n">
        <v>13438</v>
      </c>
      <c r="P1967" t="n">
        <v>9761</v>
      </c>
      <c r="Q1967" t="n">
        <v>8196</v>
      </c>
      <c r="R1967" t="n">
        <v>5151</v>
      </c>
      <c r="S1967" t="n">
        <v>4103</v>
      </c>
      <c r="T1967" t="n">
        <v>6778</v>
      </c>
      <c r="U1967" t="n">
        <v>5935</v>
      </c>
      <c r="V1967" t="n">
        <v>5544</v>
      </c>
      <c r="W1967" t="n">
        <v>5523</v>
      </c>
      <c r="X1967" t="n">
        <v>4389</v>
      </c>
      <c r="Y1967" t="n">
        <v>3255</v>
      </c>
      <c r="Z1967" t="n">
        <v>1287</v>
      </c>
      <c r="AA1967" t="n">
        <v>1754</v>
      </c>
      <c r="AB1967" t="n">
        <v>4550</v>
      </c>
      <c r="AC1967" t="n">
        <v>4897</v>
      </c>
      <c r="AD1967" t="n">
        <v>3152</v>
      </c>
      <c r="AE1967" t="n">
        <v>3575</v>
      </c>
      <c r="AF1967" t="n">
        <v>3709</v>
      </c>
      <c r="AG1967" t="n">
        <v>2160</v>
      </c>
      <c r="AH1967" t="n">
        <v>873</v>
      </c>
      <c r="AI1967" t="n">
        <v>1107</v>
      </c>
      <c r="AJ1967" t="n">
        <v>1553</v>
      </c>
      <c r="AK1967" t="n">
        <v>1236</v>
      </c>
      <c r="AL1967" t="n">
        <v>706</v>
      </c>
      <c r="AM1967" t="n">
        <v>1194</v>
      </c>
      <c r="AN1967" t="n">
        <v>1494</v>
      </c>
      <c r="AO1967" t="n">
        <v>1145</v>
      </c>
      <c r="AP1967" t="n">
        <v>949</v>
      </c>
      <c r="AQ1967" t="n">
        <v>913</v>
      </c>
      <c r="AR1967" t="n">
        <v>562</v>
      </c>
      <c r="AS1967" t="n">
        <v>517</v>
      </c>
      <c r="AT1967" t="n">
        <v>360</v>
      </c>
      <c r="AU1967" t="n">
        <v>547</v>
      </c>
      <c r="AV1967" t="n">
        <v>536</v>
      </c>
      <c r="AW1967" t="n">
        <v>464</v>
      </c>
      <c r="AX1967" t="n">
        <v>306</v>
      </c>
      <c r="AY1967" t="n">
        <v>113</v>
      </c>
      <c r="AZ1967" t="n">
        <v>80</v>
      </c>
      <c r="BA1967" t="n">
        <v>100</v>
      </c>
      <c r="BB1967" t="n">
        <v>174</v>
      </c>
      <c r="BC1967" t="n">
        <v>62</v>
      </c>
      <c r="BD1967" t="n">
        <v>21</v>
      </c>
      <c r="BE1967" t="n">
        <v>19</v>
      </c>
      <c r="BF1967" t="n">
        <v>43</v>
      </c>
      <c r="BG1967" t="n">
        <v>19</v>
      </c>
      <c r="BH1967" t="n">
        <v>33</v>
      </c>
      <c r="BI1967" t="n">
        <v>10</v>
      </c>
      <c r="BJ1967" t="n">
        <v>19</v>
      </c>
      <c r="BK1967" s="90">
        <f>INDEX('SEDS_MSN Descriptions'!$C:$C,MATCH($C1967,'SEDS_MSN Descriptions'!$B:$B,0))</f>
        <v/>
      </c>
      <c r="BL1967" s="92">
        <f>INDEX('SEDS_MSN Descriptions'!$D:$D,MATCH($C1967,'SEDS_MSN Descriptions'!$B:$B,0))</f>
        <v/>
      </c>
      <c r="BM1967" s="92">
        <f>IF(ISNUMBER(SEARCH("Transportation",BK1967)),"Transportation",IF(ISNUMBER(SEARCH("Industrial",BK1967)),"Industrial",IF(ISNUMBER(SEARCH("electric power",BK1967)),"electric power",IF(ISNUMBER(SEARCH("commercial",BK1967)),"commercial",IF(ISNUMBER(SEARCH("residential",BK1967)),"residential","other")))))</f>
        <v/>
      </c>
      <c r="BN1967" s="92">
        <f>IF(ISNUMBER(SEARCH("Aviation gasoline",BK1967)),"jet fuel",IF(ISNUMBER(SEARCH("Biodiesel",BK1967)),"biofuel diesel",IF(ISNUMBER(SEARCH("Coal",BK1967)),"NA",IF(ISNUMBER(SEARCH("Distillate fuel oil",BK1967)),"petroleum diesel",IF(ISNUMBER(SEARCH("Electricity",BK1967)),"electricity",IF(ISNUMBER(SEARCH("Fuel ethanol",BK1967)),"biofuel gasoline",IF(ISNUMBER(SEARCH("Hydrocarbon",BK1967)),"NA",IF(ISNUMBER(SEARCH("Jet fuel",BK1967)),"jet fuel",IF(ISNUMBER(SEARCH("Lubricants",BK1967)),"NA",IF(ISNUMBER(SEARCH("Motor gasoline",BK1967)),"petroleum gasoline",IF(ISNUMBER(SEARCH("Natural gas",BK1967)),"natural gas",IF(ISNUMBER(SEARCH("Propane",BK1967)),"LPG propane or butane",IF(ISNUMBER(SEARCH("Residual fuel oil",BK1967)),"heavy or residual fuel oil","other")))))))))))))</f>
        <v/>
      </c>
    </row>
    <row r="1968" hidden="1" ht="16" customHeight="1" s="107">
      <c r="A1968" t="inlineStr">
        <is>
          <t>2018P</t>
        </is>
      </c>
      <c r="B1968" t="inlineStr">
        <is>
          <t>FL</t>
        </is>
      </c>
      <c r="C1968" t="inlineStr">
        <is>
          <t>KSTCB</t>
        </is>
      </c>
      <c r="D1968" t="n">
        <v>22467</v>
      </c>
      <c r="E1968" t="n">
        <v>21380</v>
      </c>
      <c r="F1968" t="n">
        <v>23224</v>
      </c>
      <c r="G1968" t="n">
        <v>26925</v>
      </c>
      <c r="H1968" t="n">
        <v>25116</v>
      </c>
      <c r="I1968" t="n">
        <v>25225</v>
      </c>
      <c r="J1968" t="n">
        <v>27544</v>
      </c>
      <c r="K1968" t="n">
        <v>18694</v>
      </c>
      <c r="L1968" t="n">
        <v>19545</v>
      </c>
      <c r="M1968" t="n">
        <v>19790</v>
      </c>
      <c r="N1968" t="n">
        <v>20735</v>
      </c>
      <c r="O1968" t="n">
        <v>19941</v>
      </c>
      <c r="P1968" t="n">
        <v>15048</v>
      </c>
      <c r="Q1968" t="n">
        <v>11924</v>
      </c>
      <c r="R1968" t="n">
        <v>6430</v>
      </c>
      <c r="S1968" t="n">
        <v>4985</v>
      </c>
      <c r="T1968" t="n">
        <v>8955</v>
      </c>
      <c r="U1968" t="n">
        <v>7131</v>
      </c>
      <c r="V1968" t="n">
        <v>6815</v>
      </c>
      <c r="W1968" t="n">
        <v>6753</v>
      </c>
      <c r="X1968" t="n">
        <v>5398</v>
      </c>
      <c r="Y1968" t="n">
        <v>4241</v>
      </c>
      <c r="Z1968" t="n">
        <v>5818</v>
      </c>
      <c r="AA1968" t="n">
        <v>5652</v>
      </c>
      <c r="AB1968" t="n">
        <v>9302</v>
      </c>
      <c r="AC1968" t="n">
        <v>14345</v>
      </c>
      <c r="AD1968" t="n">
        <v>8162</v>
      </c>
      <c r="AE1968" t="n">
        <v>6454</v>
      </c>
      <c r="AF1968" t="n">
        <v>6540</v>
      </c>
      <c r="AG1968" t="n">
        <v>4833</v>
      </c>
      <c r="AH1968" t="n">
        <v>1866</v>
      </c>
      <c r="AI1968" t="n">
        <v>1344</v>
      </c>
      <c r="AJ1968" t="n">
        <v>1773</v>
      </c>
      <c r="AK1968" t="n">
        <v>1613</v>
      </c>
      <c r="AL1968" t="n">
        <v>1184</v>
      </c>
      <c r="AM1968" t="n">
        <v>1776</v>
      </c>
      <c r="AN1968" t="n">
        <v>2280</v>
      </c>
      <c r="AO1968" t="n">
        <v>1746</v>
      </c>
      <c r="AP1968" t="n">
        <v>2246</v>
      </c>
      <c r="AQ1968" t="n">
        <v>1881</v>
      </c>
      <c r="AR1968" t="n">
        <v>1269</v>
      </c>
      <c r="AS1968" t="n">
        <v>1344</v>
      </c>
      <c r="AT1968" t="n">
        <v>457</v>
      </c>
      <c r="AU1968" t="n">
        <v>712</v>
      </c>
      <c r="AV1968" t="n">
        <v>864</v>
      </c>
      <c r="AW1968" t="n">
        <v>772</v>
      </c>
      <c r="AX1968" t="n">
        <v>515</v>
      </c>
      <c r="AY1968" t="n">
        <v>196</v>
      </c>
      <c r="AZ1968" t="n">
        <v>116</v>
      </c>
      <c r="BA1968" t="n">
        <v>160</v>
      </c>
      <c r="BB1968" t="n">
        <v>287</v>
      </c>
      <c r="BC1968" t="n">
        <v>142</v>
      </c>
      <c r="BD1968" t="n">
        <v>43</v>
      </c>
      <c r="BE1968" t="n">
        <v>31</v>
      </c>
      <c r="BF1968" t="n">
        <v>80</v>
      </c>
      <c r="BG1968" t="n">
        <v>41</v>
      </c>
      <c r="BH1968" t="n">
        <v>49</v>
      </c>
      <c r="BI1968" t="n">
        <v>26</v>
      </c>
      <c r="BJ1968" t="n">
        <v>26</v>
      </c>
      <c r="BK1968" s="90">
        <f>INDEX('SEDS_MSN Descriptions'!$C:$C,MATCH($C1968,'SEDS_MSN Descriptions'!$B:$B,0))</f>
        <v/>
      </c>
      <c r="BL1968" s="92">
        <f>INDEX('SEDS_MSN Descriptions'!$D:$D,MATCH($C1968,'SEDS_MSN Descriptions'!$B:$B,0))</f>
        <v/>
      </c>
      <c r="BM1968" s="92">
        <f>IF(ISNUMBER(SEARCH("Transportation",BK1968)),"Transportation",IF(ISNUMBER(SEARCH("Industrial",BK1968)),"Industrial",IF(ISNUMBER(SEARCH("electric power",BK1968)),"electric power",IF(ISNUMBER(SEARCH("commercial",BK1968)),"commercial",IF(ISNUMBER(SEARCH("residential",BK1968)),"residential","other")))))</f>
        <v/>
      </c>
      <c r="BN1968" s="92">
        <f>IF(ISNUMBER(SEARCH("Aviation gasoline",BK1968)),"jet fuel",IF(ISNUMBER(SEARCH("Biodiesel",BK1968)),"biofuel diesel",IF(ISNUMBER(SEARCH("Coal",BK1968)),"NA",IF(ISNUMBER(SEARCH("Distillate fuel oil",BK1968)),"petroleum diesel",IF(ISNUMBER(SEARCH("Electricity",BK1968)),"electricity",IF(ISNUMBER(SEARCH("Fuel ethanol",BK1968)),"biofuel gasoline",IF(ISNUMBER(SEARCH("Hydrocarbon",BK1968)),"NA",IF(ISNUMBER(SEARCH("Jet fuel",BK1968)),"jet fuel",IF(ISNUMBER(SEARCH("Lubricants",BK1968)),"NA",IF(ISNUMBER(SEARCH("Motor gasoline",BK1968)),"petroleum gasoline",IF(ISNUMBER(SEARCH("Natural gas",BK1968)),"natural gas",IF(ISNUMBER(SEARCH("Propane",BK1968)),"LPG propane or butane",IF(ISNUMBER(SEARCH("Residual fuel oil",BK1968)),"heavy or residual fuel oil","other")))))))))))))</f>
        <v/>
      </c>
    </row>
    <row r="1969" hidden="1" ht="16" customHeight="1" s="107">
      <c r="A1969" t="inlineStr">
        <is>
          <t>2018P</t>
        </is>
      </c>
      <c r="B1969" t="inlineStr">
        <is>
          <t>FL</t>
        </is>
      </c>
      <c r="C1969" t="inlineStr">
        <is>
          <t>KSTXB</t>
        </is>
      </c>
      <c r="D1969" t="n">
        <v>22467</v>
      </c>
      <c r="E1969" t="n">
        <v>21380</v>
      </c>
      <c r="F1969" t="n">
        <v>23224</v>
      </c>
      <c r="G1969" t="n">
        <v>26925</v>
      </c>
      <c r="H1969" t="n">
        <v>25116</v>
      </c>
      <c r="I1969" t="n">
        <v>25225</v>
      </c>
      <c r="J1969" t="n">
        <v>27544</v>
      </c>
      <c r="K1969" t="n">
        <v>18694</v>
      </c>
      <c r="L1969" t="n">
        <v>19545</v>
      </c>
      <c r="M1969" t="n">
        <v>19790</v>
      </c>
      <c r="N1969" t="n">
        <v>20735</v>
      </c>
      <c r="O1969" t="n">
        <v>19941</v>
      </c>
      <c r="P1969" t="n">
        <v>15048</v>
      </c>
      <c r="Q1969" t="n">
        <v>11924</v>
      </c>
      <c r="R1969" t="n">
        <v>6430</v>
      </c>
      <c r="S1969" t="n">
        <v>4985</v>
      </c>
      <c r="T1969" t="n">
        <v>8955</v>
      </c>
      <c r="U1969" t="n">
        <v>7131</v>
      </c>
      <c r="V1969" t="n">
        <v>6815</v>
      </c>
      <c r="W1969" t="n">
        <v>6753</v>
      </c>
      <c r="X1969" t="n">
        <v>5398</v>
      </c>
      <c r="Y1969" t="n">
        <v>4241</v>
      </c>
      <c r="Z1969" t="n">
        <v>5818</v>
      </c>
      <c r="AA1969" t="n">
        <v>5652</v>
      </c>
      <c r="AB1969" t="n">
        <v>9302</v>
      </c>
      <c r="AC1969" t="n">
        <v>14345</v>
      </c>
      <c r="AD1969" t="n">
        <v>8162</v>
      </c>
      <c r="AE1969" t="n">
        <v>6454</v>
      </c>
      <c r="AF1969" t="n">
        <v>6540</v>
      </c>
      <c r="AG1969" t="n">
        <v>4833</v>
      </c>
      <c r="AH1969" t="n">
        <v>1866</v>
      </c>
      <c r="AI1969" t="n">
        <v>1344</v>
      </c>
      <c r="AJ1969" t="n">
        <v>1773</v>
      </c>
      <c r="AK1969" t="n">
        <v>1613</v>
      </c>
      <c r="AL1969" t="n">
        <v>1184</v>
      </c>
      <c r="AM1969" t="n">
        <v>1776</v>
      </c>
      <c r="AN1969" t="n">
        <v>2280</v>
      </c>
      <c r="AO1969" t="n">
        <v>1746</v>
      </c>
      <c r="AP1969" t="n">
        <v>2246</v>
      </c>
      <c r="AQ1969" t="n">
        <v>1881</v>
      </c>
      <c r="AR1969" t="n">
        <v>1269</v>
      </c>
      <c r="AS1969" t="n">
        <v>1344</v>
      </c>
      <c r="AT1969" t="n">
        <v>457</v>
      </c>
      <c r="AU1969" t="n">
        <v>712</v>
      </c>
      <c r="AV1969" t="n">
        <v>864</v>
      </c>
      <c r="AW1969" t="n">
        <v>772</v>
      </c>
      <c r="AX1969" t="n">
        <v>515</v>
      </c>
      <c r="AY1969" t="n">
        <v>196</v>
      </c>
      <c r="AZ1969" t="n">
        <v>116</v>
      </c>
      <c r="BA1969" t="n">
        <v>160</v>
      </c>
      <c r="BB1969" t="n">
        <v>287</v>
      </c>
      <c r="BC1969" t="n">
        <v>142</v>
      </c>
      <c r="BD1969" t="n">
        <v>43</v>
      </c>
      <c r="BE1969" t="n">
        <v>31</v>
      </c>
      <c r="BF1969" t="n">
        <v>80</v>
      </c>
      <c r="BG1969" t="n">
        <v>41</v>
      </c>
      <c r="BH1969" t="n">
        <v>49</v>
      </c>
      <c r="BI1969" t="n">
        <v>26</v>
      </c>
      <c r="BJ1969" t="n">
        <v>26</v>
      </c>
      <c r="BK1969" s="90">
        <f>INDEX('SEDS_MSN Descriptions'!$C:$C,MATCH($C1969,'SEDS_MSN Descriptions'!$B:$B,0))</f>
        <v/>
      </c>
      <c r="BL1969" s="92">
        <f>INDEX('SEDS_MSN Descriptions'!$D:$D,MATCH($C1969,'SEDS_MSN Descriptions'!$B:$B,0))</f>
        <v/>
      </c>
      <c r="BM1969" s="92">
        <f>IF(ISNUMBER(SEARCH("Transportation",BK1969)),"Transportation",IF(ISNUMBER(SEARCH("Industrial",BK1969)),"Industrial",IF(ISNUMBER(SEARCH("electric power",BK1969)),"electric power",IF(ISNUMBER(SEARCH("commercial",BK1969)),"commercial",IF(ISNUMBER(SEARCH("residential",BK1969)),"residential","other")))))</f>
        <v/>
      </c>
      <c r="BN1969" s="92">
        <f>IF(ISNUMBER(SEARCH("Aviation gasoline",BK1969)),"jet fuel",IF(ISNUMBER(SEARCH("Biodiesel",BK1969)),"biofuel diesel",IF(ISNUMBER(SEARCH("Coal",BK1969)),"NA",IF(ISNUMBER(SEARCH("Distillate fuel oil",BK1969)),"petroleum diesel",IF(ISNUMBER(SEARCH("Electricity",BK1969)),"electricity",IF(ISNUMBER(SEARCH("Fuel ethanol",BK1969)),"biofuel gasoline",IF(ISNUMBER(SEARCH("Hydrocarbon",BK1969)),"NA",IF(ISNUMBER(SEARCH("Jet fuel",BK1969)),"jet fuel",IF(ISNUMBER(SEARCH("Lubricants",BK1969)),"NA",IF(ISNUMBER(SEARCH("Motor gasoline",BK1969)),"petroleum gasoline",IF(ISNUMBER(SEARCH("Natural gas",BK1969)),"natural gas",IF(ISNUMBER(SEARCH("Propane",BK1969)),"LPG propane or butane",IF(ISNUMBER(SEARCH("Residual fuel oil",BK1969)),"heavy or residual fuel oil","other")))))))))))))</f>
        <v/>
      </c>
    </row>
    <row r="1970" hidden="1" s="107">
      <c r="A1970" t="inlineStr">
        <is>
          <t>2018P</t>
        </is>
      </c>
      <c r="B1970" t="inlineStr">
        <is>
          <t>FL</t>
        </is>
      </c>
      <c r="C1970" t="inlineStr">
        <is>
          <t>LOACB</t>
        </is>
      </c>
      <c r="D1970" t="n">
        <v>0</v>
      </c>
      <c r="E1970" t="n">
        <v>0</v>
      </c>
      <c r="F1970" t="n">
        <v>0</v>
      </c>
      <c r="G1970" t="n">
        <v>0</v>
      </c>
      <c r="H1970" t="n">
        <v>0</v>
      </c>
      <c r="I1970" t="n">
        <v>0</v>
      </c>
      <c r="J1970" t="n">
        <v>0</v>
      </c>
      <c r="K1970" t="n">
        <v>0</v>
      </c>
      <c r="L1970" t="n">
        <v>0</v>
      </c>
      <c r="M1970" t="n">
        <v>0</v>
      </c>
      <c r="N1970" t="n">
        <v>0</v>
      </c>
      <c r="O1970" t="n">
        <v>0</v>
      </c>
      <c r="P1970" t="n">
        <v>0</v>
      </c>
      <c r="Q1970" t="n">
        <v>0</v>
      </c>
      <c r="R1970" t="n">
        <v>0</v>
      </c>
      <c r="S1970" t="n">
        <v>0</v>
      </c>
      <c r="T1970" t="n">
        <v>0</v>
      </c>
      <c r="U1970" t="n">
        <v>0</v>
      </c>
      <c r="V1970" t="n">
        <v>0</v>
      </c>
      <c r="W1970" t="n">
        <v>0</v>
      </c>
      <c r="X1970" t="n">
        <v>0</v>
      </c>
      <c r="Y1970" t="n">
        <v>0</v>
      </c>
      <c r="Z1970" t="n">
        <v>0</v>
      </c>
      <c r="AA1970" t="n">
        <v>0</v>
      </c>
      <c r="AB1970" t="n">
        <v>65</v>
      </c>
      <c r="AC1970" t="n">
        <v>143</v>
      </c>
      <c r="AD1970" t="n">
        <v>318</v>
      </c>
      <c r="AE1970" t="n">
        <v>368</v>
      </c>
      <c r="AF1970" t="n">
        <v>289</v>
      </c>
      <c r="AG1970" t="n">
        <v>359</v>
      </c>
      <c r="AH1970" t="n">
        <v>366</v>
      </c>
      <c r="AI1970" t="n">
        <v>374</v>
      </c>
      <c r="AJ1970" t="n">
        <v>359</v>
      </c>
      <c r="AK1970" t="n">
        <v>357</v>
      </c>
      <c r="AL1970" t="n">
        <v>367</v>
      </c>
      <c r="AM1970" t="n">
        <v>372</v>
      </c>
      <c r="AN1970" t="n">
        <v>390</v>
      </c>
      <c r="AO1970" t="n">
        <v>392</v>
      </c>
      <c r="AP1970" t="n">
        <v>393</v>
      </c>
      <c r="AQ1970" t="n">
        <v>427</v>
      </c>
      <c r="AR1970" t="n">
        <v>414</v>
      </c>
      <c r="AS1970" t="n">
        <v>494</v>
      </c>
      <c r="AT1970" t="n">
        <v>537</v>
      </c>
      <c r="AU1970" t="n">
        <v>704</v>
      </c>
      <c r="AV1970" t="n">
        <v>707</v>
      </c>
      <c r="AW1970" t="n">
        <v>695</v>
      </c>
      <c r="AX1970" t="n">
        <v>685</v>
      </c>
      <c r="AY1970" t="n">
        <v>652</v>
      </c>
      <c r="AZ1970" t="n">
        <v>582</v>
      </c>
      <c r="BA1970" t="n">
        <v>554</v>
      </c>
      <c r="BB1970" t="n">
        <v>545</v>
      </c>
      <c r="BC1970" t="n">
        <v>532</v>
      </c>
      <c r="BD1970" t="n">
        <v>509</v>
      </c>
      <c r="BE1970" t="n">
        <v>556</v>
      </c>
      <c r="BF1970" t="n">
        <v>573</v>
      </c>
      <c r="BG1970" t="n">
        <v>569</v>
      </c>
      <c r="BH1970" t="n">
        <v>561</v>
      </c>
      <c r="BI1970" t="n">
        <v>499</v>
      </c>
      <c r="BJ1970" t="n">
        <v>465</v>
      </c>
      <c r="BK1970" s="92">
        <f>INDEX('SEDS_MSN Descriptions'!$C:$C,MATCH($C1970,'SEDS_MSN Descriptions'!$B:$B,0))</f>
        <v/>
      </c>
      <c r="BL1970" s="92">
        <f>INDEX('SEDS_MSN Descriptions'!$D:$D,MATCH($C1970,'SEDS_MSN Descriptions'!$B:$B,0))</f>
        <v/>
      </c>
      <c r="BM1970" s="92">
        <f>IF(ISNUMBER(SEARCH("Transportation",BK1970)),"Transportation",IF(ISNUMBER(SEARCH("Industrial",BK1970)),"Industrial",IF(ISNUMBER(SEARCH("electric power",BK1970)),"electric power",IF(ISNUMBER(SEARCH("commercial",BK1970)),"commercial",IF(ISNUMBER(SEARCH("residential",BK1970)),"residential","other")))))</f>
        <v/>
      </c>
      <c r="BN1970" s="92">
        <f>IF(ISNUMBER(SEARCH("Aviation gasoline",BK1970)),"jet fuel",IF(ISNUMBER(SEARCH("Biodiesel",BK1970)),"biofuel diesel",IF(ISNUMBER(SEARCH("Coal",BK1970)),"NA",IF(ISNUMBER(SEARCH("Distillate fuel oil",BK1970)),"petroleum diesel",IF(ISNUMBER(SEARCH("Electricity",BK1970)),"electricity",IF(ISNUMBER(SEARCH("Fuel ethanol",BK1970)),"biofuel gasoline",IF(ISNUMBER(SEARCH("Hydrocarbon",BK1970)),"NA",IF(ISNUMBER(SEARCH("Jet fuel",BK1970)),"jet fuel",IF(ISNUMBER(SEARCH("Lubricants",BK1970)),"NA",IF(ISNUMBER(SEARCH("Motor gasoline",BK1970)),"petroleum gasoline",IF(ISNUMBER(SEARCH("Natural gas",BK1970)),"natural gas",IF(ISNUMBER(SEARCH("Propane",BK1970)),"LPG propane or butane",IF(ISNUMBER(SEARCH("Residual fuel oil",BK1970)),"heavy or residual fuel oil","other")))))))))))))</f>
        <v/>
      </c>
    </row>
    <row r="1971" hidden="1" ht="16" customHeight="1" s="107">
      <c r="A1971" t="inlineStr">
        <is>
          <t>2018P</t>
        </is>
      </c>
      <c r="B1971" t="inlineStr">
        <is>
          <t>FL</t>
        </is>
      </c>
      <c r="C1971" t="inlineStr">
        <is>
          <t>LOCCB</t>
        </is>
      </c>
      <c r="D1971" t="n">
        <v>47131</v>
      </c>
      <c r="E1971" t="n">
        <v>50468</v>
      </c>
      <c r="F1971" t="n">
        <v>56735</v>
      </c>
      <c r="G1971" t="n">
        <v>61409</v>
      </c>
      <c r="H1971" t="n">
        <v>68949</v>
      </c>
      <c r="I1971" t="n">
        <v>76309</v>
      </c>
      <c r="J1971" t="n">
        <v>83647</v>
      </c>
      <c r="K1971" t="n">
        <v>92697</v>
      </c>
      <c r="L1971" t="n">
        <v>102729</v>
      </c>
      <c r="M1971" t="n">
        <v>118302</v>
      </c>
      <c r="N1971" t="n">
        <v>134078</v>
      </c>
      <c r="O1971" t="n">
        <v>149706</v>
      </c>
      <c r="P1971" t="n">
        <v>166507</v>
      </c>
      <c r="Q1971" t="n">
        <v>183102</v>
      </c>
      <c r="R1971" t="n">
        <v>198173</v>
      </c>
      <c r="S1971" t="n">
        <v>187456</v>
      </c>
      <c r="T1971" t="n">
        <v>193523</v>
      </c>
      <c r="U1971" t="n">
        <v>201776</v>
      </c>
      <c r="V1971" t="n">
        <v>211439</v>
      </c>
      <c r="W1971" t="n">
        <v>214891</v>
      </c>
      <c r="X1971" t="n">
        <v>224771</v>
      </c>
      <c r="Y1971" t="n">
        <v>247156</v>
      </c>
      <c r="Z1971" t="n">
        <v>264280</v>
      </c>
      <c r="AA1971" t="n">
        <v>274341</v>
      </c>
      <c r="AB1971" t="n">
        <v>287825</v>
      </c>
      <c r="AC1971" t="n">
        <v>322669</v>
      </c>
      <c r="AD1971" t="n">
        <v>336690</v>
      </c>
      <c r="AE1971" t="n">
        <v>351691</v>
      </c>
      <c r="AF1971" t="n">
        <v>376785</v>
      </c>
      <c r="AG1971" t="n">
        <v>419087</v>
      </c>
      <c r="AH1971" t="n">
        <v>442522</v>
      </c>
      <c r="AI1971" t="n">
        <v>449716</v>
      </c>
      <c r="AJ1971" t="n">
        <v>449329</v>
      </c>
      <c r="AK1971" t="n">
        <v>460067</v>
      </c>
      <c r="AL1971" t="n">
        <v>468825</v>
      </c>
      <c r="AM1971" t="n">
        <v>496369</v>
      </c>
      <c r="AN1971" t="n">
        <v>511228</v>
      </c>
      <c r="AO1971" t="n">
        <v>533660</v>
      </c>
      <c r="AP1971" t="n">
        <v>561670</v>
      </c>
      <c r="AQ1971" t="n">
        <v>582964</v>
      </c>
      <c r="AR1971" t="n">
        <v>599869</v>
      </c>
      <c r="AS1971" t="n">
        <v>596402</v>
      </c>
      <c r="AT1971" t="n">
        <v>623399</v>
      </c>
      <c r="AU1971" t="n">
        <v>617366</v>
      </c>
      <c r="AV1971" t="n">
        <v>624665</v>
      </c>
      <c r="AW1971" t="n">
        <v>628445</v>
      </c>
      <c r="AX1971" t="n">
        <v>633387</v>
      </c>
      <c r="AY1971" t="n">
        <v>637575</v>
      </c>
      <c r="AZ1971" t="n">
        <v>632197</v>
      </c>
      <c r="BA1971" t="n">
        <v>606739</v>
      </c>
      <c r="BB1971" t="n">
        <v>583735</v>
      </c>
      <c r="BC1971" t="n">
        <v>570718</v>
      </c>
      <c r="BD1971" t="n">
        <v>558261</v>
      </c>
      <c r="BE1971" t="n">
        <v>560608</v>
      </c>
      <c r="BF1971" t="n">
        <v>562321</v>
      </c>
      <c r="BG1971" t="n">
        <v>571508</v>
      </c>
      <c r="BH1971" t="n">
        <v>563129</v>
      </c>
      <c r="BI1971" t="n">
        <v>549425</v>
      </c>
      <c r="BJ1971" t="n">
        <v>539532</v>
      </c>
      <c r="BK1971" s="90">
        <f>INDEX('SEDS_MSN Descriptions'!$C:$C,MATCH($C1971,'SEDS_MSN Descriptions'!$B:$B,0))</f>
        <v/>
      </c>
      <c r="BL1971" s="92">
        <f>INDEX('SEDS_MSN Descriptions'!$D:$D,MATCH($C1971,'SEDS_MSN Descriptions'!$B:$B,0))</f>
        <v/>
      </c>
      <c r="BM1971" s="92">
        <f>IF(ISNUMBER(SEARCH("Transportation",BK1971)),"Transportation",IF(ISNUMBER(SEARCH("Industrial",BK1971)),"Industrial",IF(ISNUMBER(SEARCH("electric power",BK1971)),"electric power",IF(ISNUMBER(SEARCH("commercial",BK1971)),"commercial",IF(ISNUMBER(SEARCH("residential",BK1971)),"residential","other")))))</f>
        <v/>
      </c>
      <c r="BN1971" s="92">
        <f>IF(ISNUMBER(SEARCH("Aviation gasoline",BK1971)),"jet fuel",IF(ISNUMBER(SEARCH("Biodiesel",BK1971)),"biofuel diesel",IF(ISNUMBER(SEARCH("Coal",BK1971)),"NA",IF(ISNUMBER(SEARCH("Distillate fuel oil",BK1971)),"petroleum diesel",IF(ISNUMBER(SEARCH("Electricity",BK1971)),"electricity",IF(ISNUMBER(SEARCH("Fuel ethanol",BK1971)),"biofuel gasoline",IF(ISNUMBER(SEARCH("Hydrocarbon",BK1971)),"NA",IF(ISNUMBER(SEARCH("Jet fuel",BK1971)),"jet fuel",IF(ISNUMBER(SEARCH("Lubricants",BK1971)),"NA",IF(ISNUMBER(SEARCH("Motor gasoline",BK1971)),"petroleum gasoline",IF(ISNUMBER(SEARCH("Natural gas",BK1971)),"natural gas",IF(ISNUMBER(SEARCH("Propane",BK1971)),"LPG propane or butane",IF(ISNUMBER(SEARCH("Residual fuel oil",BK1971)),"heavy or residual fuel oil","other")))))))))))))</f>
        <v/>
      </c>
    </row>
    <row r="1972" hidden="1" ht="16" customHeight="1" s="107">
      <c r="A1972" t="inlineStr">
        <is>
          <t>2018P</t>
        </is>
      </c>
      <c r="B1972" t="inlineStr">
        <is>
          <t>FL</t>
        </is>
      </c>
      <c r="C1972" t="inlineStr">
        <is>
          <t>LOICB</t>
        </is>
      </c>
      <c r="D1972" t="n">
        <v>33440</v>
      </c>
      <c r="E1972" t="n">
        <v>35714</v>
      </c>
      <c r="F1972" t="n">
        <v>39419</v>
      </c>
      <c r="G1972" t="n">
        <v>43055</v>
      </c>
      <c r="H1972" t="n">
        <v>45884</v>
      </c>
      <c r="I1972" t="n">
        <v>52526</v>
      </c>
      <c r="J1972" t="n">
        <v>61327</v>
      </c>
      <c r="K1972" t="n">
        <v>66937</v>
      </c>
      <c r="L1972" t="n">
        <v>71955</v>
      </c>
      <c r="M1972" t="n">
        <v>71850</v>
      </c>
      <c r="N1972" t="n">
        <v>77302</v>
      </c>
      <c r="O1972" t="n">
        <v>80997</v>
      </c>
      <c r="P1972" t="n">
        <v>86770</v>
      </c>
      <c r="Q1972" t="n">
        <v>94248</v>
      </c>
      <c r="R1972" t="n">
        <v>87880</v>
      </c>
      <c r="S1972" t="n">
        <v>108803</v>
      </c>
      <c r="T1972" t="n">
        <v>116358</v>
      </c>
      <c r="U1972" t="n">
        <v>127716</v>
      </c>
      <c r="V1972" t="n">
        <v>142719</v>
      </c>
      <c r="W1972" t="n">
        <v>146760</v>
      </c>
      <c r="X1972" t="n">
        <v>152443</v>
      </c>
      <c r="Y1972" t="n">
        <v>128673</v>
      </c>
      <c r="Z1972" t="n">
        <v>118221</v>
      </c>
      <c r="AA1972" t="n">
        <v>120517</v>
      </c>
      <c r="AB1972" t="n">
        <v>126163</v>
      </c>
      <c r="AC1972" t="n">
        <v>123015</v>
      </c>
      <c r="AD1972" t="n">
        <v>114633</v>
      </c>
      <c r="AE1972" t="n">
        <v>116625</v>
      </c>
      <c r="AF1972" t="n">
        <v>123559</v>
      </c>
      <c r="AG1972" t="n">
        <v>134224</v>
      </c>
      <c r="AH1972" t="n">
        <v>131755</v>
      </c>
      <c r="AI1972" t="n">
        <v>130058</v>
      </c>
      <c r="AJ1972" t="n">
        <v>129414</v>
      </c>
      <c r="AK1972" t="n">
        <v>125856</v>
      </c>
      <c r="AL1972" t="n">
        <v>124088</v>
      </c>
      <c r="AM1972" t="n">
        <v>125406</v>
      </c>
      <c r="AN1972" t="n">
        <v>132810</v>
      </c>
      <c r="AO1972" t="n">
        <v>141519</v>
      </c>
      <c r="AP1972" t="n">
        <v>141772</v>
      </c>
      <c r="AQ1972" t="n">
        <v>144818</v>
      </c>
      <c r="AR1972" t="n">
        <v>145416</v>
      </c>
      <c r="AS1972" t="n">
        <v>149029</v>
      </c>
      <c r="AT1972" t="n">
        <v>141924</v>
      </c>
      <c r="AU1972" t="n">
        <v>140298</v>
      </c>
      <c r="AV1972" t="n">
        <v>140520</v>
      </c>
      <c r="AW1972" t="n">
        <v>138301</v>
      </c>
      <c r="AX1972" t="n">
        <v>137138</v>
      </c>
      <c r="AY1972" t="n">
        <v>130602</v>
      </c>
      <c r="AZ1972" t="n">
        <v>128501</v>
      </c>
      <c r="BA1972" t="n">
        <v>111241</v>
      </c>
      <c r="BB1972" t="n">
        <v>110009</v>
      </c>
      <c r="BC1972" t="n">
        <v>105002</v>
      </c>
      <c r="BD1972" t="n">
        <v>99630</v>
      </c>
      <c r="BE1972" t="n">
        <v>99714</v>
      </c>
      <c r="BF1972" t="n">
        <v>99982</v>
      </c>
      <c r="BG1972" t="n">
        <v>100754</v>
      </c>
      <c r="BH1972" t="n">
        <v>98772</v>
      </c>
      <c r="BI1972" t="n">
        <v>96012</v>
      </c>
      <c r="BJ1972" t="n">
        <v>95934</v>
      </c>
      <c r="BK1972" s="90">
        <f>INDEX('SEDS_MSN Descriptions'!$C:$C,MATCH($C1972,'SEDS_MSN Descriptions'!$B:$B,0))</f>
        <v/>
      </c>
      <c r="BL1972" s="92">
        <f>INDEX('SEDS_MSN Descriptions'!$D:$D,MATCH($C1972,'SEDS_MSN Descriptions'!$B:$B,0))</f>
        <v/>
      </c>
      <c r="BM1972" s="92">
        <f>IF(ISNUMBER(SEARCH("Transportation",BK1972)),"Transportation",IF(ISNUMBER(SEARCH("Industrial",BK1972)),"Industrial",IF(ISNUMBER(SEARCH("electric power",BK1972)),"electric power",IF(ISNUMBER(SEARCH("commercial",BK1972)),"commercial",IF(ISNUMBER(SEARCH("residential",BK1972)),"residential","other")))))</f>
        <v/>
      </c>
      <c r="BN1972" s="92">
        <f>IF(ISNUMBER(SEARCH("Aviation gasoline",BK1972)),"jet fuel",IF(ISNUMBER(SEARCH("Biodiesel",BK1972)),"biofuel diesel",IF(ISNUMBER(SEARCH("Coal",BK1972)),"NA",IF(ISNUMBER(SEARCH("Distillate fuel oil",BK1972)),"petroleum diesel",IF(ISNUMBER(SEARCH("Electricity",BK1972)),"electricity",IF(ISNUMBER(SEARCH("Fuel ethanol",BK1972)),"biofuel gasoline",IF(ISNUMBER(SEARCH("Hydrocarbon",BK1972)),"NA",IF(ISNUMBER(SEARCH("Jet fuel",BK1972)),"jet fuel",IF(ISNUMBER(SEARCH("Lubricants",BK1972)),"NA",IF(ISNUMBER(SEARCH("Motor gasoline",BK1972)),"petroleum gasoline",IF(ISNUMBER(SEARCH("Natural gas",BK1972)),"natural gas",IF(ISNUMBER(SEARCH("Propane",BK1972)),"LPG propane or butane",IF(ISNUMBER(SEARCH("Residual fuel oil",BK1972)),"heavy or residual fuel oil","other")))))))))))))</f>
        <v/>
      </c>
    </row>
    <row r="1973" hidden="1" ht="16" customHeight="1" s="107">
      <c r="A1973" t="inlineStr">
        <is>
          <t>2018P</t>
        </is>
      </c>
      <c r="B1973" t="inlineStr">
        <is>
          <t>FL</t>
        </is>
      </c>
      <c r="C1973" t="inlineStr">
        <is>
          <t>LORCB</t>
        </is>
      </c>
      <c r="D1973" t="n">
        <v>61238</v>
      </c>
      <c r="E1973" t="n">
        <v>66200</v>
      </c>
      <c r="F1973" t="n">
        <v>74918</v>
      </c>
      <c r="G1973" t="n">
        <v>82614</v>
      </c>
      <c r="H1973" t="n">
        <v>91944</v>
      </c>
      <c r="I1973" t="n">
        <v>100049</v>
      </c>
      <c r="J1973" t="n">
        <v>115331</v>
      </c>
      <c r="K1973" t="n">
        <v>125362</v>
      </c>
      <c r="L1973" t="n">
        <v>148616</v>
      </c>
      <c r="M1973" t="n">
        <v>174904</v>
      </c>
      <c r="N1973" t="n">
        <v>203136</v>
      </c>
      <c r="O1973" t="n">
        <v>224003</v>
      </c>
      <c r="P1973" t="n">
        <v>248690</v>
      </c>
      <c r="Q1973" t="n">
        <v>285325</v>
      </c>
      <c r="R1973" t="n">
        <v>283368</v>
      </c>
      <c r="S1973" t="n">
        <v>284459</v>
      </c>
      <c r="T1973" t="n">
        <v>294100</v>
      </c>
      <c r="U1973" t="n">
        <v>317688</v>
      </c>
      <c r="V1973" t="n">
        <v>345763</v>
      </c>
      <c r="W1973" t="n">
        <v>343854</v>
      </c>
      <c r="X1973" t="n">
        <v>366771</v>
      </c>
      <c r="Y1973" t="n">
        <v>368640</v>
      </c>
      <c r="Z1973" t="n">
        <v>364056</v>
      </c>
      <c r="AA1973" t="n">
        <v>379384</v>
      </c>
      <c r="AB1973" t="n">
        <v>391482</v>
      </c>
      <c r="AC1973" t="n">
        <v>422918</v>
      </c>
      <c r="AD1973" t="n">
        <v>441457</v>
      </c>
      <c r="AE1973" t="n">
        <v>456174</v>
      </c>
      <c r="AF1973" t="n">
        <v>483280</v>
      </c>
      <c r="AG1973" t="n">
        <v>537075</v>
      </c>
      <c r="AH1973" t="n">
        <v>564283</v>
      </c>
      <c r="AI1973" t="n">
        <v>574559</v>
      </c>
      <c r="AJ1973" t="n">
        <v>574145</v>
      </c>
      <c r="AK1973" t="n">
        <v>593284</v>
      </c>
      <c r="AL1973" t="n">
        <v>605649</v>
      </c>
      <c r="AM1973" t="n">
        <v>652960</v>
      </c>
      <c r="AN1973" t="n">
        <v>681446</v>
      </c>
      <c r="AO1973" t="n">
        <v>680605</v>
      </c>
      <c r="AP1973" t="n">
        <v>735971</v>
      </c>
      <c r="AQ1973" t="n">
        <v>731499</v>
      </c>
      <c r="AR1973" t="n">
        <v>762395</v>
      </c>
      <c r="AS1973" t="n">
        <v>760953</v>
      </c>
      <c r="AT1973" t="n">
        <v>809683</v>
      </c>
      <c r="AU1973" t="n">
        <v>815727</v>
      </c>
      <c r="AV1973" t="n">
        <v>807804</v>
      </c>
      <c r="AW1973" t="n">
        <v>813873</v>
      </c>
      <c r="AX1973" t="n">
        <v>812046</v>
      </c>
      <c r="AY1973" t="n">
        <v>799698</v>
      </c>
      <c r="AZ1973" t="n">
        <v>772818</v>
      </c>
      <c r="BA1973" t="n">
        <v>759279</v>
      </c>
      <c r="BB1973" t="n">
        <v>778903</v>
      </c>
      <c r="BC1973" t="n">
        <v>723462</v>
      </c>
      <c r="BD1973" t="n">
        <v>680113</v>
      </c>
      <c r="BE1973" t="n">
        <v>689281</v>
      </c>
      <c r="BF1973" t="n">
        <v>705190</v>
      </c>
      <c r="BG1973" t="n">
        <v>731979</v>
      </c>
      <c r="BH1973" t="n">
        <v>726817</v>
      </c>
      <c r="BI1973" t="n">
        <v>702443</v>
      </c>
      <c r="BJ1973" t="n">
        <v>703539</v>
      </c>
      <c r="BK1973" s="90">
        <f>INDEX('SEDS_MSN Descriptions'!$C:$C,MATCH($C1973,'SEDS_MSN Descriptions'!$B:$B,0))</f>
        <v/>
      </c>
      <c r="BL1973" s="92">
        <f>INDEX('SEDS_MSN Descriptions'!$D:$D,MATCH($C1973,'SEDS_MSN Descriptions'!$B:$B,0))</f>
        <v/>
      </c>
      <c r="BM1973" s="92">
        <f>IF(ISNUMBER(SEARCH("Transportation",BK1973)),"Transportation",IF(ISNUMBER(SEARCH("Industrial",BK1973)),"Industrial",IF(ISNUMBER(SEARCH("electric power",BK1973)),"electric power",IF(ISNUMBER(SEARCH("commercial",BK1973)),"commercial",IF(ISNUMBER(SEARCH("residential",BK1973)),"residential","other")))))</f>
        <v/>
      </c>
      <c r="BN1973" s="92">
        <f>IF(ISNUMBER(SEARCH("Aviation gasoline",BK1973)),"jet fuel",IF(ISNUMBER(SEARCH("Biodiesel",BK1973)),"biofuel diesel",IF(ISNUMBER(SEARCH("Coal",BK1973)),"NA",IF(ISNUMBER(SEARCH("Distillate fuel oil",BK1973)),"petroleum diesel",IF(ISNUMBER(SEARCH("Electricity",BK1973)),"electricity",IF(ISNUMBER(SEARCH("Fuel ethanol",BK1973)),"biofuel gasoline",IF(ISNUMBER(SEARCH("Hydrocarbon",BK1973)),"NA",IF(ISNUMBER(SEARCH("Jet fuel",BK1973)),"jet fuel",IF(ISNUMBER(SEARCH("Lubricants",BK1973)),"NA",IF(ISNUMBER(SEARCH("Motor gasoline",BK1973)),"petroleum gasoline",IF(ISNUMBER(SEARCH("Natural gas",BK1973)),"natural gas",IF(ISNUMBER(SEARCH("Propane",BK1973)),"LPG propane or butane",IF(ISNUMBER(SEARCH("Residual fuel oil",BK1973)),"heavy or residual fuel oil","other")))))))))))))</f>
        <v/>
      </c>
    </row>
    <row r="1974" hidden="1" ht="16" customHeight="1" s="107">
      <c r="A1974" t="inlineStr">
        <is>
          <t>2018P</t>
        </is>
      </c>
      <c r="B1974" t="inlineStr">
        <is>
          <t>FL</t>
        </is>
      </c>
      <c r="C1974" t="inlineStr">
        <is>
          <t>LOTCB</t>
        </is>
      </c>
      <c r="D1974" t="n">
        <v>141810</v>
      </c>
      <c r="E1974" t="n">
        <v>152382</v>
      </c>
      <c r="F1974" t="n">
        <v>171072</v>
      </c>
      <c r="G1974" t="n">
        <v>187079</v>
      </c>
      <c r="H1974" t="n">
        <v>206776</v>
      </c>
      <c r="I1974" t="n">
        <v>228884</v>
      </c>
      <c r="J1974" t="n">
        <v>260305</v>
      </c>
      <c r="K1974" t="n">
        <v>284996</v>
      </c>
      <c r="L1974" t="n">
        <v>323300</v>
      </c>
      <c r="M1974" t="n">
        <v>365057</v>
      </c>
      <c r="N1974" t="n">
        <v>414516</v>
      </c>
      <c r="O1974" t="n">
        <v>454706</v>
      </c>
      <c r="P1974" t="n">
        <v>501967</v>
      </c>
      <c r="Q1974" t="n">
        <v>562675</v>
      </c>
      <c r="R1974" t="n">
        <v>569421</v>
      </c>
      <c r="S1974" t="n">
        <v>580718</v>
      </c>
      <c r="T1974" t="n">
        <v>603980</v>
      </c>
      <c r="U1974" t="n">
        <v>647181</v>
      </c>
      <c r="V1974" t="n">
        <v>699920</v>
      </c>
      <c r="W1974" t="n">
        <v>705505</v>
      </c>
      <c r="X1974" t="n">
        <v>743984</v>
      </c>
      <c r="Y1974" t="n">
        <v>744470</v>
      </c>
      <c r="Z1974" t="n">
        <v>746556</v>
      </c>
      <c r="AA1974" t="n">
        <v>774243</v>
      </c>
      <c r="AB1974" t="n">
        <v>805536</v>
      </c>
      <c r="AC1974" t="n">
        <v>868745</v>
      </c>
      <c r="AD1974" t="n">
        <v>893096</v>
      </c>
      <c r="AE1974" t="n">
        <v>924858</v>
      </c>
      <c r="AF1974" t="n">
        <v>983912</v>
      </c>
      <c r="AG1974" t="n">
        <v>1090745</v>
      </c>
      <c r="AH1974" t="n">
        <v>1138926</v>
      </c>
      <c r="AI1974" t="n">
        <v>1154708</v>
      </c>
      <c r="AJ1974" t="n">
        <v>1153248</v>
      </c>
      <c r="AK1974" t="n">
        <v>1179564</v>
      </c>
      <c r="AL1974" t="n">
        <v>1198928</v>
      </c>
      <c r="AM1974" t="n">
        <v>1275107</v>
      </c>
      <c r="AN1974" t="n">
        <v>1325874</v>
      </c>
      <c r="AO1974" t="n">
        <v>1356176</v>
      </c>
      <c r="AP1974" t="n">
        <v>1439806</v>
      </c>
      <c r="AQ1974" t="n">
        <v>1459709</v>
      </c>
      <c r="AR1974" t="n">
        <v>1508094</v>
      </c>
      <c r="AS1974" t="n">
        <v>1506878</v>
      </c>
      <c r="AT1974" t="n">
        <v>1575544</v>
      </c>
      <c r="AU1974" t="n">
        <v>1574095</v>
      </c>
      <c r="AV1974" t="n">
        <v>1573695</v>
      </c>
      <c r="AW1974" t="n">
        <v>1581314</v>
      </c>
      <c r="AX1974" t="n">
        <v>1583255</v>
      </c>
      <c r="AY1974" t="n">
        <v>1568527</v>
      </c>
      <c r="AZ1974" t="n">
        <v>1534098</v>
      </c>
      <c r="BA1974" t="n">
        <v>1477813</v>
      </c>
      <c r="BB1974" t="n">
        <v>1473192</v>
      </c>
      <c r="BC1974" t="n">
        <v>1399714</v>
      </c>
      <c r="BD1974" t="n">
        <v>1338513</v>
      </c>
      <c r="BE1974" t="n">
        <v>1350159</v>
      </c>
      <c r="BF1974" t="n">
        <v>1368067</v>
      </c>
      <c r="BG1974" t="n">
        <v>1404811</v>
      </c>
      <c r="BH1974" t="n">
        <v>1389279</v>
      </c>
      <c r="BI1974" t="n">
        <v>1348379</v>
      </c>
      <c r="BJ1974" t="n">
        <v>1339470</v>
      </c>
      <c r="BK1974" s="90">
        <f>INDEX('SEDS_MSN Descriptions'!$C:$C,MATCH($C1974,'SEDS_MSN Descriptions'!$B:$B,0))</f>
        <v/>
      </c>
      <c r="BL1974" s="92">
        <f>INDEX('SEDS_MSN Descriptions'!$D:$D,MATCH($C1974,'SEDS_MSN Descriptions'!$B:$B,0))</f>
        <v/>
      </c>
      <c r="BM1974" s="92">
        <f>IF(ISNUMBER(SEARCH("Transportation",BK1974)),"Transportation",IF(ISNUMBER(SEARCH("Industrial",BK1974)),"Industrial",IF(ISNUMBER(SEARCH("electric power",BK1974)),"electric power",IF(ISNUMBER(SEARCH("commercial",BK1974)),"commercial",IF(ISNUMBER(SEARCH("residential",BK1974)),"residential","other")))))</f>
        <v/>
      </c>
      <c r="BN1974" s="92">
        <f>IF(ISNUMBER(SEARCH("Aviation gasoline",BK1974)),"jet fuel",IF(ISNUMBER(SEARCH("Biodiesel",BK1974)),"biofuel diesel",IF(ISNUMBER(SEARCH("Coal",BK1974)),"NA",IF(ISNUMBER(SEARCH("Distillate fuel oil",BK1974)),"petroleum diesel",IF(ISNUMBER(SEARCH("Electricity",BK1974)),"electricity",IF(ISNUMBER(SEARCH("Fuel ethanol",BK1974)),"biofuel gasoline",IF(ISNUMBER(SEARCH("Hydrocarbon",BK1974)),"NA",IF(ISNUMBER(SEARCH("Jet fuel",BK1974)),"jet fuel",IF(ISNUMBER(SEARCH("Lubricants",BK1974)),"NA",IF(ISNUMBER(SEARCH("Motor gasoline",BK1974)),"petroleum gasoline",IF(ISNUMBER(SEARCH("Natural gas",BK1974)),"natural gas",IF(ISNUMBER(SEARCH("Propane",BK1974)),"LPG propane or butane",IF(ISNUMBER(SEARCH("Residual fuel oil",BK1974)),"heavy or residual fuel oil","other")))))))))))))</f>
        <v/>
      </c>
    </row>
    <row r="1975" hidden="1" ht="16" customHeight="1" s="107">
      <c r="A1975" t="inlineStr">
        <is>
          <t>2018P</t>
        </is>
      </c>
      <c r="B1975" t="inlineStr">
        <is>
          <t>FL</t>
        </is>
      </c>
      <c r="C1975" t="inlineStr">
        <is>
          <t>LOTXB</t>
        </is>
      </c>
      <c r="D1975" t="n">
        <v>141810</v>
      </c>
      <c r="E1975" t="n">
        <v>152382</v>
      </c>
      <c r="F1975" t="n">
        <v>171072</v>
      </c>
      <c r="G1975" t="n">
        <v>187079</v>
      </c>
      <c r="H1975" t="n">
        <v>206776</v>
      </c>
      <c r="I1975" t="n">
        <v>228884</v>
      </c>
      <c r="J1975" t="n">
        <v>260305</v>
      </c>
      <c r="K1975" t="n">
        <v>284996</v>
      </c>
      <c r="L1975" t="n">
        <v>323300</v>
      </c>
      <c r="M1975" t="n">
        <v>365057</v>
      </c>
      <c r="N1975" t="n">
        <v>414516</v>
      </c>
      <c r="O1975" t="n">
        <v>454706</v>
      </c>
      <c r="P1975" t="n">
        <v>501967</v>
      </c>
      <c r="Q1975" t="n">
        <v>562675</v>
      </c>
      <c r="R1975" t="n">
        <v>569421</v>
      </c>
      <c r="S1975" t="n">
        <v>580718</v>
      </c>
      <c r="T1975" t="n">
        <v>603980</v>
      </c>
      <c r="U1975" t="n">
        <v>647181</v>
      </c>
      <c r="V1975" t="n">
        <v>699920</v>
      </c>
      <c r="W1975" t="n">
        <v>705505</v>
      </c>
      <c r="X1975" t="n">
        <v>743984</v>
      </c>
      <c r="Y1975" t="n">
        <v>744470</v>
      </c>
      <c r="Z1975" t="n">
        <v>746556</v>
      </c>
      <c r="AA1975" t="n">
        <v>774243</v>
      </c>
      <c r="AB1975" t="n">
        <v>805536</v>
      </c>
      <c r="AC1975" t="n">
        <v>868745</v>
      </c>
      <c r="AD1975" t="n">
        <v>893096</v>
      </c>
      <c r="AE1975" t="n">
        <v>924858</v>
      </c>
      <c r="AF1975" t="n">
        <v>983912</v>
      </c>
      <c r="AG1975" t="n">
        <v>1090745</v>
      </c>
      <c r="AH1975" t="n">
        <v>1138926</v>
      </c>
      <c r="AI1975" t="n">
        <v>1154708</v>
      </c>
      <c r="AJ1975" t="n">
        <v>1153248</v>
      </c>
      <c r="AK1975" t="n">
        <v>1179564</v>
      </c>
      <c r="AL1975" t="n">
        <v>1198928</v>
      </c>
      <c r="AM1975" t="n">
        <v>1275107</v>
      </c>
      <c r="AN1975" t="n">
        <v>1325874</v>
      </c>
      <c r="AO1975" t="n">
        <v>1356176</v>
      </c>
      <c r="AP1975" t="n">
        <v>1439806</v>
      </c>
      <c r="AQ1975" t="n">
        <v>1459709</v>
      </c>
      <c r="AR1975" t="n">
        <v>1508094</v>
      </c>
      <c r="AS1975" t="n">
        <v>1506878</v>
      </c>
      <c r="AT1975" t="n">
        <v>1575544</v>
      </c>
      <c r="AU1975" t="n">
        <v>1574095</v>
      </c>
      <c r="AV1975" t="n">
        <v>1573695</v>
      </c>
      <c r="AW1975" t="n">
        <v>1581314</v>
      </c>
      <c r="AX1975" t="n">
        <v>1583255</v>
      </c>
      <c r="AY1975" t="n">
        <v>1568527</v>
      </c>
      <c r="AZ1975" t="n">
        <v>1534098</v>
      </c>
      <c r="BA1975" t="n">
        <v>1477813</v>
      </c>
      <c r="BB1975" t="n">
        <v>1473192</v>
      </c>
      <c r="BC1975" t="n">
        <v>1399714</v>
      </c>
      <c r="BD1975" t="n">
        <v>1338513</v>
      </c>
      <c r="BE1975" t="n">
        <v>1350159</v>
      </c>
      <c r="BF1975" t="n">
        <v>1368067</v>
      </c>
      <c r="BG1975" t="n">
        <v>1404811</v>
      </c>
      <c r="BH1975" t="n">
        <v>1389279</v>
      </c>
      <c r="BI1975" t="n">
        <v>1348379</v>
      </c>
      <c r="BJ1975" t="n">
        <v>1339470</v>
      </c>
      <c r="BK1975" s="90">
        <f>INDEX('SEDS_MSN Descriptions'!$C:$C,MATCH($C1975,'SEDS_MSN Descriptions'!$B:$B,0))</f>
        <v/>
      </c>
      <c r="BL1975" s="92">
        <f>INDEX('SEDS_MSN Descriptions'!$D:$D,MATCH($C1975,'SEDS_MSN Descriptions'!$B:$B,0))</f>
        <v/>
      </c>
      <c r="BM1975" s="92">
        <f>IF(ISNUMBER(SEARCH("Transportation",BK1975)),"Transportation",IF(ISNUMBER(SEARCH("Industrial",BK1975)),"Industrial",IF(ISNUMBER(SEARCH("electric power",BK1975)),"electric power",IF(ISNUMBER(SEARCH("commercial",BK1975)),"commercial",IF(ISNUMBER(SEARCH("residential",BK1975)),"residential","other")))))</f>
        <v/>
      </c>
      <c r="BN1975" s="92">
        <f>IF(ISNUMBER(SEARCH("Aviation gasoline",BK1975)),"jet fuel",IF(ISNUMBER(SEARCH("Biodiesel",BK1975)),"biofuel diesel",IF(ISNUMBER(SEARCH("Coal",BK1975)),"NA",IF(ISNUMBER(SEARCH("Distillate fuel oil",BK1975)),"petroleum diesel",IF(ISNUMBER(SEARCH("Electricity",BK1975)),"electricity",IF(ISNUMBER(SEARCH("Fuel ethanol",BK1975)),"biofuel gasoline",IF(ISNUMBER(SEARCH("Hydrocarbon",BK1975)),"NA",IF(ISNUMBER(SEARCH("Jet fuel",BK1975)),"jet fuel",IF(ISNUMBER(SEARCH("Lubricants",BK1975)),"NA",IF(ISNUMBER(SEARCH("Motor gasoline",BK1975)),"petroleum gasoline",IF(ISNUMBER(SEARCH("Natural gas",BK1975)),"natural gas",IF(ISNUMBER(SEARCH("Propane",BK1975)),"LPG propane or butane",IF(ISNUMBER(SEARCH("Residual fuel oil",BK1975)),"heavy or residual fuel oil","other")))))))))))))</f>
        <v/>
      </c>
    </row>
    <row r="1976" hidden="1" s="107">
      <c r="A1976" t="inlineStr">
        <is>
          <t>2018P</t>
        </is>
      </c>
      <c r="B1976" t="inlineStr">
        <is>
          <t>FL</t>
        </is>
      </c>
      <c r="C1976" t="inlineStr">
        <is>
          <t>LUACB</t>
        </is>
      </c>
      <c r="D1976" t="n">
        <v>4087</v>
      </c>
      <c r="E1976" t="n">
        <v>3978</v>
      </c>
      <c r="F1976" t="n">
        <v>3876</v>
      </c>
      <c r="G1976" t="n">
        <v>3874</v>
      </c>
      <c r="H1976" t="n">
        <v>4069</v>
      </c>
      <c r="I1976" t="n">
        <v>4388</v>
      </c>
      <c r="J1976" t="n">
        <v>4558</v>
      </c>
      <c r="K1976" t="n">
        <v>3683</v>
      </c>
      <c r="L1976" t="n">
        <v>4046</v>
      </c>
      <c r="M1976" t="n">
        <v>3984</v>
      </c>
      <c r="N1976" t="n">
        <v>4058</v>
      </c>
      <c r="O1976" t="n">
        <v>4133</v>
      </c>
      <c r="P1976" t="n">
        <v>4426</v>
      </c>
      <c r="Q1976" t="n">
        <v>4423</v>
      </c>
      <c r="R1976" t="n">
        <v>4236</v>
      </c>
      <c r="S1976" t="n">
        <v>3774</v>
      </c>
      <c r="T1976" t="n">
        <v>4192</v>
      </c>
      <c r="U1976" t="n">
        <v>4879</v>
      </c>
      <c r="V1976" t="n">
        <v>5240</v>
      </c>
      <c r="W1976" t="n">
        <v>5483</v>
      </c>
      <c r="X1976" t="n">
        <v>4882</v>
      </c>
      <c r="Y1976" t="n">
        <v>4682</v>
      </c>
      <c r="Z1976" t="n">
        <v>4270</v>
      </c>
      <c r="AA1976" t="n">
        <v>4470</v>
      </c>
      <c r="AB1976" t="n">
        <v>4767</v>
      </c>
      <c r="AC1976" t="n">
        <v>4443</v>
      </c>
      <c r="AD1976" t="n">
        <v>4344</v>
      </c>
      <c r="AE1976" t="n">
        <v>4911</v>
      </c>
      <c r="AF1976" t="n">
        <v>4736</v>
      </c>
      <c r="AG1976" t="n">
        <v>4858</v>
      </c>
      <c r="AH1976" t="n">
        <v>4999</v>
      </c>
      <c r="AI1976" t="n">
        <v>4472</v>
      </c>
      <c r="AJ1976" t="n">
        <v>4560</v>
      </c>
      <c r="AK1976" t="n">
        <v>4643</v>
      </c>
      <c r="AL1976" t="n">
        <v>4853</v>
      </c>
      <c r="AM1976" t="n">
        <v>4769</v>
      </c>
      <c r="AN1976" t="n">
        <v>4629</v>
      </c>
      <c r="AO1976" t="n">
        <v>4890</v>
      </c>
      <c r="AP1976" t="n">
        <v>5119</v>
      </c>
      <c r="AQ1976" t="n">
        <v>5172</v>
      </c>
      <c r="AR1976" t="n">
        <v>5095</v>
      </c>
      <c r="AS1976" t="n">
        <v>4668</v>
      </c>
      <c r="AT1976" t="n">
        <v>4613</v>
      </c>
      <c r="AU1976" t="n">
        <v>4264</v>
      </c>
      <c r="AV1976" t="n">
        <v>4320</v>
      </c>
      <c r="AW1976" t="n">
        <v>4298</v>
      </c>
      <c r="AX1976" t="n">
        <v>4187</v>
      </c>
      <c r="AY1976" t="n">
        <v>4324</v>
      </c>
      <c r="AZ1976" t="n">
        <v>4014</v>
      </c>
      <c r="BA1976" t="n">
        <v>3609</v>
      </c>
      <c r="BB1976" t="n">
        <v>7960</v>
      </c>
      <c r="BC1976" t="n">
        <v>7685</v>
      </c>
      <c r="BD1976" t="n">
        <v>7013</v>
      </c>
      <c r="BE1976" t="n">
        <v>7501</v>
      </c>
      <c r="BF1976" t="n">
        <v>7929</v>
      </c>
      <c r="BG1976" t="n">
        <v>8678</v>
      </c>
      <c r="BH1976" t="n">
        <v>8227</v>
      </c>
      <c r="BI1976" t="n">
        <v>7661</v>
      </c>
      <c r="BJ1976" t="n">
        <v>7855</v>
      </c>
      <c r="BK1976" s="92">
        <f>INDEX('SEDS_MSN Descriptions'!$C:$C,MATCH($C1976,'SEDS_MSN Descriptions'!$B:$B,0))</f>
        <v/>
      </c>
      <c r="BL1976" s="92">
        <f>INDEX('SEDS_MSN Descriptions'!$D:$D,MATCH($C1976,'SEDS_MSN Descriptions'!$B:$B,0))</f>
        <v/>
      </c>
      <c r="BM1976" s="92">
        <f>IF(ISNUMBER(SEARCH("Transportation",BK1976)),"Transportation",IF(ISNUMBER(SEARCH("Industrial",BK1976)),"Industrial",IF(ISNUMBER(SEARCH("electric power",BK1976)),"electric power",IF(ISNUMBER(SEARCH("commercial",BK1976)),"commercial",IF(ISNUMBER(SEARCH("residential",BK1976)),"residential","other")))))</f>
        <v/>
      </c>
      <c r="BN1976" s="92">
        <f>IF(ISNUMBER(SEARCH("Aviation gasoline",BK1976)),"jet fuel",IF(ISNUMBER(SEARCH("Biodiesel",BK1976)),"biofuel diesel",IF(ISNUMBER(SEARCH("Coal",BK1976)),"NA",IF(ISNUMBER(SEARCH("Distillate fuel oil",BK1976)),"petroleum diesel",IF(ISNUMBER(SEARCH("Electricity",BK1976)),"electricity",IF(ISNUMBER(SEARCH("Fuel ethanol",BK1976)),"biofuel gasoline",IF(ISNUMBER(SEARCH("Hydrocarbon",BK1976)),"NA",IF(ISNUMBER(SEARCH("Jet fuel",BK1976)),"jet fuel",IF(ISNUMBER(SEARCH("Lubricants",BK1976)),"NA",IF(ISNUMBER(SEARCH("Motor gasoline",BK1976)),"petroleum gasoline",IF(ISNUMBER(SEARCH("Natural gas",BK1976)),"natural gas",IF(ISNUMBER(SEARCH("Propane",BK1976)),"LPG propane or butane",IF(ISNUMBER(SEARCH("Residual fuel oil",BK1976)),"heavy or residual fuel oil","other")))))))))))))</f>
        <v/>
      </c>
    </row>
    <row r="1977" hidden="1" ht="16" customHeight="1" s="107">
      <c r="A1977" t="inlineStr">
        <is>
          <t>2018P</t>
        </is>
      </c>
      <c r="B1977" t="inlineStr">
        <is>
          <t>FL</t>
        </is>
      </c>
      <c r="C1977" t="inlineStr">
        <is>
          <t>LUICB</t>
        </is>
      </c>
      <c r="D1977" t="n">
        <v>1439</v>
      </c>
      <c r="E1977" t="n">
        <v>1400</v>
      </c>
      <c r="F1977" t="n">
        <v>1806</v>
      </c>
      <c r="G1977" t="n">
        <v>1806</v>
      </c>
      <c r="H1977" t="n">
        <v>1896</v>
      </c>
      <c r="I1977" t="n">
        <v>1763</v>
      </c>
      <c r="J1977" t="n">
        <v>1832</v>
      </c>
      <c r="K1977" t="n">
        <v>1855</v>
      </c>
      <c r="L1977" t="n">
        <v>2037</v>
      </c>
      <c r="M1977" t="n">
        <v>2499</v>
      </c>
      <c r="N1977" t="n">
        <v>2545</v>
      </c>
      <c r="O1977" t="n">
        <v>3163</v>
      </c>
      <c r="P1977" t="n">
        <v>3387</v>
      </c>
      <c r="Q1977" t="n">
        <v>4587</v>
      </c>
      <c r="R1977" t="n">
        <v>4394</v>
      </c>
      <c r="S1977" t="n">
        <v>3440</v>
      </c>
      <c r="T1977" t="n">
        <v>3821</v>
      </c>
      <c r="U1977" t="n">
        <v>3662</v>
      </c>
      <c r="V1977" t="n">
        <v>3933</v>
      </c>
      <c r="W1977" t="n">
        <v>4115</v>
      </c>
      <c r="X1977" t="n">
        <v>3664</v>
      </c>
      <c r="Y1977" t="n">
        <v>3514</v>
      </c>
      <c r="Z1977" t="n">
        <v>3205</v>
      </c>
      <c r="AA1977" t="n">
        <v>3355</v>
      </c>
      <c r="AB1977" t="n">
        <v>3578</v>
      </c>
      <c r="AC1977" t="n">
        <v>3335</v>
      </c>
      <c r="AD1977" t="n">
        <v>3260</v>
      </c>
      <c r="AE1977" t="n">
        <v>3686</v>
      </c>
      <c r="AF1977" t="n">
        <v>3555</v>
      </c>
      <c r="AG1977" t="n">
        <v>3646</v>
      </c>
      <c r="AH1977" t="n">
        <v>3752</v>
      </c>
      <c r="AI1977" t="n">
        <v>3357</v>
      </c>
      <c r="AJ1977" t="n">
        <v>3422</v>
      </c>
      <c r="AK1977" t="n">
        <v>3485</v>
      </c>
      <c r="AL1977" t="n">
        <v>3642</v>
      </c>
      <c r="AM1977" t="n">
        <v>3580</v>
      </c>
      <c r="AN1977" t="n">
        <v>3474</v>
      </c>
      <c r="AO1977" t="n">
        <v>3670</v>
      </c>
      <c r="AP1977" t="n">
        <v>3842</v>
      </c>
      <c r="AQ1977" t="n">
        <v>3882</v>
      </c>
      <c r="AR1977" t="n">
        <v>3824</v>
      </c>
      <c r="AS1977" t="n">
        <v>3503</v>
      </c>
      <c r="AT1977" t="n">
        <v>3462</v>
      </c>
      <c r="AU1977" t="n">
        <v>3201</v>
      </c>
      <c r="AV1977" t="n">
        <v>3242</v>
      </c>
      <c r="AW1977" t="n">
        <v>3226</v>
      </c>
      <c r="AX1977" t="n">
        <v>3143</v>
      </c>
      <c r="AY1977" t="n">
        <v>3245</v>
      </c>
      <c r="AZ1977" t="n">
        <v>3013</v>
      </c>
      <c r="BA1977" t="n">
        <v>2709</v>
      </c>
      <c r="BB1977" t="n">
        <v>2830</v>
      </c>
      <c r="BC1977" t="n">
        <v>2635</v>
      </c>
      <c r="BD1977" t="n">
        <v>2223</v>
      </c>
      <c r="BE1977" t="n">
        <v>2316</v>
      </c>
      <c r="BF1977" t="n">
        <v>2427</v>
      </c>
      <c r="BG1977" t="n">
        <v>2744</v>
      </c>
      <c r="BH1977" t="n">
        <v>2991</v>
      </c>
      <c r="BI1977" t="n">
        <v>2796</v>
      </c>
      <c r="BJ1977" t="n">
        <v>2730</v>
      </c>
      <c r="BK1977" s="90">
        <f>INDEX('SEDS_MSN Descriptions'!$C:$C,MATCH($C1977,'SEDS_MSN Descriptions'!$B:$B,0))</f>
        <v/>
      </c>
      <c r="BL1977" s="92">
        <f>INDEX('SEDS_MSN Descriptions'!$D:$D,MATCH($C1977,'SEDS_MSN Descriptions'!$B:$B,0))</f>
        <v/>
      </c>
      <c r="BM1977" s="92">
        <f>IF(ISNUMBER(SEARCH("Transportation",BK1977)),"Transportation",IF(ISNUMBER(SEARCH("Industrial",BK1977)),"Industrial",IF(ISNUMBER(SEARCH("electric power",BK1977)),"electric power",IF(ISNUMBER(SEARCH("commercial",BK1977)),"commercial",IF(ISNUMBER(SEARCH("residential",BK1977)),"residential","other")))))</f>
        <v/>
      </c>
      <c r="BN1977" s="92">
        <f>IF(ISNUMBER(SEARCH("Aviation gasoline",BK1977)),"jet fuel",IF(ISNUMBER(SEARCH("Biodiesel",BK1977)),"biofuel diesel",IF(ISNUMBER(SEARCH("Coal",BK1977)),"NA",IF(ISNUMBER(SEARCH("Distillate fuel oil",BK1977)),"petroleum diesel",IF(ISNUMBER(SEARCH("Electricity",BK1977)),"electricity",IF(ISNUMBER(SEARCH("Fuel ethanol",BK1977)),"biofuel gasoline",IF(ISNUMBER(SEARCH("Hydrocarbon",BK1977)),"NA",IF(ISNUMBER(SEARCH("Jet fuel",BK1977)),"jet fuel",IF(ISNUMBER(SEARCH("Lubricants",BK1977)),"NA",IF(ISNUMBER(SEARCH("Motor gasoline",BK1977)),"petroleum gasoline",IF(ISNUMBER(SEARCH("Natural gas",BK1977)),"natural gas",IF(ISNUMBER(SEARCH("Propane",BK1977)),"LPG propane or butane",IF(ISNUMBER(SEARCH("Residual fuel oil",BK1977)),"heavy or residual fuel oil","other")))))))))))))</f>
        <v/>
      </c>
    </row>
    <row r="1978" hidden="1" ht="16" customHeight="1" s="107">
      <c r="A1978" t="inlineStr">
        <is>
          <t>2018P</t>
        </is>
      </c>
      <c r="B1978" t="inlineStr">
        <is>
          <t>FL</t>
        </is>
      </c>
      <c r="C1978" t="inlineStr">
        <is>
          <t>LUTCB</t>
        </is>
      </c>
      <c r="D1978" t="n">
        <v>5526</v>
      </c>
      <c r="E1978" t="n">
        <v>5378</v>
      </c>
      <c r="F1978" t="n">
        <v>5682</v>
      </c>
      <c r="G1978" t="n">
        <v>5680</v>
      </c>
      <c r="H1978" t="n">
        <v>5965</v>
      </c>
      <c r="I1978" t="n">
        <v>6151</v>
      </c>
      <c r="J1978" t="n">
        <v>6390</v>
      </c>
      <c r="K1978" t="n">
        <v>5538</v>
      </c>
      <c r="L1978" t="n">
        <v>6083</v>
      </c>
      <c r="M1978" t="n">
        <v>6482</v>
      </c>
      <c r="N1978" t="n">
        <v>6603</v>
      </c>
      <c r="O1978" t="n">
        <v>7296</v>
      </c>
      <c r="P1978" t="n">
        <v>7813</v>
      </c>
      <c r="Q1978" t="n">
        <v>9011</v>
      </c>
      <c r="R1978" t="n">
        <v>8630</v>
      </c>
      <c r="S1978" t="n">
        <v>7213</v>
      </c>
      <c r="T1978" t="n">
        <v>8013</v>
      </c>
      <c r="U1978" t="n">
        <v>8541</v>
      </c>
      <c r="V1978" t="n">
        <v>9172</v>
      </c>
      <c r="W1978" t="n">
        <v>9598</v>
      </c>
      <c r="X1978" t="n">
        <v>8547</v>
      </c>
      <c r="Y1978" t="n">
        <v>8197</v>
      </c>
      <c r="Z1978" t="n">
        <v>7475</v>
      </c>
      <c r="AA1978" t="n">
        <v>7826</v>
      </c>
      <c r="AB1978" t="n">
        <v>8345</v>
      </c>
      <c r="AC1978" t="n">
        <v>7777</v>
      </c>
      <c r="AD1978" t="n">
        <v>7604</v>
      </c>
      <c r="AE1978" t="n">
        <v>8597</v>
      </c>
      <c r="AF1978" t="n">
        <v>8291</v>
      </c>
      <c r="AG1978" t="n">
        <v>8504</v>
      </c>
      <c r="AH1978" t="n">
        <v>8751</v>
      </c>
      <c r="AI1978" t="n">
        <v>7829</v>
      </c>
      <c r="AJ1978" t="n">
        <v>7982</v>
      </c>
      <c r="AK1978" t="n">
        <v>8127</v>
      </c>
      <c r="AL1978" t="n">
        <v>8495</v>
      </c>
      <c r="AM1978" t="n">
        <v>8349</v>
      </c>
      <c r="AN1978" t="n">
        <v>8103</v>
      </c>
      <c r="AO1978" t="n">
        <v>8559</v>
      </c>
      <c r="AP1978" t="n">
        <v>8960</v>
      </c>
      <c r="AQ1978" t="n">
        <v>9054</v>
      </c>
      <c r="AR1978" t="n">
        <v>8918</v>
      </c>
      <c r="AS1978" t="n">
        <v>8171</v>
      </c>
      <c r="AT1978" t="n">
        <v>8075</v>
      </c>
      <c r="AU1978" t="n">
        <v>7465</v>
      </c>
      <c r="AV1978" t="n">
        <v>7563</v>
      </c>
      <c r="AW1978" t="n">
        <v>7523</v>
      </c>
      <c r="AX1978" t="n">
        <v>7330</v>
      </c>
      <c r="AY1978" t="n">
        <v>7569</v>
      </c>
      <c r="AZ1978" t="n">
        <v>7027</v>
      </c>
      <c r="BA1978" t="n">
        <v>6318</v>
      </c>
      <c r="BB1978" t="n">
        <v>10790</v>
      </c>
      <c r="BC1978" t="n">
        <v>10320</v>
      </c>
      <c r="BD1978" t="n">
        <v>9236</v>
      </c>
      <c r="BE1978" t="n">
        <v>9817</v>
      </c>
      <c r="BF1978" t="n">
        <v>10356</v>
      </c>
      <c r="BG1978" t="n">
        <v>11422</v>
      </c>
      <c r="BH1978" t="n">
        <v>11218</v>
      </c>
      <c r="BI1978" t="n">
        <v>10457</v>
      </c>
      <c r="BJ1978" t="n">
        <v>10584</v>
      </c>
      <c r="BK1978" s="90">
        <f>INDEX('SEDS_MSN Descriptions'!$C:$C,MATCH($C1978,'SEDS_MSN Descriptions'!$B:$B,0))</f>
        <v/>
      </c>
      <c r="BL1978" s="92">
        <f>INDEX('SEDS_MSN Descriptions'!$D:$D,MATCH($C1978,'SEDS_MSN Descriptions'!$B:$B,0))</f>
        <v/>
      </c>
      <c r="BM1978" s="92">
        <f>IF(ISNUMBER(SEARCH("Transportation",BK1978)),"Transportation",IF(ISNUMBER(SEARCH("Industrial",BK1978)),"Industrial",IF(ISNUMBER(SEARCH("electric power",BK1978)),"electric power",IF(ISNUMBER(SEARCH("commercial",BK1978)),"commercial",IF(ISNUMBER(SEARCH("residential",BK1978)),"residential","other")))))</f>
        <v/>
      </c>
      <c r="BN1978" s="92">
        <f>IF(ISNUMBER(SEARCH("Aviation gasoline",BK1978)),"jet fuel",IF(ISNUMBER(SEARCH("Biodiesel",BK1978)),"biofuel diesel",IF(ISNUMBER(SEARCH("Coal",BK1978)),"NA",IF(ISNUMBER(SEARCH("Distillate fuel oil",BK1978)),"petroleum diesel",IF(ISNUMBER(SEARCH("Electricity",BK1978)),"electricity",IF(ISNUMBER(SEARCH("Fuel ethanol",BK1978)),"biofuel gasoline",IF(ISNUMBER(SEARCH("Hydrocarbon",BK1978)),"NA",IF(ISNUMBER(SEARCH("Jet fuel",BK1978)),"jet fuel",IF(ISNUMBER(SEARCH("Lubricants",BK1978)),"NA",IF(ISNUMBER(SEARCH("Motor gasoline",BK1978)),"petroleum gasoline",IF(ISNUMBER(SEARCH("Natural gas",BK1978)),"natural gas",IF(ISNUMBER(SEARCH("Propane",BK1978)),"LPG propane or butane",IF(ISNUMBER(SEARCH("Residual fuel oil",BK1978)),"heavy or residual fuel oil","other")))))))))))))</f>
        <v/>
      </c>
    </row>
    <row r="1979" hidden="1" ht="16" customHeight="1" s="107">
      <c r="A1979" t="inlineStr">
        <is>
          <t>2018P</t>
        </is>
      </c>
      <c r="B1979" t="inlineStr">
        <is>
          <t>FL</t>
        </is>
      </c>
      <c r="C1979" t="inlineStr">
        <is>
          <t>LUTXB</t>
        </is>
      </c>
      <c r="D1979" t="n">
        <v>5526</v>
      </c>
      <c r="E1979" t="n">
        <v>5378</v>
      </c>
      <c r="F1979" t="n">
        <v>5682</v>
      </c>
      <c r="G1979" t="n">
        <v>5680</v>
      </c>
      <c r="H1979" t="n">
        <v>5965</v>
      </c>
      <c r="I1979" t="n">
        <v>6151</v>
      </c>
      <c r="J1979" t="n">
        <v>6390</v>
      </c>
      <c r="K1979" t="n">
        <v>5538</v>
      </c>
      <c r="L1979" t="n">
        <v>6083</v>
      </c>
      <c r="M1979" t="n">
        <v>6482</v>
      </c>
      <c r="N1979" t="n">
        <v>6603</v>
      </c>
      <c r="O1979" t="n">
        <v>7296</v>
      </c>
      <c r="P1979" t="n">
        <v>7813</v>
      </c>
      <c r="Q1979" t="n">
        <v>9011</v>
      </c>
      <c r="R1979" t="n">
        <v>8630</v>
      </c>
      <c r="S1979" t="n">
        <v>7213</v>
      </c>
      <c r="T1979" t="n">
        <v>8013</v>
      </c>
      <c r="U1979" t="n">
        <v>8541</v>
      </c>
      <c r="V1979" t="n">
        <v>9172</v>
      </c>
      <c r="W1979" t="n">
        <v>9598</v>
      </c>
      <c r="X1979" t="n">
        <v>8547</v>
      </c>
      <c r="Y1979" t="n">
        <v>8197</v>
      </c>
      <c r="Z1979" t="n">
        <v>7475</v>
      </c>
      <c r="AA1979" t="n">
        <v>7826</v>
      </c>
      <c r="AB1979" t="n">
        <v>8345</v>
      </c>
      <c r="AC1979" t="n">
        <v>7777</v>
      </c>
      <c r="AD1979" t="n">
        <v>7604</v>
      </c>
      <c r="AE1979" t="n">
        <v>8597</v>
      </c>
      <c r="AF1979" t="n">
        <v>8291</v>
      </c>
      <c r="AG1979" t="n">
        <v>8504</v>
      </c>
      <c r="AH1979" t="n">
        <v>8751</v>
      </c>
      <c r="AI1979" t="n">
        <v>7829</v>
      </c>
      <c r="AJ1979" t="n">
        <v>7982</v>
      </c>
      <c r="AK1979" t="n">
        <v>8127</v>
      </c>
      <c r="AL1979" t="n">
        <v>8495</v>
      </c>
      <c r="AM1979" t="n">
        <v>8349</v>
      </c>
      <c r="AN1979" t="n">
        <v>8103</v>
      </c>
      <c r="AO1979" t="n">
        <v>8559</v>
      </c>
      <c r="AP1979" t="n">
        <v>8960</v>
      </c>
      <c r="AQ1979" t="n">
        <v>9054</v>
      </c>
      <c r="AR1979" t="n">
        <v>8918</v>
      </c>
      <c r="AS1979" t="n">
        <v>8171</v>
      </c>
      <c r="AT1979" t="n">
        <v>8075</v>
      </c>
      <c r="AU1979" t="n">
        <v>7465</v>
      </c>
      <c r="AV1979" t="n">
        <v>7563</v>
      </c>
      <c r="AW1979" t="n">
        <v>7523</v>
      </c>
      <c r="AX1979" t="n">
        <v>7330</v>
      </c>
      <c r="AY1979" t="n">
        <v>7569</v>
      </c>
      <c r="AZ1979" t="n">
        <v>7027</v>
      </c>
      <c r="BA1979" t="n">
        <v>6318</v>
      </c>
      <c r="BB1979" t="n">
        <v>10790</v>
      </c>
      <c r="BC1979" t="n">
        <v>10320</v>
      </c>
      <c r="BD1979" t="n">
        <v>9236</v>
      </c>
      <c r="BE1979" t="n">
        <v>9817</v>
      </c>
      <c r="BF1979" t="n">
        <v>10356</v>
      </c>
      <c r="BG1979" t="n">
        <v>11422</v>
      </c>
      <c r="BH1979" t="n">
        <v>11218</v>
      </c>
      <c r="BI1979" t="n">
        <v>10457</v>
      </c>
      <c r="BJ1979" t="n">
        <v>10584</v>
      </c>
      <c r="BK1979" s="90">
        <f>INDEX('SEDS_MSN Descriptions'!$C:$C,MATCH($C1979,'SEDS_MSN Descriptions'!$B:$B,0))</f>
        <v/>
      </c>
      <c r="BL1979" s="92">
        <f>INDEX('SEDS_MSN Descriptions'!$D:$D,MATCH($C1979,'SEDS_MSN Descriptions'!$B:$B,0))</f>
        <v/>
      </c>
      <c r="BM1979" s="92">
        <f>IF(ISNUMBER(SEARCH("Transportation",BK1979)),"Transportation",IF(ISNUMBER(SEARCH("Industrial",BK1979)),"Industrial",IF(ISNUMBER(SEARCH("electric power",BK1979)),"electric power",IF(ISNUMBER(SEARCH("commercial",BK1979)),"commercial",IF(ISNUMBER(SEARCH("residential",BK1979)),"residential","other")))))</f>
        <v/>
      </c>
      <c r="BN1979" s="92">
        <f>IF(ISNUMBER(SEARCH("Aviation gasoline",BK1979)),"jet fuel",IF(ISNUMBER(SEARCH("Biodiesel",BK1979)),"biofuel diesel",IF(ISNUMBER(SEARCH("Coal",BK1979)),"NA",IF(ISNUMBER(SEARCH("Distillate fuel oil",BK1979)),"petroleum diesel",IF(ISNUMBER(SEARCH("Electricity",BK1979)),"electricity",IF(ISNUMBER(SEARCH("Fuel ethanol",BK1979)),"biofuel gasoline",IF(ISNUMBER(SEARCH("Hydrocarbon",BK1979)),"NA",IF(ISNUMBER(SEARCH("Jet fuel",BK1979)),"jet fuel",IF(ISNUMBER(SEARCH("Lubricants",BK1979)),"NA",IF(ISNUMBER(SEARCH("Motor gasoline",BK1979)),"petroleum gasoline",IF(ISNUMBER(SEARCH("Natural gas",BK1979)),"natural gas",IF(ISNUMBER(SEARCH("Propane",BK1979)),"LPG propane or butane",IF(ISNUMBER(SEARCH("Residual fuel oil",BK1979)),"heavy or residual fuel oil","other")))))))))))))</f>
        <v/>
      </c>
    </row>
    <row r="1980" hidden="1" ht="16" customHeight="1" s="107">
      <c r="A1980" t="inlineStr">
        <is>
          <t>2018P</t>
        </is>
      </c>
      <c r="B1980" t="inlineStr">
        <is>
          <t>FL</t>
        </is>
      </c>
      <c r="C1980" t="inlineStr">
        <is>
          <t>MBICB</t>
        </is>
      </c>
      <c r="D1980" t="n">
        <v>0</v>
      </c>
      <c r="E1980" t="n">
        <v>0</v>
      </c>
      <c r="F1980" t="n">
        <v>0</v>
      </c>
      <c r="G1980" t="n">
        <v>0</v>
      </c>
      <c r="H1980" t="n">
        <v>0</v>
      </c>
      <c r="I1980" t="n">
        <v>0</v>
      </c>
      <c r="J1980" t="n">
        <v>0</v>
      </c>
      <c r="K1980" t="n">
        <v>0</v>
      </c>
      <c r="L1980" t="n">
        <v>0</v>
      </c>
      <c r="M1980" t="n">
        <v>0</v>
      </c>
      <c r="N1980" t="n">
        <v>0</v>
      </c>
      <c r="O1980" t="n">
        <v>0</v>
      </c>
      <c r="P1980" t="n">
        <v>0</v>
      </c>
      <c r="Q1980" t="n">
        <v>0</v>
      </c>
      <c r="R1980" t="n">
        <v>0</v>
      </c>
      <c r="S1980" t="n">
        <v>0</v>
      </c>
      <c r="T1980" t="n">
        <v>0</v>
      </c>
      <c r="U1980" t="n">
        <v>0</v>
      </c>
      <c r="V1980" t="n">
        <v>0</v>
      </c>
      <c r="W1980" t="n">
        <v>0</v>
      </c>
      <c r="X1980" t="n">
        <v>0</v>
      </c>
      <c r="Y1980" t="n">
        <v>0</v>
      </c>
      <c r="Z1980" t="n">
        <v>0</v>
      </c>
      <c r="AA1980" t="n">
        <v>0</v>
      </c>
      <c r="AB1980" t="n">
        <v>0</v>
      </c>
      <c r="AC1980" t="n">
        <v>-138</v>
      </c>
      <c r="AD1980" t="n">
        <v>-323</v>
      </c>
      <c r="AE1980" t="n">
        <v>0</v>
      </c>
      <c r="AF1980" t="n">
        <v>0</v>
      </c>
      <c r="AG1980" t="n">
        <v>0</v>
      </c>
      <c r="AH1980" t="n">
        <v>0</v>
      </c>
      <c r="AI1980" t="n">
        <v>0</v>
      </c>
      <c r="AJ1980" t="n">
        <v>0</v>
      </c>
      <c r="AK1980" t="n">
        <v>0</v>
      </c>
      <c r="AL1980" t="n">
        <v>0</v>
      </c>
      <c r="AM1980" t="n">
        <v>0</v>
      </c>
      <c r="AN1980" t="n">
        <v>0</v>
      </c>
      <c r="AO1980" t="n">
        <v>0</v>
      </c>
      <c r="AP1980" t="n">
        <v>0</v>
      </c>
      <c r="AQ1980" t="n">
        <v>0</v>
      </c>
      <c r="AR1980" t="n">
        <v>0</v>
      </c>
      <c r="AS1980" t="n">
        <v>0</v>
      </c>
      <c r="AT1980" t="n">
        <v>0</v>
      </c>
      <c r="AU1980" t="n">
        <v>0</v>
      </c>
      <c r="AV1980" t="n">
        <v>0</v>
      </c>
      <c r="AW1980" t="n">
        <v>0</v>
      </c>
      <c r="AX1980" t="n">
        <v>0</v>
      </c>
      <c r="AY1980" t="n">
        <v>0</v>
      </c>
      <c r="AZ1980" t="n">
        <v>0</v>
      </c>
      <c r="BA1980" t="n">
        <v>0</v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K1980" s="90">
        <f>INDEX('SEDS_MSN Descriptions'!$C:$C,MATCH($C1980,'SEDS_MSN Descriptions'!$B:$B,0))</f>
        <v/>
      </c>
      <c r="BL1980" s="92">
        <f>INDEX('SEDS_MSN Descriptions'!$D:$D,MATCH($C1980,'SEDS_MSN Descriptions'!$B:$B,0))</f>
        <v/>
      </c>
      <c r="BM1980" s="92">
        <f>IF(ISNUMBER(SEARCH("Transportation",BK1980)),"Transportation",IF(ISNUMBER(SEARCH("Industrial",BK1980)),"Industrial",IF(ISNUMBER(SEARCH("electric power",BK1980)),"electric power",IF(ISNUMBER(SEARCH("commercial",BK1980)),"commercial",IF(ISNUMBER(SEARCH("residential",BK1980)),"residential","other")))))</f>
        <v/>
      </c>
      <c r="BN1980" s="92">
        <f>IF(ISNUMBER(SEARCH("Aviation gasoline",BK1980)),"jet fuel",IF(ISNUMBER(SEARCH("Biodiesel",BK1980)),"biofuel diesel",IF(ISNUMBER(SEARCH("Coal",BK1980)),"NA",IF(ISNUMBER(SEARCH("Distillate fuel oil",BK1980)),"petroleum diesel",IF(ISNUMBER(SEARCH("Electricity",BK1980)),"electricity",IF(ISNUMBER(SEARCH("Fuel ethanol",BK1980)),"biofuel gasoline",IF(ISNUMBER(SEARCH("Hydrocarbon",BK1980)),"NA",IF(ISNUMBER(SEARCH("Jet fuel",BK1980)),"jet fuel",IF(ISNUMBER(SEARCH("Lubricants",BK1980)),"NA",IF(ISNUMBER(SEARCH("Motor gasoline",BK1980)),"petroleum gasoline",IF(ISNUMBER(SEARCH("Natural gas",BK1980)),"natural gas",IF(ISNUMBER(SEARCH("Propane",BK1980)),"LPG propane or butane",IF(ISNUMBER(SEARCH("Residual fuel oil",BK1980)),"heavy or residual fuel oil","other")))))))))))))</f>
        <v/>
      </c>
    </row>
    <row r="1981" hidden="1" s="107">
      <c r="A1981" t="inlineStr">
        <is>
          <t>2018P</t>
        </is>
      </c>
      <c r="B1981" t="inlineStr">
        <is>
          <t>FL</t>
        </is>
      </c>
      <c r="C1981" t="inlineStr">
        <is>
          <t>MGACB</t>
        </is>
      </c>
      <c r="D1981" t="n">
        <v>222100</v>
      </c>
      <c r="E1981" t="n">
        <v>225530</v>
      </c>
      <c r="F1981" t="n">
        <v>240170</v>
      </c>
      <c r="G1981" t="n">
        <v>250641</v>
      </c>
      <c r="H1981" t="n">
        <v>259944</v>
      </c>
      <c r="I1981" t="n">
        <v>274437</v>
      </c>
      <c r="J1981" t="n">
        <v>292507</v>
      </c>
      <c r="K1981" t="n">
        <v>306163</v>
      </c>
      <c r="L1981" t="n">
        <v>335315</v>
      </c>
      <c r="M1981" t="n">
        <v>362600</v>
      </c>
      <c r="N1981" t="n">
        <v>392243</v>
      </c>
      <c r="O1981" t="n">
        <v>418083</v>
      </c>
      <c r="P1981" t="n">
        <v>466952</v>
      </c>
      <c r="Q1981" t="n">
        <v>516703</v>
      </c>
      <c r="R1981" t="n">
        <v>510392</v>
      </c>
      <c r="S1981" t="n">
        <v>522472</v>
      </c>
      <c r="T1981" t="n">
        <v>539969</v>
      </c>
      <c r="U1981" t="n">
        <v>559718</v>
      </c>
      <c r="V1981" t="n">
        <v>588437</v>
      </c>
      <c r="W1981" t="n">
        <v>577027</v>
      </c>
      <c r="X1981" t="n">
        <v>566551</v>
      </c>
      <c r="Y1981" t="n">
        <v>583013</v>
      </c>
      <c r="Z1981" t="n">
        <v>593959</v>
      </c>
      <c r="AA1981" t="n">
        <v>613416</v>
      </c>
      <c r="AB1981" t="n">
        <v>628954</v>
      </c>
      <c r="AC1981" t="n">
        <v>645886</v>
      </c>
      <c r="AD1981" t="n">
        <v>675746</v>
      </c>
      <c r="AE1981" t="n">
        <v>711289</v>
      </c>
      <c r="AF1981" t="n">
        <v>732719</v>
      </c>
      <c r="AG1981" t="n">
        <v>735252</v>
      </c>
      <c r="AH1981" t="n">
        <v>734739</v>
      </c>
      <c r="AI1981" t="n">
        <v>733042</v>
      </c>
      <c r="AJ1981" t="n">
        <v>742667</v>
      </c>
      <c r="AK1981" t="n">
        <v>778469</v>
      </c>
      <c r="AL1981" t="n">
        <v>788412</v>
      </c>
      <c r="AM1981" t="n">
        <v>813956</v>
      </c>
      <c r="AN1981" t="n">
        <v>822237</v>
      </c>
      <c r="AO1981" t="n">
        <v>835362</v>
      </c>
      <c r="AP1981" t="n">
        <v>869182</v>
      </c>
      <c r="AQ1981" t="n">
        <v>895905</v>
      </c>
      <c r="AR1981" t="n">
        <v>920023</v>
      </c>
      <c r="AS1981" t="n">
        <v>928113</v>
      </c>
      <c r="AT1981" t="n">
        <v>963027</v>
      </c>
      <c r="AU1981" t="n">
        <v>980431</v>
      </c>
      <c r="AV1981" t="n">
        <v>1031660</v>
      </c>
      <c r="AW1981" t="n">
        <v>1060745</v>
      </c>
      <c r="AX1981" t="n">
        <v>1071666</v>
      </c>
      <c r="AY1981" t="n">
        <v>1051848</v>
      </c>
      <c r="AZ1981" t="n">
        <v>999021</v>
      </c>
      <c r="BA1981" t="n">
        <v>997917</v>
      </c>
      <c r="BB1981" t="n">
        <v>975381</v>
      </c>
      <c r="BC1981" t="n">
        <v>958028</v>
      </c>
      <c r="BD1981" t="n">
        <v>958503</v>
      </c>
      <c r="BE1981" t="n">
        <v>977883</v>
      </c>
      <c r="BF1981" t="n">
        <v>989996</v>
      </c>
      <c r="BG1981" t="n">
        <v>1005096</v>
      </c>
      <c r="BH1981" t="n">
        <v>1022610</v>
      </c>
      <c r="BI1981" t="n">
        <v>1044537</v>
      </c>
      <c r="BJ1981" t="n">
        <v>1061292</v>
      </c>
      <c r="BK1981" s="92">
        <f>INDEX('SEDS_MSN Descriptions'!$C:$C,MATCH($C1981,'SEDS_MSN Descriptions'!$B:$B,0))</f>
        <v/>
      </c>
      <c r="BL1981" s="92">
        <f>INDEX('SEDS_MSN Descriptions'!$D:$D,MATCH($C1981,'SEDS_MSN Descriptions'!$B:$B,0))</f>
        <v/>
      </c>
      <c r="BM1981" s="92">
        <f>IF(ISNUMBER(SEARCH("Transportation",BK1981)),"Transportation",IF(ISNUMBER(SEARCH("Industrial",BK1981)),"Industrial",IF(ISNUMBER(SEARCH("electric power",BK1981)),"electric power",IF(ISNUMBER(SEARCH("commercial",BK1981)),"commercial",IF(ISNUMBER(SEARCH("residential",BK1981)),"residential","other")))))</f>
        <v/>
      </c>
      <c r="BN1981" s="92">
        <f>IF(ISNUMBER(SEARCH("Aviation gasoline",BK1981)),"jet fuel",IF(ISNUMBER(SEARCH("Biodiesel",BK1981)),"biofuel diesel",IF(ISNUMBER(SEARCH("Coal",BK1981)),"NA",IF(ISNUMBER(SEARCH("Distillate fuel oil",BK1981)),"petroleum diesel",IF(ISNUMBER(SEARCH("Electricity",BK1981)),"electricity",IF(ISNUMBER(SEARCH("Fuel ethanol",BK1981)),"biofuel gasoline",IF(ISNUMBER(SEARCH("Hydrocarbon",BK1981)),"NA",IF(ISNUMBER(SEARCH("Jet fuel",BK1981)),"jet fuel",IF(ISNUMBER(SEARCH("Lubricants",BK1981)),"NA",IF(ISNUMBER(SEARCH("Motor gasoline",BK1981)),"petroleum gasoline",IF(ISNUMBER(SEARCH("Natural gas",BK1981)),"natural gas",IF(ISNUMBER(SEARCH("Propane",BK1981)),"LPG propane or butane",IF(ISNUMBER(SEARCH("Residual fuel oil",BK1981)),"heavy or residual fuel oil","other")))))))))))))</f>
        <v/>
      </c>
    </row>
    <row r="1982" hidden="1" ht="16" customHeight="1" s="107">
      <c r="A1982" t="inlineStr">
        <is>
          <t>2018P</t>
        </is>
      </c>
      <c r="B1982" t="inlineStr">
        <is>
          <t>FL</t>
        </is>
      </c>
      <c r="C1982" t="inlineStr">
        <is>
          <t>MGCCB</t>
        </is>
      </c>
      <c r="D1982" t="n">
        <v>3597</v>
      </c>
      <c r="E1982" t="n">
        <v>4494</v>
      </c>
      <c r="F1982" t="n">
        <v>4394</v>
      </c>
      <c r="G1982" t="n">
        <v>3486</v>
      </c>
      <c r="H1982" t="n">
        <v>3511</v>
      </c>
      <c r="I1982" t="n">
        <v>3740</v>
      </c>
      <c r="J1982" t="n">
        <v>3917</v>
      </c>
      <c r="K1982" t="n">
        <v>5848</v>
      </c>
      <c r="L1982" t="n">
        <v>6416</v>
      </c>
      <c r="M1982" t="n">
        <v>6768</v>
      </c>
      <c r="N1982" t="n">
        <v>7260</v>
      </c>
      <c r="O1982" t="n">
        <v>7713</v>
      </c>
      <c r="P1982" t="n">
        <v>5780</v>
      </c>
      <c r="Q1982" t="n">
        <v>5117</v>
      </c>
      <c r="R1982" t="n">
        <v>4632</v>
      </c>
      <c r="S1982" t="n">
        <v>5452</v>
      </c>
      <c r="T1982" t="n">
        <v>5658</v>
      </c>
      <c r="U1982" t="n">
        <v>5995</v>
      </c>
      <c r="V1982" t="n">
        <v>6259</v>
      </c>
      <c r="W1982" t="n">
        <v>6856</v>
      </c>
      <c r="X1982" t="n">
        <v>7040</v>
      </c>
      <c r="Y1982" t="n">
        <v>4808</v>
      </c>
      <c r="Z1982" t="n">
        <v>3931</v>
      </c>
      <c r="AA1982" t="n">
        <v>6742</v>
      </c>
      <c r="AB1982" t="n">
        <v>6971</v>
      </c>
      <c r="AC1982" t="n">
        <v>7188</v>
      </c>
      <c r="AD1982" t="n">
        <v>7497</v>
      </c>
      <c r="AE1982" t="n">
        <v>7197</v>
      </c>
      <c r="AF1982" t="n">
        <v>6841</v>
      </c>
      <c r="AG1982" t="n">
        <v>6406</v>
      </c>
      <c r="AH1982" t="n">
        <v>7418</v>
      </c>
      <c r="AI1982" t="n">
        <v>4872</v>
      </c>
      <c r="AJ1982" t="n">
        <v>4295</v>
      </c>
      <c r="AK1982" t="n">
        <v>501</v>
      </c>
      <c r="AL1982" t="n">
        <v>508</v>
      </c>
      <c r="AM1982" t="n">
        <v>520</v>
      </c>
      <c r="AN1982" t="n">
        <v>520</v>
      </c>
      <c r="AO1982" t="n">
        <v>1256</v>
      </c>
      <c r="AP1982" t="n">
        <v>1286</v>
      </c>
      <c r="AQ1982" t="n">
        <v>1305</v>
      </c>
      <c r="AR1982" t="n">
        <v>1575</v>
      </c>
      <c r="AS1982" t="n">
        <v>1262</v>
      </c>
      <c r="AT1982" t="n">
        <v>2063</v>
      </c>
      <c r="AU1982" t="n">
        <v>1352</v>
      </c>
      <c r="AV1982" t="n">
        <v>1459</v>
      </c>
      <c r="AW1982" t="n">
        <v>1989</v>
      </c>
      <c r="AX1982" t="n">
        <v>2312</v>
      </c>
      <c r="AY1982" t="n">
        <v>3477</v>
      </c>
      <c r="AZ1982" t="n">
        <v>3203</v>
      </c>
      <c r="BA1982" t="n">
        <v>3392</v>
      </c>
      <c r="BB1982" t="n">
        <v>9263</v>
      </c>
      <c r="BC1982" t="n">
        <v>4797</v>
      </c>
      <c r="BD1982" t="n">
        <v>1907</v>
      </c>
      <c r="BE1982" t="n">
        <v>3646</v>
      </c>
      <c r="BF1982" t="n">
        <v>2990</v>
      </c>
      <c r="BG1982" t="n">
        <v>27109</v>
      </c>
      <c r="BH1982" t="n">
        <v>32721</v>
      </c>
      <c r="BI1982" t="n">
        <v>27762</v>
      </c>
      <c r="BJ1982" t="n">
        <v>28230</v>
      </c>
      <c r="BK1982" s="90">
        <f>INDEX('SEDS_MSN Descriptions'!$C:$C,MATCH($C1982,'SEDS_MSN Descriptions'!$B:$B,0))</f>
        <v/>
      </c>
      <c r="BL1982" s="92">
        <f>INDEX('SEDS_MSN Descriptions'!$D:$D,MATCH($C1982,'SEDS_MSN Descriptions'!$B:$B,0))</f>
        <v/>
      </c>
      <c r="BM1982" s="92">
        <f>IF(ISNUMBER(SEARCH("Transportation",BK1982)),"Transportation",IF(ISNUMBER(SEARCH("Industrial",BK1982)),"Industrial",IF(ISNUMBER(SEARCH("electric power",BK1982)),"electric power",IF(ISNUMBER(SEARCH("commercial",BK1982)),"commercial",IF(ISNUMBER(SEARCH("residential",BK1982)),"residential","other")))))</f>
        <v/>
      </c>
      <c r="BN1982" s="92">
        <f>IF(ISNUMBER(SEARCH("Aviation gasoline",BK1982)),"jet fuel",IF(ISNUMBER(SEARCH("Biodiesel",BK1982)),"biofuel diesel",IF(ISNUMBER(SEARCH("Coal",BK1982)),"NA",IF(ISNUMBER(SEARCH("Distillate fuel oil",BK1982)),"petroleum diesel",IF(ISNUMBER(SEARCH("Electricity",BK1982)),"electricity",IF(ISNUMBER(SEARCH("Fuel ethanol",BK1982)),"biofuel gasoline",IF(ISNUMBER(SEARCH("Hydrocarbon",BK1982)),"NA",IF(ISNUMBER(SEARCH("Jet fuel",BK1982)),"jet fuel",IF(ISNUMBER(SEARCH("Lubricants",BK1982)),"NA",IF(ISNUMBER(SEARCH("Motor gasoline",BK1982)),"petroleum gasoline",IF(ISNUMBER(SEARCH("Natural gas",BK1982)),"natural gas",IF(ISNUMBER(SEARCH("Propane",BK1982)),"LPG propane or butane",IF(ISNUMBER(SEARCH("Residual fuel oil",BK1982)),"heavy or residual fuel oil","other")))))))))))))</f>
        <v/>
      </c>
    </row>
    <row r="1983" hidden="1" ht="16" customHeight="1" s="107">
      <c r="A1983" t="inlineStr">
        <is>
          <t>2018P</t>
        </is>
      </c>
      <c r="B1983" t="inlineStr">
        <is>
          <t>FL</t>
        </is>
      </c>
      <c r="C1983" t="inlineStr">
        <is>
          <t>MGICB</t>
        </is>
      </c>
      <c r="D1983" t="n">
        <v>957</v>
      </c>
      <c r="E1983" t="n">
        <v>1090</v>
      </c>
      <c r="F1983" t="n">
        <v>1041</v>
      </c>
      <c r="G1983" t="n">
        <v>1172</v>
      </c>
      <c r="H1983" t="n">
        <v>1171</v>
      </c>
      <c r="I1983" t="n">
        <v>948</v>
      </c>
      <c r="J1983" t="n">
        <v>1143</v>
      </c>
      <c r="K1983" t="n">
        <v>579</v>
      </c>
      <c r="L1983" t="n">
        <v>570</v>
      </c>
      <c r="M1983" t="n">
        <v>751</v>
      </c>
      <c r="N1983" t="n">
        <v>1061</v>
      </c>
      <c r="O1983" t="n">
        <v>634</v>
      </c>
      <c r="P1983" t="n">
        <v>588</v>
      </c>
      <c r="Q1983" t="n">
        <v>541</v>
      </c>
      <c r="R1983" t="n">
        <v>515</v>
      </c>
      <c r="S1983" t="n">
        <v>485</v>
      </c>
      <c r="T1983" t="n">
        <v>481</v>
      </c>
      <c r="U1983" t="n">
        <v>460</v>
      </c>
      <c r="V1983" t="n">
        <v>425</v>
      </c>
      <c r="W1983" t="n">
        <v>364</v>
      </c>
      <c r="X1983" t="n">
        <v>454</v>
      </c>
      <c r="Y1983" t="n">
        <v>0</v>
      </c>
      <c r="Z1983" t="n">
        <v>1546</v>
      </c>
      <c r="AA1983" t="n">
        <v>1494</v>
      </c>
      <c r="AB1983" t="n">
        <v>2181</v>
      </c>
      <c r="AC1983" t="n">
        <v>5370</v>
      </c>
      <c r="AD1983" t="n">
        <v>5381</v>
      </c>
      <c r="AE1983" t="n">
        <v>5243</v>
      </c>
      <c r="AF1983" t="n">
        <v>4939</v>
      </c>
      <c r="AG1983" t="n">
        <v>5422</v>
      </c>
      <c r="AH1983" t="n">
        <v>5614</v>
      </c>
      <c r="AI1983" t="n">
        <v>5070</v>
      </c>
      <c r="AJ1983" t="n">
        <v>5143</v>
      </c>
      <c r="AK1983" t="n">
        <v>5057</v>
      </c>
      <c r="AL1983" t="n">
        <v>5373</v>
      </c>
      <c r="AM1983" t="n">
        <v>5972</v>
      </c>
      <c r="AN1983" t="n">
        <v>5938</v>
      </c>
      <c r="AO1983" t="n">
        <v>5956</v>
      </c>
      <c r="AP1983" t="n">
        <v>9883</v>
      </c>
      <c r="AQ1983" t="n">
        <v>5561</v>
      </c>
      <c r="AR1983" t="n">
        <v>5926</v>
      </c>
      <c r="AS1983" t="n">
        <v>12333</v>
      </c>
      <c r="AT1983" t="n">
        <v>12749</v>
      </c>
      <c r="AU1983" t="n">
        <v>13848</v>
      </c>
      <c r="AV1983" t="n">
        <v>14939</v>
      </c>
      <c r="AW1983" t="n">
        <v>14514</v>
      </c>
      <c r="AX1983" t="n">
        <v>14905</v>
      </c>
      <c r="AY1983" t="n">
        <v>18034</v>
      </c>
      <c r="AZ1983" t="n">
        <v>17694</v>
      </c>
      <c r="BA1983" t="n">
        <v>16798</v>
      </c>
      <c r="BB1983" t="n">
        <v>10384</v>
      </c>
      <c r="BC1983" t="n">
        <v>9766</v>
      </c>
      <c r="BD1983" t="n">
        <v>10100</v>
      </c>
      <c r="BE1983" t="n">
        <v>10304</v>
      </c>
      <c r="BF1983" t="n">
        <v>10709</v>
      </c>
      <c r="BG1983" t="n">
        <v>22072</v>
      </c>
      <c r="BH1983" t="n">
        <v>22396</v>
      </c>
      <c r="BI1983" t="n">
        <v>22598</v>
      </c>
      <c r="BJ1983" t="n">
        <v>23422</v>
      </c>
      <c r="BK1983" s="90">
        <f>INDEX('SEDS_MSN Descriptions'!$C:$C,MATCH($C1983,'SEDS_MSN Descriptions'!$B:$B,0))</f>
        <v/>
      </c>
      <c r="BL1983" s="92">
        <f>INDEX('SEDS_MSN Descriptions'!$D:$D,MATCH($C1983,'SEDS_MSN Descriptions'!$B:$B,0))</f>
        <v/>
      </c>
      <c r="BM1983" s="92">
        <f>IF(ISNUMBER(SEARCH("Transportation",BK1983)),"Transportation",IF(ISNUMBER(SEARCH("Industrial",BK1983)),"Industrial",IF(ISNUMBER(SEARCH("electric power",BK1983)),"electric power",IF(ISNUMBER(SEARCH("commercial",BK1983)),"commercial",IF(ISNUMBER(SEARCH("residential",BK1983)),"residential","other")))))</f>
        <v/>
      </c>
      <c r="BN1983" s="92">
        <f>IF(ISNUMBER(SEARCH("Aviation gasoline",BK1983)),"jet fuel",IF(ISNUMBER(SEARCH("Biodiesel",BK1983)),"biofuel diesel",IF(ISNUMBER(SEARCH("Coal",BK1983)),"NA",IF(ISNUMBER(SEARCH("Distillate fuel oil",BK1983)),"petroleum diesel",IF(ISNUMBER(SEARCH("Electricity",BK1983)),"electricity",IF(ISNUMBER(SEARCH("Fuel ethanol",BK1983)),"biofuel gasoline",IF(ISNUMBER(SEARCH("Hydrocarbon",BK1983)),"NA",IF(ISNUMBER(SEARCH("Jet fuel",BK1983)),"jet fuel",IF(ISNUMBER(SEARCH("Lubricants",BK1983)),"NA",IF(ISNUMBER(SEARCH("Motor gasoline",BK1983)),"petroleum gasoline",IF(ISNUMBER(SEARCH("Natural gas",BK1983)),"natural gas",IF(ISNUMBER(SEARCH("Propane",BK1983)),"LPG propane or butane",IF(ISNUMBER(SEARCH("Residual fuel oil",BK1983)),"heavy or residual fuel oil","other")))))))))))))</f>
        <v/>
      </c>
    </row>
    <row r="1984" hidden="1" ht="16" customHeight="1" s="107">
      <c r="A1984" t="inlineStr">
        <is>
          <t>2018P</t>
        </is>
      </c>
      <c r="B1984" t="inlineStr">
        <is>
          <t>FL</t>
        </is>
      </c>
      <c r="C1984" t="inlineStr">
        <is>
          <t>MGTCB</t>
        </is>
      </c>
      <c r="D1984" t="n">
        <v>226654</v>
      </c>
      <c r="E1984" t="n">
        <v>231115</v>
      </c>
      <c r="F1984" t="n">
        <v>245604</v>
      </c>
      <c r="G1984" t="n">
        <v>255298</v>
      </c>
      <c r="H1984" t="n">
        <v>264626</v>
      </c>
      <c r="I1984" t="n">
        <v>279124</v>
      </c>
      <c r="J1984" t="n">
        <v>297567</v>
      </c>
      <c r="K1984" t="n">
        <v>312590</v>
      </c>
      <c r="L1984" t="n">
        <v>342301</v>
      </c>
      <c r="M1984" t="n">
        <v>370120</v>
      </c>
      <c r="N1984" t="n">
        <v>400564</v>
      </c>
      <c r="O1984" t="n">
        <v>426430</v>
      </c>
      <c r="P1984" t="n">
        <v>473320</v>
      </c>
      <c r="Q1984" t="n">
        <v>522361</v>
      </c>
      <c r="R1984" t="n">
        <v>515538</v>
      </c>
      <c r="S1984" t="n">
        <v>528409</v>
      </c>
      <c r="T1984" t="n">
        <v>546108</v>
      </c>
      <c r="U1984" t="n">
        <v>566172</v>
      </c>
      <c r="V1984" t="n">
        <v>595121</v>
      </c>
      <c r="W1984" t="n">
        <v>584247</v>
      </c>
      <c r="X1984" t="n">
        <v>574045</v>
      </c>
      <c r="Y1984" t="n">
        <v>587821</v>
      </c>
      <c r="Z1984" t="n">
        <v>599436</v>
      </c>
      <c r="AA1984" t="n">
        <v>621651</v>
      </c>
      <c r="AB1984" t="n">
        <v>638106</v>
      </c>
      <c r="AC1984" t="n">
        <v>658444</v>
      </c>
      <c r="AD1984" t="n">
        <v>688625</v>
      </c>
      <c r="AE1984" t="n">
        <v>723730</v>
      </c>
      <c r="AF1984" t="n">
        <v>744499</v>
      </c>
      <c r="AG1984" t="n">
        <v>747081</v>
      </c>
      <c r="AH1984" t="n">
        <v>747771</v>
      </c>
      <c r="AI1984" t="n">
        <v>742984</v>
      </c>
      <c r="AJ1984" t="n">
        <v>752105</v>
      </c>
      <c r="AK1984" t="n">
        <v>784027</v>
      </c>
      <c r="AL1984" t="n">
        <v>794293</v>
      </c>
      <c r="AM1984" t="n">
        <v>820448</v>
      </c>
      <c r="AN1984" t="n">
        <v>828695</v>
      </c>
      <c r="AO1984" t="n">
        <v>842574</v>
      </c>
      <c r="AP1984" t="n">
        <v>880351</v>
      </c>
      <c r="AQ1984" t="n">
        <v>902771</v>
      </c>
      <c r="AR1984" t="n">
        <v>927525</v>
      </c>
      <c r="AS1984" t="n">
        <v>941708</v>
      </c>
      <c r="AT1984" t="n">
        <v>977839</v>
      </c>
      <c r="AU1984" t="n">
        <v>995631</v>
      </c>
      <c r="AV1984" t="n">
        <v>1048058</v>
      </c>
      <c r="AW1984" t="n">
        <v>1077248</v>
      </c>
      <c r="AX1984" t="n">
        <v>1088884</v>
      </c>
      <c r="AY1984" t="n">
        <v>1073359</v>
      </c>
      <c r="AZ1984" t="n">
        <v>1019918</v>
      </c>
      <c r="BA1984" t="n">
        <v>1018107</v>
      </c>
      <c r="BB1984" t="n">
        <v>995027</v>
      </c>
      <c r="BC1984" t="n">
        <v>972591</v>
      </c>
      <c r="BD1984" t="n">
        <v>970510</v>
      </c>
      <c r="BE1984" t="n">
        <v>991833</v>
      </c>
      <c r="BF1984" t="n">
        <v>1003696</v>
      </c>
      <c r="BG1984" t="n">
        <v>1054277</v>
      </c>
      <c r="BH1984" t="n">
        <v>1077728</v>
      </c>
      <c r="BI1984" t="n">
        <v>1094898</v>
      </c>
      <c r="BJ1984" t="n">
        <v>1112945</v>
      </c>
      <c r="BK1984" s="90">
        <f>INDEX('SEDS_MSN Descriptions'!$C:$C,MATCH($C1984,'SEDS_MSN Descriptions'!$B:$B,0))</f>
        <v/>
      </c>
      <c r="BL1984" s="92">
        <f>INDEX('SEDS_MSN Descriptions'!$D:$D,MATCH($C1984,'SEDS_MSN Descriptions'!$B:$B,0))</f>
        <v/>
      </c>
      <c r="BM1984" s="92">
        <f>IF(ISNUMBER(SEARCH("Transportation",BK1984)),"Transportation",IF(ISNUMBER(SEARCH("Industrial",BK1984)),"Industrial",IF(ISNUMBER(SEARCH("electric power",BK1984)),"electric power",IF(ISNUMBER(SEARCH("commercial",BK1984)),"commercial",IF(ISNUMBER(SEARCH("residential",BK1984)),"residential","other")))))</f>
        <v/>
      </c>
      <c r="BN1984" s="92">
        <f>IF(ISNUMBER(SEARCH("Aviation gasoline",BK1984)),"jet fuel",IF(ISNUMBER(SEARCH("Biodiesel",BK1984)),"biofuel diesel",IF(ISNUMBER(SEARCH("Coal",BK1984)),"NA",IF(ISNUMBER(SEARCH("Distillate fuel oil",BK1984)),"petroleum diesel",IF(ISNUMBER(SEARCH("Electricity",BK1984)),"electricity",IF(ISNUMBER(SEARCH("Fuel ethanol",BK1984)),"biofuel gasoline",IF(ISNUMBER(SEARCH("Hydrocarbon",BK1984)),"NA",IF(ISNUMBER(SEARCH("Jet fuel",BK1984)),"jet fuel",IF(ISNUMBER(SEARCH("Lubricants",BK1984)),"NA",IF(ISNUMBER(SEARCH("Motor gasoline",BK1984)),"petroleum gasoline",IF(ISNUMBER(SEARCH("Natural gas",BK1984)),"natural gas",IF(ISNUMBER(SEARCH("Propane",BK1984)),"LPG propane or butane",IF(ISNUMBER(SEARCH("Residual fuel oil",BK1984)),"heavy or residual fuel oil","other")))))))))))))</f>
        <v/>
      </c>
    </row>
    <row r="1985" hidden="1" ht="16" customHeight="1" s="107">
      <c r="A1985" t="inlineStr">
        <is>
          <t>2018P</t>
        </is>
      </c>
      <c r="B1985" t="inlineStr">
        <is>
          <t>FL</t>
        </is>
      </c>
      <c r="C1985" t="inlineStr">
        <is>
          <t>MGTXB</t>
        </is>
      </c>
      <c r="D1985" t="n">
        <v>226654</v>
      </c>
      <c r="E1985" t="n">
        <v>231115</v>
      </c>
      <c r="F1985" t="n">
        <v>245604</v>
      </c>
      <c r="G1985" t="n">
        <v>255298</v>
      </c>
      <c r="H1985" t="n">
        <v>264626</v>
      </c>
      <c r="I1985" t="n">
        <v>279124</v>
      </c>
      <c r="J1985" t="n">
        <v>297567</v>
      </c>
      <c r="K1985" t="n">
        <v>312590</v>
      </c>
      <c r="L1985" t="n">
        <v>342301</v>
      </c>
      <c r="M1985" t="n">
        <v>370120</v>
      </c>
      <c r="N1985" t="n">
        <v>400564</v>
      </c>
      <c r="O1985" t="n">
        <v>426430</v>
      </c>
      <c r="P1985" t="n">
        <v>473320</v>
      </c>
      <c r="Q1985" t="n">
        <v>522361</v>
      </c>
      <c r="R1985" t="n">
        <v>515538</v>
      </c>
      <c r="S1985" t="n">
        <v>528409</v>
      </c>
      <c r="T1985" t="n">
        <v>546108</v>
      </c>
      <c r="U1985" t="n">
        <v>566172</v>
      </c>
      <c r="V1985" t="n">
        <v>595121</v>
      </c>
      <c r="W1985" t="n">
        <v>584247</v>
      </c>
      <c r="X1985" t="n">
        <v>574045</v>
      </c>
      <c r="Y1985" t="n">
        <v>587821</v>
      </c>
      <c r="Z1985" t="n">
        <v>599436</v>
      </c>
      <c r="AA1985" t="n">
        <v>621651</v>
      </c>
      <c r="AB1985" t="n">
        <v>638106</v>
      </c>
      <c r="AC1985" t="n">
        <v>658444</v>
      </c>
      <c r="AD1985" t="n">
        <v>688625</v>
      </c>
      <c r="AE1985" t="n">
        <v>723730</v>
      </c>
      <c r="AF1985" t="n">
        <v>744499</v>
      </c>
      <c r="AG1985" t="n">
        <v>747081</v>
      </c>
      <c r="AH1985" t="n">
        <v>747771</v>
      </c>
      <c r="AI1985" t="n">
        <v>742984</v>
      </c>
      <c r="AJ1985" t="n">
        <v>752105</v>
      </c>
      <c r="AK1985" t="n">
        <v>784027</v>
      </c>
      <c r="AL1985" t="n">
        <v>794293</v>
      </c>
      <c r="AM1985" t="n">
        <v>820448</v>
      </c>
      <c r="AN1985" t="n">
        <v>828695</v>
      </c>
      <c r="AO1985" t="n">
        <v>842574</v>
      </c>
      <c r="AP1985" t="n">
        <v>880351</v>
      </c>
      <c r="AQ1985" t="n">
        <v>902771</v>
      </c>
      <c r="AR1985" t="n">
        <v>927525</v>
      </c>
      <c r="AS1985" t="n">
        <v>941708</v>
      </c>
      <c r="AT1985" t="n">
        <v>977839</v>
      </c>
      <c r="AU1985" t="n">
        <v>995631</v>
      </c>
      <c r="AV1985" t="n">
        <v>1048058</v>
      </c>
      <c r="AW1985" t="n">
        <v>1077248</v>
      </c>
      <c r="AX1985" t="n">
        <v>1088884</v>
      </c>
      <c r="AY1985" t="n">
        <v>1073359</v>
      </c>
      <c r="AZ1985" t="n">
        <v>1019918</v>
      </c>
      <c r="BA1985" t="n">
        <v>1018107</v>
      </c>
      <c r="BB1985" t="n">
        <v>995027</v>
      </c>
      <c r="BC1985" t="n">
        <v>972591</v>
      </c>
      <c r="BD1985" t="n">
        <v>970510</v>
      </c>
      <c r="BE1985" t="n">
        <v>991833</v>
      </c>
      <c r="BF1985" t="n">
        <v>1003696</v>
      </c>
      <c r="BG1985" t="n">
        <v>1054277</v>
      </c>
      <c r="BH1985" t="n">
        <v>1077728</v>
      </c>
      <c r="BI1985" t="n">
        <v>1094898</v>
      </c>
      <c r="BJ1985" t="n">
        <v>1112945</v>
      </c>
      <c r="BK1985" s="90">
        <f>INDEX('SEDS_MSN Descriptions'!$C:$C,MATCH($C1985,'SEDS_MSN Descriptions'!$B:$B,0))</f>
        <v/>
      </c>
      <c r="BL1985" s="92">
        <f>INDEX('SEDS_MSN Descriptions'!$D:$D,MATCH($C1985,'SEDS_MSN Descriptions'!$B:$B,0))</f>
        <v/>
      </c>
      <c r="BM1985" s="92">
        <f>IF(ISNUMBER(SEARCH("Transportation",BK1985)),"Transportation",IF(ISNUMBER(SEARCH("Industrial",BK1985)),"Industrial",IF(ISNUMBER(SEARCH("electric power",BK1985)),"electric power",IF(ISNUMBER(SEARCH("commercial",BK1985)),"commercial",IF(ISNUMBER(SEARCH("residential",BK1985)),"residential","other")))))</f>
        <v/>
      </c>
      <c r="BN1985" s="92">
        <f>IF(ISNUMBER(SEARCH("Aviation gasoline",BK1985)),"jet fuel",IF(ISNUMBER(SEARCH("Biodiesel",BK1985)),"biofuel diesel",IF(ISNUMBER(SEARCH("Coal",BK1985)),"NA",IF(ISNUMBER(SEARCH("Distillate fuel oil",BK1985)),"petroleum diesel",IF(ISNUMBER(SEARCH("Electricity",BK1985)),"electricity",IF(ISNUMBER(SEARCH("Fuel ethanol",BK1985)),"biofuel gasoline",IF(ISNUMBER(SEARCH("Hydrocarbon",BK1985)),"NA",IF(ISNUMBER(SEARCH("Jet fuel",BK1985)),"jet fuel",IF(ISNUMBER(SEARCH("Lubricants",BK1985)),"NA",IF(ISNUMBER(SEARCH("Motor gasoline",BK1985)),"petroleum gasoline",IF(ISNUMBER(SEARCH("Natural gas",BK1985)),"natural gas",IF(ISNUMBER(SEARCH("Propane",BK1985)),"LPG propane or butane",IF(ISNUMBER(SEARCH("Residual fuel oil",BK1985)),"heavy or residual fuel oil","other")))))))))))))</f>
        <v/>
      </c>
    </row>
    <row r="1986" hidden="1" ht="16" customHeight="1" s="107">
      <c r="A1986" t="inlineStr">
        <is>
          <t>2018P</t>
        </is>
      </c>
      <c r="B1986" t="inlineStr">
        <is>
          <t>FL</t>
        </is>
      </c>
      <c r="C1986" t="inlineStr">
        <is>
          <t>MMTCB</t>
        </is>
      </c>
      <c r="D1986" t="n">
        <v>226654</v>
      </c>
      <c r="E1986" t="n">
        <v>231115</v>
      </c>
      <c r="F1986" t="n">
        <v>245604</v>
      </c>
      <c r="G1986" t="n">
        <v>255298</v>
      </c>
      <c r="H1986" t="n">
        <v>264626</v>
      </c>
      <c r="I1986" t="n">
        <v>279124</v>
      </c>
      <c r="J1986" t="n">
        <v>297567</v>
      </c>
      <c r="K1986" t="n">
        <v>312590</v>
      </c>
      <c r="L1986" t="n">
        <v>342301</v>
      </c>
      <c r="M1986" t="n">
        <v>370120</v>
      </c>
      <c r="N1986" t="n">
        <v>400564</v>
      </c>
      <c r="O1986" t="n">
        <v>426430</v>
      </c>
      <c r="P1986" t="n">
        <v>473320</v>
      </c>
      <c r="Q1986" t="n">
        <v>522361</v>
      </c>
      <c r="R1986" t="n">
        <v>515538</v>
      </c>
      <c r="S1986" t="n">
        <v>528409</v>
      </c>
      <c r="T1986" t="n">
        <v>546108</v>
      </c>
      <c r="U1986" t="n">
        <v>566172</v>
      </c>
      <c r="V1986" t="n">
        <v>595121</v>
      </c>
      <c r="W1986" t="n">
        <v>584247</v>
      </c>
      <c r="X1986" t="n">
        <v>574045</v>
      </c>
      <c r="Y1986" t="n">
        <v>587821</v>
      </c>
      <c r="Z1986" t="n">
        <v>599436</v>
      </c>
      <c r="AA1986" t="n">
        <v>621651</v>
      </c>
      <c r="AB1986" t="n">
        <v>638106</v>
      </c>
      <c r="AC1986" t="n">
        <v>658444</v>
      </c>
      <c r="AD1986" t="n">
        <v>688625</v>
      </c>
      <c r="AE1986" t="n">
        <v>723730</v>
      </c>
      <c r="AF1986" t="n">
        <v>744499</v>
      </c>
      <c r="AG1986" t="n">
        <v>747081</v>
      </c>
      <c r="AH1986" t="n">
        <v>747771</v>
      </c>
      <c r="AI1986" t="n">
        <v>742984</v>
      </c>
      <c r="AJ1986" t="n">
        <v>752105</v>
      </c>
      <c r="AK1986" t="n">
        <v>783574</v>
      </c>
      <c r="AL1986" t="n">
        <v>793925</v>
      </c>
      <c r="AM1986" t="n">
        <v>820249</v>
      </c>
      <c r="AN1986" t="n">
        <v>828625</v>
      </c>
      <c r="AO1986" t="n">
        <v>842455</v>
      </c>
      <c r="AP1986" t="n">
        <v>880230</v>
      </c>
      <c r="AQ1986" t="n">
        <v>902689</v>
      </c>
      <c r="AR1986" t="n">
        <v>927371</v>
      </c>
      <c r="AS1986" t="n">
        <v>941617</v>
      </c>
      <c r="AT1986" t="n">
        <v>977802</v>
      </c>
      <c r="AU1986" t="n">
        <v>995631</v>
      </c>
      <c r="AV1986" t="n">
        <v>1048054</v>
      </c>
      <c r="AW1986" t="n">
        <v>1072847</v>
      </c>
      <c r="AX1986" t="n">
        <v>1082619</v>
      </c>
      <c r="AY1986" t="n">
        <v>1064268</v>
      </c>
      <c r="AZ1986" t="n">
        <v>972863</v>
      </c>
      <c r="BA1986" t="n">
        <v>959109</v>
      </c>
      <c r="BB1986" t="n">
        <v>935770</v>
      </c>
      <c r="BC1986" t="n">
        <v>912458</v>
      </c>
      <c r="BD1986" t="n">
        <v>906859</v>
      </c>
      <c r="BE1986" t="n">
        <v>926513</v>
      </c>
      <c r="BF1986" t="n">
        <v>939211</v>
      </c>
      <c r="BG1986" t="n">
        <v>987622</v>
      </c>
      <c r="BH1986" t="n">
        <v>1007919</v>
      </c>
      <c r="BI1986" t="n">
        <v>1021981</v>
      </c>
      <c r="BJ1986" t="n">
        <v>1036522</v>
      </c>
      <c r="BK1986" s="90">
        <f>INDEX('SEDS_MSN Descriptions'!$C:$C,MATCH($C1986,'SEDS_MSN Descriptions'!$B:$B,0))</f>
        <v/>
      </c>
      <c r="BL1986" s="92">
        <f>INDEX('SEDS_MSN Descriptions'!$D:$D,MATCH($C1986,'SEDS_MSN Descriptions'!$B:$B,0))</f>
        <v/>
      </c>
      <c r="BM1986" s="92">
        <f>IF(ISNUMBER(SEARCH("Transportation",BK1986)),"Transportation",IF(ISNUMBER(SEARCH("Industrial",BK1986)),"Industrial",IF(ISNUMBER(SEARCH("electric power",BK1986)),"electric power",IF(ISNUMBER(SEARCH("commercial",BK1986)),"commercial",IF(ISNUMBER(SEARCH("residential",BK1986)),"residential","other")))))</f>
        <v/>
      </c>
      <c r="BN1986" s="92">
        <f>IF(ISNUMBER(SEARCH("Aviation gasoline",BK1986)),"jet fuel",IF(ISNUMBER(SEARCH("Biodiesel",BK1986)),"biofuel diesel",IF(ISNUMBER(SEARCH("Coal",BK1986)),"NA",IF(ISNUMBER(SEARCH("Distillate fuel oil",BK1986)),"petroleum diesel",IF(ISNUMBER(SEARCH("Electricity",BK1986)),"electricity",IF(ISNUMBER(SEARCH("Fuel ethanol",BK1986)),"biofuel gasoline",IF(ISNUMBER(SEARCH("Hydrocarbon",BK1986)),"NA",IF(ISNUMBER(SEARCH("Jet fuel",BK1986)),"jet fuel",IF(ISNUMBER(SEARCH("Lubricants",BK1986)),"NA",IF(ISNUMBER(SEARCH("Motor gasoline",BK1986)),"petroleum gasoline",IF(ISNUMBER(SEARCH("Natural gas",BK1986)),"natural gas",IF(ISNUMBER(SEARCH("Propane",BK1986)),"LPG propane or butane",IF(ISNUMBER(SEARCH("Residual fuel oil",BK1986)),"heavy or residual fuel oil","other")))))))))))))</f>
        <v/>
      </c>
    </row>
    <row r="1987" hidden="1" ht="16" customHeight="1" s="107">
      <c r="A1987" t="inlineStr">
        <is>
          <t>2018P</t>
        </is>
      </c>
      <c r="B1987" t="inlineStr">
        <is>
          <t>FL</t>
        </is>
      </c>
      <c r="C1987" t="inlineStr">
        <is>
          <t>MSICB</t>
        </is>
      </c>
      <c r="D1987" t="n">
        <v>1677</v>
      </c>
      <c r="E1987" t="n">
        <v>1872</v>
      </c>
      <c r="F1987" t="n">
        <v>2055</v>
      </c>
      <c r="G1987" t="n">
        <v>1088</v>
      </c>
      <c r="H1987" t="n">
        <v>1088</v>
      </c>
      <c r="I1987" t="n">
        <v>1061</v>
      </c>
      <c r="J1987" t="n">
        <v>835</v>
      </c>
      <c r="K1987" t="n">
        <v>780</v>
      </c>
      <c r="L1987" t="n">
        <v>871</v>
      </c>
      <c r="M1987" t="n">
        <v>811</v>
      </c>
      <c r="N1987" t="n">
        <v>724</v>
      </c>
      <c r="O1987" t="n">
        <v>633</v>
      </c>
      <c r="P1987" t="n">
        <v>648</v>
      </c>
      <c r="Q1987" t="n">
        <v>803</v>
      </c>
      <c r="R1987" t="n">
        <v>1029</v>
      </c>
      <c r="S1987" t="n">
        <v>1386</v>
      </c>
      <c r="T1987" t="n">
        <v>2012</v>
      </c>
      <c r="U1987" t="n">
        <v>2275</v>
      </c>
      <c r="V1987" t="n">
        <v>1979</v>
      </c>
      <c r="W1987" t="n">
        <v>1832</v>
      </c>
      <c r="X1987" t="n">
        <v>1737</v>
      </c>
      <c r="Y1987" t="n">
        <v>2445</v>
      </c>
      <c r="Z1987" t="n">
        <v>2144</v>
      </c>
      <c r="AA1987" t="n">
        <v>1921</v>
      </c>
      <c r="AB1987" t="n">
        <v>1650</v>
      </c>
      <c r="AC1987" t="n">
        <v>1661</v>
      </c>
      <c r="AD1987" t="n">
        <v>1593</v>
      </c>
      <c r="AE1987" t="n">
        <v>1600</v>
      </c>
      <c r="AF1987" t="n">
        <v>1940</v>
      </c>
      <c r="AG1987" t="n">
        <v>1785</v>
      </c>
      <c r="AH1987" t="n">
        <v>1606</v>
      </c>
      <c r="AI1987" t="n">
        <v>1349</v>
      </c>
      <c r="AJ1987" t="n">
        <v>885</v>
      </c>
      <c r="AK1987" t="n">
        <v>837</v>
      </c>
      <c r="AL1987" t="n">
        <v>936</v>
      </c>
      <c r="AM1987" t="n">
        <v>859</v>
      </c>
      <c r="AN1987" t="n">
        <v>2729</v>
      </c>
      <c r="AO1987" t="n">
        <v>2996</v>
      </c>
      <c r="AP1987" t="n">
        <v>3647</v>
      </c>
      <c r="AQ1987" t="n">
        <v>3430</v>
      </c>
      <c r="AR1987" t="n">
        <v>3653</v>
      </c>
      <c r="AS1987" t="n">
        <v>944</v>
      </c>
      <c r="AT1987" t="n">
        <v>1014</v>
      </c>
      <c r="AU1987" t="n">
        <v>952</v>
      </c>
      <c r="AV1987" t="n">
        <v>857</v>
      </c>
      <c r="AW1987" t="n">
        <v>852</v>
      </c>
      <c r="AX1987" t="n">
        <v>348</v>
      </c>
      <c r="AY1987" t="n">
        <v>341</v>
      </c>
      <c r="AZ1987" t="n">
        <v>363</v>
      </c>
      <c r="BA1987" t="n">
        <v>388</v>
      </c>
      <c r="BB1987" t="n">
        <v>406</v>
      </c>
      <c r="BC1987" t="n">
        <v>421</v>
      </c>
      <c r="BD1987" t="n">
        <v>413</v>
      </c>
      <c r="BE1987" t="n">
        <v>939</v>
      </c>
      <c r="BF1987" t="n">
        <v>1003</v>
      </c>
      <c r="BG1987" t="n">
        <v>1037</v>
      </c>
      <c r="BH1987" t="n">
        <v>1050</v>
      </c>
      <c r="BI1987" t="n">
        <v>1091</v>
      </c>
      <c r="BJ1987" t="n">
        <v>1087</v>
      </c>
      <c r="BK1987" s="90">
        <f>INDEX('SEDS_MSN Descriptions'!$C:$C,MATCH($C1987,'SEDS_MSN Descriptions'!$B:$B,0))</f>
        <v/>
      </c>
      <c r="BL1987" s="92">
        <f>INDEX('SEDS_MSN Descriptions'!$D:$D,MATCH($C1987,'SEDS_MSN Descriptions'!$B:$B,0))</f>
        <v/>
      </c>
      <c r="BM1987" s="92">
        <f>IF(ISNUMBER(SEARCH("Transportation",BK1987)),"Transportation",IF(ISNUMBER(SEARCH("Industrial",BK1987)),"Industrial",IF(ISNUMBER(SEARCH("electric power",BK1987)),"electric power",IF(ISNUMBER(SEARCH("commercial",BK1987)),"commercial",IF(ISNUMBER(SEARCH("residential",BK1987)),"residential","other")))))</f>
        <v/>
      </c>
      <c r="BN1987" s="92">
        <f>IF(ISNUMBER(SEARCH("Aviation gasoline",BK1987)),"jet fuel",IF(ISNUMBER(SEARCH("Biodiesel",BK1987)),"biofuel diesel",IF(ISNUMBER(SEARCH("Coal",BK1987)),"NA",IF(ISNUMBER(SEARCH("Distillate fuel oil",BK1987)),"petroleum diesel",IF(ISNUMBER(SEARCH("Electricity",BK1987)),"electricity",IF(ISNUMBER(SEARCH("Fuel ethanol",BK1987)),"biofuel gasoline",IF(ISNUMBER(SEARCH("Hydrocarbon",BK1987)),"NA",IF(ISNUMBER(SEARCH("Jet fuel",BK1987)),"jet fuel",IF(ISNUMBER(SEARCH("Lubricants",BK1987)),"NA",IF(ISNUMBER(SEARCH("Motor gasoline",BK1987)),"petroleum gasoline",IF(ISNUMBER(SEARCH("Natural gas",BK1987)),"natural gas",IF(ISNUMBER(SEARCH("Propane",BK1987)),"LPG propane or butane",IF(ISNUMBER(SEARCH("Residual fuel oil",BK1987)),"heavy or residual fuel oil","other")))))))))))))</f>
        <v/>
      </c>
    </row>
    <row r="1988" hidden="1" ht="16" customHeight="1" s="107">
      <c r="A1988" t="inlineStr">
        <is>
          <t>2018P</t>
        </is>
      </c>
      <c r="B1988" t="inlineStr">
        <is>
          <t>FL</t>
        </is>
      </c>
      <c r="C1988" t="inlineStr">
        <is>
          <t>NAICB</t>
        </is>
      </c>
      <c r="D1988" t="n">
        <v>0</v>
      </c>
      <c r="E1988" t="n">
        <v>0</v>
      </c>
      <c r="F1988" t="n">
        <v>0</v>
      </c>
      <c r="G1988" t="n">
        <v>0</v>
      </c>
      <c r="H1988" t="n">
        <v>0</v>
      </c>
      <c r="I1988" t="n">
        <v>0</v>
      </c>
      <c r="J1988" t="n">
        <v>0</v>
      </c>
      <c r="K1988" t="n">
        <v>0</v>
      </c>
      <c r="L1988" t="n">
        <v>0</v>
      </c>
      <c r="M1988" t="n">
        <v>0</v>
      </c>
      <c r="N1988" t="n">
        <v>0</v>
      </c>
      <c r="O1988" t="n">
        <v>0</v>
      </c>
      <c r="P1988" t="n">
        <v>0</v>
      </c>
      <c r="Q1988" t="n">
        <v>0</v>
      </c>
      <c r="R1988" t="n">
        <v>0</v>
      </c>
      <c r="S1988" t="n">
        <v>0</v>
      </c>
      <c r="T1988" t="n">
        <v>0</v>
      </c>
      <c r="U1988" t="n">
        <v>0</v>
      </c>
      <c r="V1988" t="n">
        <v>0</v>
      </c>
      <c r="W1988" t="n">
        <v>0</v>
      </c>
      <c r="X1988" t="n">
        <v>0</v>
      </c>
      <c r="Y1988" t="n">
        <v>0</v>
      </c>
      <c r="Z1988" t="n">
        <v>0</v>
      </c>
      <c r="AA1988" t="n">
        <v>0</v>
      </c>
      <c r="AB1988" t="n">
        <v>0</v>
      </c>
      <c r="AC1988" t="n">
        <v>0</v>
      </c>
      <c r="AD1988" t="n">
        <v>0</v>
      </c>
      <c r="AE1988" t="n">
        <v>0</v>
      </c>
      <c r="AF1988" t="n">
        <v>0</v>
      </c>
      <c r="AG1988" t="n">
        <v>0</v>
      </c>
      <c r="AH1988" t="n">
        <v>0</v>
      </c>
      <c r="AI1988" t="n">
        <v>0</v>
      </c>
      <c r="AJ1988" t="n">
        <v>0</v>
      </c>
      <c r="AK1988" t="n">
        <v>0</v>
      </c>
      <c r="AL1988" t="n">
        <v>0</v>
      </c>
      <c r="AM1988" t="n">
        <v>0</v>
      </c>
      <c r="AN1988" t="n">
        <v>0</v>
      </c>
      <c r="AO1988" t="n">
        <v>0</v>
      </c>
      <c r="AP1988" t="n">
        <v>0</v>
      </c>
      <c r="AQ1988" t="n">
        <v>0</v>
      </c>
      <c r="AR1988" t="n">
        <v>0</v>
      </c>
      <c r="AS1988" t="n">
        <v>0</v>
      </c>
      <c r="AT1988" t="n">
        <v>0</v>
      </c>
      <c r="AU1988" t="n">
        <v>0</v>
      </c>
      <c r="AV1988" t="n">
        <v>0</v>
      </c>
      <c r="AW1988" t="n">
        <v>0</v>
      </c>
      <c r="AX1988" t="n">
        <v>0</v>
      </c>
      <c r="AY1988" t="n">
        <v>0</v>
      </c>
      <c r="AZ1988" t="n">
        <v>0</v>
      </c>
      <c r="BA1988" t="n">
        <v>0</v>
      </c>
      <c r="BB1988" t="n">
        <v>0</v>
      </c>
      <c r="BC1988" t="n">
        <v>0</v>
      </c>
      <c r="BD1988" t="n">
        <v>0</v>
      </c>
      <c r="BE1988" t="n">
        <v>0</v>
      </c>
      <c r="BF1988" t="n">
        <v>0</v>
      </c>
      <c r="BG1988" t="n">
        <v>0</v>
      </c>
      <c r="BH1988" t="n">
        <v>0</v>
      </c>
      <c r="BI1988" t="n">
        <v>0</v>
      </c>
      <c r="BJ1988" t="n">
        <v>0</v>
      </c>
      <c r="BK1988" s="90">
        <f>INDEX('SEDS_MSN Descriptions'!$C:$C,MATCH($C1988,'SEDS_MSN Descriptions'!$B:$B,0))</f>
        <v/>
      </c>
      <c r="BL1988" s="92">
        <f>INDEX('SEDS_MSN Descriptions'!$D:$D,MATCH($C1988,'SEDS_MSN Descriptions'!$B:$B,0))</f>
        <v/>
      </c>
      <c r="BM1988" s="92">
        <f>IF(ISNUMBER(SEARCH("Transportation",BK1988)),"Transportation",IF(ISNUMBER(SEARCH("Industrial",BK1988)),"Industrial",IF(ISNUMBER(SEARCH("electric power",BK1988)),"electric power",IF(ISNUMBER(SEARCH("commercial",BK1988)),"commercial",IF(ISNUMBER(SEARCH("residential",BK1988)),"residential","other")))))</f>
        <v/>
      </c>
      <c r="BN1988" s="92">
        <f>IF(ISNUMBER(SEARCH("Aviation gasoline",BK1988)),"jet fuel",IF(ISNUMBER(SEARCH("Biodiesel",BK1988)),"biofuel diesel",IF(ISNUMBER(SEARCH("Coal",BK1988)),"NA",IF(ISNUMBER(SEARCH("Distillate fuel oil",BK1988)),"petroleum diesel",IF(ISNUMBER(SEARCH("Electricity",BK1988)),"electricity",IF(ISNUMBER(SEARCH("Fuel ethanol",BK1988)),"biofuel gasoline",IF(ISNUMBER(SEARCH("Hydrocarbon",BK1988)),"NA",IF(ISNUMBER(SEARCH("Jet fuel",BK1988)),"jet fuel",IF(ISNUMBER(SEARCH("Lubricants",BK1988)),"NA",IF(ISNUMBER(SEARCH("Motor gasoline",BK1988)),"petroleum gasoline",IF(ISNUMBER(SEARCH("Natural gas",BK1988)),"natural gas",IF(ISNUMBER(SEARCH("Propane",BK1988)),"LPG propane or butane",IF(ISNUMBER(SEARCH("Residual fuel oil",BK1988)),"heavy or residual fuel oil","other")))))))))))))</f>
        <v/>
      </c>
    </row>
    <row r="1989" hidden="1" s="107">
      <c r="A1989" t="inlineStr">
        <is>
          <t>2018P</t>
        </is>
      </c>
      <c r="B1989" t="inlineStr">
        <is>
          <t>FL</t>
        </is>
      </c>
      <c r="C1989" t="inlineStr">
        <is>
          <t>NGACB</t>
        </is>
      </c>
      <c r="D1989" t="n">
        <v>1035</v>
      </c>
      <c r="E1989" t="n">
        <v>1207</v>
      </c>
      <c r="F1989" t="n">
        <v>1771</v>
      </c>
      <c r="G1989" t="n">
        <v>2447</v>
      </c>
      <c r="H1989" t="n">
        <v>2531</v>
      </c>
      <c r="I1989" t="n">
        <v>2623</v>
      </c>
      <c r="J1989" t="n">
        <v>3211</v>
      </c>
      <c r="K1989" t="n">
        <v>3976</v>
      </c>
      <c r="L1989" t="n">
        <v>4454</v>
      </c>
      <c r="M1989" t="n">
        <v>4783</v>
      </c>
      <c r="N1989" t="n">
        <v>4538</v>
      </c>
      <c r="O1989" t="n">
        <v>4407</v>
      </c>
      <c r="P1989" t="n">
        <v>4304</v>
      </c>
      <c r="Q1989" t="n">
        <v>4138</v>
      </c>
      <c r="R1989" t="n">
        <v>3284</v>
      </c>
      <c r="S1989" t="n">
        <v>2500</v>
      </c>
      <c r="T1989" t="n">
        <v>1982</v>
      </c>
      <c r="U1989" t="n">
        <v>940</v>
      </c>
      <c r="V1989" t="n">
        <v>1216</v>
      </c>
      <c r="W1989" t="n">
        <v>4094</v>
      </c>
      <c r="X1989" t="n">
        <v>3921</v>
      </c>
      <c r="Y1989" t="n">
        <v>4545</v>
      </c>
      <c r="Z1989" t="n">
        <v>4468</v>
      </c>
      <c r="AA1989" t="n">
        <v>4569</v>
      </c>
      <c r="AB1989" t="n">
        <v>4770</v>
      </c>
      <c r="AC1989" t="n">
        <v>4288</v>
      </c>
      <c r="AD1989" t="n">
        <v>4245</v>
      </c>
      <c r="AE1989" t="n">
        <v>4881</v>
      </c>
      <c r="AF1989" t="n">
        <v>3635</v>
      </c>
      <c r="AG1989" t="n">
        <v>4492</v>
      </c>
      <c r="AH1989" t="n">
        <v>3024</v>
      </c>
      <c r="AI1989" t="n">
        <v>3818</v>
      </c>
      <c r="AJ1989" t="n">
        <v>4850</v>
      </c>
      <c r="AK1989" t="n">
        <v>4873</v>
      </c>
      <c r="AL1989" t="n">
        <v>6096</v>
      </c>
      <c r="AM1989" t="n">
        <v>8176</v>
      </c>
      <c r="AN1989" t="n">
        <v>6594</v>
      </c>
      <c r="AO1989" t="n">
        <v>6234</v>
      </c>
      <c r="AP1989" t="n">
        <v>4315</v>
      </c>
      <c r="AQ1989" t="n">
        <v>7478</v>
      </c>
      <c r="AR1989" t="n">
        <v>8323</v>
      </c>
      <c r="AS1989" t="n">
        <v>7462</v>
      </c>
      <c r="AT1989" t="n">
        <v>11999</v>
      </c>
      <c r="AU1989" t="n">
        <v>10581</v>
      </c>
      <c r="AV1989" t="n">
        <v>11643</v>
      </c>
      <c r="AW1989" t="n">
        <v>9940</v>
      </c>
      <c r="AX1989" t="n">
        <v>12557</v>
      </c>
      <c r="AY1989" t="n">
        <v>10703</v>
      </c>
      <c r="AZ1989" t="n">
        <v>9990</v>
      </c>
      <c r="BA1989" t="n">
        <v>10812</v>
      </c>
      <c r="BB1989" t="n">
        <v>23412</v>
      </c>
      <c r="BC1989" t="n">
        <v>13836</v>
      </c>
      <c r="BD1989" t="n">
        <v>16751</v>
      </c>
      <c r="BE1989" t="n">
        <v>12894</v>
      </c>
      <c r="BF1989" t="n">
        <v>3872</v>
      </c>
      <c r="BG1989" t="n">
        <v>17584</v>
      </c>
      <c r="BH1989" t="n">
        <v>19824</v>
      </c>
      <c r="BI1989" t="n">
        <v>21856</v>
      </c>
      <c r="BJ1989" t="n">
        <v>21645</v>
      </c>
      <c r="BK1989" s="92">
        <f>INDEX('SEDS_MSN Descriptions'!$C:$C,MATCH($C1989,'SEDS_MSN Descriptions'!$B:$B,0))</f>
        <v/>
      </c>
      <c r="BL1989" s="92">
        <f>INDEX('SEDS_MSN Descriptions'!$D:$D,MATCH($C1989,'SEDS_MSN Descriptions'!$B:$B,0))</f>
        <v/>
      </c>
      <c r="BM1989" s="92">
        <f>IF(ISNUMBER(SEARCH("Transportation",BK1989)),"Transportation",IF(ISNUMBER(SEARCH("Industrial",BK1989)),"Industrial",IF(ISNUMBER(SEARCH("electric power",BK1989)),"electric power",IF(ISNUMBER(SEARCH("commercial",BK1989)),"commercial",IF(ISNUMBER(SEARCH("residential",BK1989)),"residential","other")))))</f>
        <v/>
      </c>
      <c r="BN1989" s="92">
        <f>IF(ISNUMBER(SEARCH("Aviation gasoline",BK1989)),"jet fuel",IF(ISNUMBER(SEARCH("Biodiesel",BK1989)),"biofuel diesel",IF(ISNUMBER(SEARCH("Coal",BK1989)),"NA",IF(ISNUMBER(SEARCH("Distillate fuel oil",BK1989)),"petroleum diesel",IF(ISNUMBER(SEARCH("Electricity",BK1989)),"electricity",IF(ISNUMBER(SEARCH("Fuel ethanol",BK1989)),"biofuel gasoline",IF(ISNUMBER(SEARCH("Hydrocarbon",BK1989)),"NA",IF(ISNUMBER(SEARCH("Jet fuel",BK1989)),"jet fuel",IF(ISNUMBER(SEARCH("Lubricants",BK1989)),"NA",IF(ISNUMBER(SEARCH("Motor gasoline",BK1989)),"petroleum gasoline",IF(ISNUMBER(SEARCH("Natural gas",BK1989)),"natural gas",IF(ISNUMBER(SEARCH("Propane",BK1989)),"LPG propane or butane",IF(ISNUMBER(SEARCH("Residual fuel oil",BK1989)),"heavy or residual fuel oil","other")))))))))))))</f>
        <v/>
      </c>
    </row>
    <row r="1990" hidden="1" ht="16" customHeight="1" s="107">
      <c r="A1990" t="inlineStr">
        <is>
          <t>2018P</t>
        </is>
      </c>
      <c r="B1990" t="inlineStr">
        <is>
          <t>FL</t>
        </is>
      </c>
      <c r="C1990" t="inlineStr">
        <is>
          <t>NGCCB</t>
        </is>
      </c>
      <c r="D1990" t="n">
        <v>7223</v>
      </c>
      <c r="E1990" t="n">
        <v>7038</v>
      </c>
      <c r="F1990" t="n">
        <v>10823</v>
      </c>
      <c r="G1990" t="n">
        <v>13777</v>
      </c>
      <c r="H1990" t="n">
        <v>18888</v>
      </c>
      <c r="I1990" t="n">
        <v>13202</v>
      </c>
      <c r="J1990" t="n">
        <v>13833</v>
      </c>
      <c r="K1990" t="n">
        <v>23379</v>
      </c>
      <c r="L1990" t="n">
        <v>22941</v>
      </c>
      <c r="M1990" t="n">
        <v>25908</v>
      </c>
      <c r="N1990" t="n">
        <v>28017</v>
      </c>
      <c r="O1990" t="n">
        <v>26523</v>
      </c>
      <c r="P1990" t="n">
        <v>24878</v>
      </c>
      <c r="Q1990" t="n">
        <v>25903</v>
      </c>
      <c r="R1990" t="n">
        <v>24014</v>
      </c>
      <c r="S1990" t="n">
        <v>34207</v>
      </c>
      <c r="T1990" t="n">
        <v>42131</v>
      </c>
      <c r="U1990" t="n">
        <v>43986</v>
      </c>
      <c r="V1990" t="n">
        <v>37852</v>
      </c>
      <c r="W1990" t="n">
        <v>38605</v>
      </c>
      <c r="X1990" t="n">
        <v>32285</v>
      </c>
      <c r="Y1990" t="n">
        <v>37291</v>
      </c>
      <c r="Z1990" t="n">
        <v>32244</v>
      </c>
      <c r="AA1990" t="n">
        <v>32069</v>
      </c>
      <c r="AB1990" t="n">
        <v>33549</v>
      </c>
      <c r="AC1990" t="n">
        <v>34021</v>
      </c>
      <c r="AD1990" t="n">
        <v>38548</v>
      </c>
      <c r="AE1990" t="n">
        <v>41044</v>
      </c>
      <c r="AF1990" t="n">
        <v>40855</v>
      </c>
      <c r="AG1990" t="n">
        <v>37946</v>
      </c>
      <c r="AH1990" t="n">
        <v>39349</v>
      </c>
      <c r="AI1990" t="n">
        <v>43126</v>
      </c>
      <c r="AJ1990" t="n">
        <v>45884</v>
      </c>
      <c r="AK1990" t="n">
        <v>45224</v>
      </c>
      <c r="AL1990" t="n">
        <v>45064</v>
      </c>
      <c r="AM1990" t="n">
        <v>43199</v>
      </c>
      <c r="AN1990" t="n">
        <v>46671</v>
      </c>
      <c r="AO1990" t="n">
        <v>38831</v>
      </c>
      <c r="AP1990" t="n">
        <v>39707</v>
      </c>
      <c r="AQ1990" t="n">
        <v>37941</v>
      </c>
      <c r="AR1990" t="n">
        <v>53090</v>
      </c>
      <c r="AS1990" t="n">
        <v>52490</v>
      </c>
      <c r="AT1990" t="n">
        <v>57802</v>
      </c>
      <c r="AU1990" t="n">
        <v>56545</v>
      </c>
      <c r="AV1990" t="n">
        <v>58332</v>
      </c>
      <c r="AW1990" t="n">
        <v>59867</v>
      </c>
      <c r="AX1990" t="n">
        <v>52221</v>
      </c>
      <c r="AY1990" t="n">
        <v>52915</v>
      </c>
      <c r="AZ1990" t="n">
        <v>52508</v>
      </c>
      <c r="BA1990" t="n">
        <v>51919</v>
      </c>
      <c r="BB1990" t="n">
        <v>55374</v>
      </c>
      <c r="BC1990" t="n">
        <v>54342</v>
      </c>
      <c r="BD1990" t="n">
        <v>55683</v>
      </c>
      <c r="BE1990" t="n">
        <v>61035</v>
      </c>
      <c r="BF1990" t="n">
        <v>64460</v>
      </c>
      <c r="BG1990" t="n">
        <v>61734</v>
      </c>
      <c r="BH1990" t="n">
        <v>64199</v>
      </c>
      <c r="BI1990" t="n">
        <v>63320</v>
      </c>
      <c r="BJ1990" t="n">
        <v>65590</v>
      </c>
      <c r="BK1990" s="90">
        <f>INDEX('SEDS_MSN Descriptions'!$C:$C,MATCH($C1990,'SEDS_MSN Descriptions'!$B:$B,0))</f>
        <v/>
      </c>
      <c r="BL1990" s="92">
        <f>INDEX('SEDS_MSN Descriptions'!$D:$D,MATCH($C1990,'SEDS_MSN Descriptions'!$B:$B,0))</f>
        <v/>
      </c>
      <c r="BM1990" s="92">
        <f>IF(ISNUMBER(SEARCH("Transportation",BK1990)),"Transportation",IF(ISNUMBER(SEARCH("Industrial",BK1990)),"Industrial",IF(ISNUMBER(SEARCH("electric power",BK1990)),"electric power",IF(ISNUMBER(SEARCH("commercial",BK1990)),"commercial",IF(ISNUMBER(SEARCH("residential",BK1990)),"residential","other")))))</f>
        <v/>
      </c>
      <c r="BN1990" s="92">
        <f>IF(ISNUMBER(SEARCH("Aviation gasoline",BK1990)),"jet fuel",IF(ISNUMBER(SEARCH("Biodiesel",BK1990)),"biofuel diesel",IF(ISNUMBER(SEARCH("Coal",BK1990)),"NA",IF(ISNUMBER(SEARCH("Distillate fuel oil",BK1990)),"petroleum diesel",IF(ISNUMBER(SEARCH("Electricity",BK1990)),"electricity",IF(ISNUMBER(SEARCH("Fuel ethanol",BK1990)),"biofuel gasoline",IF(ISNUMBER(SEARCH("Hydrocarbon",BK1990)),"NA",IF(ISNUMBER(SEARCH("Jet fuel",BK1990)),"jet fuel",IF(ISNUMBER(SEARCH("Lubricants",BK1990)),"NA",IF(ISNUMBER(SEARCH("Motor gasoline",BK1990)),"petroleum gasoline",IF(ISNUMBER(SEARCH("Natural gas",BK1990)),"natural gas",IF(ISNUMBER(SEARCH("Propane",BK1990)),"LPG propane or butane",IF(ISNUMBER(SEARCH("Residual fuel oil",BK1990)),"heavy or residual fuel oil","other")))))))))))))</f>
        <v/>
      </c>
    </row>
    <row r="1991" hidden="1" ht="16" customHeight="1" s="107">
      <c r="A1991" t="inlineStr">
        <is>
          <t>2018P</t>
        </is>
      </c>
      <c r="B1991" t="inlineStr">
        <is>
          <t>FL</t>
        </is>
      </c>
      <c r="C1991" t="inlineStr">
        <is>
          <t>NGEIB</t>
        </is>
      </c>
      <c r="D1991" t="n">
        <v>91616</v>
      </c>
      <c r="E1991" t="n">
        <v>87575</v>
      </c>
      <c r="F1991" t="n">
        <v>92004</v>
      </c>
      <c r="G1991" t="n">
        <v>97873</v>
      </c>
      <c r="H1991" t="n">
        <v>96377</v>
      </c>
      <c r="I1991" t="n">
        <v>90220</v>
      </c>
      <c r="J1991" t="n">
        <v>101543</v>
      </c>
      <c r="K1991" t="n">
        <v>112024</v>
      </c>
      <c r="L1991" t="n">
        <v>154684</v>
      </c>
      <c r="M1991" t="n">
        <v>188437</v>
      </c>
      <c r="N1991" t="n">
        <v>206501</v>
      </c>
      <c r="O1991" t="n">
        <v>203527</v>
      </c>
      <c r="P1991" t="n">
        <v>174070</v>
      </c>
      <c r="Q1991" t="n">
        <v>172332</v>
      </c>
      <c r="R1991" t="n">
        <v>158424</v>
      </c>
      <c r="S1991" t="n">
        <v>142424</v>
      </c>
      <c r="T1991" t="n">
        <v>127318</v>
      </c>
      <c r="U1991" t="n">
        <v>140078</v>
      </c>
      <c r="V1991" t="n">
        <v>161835</v>
      </c>
      <c r="W1991" t="n">
        <v>170792</v>
      </c>
      <c r="X1991" t="n">
        <v>168538</v>
      </c>
      <c r="Y1991" t="n">
        <v>173697</v>
      </c>
      <c r="Z1991" t="n">
        <v>185026</v>
      </c>
      <c r="AA1991" t="n">
        <v>176736</v>
      </c>
      <c r="AB1991" t="n">
        <v>176663</v>
      </c>
      <c r="AC1991" t="n">
        <v>167505</v>
      </c>
      <c r="AD1991" t="n">
        <v>170889</v>
      </c>
      <c r="AE1991" t="n">
        <v>177081</v>
      </c>
      <c r="AF1991" t="n">
        <v>155786</v>
      </c>
      <c r="AG1991" t="n">
        <v>189336</v>
      </c>
      <c r="AH1991" t="n">
        <v>191639</v>
      </c>
      <c r="AI1991" t="n">
        <v>204152</v>
      </c>
      <c r="AJ1991" t="n">
        <v>205664</v>
      </c>
      <c r="AK1991" t="n">
        <v>190425</v>
      </c>
      <c r="AL1991" t="n">
        <v>215022</v>
      </c>
      <c r="AM1991" t="n">
        <v>374454</v>
      </c>
      <c r="AN1991" t="n">
        <v>341069</v>
      </c>
      <c r="AO1991" t="n">
        <v>353280</v>
      </c>
      <c r="AP1991" t="n">
        <v>339674</v>
      </c>
      <c r="AQ1991" t="n">
        <v>380704</v>
      </c>
      <c r="AR1991" t="n">
        <v>377526</v>
      </c>
      <c r="AS1991" t="n">
        <v>389950</v>
      </c>
      <c r="AT1991" t="n">
        <v>535170</v>
      </c>
      <c r="AU1991" t="n">
        <v>553485</v>
      </c>
      <c r="AV1991" t="n">
        <v>604037</v>
      </c>
      <c r="AW1991" t="n">
        <v>652071</v>
      </c>
      <c r="AX1991" t="n">
        <v>762892</v>
      </c>
      <c r="AY1991" t="n">
        <v>794434</v>
      </c>
      <c r="AZ1991" t="n">
        <v>820012</v>
      </c>
      <c r="BA1991" t="n">
        <v>935701</v>
      </c>
      <c r="BB1991" t="n">
        <v>999482</v>
      </c>
      <c r="BC1991" t="n">
        <v>1059418</v>
      </c>
      <c r="BD1991" t="n">
        <v>1155145</v>
      </c>
      <c r="BE1991" t="n">
        <v>1050503</v>
      </c>
      <c r="BF1991" t="n">
        <v>1058227</v>
      </c>
      <c r="BG1991" t="n">
        <v>1184190</v>
      </c>
      <c r="BH1991" t="n">
        <v>1207869</v>
      </c>
      <c r="BI1991" t="n">
        <v>1213640</v>
      </c>
      <c r="BJ1991" t="n">
        <v>1294916</v>
      </c>
      <c r="BK1991" s="90">
        <f>INDEX('SEDS_MSN Descriptions'!$C:$C,MATCH($C1991,'SEDS_MSN Descriptions'!$B:$B,0))</f>
        <v/>
      </c>
      <c r="BL1991" s="92">
        <f>INDEX('SEDS_MSN Descriptions'!$D:$D,MATCH($C1991,'SEDS_MSN Descriptions'!$B:$B,0))</f>
        <v/>
      </c>
      <c r="BM1991" s="92">
        <f>IF(ISNUMBER(SEARCH("Transportation",BK1991)),"Transportation",IF(ISNUMBER(SEARCH("Industrial",BK1991)),"Industrial",IF(ISNUMBER(SEARCH("electric power",BK1991)),"electric power",IF(ISNUMBER(SEARCH("commercial",BK1991)),"commercial",IF(ISNUMBER(SEARCH("residential",BK1991)),"residential","other")))))</f>
        <v/>
      </c>
      <c r="BN1991" s="92">
        <f>IF(ISNUMBER(SEARCH("Aviation gasoline",BK1991)),"jet fuel",IF(ISNUMBER(SEARCH("Biodiesel",BK1991)),"biofuel diesel",IF(ISNUMBER(SEARCH("Coal",BK1991)),"NA",IF(ISNUMBER(SEARCH("Distillate fuel oil",BK1991)),"petroleum diesel",IF(ISNUMBER(SEARCH("Electricity",BK1991)),"electricity",IF(ISNUMBER(SEARCH("Fuel ethanol",BK1991)),"biofuel gasoline",IF(ISNUMBER(SEARCH("Hydrocarbon",BK1991)),"NA",IF(ISNUMBER(SEARCH("Jet fuel",BK1991)),"jet fuel",IF(ISNUMBER(SEARCH("Lubricants",BK1991)),"NA",IF(ISNUMBER(SEARCH("Motor gasoline",BK1991)),"petroleum gasoline",IF(ISNUMBER(SEARCH("Natural gas",BK1991)),"natural gas",IF(ISNUMBER(SEARCH("Propane",BK1991)),"LPG propane or butane",IF(ISNUMBER(SEARCH("Residual fuel oil",BK1991)),"heavy or residual fuel oil","other")))))))))))))</f>
        <v/>
      </c>
    </row>
    <row r="1992" hidden="1" ht="16" customHeight="1" s="107">
      <c r="A1992" t="inlineStr">
        <is>
          <t>2018P</t>
        </is>
      </c>
      <c r="B1992" t="inlineStr">
        <is>
          <t>FL</t>
        </is>
      </c>
      <c r="C1992" t="inlineStr">
        <is>
          <t>NGICB</t>
        </is>
      </c>
      <c r="D1992" t="n">
        <v>36423</v>
      </c>
      <c r="E1992" t="n">
        <v>44380</v>
      </c>
      <c r="F1992" t="n">
        <v>51425</v>
      </c>
      <c r="G1992" t="n">
        <v>57869</v>
      </c>
      <c r="H1992" t="n">
        <v>59978</v>
      </c>
      <c r="I1992" t="n">
        <v>77188</v>
      </c>
      <c r="J1992" t="n">
        <v>93245</v>
      </c>
      <c r="K1992" t="n">
        <v>85150</v>
      </c>
      <c r="L1992" t="n">
        <v>92712</v>
      </c>
      <c r="M1992" t="n">
        <v>95534</v>
      </c>
      <c r="N1992" t="n">
        <v>96265</v>
      </c>
      <c r="O1992" t="n">
        <v>102286</v>
      </c>
      <c r="P1992" t="n">
        <v>94245</v>
      </c>
      <c r="Q1992" t="n">
        <v>105160</v>
      </c>
      <c r="R1992" t="n">
        <v>100511</v>
      </c>
      <c r="S1992" t="n">
        <v>96620</v>
      </c>
      <c r="T1992" t="n">
        <v>111557</v>
      </c>
      <c r="U1992" t="n">
        <v>111512</v>
      </c>
      <c r="V1992" t="n">
        <v>109279</v>
      </c>
      <c r="W1992" t="n">
        <v>125065</v>
      </c>
      <c r="X1992" t="n">
        <v>108636</v>
      </c>
      <c r="Y1992" t="n">
        <v>123841</v>
      </c>
      <c r="Z1992" t="n">
        <v>102615</v>
      </c>
      <c r="AA1992" t="n">
        <v>90771</v>
      </c>
      <c r="AB1992" t="n">
        <v>86828</v>
      </c>
      <c r="AC1992" t="n">
        <v>84237</v>
      </c>
      <c r="AD1992" t="n">
        <v>70334</v>
      </c>
      <c r="AE1992" t="n">
        <v>74601</v>
      </c>
      <c r="AF1992" t="n">
        <v>89403</v>
      </c>
      <c r="AG1992" t="n">
        <v>91260</v>
      </c>
      <c r="AH1992" t="n">
        <v>93919</v>
      </c>
      <c r="AI1992" t="n">
        <v>95720</v>
      </c>
      <c r="AJ1992" t="n">
        <v>98926</v>
      </c>
      <c r="AK1992" t="n">
        <v>112169</v>
      </c>
      <c r="AL1992" t="n">
        <v>135888</v>
      </c>
      <c r="AM1992" t="n">
        <v>137928</v>
      </c>
      <c r="AN1992" t="n">
        <v>148623</v>
      </c>
      <c r="AO1992" t="n">
        <v>134978</v>
      </c>
      <c r="AP1992" t="n">
        <v>131000</v>
      </c>
      <c r="AQ1992" t="n">
        <v>142891</v>
      </c>
      <c r="AR1992" t="n">
        <v>118750</v>
      </c>
      <c r="AS1992" t="n">
        <v>103297</v>
      </c>
      <c r="AT1992" t="n">
        <v>87997</v>
      </c>
      <c r="AU1992" t="n">
        <v>77688</v>
      </c>
      <c r="AV1992" t="n">
        <v>67200</v>
      </c>
      <c r="AW1992" t="n">
        <v>66836</v>
      </c>
      <c r="AX1992" t="n">
        <v>73663</v>
      </c>
      <c r="AY1992" t="n">
        <v>70191</v>
      </c>
      <c r="AZ1992" t="n">
        <v>71442</v>
      </c>
      <c r="BA1992" t="n">
        <v>67610</v>
      </c>
      <c r="BB1992" t="n">
        <v>82997</v>
      </c>
      <c r="BC1992" t="n">
        <v>91708</v>
      </c>
      <c r="BD1992" t="n">
        <v>106176</v>
      </c>
      <c r="BE1992" t="n">
        <v>105263</v>
      </c>
      <c r="BF1992" t="n">
        <v>97547</v>
      </c>
      <c r="BG1992" t="n">
        <v>98791</v>
      </c>
      <c r="BH1992" t="n">
        <v>106704</v>
      </c>
      <c r="BI1992" t="n">
        <v>107037</v>
      </c>
      <c r="BJ1992" t="n">
        <v>111353</v>
      </c>
      <c r="BK1992" s="90">
        <f>INDEX('SEDS_MSN Descriptions'!$C:$C,MATCH($C1992,'SEDS_MSN Descriptions'!$B:$B,0))</f>
        <v/>
      </c>
      <c r="BL1992" s="92">
        <f>INDEX('SEDS_MSN Descriptions'!$D:$D,MATCH($C1992,'SEDS_MSN Descriptions'!$B:$B,0))</f>
        <v/>
      </c>
      <c r="BM1992" s="92">
        <f>IF(ISNUMBER(SEARCH("Transportation",BK1992)),"Transportation",IF(ISNUMBER(SEARCH("Industrial",BK1992)),"Industrial",IF(ISNUMBER(SEARCH("electric power",BK1992)),"electric power",IF(ISNUMBER(SEARCH("commercial",BK1992)),"commercial",IF(ISNUMBER(SEARCH("residential",BK1992)),"residential","other")))))</f>
        <v/>
      </c>
      <c r="BN1992" s="92">
        <f>IF(ISNUMBER(SEARCH("Aviation gasoline",BK1992)),"jet fuel",IF(ISNUMBER(SEARCH("Biodiesel",BK1992)),"biofuel diesel",IF(ISNUMBER(SEARCH("Coal",BK1992)),"NA",IF(ISNUMBER(SEARCH("Distillate fuel oil",BK1992)),"petroleum diesel",IF(ISNUMBER(SEARCH("Electricity",BK1992)),"electricity",IF(ISNUMBER(SEARCH("Fuel ethanol",BK1992)),"biofuel gasoline",IF(ISNUMBER(SEARCH("Hydrocarbon",BK1992)),"NA",IF(ISNUMBER(SEARCH("Jet fuel",BK1992)),"jet fuel",IF(ISNUMBER(SEARCH("Lubricants",BK1992)),"NA",IF(ISNUMBER(SEARCH("Motor gasoline",BK1992)),"petroleum gasoline",IF(ISNUMBER(SEARCH("Natural gas",BK1992)),"natural gas",IF(ISNUMBER(SEARCH("Propane",BK1992)),"LPG propane or butane",IF(ISNUMBER(SEARCH("Residual fuel oil",BK1992)),"heavy or residual fuel oil","other")))))))))))))</f>
        <v/>
      </c>
    </row>
    <row r="1993" hidden="1" ht="16" customHeight="1" s="107">
      <c r="A1993" t="inlineStr">
        <is>
          <t>2018P</t>
        </is>
      </c>
      <c r="B1993" t="inlineStr">
        <is>
          <t>FL</t>
        </is>
      </c>
      <c r="C1993" t="inlineStr">
        <is>
          <t>NGRCB</t>
        </is>
      </c>
      <c r="D1993" t="n">
        <v>6603</v>
      </c>
      <c r="E1993" t="n">
        <v>8694</v>
      </c>
      <c r="F1993" t="n">
        <v>6820</v>
      </c>
      <c r="G1993" t="n">
        <v>7475</v>
      </c>
      <c r="H1993" t="n">
        <v>11822</v>
      </c>
      <c r="I1993" t="n">
        <v>8436</v>
      </c>
      <c r="J1993" t="n">
        <v>8737</v>
      </c>
      <c r="K1993" t="n">
        <v>9798</v>
      </c>
      <c r="L1993" t="n">
        <v>11861</v>
      </c>
      <c r="M1993" t="n">
        <v>12195</v>
      </c>
      <c r="N1993" t="n">
        <v>15305</v>
      </c>
      <c r="O1993" t="n">
        <v>13785</v>
      </c>
      <c r="P1993" t="n">
        <v>13740</v>
      </c>
      <c r="Q1993" t="n">
        <v>17360</v>
      </c>
      <c r="R1993" t="n">
        <v>15769</v>
      </c>
      <c r="S1993" t="n">
        <v>16388</v>
      </c>
      <c r="T1993" t="n">
        <v>17879</v>
      </c>
      <c r="U1993" t="n">
        <v>19435</v>
      </c>
      <c r="V1993" t="n">
        <v>23125</v>
      </c>
      <c r="W1993" t="n">
        <v>18459</v>
      </c>
      <c r="X1993" t="n">
        <v>16189</v>
      </c>
      <c r="Y1993" t="n">
        <v>18099</v>
      </c>
      <c r="Z1993" t="n">
        <v>14745</v>
      </c>
      <c r="AA1993" t="n">
        <v>16866</v>
      </c>
      <c r="AB1993" t="n">
        <v>16362</v>
      </c>
      <c r="AC1993" t="n">
        <v>15010</v>
      </c>
      <c r="AD1993" t="n">
        <v>14912</v>
      </c>
      <c r="AE1993" t="n">
        <v>15946</v>
      </c>
      <c r="AF1993" t="n">
        <v>16080</v>
      </c>
      <c r="AG1993" t="n">
        <v>14148</v>
      </c>
      <c r="AH1993" t="n">
        <v>14063</v>
      </c>
      <c r="AI1993" t="n">
        <v>14177</v>
      </c>
      <c r="AJ1993" t="n">
        <v>15813</v>
      </c>
      <c r="AK1993" t="n">
        <v>15320</v>
      </c>
      <c r="AL1993" t="n">
        <v>15634</v>
      </c>
      <c r="AM1993" t="n">
        <v>15553</v>
      </c>
      <c r="AN1993" t="n">
        <v>18188</v>
      </c>
      <c r="AO1993" t="n">
        <v>13879</v>
      </c>
      <c r="AP1993" t="n">
        <v>14869</v>
      </c>
      <c r="AQ1993" t="n">
        <v>14433</v>
      </c>
      <c r="AR1993" t="n">
        <v>16772</v>
      </c>
      <c r="AS1993" t="n">
        <v>16558</v>
      </c>
      <c r="AT1993" t="n">
        <v>15669</v>
      </c>
      <c r="AU1993" t="n">
        <v>16527</v>
      </c>
      <c r="AV1993" t="n">
        <v>16460</v>
      </c>
      <c r="AW1993" t="n">
        <v>16732</v>
      </c>
      <c r="AX1993" t="n">
        <v>16134</v>
      </c>
      <c r="AY1993" t="n">
        <v>15602</v>
      </c>
      <c r="AZ1993" t="n">
        <v>16086</v>
      </c>
      <c r="BA1993" t="n">
        <v>15682</v>
      </c>
      <c r="BB1993" t="n">
        <v>19198</v>
      </c>
      <c r="BC1993" t="n">
        <v>16648</v>
      </c>
      <c r="BD1993" t="n">
        <v>14635</v>
      </c>
      <c r="BE1993" t="n">
        <v>15593</v>
      </c>
      <c r="BF1993" t="n">
        <v>17143</v>
      </c>
      <c r="BG1993" t="n">
        <v>15791</v>
      </c>
      <c r="BH1993" t="n">
        <v>15763</v>
      </c>
      <c r="BI1993" t="n">
        <v>15423</v>
      </c>
      <c r="BJ1993" t="n">
        <v>17570</v>
      </c>
      <c r="BK1993" s="90">
        <f>INDEX('SEDS_MSN Descriptions'!$C:$C,MATCH($C1993,'SEDS_MSN Descriptions'!$B:$B,0))</f>
        <v/>
      </c>
      <c r="BL1993" s="92">
        <f>INDEX('SEDS_MSN Descriptions'!$D:$D,MATCH($C1993,'SEDS_MSN Descriptions'!$B:$B,0))</f>
        <v/>
      </c>
      <c r="BM1993" s="92">
        <f>IF(ISNUMBER(SEARCH("Transportation",BK1993)),"Transportation",IF(ISNUMBER(SEARCH("Industrial",BK1993)),"Industrial",IF(ISNUMBER(SEARCH("electric power",BK1993)),"electric power",IF(ISNUMBER(SEARCH("commercial",BK1993)),"commercial",IF(ISNUMBER(SEARCH("residential",BK1993)),"residential","other")))))</f>
        <v/>
      </c>
      <c r="BN1993" s="92">
        <f>IF(ISNUMBER(SEARCH("Aviation gasoline",BK1993)),"jet fuel",IF(ISNUMBER(SEARCH("Biodiesel",BK1993)),"biofuel diesel",IF(ISNUMBER(SEARCH("Coal",BK1993)),"NA",IF(ISNUMBER(SEARCH("Distillate fuel oil",BK1993)),"petroleum diesel",IF(ISNUMBER(SEARCH("Electricity",BK1993)),"electricity",IF(ISNUMBER(SEARCH("Fuel ethanol",BK1993)),"biofuel gasoline",IF(ISNUMBER(SEARCH("Hydrocarbon",BK1993)),"NA",IF(ISNUMBER(SEARCH("Jet fuel",BK1993)),"jet fuel",IF(ISNUMBER(SEARCH("Lubricants",BK1993)),"NA",IF(ISNUMBER(SEARCH("Motor gasoline",BK1993)),"petroleum gasoline",IF(ISNUMBER(SEARCH("Natural gas",BK1993)),"natural gas",IF(ISNUMBER(SEARCH("Propane",BK1993)),"LPG propane or butane",IF(ISNUMBER(SEARCH("Residual fuel oil",BK1993)),"heavy or residual fuel oil","other")))))))))))))</f>
        <v/>
      </c>
    </row>
    <row r="1994" hidden="1" ht="16" customHeight="1" s="107">
      <c r="A1994" t="inlineStr">
        <is>
          <t>2018P</t>
        </is>
      </c>
      <c r="B1994" t="inlineStr">
        <is>
          <t>FL</t>
        </is>
      </c>
      <c r="C1994" t="inlineStr">
        <is>
          <t>NGTCB</t>
        </is>
      </c>
      <c r="D1994" t="n">
        <v>142900</v>
      </c>
      <c r="E1994" t="n">
        <v>148894</v>
      </c>
      <c r="F1994" t="n">
        <v>162843</v>
      </c>
      <c r="G1994" t="n">
        <v>179441</v>
      </c>
      <c r="H1994" t="n">
        <v>189595</v>
      </c>
      <c r="I1994" t="n">
        <v>191669</v>
      </c>
      <c r="J1994" t="n">
        <v>220568</v>
      </c>
      <c r="K1994" t="n">
        <v>234326</v>
      </c>
      <c r="L1994" t="n">
        <v>286653</v>
      </c>
      <c r="M1994" t="n">
        <v>326855</v>
      </c>
      <c r="N1994" t="n">
        <v>350626</v>
      </c>
      <c r="O1994" t="n">
        <v>350527</v>
      </c>
      <c r="P1994" t="n">
        <v>311235</v>
      </c>
      <c r="Q1994" t="n">
        <v>324892</v>
      </c>
      <c r="R1994" t="n">
        <v>302002</v>
      </c>
      <c r="S1994" t="n">
        <v>292139</v>
      </c>
      <c r="T1994" t="n">
        <v>300867</v>
      </c>
      <c r="U1994" t="n">
        <v>315950</v>
      </c>
      <c r="V1994" t="n">
        <v>333306</v>
      </c>
      <c r="W1994" t="n">
        <v>357014</v>
      </c>
      <c r="X1994" t="n">
        <v>329568</v>
      </c>
      <c r="Y1994" t="n">
        <v>357473</v>
      </c>
      <c r="Z1994" t="n">
        <v>339099</v>
      </c>
      <c r="AA1994" t="n">
        <v>321010</v>
      </c>
      <c r="AB1994" t="n">
        <v>318172</v>
      </c>
      <c r="AC1994" t="n">
        <v>305060</v>
      </c>
      <c r="AD1994" t="n">
        <v>298928</v>
      </c>
      <c r="AE1994" t="n">
        <v>313553</v>
      </c>
      <c r="AF1994" t="n">
        <v>305758</v>
      </c>
      <c r="AG1994" t="n">
        <v>337182</v>
      </c>
      <c r="AH1994" t="n">
        <v>341993</v>
      </c>
      <c r="AI1994" t="n">
        <v>360992</v>
      </c>
      <c r="AJ1994" t="n">
        <v>371137</v>
      </c>
      <c r="AK1994" t="n">
        <v>368011</v>
      </c>
      <c r="AL1994" t="n">
        <v>417702</v>
      </c>
      <c r="AM1994" t="n">
        <v>579310</v>
      </c>
      <c r="AN1994" t="n">
        <v>561145</v>
      </c>
      <c r="AO1994" t="n">
        <v>547201</v>
      </c>
      <c r="AP1994" t="n">
        <v>529565</v>
      </c>
      <c r="AQ1994" t="n">
        <v>583448</v>
      </c>
      <c r="AR1994" t="n">
        <v>574460</v>
      </c>
      <c r="AS1994" t="n">
        <v>569757</v>
      </c>
      <c r="AT1994" t="n">
        <v>708638</v>
      </c>
      <c r="AU1994" t="n">
        <v>714826</v>
      </c>
      <c r="AV1994" t="n">
        <v>757672</v>
      </c>
      <c r="AW1994" t="n">
        <v>805446</v>
      </c>
      <c r="AX1994" t="n">
        <v>917468</v>
      </c>
      <c r="AY1994" t="n">
        <v>943845</v>
      </c>
      <c r="AZ1994" t="n">
        <v>970038</v>
      </c>
      <c r="BA1994" t="n">
        <v>1081725</v>
      </c>
      <c r="BB1994" t="n">
        <v>1180462</v>
      </c>
      <c r="BC1994" t="n">
        <v>1235953</v>
      </c>
      <c r="BD1994" t="n">
        <v>1348390</v>
      </c>
      <c r="BE1994" t="n">
        <v>1245287</v>
      </c>
      <c r="BF1994" t="n">
        <v>1241250</v>
      </c>
      <c r="BG1994" t="n">
        <v>1378089</v>
      </c>
      <c r="BH1994" t="n">
        <v>1414358</v>
      </c>
      <c r="BI1994" t="n">
        <v>1421277</v>
      </c>
      <c r="BJ1994" t="n">
        <v>1511073</v>
      </c>
      <c r="BK1994" s="90">
        <f>INDEX('SEDS_MSN Descriptions'!$C:$C,MATCH($C1994,'SEDS_MSN Descriptions'!$B:$B,0))</f>
        <v/>
      </c>
      <c r="BL1994" s="92">
        <f>INDEX('SEDS_MSN Descriptions'!$D:$D,MATCH($C1994,'SEDS_MSN Descriptions'!$B:$B,0))</f>
        <v/>
      </c>
      <c r="BM1994" s="92">
        <f>IF(ISNUMBER(SEARCH("Transportation",BK1994)),"Transportation",IF(ISNUMBER(SEARCH("Industrial",BK1994)),"Industrial",IF(ISNUMBER(SEARCH("electric power",BK1994)),"electric power",IF(ISNUMBER(SEARCH("commercial",BK1994)),"commercial",IF(ISNUMBER(SEARCH("residential",BK1994)),"residential","other")))))</f>
        <v/>
      </c>
      <c r="BN1994" s="92">
        <f>IF(ISNUMBER(SEARCH("Aviation gasoline",BK1994)),"jet fuel",IF(ISNUMBER(SEARCH("Biodiesel",BK1994)),"biofuel diesel",IF(ISNUMBER(SEARCH("Coal",BK1994)),"NA",IF(ISNUMBER(SEARCH("Distillate fuel oil",BK1994)),"petroleum diesel",IF(ISNUMBER(SEARCH("Electricity",BK1994)),"electricity",IF(ISNUMBER(SEARCH("Fuel ethanol",BK1994)),"biofuel gasoline",IF(ISNUMBER(SEARCH("Hydrocarbon",BK1994)),"NA",IF(ISNUMBER(SEARCH("Jet fuel",BK1994)),"jet fuel",IF(ISNUMBER(SEARCH("Lubricants",BK1994)),"NA",IF(ISNUMBER(SEARCH("Motor gasoline",BK1994)),"petroleum gasoline",IF(ISNUMBER(SEARCH("Natural gas",BK1994)),"natural gas",IF(ISNUMBER(SEARCH("Propane",BK1994)),"LPG propane or butane",IF(ISNUMBER(SEARCH("Residual fuel oil",BK1994)),"heavy or residual fuel oil","other")))))))))))))</f>
        <v/>
      </c>
    </row>
    <row r="1995" hidden="1" ht="16" customHeight="1" s="107">
      <c r="A1995" t="inlineStr">
        <is>
          <t>2018P</t>
        </is>
      </c>
      <c r="B1995" t="inlineStr">
        <is>
          <t>FL</t>
        </is>
      </c>
      <c r="C1995" t="inlineStr">
        <is>
          <t>NGTPB</t>
        </is>
      </c>
      <c r="D1995" t="n">
        <v>29</v>
      </c>
      <c r="E1995" t="n">
        <v>28</v>
      </c>
      <c r="F1995" t="n">
        <v>30</v>
      </c>
      <c r="G1995" t="n">
        <v>32</v>
      </c>
      <c r="H1995" t="n">
        <v>33</v>
      </c>
      <c r="I1995" t="n">
        <v>32</v>
      </c>
      <c r="J1995" t="n">
        <v>36</v>
      </c>
      <c r="K1995" t="n">
        <v>38</v>
      </c>
      <c r="L1995" t="n">
        <v>45</v>
      </c>
      <c r="M1995" t="n">
        <v>49</v>
      </c>
      <c r="N1995" t="n">
        <v>51</v>
      </c>
      <c r="O1995" t="n">
        <v>49</v>
      </c>
      <c r="P1995" t="n">
        <v>41</v>
      </c>
      <c r="Q1995" t="n">
        <v>41</v>
      </c>
      <c r="R1995" t="n">
        <v>36</v>
      </c>
      <c r="S1995" t="n">
        <v>34</v>
      </c>
      <c r="T1995" t="n">
        <v>35</v>
      </c>
      <c r="U1995" t="n">
        <v>36</v>
      </c>
      <c r="V1995" t="n">
        <v>37</v>
      </c>
      <c r="W1995" t="n">
        <v>38</v>
      </c>
      <c r="X1995" t="n">
        <v>33</v>
      </c>
      <c r="Y1995" t="n">
        <v>35</v>
      </c>
      <c r="Z1995" t="n">
        <v>32</v>
      </c>
      <c r="AA1995" t="n">
        <v>30</v>
      </c>
      <c r="AB1995" t="n">
        <v>29</v>
      </c>
      <c r="AC1995" t="n">
        <v>27</v>
      </c>
      <c r="AD1995" t="n">
        <v>26</v>
      </c>
      <c r="AE1995" t="n">
        <v>26</v>
      </c>
      <c r="AF1995" t="n">
        <v>25</v>
      </c>
      <c r="AG1995" t="n">
        <v>27</v>
      </c>
      <c r="AH1995" t="n">
        <v>26</v>
      </c>
      <c r="AI1995" t="n">
        <v>27</v>
      </c>
      <c r="AJ1995" t="n">
        <v>27</v>
      </c>
      <c r="AK1995" t="n">
        <v>26</v>
      </c>
      <c r="AL1995" t="n">
        <v>29</v>
      </c>
      <c r="AM1995" t="n">
        <v>40</v>
      </c>
      <c r="AN1995" t="n">
        <v>38</v>
      </c>
      <c r="AO1995" t="n">
        <v>36</v>
      </c>
      <c r="AP1995" t="n">
        <v>34</v>
      </c>
      <c r="AQ1995" t="n">
        <v>37</v>
      </c>
      <c r="AR1995" t="n">
        <v>36</v>
      </c>
      <c r="AS1995" t="n">
        <v>35</v>
      </c>
      <c r="AT1995" t="n">
        <v>42</v>
      </c>
      <c r="AU1995" t="n">
        <v>42</v>
      </c>
      <c r="AV1995" t="n">
        <v>44</v>
      </c>
      <c r="AW1995" t="n">
        <v>45</v>
      </c>
      <c r="AX1995" t="n">
        <v>51</v>
      </c>
      <c r="AY1995" t="n">
        <v>51</v>
      </c>
      <c r="AZ1995" t="n">
        <v>52</v>
      </c>
      <c r="BA1995" t="n">
        <v>58</v>
      </c>
      <c r="BB1995" t="n">
        <v>63</v>
      </c>
      <c r="BC1995" t="n">
        <v>65</v>
      </c>
      <c r="BD1995" t="n">
        <v>70</v>
      </c>
      <c r="BE1995" t="n">
        <v>64</v>
      </c>
      <c r="BF1995" t="n">
        <v>63</v>
      </c>
      <c r="BG1995" t="n">
        <v>68</v>
      </c>
      <c r="BH1995" t="n">
        <v>69</v>
      </c>
      <c r="BI1995" t="n">
        <v>68</v>
      </c>
      <c r="BJ1995" t="n">
        <v>71</v>
      </c>
      <c r="BK1995" s="90">
        <f>INDEX('SEDS_MSN Descriptions'!$C:$C,MATCH($C1995,'SEDS_MSN Descriptions'!$B:$B,0))</f>
        <v/>
      </c>
      <c r="BL1995" s="92">
        <f>INDEX('SEDS_MSN Descriptions'!$D:$D,MATCH($C1995,'SEDS_MSN Descriptions'!$B:$B,0))</f>
        <v/>
      </c>
      <c r="BM1995" s="92">
        <f>IF(ISNUMBER(SEARCH("Transportation",BK1995)),"Transportation",IF(ISNUMBER(SEARCH("Industrial",BK1995)),"Industrial",IF(ISNUMBER(SEARCH("electric power",BK1995)),"electric power",IF(ISNUMBER(SEARCH("commercial",BK1995)),"commercial",IF(ISNUMBER(SEARCH("residential",BK1995)),"residential","other")))))</f>
        <v/>
      </c>
      <c r="BN1995" s="92">
        <f>IF(ISNUMBER(SEARCH("Aviation gasoline",BK1995)),"jet fuel",IF(ISNUMBER(SEARCH("Biodiesel",BK1995)),"biofuel diesel",IF(ISNUMBER(SEARCH("Coal",BK1995)),"NA",IF(ISNUMBER(SEARCH("Distillate fuel oil",BK1995)),"petroleum diesel",IF(ISNUMBER(SEARCH("Electricity",BK1995)),"electricity",IF(ISNUMBER(SEARCH("Fuel ethanol",BK1995)),"biofuel gasoline",IF(ISNUMBER(SEARCH("Hydrocarbon",BK1995)),"NA",IF(ISNUMBER(SEARCH("Jet fuel",BK1995)),"jet fuel",IF(ISNUMBER(SEARCH("Lubricants",BK1995)),"NA",IF(ISNUMBER(SEARCH("Motor gasoline",BK1995)),"petroleum gasoline",IF(ISNUMBER(SEARCH("Natural gas",BK1995)),"natural gas",IF(ISNUMBER(SEARCH("Propane",BK1995)),"LPG propane or butane",IF(ISNUMBER(SEARCH("Residual fuel oil",BK1995)),"heavy or residual fuel oil","other")))))))))))))</f>
        <v/>
      </c>
    </row>
    <row r="1996" hidden="1" ht="16" customHeight="1" s="107">
      <c r="A1996" t="inlineStr">
        <is>
          <t>2018P</t>
        </is>
      </c>
      <c r="B1996" t="inlineStr">
        <is>
          <t>FL</t>
        </is>
      </c>
      <c r="C1996" t="inlineStr">
        <is>
          <t>NGTXB</t>
        </is>
      </c>
      <c r="D1996" t="n">
        <v>51284</v>
      </c>
      <c r="E1996" t="n">
        <v>61319</v>
      </c>
      <c r="F1996" t="n">
        <v>70839</v>
      </c>
      <c r="G1996" t="n">
        <v>81569</v>
      </c>
      <c r="H1996" t="n">
        <v>93218</v>
      </c>
      <c r="I1996" t="n">
        <v>101448</v>
      </c>
      <c r="J1996" t="n">
        <v>119026</v>
      </c>
      <c r="K1996" t="n">
        <v>122303</v>
      </c>
      <c r="L1996" t="n">
        <v>131968</v>
      </c>
      <c r="M1996" t="n">
        <v>138419</v>
      </c>
      <c r="N1996" t="n">
        <v>144125</v>
      </c>
      <c r="O1996" t="n">
        <v>147000</v>
      </c>
      <c r="P1996" t="n">
        <v>137166</v>
      </c>
      <c r="Q1996" t="n">
        <v>152561</v>
      </c>
      <c r="R1996" t="n">
        <v>143578</v>
      </c>
      <c r="S1996" t="n">
        <v>149714</v>
      </c>
      <c r="T1996" t="n">
        <v>173549</v>
      </c>
      <c r="U1996" t="n">
        <v>175872</v>
      </c>
      <c r="V1996" t="n">
        <v>171472</v>
      </c>
      <c r="W1996" t="n">
        <v>186222</v>
      </c>
      <c r="X1996" t="n">
        <v>161031</v>
      </c>
      <c r="Y1996" t="n">
        <v>183776</v>
      </c>
      <c r="Z1996" t="n">
        <v>154073</v>
      </c>
      <c r="AA1996" t="n">
        <v>144274</v>
      </c>
      <c r="AB1996" t="n">
        <v>141509</v>
      </c>
      <c r="AC1996" t="n">
        <v>137555</v>
      </c>
      <c r="AD1996" t="n">
        <v>128040</v>
      </c>
      <c r="AE1996" t="n">
        <v>136472</v>
      </c>
      <c r="AF1996" t="n">
        <v>149972</v>
      </c>
      <c r="AG1996" t="n">
        <v>147846</v>
      </c>
      <c r="AH1996" t="n">
        <v>150354</v>
      </c>
      <c r="AI1996" t="n">
        <v>156840</v>
      </c>
      <c r="AJ1996" t="n">
        <v>165473</v>
      </c>
      <c r="AK1996" t="n">
        <v>177586</v>
      </c>
      <c r="AL1996" t="n">
        <v>202682</v>
      </c>
      <c r="AM1996" t="n">
        <v>204857</v>
      </c>
      <c r="AN1996" t="n">
        <v>220075</v>
      </c>
      <c r="AO1996" t="n">
        <v>193921</v>
      </c>
      <c r="AP1996" t="n">
        <v>189891</v>
      </c>
      <c r="AQ1996" t="n">
        <v>202744</v>
      </c>
      <c r="AR1996" t="n">
        <v>196934</v>
      </c>
      <c r="AS1996" t="n">
        <v>179807</v>
      </c>
      <c r="AT1996" t="n">
        <v>173468</v>
      </c>
      <c r="AU1996" t="n">
        <v>161341</v>
      </c>
      <c r="AV1996" t="n">
        <v>153635</v>
      </c>
      <c r="AW1996" t="n">
        <v>153375</v>
      </c>
      <c r="AX1996" t="n">
        <v>154576</v>
      </c>
      <c r="AY1996" t="n">
        <v>149411</v>
      </c>
      <c r="AZ1996" t="n">
        <v>150027</v>
      </c>
      <c r="BA1996" t="n">
        <v>146024</v>
      </c>
      <c r="BB1996" t="n">
        <v>180981</v>
      </c>
      <c r="BC1996" t="n">
        <v>176535</v>
      </c>
      <c r="BD1996" t="n">
        <v>193245</v>
      </c>
      <c r="BE1996" t="n">
        <v>194784</v>
      </c>
      <c r="BF1996" t="n">
        <v>183022</v>
      </c>
      <c r="BG1996" t="n">
        <v>193899</v>
      </c>
      <c r="BH1996" t="n">
        <v>206490</v>
      </c>
      <c r="BI1996" t="n">
        <v>207636</v>
      </c>
      <c r="BJ1996" t="n">
        <v>216157</v>
      </c>
      <c r="BK1996" s="90">
        <f>INDEX('SEDS_MSN Descriptions'!$C:$C,MATCH($C1996,'SEDS_MSN Descriptions'!$B:$B,0))</f>
        <v/>
      </c>
      <c r="BL1996" s="92">
        <f>INDEX('SEDS_MSN Descriptions'!$D:$D,MATCH($C1996,'SEDS_MSN Descriptions'!$B:$B,0))</f>
        <v/>
      </c>
      <c r="BM1996" s="92">
        <f>IF(ISNUMBER(SEARCH("Transportation",BK1996)),"Transportation",IF(ISNUMBER(SEARCH("Industrial",BK1996)),"Industrial",IF(ISNUMBER(SEARCH("electric power",BK1996)),"electric power",IF(ISNUMBER(SEARCH("commercial",BK1996)),"commercial",IF(ISNUMBER(SEARCH("residential",BK1996)),"residential","other")))))</f>
        <v/>
      </c>
      <c r="BN1996" s="92">
        <f>IF(ISNUMBER(SEARCH("Aviation gasoline",BK1996)),"jet fuel",IF(ISNUMBER(SEARCH("Biodiesel",BK1996)),"biofuel diesel",IF(ISNUMBER(SEARCH("Coal",BK1996)),"NA",IF(ISNUMBER(SEARCH("Distillate fuel oil",BK1996)),"petroleum diesel",IF(ISNUMBER(SEARCH("Electricity",BK1996)),"electricity",IF(ISNUMBER(SEARCH("Fuel ethanol",BK1996)),"biofuel gasoline",IF(ISNUMBER(SEARCH("Hydrocarbon",BK1996)),"NA",IF(ISNUMBER(SEARCH("Jet fuel",BK1996)),"jet fuel",IF(ISNUMBER(SEARCH("Lubricants",BK1996)),"NA",IF(ISNUMBER(SEARCH("Motor gasoline",BK1996)),"petroleum gasoline",IF(ISNUMBER(SEARCH("Natural gas",BK1996)),"natural gas",IF(ISNUMBER(SEARCH("Propane",BK1996)),"LPG propane or butane",IF(ISNUMBER(SEARCH("Residual fuel oil",BK1996)),"heavy or residual fuel oil","other")))))))))))))</f>
        <v/>
      </c>
    </row>
    <row r="1997" hidden="1" ht="16" customHeight="1" s="107">
      <c r="A1997" t="inlineStr">
        <is>
          <t>2018P</t>
        </is>
      </c>
      <c r="B1997" t="inlineStr">
        <is>
          <t>FL</t>
        </is>
      </c>
      <c r="C1997" t="inlineStr">
        <is>
          <t>NNTCB</t>
        </is>
      </c>
      <c r="D1997" t="n">
        <v>142900</v>
      </c>
      <c r="E1997" t="n">
        <v>148894</v>
      </c>
      <c r="F1997" t="n">
        <v>162843</v>
      </c>
      <c r="G1997" t="n">
        <v>179441</v>
      </c>
      <c r="H1997" t="n">
        <v>189595</v>
      </c>
      <c r="I1997" t="n">
        <v>191669</v>
      </c>
      <c r="J1997" t="n">
        <v>220568</v>
      </c>
      <c r="K1997" t="n">
        <v>234326</v>
      </c>
      <c r="L1997" t="n">
        <v>286653</v>
      </c>
      <c r="M1997" t="n">
        <v>326855</v>
      </c>
      <c r="N1997" t="n">
        <v>350626</v>
      </c>
      <c r="O1997" t="n">
        <v>350527</v>
      </c>
      <c r="P1997" t="n">
        <v>311235</v>
      </c>
      <c r="Q1997" t="n">
        <v>324892</v>
      </c>
      <c r="R1997" t="n">
        <v>302002</v>
      </c>
      <c r="S1997" t="n">
        <v>292139</v>
      </c>
      <c r="T1997" t="n">
        <v>300867</v>
      </c>
      <c r="U1997" t="n">
        <v>315950</v>
      </c>
      <c r="V1997" t="n">
        <v>333306</v>
      </c>
      <c r="W1997" t="n">
        <v>357014</v>
      </c>
      <c r="X1997" t="n">
        <v>329567</v>
      </c>
      <c r="Y1997" t="n">
        <v>357470</v>
      </c>
      <c r="Z1997" t="n">
        <v>339099</v>
      </c>
      <c r="AA1997" t="n">
        <v>321009</v>
      </c>
      <c r="AB1997" t="n">
        <v>318172</v>
      </c>
      <c r="AC1997" t="n">
        <v>305057</v>
      </c>
      <c r="AD1997" t="n">
        <v>298928</v>
      </c>
      <c r="AE1997" t="n">
        <v>313553</v>
      </c>
      <c r="AF1997" t="n">
        <v>305758</v>
      </c>
      <c r="AG1997" t="n">
        <v>337182</v>
      </c>
      <c r="AH1997" t="n">
        <v>341993</v>
      </c>
      <c r="AI1997" t="n">
        <v>360992</v>
      </c>
      <c r="AJ1997" t="n">
        <v>371137</v>
      </c>
      <c r="AK1997" t="n">
        <v>368011</v>
      </c>
      <c r="AL1997" t="n">
        <v>417702</v>
      </c>
      <c r="AM1997" t="n">
        <v>579310</v>
      </c>
      <c r="AN1997" t="n">
        <v>561145</v>
      </c>
      <c r="AO1997" t="n">
        <v>547201</v>
      </c>
      <c r="AP1997" t="n">
        <v>529565</v>
      </c>
      <c r="AQ1997" t="n">
        <v>583448</v>
      </c>
      <c r="AR1997" t="n">
        <v>574460</v>
      </c>
      <c r="AS1997" t="n">
        <v>569757</v>
      </c>
      <c r="AT1997" t="n">
        <v>708638</v>
      </c>
      <c r="AU1997" t="n">
        <v>714826</v>
      </c>
      <c r="AV1997" t="n">
        <v>757672</v>
      </c>
      <c r="AW1997" t="n">
        <v>805446</v>
      </c>
      <c r="AX1997" t="n">
        <v>917468</v>
      </c>
      <c r="AY1997" t="n">
        <v>943845</v>
      </c>
      <c r="AZ1997" t="n">
        <v>970038</v>
      </c>
      <c r="BA1997" t="n">
        <v>1081725</v>
      </c>
      <c r="BB1997" t="n">
        <v>1180462</v>
      </c>
      <c r="BC1997" t="n">
        <v>1235953</v>
      </c>
      <c r="BD1997" t="n">
        <v>1348390</v>
      </c>
      <c r="BE1997" t="n">
        <v>1245287</v>
      </c>
      <c r="BF1997" t="n">
        <v>1241250</v>
      </c>
      <c r="BG1997" t="n">
        <v>1378089</v>
      </c>
      <c r="BH1997" t="n">
        <v>1414358</v>
      </c>
      <c r="BI1997" t="n">
        <v>1421277</v>
      </c>
      <c r="BJ1997" t="n">
        <v>1511073</v>
      </c>
      <c r="BK1997" s="90">
        <f>INDEX('SEDS_MSN Descriptions'!$C:$C,MATCH($C1997,'SEDS_MSN Descriptions'!$B:$B,0))</f>
        <v/>
      </c>
      <c r="BL1997" s="92">
        <f>INDEX('SEDS_MSN Descriptions'!$D:$D,MATCH($C1997,'SEDS_MSN Descriptions'!$B:$B,0))</f>
        <v/>
      </c>
      <c r="BM1997" s="92">
        <f>IF(ISNUMBER(SEARCH("Transportation",BK1997)),"Transportation",IF(ISNUMBER(SEARCH("Industrial",BK1997)),"Industrial",IF(ISNUMBER(SEARCH("electric power",BK1997)),"electric power",IF(ISNUMBER(SEARCH("commercial",BK1997)),"commercial",IF(ISNUMBER(SEARCH("residential",BK1997)),"residential","other")))))</f>
        <v/>
      </c>
      <c r="BN1997" s="92">
        <f>IF(ISNUMBER(SEARCH("Aviation gasoline",BK1997)),"jet fuel",IF(ISNUMBER(SEARCH("Biodiesel",BK1997)),"biofuel diesel",IF(ISNUMBER(SEARCH("Coal",BK1997)),"NA",IF(ISNUMBER(SEARCH("Distillate fuel oil",BK1997)),"petroleum diesel",IF(ISNUMBER(SEARCH("Electricity",BK1997)),"electricity",IF(ISNUMBER(SEARCH("Fuel ethanol",BK1997)),"biofuel gasoline",IF(ISNUMBER(SEARCH("Hydrocarbon",BK1997)),"NA",IF(ISNUMBER(SEARCH("Jet fuel",BK1997)),"jet fuel",IF(ISNUMBER(SEARCH("Lubricants",BK1997)),"NA",IF(ISNUMBER(SEARCH("Motor gasoline",BK1997)),"petroleum gasoline",IF(ISNUMBER(SEARCH("Natural gas",BK1997)),"natural gas",IF(ISNUMBER(SEARCH("Propane",BK1997)),"LPG propane or butane",IF(ISNUMBER(SEARCH("Residual fuel oil",BK1997)),"heavy or residual fuel oil","other")))))))))))))</f>
        <v/>
      </c>
    </row>
    <row r="1998" hidden="1" ht="16" customHeight="1" s="107">
      <c r="A1998" t="inlineStr">
        <is>
          <t>2018P</t>
        </is>
      </c>
      <c r="B1998" t="inlineStr">
        <is>
          <t>FL</t>
        </is>
      </c>
      <c r="C1998" t="inlineStr">
        <is>
          <t>NUEGB</t>
        </is>
      </c>
      <c r="D1998" t="n">
        <v>0</v>
      </c>
      <c r="E1998" t="n">
        <v>0</v>
      </c>
      <c r="F1998" t="n">
        <v>0</v>
      </c>
      <c r="G1998" t="n">
        <v>0</v>
      </c>
      <c r="H1998" t="n">
        <v>0</v>
      </c>
      <c r="I1998" t="n">
        <v>0</v>
      </c>
      <c r="J1998" t="n">
        <v>0</v>
      </c>
      <c r="K1998" t="n">
        <v>0</v>
      </c>
      <c r="L1998" t="n">
        <v>0</v>
      </c>
      <c r="M1998" t="n">
        <v>0</v>
      </c>
      <c r="N1998" t="n">
        <v>0</v>
      </c>
      <c r="O1998" t="n">
        <v>0</v>
      </c>
      <c r="P1998" t="n">
        <v>713</v>
      </c>
      <c r="Q1998" t="n">
        <v>51038</v>
      </c>
      <c r="R1998" t="n">
        <v>87919</v>
      </c>
      <c r="S1998" t="n">
        <v>92177</v>
      </c>
      <c r="T1998" t="n">
        <v>95538</v>
      </c>
      <c r="U1998" t="n">
        <v>189076</v>
      </c>
      <c r="V1998" t="n">
        <v>172977</v>
      </c>
      <c r="W1998" t="n">
        <v>167438</v>
      </c>
      <c r="X1998" t="n">
        <v>182563</v>
      </c>
      <c r="Y1998" t="n">
        <v>159362</v>
      </c>
      <c r="Z1998" t="n">
        <v>213919</v>
      </c>
      <c r="AA1998" t="n">
        <v>161446</v>
      </c>
      <c r="AB1998" t="n">
        <v>261074</v>
      </c>
      <c r="AC1998" t="n">
        <v>249204</v>
      </c>
      <c r="AD1998" t="n">
        <v>233119</v>
      </c>
      <c r="AE1998" t="n">
        <v>196026</v>
      </c>
      <c r="AF1998" t="n">
        <v>277752</v>
      </c>
      <c r="AG1998" t="n">
        <v>221356</v>
      </c>
      <c r="AH1998" t="n">
        <v>230471</v>
      </c>
      <c r="AI1998" t="n">
        <v>215001</v>
      </c>
      <c r="AJ1998" t="n">
        <v>262989</v>
      </c>
      <c r="AK1998" t="n">
        <v>271916</v>
      </c>
      <c r="AL1998" t="n">
        <v>278881</v>
      </c>
      <c r="AM1998" t="n">
        <v>301978</v>
      </c>
      <c r="AN1998" t="n">
        <v>267514</v>
      </c>
      <c r="AO1998" t="n">
        <v>241023</v>
      </c>
      <c r="AP1998" t="n">
        <v>326432</v>
      </c>
      <c r="AQ1998" t="n">
        <v>329450</v>
      </c>
      <c r="AR1998" t="n">
        <v>336766</v>
      </c>
      <c r="AS1998" t="n">
        <v>329825</v>
      </c>
      <c r="AT1998" t="n">
        <v>351940</v>
      </c>
      <c r="AU1998" t="n">
        <v>322868</v>
      </c>
      <c r="AV1998" t="n">
        <v>325516</v>
      </c>
      <c r="AW1998" t="n">
        <v>300127</v>
      </c>
      <c r="AX1998" t="n">
        <v>327934</v>
      </c>
      <c r="AY1998" t="n">
        <v>307215</v>
      </c>
      <c r="AZ1998" t="n">
        <v>335857</v>
      </c>
      <c r="BA1998" t="n">
        <v>304544</v>
      </c>
      <c r="BB1998" t="n">
        <v>250178</v>
      </c>
      <c r="BC1998" t="n">
        <v>230369</v>
      </c>
      <c r="BD1998" t="n">
        <v>187259</v>
      </c>
      <c r="BE1998" t="n">
        <v>277169</v>
      </c>
      <c r="BF1998" t="n">
        <v>291474</v>
      </c>
      <c r="BG1998" t="n">
        <v>294099</v>
      </c>
      <c r="BH1998" t="n">
        <v>306658</v>
      </c>
      <c r="BI1998" t="n">
        <v>304840</v>
      </c>
      <c r="BJ1998" t="n">
        <v>306461</v>
      </c>
      <c r="BK1998" s="90">
        <f>INDEX('SEDS_MSN Descriptions'!$C:$C,MATCH($C1998,'SEDS_MSN Descriptions'!$B:$B,0))</f>
        <v/>
      </c>
      <c r="BL1998" s="92">
        <f>INDEX('SEDS_MSN Descriptions'!$D:$D,MATCH($C1998,'SEDS_MSN Descriptions'!$B:$B,0))</f>
        <v/>
      </c>
      <c r="BM1998" s="92">
        <f>IF(ISNUMBER(SEARCH("Transportation",BK1998)),"Transportation",IF(ISNUMBER(SEARCH("Industrial",BK1998)),"Industrial",IF(ISNUMBER(SEARCH("electric power",BK1998)),"electric power",IF(ISNUMBER(SEARCH("commercial",BK1998)),"commercial",IF(ISNUMBER(SEARCH("residential",BK1998)),"residential","other")))))</f>
        <v/>
      </c>
      <c r="BN1998" s="92">
        <f>IF(ISNUMBER(SEARCH("Aviation gasoline",BK1998)),"jet fuel",IF(ISNUMBER(SEARCH("Biodiesel",BK1998)),"biofuel diesel",IF(ISNUMBER(SEARCH("Coal",BK1998)),"NA",IF(ISNUMBER(SEARCH("Distillate fuel oil",BK1998)),"petroleum diesel",IF(ISNUMBER(SEARCH("Electricity",BK1998)),"electricity",IF(ISNUMBER(SEARCH("Fuel ethanol",BK1998)),"biofuel gasoline",IF(ISNUMBER(SEARCH("Hydrocarbon",BK1998)),"NA",IF(ISNUMBER(SEARCH("Jet fuel",BK1998)),"jet fuel",IF(ISNUMBER(SEARCH("Lubricants",BK1998)),"NA",IF(ISNUMBER(SEARCH("Motor gasoline",BK1998)),"petroleum gasoline",IF(ISNUMBER(SEARCH("Natural gas",BK1998)),"natural gas",IF(ISNUMBER(SEARCH("Propane",BK1998)),"LPG propane or butane",IF(ISNUMBER(SEARCH("Residual fuel oil",BK1998)),"heavy or residual fuel oil","other")))))))))))))</f>
        <v/>
      </c>
    </row>
    <row r="1999" hidden="1" ht="16" customHeight="1" s="107">
      <c r="A1999" t="inlineStr">
        <is>
          <t>2018P</t>
        </is>
      </c>
      <c r="B1999" t="inlineStr">
        <is>
          <t>FL</t>
        </is>
      </c>
      <c r="C1999" t="inlineStr">
        <is>
          <t>NUET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713</v>
      </c>
      <c r="Q1999" t="n">
        <v>51038</v>
      </c>
      <c r="R1999" t="n">
        <v>87919</v>
      </c>
      <c r="S1999" t="n">
        <v>92177</v>
      </c>
      <c r="T1999" t="n">
        <v>95538</v>
      </c>
      <c r="U1999" t="n">
        <v>189076</v>
      </c>
      <c r="V1999" t="n">
        <v>172977</v>
      </c>
      <c r="W1999" t="n">
        <v>167438</v>
      </c>
      <c r="X1999" t="n">
        <v>182563</v>
      </c>
      <c r="Y1999" t="n">
        <v>159362</v>
      </c>
      <c r="Z1999" t="n">
        <v>213919</v>
      </c>
      <c r="AA1999" t="n">
        <v>161446</v>
      </c>
      <c r="AB1999" t="n">
        <v>261074</v>
      </c>
      <c r="AC1999" t="n">
        <v>249204</v>
      </c>
      <c r="AD1999" t="n">
        <v>233119</v>
      </c>
      <c r="AE1999" t="n">
        <v>196026</v>
      </c>
      <c r="AF1999" t="n">
        <v>277752</v>
      </c>
      <c r="AG1999" t="n">
        <v>221356</v>
      </c>
      <c r="AH1999" t="n">
        <v>230471</v>
      </c>
      <c r="AI1999" t="n">
        <v>215001</v>
      </c>
      <c r="AJ1999" t="n">
        <v>262989</v>
      </c>
      <c r="AK1999" t="n">
        <v>271916</v>
      </c>
      <c r="AL1999" t="n">
        <v>278881</v>
      </c>
      <c r="AM1999" t="n">
        <v>301978</v>
      </c>
      <c r="AN1999" t="n">
        <v>267514</v>
      </c>
      <c r="AO1999" t="n">
        <v>241023</v>
      </c>
      <c r="AP1999" t="n">
        <v>326432</v>
      </c>
      <c r="AQ1999" t="n">
        <v>329450</v>
      </c>
      <c r="AR1999" t="n">
        <v>336766</v>
      </c>
      <c r="AS1999" t="n">
        <v>329825</v>
      </c>
      <c r="AT1999" t="n">
        <v>351940</v>
      </c>
      <c r="AU1999" t="n">
        <v>322868</v>
      </c>
      <c r="AV1999" t="n">
        <v>325516</v>
      </c>
      <c r="AW1999" t="n">
        <v>300127</v>
      </c>
      <c r="AX1999" t="n">
        <v>327934</v>
      </c>
      <c r="AY1999" t="n">
        <v>307215</v>
      </c>
      <c r="AZ1999" t="n">
        <v>335857</v>
      </c>
      <c r="BA1999" t="n">
        <v>304544</v>
      </c>
      <c r="BB1999" t="n">
        <v>250178</v>
      </c>
      <c r="BC1999" t="n">
        <v>230369</v>
      </c>
      <c r="BD1999" t="n">
        <v>187259</v>
      </c>
      <c r="BE1999" t="n">
        <v>277169</v>
      </c>
      <c r="BF1999" t="n">
        <v>291474</v>
      </c>
      <c r="BG1999" t="n">
        <v>294099</v>
      </c>
      <c r="BH1999" t="n">
        <v>306658</v>
      </c>
      <c r="BI1999" t="n">
        <v>304840</v>
      </c>
      <c r="BJ1999" t="n">
        <v>306461</v>
      </c>
      <c r="BK1999" s="90">
        <f>INDEX('SEDS_MSN Descriptions'!$C:$C,MATCH($C1999,'SEDS_MSN Descriptions'!$B:$B,0))</f>
        <v/>
      </c>
      <c r="BL1999" s="92">
        <f>INDEX('SEDS_MSN Descriptions'!$D:$D,MATCH($C1999,'SEDS_MSN Descriptions'!$B:$B,0))</f>
        <v/>
      </c>
      <c r="BM1999" s="92">
        <f>IF(ISNUMBER(SEARCH("Transportation",BK1999)),"Transportation",IF(ISNUMBER(SEARCH("Industrial",BK1999)),"Industrial",IF(ISNUMBER(SEARCH("electric power",BK1999)),"electric power",IF(ISNUMBER(SEARCH("commercial",BK1999)),"commercial",IF(ISNUMBER(SEARCH("residential",BK1999)),"residential","other")))))</f>
        <v/>
      </c>
      <c r="BN1999" s="92">
        <f>IF(ISNUMBER(SEARCH("Aviation gasoline",BK1999)),"jet fuel",IF(ISNUMBER(SEARCH("Biodiesel",BK1999)),"biofuel diesel",IF(ISNUMBER(SEARCH("Coal",BK1999)),"NA",IF(ISNUMBER(SEARCH("Distillate fuel oil",BK1999)),"petroleum diesel",IF(ISNUMBER(SEARCH("Electricity",BK1999)),"electricity",IF(ISNUMBER(SEARCH("Fuel ethanol",BK1999)),"biofuel gasoline",IF(ISNUMBER(SEARCH("Hydrocarbon",BK1999)),"NA",IF(ISNUMBER(SEARCH("Jet fuel",BK1999)),"jet fuel",IF(ISNUMBER(SEARCH("Lubricants",BK1999)),"NA",IF(ISNUMBER(SEARCH("Motor gasoline",BK1999)),"petroleum gasoline",IF(ISNUMBER(SEARCH("Natural gas",BK1999)),"natural gas",IF(ISNUMBER(SEARCH("Propane",BK1999)),"LPG propane or butane",IF(ISNUMBER(SEARCH("Residual fuel oil",BK1999)),"heavy or residual fuel oil","other")))))))))))))</f>
        <v/>
      </c>
    </row>
    <row r="2000" hidden="1" ht="16" customHeight="1" s="107">
      <c r="A2000" t="inlineStr">
        <is>
          <t>2018P</t>
        </is>
      </c>
      <c r="B2000" t="inlineStr">
        <is>
          <t>FL</t>
        </is>
      </c>
      <c r="C2000" t="inlineStr">
        <is>
          <t>OPICB</t>
        </is>
      </c>
      <c r="D2000" t="n">
        <v>2061</v>
      </c>
      <c r="E2000" t="n">
        <v>2249</v>
      </c>
      <c r="F2000" t="n">
        <v>2480</v>
      </c>
      <c r="G2000" t="n">
        <v>1511</v>
      </c>
      <c r="H2000" t="n">
        <v>4233</v>
      </c>
      <c r="I2000" t="n">
        <v>4452</v>
      </c>
      <c r="J2000" t="n">
        <v>3406</v>
      </c>
      <c r="K2000" t="n">
        <v>3023</v>
      </c>
      <c r="L2000" t="n">
        <v>3254</v>
      </c>
      <c r="M2000" t="n">
        <v>3394</v>
      </c>
      <c r="N2000" t="n">
        <v>3447</v>
      </c>
      <c r="O2000" t="n">
        <v>3912</v>
      </c>
      <c r="P2000" t="n">
        <v>4233</v>
      </c>
      <c r="Q2000" t="n">
        <v>4571</v>
      </c>
      <c r="R2000" t="n">
        <v>4830</v>
      </c>
      <c r="S2000" t="n">
        <v>4734</v>
      </c>
      <c r="T2000" t="n">
        <v>4867</v>
      </c>
      <c r="U2000" t="n">
        <v>5135</v>
      </c>
      <c r="V2000" t="n">
        <v>5582</v>
      </c>
      <c r="W2000" t="n">
        <v>7700</v>
      </c>
      <c r="X2000" t="n">
        <v>5407</v>
      </c>
      <c r="Y2000" t="n">
        <v>5681</v>
      </c>
      <c r="Z2000" t="n">
        <v>5118</v>
      </c>
      <c r="AA2000" t="n">
        <v>5398</v>
      </c>
      <c r="AB2000" t="n">
        <v>6222</v>
      </c>
      <c r="AC2000" t="n">
        <v>5739</v>
      </c>
      <c r="AD2000" t="n">
        <v>5519</v>
      </c>
      <c r="AE2000" t="n">
        <v>4993</v>
      </c>
      <c r="AF2000" t="n">
        <v>4671</v>
      </c>
      <c r="AG2000" t="n">
        <v>4365</v>
      </c>
      <c r="AH2000" t="n">
        <v>4180</v>
      </c>
      <c r="AI2000" t="n">
        <v>4092</v>
      </c>
      <c r="AJ2000" t="n">
        <v>4026</v>
      </c>
      <c r="AK2000" t="n">
        <v>4052</v>
      </c>
      <c r="AL2000" t="n">
        <v>3677</v>
      </c>
      <c r="AM2000" t="n">
        <v>3388</v>
      </c>
      <c r="AN2000" t="n">
        <v>5567</v>
      </c>
      <c r="AO2000" t="n">
        <v>5673</v>
      </c>
      <c r="AP2000" t="n">
        <v>7135</v>
      </c>
      <c r="AQ2000" t="n">
        <v>7727</v>
      </c>
      <c r="AR2000" t="n">
        <v>6704</v>
      </c>
      <c r="AS2000" t="n">
        <v>3584</v>
      </c>
      <c r="AT2000" t="n">
        <v>4089</v>
      </c>
      <c r="AU2000" t="n">
        <v>3508</v>
      </c>
      <c r="AV2000" t="n">
        <v>2746</v>
      </c>
      <c r="AW2000" t="n">
        <v>3014</v>
      </c>
      <c r="AX2000" t="n">
        <v>2646</v>
      </c>
      <c r="AY2000" t="n">
        <v>2740</v>
      </c>
      <c r="AZ2000" t="n">
        <v>2869</v>
      </c>
      <c r="BA2000" t="n">
        <v>1791</v>
      </c>
      <c r="BB2000" t="n">
        <v>1425</v>
      </c>
      <c r="BC2000" t="n">
        <v>1310</v>
      </c>
      <c r="BD2000" t="n">
        <v>1113</v>
      </c>
      <c r="BE2000" t="n">
        <v>3026</v>
      </c>
      <c r="BF2000" t="n">
        <v>3167</v>
      </c>
      <c r="BG2000" t="n">
        <v>3034</v>
      </c>
      <c r="BH2000" t="n">
        <v>2955</v>
      </c>
      <c r="BI2000" t="n">
        <v>3066</v>
      </c>
      <c r="BJ2000" t="n">
        <v>2956</v>
      </c>
      <c r="BK2000" s="90">
        <f>INDEX('SEDS_MSN Descriptions'!$C:$C,MATCH($C2000,'SEDS_MSN Descriptions'!$B:$B,0))</f>
        <v/>
      </c>
      <c r="BL2000" s="92">
        <f>INDEX('SEDS_MSN Descriptions'!$D:$D,MATCH($C2000,'SEDS_MSN Descriptions'!$B:$B,0))</f>
        <v/>
      </c>
      <c r="BM2000" s="92">
        <f>IF(ISNUMBER(SEARCH("Transportation",BK2000)),"Transportation",IF(ISNUMBER(SEARCH("Industrial",BK2000)),"Industrial",IF(ISNUMBER(SEARCH("electric power",BK2000)),"electric power",IF(ISNUMBER(SEARCH("commercial",BK2000)),"commercial",IF(ISNUMBER(SEARCH("residential",BK2000)),"residential","other")))))</f>
        <v/>
      </c>
      <c r="BN2000" s="92">
        <f>IF(ISNUMBER(SEARCH("Aviation gasoline",BK2000)),"jet fuel",IF(ISNUMBER(SEARCH("Biodiesel",BK2000)),"biofuel diesel",IF(ISNUMBER(SEARCH("Coal",BK2000)),"NA",IF(ISNUMBER(SEARCH("Distillate fuel oil",BK2000)),"petroleum diesel",IF(ISNUMBER(SEARCH("Electricity",BK2000)),"electricity",IF(ISNUMBER(SEARCH("Fuel ethanol",BK2000)),"biofuel gasoline",IF(ISNUMBER(SEARCH("Hydrocarbon",BK2000)),"NA",IF(ISNUMBER(SEARCH("Jet fuel",BK2000)),"jet fuel",IF(ISNUMBER(SEARCH("Lubricants",BK2000)),"NA",IF(ISNUMBER(SEARCH("Motor gasoline",BK2000)),"petroleum gasoline",IF(ISNUMBER(SEARCH("Natural gas",BK2000)),"natural gas",IF(ISNUMBER(SEARCH("Propane",BK2000)),"LPG propane or butane",IF(ISNUMBER(SEARCH("Residual fuel oil",BK2000)),"heavy or residual fuel oil","other")))))))))))))</f>
        <v/>
      </c>
    </row>
    <row r="2001" hidden="1" ht="16" customHeight="1" s="107">
      <c r="A2001" t="inlineStr">
        <is>
          <t>2018P</t>
        </is>
      </c>
      <c r="B2001" t="inlineStr">
        <is>
          <t>FL</t>
        </is>
      </c>
      <c r="C2001" t="inlineStr">
        <is>
          <t>OPTCB</t>
        </is>
      </c>
      <c r="D2001" t="n">
        <v>2061</v>
      </c>
      <c r="E2001" t="n">
        <v>2249</v>
      </c>
      <c r="F2001" t="n">
        <v>2480</v>
      </c>
      <c r="G2001" t="n">
        <v>1511</v>
      </c>
      <c r="H2001" t="n">
        <v>4233</v>
      </c>
      <c r="I2001" t="n">
        <v>4452</v>
      </c>
      <c r="J2001" t="n">
        <v>3406</v>
      </c>
      <c r="K2001" t="n">
        <v>3023</v>
      </c>
      <c r="L2001" t="n">
        <v>3254</v>
      </c>
      <c r="M2001" t="n">
        <v>3394</v>
      </c>
      <c r="N2001" t="n">
        <v>3447</v>
      </c>
      <c r="O2001" t="n">
        <v>3912</v>
      </c>
      <c r="P2001" t="n">
        <v>4233</v>
      </c>
      <c r="Q2001" t="n">
        <v>4571</v>
      </c>
      <c r="R2001" t="n">
        <v>4830</v>
      </c>
      <c r="S2001" t="n">
        <v>4734</v>
      </c>
      <c r="T2001" t="n">
        <v>4867</v>
      </c>
      <c r="U2001" t="n">
        <v>5135</v>
      </c>
      <c r="V2001" t="n">
        <v>5582</v>
      </c>
      <c r="W2001" t="n">
        <v>7700</v>
      </c>
      <c r="X2001" t="n">
        <v>5407</v>
      </c>
      <c r="Y2001" t="n">
        <v>5681</v>
      </c>
      <c r="Z2001" t="n">
        <v>5118</v>
      </c>
      <c r="AA2001" t="n">
        <v>5398</v>
      </c>
      <c r="AB2001" t="n">
        <v>6222</v>
      </c>
      <c r="AC2001" t="n">
        <v>5739</v>
      </c>
      <c r="AD2001" t="n">
        <v>5519</v>
      </c>
      <c r="AE2001" t="n">
        <v>4993</v>
      </c>
      <c r="AF2001" t="n">
        <v>4671</v>
      </c>
      <c r="AG2001" t="n">
        <v>4365</v>
      </c>
      <c r="AH2001" t="n">
        <v>4180</v>
      </c>
      <c r="AI2001" t="n">
        <v>4092</v>
      </c>
      <c r="AJ2001" t="n">
        <v>4026</v>
      </c>
      <c r="AK2001" t="n">
        <v>4052</v>
      </c>
      <c r="AL2001" t="n">
        <v>3677</v>
      </c>
      <c r="AM2001" t="n">
        <v>3388</v>
      </c>
      <c r="AN2001" t="n">
        <v>5567</v>
      </c>
      <c r="AO2001" t="n">
        <v>5673</v>
      </c>
      <c r="AP2001" t="n">
        <v>7135</v>
      </c>
      <c r="AQ2001" t="n">
        <v>7727</v>
      </c>
      <c r="AR2001" t="n">
        <v>6704</v>
      </c>
      <c r="AS2001" t="n">
        <v>3584</v>
      </c>
      <c r="AT2001" t="n">
        <v>4089</v>
      </c>
      <c r="AU2001" t="n">
        <v>3508</v>
      </c>
      <c r="AV2001" t="n">
        <v>2746</v>
      </c>
      <c r="AW2001" t="n">
        <v>3014</v>
      </c>
      <c r="AX2001" t="n">
        <v>2646</v>
      </c>
      <c r="AY2001" t="n">
        <v>2740</v>
      </c>
      <c r="AZ2001" t="n">
        <v>2869</v>
      </c>
      <c r="BA2001" t="n">
        <v>1791</v>
      </c>
      <c r="BB2001" t="n">
        <v>1425</v>
      </c>
      <c r="BC2001" t="n">
        <v>1310</v>
      </c>
      <c r="BD2001" t="n">
        <v>1113</v>
      </c>
      <c r="BE2001" t="n">
        <v>3026</v>
      </c>
      <c r="BF2001" t="n">
        <v>3167</v>
      </c>
      <c r="BG2001" t="n">
        <v>3034</v>
      </c>
      <c r="BH2001" t="n">
        <v>2955</v>
      </c>
      <c r="BI2001" t="n">
        <v>3066</v>
      </c>
      <c r="BJ2001" t="n">
        <v>2956</v>
      </c>
      <c r="BK2001" s="90">
        <f>INDEX('SEDS_MSN Descriptions'!$C:$C,MATCH($C2001,'SEDS_MSN Descriptions'!$B:$B,0))</f>
        <v/>
      </c>
      <c r="BL2001" s="92">
        <f>INDEX('SEDS_MSN Descriptions'!$D:$D,MATCH($C2001,'SEDS_MSN Descriptions'!$B:$B,0))</f>
        <v/>
      </c>
      <c r="BM2001" s="92">
        <f>IF(ISNUMBER(SEARCH("Transportation",BK2001)),"Transportation",IF(ISNUMBER(SEARCH("Industrial",BK2001)),"Industrial",IF(ISNUMBER(SEARCH("electric power",BK2001)),"electric power",IF(ISNUMBER(SEARCH("commercial",BK2001)),"commercial",IF(ISNUMBER(SEARCH("residential",BK2001)),"residential","other")))))</f>
        <v/>
      </c>
      <c r="BN2001" s="92">
        <f>IF(ISNUMBER(SEARCH("Aviation gasoline",BK2001)),"jet fuel",IF(ISNUMBER(SEARCH("Biodiesel",BK2001)),"biofuel diesel",IF(ISNUMBER(SEARCH("Coal",BK2001)),"NA",IF(ISNUMBER(SEARCH("Distillate fuel oil",BK2001)),"petroleum diesel",IF(ISNUMBER(SEARCH("Electricity",BK2001)),"electricity",IF(ISNUMBER(SEARCH("Fuel ethanol",BK2001)),"biofuel gasoline",IF(ISNUMBER(SEARCH("Hydrocarbon",BK2001)),"NA",IF(ISNUMBER(SEARCH("Jet fuel",BK2001)),"jet fuel",IF(ISNUMBER(SEARCH("Lubricants",BK2001)),"NA",IF(ISNUMBER(SEARCH("Motor gasoline",BK2001)),"petroleum gasoline",IF(ISNUMBER(SEARCH("Natural gas",BK2001)),"natural gas",IF(ISNUMBER(SEARCH("Propane",BK2001)),"LPG propane or butane",IF(ISNUMBER(SEARCH("Residual fuel oil",BK2001)),"heavy or residual fuel oil","other")))))))))))))</f>
        <v/>
      </c>
    </row>
    <row r="2002" hidden="1" ht="16" customHeight="1" s="107">
      <c r="A2002" t="inlineStr">
        <is>
          <t>2018P</t>
        </is>
      </c>
      <c r="B2002" t="inlineStr">
        <is>
          <t>FL</t>
        </is>
      </c>
      <c r="C2002" t="inlineStr">
        <is>
          <t>OPTXB</t>
        </is>
      </c>
      <c r="D2002" t="n">
        <v>2061</v>
      </c>
      <c r="E2002" t="n">
        <v>2249</v>
      </c>
      <c r="F2002" t="n">
        <v>2480</v>
      </c>
      <c r="G2002" t="n">
        <v>1511</v>
      </c>
      <c r="H2002" t="n">
        <v>4233</v>
      </c>
      <c r="I2002" t="n">
        <v>4452</v>
      </c>
      <c r="J2002" t="n">
        <v>3406</v>
      </c>
      <c r="K2002" t="n">
        <v>3023</v>
      </c>
      <c r="L2002" t="n">
        <v>3254</v>
      </c>
      <c r="M2002" t="n">
        <v>3394</v>
      </c>
      <c r="N2002" t="n">
        <v>3447</v>
      </c>
      <c r="O2002" t="n">
        <v>3912</v>
      </c>
      <c r="P2002" t="n">
        <v>4233</v>
      </c>
      <c r="Q2002" t="n">
        <v>4571</v>
      </c>
      <c r="R2002" t="n">
        <v>4830</v>
      </c>
      <c r="S2002" t="n">
        <v>4734</v>
      </c>
      <c r="T2002" t="n">
        <v>4867</v>
      </c>
      <c r="U2002" t="n">
        <v>5135</v>
      </c>
      <c r="V2002" t="n">
        <v>5582</v>
      </c>
      <c r="W2002" t="n">
        <v>7700</v>
      </c>
      <c r="X2002" t="n">
        <v>5407</v>
      </c>
      <c r="Y2002" t="n">
        <v>5681</v>
      </c>
      <c r="Z2002" t="n">
        <v>5118</v>
      </c>
      <c r="AA2002" t="n">
        <v>5398</v>
      </c>
      <c r="AB2002" t="n">
        <v>6222</v>
      </c>
      <c r="AC2002" t="n">
        <v>5739</v>
      </c>
      <c r="AD2002" t="n">
        <v>5519</v>
      </c>
      <c r="AE2002" t="n">
        <v>4993</v>
      </c>
      <c r="AF2002" t="n">
        <v>4671</v>
      </c>
      <c r="AG2002" t="n">
        <v>4365</v>
      </c>
      <c r="AH2002" t="n">
        <v>4180</v>
      </c>
      <c r="AI2002" t="n">
        <v>4092</v>
      </c>
      <c r="AJ2002" t="n">
        <v>4026</v>
      </c>
      <c r="AK2002" t="n">
        <v>4052</v>
      </c>
      <c r="AL2002" t="n">
        <v>3677</v>
      </c>
      <c r="AM2002" t="n">
        <v>3388</v>
      </c>
      <c r="AN2002" t="n">
        <v>5567</v>
      </c>
      <c r="AO2002" t="n">
        <v>5673</v>
      </c>
      <c r="AP2002" t="n">
        <v>7135</v>
      </c>
      <c r="AQ2002" t="n">
        <v>7727</v>
      </c>
      <c r="AR2002" t="n">
        <v>6704</v>
      </c>
      <c r="AS2002" t="n">
        <v>3584</v>
      </c>
      <c r="AT2002" t="n">
        <v>4089</v>
      </c>
      <c r="AU2002" t="n">
        <v>3508</v>
      </c>
      <c r="AV2002" t="n">
        <v>2746</v>
      </c>
      <c r="AW2002" t="n">
        <v>3014</v>
      </c>
      <c r="AX2002" t="n">
        <v>2646</v>
      </c>
      <c r="AY2002" t="n">
        <v>2740</v>
      </c>
      <c r="AZ2002" t="n">
        <v>2869</v>
      </c>
      <c r="BA2002" t="n">
        <v>1791</v>
      </c>
      <c r="BB2002" t="n">
        <v>1425</v>
      </c>
      <c r="BC2002" t="n">
        <v>1310</v>
      </c>
      <c r="BD2002" t="n">
        <v>1113</v>
      </c>
      <c r="BE2002" t="n">
        <v>3026</v>
      </c>
      <c r="BF2002" t="n">
        <v>3167</v>
      </c>
      <c r="BG2002" t="n">
        <v>3034</v>
      </c>
      <c r="BH2002" t="n">
        <v>2955</v>
      </c>
      <c r="BI2002" t="n">
        <v>3066</v>
      </c>
      <c r="BJ2002" t="n">
        <v>2956</v>
      </c>
      <c r="BK2002" s="90">
        <f>INDEX('SEDS_MSN Descriptions'!$C:$C,MATCH($C2002,'SEDS_MSN Descriptions'!$B:$B,0))</f>
        <v/>
      </c>
      <c r="BL2002" s="92">
        <f>INDEX('SEDS_MSN Descriptions'!$D:$D,MATCH($C2002,'SEDS_MSN Descriptions'!$B:$B,0))</f>
        <v/>
      </c>
      <c r="BM2002" s="92">
        <f>IF(ISNUMBER(SEARCH("Transportation",BK2002)),"Transportation",IF(ISNUMBER(SEARCH("Industrial",BK2002)),"Industrial",IF(ISNUMBER(SEARCH("electric power",BK2002)),"electric power",IF(ISNUMBER(SEARCH("commercial",BK2002)),"commercial",IF(ISNUMBER(SEARCH("residential",BK2002)),"residential","other")))))</f>
        <v/>
      </c>
      <c r="BN2002" s="92">
        <f>IF(ISNUMBER(SEARCH("Aviation gasoline",BK2002)),"jet fuel",IF(ISNUMBER(SEARCH("Biodiesel",BK2002)),"biofuel diesel",IF(ISNUMBER(SEARCH("Coal",BK2002)),"NA",IF(ISNUMBER(SEARCH("Distillate fuel oil",BK2002)),"petroleum diesel",IF(ISNUMBER(SEARCH("Electricity",BK2002)),"electricity",IF(ISNUMBER(SEARCH("Fuel ethanol",BK2002)),"biofuel gasoline",IF(ISNUMBER(SEARCH("Hydrocarbon",BK2002)),"NA",IF(ISNUMBER(SEARCH("Jet fuel",BK2002)),"jet fuel",IF(ISNUMBER(SEARCH("Lubricants",BK2002)),"NA",IF(ISNUMBER(SEARCH("Motor gasoline",BK2002)),"petroleum gasoline",IF(ISNUMBER(SEARCH("Natural gas",BK2002)),"natural gas",IF(ISNUMBER(SEARCH("Propane",BK2002)),"LPG propane or butane",IF(ISNUMBER(SEARCH("Residual fuel oil",BK2002)),"heavy or residual fuel oil","other")))))))))))))</f>
        <v/>
      </c>
    </row>
    <row r="2003" hidden="1" ht="32" customHeight="1" s="107">
      <c r="A2003" t="inlineStr">
        <is>
          <t>2018P</t>
        </is>
      </c>
      <c r="B2003" t="inlineStr">
        <is>
          <t>FL</t>
        </is>
      </c>
      <c r="C2003" t="inlineStr">
        <is>
          <t>P1ICB</t>
        </is>
      </c>
      <c r="D2003" t="n">
        <v>29042</v>
      </c>
      <c r="E2003" t="n">
        <v>26564</v>
      </c>
      <c r="F2003" t="n">
        <v>28684</v>
      </c>
      <c r="G2003" t="n">
        <v>29696</v>
      </c>
      <c r="H2003" t="n">
        <v>36486</v>
      </c>
      <c r="I2003" t="n">
        <v>36743</v>
      </c>
      <c r="J2003" t="n">
        <v>40819</v>
      </c>
      <c r="K2003" t="n">
        <v>39919</v>
      </c>
      <c r="L2003" t="n">
        <v>39151</v>
      </c>
      <c r="M2003" t="n">
        <v>39854</v>
      </c>
      <c r="N2003" t="n">
        <v>39329</v>
      </c>
      <c r="O2003" t="n">
        <v>45470</v>
      </c>
      <c r="P2003" t="n">
        <v>46306</v>
      </c>
      <c r="Q2003" t="n">
        <v>51416</v>
      </c>
      <c r="R2003" t="n">
        <v>49197</v>
      </c>
      <c r="S2003" t="n">
        <v>33109</v>
      </c>
      <c r="T2003" t="n">
        <v>33346</v>
      </c>
      <c r="U2003" t="n">
        <v>38818</v>
      </c>
      <c r="V2003" t="n">
        <v>43624</v>
      </c>
      <c r="W2003" t="n">
        <v>44985</v>
      </c>
      <c r="X2003" t="n">
        <v>39697</v>
      </c>
      <c r="Y2003" t="n">
        <v>43094</v>
      </c>
      <c r="Z2003" t="n">
        <v>44829</v>
      </c>
      <c r="AA2003" t="n">
        <v>46970</v>
      </c>
      <c r="AB2003" t="n">
        <v>56534</v>
      </c>
      <c r="AC2003" t="n">
        <v>56823</v>
      </c>
      <c r="AD2003" t="n">
        <v>63663</v>
      </c>
      <c r="AE2003" t="n">
        <v>59233</v>
      </c>
      <c r="AF2003" t="n">
        <v>61316</v>
      </c>
      <c r="AG2003" t="n">
        <v>51671</v>
      </c>
      <c r="AH2003" t="n">
        <v>53365</v>
      </c>
      <c r="AI2003" t="n">
        <v>56032</v>
      </c>
      <c r="AJ2003" t="n">
        <v>53506</v>
      </c>
      <c r="AK2003" t="n">
        <v>62968</v>
      </c>
      <c r="AL2003" t="n">
        <v>55830</v>
      </c>
      <c r="AM2003" t="n">
        <v>51007</v>
      </c>
      <c r="AN2003" t="n">
        <v>48513</v>
      </c>
      <c r="AO2003" t="n">
        <v>32980</v>
      </c>
      <c r="AP2003" t="n">
        <v>37295</v>
      </c>
      <c r="AQ2003" t="n">
        <v>36594</v>
      </c>
      <c r="AR2003" t="n">
        <v>37772</v>
      </c>
      <c r="AS2003" t="n">
        <v>43306</v>
      </c>
      <c r="AT2003" t="n">
        <v>45045</v>
      </c>
      <c r="AU2003" t="n">
        <v>40040</v>
      </c>
      <c r="AV2003" t="n">
        <v>50689</v>
      </c>
      <c r="AW2003" t="n">
        <v>45477</v>
      </c>
      <c r="AX2003" t="n">
        <v>56800</v>
      </c>
      <c r="AY2003" t="n">
        <v>54819</v>
      </c>
      <c r="AZ2003" t="n">
        <v>49212</v>
      </c>
      <c r="BA2003" t="n">
        <v>37000</v>
      </c>
      <c r="BB2003" t="n">
        <v>33663</v>
      </c>
      <c r="BC2003" t="n">
        <v>31300</v>
      </c>
      <c r="BD2003" t="n">
        <v>29088</v>
      </c>
      <c r="BE2003" t="n">
        <v>28434</v>
      </c>
      <c r="BF2003" t="n">
        <v>31171</v>
      </c>
      <c r="BG2003" t="n">
        <v>33195</v>
      </c>
      <c r="BH2003" t="n">
        <v>35231</v>
      </c>
      <c r="BI2003" t="n">
        <v>35945</v>
      </c>
      <c r="BJ2003" t="n">
        <v>35764</v>
      </c>
      <c r="BK2003" s="90">
        <f>INDEX('SEDS_MSN Descriptions'!$C:$C,MATCH($C2003,'SEDS_MSN Descriptions'!$B:$B,0))</f>
        <v/>
      </c>
      <c r="BL2003" s="92">
        <f>INDEX('SEDS_MSN Descriptions'!$D:$D,MATCH($C2003,'SEDS_MSN Descriptions'!$B:$B,0))</f>
        <v/>
      </c>
      <c r="BM2003" s="92">
        <f>IF(ISNUMBER(SEARCH("Transportation",BK2003)),"Transportation",IF(ISNUMBER(SEARCH("Industrial",BK2003)),"Industrial",IF(ISNUMBER(SEARCH("electric power",BK2003)),"electric power",IF(ISNUMBER(SEARCH("commercial",BK2003)),"commercial",IF(ISNUMBER(SEARCH("residential",BK2003)),"residential","other")))))</f>
        <v/>
      </c>
      <c r="BN2003" s="92">
        <f>IF(ISNUMBER(SEARCH("Aviation gasoline",BK2003)),"jet fuel",IF(ISNUMBER(SEARCH("Biodiesel",BK2003)),"biofuel diesel",IF(ISNUMBER(SEARCH("Coal",BK2003)),"NA",IF(ISNUMBER(SEARCH("Distillate fuel oil",BK2003)),"petroleum diesel",IF(ISNUMBER(SEARCH("Electricity",BK2003)),"electricity",IF(ISNUMBER(SEARCH("Fuel ethanol",BK2003)),"biofuel gasoline",IF(ISNUMBER(SEARCH("Hydrocarbon",BK2003)),"NA",IF(ISNUMBER(SEARCH("Jet fuel",BK2003)),"jet fuel",IF(ISNUMBER(SEARCH("Lubricants",BK2003)),"NA",IF(ISNUMBER(SEARCH("Motor gasoline",BK2003)),"petroleum gasoline",IF(ISNUMBER(SEARCH("Natural gas",BK2003)),"natural gas",IF(ISNUMBER(SEARCH("Propane",BK2003)),"LPG propane or butane",IF(ISNUMBER(SEARCH("Residual fuel oil",BK2003)),"heavy or residual fuel oil","other")))))))))))))</f>
        <v/>
      </c>
    </row>
    <row r="2004" hidden="1" ht="32" customHeight="1" s="107">
      <c r="A2004" t="inlineStr">
        <is>
          <t>2018P</t>
        </is>
      </c>
      <c r="B2004" t="inlineStr">
        <is>
          <t>FL</t>
        </is>
      </c>
      <c r="C2004" t="inlineStr">
        <is>
          <t>P1TCB</t>
        </is>
      </c>
      <c r="D2004" t="n">
        <v>74779</v>
      </c>
      <c r="E2004" t="n">
        <v>68956</v>
      </c>
      <c r="F2004" t="n">
        <v>79802</v>
      </c>
      <c r="G2004" t="n">
        <v>85402</v>
      </c>
      <c r="H2004" t="n">
        <v>83469</v>
      </c>
      <c r="I2004" t="n">
        <v>80660</v>
      </c>
      <c r="J2004" t="n">
        <v>83362</v>
      </c>
      <c r="K2004" t="n">
        <v>73049</v>
      </c>
      <c r="L2004" t="n">
        <v>73111</v>
      </c>
      <c r="M2004" t="n">
        <v>70142</v>
      </c>
      <c r="N2004" t="n">
        <v>73674</v>
      </c>
      <c r="O2004" t="n">
        <v>76897</v>
      </c>
      <c r="P2004" t="n">
        <v>71599</v>
      </c>
      <c r="Q2004" t="n">
        <v>74743</v>
      </c>
      <c r="R2004" t="n">
        <v>69558</v>
      </c>
      <c r="S2004" t="n">
        <v>50912</v>
      </c>
      <c r="T2004" t="n">
        <v>53197</v>
      </c>
      <c r="U2004" t="n">
        <v>57405</v>
      </c>
      <c r="V2004" t="n">
        <v>62336</v>
      </c>
      <c r="W2004" t="n">
        <v>62710</v>
      </c>
      <c r="X2004" t="n">
        <v>55887</v>
      </c>
      <c r="Y2004" t="n">
        <v>57139</v>
      </c>
      <c r="Z2004" t="n">
        <v>56086</v>
      </c>
      <c r="AA2004" t="n">
        <v>61312</v>
      </c>
      <c r="AB2004" t="n">
        <v>73555</v>
      </c>
      <c r="AC2004" t="n">
        <v>76344</v>
      </c>
      <c r="AD2004" t="n">
        <v>81131</v>
      </c>
      <c r="AE2004" t="n">
        <v>74293</v>
      </c>
      <c r="AF2004" t="n">
        <v>76584</v>
      </c>
      <c r="AG2004" t="n">
        <v>65637</v>
      </c>
      <c r="AH2004" t="n">
        <v>64025</v>
      </c>
      <c r="AI2004" t="n">
        <v>65369</v>
      </c>
      <c r="AJ2004" t="n">
        <v>62780</v>
      </c>
      <c r="AK2004" t="n">
        <v>71810</v>
      </c>
      <c r="AL2004" t="n">
        <v>64479</v>
      </c>
      <c r="AM2004" t="n">
        <v>60534</v>
      </c>
      <c r="AN2004" t="n">
        <v>59743</v>
      </c>
      <c r="AO2004" t="n">
        <v>62277</v>
      </c>
      <c r="AP2004" t="n">
        <v>73746</v>
      </c>
      <c r="AQ2004" t="n">
        <v>73863</v>
      </c>
      <c r="AR2004" t="n">
        <v>65985</v>
      </c>
      <c r="AS2004" t="n">
        <v>79020</v>
      </c>
      <c r="AT2004" t="n">
        <v>100033</v>
      </c>
      <c r="AU2004" t="n">
        <v>109901</v>
      </c>
      <c r="AV2004" t="n">
        <v>124268</v>
      </c>
      <c r="AW2004" t="n">
        <v>135215</v>
      </c>
      <c r="AX2004" t="n">
        <v>134752</v>
      </c>
      <c r="AY2004" t="n">
        <v>107141</v>
      </c>
      <c r="AZ2004" t="n">
        <v>89160</v>
      </c>
      <c r="BA2004" t="n">
        <v>71806</v>
      </c>
      <c r="BB2004" t="n">
        <v>76039</v>
      </c>
      <c r="BC2004" t="n">
        <v>61275</v>
      </c>
      <c r="BD2004" t="n">
        <v>45430</v>
      </c>
      <c r="BE2004" t="n">
        <v>59908</v>
      </c>
      <c r="BF2004" t="n">
        <v>55494</v>
      </c>
      <c r="BG2004" t="n">
        <v>60461</v>
      </c>
      <c r="BH2004" t="n">
        <v>66992</v>
      </c>
      <c r="BI2004" t="n">
        <v>56053</v>
      </c>
      <c r="BJ2004" t="n">
        <v>62299</v>
      </c>
      <c r="BK2004" s="90">
        <f>INDEX('SEDS_MSN Descriptions'!$C:$C,MATCH($C2004,'SEDS_MSN Descriptions'!$B:$B,0))</f>
        <v/>
      </c>
      <c r="BL2004" s="92">
        <f>INDEX('SEDS_MSN Descriptions'!$D:$D,MATCH($C2004,'SEDS_MSN Descriptions'!$B:$B,0))</f>
        <v/>
      </c>
      <c r="BM2004" s="92">
        <f>IF(ISNUMBER(SEARCH("Transportation",BK2004)),"Transportation",IF(ISNUMBER(SEARCH("Industrial",BK2004)),"Industrial",IF(ISNUMBER(SEARCH("electric power",BK2004)),"electric power",IF(ISNUMBER(SEARCH("commercial",BK2004)),"commercial",IF(ISNUMBER(SEARCH("residential",BK2004)),"residential","other")))))</f>
        <v/>
      </c>
      <c r="BN2004" s="92">
        <f>IF(ISNUMBER(SEARCH("Aviation gasoline",BK2004)),"jet fuel",IF(ISNUMBER(SEARCH("Biodiesel",BK2004)),"biofuel diesel",IF(ISNUMBER(SEARCH("Coal",BK2004)),"NA",IF(ISNUMBER(SEARCH("Distillate fuel oil",BK2004)),"petroleum diesel",IF(ISNUMBER(SEARCH("Electricity",BK2004)),"electricity",IF(ISNUMBER(SEARCH("Fuel ethanol",BK2004)),"biofuel gasoline",IF(ISNUMBER(SEARCH("Hydrocarbon",BK2004)),"NA",IF(ISNUMBER(SEARCH("Jet fuel",BK2004)),"jet fuel",IF(ISNUMBER(SEARCH("Lubricants",BK2004)),"NA",IF(ISNUMBER(SEARCH("Motor gasoline",BK2004)),"petroleum gasoline",IF(ISNUMBER(SEARCH("Natural gas",BK2004)),"natural gas",IF(ISNUMBER(SEARCH("Propane",BK2004)),"LPG propane or butane",IF(ISNUMBER(SEARCH("Residual fuel oil",BK2004)),"heavy or residual fuel oil","other")))))))))))))</f>
        <v/>
      </c>
    </row>
    <row r="2005" hidden="1" ht="32" customHeight="1" s="107">
      <c r="A2005" t="inlineStr">
        <is>
          <t>2018P</t>
        </is>
      </c>
      <c r="B2005" t="inlineStr">
        <is>
          <t>FL</t>
        </is>
      </c>
      <c r="C2005" t="inlineStr">
        <is>
          <t>P1TXB</t>
        </is>
      </c>
      <c r="D2005" t="n">
        <v>74779</v>
      </c>
      <c r="E2005" t="n">
        <v>68956</v>
      </c>
      <c r="F2005" t="n">
        <v>79802</v>
      </c>
      <c r="G2005" t="n">
        <v>85402</v>
      </c>
      <c r="H2005" t="n">
        <v>83469</v>
      </c>
      <c r="I2005" t="n">
        <v>80660</v>
      </c>
      <c r="J2005" t="n">
        <v>83362</v>
      </c>
      <c r="K2005" t="n">
        <v>73049</v>
      </c>
      <c r="L2005" t="n">
        <v>73111</v>
      </c>
      <c r="M2005" t="n">
        <v>70142</v>
      </c>
      <c r="N2005" t="n">
        <v>73674</v>
      </c>
      <c r="O2005" t="n">
        <v>76897</v>
      </c>
      <c r="P2005" t="n">
        <v>71599</v>
      </c>
      <c r="Q2005" t="n">
        <v>74743</v>
      </c>
      <c r="R2005" t="n">
        <v>69558</v>
      </c>
      <c r="S2005" t="n">
        <v>50912</v>
      </c>
      <c r="T2005" t="n">
        <v>53197</v>
      </c>
      <c r="U2005" t="n">
        <v>57405</v>
      </c>
      <c r="V2005" t="n">
        <v>62336</v>
      </c>
      <c r="W2005" t="n">
        <v>62710</v>
      </c>
      <c r="X2005" t="n">
        <v>55887</v>
      </c>
      <c r="Y2005" t="n">
        <v>57139</v>
      </c>
      <c r="Z2005" t="n">
        <v>56086</v>
      </c>
      <c r="AA2005" t="n">
        <v>61312</v>
      </c>
      <c r="AB2005" t="n">
        <v>73555</v>
      </c>
      <c r="AC2005" t="n">
        <v>76344</v>
      </c>
      <c r="AD2005" t="n">
        <v>81131</v>
      </c>
      <c r="AE2005" t="n">
        <v>74293</v>
      </c>
      <c r="AF2005" t="n">
        <v>76584</v>
      </c>
      <c r="AG2005" t="n">
        <v>65637</v>
      </c>
      <c r="AH2005" t="n">
        <v>64025</v>
      </c>
      <c r="AI2005" t="n">
        <v>65369</v>
      </c>
      <c r="AJ2005" t="n">
        <v>62780</v>
      </c>
      <c r="AK2005" t="n">
        <v>71810</v>
      </c>
      <c r="AL2005" t="n">
        <v>64479</v>
      </c>
      <c r="AM2005" t="n">
        <v>60534</v>
      </c>
      <c r="AN2005" t="n">
        <v>57855</v>
      </c>
      <c r="AO2005" t="n">
        <v>42179</v>
      </c>
      <c r="AP2005" t="n">
        <v>45906</v>
      </c>
      <c r="AQ2005" t="n">
        <v>46011</v>
      </c>
      <c r="AR2005" t="n">
        <v>46676</v>
      </c>
      <c r="AS2005" t="n">
        <v>51070</v>
      </c>
      <c r="AT2005" t="n">
        <v>52589</v>
      </c>
      <c r="AU2005" t="n">
        <v>46971</v>
      </c>
      <c r="AV2005" t="n">
        <v>57647</v>
      </c>
      <c r="AW2005" t="n">
        <v>52768</v>
      </c>
      <c r="AX2005" t="n">
        <v>63498</v>
      </c>
      <c r="AY2005" t="n">
        <v>61194</v>
      </c>
      <c r="AZ2005" t="n">
        <v>55231</v>
      </c>
      <c r="BA2005" t="n">
        <v>42219</v>
      </c>
      <c r="BB2005" t="n">
        <v>43926</v>
      </c>
      <c r="BC2005" t="n">
        <v>41399</v>
      </c>
      <c r="BD2005" t="n">
        <v>38395</v>
      </c>
      <c r="BE2005" t="n">
        <v>38264</v>
      </c>
      <c r="BF2005" t="n">
        <v>41360</v>
      </c>
      <c r="BG2005" t="n">
        <v>44273</v>
      </c>
      <c r="BH2005" t="n">
        <v>45871</v>
      </c>
      <c r="BI2005" t="n">
        <v>46137</v>
      </c>
      <c r="BJ2005" t="n">
        <v>46325</v>
      </c>
      <c r="BK2005" s="90">
        <f>INDEX('SEDS_MSN Descriptions'!$C:$C,MATCH($C2005,'SEDS_MSN Descriptions'!$B:$B,0))</f>
        <v/>
      </c>
      <c r="BL2005" s="92">
        <f>INDEX('SEDS_MSN Descriptions'!$D:$D,MATCH($C2005,'SEDS_MSN Descriptions'!$B:$B,0))</f>
        <v/>
      </c>
      <c r="BM2005" s="92">
        <f>IF(ISNUMBER(SEARCH("Transportation",BK2005)),"Transportation",IF(ISNUMBER(SEARCH("Industrial",BK2005)),"Industrial",IF(ISNUMBER(SEARCH("electric power",BK2005)),"electric power",IF(ISNUMBER(SEARCH("commercial",BK2005)),"commercial",IF(ISNUMBER(SEARCH("residential",BK2005)),"residential","other")))))</f>
        <v/>
      </c>
      <c r="BN2005" s="92">
        <f>IF(ISNUMBER(SEARCH("Aviation gasoline",BK2005)),"jet fuel",IF(ISNUMBER(SEARCH("Biodiesel",BK2005)),"biofuel diesel",IF(ISNUMBER(SEARCH("Coal",BK2005)),"NA",IF(ISNUMBER(SEARCH("Distillate fuel oil",BK2005)),"petroleum diesel",IF(ISNUMBER(SEARCH("Electricity",BK2005)),"electricity",IF(ISNUMBER(SEARCH("Fuel ethanol",BK2005)),"biofuel gasoline",IF(ISNUMBER(SEARCH("Hydrocarbon",BK2005)),"NA",IF(ISNUMBER(SEARCH("Jet fuel",BK2005)),"jet fuel",IF(ISNUMBER(SEARCH("Lubricants",BK2005)),"NA",IF(ISNUMBER(SEARCH("Motor gasoline",BK2005)),"petroleum gasoline",IF(ISNUMBER(SEARCH("Natural gas",BK2005)),"natural gas",IF(ISNUMBER(SEARCH("Propane",BK2005)),"LPG propane or butane",IF(ISNUMBER(SEARCH("Residual fuel oil",BK2005)),"heavy or residual fuel oil","other")))))))))))))</f>
        <v/>
      </c>
    </row>
    <row r="2006" hidden="1" s="107">
      <c r="A2006" t="inlineStr">
        <is>
          <t>2018P</t>
        </is>
      </c>
      <c r="B2006" t="inlineStr">
        <is>
          <t>FL</t>
        </is>
      </c>
      <c r="C2006" t="inlineStr">
        <is>
          <t>PAACB</t>
        </is>
      </c>
      <c r="D2006" t="n">
        <v>346966</v>
      </c>
      <c r="E2006" t="n">
        <v>357643</v>
      </c>
      <c r="F2006" t="n">
        <v>405316</v>
      </c>
      <c r="G2006" t="n">
        <v>413386</v>
      </c>
      <c r="H2006" t="n">
        <v>429858</v>
      </c>
      <c r="I2006" t="n">
        <v>454089</v>
      </c>
      <c r="J2006" t="n">
        <v>469927</v>
      </c>
      <c r="K2006" t="n">
        <v>491423</v>
      </c>
      <c r="L2006" t="n">
        <v>544463</v>
      </c>
      <c r="M2006" t="n">
        <v>577594</v>
      </c>
      <c r="N2006" t="n">
        <v>603814</v>
      </c>
      <c r="O2006" t="n">
        <v>637148</v>
      </c>
      <c r="P2006" t="n">
        <v>701944</v>
      </c>
      <c r="Q2006" t="n">
        <v>767867</v>
      </c>
      <c r="R2006" t="n">
        <v>735309</v>
      </c>
      <c r="S2006" t="n">
        <v>745189</v>
      </c>
      <c r="T2006" t="n">
        <v>775305</v>
      </c>
      <c r="U2006" t="n">
        <v>832158</v>
      </c>
      <c r="V2006" t="n">
        <v>875655</v>
      </c>
      <c r="W2006" t="n">
        <v>928123</v>
      </c>
      <c r="X2006" t="n">
        <v>946667</v>
      </c>
      <c r="Y2006" t="n">
        <v>950001</v>
      </c>
      <c r="Z2006" t="n">
        <v>932570</v>
      </c>
      <c r="AA2006" t="n">
        <v>933749</v>
      </c>
      <c r="AB2006" t="n">
        <v>918084</v>
      </c>
      <c r="AC2006" t="n">
        <v>949500</v>
      </c>
      <c r="AD2006" t="n">
        <v>1001674</v>
      </c>
      <c r="AE2006" t="n">
        <v>1060349</v>
      </c>
      <c r="AF2006" t="n">
        <v>1124342</v>
      </c>
      <c r="AG2006" t="n">
        <v>1133820</v>
      </c>
      <c r="AH2006" t="n">
        <v>1133249</v>
      </c>
      <c r="AI2006" t="n">
        <v>1072774</v>
      </c>
      <c r="AJ2006" t="n">
        <v>1107286</v>
      </c>
      <c r="AK2006" t="n">
        <v>1094955</v>
      </c>
      <c r="AL2006" t="n">
        <v>1172912</v>
      </c>
      <c r="AM2006" t="n">
        <v>1202623</v>
      </c>
      <c r="AN2006" t="n">
        <v>1214149</v>
      </c>
      <c r="AO2006" t="n">
        <v>1258008</v>
      </c>
      <c r="AP2006" t="n">
        <v>1279515</v>
      </c>
      <c r="AQ2006" t="n">
        <v>1317401</v>
      </c>
      <c r="AR2006" t="n">
        <v>1395155</v>
      </c>
      <c r="AS2006" t="n">
        <v>1375660</v>
      </c>
      <c r="AT2006" t="n">
        <v>1402720</v>
      </c>
      <c r="AU2006" t="n">
        <v>1386895</v>
      </c>
      <c r="AV2006" t="n">
        <v>1533835</v>
      </c>
      <c r="AW2006" t="n">
        <v>1578954</v>
      </c>
      <c r="AX2006" t="n">
        <v>1608245</v>
      </c>
      <c r="AY2006" t="n">
        <v>1584516</v>
      </c>
      <c r="AZ2006" t="n">
        <v>1484865</v>
      </c>
      <c r="BA2006" t="n">
        <v>1406768</v>
      </c>
      <c r="BB2006" t="n">
        <v>1489961</v>
      </c>
      <c r="BC2006" t="n">
        <v>1475294</v>
      </c>
      <c r="BD2006" t="n">
        <v>1437267</v>
      </c>
      <c r="BE2006" t="n">
        <v>1450311</v>
      </c>
      <c r="BF2006" t="n">
        <v>1472056</v>
      </c>
      <c r="BG2006" t="n">
        <v>1514229</v>
      </c>
      <c r="BH2006" t="n">
        <v>1496744</v>
      </c>
      <c r="BI2006" t="n">
        <v>1528708</v>
      </c>
      <c r="BJ2006" t="n">
        <v>1586181</v>
      </c>
      <c r="BK2006" s="92">
        <f>INDEX('SEDS_MSN Descriptions'!$C:$C,MATCH($C2006,'SEDS_MSN Descriptions'!$B:$B,0))</f>
        <v/>
      </c>
      <c r="BL2006" s="92">
        <f>INDEX('SEDS_MSN Descriptions'!$D:$D,MATCH($C2006,'SEDS_MSN Descriptions'!$B:$B,0))</f>
        <v/>
      </c>
      <c r="BM2006" s="92">
        <f>IF(ISNUMBER(SEARCH("Transportation",BK2006)),"Transportation",IF(ISNUMBER(SEARCH("Industrial",BK2006)),"Industrial",IF(ISNUMBER(SEARCH("electric power",BK2006)),"electric power",IF(ISNUMBER(SEARCH("commercial",BK2006)),"commercial",IF(ISNUMBER(SEARCH("residential",BK2006)),"residential","other")))))</f>
        <v/>
      </c>
      <c r="BN2006" s="92">
        <f>IF(ISNUMBER(SEARCH("Aviation gasoline",BK2006)),"jet fuel",IF(ISNUMBER(SEARCH("Biodiesel",BK2006)),"biofuel diesel",IF(ISNUMBER(SEARCH("Coal",BK2006)),"NA",IF(ISNUMBER(SEARCH("Distillate fuel oil",BK2006)),"petroleum diesel",IF(ISNUMBER(SEARCH("Electricity",BK2006)),"electricity",IF(ISNUMBER(SEARCH("Fuel ethanol",BK2006)),"biofuel gasoline",IF(ISNUMBER(SEARCH("Hydrocarbon",BK2006)),"NA",IF(ISNUMBER(SEARCH("Jet fuel",BK2006)),"jet fuel",IF(ISNUMBER(SEARCH("Lubricants",BK2006)),"NA",IF(ISNUMBER(SEARCH("Motor gasoline",BK2006)),"petroleum gasoline",IF(ISNUMBER(SEARCH("Natural gas",BK2006)),"natural gas",IF(ISNUMBER(SEARCH("Propane",BK2006)),"LPG propane or butane",IF(ISNUMBER(SEARCH("Residual fuel oil",BK2006)),"heavy or residual fuel oil","other")))))))))))))</f>
        <v/>
      </c>
    </row>
    <row r="2007" hidden="1" ht="16" customHeight="1" s="107">
      <c r="A2007" t="inlineStr">
        <is>
          <t>2018P</t>
        </is>
      </c>
      <c r="B2007" t="inlineStr">
        <is>
          <t>FL</t>
        </is>
      </c>
      <c r="C2007" t="inlineStr">
        <is>
          <t>PACCB</t>
        </is>
      </c>
      <c r="D2007" t="n">
        <v>33253</v>
      </c>
      <c r="E2007" t="n">
        <v>34986</v>
      </c>
      <c r="F2007" t="n">
        <v>37832</v>
      </c>
      <c r="G2007" t="n">
        <v>37388</v>
      </c>
      <c r="H2007" t="n">
        <v>35655</v>
      </c>
      <c r="I2007" t="n">
        <v>36882</v>
      </c>
      <c r="J2007" t="n">
        <v>34940</v>
      </c>
      <c r="K2007" t="n">
        <v>36563</v>
      </c>
      <c r="L2007" t="n">
        <v>37402</v>
      </c>
      <c r="M2007" t="n">
        <v>37972</v>
      </c>
      <c r="N2007" t="n">
        <v>43855</v>
      </c>
      <c r="O2007" t="n">
        <v>43498</v>
      </c>
      <c r="P2007" t="n">
        <v>42972</v>
      </c>
      <c r="Q2007" t="n">
        <v>46516</v>
      </c>
      <c r="R2007" t="n">
        <v>40703</v>
      </c>
      <c r="S2007" t="n">
        <v>41702</v>
      </c>
      <c r="T2007" t="n">
        <v>47651</v>
      </c>
      <c r="U2007" t="n">
        <v>52679</v>
      </c>
      <c r="V2007" t="n">
        <v>49874</v>
      </c>
      <c r="W2007" t="n">
        <v>47301</v>
      </c>
      <c r="X2007" t="n">
        <v>39117</v>
      </c>
      <c r="Y2007" t="n">
        <v>37448</v>
      </c>
      <c r="Z2007" t="n">
        <v>21297</v>
      </c>
      <c r="AA2007" t="n">
        <v>41105</v>
      </c>
      <c r="AB2007" t="n">
        <v>47883</v>
      </c>
      <c r="AC2007" t="n">
        <v>65992</v>
      </c>
      <c r="AD2007" t="n">
        <v>68628</v>
      </c>
      <c r="AE2007" t="n">
        <v>62386</v>
      </c>
      <c r="AF2007" t="n">
        <v>57076</v>
      </c>
      <c r="AG2007" t="n">
        <v>51264</v>
      </c>
      <c r="AH2007" t="n">
        <v>58290</v>
      </c>
      <c r="AI2007" t="n">
        <v>51977</v>
      </c>
      <c r="AJ2007" t="n">
        <v>49379</v>
      </c>
      <c r="AK2007" t="n">
        <v>33825</v>
      </c>
      <c r="AL2007" t="n">
        <v>27901</v>
      </c>
      <c r="AM2007" t="n">
        <v>29218</v>
      </c>
      <c r="AN2007" t="n">
        <v>24462</v>
      </c>
      <c r="AO2007" t="n">
        <v>23016</v>
      </c>
      <c r="AP2007" t="n">
        <v>21296</v>
      </c>
      <c r="AQ2007" t="n">
        <v>23631</v>
      </c>
      <c r="AR2007" t="n">
        <v>28497</v>
      </c>
      <c r="AS2007" t="n">
        <v>28599</v>
      </c>
      <c r="AT2007" t="n">
        <v>27752</v>
      </c>
      <c r="AU2007" t="n">
        <v>27951</v>
      </c>
      <c r="AV2007" t="n">
        <v>39662</v>
      </c>
      <c r="AW2007" t="n">
        <v>35301</v>
      </c>
      <c r="AX2007" t="n">
        <v>34253</v>
      </c>
      <c r="AY2007" t="n">
        <v>27105</v>
      </c>
      <c r="AZ2007" t="n">
        <v>28932</v>
      </c>
      <c r="BA2007" t="n">
        <v>29367</v>
      </c>
      <c r="BB2007" t="n">
        <v>33774</v>
      </c>
      <c r="BC2007" t="n">
        <v>26367</v>
      </c>
      <c r="BD2007" t="n">
        <v>24858</v>
      </c>
      <c r="BE2007" t="n">
        <v>27275</v>
      </c>
      <c r="BF2007" t="n">
        <v>26498</v>
      </c>
      <c r="BG2007" t="n">
        <v>50259</v>
      </c>
      <c r="BH2007" t="n">
        <v>55979</v>
      </c>
      <c r="BI2007" t="n">
        <v>50829</v>
      </c>
      <c r="BJ2007" t="n">
        <v>51190</v>
      </c>
      <c r="BK2007" s="90">
        <f>INDEX('SEDS_MSN Descriptions'!$C:$C,MATCH($C2007,'SEDS_MSN Descriptions'!$B:$B,0))</f>
        <v/>
      </c>
      <c r="BL2007" s="92">
        <f>INDEX('SEDS_MSN Descriptions'!$D:$D,MATCH($C2007,'SEDS_MSN Descriptions'!$B:$B,0))</f>
        <v/>
      </c>
      <c r="BM2007" s="92">
        <f>IF(ISNUMBER(SEARCH("Transportation",BK2007)),"Transportation",IF(ISNUMBER(SEARCH("Industrial",BK2007)),"Industrial",IF(ISNUMBER(SEARCH("electric power",BK2007)),"electric power",IF(ISNUMBER(SEARCH("commercial",BK2007)),"commercial",IF(ISNUMBER(SEARCH("residential",BK2007)),"residential","other")))))</f>
        <v/>
      </c>
      <c r="BN2007" s="92">
        <f>IF(ISNUMBER(SEARCH("Aviation gasoline",BK2007)),"jet fuel",IF(ISNUMBER(SEARCH("Biodiesel",BK2007)),"biofuel diesel",IF(ISNUMBER(SEARCH("Coal",BK2007)),"NA",IF(ISNUMBER(SEARCH("Distillate fuel oil",BK2007)),"petroleum diesel",IF(ISNUMBER(SEARCH("Electricity",BK2007)),"electricity",IF(ISNUMBER(SEARCH("Fuel ethanol",BK2007)),"biofuel gasoline",IF(ISNUMBER(SEARCH("Hydrocarbon",BK2007)),"NA",IF(ISNUMBER(SEARCH("Jet fuel",BK2007)),"jet fuel",IF(ISNUMBER(SEARCH("Lubricants",BK2007)),"NA",IF(ISNUMBER(SEARCH("Motor gasoline",BK2007)),"petroleum gasoline",IF(ISNUMBER(SEARCH("Natural gas",BK2007)),"natural gas",IF(ISNUMBER(SEARCH("Propane",BK2007)),"LPG propane or butane",IF(ISNUMBER(SEARCH("Residual fuel oil",BK2007)),"heavy or residual fuel oil","other")))))))))))))</f>
        <v/>
      </c>
    </row>
    <row r="2008" hidden="1" ht="16" customHeight="1" s="107">
      <c r="A2008" t="inlineStr">
        <is>
          <t>2018P</t>
        </is>
      </c>
      <c r="B2008" t="inlineStr">
        <is>
          <t>FL</t>
        </is>
      </c>
      <c r="C2008" t="inlineStr">
        <is>
          <t>PAEIB</t>
        </is>
      </c>
      <c r="D2008" t="n">
        <v>85478</v>
      </c>
      <c r="E2008" t="n">
        <v>93618</v>
      </c>
      <c r="F2008" t="n">
        <v>112599</v>
      </c>
      <c r="G2008" t="n">
        <v>123433</v>
      </c>
      <c r="H2008" t="n">
        <v>144217</v>
      </c>
      <c r="I2008" t="n">
        <v>174202</v>
      </c>
      <c r="J2008" t="n">
        <v>191150</v>
      </c>
      <c r="K2008" t="n">
        <v>191697</v>
      </c>
      <c r="L2008" t="n">
        <v>204868</v>
      </c>
      <c r="M2008" t="n">
        <v>226309</v>
      </c>
      <c r="N2008" t="n">
        <v>266145</v>
      </c>
      <c r="O2008" t="n">
        <v>331599</v>
      </c>
      <c r="P2008" t="n">
        <v>425086</v>
      </c>
      <c r="Q2008" t="n">
        <v>442658</v>
      </c>
      <c r="R2008" t="n">
        <v>416369</v>
      </c>
      <c r="S2008" t="n">
        <v>458964</v>
      </c>
      <c r="T2008" t="n">
        <v>499632</v>
      </c>
      <c r="U2008" t="n">
        <v>438938</v>
      </c>
      <c r="V2008" t="n">
        <v>483008</v>
      </c>
      <c r="W2008" t="n">
        <v>469576</v>
      </c>
      <c r="X2008" t="n">
        <v>458693</v>
      </c>
      <c r="Y2008" t="n">
        <v>483731</v>
      </c>
      <c r="Z2008" t="n">
        <v>344188</v>
      </c>
      <c r="AA2008" t="n">
        <v>315784</v>
      </c>
      <c r="AB2008" t="n">
        <v>200504</v>
      </c>
      <c r="AC2008" t="n">
        <v>148288</v>
      </c>
      <c r="AD2008" t="n">
        <v>279078</v>
      </c>
      <c r="AE2008" t="n">
        <v>211352</v>
      </c>
      <c r="AF2008" t="n">
        <v>255153</v>
      </c>
      <c r="AG2008" t="n">
        <v>269075</v>
      </c>
      <c r="AH2008" t="n">
        <v>254562</v>
      </c>
      <c r="AI2008" t="n">
        <v>303666</v>
      </c>
      <c r="AJ2008" t="n">
        <v>282583</v>
      </c>
      <c r="AK2008" t="n">
        <v>341232</v>
      </c>
      <c r="AL2008" t="n">
        <v>335784</v>
      </c>
      <c r="AM2008" t="n">
        <v>222615</v>
      </c>
      <c r="AN2008" t="n">
        <v>233633</v>
      </c>
      <c r="AO2008" t="n">
        <v>266059</v>
      </c>
      <c r="AP2008" t="n">
        <v>417660</v>
      </c>
      <c r="AQ2008" t="n">
        <v>380842</v>
      </c>
      <c r="AR2008" t="n">
        <v>365485</v>
      </c>
      <c r="AS2008" t="n">
        <v>407661</v>
      </c>
      <c r="AT2008" t="n">
        <v>340009</v>
      </c>
      <c r="AU2008" t="n">
        <v>376565</v>
      </c>
      <c r="AV2008" t="n">
        <v>373419</v>
      </c>
      <c r="AW2008" t="n">
        <v>375413</v>
      </c>
      <c r="AX2008" t="n">
        <v>231291</v>
      </c>
      <c r="AY2008" t="n">
        <v>202187</v>
      </c>
      <c r="AZ2008" t="n">
        <v>125991</v>
      </c>
      <c r="BA2008" t="n">
        <v>95450</v>
      </c>
      <c r="BB2008" t="n">
        <v>96422</v>
      </c>
      <c r="BC2008" t="n">
        <v>34557</v>
      </c>
      <c r="BD2008" t="n">
        <v>14529</v>
      </c>
      <c r="BE2008" t="n">
        <v>26738</v>
      </c>
      <c r="BF2008" t="n">
        <v>19654</v>
      </c>
      <c r="BG2008" t="n">
        <v>22738</v>
      </c>
      <c r="BH2008" t="n">
        <v>29615</v>
      </c>
      <c r="BI2008" t="n">
        <v>15305</v>
      </c>
      <c r="BJ2008" t="n">
        <v>22026</v>
      </c>
      <c r="BK2008" s="90">
        <f>INDEX('SEDS_MSN Descriptions'!$C:$C,MATCH($C2008,'SEDS_MSN Descriptions'!$B:$B,0))</f>
        <v/>
      </c>
      <c r="BL2008" s="92">
        <f>INDEX('SEDS_MSN Descriptions'!$D:$D,MATCH($C2008,'SEDS_MSN Descriptions'!$B:$B,0))</f>
        <v/>
      </c>
      <c r="BM2008" s="92">
        <f>IF(ISNUMBER(SEARCH("Transportation",BK2008)),"Transportation",IF(ISNUMBER(SEARCH("Industrial",BK2008)),"Industrial",IF(ISNUMBER(SEARCH("electric power",BK2008)),"electric power",IF(ISNUMBER(SEARCH("commercial",BK2008)),"commercial",IF(ISNUMBER(SEARCH("residential",BK2008)),"residential","other")))))</f>
        <v/>
      </c>
      <c r="BN2008" s="92">
        <f>IF(ISNUMBER(SEARCH("Aviation gasoline",BK2008)),"jet fuel",IF(ISNUMBER(SEARCH("Biodiesel",BK2008)),"biofuel diesel",IF(ISNUMBER(SEARCH("Coal",BK2008)),"NA",IF(ISNUMBER(SEARCH("Distillate fuel oil",BK2008)),"petroleum diesel",IF(ISNUMBER(SEARCH("Electricity",BK2008)),"electricity",IF(ISNUMBER(SEARCH("Fuel ethanol",BK2008)),"biofuel gasoline",IF(ISNUMBER(SEARCH("Hydrocarbon",BK2008)),"NA",IF(ISNUMBER(SEARCH("Jet fuel",BK2008)),"jet fuel",IF(ISNUMBER(SEARCH("Lubricants",BK2008)),"NA",IF(ISNUMBER(SEARCH("Motor gasoline",BK2008)),"petroleum gasoline",IF(ISNUMBER(SEARCH("Natural gas",BK2008)),"natural gas",IF(ISNUMBER(SEARCH("Propane",BK2008)),"LPG propane or butane",IF(ISNUMBER(SEARCH("Residual fuel oil",BK2008)),"heavy or residual fuel oil","other")))))))))))))</f>
        <v/>
      </c>
    </row>
    <row r="2009" hidden="1" ht="16" customHeight="1" s="107">
      <c r="A2009" t="inlineStr">
        <is>
          <t>2018P</t>
        </is>
      </c>
      <c r="B2009" t="inlineStr">
        <is>
          <t>FL</t>
        </is>
      </c>
      <c r="C2009" t="inlineStr">
        <is>
          <t>PAICB</t>
        </is>
      </c>
      <c r="D2009" t="n">
        <v>118484</v>
      </c>
      <c r="E2009" t="n">
        <v>120168</v>
      </c>
      <c r="F2009" t="n">
        <v>129793</v>
      </c>
      <c r="G2009" t="n">
        <v>125923</v>
      </c>
      <c r="H2009" t="n">
        <v>130117</v>
      </c>
      <c r="I2009" t="n">
        <v>126889</v>
      </c>
      <c r="J2009" t="n">
        <v>115690</v>
      </c>
      <c r="K2009" t="n">
        <v>102400</v>
      </c>
      <c r="L2009" t="n">
        <v>102926</v>
      </c>
      <c r="M2009" t="n">
        <v>105154</v>
      </c>
      <c r="N2009" t="n">
        <v>121181</v>
      </c>
      <c r="O2009" t="n">
        <v>125866</v>
      </c>
      <c r="P2009" t="n">
        <v>132149</v>
      </c>
      <c r="Q2009" t="n">
        <v>148305</v>
      </c>
      <c r="R2009" t="n">
        <v>133672</v>
      </c>
      <c r="S2009" t="n">
        <v>111833</v>
      </c>
      <c r="T2009" t="n">
        <v>130234</v>
      </c>
      <c r="U2009" t="n">
        <v>153318</v>
      </c>
      <c r="V2009" t="n">
        <v>148486</v>
      </c>
      <c r="W2009" t="n">
        <v>164024</v>
      </c>
      <c r="X2009" t="n">
        <v>186162</v>
      </c>
      <c r="Y2009" t="n">
        <v>134895</v>
      </c>
      <c r="Z2009" t="n">
        <v>105221</v>
      </c>
      <c r="AA2009" t="n">
        <v>113043</v>
      </c>
      <c r="AB2009" t="n">
        <v>134423</v>
      </c>
      <c r="AC2009" t="n">
        <v>140384</v>
      </c>
      <c r="AD2009" t="n">
        <v>135291</v>
      </c>
      <c r="AE2009" t="n">
        <v>116878</v>
      </c>
      <c r="AF2009" t="n">
        <v>126603</v>
      </c>
      <c r="AG2009" t="n">
        <v>106482</v>
      </c>
      <c r="AH2009" t="n">
        <v>109117</v>
      </c>
      <c r="AI2009" t="n">
        <v>104084</v>
      </c>
      <c r="AJ2009" t="n">
        <v>114765</v>
      </c>
      <c r="AK2009" t="n">
        <v>133220</v>
      </c>
      <c r="AL2009" t="n">
        <v>120335</v>
      </c>
      <c r="AM2009" t="n">
        <v>132412</v>
      </c>
      <c r="AN2009" t="n">
        <v>122935</v>
      </c>
      <c r="AO2009" t="n">
        <v>97553</v>
      </c>
      <c r="AP2009" t="n">
        <v>108502</v>
      </c>
      <c r="AQ2009" t="n">
        <v>105396</v>
      </c>
      <c r="AR2009" t="n">
        <v>109063</v>
      </c>
      <c r="AS2009" t="n">
        <v>121684</v>
      </c>
      <c r="AT2009" t="n">
        <v>113342</v>
      </c>
      <c r="AU2009" t="n">
        <v>132073</v>
      </c>
      <c r="AV2009" t="n">
        <v>137630</v>
      </c>
      <c r="AW2009" t="n">
        <v>135998</v>
      </c>
      <c r="AX2009" t="n">
        <v>142517</v>
      </c>
      <c r="AY2009" t="n">
        <v>125982</v>
      </c>
      <c r="AZ2009" t="n">
        <v>117190</v>
      </c>
      <c r="BA2009" t="n">
        <v>96818</v>
      </c>
      <c r="BB2009" t="n">
        <v>104953</v>
      </c>
      <c r="BC2009" t="n">
        <v>88818</v>
      </c>
      <c r="BD2009" t="n">
        <v>80428</v>
      </c>
      <c r="BE2009" t="n">
        <v>81703</v>
      </c>
      <c r="BF2009" t="n">
        <v>85349</v>
      </c>
      <c r="BG2009" t="n">
        <v>99341</v>
      </c>
      <c r="BH2009" t="n">
        <v>102123</v>
      </c>
      <c r="BI2009" t="n">
        <v>105503</v>
      </c>
      <c r="BJ2009" t="n">
        <v>102789</v>
      </c>
      <c r="BK2009" s="90">
        <f>INDEX('SEDS_MSN Descriptions'!$C:$C,MATCH($C2009,'SEDS_MSN Descriptions'!$B:$B,0))</f>
        <v/>
      </c>
      <c r="BL2009" s="92">
        <f>INDEX('SEDS_MSN Descriptions'!$D:$D,MATCH($C2009,'SEDS_MSN Descriptions'!$B:$B,0))</f>
        <v/>
      </c>
      <c r="BM2009" s="92">
        <f>IF(ISNUMBER(SEARCH("Transportation",BK2009)),"Transportation",IF(ISNUMBER(SEARCH("Industrial",BK2009)),"Industrial",IF(ISNUMBER(SEARCH("electric power",BK2009)),"electric power",IF(ISNUMBER(SEARCH("commercial",BK2009)),"commercial",IF(ISNUMBER(SEARCH("residential",BK2009)),"residential","other")))))</f>
        <v/>
      </c>
      <c r="BN2009" s="92">
        <f>IF(ISNUMBER(SEARCH("Aviation gasoline",BK2009)),"jet fuel",IF(ISNUMBER(SEARCH("Biodiesel",BK2009)),"biofuel diesel",IF(ISNUMBER(SEARCH("Coal",BK2009)),"NA",IF(ISNUMBER(SEARCH("Distillate fuel oil",BK2009)),"petroleum diesel",IF(ISNUMBER(SEARCH("Electricity",BK2009)),"electricity",IF(ISNUMBER(SEARCH("Fuel ethanol",BK2009)),"biofuel gasoline",IF(ISNUMBER(SEARCH("Hydrocarbon",BK2009)),"NA",IF(ISNUMBER(SEARCH("Jet fuel",BK2009)),"jet fuel",IF(ISNUMBER(SEARCH("Lubricants",BK2009)),"NA",IF(ISNUMBER(SEARCH("Motor gasoline",BK2009)),"petroleum gasoline",IF(ISNUMBER(SEARCH("Natural gas",BK2009)),"natural gas",IF(ISNUMBER(SEARCH("Propane",BK2009)),"LPG propane or butane",IF(ISNUMBER(SEARCH("Residual fuel oil",BK2009)),"heavy or residual fuel oil","other")))))))))))))</f>
        <v/>
      </c>
    </row>
    <row r="2010" hidden="1" ht="16" customHeight="1" s="107">
      <c r="A2010" t="inlineStr">
        <is>
          <t>2018P</t>
        </is>
      </c>
      <c r="B2010" t="inlineStr">
        <is>
          <t>FL</t>
        </is>
      </c>
      <c r="C2010" t="inlineStr">
        <is>
          <t>PARCB</t>
        </is>
      </c>
      <c r="D2010" t="n">
        <v>27728</v>
      </c>
      <c r="E2010" t="n">
        <v>27889</v>
      </c>
      <c r="F2010" t="n">
        <v>30001</v>
      </c>
      <c r="G2010" t="n">
        <v>34936</v>
      </c>
      <c r="H2010" t="n">
        <v>30923</v>
      </c>
      <c r="I2010" t="n">
        <v>30662</v>
      </c>
      <c r="J2010" t="n">
        <v>31995</v>
      </c>
      <c r="K2010" t="n">
        <v>25172</v>
      </c>
      <c r="L2010" t="n">
        <v>26848</v>
      </c>
      <c r="M2010" t="n">
        <v>27938</v>
      </c>
      <c r="N2010" t="n">
        <v>30640</v>
      </c>
      <c r="O2010" t="n">
        <v>30032</v>
      </c>
      <c r="P2010" t="n">
        <v>26226</v>
      </c>
      <c r="Q2010" t="n">
        <v>26472</v>
      </c>
      <c r="R2010" t="n">
        <v>21075</v>
      </c>
      <c r="S2010" t="n">
        <v>20513</v>
      </c>
      <c r="T2010" t="n">
        <v>24584</v>
      </c>
      <c r="U2010" t="n">
        <v>24916</v>
      </c>
      <c r="V2010" t="n">
        <v>23762</v>
      </c>
      <c r="W2010" t="n">
        <v>20323</v>
      </c>
      <c r="X2010" t="n">
        <v>20079</v>
      </c>
      <c r="Y2010" t="n">
        <v>18152</v>
      </c>
      <c r="Z2010" t="n">
        <v>12988</v>
      </c>
      <c r="AA2010" t="n">
        <v>13529</v>
      </c>
      <c r="AB2010" t="n">
        <v>17998</v>
      </c>
      <c r="AC2010" t="n">
        <v>20237</v>
      </c>
      <c r="AD2010" t="n">
        <v>18628</v>
      </c>
      <c r="AE2010" t="n">
        <v>19015</v>
      </c>
      <c r="AF2010" t="n">
        <v>16655</v>
      </c>
      <c r="AG2010" t="n">
        <v>13921</v>
      </c>
      <c r="AH2010" t="n">
        <v>12183</v>
      </c>
      <c r="AI2010" t="n">
        <v>12737</v>
      </c>
      <c r="AJ2010" t="n">
        <v>13730</v>
      </c>
      <c r="AK2010" t="n">
        <v>13040</v>
      </c>
      <c r="AL2010" t="n">
        <v>11324</v>
      </c>
      <c r="AM2010" t="n">
        <v>10183</v>
      </c>
      <c r="AN2010" t="n">
        <v>10565</v>
      </c>
      <c r="AO2010" t="n">
        <v>9749</v>
      </c>
      <c r="AP2010" t="n">
        <v>10239</v>
      </c>
      <c r="AQ2010" t="n">
        <v>10114</v>
      </c>
      <c r="AR2010" t="n">
        <v>9780</v>
      </c>
      <c r="AS2010" t="n">
        <v>8342</v>
      </c>
      <c r="AT2010" t="n">
        <v>8608</v>
      </c>
      <c r="AU2010" t="n">
        <v>8284</v>
      </c>
      <c r="AV2010" t="n">
        <v>10545</v>
      </c>
      <c r="AW2010" t="n">
        <v>9526</v>
      </c>
      <c r="AX2010" t="n">
        <v>8935</v>
      </c>
      <c r="AY2010" t="n">
        <v>7738</v>
      </c>
      <c r="AZ2010" t="n">
        <v>7560</v>
      </c>
      <c r="BA2010" t="n">
        <v>9536</v>
      </c>
      <c r="BB2010" t="n">
        <v>9461</v>
      </c>
      <c r="BC2010" t="n">
        <v>7326</v>
      </c>
      <c r="BD2010" t="n">
        <v>5305</v>
      </c>
      <c r="BE2010" t="n">
        <v>5055</v>
      </c>
      <c r="BF2010" t="n">
        <v>5558</v>
      </c>
      <c r="BG2010" t="n">
        <v>5293</v>
      </c>
      <c r="BH2010" t="n">
        <v>5664</v>
      </c>
      <c r="BI2010" t="n">
        <v>6316</v>
      </c>
      <c r="BJ2010" t="n">
        <v>6849</v>
      </c>
      <c r="BK2010" s="90">
        <f>INDEX('SEDS_MSN Descriptions'!$C:$C,MATCH($C2010,'SEDS_MSN Descriptions'!$B:$B,0))</f>
        <v/>
      </c>
      <c r="BL2010" s="92">
        <f>INDEX('SEDS_MSN Descriptions'!$D:$D,MATCH($C2010,'SEDS_MSN Descriptions'!$B:$B,0))</f>
        <v/>
      </c>
      <c r="BM2010" s="92">
        <f>IF(ISNUMBER(SEARCH("Transportation",BK2010)),"Transportation",IF(ISNUMBER(SEARCH("Industrial",BK2010)),"Industrial",IF(ISNUMBER(SEARCH("electric power",BK2010)),"electric power",IF(ISNUMBER(SEARCH("commercial",BK2010)),"commercial",IF(ISNUMBER(SEARCH("residential",BK2010)),"residential","other")))))</f>
        <v/>
      </c>
      <c r="BN2010" s="92">
        <f>IF(ISNUMBER(SEARCH("Aviation gasoline",BK2010)),"jet fuel",IF(ISNUMBER(SEARCH("Biodiesel",BK2010)),"biofuel diesel",IF(ISNUMBER(SEARCH("Coal",BK2010)),"NA",IF(ISNUMBER(SEARCH("Distillate fuel oil",BK2010)),"petroleum diesel",IF(ISNUMBER(SEARCH("Electricity",BK2010)),"electricity",IF(ISNUMBER(SEARCH("Fuel ethanol",BK2010)),"biofuel gasoline",IF(ISNUMBER(SEARCH("Hydrocarbon",BK2010)),"NA",IF(ISNUMBER(SEARCH("Jet fuel",BK2010)),"jet fuel",IF(ISNUMBER(SEARCH("Lubricants",BK2010)),"NA",IF(ISNUMBER(SEARCH("Motor gasoline",BK2010)),"petroleum gasoline",IF(ISNUMBER(SEARCH("Natural gas",BK2010)),"natural gas",IF(ISNUMBER(SEARCH("Propane",BK2010)),"LPG propane or butane",IF(ISNUMBER(SEARCH("Residual fuel oil",BK2010)),"heavy or residual fuel oil","other")))))))))))))</f>
        <v/>
      </c>
    </row>
    <row r="2011" hidden="1" ht="16" customHeight="1" s="107">
      <c r="A2011" t="inlineStr">
        <is>
          <t>2018P</t>
        </is>
      </c>
      <c r="B2011" t="inlineStr">
        <is>
          <t>FL</t>
        </is>
      </c>
      <c r="C2011" t="inlineStr">
        <is>
          <t>PATCB</t>
        </is>
      </c>
      <c r="D2011" t="n">
        <v>611909</v>
      </c>
      <c r="E2011" t="n">
        <v>634303</v>
      </c>
      <c r="F2011" t="n">
        <v>715541</v>
      </c>
      <c r="G2011" t="n">
        <v>735066</v>
      </c>
      <c r="H2011" t="n">
        <v>770772</v>
      </c>
      <c r="I2011" t="n">
        <v>822724</v>
      </c>
      <c r="J2011" t="n">
        <v>843702</v>
      </c>
      <c r="K2011" t="n">
        <v>847255</v>
      </c>
      <c r="L2011" t="n">
        <v>916508</v>
      </c>
      <c r="M2011" t="n">
        <v>974967</v>
      </c>
      <c r="N2011" t="n">
        <v>1065634</v>
      </c>
      <c r="O2011" t="n">
        <v>1168143</v>
      </c>
      <c r="P2011" t="n">
        <v>1328377</v>
      </c>
      <c r="Q2011" t="n">
        <v>1431818</v>
      </c>
      <c r="R2011" t="n">
        <v>1347129</v>
      </c>
      <c r="S2011" t="n">
        <v>1378200</v>
      </c>
      <c r="T2011" t="n">
        <v>1477405</v>
      </c>
      <c r="U2011" t="n">
        <v>1502009</v>
      </c>
      <c r="V2011" t="n">
        <v>1580785</v>
      </c>
      <c r="W2011" t="n">
        <v>1629347</v>
      </c>
      <c r="X2011" t="n">
        <v>1650717</v>
      </c>
      <c r="Y2011" t="n">
        <v>1624227</v>
      </c>
      <c r="Z2011" t="n">
        <v>1416264</v>
      </c>
      <c r="AA2011" t="n">
        <v>1417209</v>
      </c>
      <c r="AB2011" t="n">
        <v>1318892</v>
      </c>
      <c r="AC2011" t="n">
        <v>1324401</v>
      </c>
      <c r="AD2011" t="n">
        <v>1503298</v>
      </c>
      <c r="AE2011" t="n">
        <v>1469980</v>
      </c>
      <c r="AF2011" t="n">
        <v>1579829</v>
      </c>
      <c r="AG2011" t="n">
        <v>1574562</v>
      </c>
      <c r="AH2011" t="n">
        <v>1567401</v>
      </c>
      <c r="AI2011" t="n">
        <v>1545238</v>
      </c>
      <c r="AJ2011" t="n">
        <v>1567742</v>
      </c>
      <c r="AK2011" t="n">
        <v>1616272</v>
      </c>
      <c r="AL2011" t="n">
        <v>1668256</v>
      </c>
      <c r="AM2011" t="n">
        <v>1597051</v>
      </c>
      <c r="AN2011" t="n">
        <v>1605743</v>
      </c>
      <c r="AO2011" t="n">
        <v>1654385</v>
      </c>
      <c r="AP2011" t="n">
        <v>1837213</v>
      </c>
      <c r="AQ2011" t="n">
        <v>1837384</v>
      </c>
      <c r="AR2011" t="n">
        <v>1907980</v>
      </c>
      <c r="AS2011" t="n">
        <v>1941946</v>
      </c>
      <c r="AT2011" t="n">
        <v>1892432</v>
      </c>
      <c r="AU2011" t="n">
        <v>1931768</v>
      </c>
      <c r="AV2011" t="n">
        <v>2095091</v>
      </c>
      <c r="AW2011" t="n">
        <v>2135194</v>
      </c>
      <c r="AX2011" t="n">
        <v>2025240</v>
      </c>
      <c r="AY2011" t="n">
        <v>1947528</v>
      </c>
      <c r="AZ2011" t="n">
        <v>1764538</v>
      </c>
      <c r="BA2011" t="n">
        <v>1637938</v>
      </c>
      <c r="BB2011" t="n">
        <v>1734571</v>
      </c>
      <c r="BC2011" t="n">
        <v>1632362</v>
      </c>
      <c r="BD2011" t="n">
        <v>1562387</v>
      </c>
      <c r="BE2011" t="n">
        <v>1591083</v>
      </c>
      <c r="BF2011" t="n">
        <v>1609115</v>
      </c>
      <c r="BG2011" t="n">
        <v>1691860</v>
      </c>
      <c r="BH2011" t="n">
        <v>1690124</v>
      </c>
      <c r="BI2011" t="n">
        <v>1706662</v>
      </c>
      <c r="BJ2011" t="n">
        <v>1769035</v>
      </c>
      <c r="BK2011" s="90">
        <f>INDEX('SEDS_MSN Descriptions'!$C:$C,MATCH($C2011,'SEDS_MSN Descriptions'!$B:$B,0))</f>
        <v/>
      </c>
      <c r="BL2011" s="92">
        <f>INDEX('SEDS_MSN Descriptions'!$D:$D,MATCH($C2011,'SEDS_MSN Descriptions'!$B:$B,0))</f>
        <v/>
      </c>
      <c r="BM2011" s="92">
        <f>IF(ISNUMBER(SEARCH("Transportation",BK2011)),"Transportation",IF(ISNUMBER(SEARCH("Industrial",BK2011)),"Industrial",IF(ISNUMBER(SEARCH("electric power",BK2011)),"electric power",IF(ISNUMBER(SEARCH("commercial",BK2011)),"commercial",IF(ISNUMBER(SEARCH("residential",BK2011)),"residential","other")))))</f>
        <v/>
      </c>
      <c r="BN2011" s="92">
        <f>IF(ISNUMBER(SEARCH("Aviation gasoline",BK2011)),"jet fuel",IF(ISNUMBER(SEARCH("Biodiesel",BK2011)),"biofuel diesel",IF(ISNUMBER(SEARCH("Coal",BK2011)),"NA",IF(ISNUMBER(SEARCH("Distillate fuel oil",BK2011)),"petroleum diesel",IF(ISNUMBER(SEARCH("Electricity",BK2011)),"electricity",IF(ISNUMBER(SEARCH("Fuel ethanol",BK2011)),"biofuel gasoline",IF(ISNUMBER(SEARCH("Hydrocarbon",BK2011)),"NA",IF(ISNUMBER(SEARCH("Jet fuel",BK2011)),"jet fuel",IF(ISNUMBER(SEARCH("Lubricants",BK2011)),"NA",IF(ISNUMBER(SEARCH("Motor gasoline",BK2011)),"petroleum gasoline",IF(ISNUMBER(SEARCH("Natural gas",BK2011)),"natural gas",IF(ISNUMBER(SEARCH("Propane",BK2011)),"LPG propane or butane",IF(ISNUMBER(SEARCH("Residual fuel oil",BK2011)),"heavy or residual fuel oil","other")))))))))))))</f>
        <v/>
      </c>
    </row>
    <row r="2012" hidden="1" ht="16" customHeight="1" s="107">
      <c r="A2012" t="inlineStr">
        <is>
          <t>2018P</t>
        </is>
      </c>
      <c r="B2012" t="inlineStr">
        <is>
          <t>FL</t>
        </is>
      </c>
      <c r="C2012" t="inlineStr">
        <is>
          <t>PATPB</t>
        </is>
      </c>
      <c r="D2012" t="n">
        <v>122</v>
      </c>
      <c r="E2012" t="n">
        <v>121</v>
      </c>
      <c r="F2012" t="n">
        <v>131</v>
      </c>
      <c r="G2012" t="n">
        <v>131</v>
      </c>
      <c r="H2012" t="n">
        <v>133</v>
      </c>
      <c r="I2012" t="n">
        <v>138</v>
      </c>
      <c r="J2012" t="n">
        <v>138</v>
      </c>
      <c r="K2012" t="n">
        <v>136</v>
      </c>
      <c r="L2012" t="n">
        <v>142</v>
      </c>
      <c r="M2012" t="n">
        <v>147</v>
      </c>
      <c r="N2012" t="n">
        <v>156</v>
      </c>
      <c r="O2012" t="n">
        <v>163</v>
      </c>
      <c r="P2012" t="n">
        <v>177</v>
      </c>
      <c r="Q2012" t="n">
        <v>181</v>
      </c>
      <c r="R2012" t="n">
        <v>162</v>
      </c>
      <c r="S2012" t="n">
        <v>162</v>
      </c>
      <c r="T2012" t="n">
        <v>170</v>
      </c>
      <c r="U2012" t="n">
        <v>170</v>
      </c>
      <c r="V2012" t="n">
        <v>174</v>
      </c>
      <c r="W2012" t="n">
        <v>173</v>
      </c>
      <c r="X2012" t="n">
        <v>168</v>
      </c>
      <c r="Y2012" t="n">
        <v>159</v>
      </c>
      <c r="Z2012" t="n">
        <v>135</v>
      </c>
      <c r="AA2012" t="n">
        <v>132</v>
      </c>
      <c r="AB2012" t="n">
        <v>119</v>
      </c>
      <c r="AC2012" t="n">
        <v>117</v>
      </c>
      <c r="AD2012" t="n">
        <v>129</v>
      </c>
      <c r="AE2012" t="n">
        <v>123</v>
      </c>
      <c r="AF2012" t="n">
        <v>128</v>
      </c>
      <c r="AG2012" t="n">
        <v>125</v>
      </c>
      <c r="AH2012" t="n">
        <v>120</v>
      </c>
      <c r="AI2012" t="n">
        <v>116</v>
      </c>
      <c r="AJ2012" t="n">
        <v>115</v>
      </c>
      <c r="AK2012" t="n">
        <v>116</v>
      </c>
      <c r="AL2012" t="n">
        <v>117</v>
      </c>
      <c r="AM2012" t="n">
        <v>110</v>
      </c>
      <c r="AN2012" t="n">
        <v>108</v>
      </c>
      <c r="AO2012" t="n">
        <v>109</v>
      </c>
      <c r="AP2012" t="n">
        <v>119</v>
      </c>
      <c r="AQ2012" t="n">
        <v>117</v>
      </c>
      <c r="AR2012" t="n">
        <v>119</v>
      </c>
      <c r="AS2012" t="n">
        <v>119</v>
      </c>
      <c r="AT2012" t="n">
        <v>113</v>
      </c>
      <c r="AU2012" t="n">
        <v>114</v>
      </c>
      <c r="AV2012" t="n">
        <v>120</v>
      </c>
      <c r="AW2012" t="n">
        <v>120</v>
      </c>
      <c r="AX2012" t="n">
        <v>111</v>
      </c>
      <c r="AY2012" t="n">
        <v>106</v>
      </c>
      <c r="AZ2012" t="n">
        <v>95</v>
      </c>
      <c r="BA2012" t="n">
        <v>88</v>
      </c>
      <c r="BB2012" t="n">
        <v>92</v>
      </c>
      <c r="BC2012" t="n">
        <v>85</v>
      </c>
      <c r="BD2012" t="n">
        <v>81</v>
      </c>
      <c r="BE2012" t="n">
        <v>81</v>
      </c>
      <c r="BF2012" t="n">
        <v>81</v>
      </c>
      <c r="BG2012" t="n">
        <v>84</v>
      </c>
      <c r="BH2012" t="n">
        <v>82</v>
      </c>
      <c r="BI2012" t="n">
        <v>81</v>
      </c>
      <c r="BJ2012" t="n">
        <v>83</v>
      </c>
      <c r="BK2012" s="90">
        <f>INDEX('SEDS_MSN Descriptions'!$C:$C,MATCH($C2012,'SEDS_MSN Descriptions'!$B:$B,0))</f>
        <v/>
      </c>
      <c r="BL2012" s="92">
        <f>INDEX('SEDS_MSN Descriptions'!$D:$D,MATCH($C2012,'SEDS_MSN Descriptions'!$B:$B,0))</f>
        <v/>
      </c>
      <c r="BM2012" s="92">
        <f>IF(ISNUMBER(SEARCH("Transportation",BK2012)),"Transportation",IF(ISNUMBER(SEARCH("Industrial",BK2012)),"Industrial",IF(ISNUMBER(SEARCH("electric power",BK2012)),"electric power",IF(ISNUMBER(SEARCH("commercial",BK2012)),"commercial",IF(ISNUMBER(SEARCH("residential",BK2012)),"residential","other")))))</f>
        <v/>
      </c>
      <c r="BN2012" s="92">
        <f>IF(ISNUMBER(SEARCH("Aviation gasoline",BK2012)),"jet fuel",IF(ISNUMBER(SEARCH("Biodiesel",BK2012)),"biofuel diesel",IF(ISNUMBER(SEARCH("Coal",BK2012)),"NA",IF(ISNUMBER(SEARCH("Distillate fuel oil",BK2012)),"petroleum diesel",IF(ISNUMBER(SEARCH("Electricity",BK2012)),"electricity",IF(ISNUMBER(SEARCH("Fuel ethanol",BK2012)),"biofuel gasoline",IF(ISNUMBER(SEARCH("Hydrocarbon",BK2012)),"NA",IF(ISNUMBER(SEARCH("Jet fuel",BK2012)),"jet fuel",IF(ISNUMBER(SEARCH("Lubricants",BK2012)),"NA",IF(ISNUMBER(SEARCH("Motor gasoline",BK2012)),"petroleum gasoline",IF(ISNUMBER(SEARCH("Natural gas",BK2012)),"natural gas",IF(ISNUMBER(SEARCH("Propane",BK2012)),"LPG propane or butane",IF(ISNUMBER(SEARCH("Residual fuel oil",BK2012)),"heavy or residual fuel oil","other")))))))))))))</f>
        <v/>
      </c>
    </row>
    <row r="2013" hidden="1" ht="16" customHeight="1" s="107">
      <c r="A2013" t="inlineStr">
        <is>
          <t>2018P</t>
        </is>
      </c>
      <c r="B2013" t="inlineStr">
        <is>
          <t>FL</t>
        </is>
      </c>
      <c r="C2013" t="inlineStr">
        <is>
          <t>PATXB</t>
        </is>
      </c>
      <c r="D2013" t="n">
        <v>526430</v>
      </c>
      <c r="E2013" t="n">
        <v>540685</v>
      </c>
      <c r="F2013" t="n">
        <v>602943</v>
      </c>
      <c r="G2013" t="n">
        <v>611633</v>
      </c>
      <c r="H2013" t="n">
        <v>626554</v>
      </c>
      <c r="I2013" t="n">
        <v>648522</v>
      </c>
      <c r="J2013" t="n">
        <v>652552</v>
      </c>
      <c r="K2013" t="n">
        <v>655558</v>
      </c>
      <c r="L2013" t="n">
        <v>711640</v>
      </c>
      <c r="M2013" t="n">
        <v>748658</v>
      </c>
      <c r="N2013" t="n">
        <v>799489</v>
      </c>
      <c r="O2013" t="n">
        <v>836545</v>
      </c>
      <c r="P2013" t="n">
        <v>903291</v>
      </c>
      <c r="Q2013" t="n">
        <v>989160</v>
      </c>
      <c r="R2013" t="n">
        <v>930759</v>
      </c>
      <c r="S2013" t="n">
        <v>919237</v>
      </c>
      <c r="T2013" t="n">
        <v>977774</v>
      </c>
      <c r="U2013" t="n">
        <v>1063071</v>
      </c>
      <c r="V2013" t="n">
        <v>1097777</v>
      </c>
      <c r="W2013" t="n">
        <v>1159771</v>
      </c>
      <c r="X2013" t="n">
        <v>1192024</v>
      </c>
      <c r="Y2013" t="n">
        <v>1140496</v>
      </c>
      <c r="Z2013" t="n">
        <v>1072076</v>
      </c>
      <c r="AA2013" t="n">
        <v>1101425</v>
      </c>
      <c r="AB2013" t="n">
        <v>1118388</v>
      </c>
      <c r="AC2013" t="n">
        <v>1176113</v>
      </c>
      <c r="AD2013" t="n">
        <v>1224220</v>
      </c>
      <c r="AE2013" t="n">
        <v>1258629</v>
      </c>
      <c r="AF2013" t="n">
        <v>1324676</v>
      </c>
      <c r="AG2013" t="n">
        <v>1305487</v>
      </c>
      <c r="AH2013" t="n">
        <v>1312839</v>
      </c>
      <c r="AI2013" t="n">
        <v>1241572</v>
      </c>
      <c r="AJ2013" t="n">
        <v>1285159</v>
      </c>
      <c r="AK2013" t="n">
        <v>1275040</v>
      </c>
      <c r="AL2013" t="n">
        <v>1332472</v>
      </c>
      <c r="AM2013" t="n">
        <v>1374436</v>
      </c>
      <c r="AN2013" t="n">
        <v>1372111</v>
      </c>
      <c r="AO2013" t="n">
        <v>1388326</v>
      </c>
      <c r="AP2013" t="n">
        <v>1419552</v>
      </c>
      <c r="AQ2013" t="n">
        <v>1456541</v>
      </c>
      <c r="AR2013" t="n">
        <v>1542494</v>
      </c>
      <c r="AS2013" t="n">
        <v>1534285</v>
      </c>
      <c r="AT2013" t="n">
        <v>1552422</v>
      </c>
      <c r="AU2013" t="n">
        <v>1555203</v>
      </c>
      <c r="AV2013" t="n">
        <v>1721673</v>
      </c>
      <c r="AW2013" t="n">
        <v>1759780</v>
      </c>
      <c r="AX2013" t="n">
        <v>1793949</v>
      </c>
      <c r="AY2013" t="n">
        <v>1745341</v>
      </c>
      <c r="AZ2013" t="n">
        <v>1638547</v>
      </c>
      <c r="BA2013" t="n">
        <v>1542489</v>
      </c>
      <c r="BB2013" t="n">
        <v>1638149</v>
      </c>
      <c r="BC2013" t="n">
        <v>1597805</v>
      </c>
      <c r="BD2013" t="n">
        <v>1547858</v>
      </c>
      <c r="BE2013" t="n">
        <v>1564345</v>
      </c>
      <c r="BF2013" t="n">
        <v>1589461</v>
      </c>
      <c r="BG2013" t="n">
        <v>1669122</v>
      </c>
      <c r="BH2013" t="n">
        <v>1660509</v>
      </c>
      <c r="BI2013" t="n">
        <v>1691357</v>
      </c>
      <c r="BJ2013" t="n">
        <v>1747009</v>
      </c>
      <c r="BK2013" s="90">
        <f>INDEX('SEDS_MSN Descriptions'!$C:$C,MATCH($C2013,'SEDS_MSN Descriptions'!$B:$B,0))</f>
        <v/>
      </c>
      <c r="BL2013" s="92">
        <f>INDEX('SEDS_MSN Descriptions'!$D:$D,MATCH($C2013,'SEDS_MSN Descriptions'!$B:$B,0))</f>
        <v/>
      </c>
      <c r="BM2013" s="92">
        <f>IF(ISNUMBER(SEARCH("Transportation",BK2013)),"Transportation",IF(ISNUMBER(SEARCH("Industrial",BK2013)),"Industrial",IF(ISNUMBER(SEARCH("electric power",BK2013)),"electric power",IF(ISNUMBER(SEARCH("commercial",BK2013)),"commercial",IF(ISNUMBER(SEARCH("residential",BK2013)),"residential","other")))))</f>
        <v/>
      </c>
      <c r="BN2013" s="92">
        <f>IF(ISNUMBER(SEARCH("Aviation gasoline",BK2013)),"jet fuel",IF(ISNUMBER(SEARCH("Biodiesel",BK2013)),"biofuel diesel",IF(ISNUMBER(SEARCH("Coal",BK2013)),"NA",IF(ISNUMBER(SEARCH("Distillate fuel oil",BK2013)),"petroleum diesel",IF(ISNUMBER(SEARCH("Electricity",BK2013)),"electricity",IF(ISNUMBER(SEARCH("Fuel ethanol",BK2013)),"biofuel gasoline",IF(ISNUMBER(SEARCH("Hydrocarbon",BK2013)),"NA",IF(ISNUMBER(SEARCH("Jet fuel",BK2013)),"jet fuel",IF(ISNUMBER(SEARCH("Lubricants",BK2013)),"NA",IF(ISNUMBER(SEARCH("Motor gasoline",BK2013)),"petroleum gasoline",IF(ISNUMBER(SEARCH("Natural gas",BK2013)),"natural gas",IF(ISNUMBER(SEARCH("Propane",BK2013)),"LPG propane or butane",IF(ISNUMBER(SEARCH("Residual fuel oil",BK2013)),"heavy or residual fuel oil","other")))))))))))))</f>
        <v/>
      </c>
    </row>
    <row r="2014" hidden="1" ht="16" customHeight="1" s="107">
      <c r="A2014" t="inlineStr">
        <is>
          <t>2018P</t>
        </is>
      </c>
      <c r="B2014" t="inlineStr">
        <is>
          <t>FL</t>
        </is>
      </c>
      <c r="C2014" t="inlineStr">
        <is>
          <t>PCCCB</t>
        </is>
      </c>
      <c r="D2014" t="n">
        <v>0</v>
      </c>
      <c r="E2014" t="n">
        <v>0</v>
      </c>
      <c r="F2014" t="n">
        <v>0</v>
      </c>
      <c r="G2014" t="n">
        <v>0</v>
      </c>
      <c r="H2014" t="n">
        <v>0</v>
      </c>
      <c r="I2014" t="n">
        <v>0</v>
      </c>
      <c r="J2014" t="n">
        <v>0</v>
      </c>
      <c r="K2014" t="n">
        <v>0</v>
      </c>
      <c r="L2014" t="n">
        <v>0</v>
      </c>
      <c r="M2014" t="n">
        <v>0</v>
      </c>
      <c r="N2014" t="n">
        <v>0</v>
      </c>
      <c r="O2014" t="n">
        <v>0</v>
      </c>
      <c r="P2014" t="n">
        <v>0</v>
      </c>
      <c r="Q2014" t="n">
        <v>0</v>
      </c>
      <c r="R2014" t="n">
        <v>0</v>
      </c>
      <c r="S2014" t="n">
        <v>0</v>
      </c>
      <c r="T2014" t="n">
        <v>0</v>
      </c>
      <c r="U2014" t="n">
        <v>0</v>
      </c>
      <c r="V2014" t="n">
        <v>0</v>
      </c>
      <c r="W2014" t="n">
        <v>0</v>
      </c>
      <c r="X2014" t="n">
        <v>0</v>
      </c>
      <c r="Y2014" t="n">
        <v>0</v>
      </c>
      <c r="Z2014" t="n">
        <v>0</v>
      </c>
      <c r="AA2014" t="n">
        <v>0</v>
      </c>
      <c r="AB2014" t="n">
        <v>0</v>
      </c>
      <c r="AC2014" t="n">
        <v>0</v>
      </c>
      <c r="AD2014" t="n">
        <v>0</v>
      </c>
      <c r="AE2014" t="n">
        <v>0</v>
      </c>
      <c r="AF2014" t="n">
        <v>0</v>
      </c>
      <c r="AG2014" t="n">
        <v>0</v>
      </c>
      <c r="AH2014" t="n">
        <v>0</v>
      </c>
      <c r="AI2014" t="n">
        <v>0</v>
      </c>
      <c r="AJ2014" t="n">
        <v>0</v>
      </c>
      <c r="AK2014" t="n">
        <v>0</v>
      </c>
      <c r="AL2014" t="n">
        <v>0</v>
      </c>
      <c r="AM2014" t="n">
        <v>0</v>
      </c>
      <c r="AN2014" t="n">
        <v>0</v>
      </c>
      <c r="AO2014" t="n">
        <v>0</v>
      </c>
      <c r="AP2014" t="n">
        <v>0</v>
      </c>
      <c r="AQ2014" t="n">
        <v>0</v>
      </c>
      <c r="AR2014" t="n">
        <v>0</v>
      </c>
      <c r="AS2014" t="n">
        <v>0</v>
      </c>
      <c r="AT2014" t="n">
        <v>0</v>
      </c>
      <c r="AU2014" t="n">
        <v>0</v>
      </c>
      <c r="AV2014" t="n">
        <v>0</v>
      </c>
      <c r="AW2014" t="n">
        <v>0</v>
      </c>
      <c r="AX2014" t="n">
        <v>0</v>
      </c>
      <c r="AY2014" t="n">
        <v>0</v>
      </c>
      <c r="AZ2014" t="n">
        <v>0</v>
      </c>
      <c r="BA2014" t="n">
        <v>0</v>
      </c>
      <c r="BB2014" t="n">
        <v>0</v>
      </c>
      <c r="BC2014" t="n">
        <v>0</v>
      </c>
      <c r="BD2014" t="n">
        <v>0</v>
      </c>
      <c r="BE2014" t="n">
        <v>0</v>
      </c>
      <c r="BF2014" t="n">
        <v>0</v>
      </c>
      <c r="BG2014" t="n">
        <v>0</v>
      </c>
      <c r="BH2014" t="n">
        <v>0</v>
      </c>
      <c r="BI2014" t="n">
        <v>0</v>
      </c>
      <c r="BJ2014" t="n">
        <v>0</v>
      </c>
      <c r="BK2014" s="90">
        <f>INDEX('SEDS_MSN Descriptions'!$C:$C,MATCH($C2014,'SEDS_MSN Descriptions'!$B:$B,0))</f>
        <v/>
      </c>
      <c r="BL2014" s="92">
        <f>INDEX('SEDS_MSN Descriptions'!$D:$D,MATCH($C2014,'SEDS_MSN Descriptions'!$B:$B,0))</f>
        <v/>
      </c>
      <c r="BM2014" s="92">
        <f>IF(ISNUMBER(SEARCH("Transportation",BK2014)),"Transportation",IF(ISNUMBER(SEARCH("Industrial",BK2014)),"Industrial",IF(ISNUMBER(SEARCH("electric power",BK2014)),"electric power",IF(ISNUMBER(SEARCH("commercial",BK2014)),"commercial",IF(ISNUMBER(SEARCH("residential",BK2014)),"residential","other")))))</f>
        <v/>
      </c>
      <c r="BN2014" s="92">
        <f>IF(ISNUMBER(SEARCH("Aviation gasoline",BK2014)),"jet fuel",IF(ISNUMBER(SEARCH("Biodiesel",BK2014)),"biofuel diesel",IF(ISNUMBER(SEARCH("Coal",BK2014)),"NA",IF(ISNUMBER(SEARCH("Distillate fuel oil",BK2014)),"petroleum diesel",IF(ISNUMBER(SEARCH("Electricity",BK2014)),"electricity",IF(ISNUMBER(SEARCH("Fuel ethanol",BK2014)),"biofuel gasoline",IF(ISNUMBER(SEARCH("Hydrocarbon",BK2014)),"NA",IF(ISNUMBER(SEARCH("Jet fuel",BK2014)),"jet fuel",IF(ISNUMBER(SEARCH("Lubricants",BK2014)),"NA",IF(ISNUMBER(SEARCH("Motor gasoline",BK2014)),"petroleum gasoline",IF(ISNUMBER(SEARCH("Natural gas",BK2014)),"natural gas",IF(ISNUMBER(SEARCH("Propane",BK2014)),"LPG propane or butane",IF(ISNUMBER(SEARCH("Residual fuel oil",BK2014)),"heavy or residual fuel oil","other")))))))))))))</f>
        <v/>
      </c>
    </row>
    <row r="2015" hidden="1" ht="16" customHeight="1" s="107">
      <c r="A2015" t="inlineStr">
        <is>
          <t>2018P</t>
        </is>
      </c>
      <c r="B2015" t="inlineStr">
        <is>
          <t>FL</t>
        </is>
      </c>
      <c r="C2015" t="inlineStr">
        <is>
          <t>PCEIB</t>
        </is>
      </c>
      <c r="D2015" t="n">
        <v>0</v>
      </c>
      <c r="E2015" t="n">
        <v>0</v>
      </c>
      <c r="F2015" t="n">
        <v>0</v>
      </c>
      <c r="G2015" t="n">
        <v>0</v>
      </c>
      <c r="H2015" t="n">
        <v>0</v>
      </c>
      <c r="I2015" t="n">
        <v>0</v>
      </c>
      <c r="J2015" t="n">
        <v>0</v>
      </c>
      <c r="K2015" t="n">
        <v>0</v>
      </c>
      <c r="L2015" t="n">
        <v>0</v>
      </c>
      <c r="M2015" t="n">
        <v>0</v>
      </c>
      <c r="N2015" t="n">
        <v>0</v>
      </c>
      <c r="O2015" t="n">
        <v>0</v>
      </c>
      <c r="P2015" t="n">
        <v>0</v>
      </c>
      <c r="Q2015" t="n">
        <v>0</v>
      </c>
      <c r="R2015" t="n">
        <v>0</v>
      </c>
      <c r="S2015" t="n">
        <v>0</v>
      </c>
      <c r="T2015" t="n">
        <v>0</v>
      </c>
      <c r="U2015" t="n">
        <v>0</v>
      </c>
      <c r="V2015" t="n">
        <v>0</v>
      </c>
      <c r="W2015" t="n">
        <v>0</v>
      </c>
      <c r="X2015" t="n">
        <v>0</v>
      </c>
      <c r="Y2015" t="n">
        <v>0</v>
      </c>
      <c r="Z2015" t="n">
        <v>0</v>
      </c>
      <c r="AA2015" t="n">
        <v>0</v>
      </c>
      <c r="AB2015" t="n">
        <v>0</v>
      </c>
      <c r="AC2015" t="n">
        <v>0</v>
      </c>
      <c r="AD2015" t="n">
        <v>0</v>
      </c>
      <c r="AE2015" t="n">
        <v>0</v>
      </c>
      <c r="AF2015" t="n">
        <v>0</v>
      </c>
      <c r="AG2015" t="n">
        <v>0</v>
      </c>
      <c r="AH2015" t="n">
        <v>0</v>
      </c>
      <c r="AI2015" t="n">
        <v>0</v>
      </c>
      <c r="AJ2015" t="n">
        <v>0</v>
      </c>
      <c r="AK2015" t="n">
        <v>0</v>
      </c>
      <c r="AL2015" t="n">
        <v>0</v>
      </c>
      <c r="AM2015" t="n">
        <v>0</v>
      </c>
      <c r="AN2015" t="n">
        <v>1888</v>
      </c>
      <c r="AO2015" t="n">
        <v>20097</v>
      </c>
      <c r="AP2015" t="n">
        <v>27841</v>
      </c>
      <c r="AQ2015" t="n">
        <v>27852</v>
      </c>
      <c r="AR2015" t="n">
        <v>19310</v>
      </c>
      <c r="AS2015" t="n">
        <v>27950</v>
      </c>
      <c r="AT2015" t="n">
        <v>47444</v>
      </c>
      <c r="AU2015" t="n">
        <v>62931</v>
      </c>
      <c r="AV2015" t="n">
        <v>66621</v>
      </c>
      <c r="AW2015" t="n">
        <v>82447</v>
      </c>
      <c r="AX2015" t="n">
        <v>71254</v>
      </c>
      <c r="AY2015" t="n">
        <v>45947</v>
      </c>
      <c r="AZ2015" t="n">
        <v>33929</v>
      </c>
      <c r="BA2015" t="n">
        <v>29587</v>
      </c>
      <c r="BB2015" t="n">
        <v>32113</v>
      </c>
      <c r="BC2015" t="n">
        <v>19876</v>
      </c>
      <c r="BD2015" t="n">
        <v>7035</v>
      </c>
      <c r="BE2015" t="n">
        <v>21643</v>
      </c>
      <c r="BF2015" t="n">
        <v>14134</v>
      </c>
      <c r="BG2015" t="n">
        <v>16188</v>
      </c>
      <c r="BH2015" t="n">
        <v>21120</v>
      </c>
      <c r="BI2015" t="n">
        <v>9916</v>
      </c>
      <c r="BJ2015" t="n">
        <v>15974</v>
      </c>
      <c r="BK2015" s="90">
        <f>INDEX('SEDS_MSN Descriptions'!$C:$C,MATCH($C2015,'SEDS_MSN Descriptions'!$B:$B,0))</f>
        <v/>
      </c>
      <c r="BL2015" s="92">
        <f>INDEX('SEDS_MSN Descriptions'!$D:$D,MATCH($C2015,'SEDS_MSN Descriptions'!$B:$B,0))</f>
        <v/>
      </c>
      <c r="BM2015" s="92">
        <f>IF(ISNUMBER(SEARCH("Transportation",BK2015)),"Transportation",IF(ISNUMBER(SEARCH("Industrial",BK2015)),"Industrial",IF(ISNUMBER(SEARCH("electric power",BK2015)),"electric power",IF(ISNUMBER(SEARCH("commercial",BK2015)),"commercial",IF(ISNUMBER(SEARCH("residential",BK2015)),"residential","other")))))</f>
        <v/>
      </c>
      <c r="BN2015" s="92">
        <f>IF(ISNUMBER(SEARCH("Aviation gasoline",BK2015)),"jet fuel",IF(ISNUMBER(SEARCH("Biodiesel",BK2015)),"biofuel diesel",IF(ISNUMBER(SEARCH("Coal",BK2015)),"NA",IF(ISNUMBER(SEARCH("Distillate fuel oil",BK2015)),"petroleum diesel",IF(ISNUMBER(SEARCH("Electricity",BK2015)),"electricity",IF(ISNUMBER(SEARCH("Fuel ethanol",BK2015)),"biofuel gasoline",IF(ISNUMBER(SEARCH("Hydrocarbon",BK2015)),"NA",IF(ISNUMBER(SEARCH("Jet fuel",BK2015)),"jet fuel",IF(ISNUMBER(SEARCH("Lubricants",BK2015)),"NA",IF(ISNUMBER(SEARCH("Motor gasoline",BK2015)),"petroleum gasoline",IF(ISNUMBER(SEARCH("Natural gas",BK2015)),"natural gas",IF(ISNUMBER(SEARCH("Propane",BK2015)),"LPG propane or butane",IF(ISNUMBER(SEARCH("Residual fuel oil",BK2015)),"heavy or residual fuel oil","other")))))))))))))</f>
        <v/>
      </c>
    </row>
    <row r="2016" hidden="1" ht="16" customHeight="1" s="107">
      <c r="A2016" t="inlineStr">
        <is>
          <t>2018P</t>
        </is>
      </c>
      <c r="B2016" t="inlineStr">
        <is>
          <t>FL</t>
        </is>
      </c>
      <c r="C2016" t="inlineStr">
        <is>
          <t>PCICB</t>
        </is>
      </c>
      <c r="D2016" t="n">
        <v>0</v>
      </c>
      <c r="E2016" t="n">
        <v>0</v>
      </c>
      <c r="F2016" t="n">
        <v>0</v>
      </c>
      <c r="G2016" t="n">
        <v>0</v>
      </c>
      <c r="H2016" t="n">
        <v>0</v>
      </c>
      <c r="I2016" t="n">
        <v>0</v>
      </c>
      <c r="J2016" t="n">
        <v>0</v>
      </c>
      <c r="K2016" t="n">
        <v>0</v>
      </c>
      <c r="L2016" t="n">
        <v>0</v>
      </c>
      <c r="M2016" t="n">
        <v>0</v>
      </c>
      <c r="N2016" t="n">
        <v>0</v>
      </c>
      <c r="O2016" t="n">
        <v>0</v>
      </c>
      <c r="P2016" t="n">
        <v>0</v>
      </c>
      <c r="Q2016" t="n">
        <v>0</v>
      </c>
      <c r="R2016" t="n">
        <v>0</v>
      </c>
      <c r="S2016" t="n">
        <v>0</v>
      </c>
      <c r="T2016" t="n">
        <v>0</v>
      </c>
      <c r="U2016" t="n">
        <v>0</v>
      </c>
      <c r="V2016" t="n">
        <v>0</v>
      </c>
      <c r="W2016" t="n">
        <v>0</v>
      </c>
      <c r="X2016" t="n">
        <v>0</v>
      </c>
      <c r="Y2016" t="n">
        <v>0</v>
      </c>
      <c r="Z2016" t="n">
        <v>0</v>
      </c>
      <c r="AA2016" t="n">
        <v>0</v>
      </c>
      <c r="AB2016" t="n">
        <v>0</v>
      </c>
      <c r="AC2016" t="n">
        <v>0</v>
      </c>
      <c r="AD2016" t="n">
        <v>0</v>
      </c>
      <c r="AE2016" t="n">
        <v>0</v>
      </c>
      <c r="AF2016" t="n">
        <v>0</v>
      </c>
      <c r="AG2016" t="n">
        <v>0</v>
      </c>
      <c r="AH2016" t="n">
        <v>0</v>
      </c>
      <c r="AI2016" t="n">
        <v>0</v>
      </c>
      <c r="AJ2016" t="n">
        <v>0</v>
      </c>
      <c r="AK2016" t="n">
        <v>0</v>
      </c>
      <c r="AL2016" t="n">
        <v>0</v>
      </c>
      <c r="AM2016" t="n">
        <v>0</v>
      </c>
      <c r="AN2016" t="n">
        <v>0</v>
      </c>
      <c r="AO2016" t="n">
        <v>0</v>
      </c>
      <c r="AP2016" t="n">
        <v>0</v>
      </c>
      <c r="AQ2016" t="n">
        <v>0</v>
      </c>
      <c r="AR2016" t="n">
        <v>0</v>
      </c>
      <c r="AS2016" t="n">
        <v>0</v>
      </c>
      <c r="AT2016" t="n">
        <v>0</v>
      </c>
      <c r="AU2016" t="n">
        <v>0</v>
      </c>
      <c r="AV2016" t="n">
        <v>0</v>
      </c>
      <c r="AW2016" t="n">
        <v>0</v>
      </c>
      <c r="AX2016" t="n">
        <v>0</v>
      </c>
      <c r="AY2016" t="n">
        <v>0</v>
      </c>
      <c r="AZ2016" t="n">
        <v>0</v>
      </c>
      <c r="BA2016" t="n">
        <v>0</v>
      </c>
      <c r="BB2016" t="n">
        <v>0</v>
      </c>
      <c r="BC2016" t="n">
        <v>0</v>
      </c>
      <c r="BD2016" t="n">
        <v>0</v>
      </c>
      <c r="BE2016" t="n">
        <v>0</v>
      </c>
      <c r="BF2016" t="n">
        <v>0</v>
      </c>
      <c r="BG2016" t="n">
        <v>0</v>
      </c>
      <c r="BH2016" t="n">
        <v>0</v>
      </c>
      <c r="BI2016" t="n">
        <v>0</v>
      </c>
      <c r="BJ2016" t="n">
        <v>0</v>
      </c>
      <c r="BK2016" s="90">
        <f>INDEX('SEDS_MSN Descriptions'!$C:$C,MATCH($C2016,'SEDS_MSN Descriptions'!$B:$B,0))</f>
        <v/>
      </c>
      <c r="BL2016" s="92">
        <f>INDEX('SEDS_MSN Descriptions'!$D:$D,MATCH($C2016,'SEDS_MSN Descriptions'!$B:$B,0))</f>
        <v/>
      </c>
      <c r="BM2016" s="92">
        <f>IF(ISNUMBER(SEARCH("Transportation",BK2016)),"Transportation",IF(ISNUMBER(SEARCH("Industrial",BK2016)),"Industrial",IF(ISNUMBER(SEARCH("electric power",BK2016)),"electric power",IF(ISNUMBER(SEARCH("commercial",BK2016)),"commercial",IF(ISNUMBER(SEARCH("residential",BK2016)),"residential","other")))))</f>
        <v/>
      </c>
      <c r="BN2016" s="92">
        <f>IF(ISNUMBER(SEARCH("Aviation gasoline",BK2016)),"jet fuel",IF(ISNUMBER(SEARCH("Biodiesel",BK2016)),"biofuel diesel",IF(ISNUMBER(SEARCH("Coal",BK2016)),"NA",IF(ISNUMBER(SEARCH("Distillate fuel oil",BK2016)),"petroleum diesel",IF(ISNUMBER(SEARCH("Electricity",BK2016)),"electricity",IF(ISNUMBER(SEARCH("Fuel ethanol",BK2016)),"biofuel gasoline",IF(ISNUMBER(SEARCH("Hydrocarbon",BK2016)),"NA",IF(ISNUMBER(SEARCH("Jet fuel",BK2016)),"jet fuel",IF(ISNUMBER(SEARCH("Lubricants",BK2016)),"NA",IF(ISNUMBER(SEARCH("Motor gasoline",BK2016)),"petroleum gasoline",IF(ISNUMBER(SEARCH("Natural gas",BK2016)),"natural gas",IF(ISNUMBER(SEARCH("Propane",BK2016)),"LPG propane or butane",IF(ISNUMBER(SEARCH("Residual fuel oil",BK2016)),"heavy or residual fuel oil","other")))))))))))))</f>
        <v/>
      </c>
    </row>
    <row r="2017" hidden="1" ht="16" customHeight="1" s="107">
      <c r="A2017" t="inlineStr">
        <is>
          <t>2018P</t>
        </is>
      </c>
      <c r="B2017" t="inlineStr">
        <is>
          <t>FL</t>
        </is>
      </c>
      <c r="C2017" t="inlineStr">
        <is>
          <t>PCTC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0</v>
      </c>
      <c r="Q2017" t="n">
        <v>0</v>
      </c>
      <c r="R2017" t="n">
        <v>0</v>
      </c>
      <c r="S2017" t="n">
        <v>0</v>
      </c>
      <c r="T2017" t="n">
        <v>0</v>
      </c>
      <c r="U2017" t="n">
        <v>0</v>
      </c>
      <c r="V2017" t="n">
        <v>0</v>
      </c>
      <c r="W2017" t="n">
        <v>0</v>
      </c>
      <c r="X2017" t="n">
        <v>0</v>
      </c>
      <c r="Y2017" t="n">
        <v>0</v>
      </c>
      <c r="Z2017" t="n">
        <v>0</v>
      </c>
      <c r="AA2017" t="n">
        <v>0</v>
      </c>
      <c r="AB2017" t="n">
        <v>0</v>
      </c>
      <c r="AC2017" t="n">
        <v>0</v>
      </c>
      <c r="AD2017" t="n">
        <v>0</v>
      </c>
      <c r="AE2017" t="n">
        <v>0</v>
      </c>
      <c r="AF2017" t="n">
        <v>0</v>
      </c>
      <c r="AG2017" t="n">
        <v>0</v>
      </c>
      <c r="AH2017" t="n">
        <v>0</v>
      </c>
      <c r="AI2017" t="n">
        <v>0</v>
      </c>
      <c r="AJ2017" t="n">
        <v>0</v>
      </c>
      <c r="AK2017" t="n">
        <v>0</v>
      </c>
      <c r="AL2017" t="n">
        <v>0</v>
      </c>
      <c r="AM2017" t="n">
        <v>0</v>
      </c>
      <c r="AN2017" t="n">
        <v>1888</v>
      </c>
      <c r="AO2017" t="n">
        <v>20097</v>
      </c>
      <c r="AP2017" t="n">
        <v>27841</v>
      </c>
      <c r="AQ2017" t="n">
        <v>27852</v>
      </c>
      <c r="AR2017" t="n">
        <v>19310</v>
      </c>
      <c r="AS2017" t="n">
        <v>27950</v>
      </c>
      <c r="AT2017" t="n">
        <v>47444</v>
      </c>
      <c r="AU2017" t="n">
        <v>62931</v>
      </c>
      <c r="AV2017" t="n">
        <v>66621</v>
      </c>
      <c r="AW2017" t="n">
        <v>82447</v>
      </c>
      <c r="AX2017" t="n">
        <v>71254</v>
      </c>
      <c r="AY2017" t="n">
        <v>45947</v>
      </c>
      <c r="AZ2017" t="n">
        <v>33929</v>
      </c>
      <c r="BA2017" t="n">
        <v>29587</v>
      </c>
      <c r="BB2017" t="n">
        <v>32113</v>
      </c>
      <c r="BC2017" t="n">
        <v>19876</v>
      </c>
      <c r="BD2017" t="n">
        <v>7035</v>
      </c>
      <c r="BE2017" t="n">
        <v>21643</v>
      </c>
      <c r="BF2017" t="n">
        <v>14134</v>
      </c>
      <c r="BG2017" t="n">
        <v>16188</v>
      </c>
      <c r="BH2017" t="n">
        <v>21120</v>
      </c>
      <c r="BI2017" t="n">
        <v>9916</v>
      </c>
      <c r="BJ2017" t="n">
        <v>15974</v>
      </c>
      <c r="BK2017" s="90">
        <f>INDEX('SEDS_MSN Descriptions'!$C:$C,MATCH($C2017,'SEDS_MSN Descriptions'!$B:$B,0))</f>
        <v/>
      </c>
      <c r="BL2017" s="92">
        <f>INDEX('SEDS_MSN Descriptions'!$D:$D,MATCH($C2017,'SEDS_MSN Descriptions'!$B:$B,0))</f>
        <v/>
      </c>
      <c r="BM2017" s="92">
        <f>IF(ISNUMBER(SEARCH("Transportation",BK2017)),"Transportation",IF(ISNUMBER(SEARCH("Industrial",BK2017)),"Industrial",IF(ISNUMBER(SEARCH("electric power",BK2017)),"electric power",IF(ISNUMBER(SEARCH("commercial",BK2017)),"commercial",IF(ISNUMBER(SEARCH("residential",BK2017)),"residential","other")))))</f>
        <v/>
      </c>
      <c r="BN2017" s="92">
        <f>IF(ISNUMBER(SEARCH("Aviation gasoline",BK2017)),"jet fuel",IF(ISNUMBER(SEARCH("Biodiesel",BK2017)),"biofuel diesel",IF(ISNUMBER(SEARCH("Coal",BK2017)),"NA",IF(ISNUMBER(SEARCH("Distillate fuel oil",BK2017)),"petroleum diesel",IF(ISNUMBER(SEARCH("Electricity",BK2017)),"electricity",IF(ISNUMBER(SEARCH("Fuel ethanol",BK2017)),"biofuel gasoline",IF(ISNUMBER(SEARCH("Hydrocarbon",BK2017)),"NA",IF(ISNUMBER(SEARCH("Jet fuel",BK2017)),"jet fuel",IF(ISNUMBER(SEARCH("Lubricants",BK2017)),"NA",IF(ISNUMBER(SEARCH("Motor gasoline",BK2017)),"petroleum gasoline",IF(ISNUMBER(SEARCH("Natural gas",BK2017)),"natural gas",IF(ISNUMBER(SEARCH("Propane",BK2017)),"LPG propane or butane",IF(ISNUMBER(SEARCH("Residual fuel oil",BK2017)),"heavy or residual fuel oil","other")))))))))))))</f>
        <v/>
      </c>
    </row>
    <row r="2018" hidden="1" ht="16" customHeight="1" s="107">
      <c r="A2018" t="inlineStr">
        <is>
          <t>2018P</t>
        </is>
      </c>
      <c r="B2018" t="inlineStr">
        <is>
          <t>FL</t>
        </is>
      </c>
      <c r="C2018" t="inlineStr">
        <is>
          <t>PCTX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0</v>
      </c>
      <c r="Q2018" t="n">
        <v>0</v>
      </c>
      <c r="R2018" t="n">
        <v>0</v>
      </c>
      <c r="S2018" t="n">
        <v>0</v>
      </c>
      <c r="T2018" t="n">
        <v>0</v>
      </c>
      <c r="U2018" t="n">
        <v>0</v>
      </c>
      <c r="V2018" t="n">
        <v>0</v>
      </c>
      <c r="W2018" t="n">
        <v>0</v>
      </c>
      <c r="X2018" t="n">
        <v>0</v>
      </c>
      <c r="Y2018" t="n">
        <v>0</v>
      </c>
      <c r="Z2018" t="n">
        <v>0</v>
      </c>
      <c r="AA2018" t="n">
        <v>0</v>
      </c>
      <c r="AB2018" t="n">
        <v>0</v>
      </c>
      <c r="AC2018" t="n">
        <v>0</v>
      </c>
      <c r="AD2018" t="n">
        <v>0</v>
      </c>
      <c r="AE2018" t="n">
        <v>0</v>
      </c>
      <c r="AF2018" t="n">
        <v>0</v>
      </c>
      <c r="AG2018" t="n">
        <v>0</v>
      </c>
      <c r="AH2018" t="n">
        <v>0</v>
      </c>
      <c r="AI2018" t="n">
        <v>0</v>
      </c>
      <c r="AJ2018" t="n">
        <v>0</v>
      </c>
      <c r="AK2018" t="n">
        <v>0</v>
      </c>
      <c r="AL2018" t="n">
        <v>0</v>
      </c>
      <c r="AM2018" t="n">
        <v>0</v>
      </c>
      <c r="AN2018" t="n">
        <v>0</v>
      </c>
      <c r="AO2018" t="n">
        <v>0</v>
      </c>
      <c r="AP2018" t="n">
        <v>0</v>
      </c>
      <c r="AQ2018" t="n">
        <v>0</v>
      </c>
      <c r="AR2018" t="n">
        <v>0</v>
      </c>
      <c r="AS2018" t="n">
        <v>0</v>
      </c>
      <c r="AT2018" t="n">
        <v>0</v>
      </c>
      <c r="AU2018" t="n">
        <v>0</v>
      </c>
      <c r="AV2018" t="n">
        <v>0</v>
      </c>
      <c r="AW2018" t="n">
        <v>0</v>
      </c>
      <c r="AX2018" t="n">
        <v>0</v>
      </c>
      <c r="AY2018" t="n">
        <v>0</v>
      </c>
      <c r="AZ2018" t="n">
        <v>0</v>
      </c>
      <c r="BA2018" t="n">
        <v>0</v>
      </c>
      <c r="BB2018" t="n">
        <v>0</v>
      </c>
      <c r="BC2018" t="n">
        <v>0</v>
      </c>
      <c r="BD2018" t="n">
        <v>0</v>
      </c>
      <c r="BE2018" t="n">
        <v>0</v>
      </c>
      <c r="BF2018" t="n">
        <v>0</v>
      </c>
      <c r="BG2018" t="n">
        <v>0</v>
      </c>
      <c r="BH2018" t="n">
        <v>0</v>
      </c>
      <c r="BI2018" t="n">
        <v>0</v>
      </c>
      <c r="BJ2018" t="n">
        <v>0</v>
      </c>
      <c r="BK2018" s="90">
        <f>INDEX('SEDS_MSN Descriptions'!$C:$C,MATCH($C2018,'SEDS_MSN Descriptions'!$B:$B,0))</f>
        <v/>
      </c>
      <c r="BL2018" s="92">
        <f>INDEX('SEDS_MSN Descriptions'!$D:$D,MATCH($C2018,'SEDS_MSN Descriptions'!$B:$B,0))</f>
        <v/>
      </c>
      <c r="BM2018" s="92">
        <f>IF(ISNUMBER(SEARCH("Transportation",BK2018)),"Transportation",IF(ISNUMBER(SEARCH("Industrial",BK2018)),"Industrial",IF(ISNUMBER(SEARCH("electric power",BK2018)),"electric power",IF(ISNUMBER(SEARCH("commercial",BK2018)),"commercial",IF(ISNUMBER(SEARCH("residential",BK2018)),"residential","other")))))</f>
        <v/>
      </c>
      <c r="BN2018" s="92">
        <f>IF(ISNUMBER(SEARCH("Aviation gasoline",BK2018)),"jet fuel",IF(ISNUMBER(SEARCH("Biodiesel",BK2018)),"biofuel diesel",IF(ISNUMBER(SEARCH("Coal",BK2018)),"NA",IF(ISNUMBER(SEARCH("Distillate fuel oil",BK2018)),"petroleum diesel",IF(ISNUMBER(SEARCH("Electricity",BK2018)),"electricity",IF(ISNUMBER(SEARCH("Fuel ethanol",BK2018)),"biofuel gasoline",IF(ISNUMBER(SEARCH("Hydrocarbon",BK2018)),"NA",IF(ISNUMBER(SEARCH("Jet fuel",BK2018)),"jet fuel",IF(ISNUMBER(SEARCH("Lubricants",BK2018)),"NA",IF(ISNUMBER(SEARCH("Motor gasoline",BK2018)),"petroleum gasoline",IF(ISNUMBER(SEARCH("Natural gas",BK2018)),"natural gas",IF(ISNUMBER(SEARCH("Propane",BK2018)),"LPG propane or butane",IF(ISNUMBER(SEARCH("Residual fuel oil",BK2018)),"heavy or residual fuel oil","other")))))))))))))</f>
        <v/>
      </c>
    </row>
    <row r="2019" hidden="1" ht="16" customHeight="1" s="107">
      <c r="A2019" t="inlineStr">
        <is>
          <t>2018P</t>
        </is>
      </c>
      <c r="B2019" t="inlineStr">
        <is>
          <t>FL</t>
        </is>
      </c>
      <c r="C2019" t="inlineStr">
        <is>
          <t>PLICB</t>
        </is>
      </c>
      <c r="D2019" t="n">
        <v>0</v>
      </c>
      <c r="E2019" t="n">
        <v>0</v>
      </c>
      <c r="F2019" t="n">
        <v>0</v>
      </c>
      <c r="G2019" t="n">
        <v>0</v>
      </c>
      <c r="H2019" t="n">
        <v>0</v>
      </c>
      <c r="I2019" t="n">
        <v>0</v>
      </c>
      <c r="J2019" t="n">
        <v>0</v>
      </c>
      <c r="K2019" t="n">
        <v>0</v>
      </c>
      <c r="L2019" t="n">
        <v>0</v>
      </c>
      <c r="M2019" t="n">
        <v>0</v>
      </c>
      <c r="N2019" t="n">
        <v>0</v>
      </c>
      <c r="O2019" t="n">
        <v>0</v>
      </c>
      <c r="P2019" t="n">
        <v>0</v>
      </c>
      <c r="Q2019" t="n">
        <v>0</v>
      </c>
      <c r="R2019" t="n">
        <v>0</v>
      </c>
      <c r="S2019" t="n">
        <v>0</v>
      </c>
      <c r="T2019" t="n">
        <v>0</v>
      </c>
      <c r="U2019" t="n">
        <v>0</v>
      </c>
      <c r="V2019" t="n">
        <v>0</v>
      </c>
      <c r="W2019" t="n">
        <v>0</v>
      </c>
      <c r="X2019" t="n">
        <v>0</v>
      </c>
      <c r="Y2019" t="n">
        <v>0</v>
      </c>
      <c r="Z2019" t="n">
        <v>0</v>
      </c>
      <c r="AA2019" t="n">
        <v>0</v>
      </c>
      <c r="AB2019" t="n">
        <v>0</v>
      </c>
      <c r="AC2019" t="n">
        <v>0</v>
      </c>
      <c r="AD2019" t="n">
        <v>0</v>
      </c>
      <c r="AE2019" t="n">
        <v>0</v>
      </c>
      <c r="AF2019" t="n">
        <v>0</v>
      </c>
      <c r="AG2019" t="n">
        <v>0</v>
      </c>
      <c r="AH2019" t="n">
        <v>0</v>
      </c>
      <c r="AI2019" t="n">
        <v>0</v>
      </c>
      <c r="AJ2019" t="n">
        <v>0</v>
      </c>
      <c r="AK2019" t="n">
        <v>0</v>
      </c>
      <c r="AL2019" t="n">
        <v>0</v>
      </c>
      <c r="AM2019" t="n">
        <v>0</v>
      </c>
      <c r="AN2019" t="n">
        <v>0</v>
      </c>
      <c r="AO2019" t="n">
        <v>0</v>
      </c>
      <c r="AP2019" t="n">
        <v>0</v>
      </c>
      <c r="AQ2019" t="n">
        <v>0</v>
      </c>
      <c r="AR2019" t="n">
        <v>0</v>
      </c>
      <c r="AS2019" t="n">
        <v>0</v>
      </c>
      <c r="AT2019" t="n">
        <v>0</v>
      </c>
      <c r="AU2019" t="n">
        <v>0</v>
      </c>
      <c r="AV2019" t="n">
        <v>0</v>
      </c>
      <c r="AW2019" t="n">
        <v>0</v>
      </c>
      <c r="AX2019" t="n">
        <v>0</v>
      </c>
      <c r="AY2019" t="n">
        <v>0</v>
      </c>
      <c r="AZ2019" t="n">
        <v>0</v>
      </c>
      <c r="BA2019" t="n">
        <v>0</v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K2019" s="90">
        <f>INDEX('SEDS_MSN Descriptions'!$C:$C,MATCH($C2019,'SEDS_MSN Descriptions'!$B:$B,0))</f>
        <v/>
      </c>
      <c r="BL2019" s="92">
        <f>INDEX('SEDS_MSN Descriptions'!$D:$D,MATCH($C2019,'SEDS_MSN Descriptions'!$B:$B,0))</f>
        <v/>
      </c>
      <c r="BM2019" s="92">
        <f>IF(ISNUMBER(SEARCH("Transportation",BK2019)),"Transportation",IF(ISNUMBER(SEARCH("Industrial",BK2019)),"Industrial",IF(ISNUMBER(SEARCH("electric power",BK2019)),"electric power",IF(ISNUMBER(SEARCH("commercial",BK2019)),"commercial",IF(ISNUMBER(SEARCH("residential",BK2019)),"residential","other")))))</f>
        <v/>
      </c>
      <c r="BN2019" s="92">
        <f>IF(ISNUMBER(SEARCH("Aviation gasoline",BK2019)),"jet fuel",IF(ISNUMBER(SEARCH("Biodiesel",BK2019)),"biofuel diesel",IF(ISNUMBER(SEARCH("Coal",BK2019)),"NA",IF(ISNUMBER(SEARCH("Distillate fuel oil",BK2019)),"petroleum diesel",IF(ISNUMBER(SEARCH("Electricity",BK2019)),"electricity",IF(ISNUMBER(SEARCH("Fuel ethanol",BK2019)),"biofuel gasoline",IF(ISNUMBER(SEARCH("Hydrocarbon",BK2019)),"NA",IF(ISNUMBER(SEARCH("Jet fuel",BK2019)),"jet fuel",IF(ISNUMBER(SEARCH("Lubricants",BK2019)),"NA",IF(ISNUMBER(SEARCH("Motor gasoline",BK2019)),"petroleum gasoline",IF(ISNUMBER(SEARCH("Natural gas",BK2019)),"natural gas",IF(ISNUMBER(SEARCH("Propane",BK2019)),"LPG propane or butane",IF(ISNUMBER(SEARCH("Residual fuel oil",BK2019)),"heavy or residual fuel oil","other")))))))))))))</f>
        <v/>
      </c>
    </row>
    <row r="2020" hidden="1" ht="16" customHeight="1" s="107">
      <c r="A2020" t="inlineStr">
        <is>
          <t>2018P</t>
        </is>
      </c>
      <c r="B2020" t="inlineStr">
        <is>
          <t>FL</t>
        </is>
      </c>
      <c r="C2020" t="inlineStr">
        <is>
          <t>PMTCB</t>
        </is>
      </c>
      <c r="D2020" t="n">
        <v>611909</v>
      </c>
      <c r="E2020" t="n">
        <v>634303</v>
      </c>
      <c r="F2020" t="n">
        <v>715541</v>
      </c>
      <c r="G2020" t="n">
        <v>735066</v>
      </c>
      <c r="H2020" t="n">
        <v>770772</v>
      </c>
      <c r="I2020" t="n">
        <v>822724</v>
      </c>
      <c r="J2020" t="n">
        <v>843702</v>
      </c>
      <c r="K2020" t="n">
        <v>847255</v>
      </c>
      <c r="L2020" t="n">
        <v>916508</v>
      </c>
      <c r="M2020" t="n">
        <v>974967</v>
      </c>
      <c r="N2020" t="n">
        <v>1065634</v>
      </c>
      <c r="O2020" t="n">
        <v>1168143</v>
      </c>
      <c r="P2020" t="n">
        <v>1328377</v>
      </c>
      <c r="Q2020" t="n">
        <v>1431818</v>
      </c>
      <c r="R2020" t="n">
        <v>1347129</v>
      </c>
      <c r="S2020" t="n">
        <v>1378200</v>
      </c>
      <c r="T2020" t="n">
        <v>1477405</v>
      </c>
      <c r="U2020" t="n">
        <v>1502009</v>
      </c>
      <c r="V2020" t="n">
        <v>1580785</v>
      </c>
      <c r="W2020" t="n">
        <v>1629347</v>
      </c>
      <c r="X2020" t="n">
        <v>1650717</v>
      </c>
      <c r="Y2020" t="n">
        <v>1624227</v>
      </c>
      <c r="Z2020" t="n">
        <v>1416264</v>
      </c>
      <c r="AA2020" t="n">
        <v>1417209</v>
      </c>
      <c r="AB2020" t="n">
        <v>1318892</v>
      </c>
      <c r="AC2020" t="n">
        <v>1324401</v>
      </c>
      <c r="AD2020" t="n">
        <v>1503298</v>
      </c>
      <c r="AE2020" t="n">
        <v>1469980</v>
      </c>
      <c r="AF2020" t="n">
        <v>1579829</v>
      </c>
      <c r="AG2020" t="n">
        <v>1574562</v>
      </c>
      <c r="AH2020" t="n">
        <v>1567401</v>
      </c>
      <c r="AI2020" t="n">
        <v>1545238</v>
      </c>
      <c r="AJ2020" t="n">
        <v>1567742</v>
      </c>
      <c r="AK2020" t="n">
        <v>1615819</v>
      </c>
      <c r="AL2020" t="n">
        <v>1667888</v>
      </c>
      <c r="AM2020" t="n">
        <v>1596852</v>
      </c>
      <c r="AN2020" t="n">
        <v>1605674</v>
      </c>
      <c r="AO2020" t="n">
        <v>1654266</v>
      </c>
      <c r="AP2020" t="n">
        <v>1837091</v>
      </c>
      <c r="AQ2020" t="n">
        <v>1837301</v>
      </c>
      <c r="AR2020" t="n">
        <v>1907826</v>
      </c>
      <c r="AS2020" t="n">
        <v>1941855</v>
      </c>
      <c r="AT2020" t="n">
        <v>1892395</v>
      </c>
      <c r="AU2020" t="n">
        <v>1931768</v>
      </c>
      <c r="AV2020" t="n">
        <v>2095087</v>
      </c>
      <c r="AW2020" t="n">
        <v>2130793</v>
      </c>
      <c r="AX2020" t="n">
        <v>2018975</v>
      </c>
      <c r="AY2020" t="n">
        <v>1938437</v>
      </c>
      <c r="AZ2020" t="n">
        <v>1717483</v>
      </c>
      <c r="BA2020" t="n">
        <v>1578647</v>
      </c>
      <c r="BB2020" t="n">
        <v>1675076</v>
      </c>
      <c r="BC2020" t="n">
        <v>1571420</v>
      </c>
      <c r="BD2020" t="n">
        <v>1498038</v>
      </c>
      <c r="BE2020" t="n">
        <v>1522265</v>
      </c>
      <c r="BF2020" t="n">
        <v>1541398</v>
      </c>
      <c r="BG2020" t="n">
        <v>1621226</v>
      </c>
      <c r="BH2020" t="n">
        <v>1613028</v>
      </c>
      <c r="BI2020" t="n">
        <v>1626024</v>
      </c>
      <c r="BJ2020" t="n">
        <v>1687999</v>
      </c>
      <c r="BK2020" s="90">
        <f>INDEX('SEDS_MSN Descriptions'!$C:$C,MATCH($C2020,'SEDS_MSN Descriptions'!$B:$B,0))</f>
        <v/>
      </c>
      <c r="BL2020" s="92">
        <f>INDEX('SEDS_MSN Descriptions'!$D:$D,MATCH($C2020,'SEDS_MSN Descriptions'!$B:$B,0))</f>
        <v/>
      </c>
      <c r="BM2020" s="92">
        <f>IF(ISNUMBER(SEARCH("Transportation",BK2020)),"Transportation",IF(ISNUMBER(SEARCH("Industrial",BK2020)),"Industrial",IF(ISNUMBER(SEARCH("electric power",BK2020)),"electric power",IF(ISNUMBER(SEARCH("commercial",BK2020)),"commercial",IF(ISNUMBER(SEARCH("residential",BK2020)),"residential","other")))))</f>
        <v/>
      </c>
      <c r="BN2020" s="92">
        <f>IF(ISNUMBER(SEARCH("Aviation gasoline",BK2020)),"jet fuel",IF(ISNUMBER(SEARCH("Biodiesel",BK2020)),"biofuel diesel",IF(ISNUMBER(SEARCH("Coal",BK2020)),"NA",IF(ISNUMBER(SEARCH("Distillate fuel oil",BK2020)),"petroleum diesel",IF(ISNUMBER(SEARCH("Electricity",BK2020)),"electricity",IF(ISNUMBER(SEARCH("Fuel ethanol",BK2020)),"biofuel gasoline",IF(ISNUMBER(SEARCH("Hydrocarbon",BK2020)),"NA",IF(ISNUMBER(SEARCH("Jet fuel",BK2020)),"jet fuel",IF(ISNUMBER(SEARCH("Lubricants",BK2020)),"NA",IF(ISNUMBER(SEARCH("Motor gasoline",BK2020)),"petroleum gasoline",IF(ISNUMBER(SEARCH("Natural gas",BK2020)),"natural gas",IF(ISNUMBER(SEARCH("Propane",BK2020)),"LPG propane or butane",IF(ISNUMBER(SEARCH("Residual fuel oil",BK2020)),"heavy or residual fuel oil","other")))))))))))))</f>
        <v/>
      </c>
    </row>
    <row r="2021" hidden="1" ht="16" customHeight="1" s="107">
      <c r="A2021" t="inlineStr">
        <is>
          <t>2018P</t>
        </is>
      </c>
      <c r="B2021" t="inlineStr">
        <is>
          <t>FL</t>
        </is>
      </c>
      <c r="C2021" t="inlineStr">
        <is>
          <t>PPICB</t>
        </is>
      </c>
      <c r="D2021" t="n">
        <v>0</v>
      </c>
      <c r="E2021" t="n">
        <v>0</v>
      </c>
      <c r="F2021" t="n">
        <v>0</v>
      </c>
      <c r="G2021" t="n">
        <v>0</v>
      </c>
      <c r="H2021" t="n">
        <v>0</v>
      </c>
      <c r="I2021" t="n">
        <v>0</v>
      </c>
      <c r="J2021" t="n">
        <v>0</v>
      </c>
      <c r="K2021" t="n">
        <v>0</v>
      </c>
      <c r="L2021" t="n">
        <v>0</v>
      </c>
      <c r="M2021" t="n">
        <v>0</v>
      </c>
      <c r="N2021" t="n">
        <v>0</v>
      </c>
      <c r="O2021" t="n">
        <v>0</v>
      </c>
      <c r="P2021" t="n">
        <v>0</v>
      </c>
      <c r="Q2021" t="n">
        <v>0</v>
      </c>
      <c r="R2021" t="n">
        <v>0</v>
      </c>
      <c r="S2021" t="n">
        <v>0</v>
      </c>
      <c r="T2021" t="n">
        <v>0</v>
      </c>
      <c r="U2021" t="n">
        <v>0</v>
      </c>
      <c r="V2021" t="n">
        <v>0</v>
      </c>
      <c r="W2021" t="n">
        <v>0</v>
      </c>
      <c r="X2021" t="n">
        <v>0</v>
      </c>
      <c r="Y2021" t="n">
        <v>0</v>
      </c>
      <c r="Z2021" t="n">
        <v>0</v>
      </c>
      <c r="AA2021" t="n">
        <v>0</v>
      </c>
      <c r="AB2021" t="n">
        <v>0</v>
      </c>
      <c r="AC2021" t="n">
        <v>0</v>
      </c>
      <c r="AD2021" t="n">
        <v>0</v>
      </c>
      <c r="AE2021" t="n">
        <v>0</v>
      </c>
      <c r="AF2021" t="n">
        <v>0</v>
      </c>
      <c r="AG2021" t="n">
        <v>0</v>
      </c>
      <c r="AH2021" t="n">
        <v>0</v>
      </c>
      <c r="AI2021" t="n">
        <v>0</v>
      </c>
      <c r="AJ2021" t="n">
        <v>0</v>
      </c>
      <c r="AK2021" t="n">
        <v>0</v>
      </c>
      <c r="AL2021" t="n">
        <v>0</v>
      </c>
      <c r="AM2021" t="n">
        <v>0</v>
      </c>
      <c r="AN2021" t="n">
        <v>0</v>
      </c>
      <c r="AO2021" t="n">
        <v>0</v>
      </c>
      <c r="AP2021" t="n">
        <v>0</v>
      </c>
      <c r="AQ2021" t="n">
        <v>0</v>
      </c>
      <c r="AR2021" t="n">
        <v>0</v>
      </c>
      <c r="AS2021" t="n">
        <v>0</v>
      </c>
      <c r="AT2021" t="n">
        <v>0</v>
      </c>
      <c r="AU2021" t="n">
        <v>0</v>
      </c>
      <c r="AV2021" t="n">
        <v>0</v>
      </c>
      <c r="AW2021" t="n">
        <v>0</v>
      </c>
      <c r="AX2021" t="n">
        <v>0</v>
      </c>
      <c r="AY2021" t="n">
        <v>0</v>
      </c>
      <c r="AZ2021" t="n">
        <v>0</v>
      </c>
      <c r="BA2021" t="n">
        <v>0</v>
      </c>
      <c r="BB2021" t="n">
        <v>0</v>
      </c>
      <c r="BC2021" t="n">
        <v>0</v>
      </c>
      <c r="BD2021" t="n">
        <v>0</v>
      </c>
      <c r="BE2021" t="n">
        <v>0</v>
      </c>
      <c r="BF2021" t="n">
        <v>0</v>
      </c>
      <c r="BG2021" t="n">
        <v>0</v>
      </c>
      <c r="BH2021" t="n">
        <v>0</v>
      </c>
      <c r="BI2021" t="n">
        <v>0</v>
      </c>
      <c r="BJ2021" t="n">
        <v>0</v>
      </c>
      <c r="BK2021" s="90">
        <f>INDEX('SEDS_MSN Descriptions'!$C:$C,MATCH($C2021,'SEDS_MSN Descriptions'!$B:$B,0))</f>
        <v/>
      </c>
      <c r="BL2021" s="92">
        <f>INDEX('SEDS_MSN Descriptions'!$D:$D,MATCH($C2021,'SEDS_MSN Descriptions'!$B:$B,0))</f>
        <v/>
      </c>
      <c r="BM2021" s="92">
        <f>IF(ISNUMBER(SEARCH("Transportation",BK2021)),"Transportation",IF(ISNUMBER(SEARCH("Industrial",BK2021)),"Industrial",IF(ISNUMBER(SEARCH("electric power",BK2021)),"electric power",IF(ISNUMBER(SEARCH("commercial",BK2021)),"commercial",IF(ISNUMBER(SEARCH("residential",BK2021)),"residential","other")))))</f>
        <v/>
      </c>
      <c r="BN2021" s="92">
        <f>IF(ISNUMBER(SEARCH("Aviation gasoline",BK2021)),"jet fuel",IF(ISNUMBER(SEARCH("Biodiesel",BK2021)),"biofuel diesel",IF(ISNUMBER(SEARCH("Coal",BK2021)),"NA",IF(ISNUMBER(SEARCH("Distillate fuel oil",BK2021)),"petroleum diesel",IF(ISNUMBER(SEARCH("Electricity",BK2021)),"electricity",IF(ISNUMBER(SEARCH("Fuel ethanol",BK2021)),"biofuel gasoline",IF(ISNUMBER(SEARCH("Hydrocarbon",BK2021)),"NA",IF(ISNUMBER(SEARCH("Jet fuel",BK2021)),"jet fuel",IF(ISNUMBER(SEARCH("Lubricants",BK2021)),"NA",IF(ISNUMBER(SEARCH("Motor gasoline",BK2021)),"petroleum gasoline",IF(ISNUMBER(SEARCH("Natural gas",BK2021)),"natural gas",IF(ISNUMBER(SEARCH("Propane",BK2021)),"LPG propane or butane",IF(ISNUMBER(SEARCH("Residual fuel oil",BK2021)),"heavy or residual fuel oil","other")))))))))))))</f>
        <v/>
      </c>
    </row>
    <row r="2022" hidden="1" ht="16" customHeight="1" s="107">
      <c r="A2022" t="inlineStr">
        <is>
          <t>2018P</t>
        </is>
      </c>
      <c r="B2022" t="inlineStr">
        <is>
          <t>FL</t>
        </is>
      </c>
      <c r="C2022" t="inlineStr">
        <is>
          <t>PPTCB</t>
        </is>
      </c>
      <c r="D2022" t="n">
        <v>0</v>
      </c>
      <c r="E2022" t="n">
        <v>0</v>
      </c>
      <c r="F2022" t="n">
        <v>0</v>
      </c>
      <c r="G2022" t="n">
        <v>0</v>
      </c>
      <c r="H2022" t="n">
        <v>0</v>
      </c>
      <c r="I2022" t="n">
        <v>0</v>
      </c>
      <c r="J2022" t="n">
        <v>0</v>
      </c>
      <c r="K2022" t="n">
        <v>0</v>
      </c>
      <c r="L2022" t="n">
        <v>0</v>
      </c>
      <c r="M2022" t="n">
        <v>0</v>
      </c>
      <c r="N2022" t="n">
        <v>0</v>
      </c>
      <c r="O2022" t="n">
        <v>0</v>
      </c>
      <c r="P2022" t="n">
        <v>0</v>
      </c>
      <c r="Q2022" t="n">
        <v>0</v>
      </c>
      <c r="R2022" t="n">
        <v>0</v>
      </c>
      <c r="S2022" t="n">
        <v>0</v>
      </c>
      <c r="T2022" t="n">
        <v>0</v>
      </c>
      <c r="U2022" t="n">
        <v>0</v>
      </c>
      <c r="V2022" t="n">
        <v>0</v>
      </c>
      <c r="W2022" t="n">
        <v>0</v>
      </c>
      <c r="X2022" t="n">
        <v>0</v>
      </c>
      <c r="Y2022" t="n">
        <v>0</v>
      </c>
      <c r="Z2022" t="n">
        <v>0</v>
      </c>
      <c r="AA2022" t="n">
        <v>0</v>
      </c>
      <c r="AB2022" t="n">
        <v>0</v>
      </c>
      <c r="AC2022" t="n">
        <v>0</v>
      </c>
      <c r="AD2022" t="n">
        <v>0</v>
      </c>
      <c r="AE2022" t="n">
        <v>0</v>
      </c>
      <c r="AF2022" t="n">
        <v>0</v>
      </c>
      <c r="AG2022" t="n">
        <v>0</v>
      </c>
      <c r="AH2022" t="n">
        <v>0</v>
      </c>
      <c r="AI2022" t="n">
        <v>0</v>
      </c>
      <c r="AJ2022" t="n">
        <v>0</v>
      </c>
      <c r="AK2022" t="n">
        <v>0</v>
      </c>
      <c r="AL2022" t="n">
        <v>0</v>
      </c>
      <c r="AM2022" t="n">
        <v>0</v>
      </c>
      <c r="AN2022" t="n">
        <v>0</v>
      </c>
      <c r="AO2022" t="n">
        <v>0</v>
      </c>
      <c r="AP2022" t="n">
        <v>0</v>
      </c>
      <c r="AQ2022" t="n">
        <v>0</v>
      </c>
      <c r="AR2022" t="n">
        <v>0</v>
      </c>
      <c r="AS2022" t="n">
        <v>0</v>
      </c>
      <c r="AT2022" t="n">
        <v>0</v>
      </c>
      <c r="AU2022" t="n">
        <v>0</v>
      </c>
      <c r="AV2022" t="n">
        <v>0</v>
      </c>
      <c r="AW2022" t="n">
        <v>0</v>
      </c>
      <c r="AX2022" t="n">
        <v>0</v>
      </c>
      <c r="AY2022" t="n">
        <v>0</v>
      </c>
      <c r="AZ2022" t="n">
        <v>0</v>
      </c>
      <c r="BA2022" t="n">
        <v>0</v>
      </c>
      <c r="BB2022" t="n">
        <v>0</v>
      </c>
      <c r="BC2022" t="n">
        <v>0</v>
      </c>
      <c r="BD2022" t="n">
        <v>0</v>
      </c>
      <c r="BE2022" t="n">
        <v>0</v>
      </c>
      <c r="BF2022" t="n">
        <v>0</v>
      </c>
      <c r="BG2022" t="n">
        <v>0</v>
      </c>
      <c r="BH2022" t="n">
        <v>0</v>
      </c>
      <c r="BI2022" t="n">
        <v>0</v>
      </c>
      <c r="BJ2022" t="n">
        <v>0</v>
      </c>
      <c r="BK2022" s="90">
        <f>INDEX('SEDS_MSN Descriptions'!$C:$C,MATCH($C2022,'SEDS_MSN Descriptions'!$B:$B,0))</f>
        <v/>
      </c>
      <c r="BL2022" s="92">
        <f>INDEX('SEDS_MSN Descriptions'!$D:$D,MATCH($C2022,'SEDS_MSN Descriptions'!$B:$B,0))</f>
        <v/>
      </c>
      <c r="BM2022" s="92">
        <f>IF(ISNUMBER(SEARCH("Transportation",BK2022)),"Transportation",IF(ISNUMBER(SEARCH("Industrial",BK2022)),"Industrial",IF(ISNUMBER(SEARCH("electric power",BK2022)),"electric power",IF(ISNUMBER(SEARCH("commercial",BK2022)),"commercial",IF(ISNUMBER(SEARCH("residential",BK2022)),"residential","other")))))</f>
        <v/>
      </c>
      <c r="BN2022" s="92">
        <f>IF(ISNUMBER(SEARCH("Aviation gasoline",BK2022)),"jet fuel",IF(ISNUMBER(SEARCH("Biodiesel",BK2022)),"biofuel diesel",IF(ISNUMBER(SEARCH("Coal",BK2022)),"NA",IF(ISNUMBER(SEARCH("Distillate fuel oil",BK2022)),"petroleum diesel",IF(ISNUMBER(SEARCH("Electricity",BK2022)),"electricity",IF(ISNUMBER(SEARCH("Fuel ethanol",BK2022)),"biofuel gasoline",IF(ISNUMBER(SEARCH("Hydrocarbon",BK2022)),"NA",IF(ISNUMBER(SEARCH("Jet fuel",BK2022)),"jet fuel",IF(ISNUMBER(SEARCH("Lubricants",BK2022)),"NA",IF(ISNUMBER(SEARCH("Motor gasoline",BK2022)),"petroleum gasoline",IF(ISNUMBER(SEARCH("Natural gas",BK2022)),"natural gas",IF(ISNUMBER(SEARCH("Propane",BK2022)),"LPG propane or butane",IF(ISNUMBER(SEARCH("Residual fuel oil",BK2022)),"heavy or residual fuel oil","other")))))))))))))</f>
        <v/>
      </c>
    </row>
    <row r="2023" hidden="1" s="107">
      <c r="A2023" t="inlineStr">
        <is>
          <t>2018P</t>
        </is>
      </c>
      <c r="B2023" t="inlineStr">
        <is>
          <t>FL</t>
        </is>
      </c>
      <c r="C2023" t="inlineStr">
        <is>
          <t>PQACB</t>
        </is>
      </c>
      <c r="BB2023" t="n">
        <v>388</v>
      </c>
      <c r="BC2023" t="n">
        <v>376</v>
      </c>
      <c r="BD2023" t="n">
        <v>296</v>
      </c>
      <c r="BE2023" t="n">
        <v>308</v>
      </c>
      <c r="BF2023" t="n">
        <v>286</v>
      </c>
      <c r="BG2023" t="n">
        <v>290</v>
      </c>
      <c r="BH2023" t="n">
        <v>313</v>
      </c>
      <c r="BI2023" t="n">
        <v>518</v>
      </c>
      <c r="BJ2023" t="n">
        <v>549</v>
      </c>
      <c r="BK2023" s="92">
        <f>INDEX('SEDS_MSN Descriptions'!$C:$C,MATCH($C2023,'SEDS_MSN Descriptions'!$B:$B,0))</f>
        <v/>
      </c>
      <c r="BL2023" s="92">
        <f>INDEX('SEDS_MSN Descriptions'!$D:$D,MATCH($C2023,'SEDS_MSN Descriptions'!$B:$B,0))</f>
        <v/>
      </c>
      <c r="BM2023" s="92">
        <f>IF(ISNUMBER(SEARCH("Transportation",BK2023)),"Transportation",IF(ISNUMBER(SEARCH("Industrial",BK2023)),"Industrial",IF(ISNUMBER(SEARCH("electric power",BK2023)),"electric power",IF(ISNUMBER(SEARCH("commercial",BK2023)),"commercial",IF(ISNUMBER(SEARCH("residential",BK2023)),"residential","other")))))</f>
        <v/>
      </c>
      <c r="BN2023" s="92">
        <f>IF(ISNUMBER(SEARCH("Aviation gasoline",BK2023)),"jet fuel",IF(ISNUMBER(SEARCH("Biodiesel",BK2023)),"biofuel diesel",IF(ISNUMBER(SEARCH("Coal",BK2023)),"NA",IF(ISNUMBER(SEARCH("Distillate fuel oil",BK2023)),"petroleum diesel",IF(ISNUMBER(SEARCH("Electricity",BK2023)),"electricity",IF(ISNUMBER(SEARCH("Fuel ethanol",BK2023)),"biofuel gasoline",IF(ISNUMBER(SEARCH("Hydrocarbon",BK2023)),"NA",IF(ISNUMBER(SEARCH("Jet fuel",BK2023)),"jet fuel",IF(ISNUMBER(SEARCH("Lubricants",BK2023)),"NA",IF(ISNUMBER(SEARCH("Motor gasoline",BK2023)),"petroleum gasoline",IF(ISNUMBER(SEARCH("Natural gas",BK2023)),"natural gas",IF(ISNUMBER(SEARCH("Propane",BK2023)),"LPG propane or butane",IF(ISNUMBER(SEARCH("Residual fuel oil",BK2023)),"heavy or residual fuel oil","other")))))))))))))</f>
        <v/>
      </c>
    </row>
    <row r="2024" hidden="1" ht="16" customHeight="1" s="107">
      <c r="A2024" t="inlineStr">
        <is>
          <t>2018P</t>
        </is>
      </c>
      <c r="B2024" t="inlineStr">
        <is>
          <t>FL</t>
        </is>
      </c>
      <c r="C2024" t="inlineStr">
        <is>
          <t>PQCCB</t>
        </is>
      </c>
      <c r="BB2024" t="n">
        <v>8020</v>
      </c>
      <c r="BC2024" t="n">
        <v>6913</v>
      </c>
      <c r="BD2024" t="n">
        <v>8352</v>
      </c>
      <c r="BE2024" t="n">
        <v>7771</v>
      </c>
      <c r="BF2024" t="n">
        <v>8069</v>
      </c>
      <c r="BG2024" t="n">
        <v>7643</v>
      </c>
      <c r="BH2024" t="n">
        <v>8908</v>
      </c>
      <c r="BI2024" t="n">
        <v>7596</v>
      </c>
      <c r="BJ2024" t="n">
        <v>8021</v>
      </c>
      <c r="BK2024" s="90">
        <f>INDEX('SEDS_MSN Descriptions'!$C:$C,MATCH($C2024,'SEDS_MSN Descriptions'!$B:$B,0))</f>
        <v/>
      </c>
      <c r="BL2024" s="92">
        <f>INDEX('SEDS_MSN Descriptions'!$D:$D,MATCH($C2024,'SEDS_MSN Descriptions'!$B:$B,0))</f>
        <v/>
      </c>
      <c r="BM2024" s="92">
        <f>IF(ISNUMBER(SEARCH("Transportation",BK2024)),"Transportation",IF(ISNUMBER(SEARCH("Industrial",BK2024)),"Industrial",IF(ISNUMBER(SEARCH("electric power",BK2024)),"electric power",IF(ISNUMBER(SEARCH("commercial",BK2024)),"commercial",IF(ISNUMBER(SEARCH("residential",BK2024)),"residential","other")))))</f>
        <v/>
      </c>
      <c r="BN2024" s="92">
        <f>IF(ISNUMBER(SEARCH("Aviation gasoline",BK2024)),"jet fuel",IF(ISNUMBER(SEARCH("Biodiesel",BK2024)),"biofuel diesel",IF(ISNUMBER(SEARCH("Coal",BK2024)),"NA",IF(ISNUMBER(SEARCH("Distillate fuel oil",BK2024)),"petroleum diesel",IF(ISNUMBER(SEARCH("Electricity",BK2024)),"electricity",IF(ISNUMBER(SEARCH("Fuel ethanol",BK2024)),"biofuel gasoline",IF(ISNUMBER(SEARCH("Hydrocarbon",BK2024)),"NA",IF(ISNUMBER(SEARCH("Jet fuel",BK2024)),"jet fuel",IF(ISNUMBER(SEARCH("Lubricants",BK2024)),"NA",IF(ISNUMBER(SEARCH("Motor gasoline",BK2024)),"petroleum gasoline",IF(ISNUMBER(SEARCH("Natural gas",BK2024)),"natural gas",IF(ISNUMBER(SEARCH("Propane",BK2024)),"LPG propane or butane",IF(ISNUMBER(SEARCH("Residual fuel oil",BK2024)),"heavy or residual fuel oil","other")))))))))))))</f>
        <v/>
      </c>
    </row>
    <row r="2025" hidden="1" ht="16" customHeight="1" s="107">
      <c r="A2025" t="inlineStr">
        <is>
          <t>2018P</t>
        </is>
      </c>
      <c r="B2025" t="inlineStr">
        <is>
          <t>FL</t>
        </is>
      </c>
      <c r="C2025" t="inlineStr">
        <is>
          <t>PQICB</t>
        </is>
      </c>
      <c r="BB2025" t="n">
        <v>3760</v>
      </c>
      <c r="BC2025" t="n">
        <v>5581</v>
      </c>
      <c r="BD2025" t="n">
        <v>3669</v>
      </c>
      <c r="BE2025" t="n">
        <v>3715</v>
      </c>
      <c r="BF2025" t="n">
        <v>3944</v>
      </c>
      <c r="BG2025" t="n">
        <v>4280</v>
      </c>
      <c r="BH2025" t="n">
        <v>4637</v>
      </c>
      <c r="BI2025" t="n">
        <v>4880</v>
      </c>
      <c r="BJ2025" t="n">
        <v>4486</v>
      </c>
      <c r="BK2025" s="90">
        <f>INDEX('SEDS_MSN Descriptions'!$C:$C,MATCH($C2025,'SEDS_MSN Descriptions'!$B:$B,0))</f>
        <v/>
      </c>
      <c r="BL2025" s="92">
        <f>INDEX('SEDS_MSN Descriptions'!$D:$D,MATCH($C2025,'SEDS_MSN Descriptions'!$B:$B,0))</f>
        <v/>
      </c>
      <c r="BM2025" s="92">
        <f>IF(ISNUMBER(SEARCH("Transportation",BK2025)),"Transportation",IF(ISNUMBER(SEARCH("Industrial",BK2025)),"Industrial",IF(ISNUMBER(SEARCH("electric power",BK2025)),"electric power",IF(ISNUMBER(SEARCH("commercial",BK2025)),"commercial",IF(ISNUMBER(SEARCH("residential",BK2025)),"residential","other")))))</f>
        <v/>
      </c>
      <c r="BN2025" s="92">
        <f>IF(ISNUMBER(SEARCH("Aviation gasoline",BK2025)),"jet fuel",IF(ISNUMBER(SEARCH("Biodiesel",BK2025)),"biofuel diesel",IF(ISNUMBER(SEARCH("Coal",BK2025)),"NA",IF(ISNUMBER(SEARCH("Distillate fuel oil",BK2025)),"petroleum diesel",IF(ISNUMBER(SEARCH("Electricity",BK2025)),"electricity",IF(ISNUMBER(SEARCH("Fuel ethanol",BK2025)),"biofuel gasoline",IF(ISNUMBER(SEARCH("Hydrocarbon",BK2025)),"NA",IF(ISNUMBER(SEARCH("Jet fuel",BK2025)),"jet fuel",IF(ISNUMBER(SEARCH("Lubricants",BK2025)),"NA",IF(ISNUMBER(SEARCH("Motor gasoline",BK2025)),"petroleum gasoline",IF(ISNUMBER(SEARCH("Natural gas",BK2025)),"natural gas",IF(ISNUMBER(SEARCH("Propane",BK2025)),"LPG propane or butane",IF(ISNUMBER(SEARCH("Residual fuel oil",BK2025)),"heavy or residual fuel oil","other")))))))))))))</f>
        <v/>
      </c>
    </row>
    <row r="2026" hidden="1" ht="16" customHeight="1" s="107">
      <c r="A2026" t="inlineStr">
        <is>
          <t>2018P</t>
        </is>
      </c>
      <c r="B2026" t="inlineStr">
        <is>
          <t>FL</t>
        </is>
      </c>
      <c r="C2026" t="inlineStr">
        <is>
          <t>PQRCB</t>
        </is>
      </c>
      <c r="BB2026" t="n">
        <v>9028</v>
      </c>
      <c r="BC2026" t="n">
        <v>7108</v>
      </c>
      <c r="BD2026" t="n">
        <v>5204</v>
      </c>
      <c r="BE2026" t="n">
        <v>4974</v>
      </c>
      <c r="BF2026" t="n">
        <v>5413</v>
      </c>
      <c r="BG2026" t="n">
        <v>5193</v>
      </c>
      <c r="BH2026" t="n">
        <v>5560</v>
      </c>
      <c r="BI2026" t="n">
        <v>6254</v>
      </c>
      <c r="BJ2026" t="n">
        <v>6773</v>
      </c>
      <c r="BK2026" s="90">
        <f>INDEX('SEDS_MSN Descriptions'!$C:$C,MATCH($C2026,'SEDS_MSN Descriptions'!$B:$B,0))</f>
        <v/>
      </c>
      <c r="BL2026" s="92">
        <f>INDEX('SEDS_MSN Descriptions'!$D:$D,MATCH($C2026,'SEDS_MSN Descriptions'!$B:$B,0))</f>
        <v/>
      </c>
      <c r="BM2026" s="92">
        <f>IF(ISNUMBER(SEARCH("Transportation",BK2026)),"Transportation",IF(ISNUMBER(SEARCH("Industrial",BK2026)),"Industrial",IF(ISNUMBER(SEARCH("electric power",BK2026)),"electric power",IF(ISNUMBER(SEARCH("commercial",BK2026)),"commercial",IF(ISNUMBER(SEARCH("residential",BK2026)),"residential","other")))))</f>
        <v/>
      </c>
      <c r="BN2026" s="92">
        <f>IF(ISNUMBER(SEARCH("Aviation gasoline",BK2026)),"jet fuel",IF(ISNUMBER(SEARCH("Biodiesel",BK2026)),"biofuel diesel",IF(ISNUMBER(SEARCH("Coal",BK2026)),"NA",IF(ISNUMBER(SEARCH("Distillate fuel oil",BK2026)),"petroleum diesel",IF(ISNUMBER(SEARCH("Electricity",BK2026)),"electricity",IF(ISNUMBER(SEARCH("Fuel ethanol",BK2026)),"biofuel gasoline",IF(ISNUMBER(SEARCH("Hydrocarbon",BK2026)),"NA",IF(ISNUMBER(SEARCH("Jet fuel",BK2026)),"jet fuel",IF(ISNUMBER(SEARCH("Lubricants",BK2026)),"NA",IF(ISNUMBER(SEARCH("Motor gasoline",BK2026)),"petroleum gasoline",IF(ISNUMBER(SEARCH("Natural gas",BK2026)),"natural gas",IF(ISNUMBER(SEARCH("Propane",BK2026)),"LPG propane or butane",IF(ISNUMBER(SEARCH("Residual fuel oil",BK2026)),"heavy or residual fuel oil","other")))))))))))))</f>
        <v/>
      </c>
    </row>
    <row r="2027" hidden="1" ht="16" customHeight="1" s="107">
      <c r="A2027" t="inlineStr">
        <is>
          <t>2018P</t>
        </is>
      </c>
      <c r="B2027" t="inlineStr">
        <is>
          <t>FL</t>
        </is>
      </c>
      <c r="C2027" t="inlineStr">
        <is>
          <t>PQTCB</t>
        </is>
      </c>
      <c r="BB2027" t="n">
        <v>21197</v>
      </c>
      <c r="BC2027" t="n">
        <v>19978</v>
      </c>
      <c r="BD2027" t="n">
        <v>17521</v>
      </c>
      <c r="BE2027" t="n">
        <v>16767</v>
      </c>
      <c r="BF2027" t="n">
        <v>17713</v>
      </c>
      <c r="BG2027" t="n">
        <v>17406</v>
      </c>
      <c r="BH2027" t="n">
        <v>19417</v>
      </c>
      <c r="BI2027" t="n">
        <v>19249</v>
      </c>
      <c r="BJ2027" t="n">
        <v>19830</v>
      </c>
      <c r="BK2027" s="90">
        <f>INDEX('SEDS_MSN Descriptions'!$C:$C,MATCH($C2027,'SEDS_MSN Descriptions'!$B:$B,0))</f>
        <v/>
      </c>
      <c r="BL2027" s="92">
        <f>INDEX('SEDS_MSN Descriptions'!$D:$D,MATCH($C2027,'SEDS_MSN Descriptions'!$B:$B,0))</f>
        <v/>
      </c>
      <c r="BM2027" s="92">
        <f>IF(ISNUMBER(SEARCH("Transportation",BK2027)),"Transportation",IF(ISNUMBER(SEARCH("Industrial",BK2027)),"Industrial",IF(ISNUMBER(SEARCH("electric power",BK2027)),"electric power",IF(ISNUMBER(SEARCH("commercial",BK2027)),"commercial",IF(ISNUMBER(SEARCH("residential",BK2027)),"residential","other")))))</f>
        <v/>
      </c>
      <c r="BN2027" s="92">
        <f>IF(ISNUMBER(SEARCH("Aviation gasoline",BK2027)),"jet fuel",IF(ISNUMBER(SEARCH("Biodiesel",BK2027)),"biofuel diesel",IF(ISNUMBER(SEARCH("Coal",BK2027)),"NA",IF(ISNUMBER(SEARCH("Distillate fuel oil",BK2027)),"petroleum diesel",IF(ISNUMBER(SEARCH("Electricity",BK2027)),"electricity",IF(ISNUMBER(SEARCH("Fuel ethanol",BK2027)),"biofuel gasoline",IF(ISNUMBER(SEARCH("Hydrocarbon",BK2027)),"NA",IF(ISNUMBER(SEARCH("Jet fuel",BK2027)),"jet fuel",IF(ISNUMBER(SEARCH("Lubricants",BK2027)),"NA",IF(ISNUMBER(SEARCH("Motor gasoline",BK2027)),"petroleum gasoline",IF(ISNUMBER(SEARCH("Natural gas",BK2027)),"natural gas",IF(ISNUMBER(SEARCH("Propane",BK2027)),"LPG propane or butane",IF(ISNUMBER(SEARCH("Residual fuel oil",BK2027)),"heavy or residual fuel oil","other")))))))))))))</f>
        <v/>
      </c>
    </row>
    <row r="2028" hidden="1" ht="16" customHeight="1" s="107">
      <c r="A2028" t="inlineStr">
        <is>
          <t>2018P</t>
        </is>
      </c>
      <c r="B2028" t="inlineStr">
        <is>
          <t>FL</t>
        </is>
      </c>
      <c r="C2028" t="inlineStr">
        <is>
          <t>PQTXB</t>
        </is>
      </c>
      <c r="BB2028" t="n">
        <v>21197</v>
      </c>
      <c r="BC2028" t="n">
        <v>19978</v>
      </c>
      <c r="BD2028" t="n">
        <v>17521</v>
      </c>
      <c r="BE2028" t="n">
        <v>16767</v>
      </c>
      <c r="BF2028" t="n">
        <v>17713</v>
      </c>
      <c r="BG2028" t="n">
        <v>17406</v>
      </c>
      <c r="BH2028" t="n">
        <v>19417</v>
      </c>
      <c r="BI2028" t="n">
        <v>19249</v>
      </c>
      <c r="BJ2028" t="n">
        <v>19830</v>
      </c>
      <c r="BK2028" s="90">
        <f>INDEX('SEDS_MSN Descriptions'!$C:$C,MATCH($C2028,'SEDS_MSN Descriptions'!$B:$B,0))</f>
        <v/>
      </c>
      <c r="BL2028" s="92">
        <f>INDEX('SEDS_MSN Descriptions'!$D:$D,MATCH($C2028,'SEDS_MSN Descriptions'!$B:$B,0))</f>
        <v/>
      </c>
      <c r="BM2028" s="92">
        <f>IF(ISNUMBER(SEARCH("Transportation",BK2028)),"Transportation",IF(ISNUMBER(SEARCH("Industrial",BK2028)),"Industrial",IF(ISNUMBER(SEARCH("electric power",BK2028)),"electric power",IF(ISNUMBER(SEARCH("commercial",BK2028)),"commercial",IF(ISNUMBER(SEARCH("residential",BK2028)),"residential","other")))))</f>
        <v/>
      </c>
      <c r="BN2028" s="92">
        <f>IF(ISNUMBER(SEARCH("Aviation gasoline",BK2028)),"jet fuel",IF(ISNUMBER(SEARCH("Biodiesel",BK2028)),"biofuel diesel",IF(ISNUMBER(SEARCH("Coal",BK2028)),"NA",IF(ISNUMBER(SEARCH("Distillate fuel oil",BK2028)),"petroleum diesel",IF(ISNUMBER(SEARCH("Electricity",BK2028)),"electricity",IF(ISNUMBER(SEARCH("Fuel ethanol",BK2028)),"biofuel gasoline",IF(ISNUMBER(SEARCH("Hydrocarbon",BK2028)),"NA",IF(ISNUMBER(SEARCH("Jet fuel",BK2028)),"jet fuel",IF(ISNUMBER(SEARCH("Lubricants",BK2028)),"NA",IF(ISNUMBER(SEARCH("Motor gasoline",BK2028)),"petroleum gasoline",IF(ISNUMBER(SEARCH("Natural gas",BK2028)),"natural gas",IF(ISNUMBER(SEARCH("Propane",BK2028)),"LPG propane or butane",IF(ISNUMBER(SEARCH("Residual fuel oil",BK2028)),"heavy or residual fuel oil","other")))))))))))))</f>
        <v/>
      </c>
    </row>
    <row r="2029" hidden="1" ht="16" customHeight="1" s="107">
      <c r="A2029" t="inlineStr">
        <is>
          <t>2018P</t>
        </is>
      </c>
      <c r="B2029" t="inlineStr">
        <is>
          <t>FL</t>
        </is>
      </c>
      <c r="C2029" t="inlineStr">
        <is>
          <t>PYICB</t>
        </is>
      </c>
      <c r="BB2029" t="n">
        <v>0</v>
      </c>
      <c r="BC2029" t="n">
        <v>0</v>
      </c>
      <c r="BD2029" t="n">
        <v>0</v>
      </c>
      <c r="BE2029" t="n">
        <v>0</v>
      </c>
      <c r="BF2029" t="n">
        <v>0</v>
      </c>
      <c r="BG2029" t="n">
        <v>0</v>
      </c>
      <c r="BH2029" t="n">
        <v>0</v>
      </c>
      <c r="BI2029" t="n">
        <v>0</v>
      </c>
      <c r="BJ2029" t="n">
        <v>0</v>
      </c>
      <c r="BK2029" s="90">
        <f>INDEX('SEDS_MSN Descriptions'!$C:$C,MATCH($C2029,'SEDS_MSN Descriptions'!$B:$B,0))</f>
        <v/>
      </c>
      <c r="BL2029" s="92">
        <f>INDEX('SEDS_MSN Descriptions'!$D:$D,MATCH($C2029,'SEDS_MSN Descriptions'!$B:$B,0))</f>
        <v/>
      </c>
      <c r="BM2029" s="92">
        <f>IF(ISNUMBER(SEARCH("Transportation",BK2029)),"Transportation",IF(ISNUMBER(SEARCH("Industrial",BK2029)),"Industrial",IF(ISNUMBER(SEARCH("electric power",BK2029)),"electric power",IF(ISNUMBER(SEARCH("commercial",BK2029)),"commercial",IF(ISNUMBER(SEARCH("residential",BK2029)),"residential","other")))))</f>
        <v/>
      </c>
      <c r="BN2029" s="92">
        <f>IF(ISNUMBER(SEARCH("Aviation gasoline",BK2029)),"jet fuel",IF(ISNUMBER(SEARCH("Biodiesel",BK2029)),"biofuel diesel",IF(ISNUMBER(SEARCH("Coal",BK2029)),"NA",IF(ISNUMBER(SEARCH("Distillate fuel oil",BK2029)),"petroleum diesel",IF(ISNUMBER(SEARCH("Electricity",BK2029)),"electricity",IF(ISNUMBER(SEARCH("Fuel ethanol",BK2029)),"biofuel gasoline",IF(ISNUMBER(SEARCH("Hydrocarbon",BK2029)),"NA",IF(ISNUMBER(SEARCH("Jet fuel",BK2029)),"jet fuel",IF(ISNUMBER(SEARCH("Lubricants",BK2029)),"NA",IF(ISNUMBER(SEARCH("Motor gasoline",BK2029)),"petroleum gasoline",IF(ISNUMBER(SEARCH("Natural gas",BK2029)),"natural gas",IF(ISNUMBER(SEARCH("Propane",BK2029)),"LPG propane or butane",IF(ISNUMBER(SEARCH("Residual fuel oil",BK2029)),"heavy or residual fuel oil","other")))))))))))))</f>
        <v/>
      </c>
    </row>
    <row r="2030" hidden="1" ht="16" customHeight="1" s="107">
      <c r="A2030" t="inlineStr">
        <is>
          <t>2018P</t>
        </is>
      </c>
      <c r="B2030" t="inlineStr">
        <is>
          <t>FL</t>
        </is>
      </c>
      <c r="C2030" t="inlineStr">
        <is>
          <t>PYTCB</t>
        </is>
      </c>
      <c r="BB2030" t="n">
        <v>0</v>
      </c>
      <c r="BC2030" t="n">
        <v>0</v>
      </c>
      <c r="BD2030" t="n">
        <v>0</v>
      </c>
      <c r="BE2030" t="n">
        <v>0</v>
      </c>
      <c r="BF2030" t="n">
        <v>0</v>
      </c>
      <c r="BG2030" t="n">
        <v>0</v>
      </c>
      <c r="BH2030" t="n">
        <v>0</v>
      </c>
      <c r="BI2030" t="n">
        <v>0</v>
      </c>
      <c r="BJ2030" t="n">
        <v>0</v>
      </c>
      <c r="BK2030" s="90">
        <f>INDEX('SEDS_MSN Descriptions'!$C:$C,MATCH($C2030,'SEDS_MSN Descriptions'!$B:$B,0))</f>
        <v/>
      </c>
      <c r="BL2030" s="92">
        <f>INDEX('SEDS_MSN Descriptions'!$D:$D,MATCH($C2030,'SEDS_MSN Descriptions'!$B:$B,0))</f>
        <v/>
      </c>
      <c r="BM2030" s="92">
        <f>IF(ISNUMBER(SEARCH("Transportation",BK2030)),"Transportation",IF(ISNUMBER(SEARCH("Industrial",BK2030)),"Industrial",IF(ISNUMBER(SEARCH("electric power",BK2030)),"electric power",IF(ISNUMBER(SEARCH("commercial",BK2030)),"commercial",IF(ISNUMBER(SEARCH("residential",BK2030)),"residential","other")))))</f>
        <v/>
      </c>
      <c r="BN2030" s="92">
        <f>IF(ISNUMBER(SEARCH("Aviation gasoline",BK2030)),"jet fuel",IF(ISNUMBER(SEARCH("Biodiesel",BK2030)),"biofuel diesel",IF(ISNUMBER(SEARCH("Coal",BK2030)),"NA",IF(ISNUMBER(SEARCH("Distillate fuel oil",BK2030)),"petroleum diesel",IF(ISNUMBER(SEARCH("Electricity",BK2030)),"electricity",IF(ISNUMBER(SEARCH("Fuel ethanol",BK2030)),"biofuel gasoline",IF(ISNUMBER(SEARCH("Hydrocarbon",BK2030)),"NA",IF(ISNUMBER(SEARCH("Jet fuel",BK2030)),"jet fuel",IF(ISNUMBER(SEARCH("Lubricants",BK2030)),"NA",IF(ISNUMBER(SEARCH("Motor gasoline",BK2030)),"petroleum gasoline",IF(ISNUMBER(SEARCH("Natural gas",BK2030)),"natural gas",IF(ISNUMBER(SEARCH("Propane",BK2030)),"LPG propane or butane",IF(ISNUMBER(SEARCH("Residual fuel oil",BK2030)),"heavy or residual fuel oil","other")))))))))))))</f>
        <v/>
      </c>
    </row>
    <row r="2031" hidden="1" ht="16" customHeight="1" s="107">
      <c r="A2031" t="inlineStr">
        <is>
          <t>2018P</t>
        </is>
      </c>
      <c r="B2031" t="inlineStr">
        <is>
          <t>FL</t>
        </is>
      </c>
      <c r="C2031" t="inlineStr">
        <is>
          <t>RETCB</t>
        </is>
      </c>
      <c r="D2031" t="n">
        <v>35680</v>
      </c>
      <c r="E2031" t="n">
        <v>34417</v>
      </c>
      <c r="F2031" t="n">
        <v>35826</v>
      </c>
      <c r="G2031" t="n">
        <v>38613</v>
      </c>
      <c r="H2031" t="n">
        <v>39016</v>
      </c>
      <c r="I2031" t="n">
        <v>39916</v>
      </c>
      <c r="J2031" t="n">
        <v>42760</v>
      </c>
      <c r="K2031" t="n">
        <v>44550</v>
      </c>
      <c r="L2031" t="n">
        <v>49556</v>
      </c>
      <c r="M2031" t="n">
        <v>51489</v>
      </c>
      <c r="N2031" t="n">
        <v>51035</v>
      </c>
      <c r="O2031" t="n">
        <v>49968</v>
      </c>
      <c r="P2031" t="n">
        <v>54389</v>
      </c>
      <c r="Q2031" t="n">
        <v>56250</v>
      </c>
      <c r="R2031" t="n">
        <v>52429</v>
      </c>
      <c r="S2031" t="n">
        <v>50007</v>
      </c>
      <c r="T2031" t="n">
        <v>56507</v>
      </c>
      <c r="U2031" t="n">
        <v>59953</v>
      </c>
      <c r="V2031" t="n">
        <v>65357</v>
      </c>
      <c r="W2031" t="n">
        <v>69419</v>
      </c>
      <c r="X2031" t="n">
        <v>90049</v>
      </c>
      <c r="Y2031" t="n">
        <v>83698</v>
      </c>
      <c r="Z2031" t="n">
        <v>105523</v>
      </c>
      <c r="AA2031" t="n">
        <v>94585</v>
      </c>
      <c r="AB2031" t="n">
        <v>112695</v>
      </c>
      <c r="AC2031" t="n">
        <v>114488</v>
      </c>
      <c r="AD2031" t="n">
        <v>118872</v>
      </c>
      <c r="AE2031" t="n">
        <v>108785</v>
      </c>
      <c r="AF2031" t="n">
        <v>114445</v>
      </c>
      <c r="AG2031" t="n">
        <v>233039</v>
      </c>
      <c r="AH2031" t="n">
        <v>199621</v>
      </c>
      <c r="AI2031" t="n">
        <v>213746</v>
      </c>
      <c r="AJ2031" t="n">
        <v>231574</v>
      </c>
      <c r="AK2031" t="n">
        <v>217481</v>
      </c>
      <c r="AL2031" t="n">
        <v>215930</v>
      </c>
      <c r="AM2031" t="n">
        <v>220410</v>
      </c>
      <c r="AN2031" t="n">
        <v>240413</v>
      </c>
      <c r="AO2031" t="n">
        <v>231427</v>
      </c>
      <c r="AP2031" t="n">
        <v>205607</v>
      </c>
      <c r="AQ2031" t="n">
        <v>204197</v>
      </c>
      <c r="AR2031" t="n">
        <v>195106</v>
      </c>
      <c r="AS2031" t="n">
        <v>158138</v>
      </c>
      <c r="AT2031" t="n">
        <v>174380</v>
      </c>
      <c r="AU2031" t="n">
        <v>188488</v>
      </c>
      <c r="AV2031" t="n">
        <v>179495</v>
      </c>
      <c r="AW2031" t="n">
        <v>187675</v>
      </c>
      <c r="AX2031" t="n">
        <v>192085</v>
      </c>
      <c r="AY2031" t="n">
        <v>199922</v>
      </c>
      <c r="AZ2031" t="n">
        <v>242565</v>
      </c>
      <c r="BA2031" t="n">
        <v>272937</v>
      </c>
      <c r="BB2031" t="n">
        <v>289754</v>
      </c>
      <c r="BC2031" t="n">
        <v>288653</v>
      </c>
      <c r="BD2031" t="n">
        <v>287384</v>
      </c>
      <c r="BE2031" t="n">
        <v>301818</v>
      </c>
      <c r="BF2031" t="n">
        <v>298060</v>
      </c>
      <c r="BG2031" t="n">
        <v>293815</v>
      </c>
      <c r="BH2031" t="n">
        <v>290072</v>
      </c>
      <c r="BI2031" t="n">
        <v>308818</v>
      </c>
      <c r="BJ2031" t="n">
        <v>317519</v>
      </c>
      <c r="BK2031" s="90">
        <f>INDEX('SEDS_MSN Descriptions'!$C:$C,MATCH($C2031,'SEDS_MSN Descriptions'!$B:$B,0))</f>
        <v/>
      </c>
      <c r="BL2031" s="92">
        <f>INDEX('SEDS_MSN Descriptions'!$D:$D,MATCH($C2031,'SEDS_MSN Descriptions'!$B:$B,0))</f>
        <v/>
      </c>
      <c r="BM2031" s="92">
        <f>IF(ISNUMBER(SEARCH("Transportation",BK2031)),"Transportation",IF(ISNUMBER(SEARCH("Industrial",BK2031)),"Industrial",IF(ISNUMBER(SEARCH("electric power",BK2031)),"electric power",IF(ISNUMBER(SEARCH("commercial",BK2031)),"commercial",IF(ISNUMBER(SEARCH("residential",BK2031)),"residential","other")))))</f>
        <v/>
      </c>
      <c r="BN2031" s="92">
        <f>IF(ISNUMBER(SEARCH("Aviation gasoline",BK2031)),"jet fuel",IF(ISNUMBER(SEARCH("Biodiesel",BK2031)),"biofuel diesel",IF(ISNUMBER(SEARCH("Coal",BK2031)),"NA",IF(ISNUMBER(SEARCH("Distillate fuel oil",BK2031)),"petroleum diesel",IF(ISNUMBER(SEARCH("Electricity",BK2031)),"electricity",IF(ISNUMBER(SEARCH("Fuel ethanol",BK2031)),"biofuel gasoline",IF(ISNUMBER(SEARCH("Hydrocarbon",BK2031)),"NA",IF(ISNUMBER(SEARCH("Jet fuel",BK2031)),"jet fuel",IF(ISNUMBER(SEARCH("Lubricants",BK2031)),"NA",IF(ISNUMBER(SEARCH("Motor gasoline",BK2031)),"petroleum gasoline",IF(ISNUMBER(SEARCH("Natural gas",BK2031)),"natural gas",IF(ISNUMBER(SEARCH("Propane",BK2031)),"LPG propane or butane",IF(ISNUMBER(SEARCH("Residual fuel oil",BK2031)),"heavy or residual fuel oil","other")))))))))))))</f>
        <v/>
      </c>
    </row>
    <row r="2032" hidden="1" s="107">
      <c r="A2032" t="inlineStr">
        <is>
          <t>2018P</t>
        </is>
      </c>
      <c r="B2032" t="inlineStr">
        <is>
          <t>FL</t>
        </is>
      </c>
      <c r="C2032" t="inlineStr">
        <is>
          <t>RFACB</t>
        </is>
      </c>
      <c r="D2032" t="n">
        <v>23701</v>
      </c>
      <c r="E2032" t="n">
        <v>27237</v>
      </c>
      <c r="F2032" t="n">
        <v>36353</v>
      </c>
      <c r="G2032" t="n">
        <v>25712</v>
      </c>
      <c r="H2032" t="n">
        <v>25347</v>
      </c>
      <c r="I2032" t="n">
        <v>29872</v>
      </c>
      <c r="J2032" t="n">
        <v>25456</v>
      </c>
      <c r="K2032" t="n">
        <v>17154</v>
      </c>
      <c r="L2032" t="n">
        <v>12752</v>
      </c>
      <c r="M2032" t="n">
        <v>13675</v>
      </c>
      <c r="N2032" t="n">
        <v>14106</v>
      </c>
      <c r="O2032" t="n">
        <v>10530</v>
      </c>
      <c r="P2032" t="n">
        <v>11128</v>
      </c>
      <c r="Q2032" t="n">
        <v>16747</v>
      </c>
      <c r="R2032" t="n">
        <v>14744</v>
      </c>
      <c r="S2032" t="n">
        <v>13901</v>
      </c>
      <c r="T2032" t="n">
        <v>19013</v>
      </c>
      <c r="U2032" t="n">
        <v>22391</v>
      </c>
      <c r="V2032" t="n">
        <v>23704</v>
      </c>
      <c r="W2032" t="n">
        <v>71235</v>
      </c>
      <c r="X2032" t="n">
        <v>73009</v>
      </c>
      <c r="Y2032" t="n">
        <v>42927</v>
      </c>
      <c r="Z2032" t="n">
        <v>35859</v>
      </c>
      <c r="AA2032" t="n">
        <v>25497</v>
      </c>
      <c r="AB2032" t="n">
        <v>25646</v>
      </c>
      <c r="AC2032" t="n">
        <v>43329</v>
      </c>
      <c r="AD2032" t="n">
        <v>47460</v>
      </c>
      <c r="AE2032" t="n">
        <v>58020</v>
      </c>
      <c r="AF2032" t="n">
        <v>51653</v>
      </c>
      <c r="AG2032" t="n">
        <v>50483</v>
      </c>
      <c r="AH2032" t="n">
        <v>62532</v>
      </c>
      <c r="AI2032" t="n">
        <v>52170</v>
      </c>
      <c r="AJ2032" t="n">
        <v>64545</v>
      </c>
      <c r="AK2032" t="n">
        <v>73060</v>
      </c>
      <c r="AL2032" t="n">
        <v>63318</v>
      </c>
      <c r="AM2032" t="n">
        <v>53033</v>
      </c>
      <c r="AN2032" t="n">
        <v>51090</v>
      </c>
      <c r="AO2032" t="n">
        <v>53344</v>
      </c>
      <c r="AP2032" t="n">
        <v>48183</v>
      </c>
      <c r="AQ2032" t="n">
        <v>47836</v>
      </c>
      <c r="AR2032" t="n">
        <v>62726</v>
      </c>
      <c r="AS2032" t="n">
        <v>53364</v>
      </c>
      <c r="AT2032" t="n">
        <v>65620</v>
      </c>
      <c r="AU2032" t="n">
        <v>28446</v>
      </c>
      <c r="AV2032" t="n">
        <v>80170</v>
      </c>
      <c r="AW2032" t="n">
        <v>84422</v>
      </c>
      <c r="AX2032" t="n">
        <v>88205</v>
      </c>
      <c r="AY2032" t="n">
        <v>83363</v>
      </c>
      <c r="AZ2032" t="n">
        <v>26707</v>
      </c>
      <c r="BA2032" t="n">
        <v>19498</v>
      </c>
      <c r="BB2032" t="n">
        <v>89523</v>
      </c>
      <c r="BC2032" t="n">
        <v>84860</v>
      </c>
      <c r="BD2032" t="n">
        <v>66494</v>
      </c>
      <c r="BE2032" t="n">
        <v>57359</v>
      </c>
      <c r="BF2032" t="n">
        <v>55667</v>
      </c>
      <c r="BG2032" t="n">
        <v>51174</v>
      </c>
      <c r="BH2032" t="n">
        <v>51929</v>
      </c>
      <c r="BI2032" t="n">
        <v>57890</v>
      </c>
      <c r="BJ2032" t="n">
        <v>86801</v>
      </c>
      <c r="BK2032" s="92">
        <f>INDEX('SEDS_MSN Descriptions'!$C:$C,MATCH($C2032,'SEDS_MSN Descriptions'!$B:$B,0))</f>
        <v/>
      </c>
      <c r="BL2032" s="92">
        <f>INDEX('SEDS_MSN Descriptions'!$D:$D,MATCH($C2032,'SEDS_MSN Descriptions'!$B:$B,0))</f>
        <v/>
      </c>
      <c r="BM2032" s="92">
        <f>IF(ISNUMBER(SEARCH("Transportation",BK2032)),"Transportation",IF(ISNUMBER(SEARCH("Industrial",BK2032)),"Industrial",IF(ISNUMBER(SEARCH("electric power",BK2032)),"electric power",IF(ISNUMBER(SEARCH("commercial",BK2032)),"commercial",IF(ISNUMBER(SEARCH("residential",BK2032)),"residential","other")))))</f>
        <v/>
      </c>
      <c r="BN2032" s="92">
        <f>IF(ISNUMBER(SEARCH("Aviation gasoline",BK2032)),"jet fuel",IF(ISNUMBER(SEARCH("Biodiesel",BK2032)),"biofuel diesel",IF(ISNUMBER(SEARCH("Coal",BK2032)),"NA",IF(ISNUMBER(SEARCH("Distillate fuel oil",BK2032)),"petroleum diesel",IF(ISNUMBER(SEARCH("Electricity",BK2032)),"electricity",IF(ISNUMBER(SEARCH("Fuel ethanol",BK2032)),"biofuel gasoline",IF(ISNUMBER(SEARCH("Hydrocarbon",BK2032)),"NA",IF(ISNUMBER(SEARCH("Jet fuel",BK2032)),"jet fuel",IF(ISNUMBER(SEARCH("Lubricants",BK2032)),"NA",IF(ISNUMBER(SEARCH("Motor gasoline",BK2032)),"petroleum gasoline",IF(ISNUMBER(SEARCH("Natural gas",BK2032)),"natural gas",IF(ISNUMBER(SEARCH("Propane",BK2032)),"LPG propane or butane",IF(ISNUMBER(SEARCH("Residual fuel oil",BK2032)),"heavy or residual fuel oil","other")))))))))))))</f>
        <v/>
      </c>
    </row>
    <row r="2033" hidden="1" ht="16" customHeight="1" s="107">
      <c r="A2033" t="inlineStr">
        <is>
          <t>2018P</t>
        </is>
      </c>
      <c r="B2033" t="inlineStr">
        <is>
          <t>FL</t>
        </is>
      </c>
      <c r="C2033" t="inlineStr">
        <is>
          <t>RFCCB</t>
        </is>
      </c>
      <c r="D2033" t="n">
        <v>13365</v>
      </c>
      <c r="E2033" t="n">
        <v>13400</v>
      </c>
      <c r="F2033" t="n">
        <v>14500</v>
      </c>
      <c r="G2033" t="n">
        <v>12991</v>
      </c>
      <c r="H2033" t="n">
        <v>11303</v>
      </c>
      <c r="I2033" t="n">
        <v>10110</v>
      </c>
      <c r="J2033" t="n">
        <v>6312</v>
      </c>
      <c r="K2033" t="n">
        <v>6210</v>
      </c>
      <c r="L2033" t="n">
        <v>6397</v>
      </c>
      <c r="M2033" t="n">
        <v>6392</v>
      </c>
      <c r="N2033" t="n">
        <v>9224</v>
      </c>
      <c r="O2033" t="n">
        <v>8890</v>
      </c>
      <c r="P2033" t="n">
        <v>10969</v>
      </c>
      <c r="Q2033" t="n">
        <v>12091</v>
      </c>
      <c r="R2033" t="n">
        <v>10570</v>
      </c>
      <c r="S2033" t="n">
        <v>9774</v>
      </c>
      <c r="T2033" t="n">
        <v>13094</v>
      </c>
      <c r="U2033" t="n">
        <v>16052</v>
      </c>
      <c r="V2033" t="n">
        <v>13940</v>
      </c>
      <c r="W2033" t="n">
        <v>16136</v>
      </c>
      <c r="X2033" t="n">
        <v>9280</v>
      </c>
      <c r="Y2033" t="n">
        <v>5136</v>
      </c>
      <c r="Z2033" t="n">
        <v>2406</v>
      </c>
      <c r="AA2033" t="n">
        <v>6291</v>
      </c>
      <c r="AB2033" t="n">
        <v>8588</v>
      </c>
      <c r="AC2033" t="n">
        <v>13644</v>
      </c>
      <c r="AD2033" t="n">
        <v>17590</v>
      </c>
      <c r="AE2033" t="n">
        <v>12745</v>
      </c>
      <c r="AF2033" t="n">
        <v>13236</v>
      </c>
      <c r="AG2033" t="n">
        <v>12372</v>
      </c>
      <c r="AH2033" t="n">
        <v>14869</v>
      </c>
      <c r="AI2033" t="n">
        <v>13415</v>
      </c>
      <c r="AJ2033" t="n">
        <v>11215</v>
      </c>
      <c r="AK2033" t="n">
        <v>889</v>
      </c>
      <c r="AL2033" t="n">
        <v>841</v>
      </c>
      <c r="AM2033" t="n">
        <v>866</v>
      </c>
      <c r="AN2033" t="n">
        <v>621</v>
      </c>
      <c r="AO2033" t="n">
        <v>781</v>
      </c>
      <c r="AP2033" t="n">
        <v>62</v>
      </c>
      <c r="AQ2033" t="n">
        <v>82</v>
      </c>
      <c r="AR2033" t="n">
        <v>96</v>
      </c>
      <c r="AS2033" t="n">
        <v>92</v>
      </c>
      <c r="AT2033" t="n">
        <v>446</v>
      </c>
      <c r="AU2033" t="n">
        <v>105</v>
      </c>
      <c r="AV2033" t="n">
        <v>738</v>
      </c>
      <c r="AW2033" t="n">
        <v>2204</v>
      </c>
      <c r="AX2033" t="n">
        <v>513</v>
      </c>
      <c r="AY2033" t="n">
        <v>258</v>
      </c>
      <c r="AZ2033" t="n">
        <v>0</v>
      </c>
      <c r="BA2033" t="n">
        <v>53</v>
      </c>
      <c r="BB2033" t="n">
        <v>223</v>
      </c>
      <c r="BC2033" t="n">
        <v>73</v>
      </c>
      <c r="BD2033" t="n">
        <v>36</v>
      </c>
      <c r="BE2033" t="n">
        <v>51</v>
      </c>
      <c r="BF2033" t="n">
        <v>1</v>
      </c>
      <c r="BG2033" t="n">
        <v>2</v>
      </c>
      <c r="BH2033" t="n">
        <v>0</v>
      </c>
      <c r="BI2033" t="n">
        <v>0</v>
      </c>
      <c r="BJ2033" t="n">
        <v>0</v>
      </c>
      <c r="BK2033" s="90">
        <f>INDEX('SEDS_MSN Descriptions'!$C:$C,MATCH($C2033,'SEDS_MSN Descriptions'!$B:$B,0))</f>
        <v/>
      </c>
      <c r="BL2033" s="92">
        <f>INDEX('SEDS_MSN Descriptions'!$D:$D,MATCH($C2033,'SEDS_MSN Descriptions'!$B:$B,0))</f>
        <v/>
      </c>
      <c r="BM2033" s="92">
        <f>IF(ISNUMBER(SEARCH("Transportation",BK2033)),"Transportation",IF(ISNUMBER(SEARCH("Industrial",BK2033)),"Industrial",IF(ISNUMBER(SEARCH("electric power",BK2033)),"electric power",IF(ISNUMBER(SEARCH("commercial",BK2033)),"commercial",IF(ISNUMBER(SEARCH("residential",BK2033)),"residential","other")))))</f>
        <v/>
      </c>
      <c r="BN2033" s="92">
        <f>IF(ISNUMBER(SEARCH("Aviation gasoline",BK2033)),"jet fuel",IF(ISNUMBER(SEARCH("Biodiesel",BK2033)),"biofuel diesel",IF(ISNUMBER(SEARCH("Coal",BK2033)),"NA",IF(ISNUMBER(SEARCH("Distillate fuel oil",BK2033)),"petroleum diesel",IF(ISNUMBER(SEARCH("Electricity",BK2033)),"electricity",IF(ISNUMBER(SEARCH("Fuel ethanol",BK2033)),"biofuel gasoline",IF(ISNUMBER(SEARCH("Hydrocarbon",BK2033)),"NA",IF(ISNUMBER(SEARCH("Jet fuel",BK2033)),"jet fuel",IF(ISNUMBER(SEARCH("Lubricants",BK2033)),"NA",IF(ISNUMBER(SEARCH("Motor gasoline",BK2033)),"petroleum gasoline",IF(ISNUMBER(SEARCH("Natural gas",BK2033)),"natural gas",IF(ISNUMBER(SEARCH("Propane",BK2033)),"LPG propane or butane",IF(ISNUMBER(SEARCH("Residual fuel oil",BK2033)),"heavy or residual fuel oil","other")))))))))))))</f>
        <v/>
      </c>
    </row>
    <row r="2034" hidden="1" ht="16" customHeight="1" s="107">
      <c r="A2034" t="inlineStr">
        <is>
          <t>2018P</t>
        </is>
      </c>
      <c r="B2034" t="inlineStr">
        <is>
          <t>FL</t>
        </is>
      </c>
      <c r="C2034" t="inlineStr">
        <is>
          <t>RFEIB</t>
        </is>
      </c>
      <c r="D2034" t="n">
        <v>84368</v>
      </c>
      <c r="E2034" t="n">
        <v>92403</v>
      </c>
      <c r="F2034" t="n">
        <v>111137</v>
      </c>
      <c r="G2034" t="n">
        <v>121830</v>
      </c>
      <c r="H2034" t="n">
        <v>142345</v>
      </c>
      <c r="I2034" t="n">
        <v>171940</v>
      </c>
      <c r="J2034" t="n">
        <v>188668</v>
      </c>
      <c r="K2034" t="n">
        <v>189208</v>
      </c>
      <c r="L2034" t="n">
        <v>202208</v>
      </c>
      <c r="M2034" t="n">
        <v>223370</v>
      </c>
      <c r="N2034" t="n">
        <v>262691</v>
      </c>
      <c r="O2034" t="n">
        <v>323875</v>
      </c>
      <c r="P2034" t="n">
        <v>403338</v>
      </c>
      <c r="Q2034" t="n">
        <v>425317</v>
      </c>
      <c r="R2034" t="n">
        <v>394110</v>
      </c>
      <c r="S2034" t="n">
        <v>428650</v>
      </c>
      <c r="T2034" t="n">
        <v>468067</v>
      </c>
      <c r="U2034" t="n">
        <v>407633</v>
      </c>
      <c r="V2034" t="n">
        <v>453612</v>
      </c>
      <c r="W2034" t="n">
        <v>440568</v>
      </c>
      <c r="X2034" t="n">
        <v>440054</v>
      </c>
      <c r="Y2034" t="n">
        <v>470628</v>
      </c>
      <c r="Z2034" t="n">
        <v>339201</v>
      </c>
      <c r="AA2034" t="n">
        <v>309920</v>
      </c>
      <c r="AB2034" t="n">
        <v>195058</v>
      </c>
      <c r="AC2034" t="n">
        <v>141030</v>
      </c>
      <c r="AD2034" t="n">
        <v>273107</v>
      </c>
      <c r="AE2034" t="n">
        <v>205254</v>
      </c>
      <c r="AF2034" t="n">
        <v>249112</v>
      </c>
      <c r="AG2034" t="n">
        <v>254824</v>
      </c>
      <c r="AH2034" t="n">
        <v>243631</v>
      </c>
      <c r="AI2034" t="n">
        <v>293107</v>
      </c>
      <c r="AJ2034" t="n">
        <v>273587</v>
      </c>
      <c r="AK2034" t="n">
        <v>332779</v>
      </c>
      <c r="AL2034" t="n">
        <v>327273</v>
      </c>
      <c r="AM2034" t="n">
        <v>211822</v>
      </c>
      <c r="AN2034" t="n">
        <v>221842</v>
      </c>
      <c r="AO2034" t="n">
        <v>236695</v>
      </c>
      <c r="AP2034" t="n">
        <v>369547</v>
      </c>
      <c r="AQ2034" t="n">
        <v>334026</v>
      </c>
      <c r="AR2034" t="n">
        <v>325452</v>
      </c>
      <c r="AS2034" t="n">
        <v>363270</v>
      </c>
      <c r="AT2034" t="n">
        <v>271047</v>
      </c>
      <c r="AU2034" t="n">
        <v>295497</v>
      </c>
      <c r="AV2034" t="n">
        <v>292574</v>
      </c>
      <c r="AW2034" t="n">
        <v>279162</v>
      </c>
      <c r="AX2034" t="n">
        <v>153263</v>
      </c>
      <c r="AY2034" t="n">
        <v>149165</v>
      </c>
      <c r="AZ2034" t="n">
        <v>87718</v>
      </c>
      <c r="BA2034" t="n">
        <v>59838</v>
      </c>
      <c r="BB2034" t="n">
        <v>51906</v>
      </c>
      <c r="BC2034" t="n">
        <v>10060</v>
      </c>
      <c r="BD2034" t="n">
        <v>5146</v>
      </c>
      <c r="BE2034" t="n">
        <v>2522</v>
      </c>
      <c r="BF2034" t="n">
        <v>2689</v>
      </c>
      <c r="BG2034" t="n">
        <v>3633</v>
      </c>
      <c r="BH2034" t="n">
        <v>5044</v>
      </c>
      <c r="BI2034" t="n">
        <v>2205</v>
      </c>
      <c r="BJ2034" t="n">
        <v>3148</v>
      </c>
      <c r="BK2034" s="90">
        <f>INDEX('SEDS_MSN Descriptions'!$C:$C,MATCH($C2034,'SEDS_MSN Descriptions'!$B:$B,0))</f>
        <v/>
      </c>
      <c r="BL2034" s="92">
        <f>INDEX('SEDS_MSN Descriptions'!$D:$D,MATCH($C2034,'SEDS_MSN Descriptions'!$B:$B,0))</f>
        <v/>
      </c>
      <c r="BM2034" s="92">
        <f>IF(ISNUMBER(SEARCH("Transportation",BK2034)),"Transportation",IF(ISNUMBER(SEARCH("Industrial",BK2034)),"Industrial",IF(ISNUMBER(SEARCH("electric power",BK2034)),"electric power",IF(ISNUMBER(SEARCH("commercial",BK2034)),"commercial",IF(ISNUMBER(SEARCH("residential",BK2034)),"residential","other")))))</f>
        <v/>
      </c>
      <c r="BN2034" s="92">
        <f>IF(ISNUMBER(SEARCH("Aviation gasoline",BK2034)),"jet fuel",IF(ISNUMBER(SEARCH("Biodiesel",BK2034)),"biofuel diesel",IF(ISNUMBER(SEARCH("Coal",BK2034)),"NA",IF(ISNUMBER(SEARCH("Distillate fuel oil",BK2034)),"petroleum diesel",IF(ISNUMBER(SEARCH("Electricity",BK2034)),"electricity",IF(ISNUMBER(SEARCH("Fuel ethanol",BK2034)),"biofuel gasoline",IF(ISNUMBER(SEARCH("Hydrocarbon",BK2034)),"NA",IF(ISNUMBER(SEARCH("Jet fuel",BK2034)),"jet fuel",IF(ISNUMBER(SEARCH("Lubricants",BK2034)),"NA",IF(ISNUMBER(SEARCH("Motor gasoline",BK2034)),"petroleum gasoline",IF(ISNUMBER(SEARCH("Natural gas",BK2034)),"natural gas",IF(ISNUMBER(SEARCH("Propane",BK2034)),"LPG propane or butane",IF(ISNUMBER(SEARCH("Residual fuel oil",BK2034)),"heavy or residual fuel oil","other")))))))))))))</f>
        <v/>
      </c>
    </row>
    <row r="2035" hidden="1" ht="16" customHeight="1" s="107">
      <c r="A2035" t="inlineStr">
        <is>
          <t>2018P</t>
        </is>
      </c>
      <c r="B2035" t="inlineStr">
        <is>
          <t>FL</t>
        </is>
      </c>
      <c r="C2035" t="inlineStr">
        <is>
          <t>RFICB</t>
        </is>
      </c>
      <c r="D2035" t="n">
        <v>68423</v>
      </c>
      <c r="E2035" t="n">
        <v>71204</v>
      </c>
      <c r="F2035" t="n">
        <v>75498</v>
      </c>
      <c r="G2035" t="n">
        <v>69480</v>
      </c>
      <c r="H2035" t="n">
        <v>68600</v>
      </c>
      <c r="I2035" t="n">
        <v>60580</v>
      </c>
      <c r="J2035" t="n">
        <v>41778</v>
      </c>
      <c r="K2035" t="n">
        <v>31690</v>
      </c>
      <c r="L2035" t="n">
        <v>33446</v>
      </c>
      <c r="M2035" t="n">
        <v>34845</v>
      </c>
      <c r="N2035" t="n">
        <v>51227</v>
      </c>
      <c r="O2035" t="n">
        <v>49934</v>
      </c>
      <c r="P2035" t="n">
        <v>54298</v>
      </c>
      <c r="Q2035" t="n">
        <v>59286</v>
      </c>
      <c r="R2035" t="n">
        <v>51190</v>
      </c>
      <c r="S2035" t="n">
        <v>46330</v>
      </c>
      <c r="T2035" t="n">
        <v>63742</v>
      </c>
      <c r="U2035" t="n">
        <v>76283</v>
      </c>
      <c r="V2035" t="n">
        <v>66390</v>
      </c>
      <c r="W2035" t="n">
        <v>77434</v>
      </c>
      <c r="X2035" t="n">
        <v>85959</v>
      </c>
      <c r="Y2035" t="n">
        <v>49712</v>
      </c>
      <c r="Z2035" t="n">
        <v>27927</v>
      </c>
      <c r="AA2035" t="n">
        <v>27478</v>
      </c>
      <c r="AB2035" t="n">
        <v>37514</v>
      </c>
      <c r="AC2035" t="n">
        <v>39498</v>
      </c>
      <c r="AD2035" t="n">
        <v>24048</v>
      </c>
      <c r="AE2035" t="n">
        <v>11222</v>
      </c>
      <c r="AF2035" t="n">
        <v>25127</v>
      </c>
      <c r="AG2035" t="n">
        <v>17963</v>
      </c>
      <c r="AH2035" t="n">
        <v>20245</v>
      </c>
      <c r="AI2035" t="n">
        <v>16333</v>
      </c>
      <c r="AJ2035" t="n">
        <v>25658</v>
      </c>
      <c r="AK2035" t="n">
        <v>32619</v>
      </c>
      <c r="AL2035" t="n">
        <v>28777</v>
      </c>
      <c r="AM2035" t="n">
        <v>31311</v>
      </c>
      <c r="AN2035" t="n">
        <v>24538</v>
      </c>
      <c r="AO2035" t="n">
        <v>21626</v>
      </c>
      <c r="AP2035" t="n">
        <v>26007</v>
      </c>
      <c r="AQ2035" t="n">
        <v>19958</v>
      </c>
      <c r="AR2035" t="n">
        <v>21974</v>
      </c>
      <c r="AS2035" t="n">
        <v>17631</v>
      </c>
      <c r="AT2035" t="n">
        <v>9992</v>
      </c>
      <c r="AU2035" t="n">
        <v>11829</v>
      </c>
      <c r="AV2035" t="n">
        <v>19275</v>
      </c>
      <c r="AW2035" t="n">
        <v>17925</v>
      </c>
      <c r="AX2035" t="n">
        <v>15254</v>
      </c>
      <c r="AY2035" t="n">
        <v>11059</v>
      </c>
      <c r="AZ2035" t="n">
        <v>9354</v>
      </c>
      <c r="BA2035" t="n">
        <v>6889</v>
      </c>
      <c r="BB2035" t="n">
        <v>5618</v>
      </c>
      <c r="BC2035" t="n">
        <v>5754</v>
      </c>
      <c r="BD2035" t="n">
        <v>3051</v>
      </c>
      <c r="BE2035" t="n">
        <v>1400</v>
      </c>
      <c r="BF2035" t="n">
        <v>1442</v>
      </c>
      <c r="BG2035" t="n">
        <v>1073</v>
      </c>
      <c r="BH2035" t="n">
        <v>2119</v>
      </c>
      <c r="BI2035" t="n">
        <v>1204</v>
      </c>
      <c r="BJ2035" t="n">
        <v>1350</v>
      </c>
      <c r="BK2035" s="90">
        <f>INDEX('SEDS_MSN Descriptions'!$C:$C,MATCH($C2035,'SEDS_MSN Descriptions'!$B:$B,0))</f>
        <v/>
      </c>
      <c r="BL2035" s="92">
        <f>INDEX('SEDS_MSN Descriptions'!$D:$D,MATCH($C2035,'SEDS_MSN Descriptions'!$B:$B,0))</f>
        <v/>
      </c>
      <c r="BM2035" s="92">
        <f>IF(ISNUMBER(SEARCH("Transportation",BK2035)),"Transportation",IF(ISNUMBER(SEARCH("Industrial",BK2035)),"Industrial",IF(ISNUMBER(SEARCH("electric power",BK2035)),"electric power",IF(ISNUMBER(SEARCH("commercial",BK2035)),"commercial",IF(ISNUMBER(SEARCH("residential",BK2035)),"residential","other")))))</f>
        <v/>
      </c>
      <c r="BN2035" s="92">
        <f>IF(ISNUMBER(SEARCH("Aviation gasoline",BK2035)),"jet fuel",IF(ISNUMBER(SEARCH("Biodiesel",BK2035)),"biofuel diesel",IF(ISNUMBER(SEARCH("Coal",BK2035)),"NA",IF(ISNUMBER(SEARCH("Distillate fuel oil",BK2035)),"petroleum diesel",IF(ISNUMBER(SEARCH("Electricity",BK2035)),"electricity",IF(ISNUMBER(SEARCH("Fuel ethanol",BK2035)),"biofuel gasoline",IF(ISNUMBER(SEARCH("Hydrocarbon",BK2035)),"NA",IF(ISNUMBER(SEARCH("Jet fuel",BK2035)),"jet fuel",IF(ISNUMBER(SEARCH("Lubricants",BK2035)),"NA",IF(ISNUMBER(SEARCH("Motor gasoline",BK2035)),"petroleum gasoline",IF(ISNUMBER(SEARCH("Natural gas",BK2035)),"natural gas",IF(ISNUMBER(SEARCH("Propane",BK2035)),"LPG propane or butane",IF(ISNUMBER(SEARCH("Residual fuel oil",BK2035)),"heavy or residual fuel oil","other")))))))))))))</f>
        <v/>
      </c>
    </row>
    <row r="2036" hidden="1" ht="16" customHeight="1" s="107">
      <c r="A2036" t="inlineStr">
        <is>
          <t>2018P</t>
        </is>
      </c>
      <c r="B2036" t="inlineStr">
        <is>
          <t>FL</t>
        </is>
      </c>
      <c r="C2036" t="inlineStr">
        <is>
          <t>RFTCB</t>
        </is>
      </c>
      <c r="D2036" t="n">
        <v>189858</v>
      </c>
      <c r="E2036" t="n">
        <v>204243</v>
      </c>
      <c r="F2036" t="n">
        <v>237488</v>
      </c>
      <c r="G2036" t="n">
        <v>230013</v>
      </c>
      <c r="H2036" t="n">
        <v>247595</v>
      </c>
      <c r="I2036" t="n">
        <v>272502</v>
      </c>
      <c r="J2036" t="n">
        <v>262214</v>
      </c>
      <c r="K2036" t="n">
        <v>244261</v>
      </c>
      <c r="L2036" t="n">
        <v>254803</v>
      </c>
      <c r="M2036" t="n">
        <v>278281</v>
      </c>
      <c r="N2036" t="n">
        <v>337248</v>
      </c>
      <c r="O2036" t="n">
        <v>393229</v>
      </c>
      <c r="P2036" t="n">
        <v>479732</v>
      </c>
      <c r="Q2036" t="n">
        <v>513441</v>
      </c>
      <c r="R2036" t="n">
        <v>470615</v>
      </c>
      <c r="S2036" t="n">
        <v>498654</v>
      </c>
      <c r="T2036" t="n">
        <v>563916</v>
      </c>
      <c r="U2036" t="n">
        <v>522359</v>
      </c>
      <c r="V2036" t="n">
        <v>557646</v>
      </c>
      <c r="W2036" t="n">
        <v>605373</v>
      </c>
      <c r="X2036" t="n">
        <v>608302</v>
      </c>
      <c r="Y2036" t="n">
        <v>568403</v>
      </c>
      <c r="Z2036" t="n">
        <v>405392</v>
      </c>
      <c r="AA2036" t="n">
        <v>369186</v>
      </c>
      <c r="AB2036" t="n">
        <v>266806</v>
      </c>
      <c r="AC2036" t="n">
        <v>237502</v>
      </c>
      <c r="AD2036" t="n">
        <v>362205</v>
      </c>
      <c r="AE2036" t="n">
        <v>287240</v>
      </c>
      <c r="AF2036" t="n">
        <v>339128</v>
      </c>
      <c r="AG2036" t="n">
        <v>335642</v>
      </c>
      <c r="AH2036" t="n">
        <v>341278</v>
      </c>
      <c r="AI2036" t="n">
        <v>375025</v>
      </c>
      <c r="AJ2036" t="n">
        <v>375005</v>
      </c>
      <c r="AK2036" t="n">
        <v>439348</v>
      </c>
      <c r="AL2036" t="n">
        <v>420209</v>
      </c>
      <c r="AM2036" t="n">
        <v>297032</v>
      </c>
      <c r="AN2036" t="n">
        <v>298091</v>
      </c>
      <c r="AO2036" t="n">
        <v>312447</v>
      </c>
      <c r="AP2036" t="n">
        <v>443799</v>
      </c>
      <c r="AQ2036" t="n">
        <v>401901</v>
      </c>
      <c r="AR2036" t="n">
        <v>410248</v>
      </c>
      <c r="AS2036" t="n">
        <v>434357</v>
      </c>
      <c r="AT2036" t="n">
        <v>347106</v>
      </c>
      <c r="AU2036" t="n">
        <v>335877</v>
      </c>
      <c r="AV2036" t="n">
        <v>392757</v>
      </c>
      <c r="AW2036" t="n">
        <v>383713</v>
      </c>
      <c r="AX2036" t="n">
        <v>257236</v>
      </c>
      <c r="AY2036" t="n">
        <v>243845</v>
      </c>
      <c r="AZ2036" t="n">
        <v>123779</v>
      </c>
      <c r="BA2036" t="n">
        <v>86279</v>
      </c>
      <c r="BB2036" t="n">
        <v>147269</v>
      </c>
      <c r="BC2036" t="n">
        <v>100748</v>
      </c>
      <c r="BD2036" t="n">
        <v>74727</v>
      </c>
      <c r="BE2036" t="n">
        <v>61332</v>
      </c>
      <c r="BF2036" t="n">
        <v>59798</v>
      </c>
      <c r="BG2036" t="n">
        <v>55882</v>
      </c>
      <c r="BH2036" t="n">
        <v>59093</v>
      </c>
      <c r="BI2036" t="n">
        <v>61300</v>
      </c>
      <c r="BJ2036" t="n">
        <v>91300</v>
      </c>
      <c r="BK2036" s="90">
        <f>INDEX('SEDS_MSN Descriptions'!$C:$C,MATCH($C2036,'SEDS_MSN Descriptions'!$B:$B,0))</f>
        <v/>
      </c>
      <c r="BL2036" s="92">
        <f>INDEX('SEDS_MSN Descriptions'!$D:$D,MATCH($C2036,'SEDS_MSN Descriptions'!$B:$B,0))</f>
        <v/>
      </c>
      <c r="BM2036" s="92">
        <f>IF(ISNUMBER(SEARCH("Transportation",BK2036)),"Transportation",IF(ISNUMBER(SEARCH("Industrial",BK2036)),"Industrial",IF(ISNUMBER(SEARCH("electric power",BK2036)),"electric power",IF(ISNUMBER(SEARCH("commercial",BK2036)),"commercial",IF(ISNUMBER(SEARCH("residential",BK2036)),"residential","other")))))</f>
        <v/>
      </c>
      <c r="BN2036" s="92">
        <f>IF(ISNUMBER(SEARCH("Aviation gasoline",BK2036)),"jet fuel",IF(ISNUMBER(SEARCH("Biodiesel",BK2036)),"biofuel diesel",IF(ISNUMBER(SEARCH("Coal",BK2036)),"NA",IF(ISNUMBER(SEARCH("Distillate fuel oil",BK2036)),"petroleum diesel",IF(ISNUMBER(SEARCH("Electricity",BK2036)),"electricity",IF(ISNUMBER(SEARCH("Fuel ethanol",BK2036)),"biofuel gasoline",IF(ISNUMBER(SEARCH("Hydrocarbon",BK2036)),"NA",IF(ISNUMBER(SEARCH("Jet fuel",BK2036)),"jet fuel",IF(ISNUMBER(SEARCH("Lubricants",BK2036)),"NA",IF(ISNUMBER(SEARCH("Motor gasoline",BK2036)),"petroleum gasoline",IF(ISNUMBER(SEARCH("Natural gas",BK2036)),"natural gas",IF(ISNUMBER(SEARCH("Propane",BK2036)),"LPG propane or butane",IF(ISNUMBER(SEARCH("Residual fuel oil",BK2036)),"heavy or residual fuel oil","other")))))))))))))</f>
        <v/>
      </c>
    </row>
    <row r="2037" hidden="1" ht="16" customHeight="1" s="107">
      <c r="A2037" t="inlineStr">
        <is>
          <t>2018P</t>
        </is>
      </c>
      <c r="B2037" t="inlineStr">
        <is>
          <t>FL</t>
        </is>
      </c>
      <c r="C2037" t="inlineStr">
        <is>
          <t>RFTXB</t>
        </is>
      </c>
      <c r="D2037" t="n">
        <v>105490</v>
      </c>
      <c r="E2037" t="n">
        <v>111841</v>
      </c>
      <c r="F2037" t="n">
        <v>126351</v>
      </c>
      <c r="G2037" t="n">
        <v>108182</v>
      </c>
      <c r="H2037" t="n">
        <v>105250</v>
      </c>
      <c r="I2037" t="n">
        <v>100562</v>
      </c>
      <c r="J2037" t="n">
        <v>73546</v>
      </c>
      <c r="K2037" t="n">
        <v>55054</v>
      </c>
      <c r="L2037" t="n">
        <v>52595</v>
      </c>
      <c r="M2037" t="n">
        <v>54911</v>
      </c>
      <c r="N2037" t="n">
        <v>74558</v>
      </c>
      <c r="O2037" t="n">
        <v>69354</v>
      </c>
      <c r="P2037" t="n">
        <v>76394</v>
      </c>
      <c r="Q2037" t="n">
        <v>88124</v>
      </c>
      <c r="R2037" t="n">
        <v>76505</v>
      </c>
      <c r="S2037" t="n">
        <v>70005</v>
      </c>
      <c r="T2037" t="n">
        <v>95848</v>
      </c>
      <c r="U2037" t="n">
        <v>114727</v>
      </c>
      <c r="V2037" t="n">
        <v>104034</v>
      </c>
      <c r="W2037" t="n">
        <v>164805</v>
      </c>
      <c r="X2037" t="n">
        <v>168248</v>
      </c>
      <c r="Y2037" t="n">
        <v>97775</v>
      </c>
      <c r="Z2037" t="n">
        <v>66191</v>
      </c>
      <c r="AA2037" t="n">
        <v>59266</v>
      </c>
      <c r="AB2037" t="n">
        <v>71748</v>
      </c>
      <c r="AC2037" t="n">
        <v>96472</v>
      </c>
      <c r="AD2037" t="n">
        <v>89098</v>
      </c>
      <c r="AE2037" t="n">
        <v>81986</v>
      </c>
      <c r="AF2037" t="n">
        <v>90016</v>
      </c>
      <c r="AG2037" t="n">
        <v>80818</v>
      </c>
      <c r="AH2037" t="n">
        <v>97647</v>
      </c>
      <c r="AI2037" t="n">
        <v>81918</v>
      </c>
      <c r="AJ2037" t="n">
        <v>101417</v>
      </c>
      <c r="AK2037" t="n">
        <v>106569</v>
      </c>
      <c r="AL2037" t="n">
        <v>92937</v>
      </c>
      <c r="AM2037" t="n">
        <v>85210</v>
      </c>
      <c r="AN2037" t="n">
        <v>76249</v>
      </c>
      <c r="AO2037" t="n">
        <v>75752</v>
      </c>
      <c r="AP2037" t="n">
        <v>74252</v>
      </c>
      <c r="AQ2037" t="n">
        <v>67875</v>
      </c>
      <c r="AR2037" t="n">
        <v>84796</v>
      </c>
      <c r="AS2037" t="n">
        <v>71088</v>
      </c>
      <c r="AT2037" t="n">
        <v>76059</v>
      </c>
      <c r="AU2037" t="n">
        <v>40380</v>
      </c>
      <c r="AV2037" t="n">
        <v>100183</v>
      </c>
      <c r="AW2037" t="n">
        <v>104552</v>
      </c>
      <c r="AX2037" t="n">
        <v>103973</v>
      </c>
      <c r="AY2037" t="n">
        <v>94680</v>
      </c>
      <c r="AZ2037" t="n">
        <v>36061</v>
      </c>
      <c r="BA2037" t="n">
        <v>26440</v>
      </c>
      <c r="BB2037" t="n">
        <v>95363</v>
      </c>
      <c r="BC2037" t="n">
        <v>90688</v>
      </c>
      <c r="BD2037" t="n">
        <v>69581</v>
      </c>
      <c r="BE2037" t="n">
        <v>58810</v>
      </c>
      <c r="BF2037" t="n">
        <v>57110</v>
      </c>
      <c r="BG2037" t="n">
        <v>52249</v>
      </c>
      <c r="BH2037" t="n">
        <v>54048</v>
      </c>
      <c r="BI2037" t="n">
        <v>59095</v>
      </c>
      <c r="BJ2037" t="n">
        <v>88152</v>
      </c>
      <c r="BK2037" s="90">
        <f>INDEX('SEDS_MSN Descriptions'!$C:$C,MATCH($C2037,'SEDS_MSN Descriptions'!$B:$B,0))</f>
        <v/>
      </c>
      <c r="BL2037" s="92">
        <f>INDEX('SEDS_MSN Descriptions'!$D:$D,MATCH($C2037,'SEDS_MSN Descriptions'!$B:$B,0))</f>
        <v/>
      </c>
      <c r="BM2037" s="92">
        <f>IF(ISNUMBER(SEARCH("Transportation",BK2037)),"Transportation",IF(ISNUMBER(SEARCH("Industrial",BK2037)),"Industrial",IF(ISNUMBER(SEARCH("electric power",BK2037)),"electric power",IF(ISNUMBER(SEARCH("commercial",BK2037)),"commercial",IF(ISNUMBER(SEARCH("residential",BK2037)),"residential","other")))))</f>
        <v/>
      </c>
      <c r="BN2037" s="92">
        <f>IF(ISNUMBER(SEARCH("Aviation gasoline",BK2037)),"jet fuel",IF(ISNUMBER(SEARCH("Biodiesel",BK2037)),"biofuel diesel",IF(ISNUMBER(SEARCH("Coal",BK2037)),"NA",IF(ISNUMBER(SEARCH("Distillate fuel oil",BK2037)),"petroleum diesel",IF(ISNUMBER(SEARCH("Electricity",BK2037)),"electricity",IF(ISNUMBER(SEARCH("Fuel ethanol",BK2037)),"biofuel gasoline",IF(ISNUMBER(SEARCH("Hydrocarbon",BK2037)),"NA",IF(ISNUMBER(SEARCH("Jet fuel",BK2037)),"jet fuel",IF(ISNUMBER(SEARCH("Lubricants",BK2037)),"NA",IF(ISNUMBER(SEARCH("Motor gasoline",BK2037)),"petroleum gasoline",IF(ISNUMBER(SEARCH("Natural gas",BK2037)),"natural gas",IF(ISNUMBER(SEARCH("Propane",BK2037)),"LPG propane or butane",IF(ISNUMBER(SEARCH("Residual fuel oil",BK2037)),"heavy or residual fuel oil","other")))))))))))))</f>
        <v/>
      </c>
    </row>
    <row r="2038" hidden="1" ht="16" customHeight="1" s="107">
      <c r="A2038" t="inlineStr">
        <is>
          <t>2018P</t>
        </is>
      </c>
      <c r="B2038" t="inlineStr">
        <is>
          <t>FL</t>
        </is>
      </c>
      <c r="C2038" t="inlineStr">
        <is>
          <t>SFCCB</t>
        </is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K2038" s="90">
        <f>INDEX('SEDS_MSN Descriptions'!$C:$C,MATCH($C2038,'SEDS_MSN Descriptions'!$B:$B,0))</f>
        <v/>
      </c>
      <c r="BL2038" s="92">
        <f>INDEX('SEDS_MSN Descriptions'!$D:$D,MATCH($C2038,'SEDS_MSN Descriptions'!$B:$B,0))</f>
        <v/>
      </c>
      <c r="BM2038" s="92">
        <f>IF(ISNUMBER(SEARCH("Transportation",BK2038)),"Transportation",IF(ISNUMBER(SEARCH("Industrial",BK2038)),"Industrial",IF(ISNUMBER(SEARCH("electric power",BK2038)),"electric power",IF(ISNUMBER(SEARCH("commercial",BK2038)),"commercial",IF(ISNUMBER(SEARCH("residential",BK2038)),"residential","other")))))</f>
        <v/>
      </c>
      <c r="BN2038" s="92">
        <f>IF(ISNUMBER(SEARCH("Aviation gasoline",BK2038)),"jet fuel",IF(ISNUMBER(SEARCH("Biodiesel",BK2038)),"biofuel diesel",IF(ISNUMBER(SEARCH("Coal",BK2038)),"NA",IF(ISNUMBER(SEARCH("Distillate fuel oil",BK2038)),"petroleum diesel",IF(ISNUMBER(SEARCH("Electricity",BK2038)),"electricity",IF(ISNUMBER(SEARCH("Fuel ethanol",BK2038)),"biofuel gasoline",IF(ISNUMBER(SEARCH("Hydrocarbon",BK2038)),"NA",IF(ISNUMBER(SEARCH("Jet fuel",BK2038)),"jet fuel",IF(ISNUMBER(SEARCH("Lubricants",BK2038)),"NA",IF(ISNUMBER(SEARCH("Motor gasoline",BK2038)),"petroleum gasoline",IF(ISNUMBER(SEARCH("Natural gas",BK2038)),"natural gas",IF(ISNUMBER(SEARCH("Propane",BK2038)),"LPG propane or butane",IF(ISNUMBER(SEARCH("Residual fuel oil",BK2038)),"heavy or residual fuel oil","other")))))))))))))</f>
        <v/>
      </c>
    </row>
    <row r="2039" hidden="1" ht="16" customHeight="1" s="107">
      <c r="A2039" t="inlineStr">
        <is>
          <t>2018P</t>
        </is>
      </c>
      <c r="B2039" t="inlineStr">
        <is>
          <t>FL</t>
        </is>
      </c>
      <c r="C2039" t="inlineStr">
        <is>
          <t>SFEIB</t>
        </is>
      </c>
      <c r="X2039" t="n">
        <v>1</v>
      </c>
      <c r="Y2039" t="n">
        <v>2</v>
      </c>
      <c r="Z2039" t="n">
        <v>0</v>
      </c>
      <c r="AA2039" t="n">
        <v>1</v>
      </c>
      <c r="AB2039" t="n">
        <v>0</v>
      </c>
      <c r="AC2039" t="n">
        <v>2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K2039" s="90">
        <f>INDEX('SEDS_MSN Descriptions'!$C:$C,MATCH($C2039,'SEDS_MSN Descriptions'!$B:$B,0))</f>
        <v/>
      </c>
      <c r="BL2039" s="92">
        <f>INDEX('SEDS_MSN Descriptions'!$D:$D,MATCH($C2039,'SEDS_MSN Descriptions'!$B:$B,0))</f>
        <v/>
      </c>
      <c r="BM2039" s="92">
        <f>IF(ISNUMBER(SEARCH("Transportation",BK2039)),"Transportation",IF(ISNUMBER(SEARCH("Industrial",BK2039)),"Industrial",IF(ISNUMBER(SEARCH("electric power",BK2039)),"electric power",IF(ISNUMBER(SEARCH("commercial",BK2039)),"commercial",IF(ISNUMBER(SEARCH("residential",BK2039)),"residential","other")))))</f>
        <v/>
      </c>
      <c r="BN2039" s="92">
        <f>IF(ISNUMBER(SEARCH("Aviation gasoline",BK2039)),"jet fuel",IF(ISNUMBER(SEARCH("Biodiesel",BK2039)),"biofuel diesel",IF(ISNUMBER(SEARCH("Coal",BK2039)),"NA",IF(ISNUMBER(SEARCH("Distillate fuel oil",BK2039)),"petroleum diesel",IF(ISNUMBER(SEARCH("Electricity",BK2039)),"electricity",IF(ISNUMBER(SEARCH("Fuel ethanol",BK2039)),"biofuel gasoline",IF(ISNUMBER(SEARCH("Hydrocarbon",BK2039)),"NA",IF(ISNUMBER(SEARCH("Jet fuel",BK2039)),"jet fuel",IF(ISNUMBER(SEARCH("Lubricants",BK2039)),"NA",IF(ISNUMBER(SEARCH("Motor gasoline",BK2039)),"petroleum gasoline",IF(ISNUMBER(SEARCH("Natural gas",BK2039)),"natural gas",IF(ISNUMBER(SEARCH("Propane",BK2039)),"LPG propane or butane",IF(ISNUMBER(SEARCH("Residual fuel oil",BK2039)),"heavy or residual fuel oil","other")))))))))))))</f>
        <v/>
      </c>
    </row>
    <row r="2040" hidden="1" ht="16" customHeight="1" s="107">
      <c r="A2040" t="inlineStr">
        <is>
          <t>2018P</t>
        </is>
      </c>
      <c r="B2040" t="inlineStr">
        <is>
          <t>FL</t>
        </is>
      </c>
      <c r="C2040" t="inlineStr">
        <is>
          <t>SFINB</t>
        </is>
      </c>
      <c r="X2040" t="n">
        <v>0</v>
      </c>
      <c r="Y2040" t="n">
        <v>1</v>
      </c>
      <c r="Z2040" t="n">
        <v>0</v>
      </c>
      <c r="AA2040" t="n">
        <v>0</v>
      </c>
      <c r="AB2040" t="n">
        <v>0</v>
      </c>
      <c r="AC2040" t="n">
        <v>1</v>
      </c>
      <c r="AD2040" t="n">
        <v>0</v>
      </c>
      <c r="AE2040" t="n">
        <v>0</v>
      </c>
      <c r="AF2040" t="n">
        <v>0</v>
      </c>
      <c r="AG2040" t="n">
        <v>0</v>
      </c>
      <c r="AH2040" t="n">
        <v>0</v>
      </c>
      <c r="AI2040" t="n">
        <v>0</v>
      </c>
      <c r="AJ2040" t="n">
        <v>0</v>
      </c>
      <c r="AK2040" t="n">
        <v>0</v>
      </c>
      <c r="AL2040" t="n">
        <v>0</v>
      </c>
      <c r="AM2040" t="n">
        <v>0</v>
      </c>
      <c r="AN2040" t="n">
        <v>0</v>
      </c>
      <c r="AO2040" t="n">
        <v>0</v>
      </c>
      <c r="AP2040" t="n">
        <v>0</v>
      </c>
      <c r="AQ2040" t="n">
        <v>0</v>
      </c>
      <c r="AR2040" t="n">
        <v>0</v>
      </c>
      <c r="AS2040" t="n">
        <v>0</v>
      </c>
      <c r="AT2040" t="n">
        <v>0</v>
      </c>
      <c r="AU2040" t="n">
        <v>0</v>
      </c>
      <c r="AV2040" t="n">
        <v>0</v>
      </c>
      <c r="AW2040" t="n">
        <v>0</v>
      </c>
      <c r="AX2040" t="n">
        <v>0</v>
      </c>
      <c r="AY2040" t="n">
        <v>0</v>
      </c>
      <c r="AZ2040" t="n">
        <v>0</v>
      </c>
      <c r="BA2040" t="n">
        <v>0</v>
      </c>
      <c r="BB2040" t="n">
        <v>0</v>
      </c>
      <c r="BC2040" t="n">
        <v>0</v>
      </c>
      <c r="BD2040" t="n">
        <v>0</v>
      </c>
      <c r="BE2040" t="n">
        <v>0</v>
      </c>
      <c r="BF2040" t="n">
        <v>0</v>
      </c>
      <c r="BG2040" t="n">
        <v>0</v>
      </c>
      <c r="BH2040" t="n">
        <v>0</v>
      </c>
      <c r="BI2040" t="n">
        <v>0</v>
      </c>
      <c r="BJ2040" t="n">
        <v>0</v>
      </c>
      <c r="BK2040" s="90">
        <f>INDEX('SEDS_MSN Descriptions'!$C:$C,MATCH($C2040,'SEDS_MSN Descriptions'!$B:$B,0))</f>
        <v/>
      </c>
      <c r="BL2040" s="92">
        <f>INDEX('SEDS_MSN Descriptions'!$D:$D,MATCH($C2040,'SEDS_MSN Descriptions'!$B:$B,0))</f>
        <v/>
      </c>
      <c r="BM2040" s="92">
        <f>IF(ISNUMBER(SEARCH("Transportation",BK2040)),"Transportation",IF(ISNUMBER(SEARCH("Industrial",BK2040)),"Industrial",IF(ISNUMBER(SEARCH("electric power",BK2040)),"electric power",IF(ISNUMBER(SEARCH("commercial",BK2040)),"commercial",IF(ISNUMBER(SEARCH("residential",BK2040)),"residential","other")))))</f>
        <v/>
      </c>
      <c r="BN2040" s="92">
        <f>IF(ISNUMBER(SEARCH("Aviation gasoline",BK2040)),"jet fuel",IF(ISNUMBER(SEARCH("Biodiesel",BK2040)),"biofuel diesel",IF(ISNUMBER(SEARCH("Coal",BK2040)),"NA",IF(ISNUMBER(SEARCH("Distillate fuel oil",BK2040)),"petroleum diesel",IF(ISNUMBER(SEARCH("Electricity",BK2040)),"electricity",IF(ISNUMBER(SEARCH("Fuel ethanol",BK2040)),"biofuel gasoline",IF(ISNUMBER(SEARCH("Hydrocarbon",BK2040)),"NA",IF(ISNUMBER(SEARCH("Jet fuel",BK2040)),"jet fuel",IF(ISNUMBER(SEARCH("Lubricants",BK2040)),"NA",IF(ISNUMBER(SEARCH("Motor gasoline",BK2040)),"petroleum gasoline",IF(ISNUMBER(SEARCH("Natural gas",BK2040)),"natural gas",IF(ISNUMBER(SEARCH("Propane",BK2040)),"LPG propane or butane",IF(ISNUMBER(SEARCH("Residual fuel oil",BK2040)),"heavy or residual fuel oil","other")))))))))))))</f>
        <v/>
      </c>
    </row>
    <row r="2041" hidden="1" ht="16" customHeight="1" s="107">
      <c r="A2041" t="inlineStr">
        <is>
          <t>2018P</t>
        </is>
      </c>
      <c r="B2041" t="inlineStr">
        <is>
          <t>FL</t>
        </is>
      </c>
      <c r="C2041" t="inlineStr">
        <is>
          <t>SFRCB</t>
        </is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K2041" s="90">
        <f>INDEX('SEDS_MSN Descriptions'!$C:$C,MATCH($C2041,'SEDS_MSN Descriptions'!$B:$B,0))</f>
        <v/>
      </c>
      <c r="BL2041" s="92">
        <f>INDEX('SEDS_MSN Descriptions'!$D:$D,MATCH($C2041,'SEDS_MSN Descriptions'!$B:$B,0))</f>
        <v/>
      </c>
      <c r="BM2041" s="92">
        <f>IF(ISNUMBER(SEARCH("Transportation",BK2041)),"Transportation",IF(ISNUMBER(SEARCH("Industrial",BK2041)),"Industrial",IF(ISNUMBER(SEARCH("electric power",BK2041)),"electric power",IF(ISNUMBER(SEARCH("commercial",BK2041)),"commercial",IF(ISNUMBER(SEARCH("residential",BK2041)),"residential","other")))))</f>
        <v/>
      </c>
      <c r="BN2041" s="92">
        <f>IF(ISNUMBER(SEARCH("Aviation gasoline",BK2041)),"jet fuel",IF(ISNUMBER(SEARCH("Biodiesel",BK2041)),"biofuel diesel",IF(ISNUMBER(SEARCH("Coal",BK2041)),"NA",IF(ISNUMBER(SEARCH("Distillate fuel oil",BK2041)),"petroleum diesel",IF(ISNUMBER(SEARCH("Electricity",BK2041)),"electricity",IF(ISNUMBER(SEARCH("Fuel ethanol",BK2041)),"biofuel gasoline",IF(ISNUMBER(SEARCH("Hydrocarbon",BK2041)),"NA",IF(ISNUMBER(SEARCH("Jet fuel",BK2041)),"jet fuel",IF(ISNUMBER(SEARCH("Lubricants",BK2041)),"NA",IF(ISNUMBER(SEARCH("Motor gasoline",BK2041)),"petroleum gasoline",IF(ISNUMBER(SEARCH("Natural gas",BK2041)),"natural gas",IF(ISNUMBER(SEARCH("Propane",BK2041)),"LPG propane or butane",IF(ISNUMBER(SEARCH("Residual fuel oil",BK2041)),"heavy or residual fuel oil","other")))))))))))))</f>
        <v/>
      </c>
    </row>
    <row r="2042" hidden="1" ht="16" customHeight="1" s="107">
      <c r="A2042" t="inlineStr">
        <is>
          <t>2018P</t>
        </is>
      </c>
      <c r="B2042" t="inlineStr">
        <is>
          <t>FL</t>
        </is>
      </c>
      <c r="C2042" t="inlineStr">
        <is>
          <t>SFTCB</t>
        </is>
      </c>
      <c r="X2042" t="n">
        <v>1</v>
      </c>
      <c r="Y2042" t="n">
        <v>3</v>
      </c>
      <c r="Z2042" t="n">
        <v>0</v>
      </c>
      <c r="AA2042" t="n">
        <v>1</v>
      </c>
      <c r="AB2042" t="n">
        <v>0</v>
      </c>
      <c r="AC2042" t="n">
        <v>3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K2042" s="90">
        <f>INDEX('SEDS_MSN Descriptions'!$C:$C,MATCH($C2042,'SEDS_MSN Descriptions'!$B:$B,0))</f>
        <v/>
      </c>
      <c r="BL2042" s="92">
        <f>INDEX('SEDS_MSN Descriptions'!$D:$D,MATCH($C2042,'SEDS_MSN Descriptions'!$B:$B,0))</f>
        <v/>
      </c>
      <c r="BM2042" s="92">
        <f>IF(ISNUMBER(SEARCH("Transportation",BK2042)),"Transportation",IF(ISNUMBER(SEARCH("Industrial",BK2042)),"Industrial",IF(ISNUMBER(SEARCH("electric power",BK2042)),"electric power",IF(ISNUMBER(SEARCH("commercial",BK2042)),"commercial",IF(ISNUMBER(SEARCH("residential",BK2042)),"residential","other")))))</f>
        <v/>
      </c>
      <c r="BN2042" s="92">
        <f>IF(ISNUMBER(SEARCH("Aviation gasoline",BK2042)),"jet fuel",IF(ISNUMBER(SEARCH("Biodiesel",BK2042)),"biofuel diesel",IF(ISNUMBER(SEARCH("Coal",BK2042)),"NA",IF(ISNUMBER(SEARCH("Distillate fuel oil",BK2042)),"petroleum diesel",IF(ISNUMBER(SEARCH("Electricity",BK2042)),"electricity",IF(ISNUMBER(SEARCH("Fuel ethanol",BK2042)),"biofuel gasoline",IF(ISNUMBER(SEARCH("Hydrocarbon",BK2042)),"NA",IF(ISNUMBER(SEARCH("Jet fuel",BK2042)),"jet fuel",IF(ISNUMBER(SEARCH("Lubricants",BK2042)),"NA",IF(ISNUMBER(SEARCH("Motor gasoline",BK2042)),"petroleum gasoline",IF(ISNUMBER(SEARCH("Natural gas",BK2042)),"natural gas",IF(ISNUMBER(SEARCH("Propane",BK2042)),"LPG propane or butane",IF(ISNUMBER(SEARCH("Residual fuel oil",BK2042)),"heavy or residual fuel oil","other")))))))))))))</f>
        <v/>
      </c>
    </row>
    <row r="2043" hidden="1" ht="16" customHeight="1" s="107">
      <c r="A2043" t="inlineStr">
        <is>
          <t>2018P</t>
        </is>
      </c>
      <c r="B2043" t="inlineStr">
        <is>
          <t>FL</t>
        </is>
      </c>
      <c r="C2043" t="inlineStr">
        <is>
          <t>SGICB</t>
        </is>
      </c>
      <c r="D2043" t="n">
        <v>177</v>
      </c>
      <c r="E2043" t="n">
        <v>172</v>
      </c>
      <c r="F2043" t="n">
        <v>240</v>
      </c>
      <c r="G2043" t="n">
        <v>232</v>
      </c>
      <c r="H2043" t="n">
        <v>233</v>
      </c>
      <c r="I2043" t="n">
        <v>239</v>
      </c>
      <c r="J2043" t="n">
        <v>234</v>
      </c>
      <c r="K2043" t="n">
        <v>248</v>
      </c>
      <c r="L2043" t="n">
        <v>233</v>
      </c>
      <c r="M2043" t="n">
        <v>243</v>
      </c>
      <c r="N2043" t="n">
        <v>256</v>
      </c>
      <c r="O2043" t="n">
        <v>238</v>
      </c>
      <c r="P2043" t="n">
        <v>343</v>
      </c>
      <c r="Q2043" t="n">
        <v>373</v>
      </c>
      <c r="R2043" t="n">
        <v>430</v>
      </c>
      <c r="S2043" t="n">
        <v>425</v>
      </c>
      <c r="T2043" t="n">
        <v>410</v>
      </c>
      <c r="U2043" t="n">
        <v>410</v>
      </c>
      <c r="V2043" t="n">
        <v>700</v>
      </c>
      <c r="W2043" t="n">
        <v>2832</v>
      </c>
      <c r="X2043" t="n">
        <v>853</v>
      </c>
      <c r="Y2043" t="n">
        <v>0</v>
      </c>
      <c r="Z2043" t="n">
        <v>0</v>
      </c>
      <c r="AA2043" t="n">
        <v>0</v>
      </c>
      <c r="AB2043" t="n">
        <v>0</v>
      </c>
      <c r="AC2043" t="n">
        <v>822</v>
      </c>
      <c r="AD2043" t="n">
        <v>1597</v>
      </c>
      <c r="AE2043" t="n">
        <v>0</v>
      </c>
      <c r="AF2043" t="n">
        <v>0</v>
      </c>
      <c r="AG2043" t="n">
        <v>0</v>
      </c>
      <c r="AH2043" t="n">
        <v>0</v>
      </c>
      <c r="AI2043" t="n">
        <v>0</v>
      </c>
      <c r="AJ2043" t="n">
        <v>0</v>
      </c>
      <c r="AK2043" t="n">
        <v>0</v>
      </c>
      <c r="AL2043" t="n">
        <v>0</v>
      </c>
      <c r="AM2043" t="n">
        <v>0</v>
      </c>
      <c r="AN2043" t="n">
        <v>0</v>
      </c>
      <c r="AO2043" t="n">
        <v>0</v>
      </c>
      <c r="AP2043" t="n">
        <v>0</v>
      </c>
      <c r="AQ2043" t="n">
        <v>0</v>
      </c>
      <c r="AR2043" t="n">
        <v>0</v>
      </c>
      <c r="AS2043" t="n">
        <v>0</v>
      </c>
      <c r="AT2043" t="n">
        <v>0</v>
      </c>
      <c r="AU2043" t="n">
        <v>0</v>
      </c>
      <c r="AV2043" t="n">
        <v>0</v>
      </c>
      <c r="AW2043" t="n">
        <v>0</v>
      </c>
      <c r="AX2043" t="n">
        <v>0</v>
      </c>
      <c r="AY2043" t="n">
        <v>0</v>
      </c>
      <c r="AZ2043" t="n">
        <v>0</v>
      </c>
      <c r="BA2043" t="n">
        <v>0</v>
      </c>
      <c r="BB2043" t="n">
        <v>0</v>
      </c>
      <c r="BC2043" t="n">
        <v>0</v>
      </c>
      <c r="BD2043" t="n">
        <v>0</v>
      </c>
      <c r="BE2043" t="n">
        <v>0</v>
      </c>
      <c r="BF2043" t="n">
        <v>0</v>
      </c>
      <c r="BG2043" t="n">
        <v>0</v>
      </c>
      <c r="BH2043" t="n">
        <v>0</v>
      </c>
      <c r="BI2043" t="n">
        <v>0</v>
      </c>
      <c r="BJ2043" t="n">
        <v>0</v>
      </c>
      <c r="BK2043" s="90">
        <f>INDEX('SEDS_MSN Descriptions'!$C:$C,MATCH($C2043,'SEDS_MSN Descriptions'!$B:$B,0))</f>
        <v/>
      </c>
      <c r="BL2043" s="92">
        <f>INDEX('SEDS_MSN Descriptions'!$D:$D,MATCH($C2043,'SEDS_MSN Descriptions'!$B:$B,0))</f>
        <v/>
      </c>
      <c r="BM2043" s="92">
        <f>IF(ISNUMBER(SEARCH("Transportation",BK2043)),"Transportation",IF(ISNUMBER(SEARCH("Industrial",BK2043)),"Industrial",IF(ISNUMBER(SEARCH("electric power",BK2043)),"electric power",IF(ISNUMBER(SEARCH("commercial",BK2043)),"commercial",IF(ISNUMBER(SEARCH("residential",BK2043)),"residential","other")))))</f>
        <v/>
      </c>
      <c r="BN2043" s="92">
        <f>IF(ISNUMBER(SEARCH("Aviation gasoline",BK2043)),"jet fuel",IF(ISNUMBER(SEARCH("Biodiesel",BK2043)),"biofuel diesel",IF(ISNUMBER(SEARCH("Coal",BK2043)),"NA",IF(ISNUMBER(SEARCH("Distillate fuel oil",BK2043)),"petroleum diesel",IF(ISNUMBER(SEARCH("Electricity",BK2043)),"electricity",IF(ISNUMBER(SEARCH("Fuel ethanol",BK2043)),"biofuel gasoline",IF(ISNUMBER(SEARCH("Hydrocarbon",BK2043)),"NA",IF(ISNUMBER(SEARCH("Jet fuel",BK2043)),"jet fuel",IF(ISNUMBER(SEARCH("Lubricants",BK2043)),"NA",IF(ISNUMBER(SEARCH("Motor gasoline",BK2043)),"petroleum gasoline",IF(ISNUMBER(SEARCH("Natural gas",BK2043)),"natural gas",IF(ISNUMBER(SEARCH("Propane",BK2043)),"LPG propane or butane",IF(ISNUMBER(SEARCH("Residual fuel oil",BK2043)),"heavy or residual fuel oil","other")))))))))))))</f>
        <v/>
      </c>
    </row>
    <row r="2044" hidden="1" ht="16" customHeight="1" s="107">
      <c r="A2044" t="inlineStr">
        <is>
          <t>2018P</t>
        </is>
      </c>
      <c r="B2044" t="inlineStr">
        <is>
          <t>FL</t>
        </is>
      </c>
      <c r="C2044" t="inlineStr">
        <is>
          <t>SNICB</t>
        </is>
      </c>
      <c r="D2044" t="n">
        <v>0</v>
      </c>
      <c r="E2044" t="n">
        <v>0</v>
      </c>
      <c r="F2044" t="n">
        <v>0</v>
      </c>
      <c r="G2044" t="n">
        <v>0</v>
      </c>
      <c r="H2044" t="n">
        <v>2731</v>
      </c>
      <c r="I2044" t="n">
        <v>2957</v>
      </c>
      <c r="J2044" t="n">
        <v>2024</v>
      </c>
      <c r="K2044" t="n">
        <v>1685</v>
      </c>
      <c r="L2044" t="n">
        <v>1806</v>
      </c>
      <c r="M2044" t="n">
        <v>1979</v>
      </c>
      <c r="N2044" t="n">
        <v>2099</v>
      </c>
      <c r="O2044" t="n">
        <v>2589</v>
      </c>
      <c r="P2044" t="n">
        <v>2772</v>
      </c>
      <c r="Q2044" t="n">
        <v>2804</v>
      </c>
      <c r="R2044" t="n">
        <v>2782</v>
      </c>
      <c r="S2044" t="n">
        <v>2391</v>
      </c>
      <c r="T2044" t="n">
        <v>1938</v>
      </c>
      <c r="U2044" t="n">
        <v>2021</v>
      </c>
      <c r="V2044" t="n">
        <v>2430</v>
      </c>
      <c r="W2044" t="n">
        <v>2460</v>
      </c>
      <c r="X2044" t="n">
        <v>2366</v>
      </c>
      <c r="Y2044" t="n">
        <v>2978</v>
      </c>
      <c r="Z2044" t="n">
        <v>2772</v>
      </c>
      <c r="AA2044" t="n">
        <v>3258</v>
      </c>
      <c r="AB2044" t="n">
        <v>4355</v>
      </c>
      <c r="AC2044" t="n">
        <v>3348</v>
      </c>
      <c r="AD2044" t="n">
        <v>2835</v>
      </c>
      <c r="AE2044" t="n">
        <v>3161</v>
      </c>
      <c r="AF2044" t="n">
        <v>2490</v>
      </c>
      <c r="AG2044" t="n">
        <v>2343</v>
      </c>
      <c r="AH2044" t="n">
        <v>2338</v>
      </c>
      <c r="AI2044" t="n">
        <v>1823</v>
      </c>
      <c r="AJ2044" t="n">
        <v>2166</v>
      </c>
      <c r="AK2044" t="n">
        <v>2167</v>
      </c>
      <c r="AL2044" t="n">
        <v>1679</v>
      </c>
      <c r="AM2044" t="n">
        <v>1467</v>
      </c>
      <c r="AN2044" t="n">
        <v>1790</v>
      </c>
      <c r="AO2044" t="n">
        <v>1735</v>
      </c>
      <c r="AP2044" t="n">
        <v>2575</v>
      </c>
      <c r="AQ2044" t="n">
        <v>3491</v>
      </c>
      <c r="AR2044" t="n">
        <v>2338</v>
      </c>
      <c r="AS2044" t="n">
        <v>1760</v>
      </c>
      <c r="AT2044" t="n">
        <v>2297</v>
      </c>
      <c r="AU2044" t="n">
        <v>1805</v>
      </c>
      <c r="AV2044" t="n">
        <v>1145</v>
      </c>
      <c r="AW2044" t="n">
        <v>1402</v>
      </c>
      <c r="AX2044" t="n">
        <v>1717</v>
      </c>
      <c r="AY2044" t="n">
        <v>1913</v>
      </c>
      <c r="AZ2044" t="n">
        <v>2081</v>
      </c>
      <c r="BA2044" t="n">
        <v>1132</v>
      </c>
      <c r="BB2044" t="n">
        <v>640</v>
      </c>
      <c r="BC2044" t="n">
        <v>554</v>
      </c>
      <c r="BD2044" t="n">
        <v>361</v>
      </c>
      <c r="BE2044" t="n">
        <v>1781</v>
      </c>
      <c r="BF2044" t="n">
        <v>1890</v>
      </c>
      <c r="BG2044" t="n">
        <v>1768</v>
      </c>
      <c r="BH2044" t="n">
        <v>1667</v>
      </c>
      <c r="BI2044" t="n">
        <v>1787</v>
      </c>
      <c r="BJ2044" t="n">
        <v>1639</v>
      </c>
      <c r="BK2044" s="90">
        <f>INDEX('SEDS_MSN Descriptions'!$C:$C,MATCH($C2044,'SEDS_MSN Descriptions'!$B:$B,0))</f>
        <v/>
      </c>
      <c r="BL2044" s="92">
        <f>INDEX('SEDS_MSN Descriptions'!$D:$D,MATCH($C2044,'SEDS_MSN Descriptions'!$B:$B,0))</f>
        <v/>
      </c>
      <c r="BM2044" s="92">
        <f>IF(ISNUMBER(SEARCH("Transportation",BK2044)),"Transportation",IF(ISNUMBER(SEARCH("Industrial",BK2044)),"Industrial",IF(ISNUMBER(SEARCH("electric power",BK2044)),"electric power",IF(ISNUMBER(SEARCH("commercial",BK2044)),"commercial",IF(ISNUMBER(SEARCH("residential",BK2044)),"residential","other")))))</f>
        <v/>
      </c>
      <c r="BN2044" s="92">
        <f>IF(ISNUMBER(SEARCH("Aviation gasoline",BK2044)),"jet fuel",IF(ISNUMBER(SEARCH("Biodiesel",BK2044)),"biofuel diesel",IF(ISNUMBER(SEARCH("Coal",BK2044)),"NA",IF(ISNUMBER(SEARCH("Distillate fuel oil",BK2044)),"petroleum diesel",IF(ISNUMBER(SEARCH("Electricity",BK2044)),"electricity",IF(ISNUMBER(SEARCH("Fuel ethanol",BK2044)),"biofuel gasoline",IF(ISNUMBER(SEARCH("Hydrocarbon",BK2044)),"NA",IF(ISNUMBER(SEARCH("Jet fuel",BK2044)),"jet fuel",IF(ISNUMBER(SEARCH("Lubricants",BK2044)),"NA",IF(ISNUMBER(SEARCH("Motor gasoline",BK2044)),"petroleum gasoline",IF(ISNUMBER(SEARCH("Natural gas",BK2044)),"natural gas",IF(ISNUMBER(SEARCH("Propane",BK2044)),"LPG propane or butane",IF(ISNUMBER(SEARCH("Residual fuel oil",BK2044)),"heavy or residual fuel oil","other")))))))))))))</f>
        <v/>
      </c>
    </row>
    <row r="2045" hidden="1" ht="16" customHeight="1" s="107">
      <c r="A2045" t="inlineStr">
        <is>
          <t>2018P</t>
        </is>
      </c>
      <c r="B2045" t="inlineStr">
        <is>
          <t>FL</t>
        </is>
      </c>
      <c r="C2045" t="inlineStr">
        <is>
          <t>SOCCB</t>
        </is>
      </c>
      <c r="D2045" t="n">
        <v>0</v>
      </c>
      <c r="E2045" t="n">
        <v>0</v>
      </c>
      <c r="F2045" t="n">
        <v>0</v>
      </c>
      <c r="G2045" t="n">
        <v>0</v>
      </c>
      <c r="H2045" t="n">
        <v>0</v>
      </c>
      <c r="I2045" t="n">
        <v>0</v>
      </c>
      <c r="J2045" t="n">
        <v>0</v>
      </c>
      <c r="K2045" t="n">
        <v>0</v>
      </c>
      <c r="L2045" t="n">
        <v>0</v>
      </c>
      <c r="M2045" t="n">
        <v>0</v>
      </c>
      <c r="N2045" t="n">
        <v>0</v>
      </c>
      <c r="O2045" t="n">
        <v>0</v>
      </c>
      <c r="P2045" t="n">
        <v>0</v>
      </c>
      <c r="Q2045" t="n">
        <v>0</v>
      </c>
      <c r="R2045" t="n">
        <v>0</v>
      </c>
      <c r="S2045" t="n">
        <v>0</v>
      </c>
      <c r="T2045" t="n">
        <v>0</v>
      </c>
      <c r="U2045" t="n">
        <v>0</v>
      </c>
      <c r="V2045" t="n">
        <v>0</v>
      </c>
      <c r="W2045" t="n">
        <v>0</v>
      </c>
      <c r="X2045" t="n">
        <v>0</v>
      </c>
      <c r="Y2045" t="n">
        <v>0</v>
      </c>
      <c r="Z2045" t="n">
        <v>0</v>
      </c>
      <c r="AA2045" t="n">
        <v>0</v>
      </c>
      <c r="AB2045" t="n">
        <v>0</v>
      </c>
      <c r="AC2045" t="n">
        <v>0</v>
      </c>
      <c r="AD2045" t="n">
        <v>0</v>
      </c>
      <c r="AE2045" t="n">
        <v>0</v>
      </c>
      <c r="AF2045" t="n">
        <v>0</v>
      </c>
      <c r="AG2045" t="n">
        <v>0</v>
      </c>
      <c r="AH2045" t="n">
        <v>0</v>
      </c>
      <c r="AI2045" t="n">
        <v>0</v>
      </c>
      <c r="AJ2045" t="n">
        <v>0</v>
      </c>
      <c r="AK2045" t="n">
        <v>0</v>
      </c>
      <c r="AL2045" t="n">
        <v>0</v>
      </c>
      <c r="AM2045" t="n">
        <v>0</v>
      </c>
      <c r="AN2045" t="n">
        <v>0</v>
      </c>
      <c r="AO2045" t="n">
        <v>0</v>
      </c>
      <c r="AP2045" t="n">
        <v>0</v>
      </c>
      <c r="AQ2045" t="n">
        <v>0</v>
      </c>
      <c r="AR2045" t="n">
        <v>0</v>
      </c>
      <c r="AS2045" t="n">
        <v>0</v>
      </c>
      <c r="AT2045" t="n">
        <v>0</v>
      </c>
      <c r="AU2045" t="n">
        <v>0</v>
      </c>
      <c r="AV2045" t="n">
        <v>0</v>
      </c>
      <c r="AW2045" t="n">
        <v>0</v>
      </c>
      <c r="AX2045" t="n">
        <v>1</v>
      </c>
      <c r="AY2045" t="n">
        <v>10</v>
      </c>
      <c r="AZ2045" t="n">
        <v>17</v>
      </c>
      <c r="BA2045" t="n">
        <v>69</v>
      </c>
      <c r="BB2045" t="n">
        <v>121</v>
      </c>
      <c r="BC2045" t="n">
        <v>168</v>
      </c>
      <c r="BD2045" t="n">
        <v>353</v>
      </c>
      <c r="BE2045" t="n">
        <v>434</v>
      </c>
      <c r="BF2045" t="n">
        <v>622</v>
      </c>
      <c r="BG2045" t="n">
        <v>698</v>
      </c>
      <c r="BH2045" t="n">
        <v>800</v>
      </c>
      <c r="BI2045" t="n">
        <v>887</v>
      </c>
      <c r="BJ2045" t="n">
        <v>1058</v>
      </c>
      <c r="BK2045" s="90">
        <f>INDEX('SEDS_MSN Descriptions'!$C:$C,MATCH($C2045,'SEDS_MSN Descriptions'!$B:$B,0))</f>
        <v/>
      </c>
      <c r="BL2045" s="92">
        <f>INDEX('SEDS_MSN Descriptions'!$D:$D,MATCH($C2045,'SEDS_MSN Descriptions'!$B:$B,0))</f>
        <v/>
      </c>
      <c r="BM2045" s="92">
        <f>IF(ISNUMBER(SEARCH("Transportation",BK2045)),"Transportation",IF(ISNUMBER(SEARCH("Industrial",BK2045)),"Industrial",IF(ISNUMBER(SEARCH("electric power",BK2045)),"electric power",IF(ISNUMBER(SEARCH("commercial",BK2045)),"commercial",IF(ISNUMBER(SEARCH("residential",BK2045)),"residential","other")))))</f>
        <v/>
      </c>
      <c r="BN2045" s="92">
        <f>IF(ISNUMBER(SEARCH("Aviation gasoline",BK2045)),"jet fuel",IF(ISNUMBER(SEARCH("Biodiesel",BK2045)),"biofuel diesel",IF(ISNUMBER(SEARCH("Coal",BK2045)),"NA",IF(ISNUMBER(SEARCH("Distillate fuel oil",BK2045)),"petroleum diesel",IF(ISNUMBER(SEARCH("Electricity",BK2045)),"electricity",IF(ISNUMBER(SEARCH("Fuel ethanol",BK2045)),"biofuel gasoline",IF(ISNUMBER(SEARCH("Hydrocarbon",BK2045)),"NA",IF(ISNUMBER(SEARCH("Jet fuel",BK2045)),"jet fuel",IF(ISNUMBER(SEARCH("Lubricants",BK2045)),"NA",IF(ISNUMBER(SEARCH("Motor gasoline",BK2045)),"petroleum gasoline",IF(ISNUMBER(SEARCH("Natural gas",BK2045)),"natural gas",IF(ISNUMBER(SEARCH("Propane",BK2045)),"LPG propane or butane",IF(ISNUMBER(SEARCH("Residual fuel oil",BK2045)),"heavy or residual fuel oil","other")))))))))))))</f>
        <v/>
      </c>
    </row>
    <row r="2046" hidden="1" ht="16" customHeight="1" s="107">
      <c r="A2046" t="inlineStr">
        <is>
          <t>2018P</t>
        </is>
      </c>
      <c r="B2046" t="inlineStr">
        <is>
          <t>FL</t>
        </is>
      </c>
      <c r="C2046" t="inlineStr">
        <is>
          <t>SOEGB</t>
        </is>
      </c>
      <c r="D2046" t="n">
        <v>0</v>
      </c>
      <c r="E2046" t="n">
        <v>0</v>
      </c>
      <c r="F2046" t="n">
        <v>0</v>
      </c>
      <c r="G2046" t="n">
        <v>0</v>
      </c>
      <c r="H2046" t="n">
        <v>0</v>
      </c>
      <c r="I2046" t="n">
        <v>0</v>
      </c>
      <c r="J2046" t="n">
        <v>0</v>
      </c>
      <c r="K2046" t="n">
        <v>0</v>
      </c>
      <c r="L2046" t="n">
        <v>0</v>
      </c>
      <c r="M2046" t="n">
        <v>0</v>
      </c>
      <c r="N2046" t="n">
        <v>0</v>
      </c>
      <c r="O2046" t="n">
        <v>0</v>
      </c>
      <c r="P2046" t="n">
        <v>0</v>
      </c>
      <c r="Q2046" t="n">
        <v>0</v>
      </c>
      <c r="R2046" t="n">
        <v>0</v>
      </c>
      <c r="S2046" t="n">
        <v>0</v>
      </c>
      <c r="T2046" t="n">
        <v>0</v>
      </c>
      <c r="U2046" t="n">
        <v>0</v>
      </c>
      <c r="V2046" t="n">
        <v>0</v>
      </c>
      <c r="W2046" t="n">
        <v>0</v>
      </c>
      <c r="X2046" t="n">
        <v>0</v>
      </c>
      <c r="Y2046" t="n">
        <v>0</v>
      </c>
      <c r="Z2046" t="n">
        <v>0</v>
      </c>
      <c r="AA2046" t="n">
        <v>0</v>
      </c>
      <c r="AB2046" t="n">
        <v>0</v>
      </c>
      <c r="AC2046" t="n">
        <v>0</v>
      </c>
      <c r="AD2046" t="n">
        <v>0</v>
      </c>
      <c r="AE2046" t="n">
        <v>0</v>
      </c>
      <c r="AF2046" t="n">
        <v>0</v>
      </c>
      <c r="AG2046" t="n">
        <v>0</v>
      </c>
      <c r="AH2046" t="n">
        <v>0</v>
      </c>
      <c r="AI2046" t="n">
        <v>0</v>
      </c>
      <c r="AJ2046" t="n">
        <v>0</v>
      </c>
      <c r="AK2046" t="n">
        <v>0</v>
      </c>
      <c r="AL2046" t="n">
        <v>0</v>
      </c>
      <c r="AM2046" t="n">
        <v>0</v>
      </c>
      <c r="AN2046" t="n">
        <v>0</v>
      </c>
      <c r="AO2046" t="n">
        <v>0</v>
      </c>
      <c r="AP2046" t="n">
        <v>0</v>
      </c>
      <c r="AQ2046" t="n">
        <v>0</v>
      </c>
      <c r="AR2046" t="n">
        <v>0</v>
      </c>
      <c r="AS2046" t="n">
        <v>0</v>
      </c>
      <c r="AT2046" t="n">
        <v>0</v>
      </c>
      <c r="AU2046" t="n">
        <v>0</v>
      </c>
      <c r="AV2046" t="n">
        <v>0</v>
      </c>
      <c r="AW2046" t="n">
        <v>0</v>
      </c>
      <c r="AX2046" t="n">
        <v>0</v>
      </c>
      <c r="AY2046" t="n">
        <v>0</v>
      </c>
      <c r="AZ2046" t="n">
        <v>0</v>
      </c>
      <c r="BA2046" t="n">
        <v>92</v>
      </c>
      <c r="BB2046" t="n">
        <v>785</v>
      </c>
      <c r="BC2046" t="n">
        <v>1222</v>
      </c>
      <c r="BD2046" t="n">
        <v>1836</v>
      </c>
      <c r="BE2046" t="n">
        <v>1986</v>
      </c>
      <c r="BF2046" t="n">
        <v>2282</v>
      </c>
      <c r="BG2046" t="n">
        <v>2071</v>
      </c>
      <c r="BH2046" t="n">
        <v>2037</v>
      </c>
      <c r="BI2046" t="n">
        <v>8028</v>
      </c>
      <c r="BJ2046" t="n">
        <v>21884</v>
      </c>
      <c r="BK2046" s="90">
        <f>INDEX('SEDS_MSN Descriptions'!$C:$C,MATCH($C2046,'SEDS_MSN Descriptions'!$B:$B,0))</f>
        <v/>
      </c>
      <c r="BL2046" s="92">
        <f>INDEX('SEDS_MSN Descriptions'!$D:$D,MATCH($C2046,'SEDS_MSN Descriptions'!$B:$B,0))</f>
        <v/>
      </c>
      <c r="BM2046" s="92">
        <f>IF(ISNUMBER(SEARCH("Transportation",BK2046)),"Transportation",IF(ISNUMBER(SEARCH("Industrial",BK2046)),"Industrial",IF(ISNUMBER(SEARCH("electric power",BK2046)),"electric power",IF(ISNUMBER(SEARCH("commercial",BK2046)),"commercial",IF(ISNUMBER(SEARCH("residential",BK2046)),"residential","other")))))</f>
        <v/>
      </c>
      <c r="BN2046" s="92">
        <f>IF(ISNUMBER(SEARCH("Aviation gasoline",BK2046)),"jet fuel",IF(ISNUMBER(SEARCH("Biodiesel",BK2046)),"biofuel diesel",IF(ISNUMBER(SEARCH("Coal",BK2046)),"NA",IF(ISNUMBER(SEARCH("Distillate fuel oil",BK2046)),"petroleum diesel",IF(ISNUMBER(SEARCH("Electricity",BK2046)),"electricity",IF(ISNUMBER(SEARCH("Fuel ethanol",BK2046)),"biofuel gasoline",IF(ISNUMBER(SEARCH("Hydrocarbon",BK2046)),"NA",IF(ISNUMBER(SEARCH("Jet fuel",BK2046)),"jet fuel",IF(ISNUMBER(SEARCH("Lubricants",BK2046)),"NA",IF(ISNUMBER(SEARCH("Motor gasoline",BK2046)),"petroleum gasoline",IF(ISNUMBER(SEARCH("Natural gas",BK2046)),"natural gas",IF(ISNUMBER(SEARCH("Propane",BK2046)),"LPG propane or butane",IF(ISNUMBER(SEARCH("Residual fuel oil",BK2046)),"heavy or residual fuel oil","other")))))))))))))</f>
        <v/>
      </c>
    </row>
    <row r="2047" hidden="1" ht="16" customHeight="1" s="107">
      <c r="A2047" t="inlineStr">
        <is>
          <t>2018P</t>
        </is>
      </c>
      <c r="B2047" t="inlineStr">
        <is>
          <t>FL</t>
        </is>
      </c>
      <c r="C2047" t="inlineStr">
        <is>
          <t>SOICB</t>
        </is>
      </c>
      <c r="D2047" t="n">
        <v>0</v>
      </c>
      <c r="E2047" t="n">
        <v>0</v>
      </c>
      <c r="F2047" t="n">
        <v>0</v>
      </c>
      <c r="G2047" t="n">
        <v>0</v>
      </c>
      <c r="H2047" t="n">
        <v>0</v>
      </c>
      <c r="I2047" t="n">
        <v>0</v>
      </c>
      <c r="J2047" t="n">
        <v>0</v>
      </c>
      <c r="K2047" t="n">
        <v>0</v>
      </c>
      <c r="L2047" t="n">
        <v>0</v>
      </c>
      <c r="M2047" t="n">
        <v>0</v>
      </c>
      <c r="N2047" t="n">
        <v>0</v>
      </c>
      <c r="O2047" t="n">
        <v>0</v>
      </c>
      <c r="P2047" t="n">
        <v>0</v>
      </c>
      <c r="Q2047" t="n">
        <v>0</v>
      </c>
      <c r="R2047" t="n">
        <v>0</v>
      </c>
      <c r="S2047" t="n">
        <v>0</v>
      </c>
      <c r="T2047" t="n">
        <v>0</v>
      </c>
      <c r="U2047" t="n">
        <v>0</v>
      </c>
      <c r="V2047" t="n">
        <v>0</v>
      </c>
      <c r="W2047" t="n">
        <v>0</v>
      </c>
      <c r="X2047" t="n">
        <v>0</v>
      </c>
      <c r="Y2047" t="n">
        <v>0</v>
      </c>
      <c r="Z2047" t="n">
        <v>0</v>
      </c>
      <c r="AA2047" t="n">
        <v>0</v>
      </c>
      <c r="AB2047" t="n">
        <v>0</v>
      </c>
      <c r="AC2047" t="n">
        <v>0</v>
      </c>
      <c r="AD2047" t="n">
        <v>0</v>
      </c>
      <c r="AE2047" t="n">
        <v>0</v>
      </c>
      <c r="AF2047" t="n">
        <v>0</v>
      </c>
      <c r="AG2047" t="n">
        <v>0</v>
      </c>
      <c r="AH2047" t="n">
        <v>0</v>
      </c>
      <c r="AI2047" t="n">
        <v>0</v>
      </c>
      <c r="AJ2047" t="n">
        <v>0</v>
      </c>
      <c r="AK2047" t="n">
        <v>0</v>
      </c>
      <c r="AL2047" t="n">
        <v>0</v>
      </c>
      <c r="AM2047" t="n">
        <v>0</v>
      </c>
      <c r="AN2047" t="n">
        <v>0</v>
      </c>
      <c r="AO2047" t="n">
        <v>0</v>
      </c>
      <c r="AP2047" t="n">
        <v>0</v>
      </c>
      <c r="AQ2047" t="n">
        <v>0</v>
      </c>
      <c r="AR2047" t="n">
        <v>0</v>
      </c>
      <c r="AS2047" t="n">
        <v>0</v>
      </c>
      <c r="AT2047" t="n">
        <v>0</v>
      </c>
      <c r="AU2047" t="n">
        <v>0</v>
      </c>
      <c r="AV2047" t="n">
        <v>0</v>
      </c>
      <c r="AW2047" t="n">
        <v>0</v>
      </c>
      <c r="AX2047" t="n">
        <v>0</v>
      </c>
      <c r="AY2047" t="n">
        <v>0</v>
      </c>
      <c r="AZ2047" t="n">
        <v>0</v>
      </c>
      <c r="BA2047" t="n">
        <v>0</v>
      </c>
      <c r="BB2047" t="n">
        <v>1</v>
      </c>
      <c r="BC2047" t="n">
        <v>2</v>
      </c>
      <c r="BD2047" t="n">
        <v>4</v>
      </c>
      <c r="BE2047" t="n">
        <v>5</v>
      </c>
      <c r="BF2047" t="n">
        <v>7</v>
      </c>
      <c r="BG2047" t="n">
        <v>34</v>
      </c>
      <c r="BH2047" t="n">
        <v>53</v>
      </c>
      <c r="BI2047" t="n">
        <v>103</v>
      </c>
      <c r="BJ2047" t="n">
        <v>120</v>
      </c>
      <c r="BK2047" s="90">
        <f>INDEX('SEDS_MSN Descriptions'!$C:$C,MATCH($C2047,'SEDS_MSN Descriptions'!$B:$B,0))</f>
        <v/>
      </c>
      <c r="BL2047" s="92">
        <f>INDEX('SEDS_MSN Descriptions'!$D:$D,MATCH($C2047,'SEDS_MSN Descriptions'!$B:$B,0))</f>
        <v/>
      </c>
      <c r="BM2047" s="92">
        <f>IF(ISNUMBER(SEARCH("Transportation",BK2047)),"Transportation",IF(ISNUMBER(SEARCH("Industrial",BK2047)),"Industrial",IF(ISNUMBER(SEARCH("electric power",BK2047)),"electric power",IF(ISNUMBER(SEARCH("commercial",BK2047)),"commercial",IF(ISNUMBER(SEARCH("residential",BK2047)),"residential","other")))))</f>
        <v/>
      </c>
      <c r="BN2047" s="92">
        <f>IF(ISNUMBER(SEARCH("Aviation gasoline",BK2047)),"jet fuel",IF(ISNUMBER(SEARCH("Biodiesel",BK2047)),"biofuel diesel",IF(ISNUMBER(SEARCH("Coal",BK2047)),"NA",IF(ISNUMBER(SEARCH("Distillate fuel oil",BK2047)),"petroleum diesel",IF(ISNUMBER(SEARCH("Electricity",BK2047)),"electricity",IF(ISNUMBER(SEARCH("Fuel ethanol",BK2047)),"biofuel gasoline",IF(ISNUMBER(SEARCH("Hydrocarbon",BK2047)),"NA",IF(ISNUMBER(SEARCH("Jet fuel",BK2047)),"jet fuel",IF(ISNUMBER(SEARCH("Lubricants",BK2047)),"NA",IF(ISNUMBER(SEARCH("Motor gasoline",BK2047)),"petroleum gasoline",IF(ISNUMBER(SEARCH("Natural gas",BK2047)),"natural gas",IF(ISNUMBER(SEARCH("Propane",BK2047)),"LPG propane or butane",IF(ISNUMBER(SEARCH("Residual fuel oil",BK2047)),"heavy or residual fuel oil","other")))))))))))))</f>
        <v/>
      </c>
    </row>
    <row r="2048" hidden="1" ht="16" customHeight="1" s="107">
      <c r="A2048" t="inlineStr">
        <is>
          <t>2018P</t>
        </is>
      </c>
      <c r="B2048" t="inlineStr">
        <is>
          <t>FL</t>
        </is>
      </c>
      <c r="C2048" t="inlineStr">
        <is>
          <t>SORCB</t>
        </is>
      </c>
      <c r="D2048" t="n">
        <v>0</v>
      </c>
      <c r="E2048" t="n">
        <v>0</v>
      </c>
      <c r="F2048" t="n">
        <v>0</v>
      </c>
      <c r="G2048" t="n">
        <v>0</v>
      </c>
      <c r="H2048" t="n">
        <v>0</v>
      </c>
      <c r="I2048" t="n">
        <v>0</v>
      </c>
      <c r="J2048" t="n">
        <v>0</v>
      </c>
      <c r="K2048" t="n">
        <v>0</v>
      </c>
      <c r="L2048" t="n">
        <v>0</v>
      </c>
      <c r="M2048" t="n">
        <v>0</v>
      </c>
      <c r="N2048" t="n">
        <v>0</v>
      </c>
      <c r="O2048" t="n">
        <v>0</v>
      </c>
      <c r="P2048" t="n">
        <v>0</v>
      </c>
      <c r="Q2048" t="n">
        <v>0</v>
      </c>
      <c r="R2048" t="n">
        <v>0</v>
      </c>
      <c r="S2048" t="n">
        <v>0</v>
      </c>
      <c r="T2048" t="n">
        <v>0</v>
      </c>
      <c r="U2048" t="n">
        <v>0</v>
      </c>
      <c r="V2048" t="n">
        <v>0</v>
      </c>
      <c r="W2048" t="n">
        <v>0</v>
      </c>
      <c r="X2048" t="n">
        <v>0</v>
      </c>
      <c r="Y2048" t="n">
        <v>0</v>
      </c>
      <c r="Z2048" t="n">
        <v>0</v>
      </c>
      <c r="AA2048" t="n">
        <v>0</v>
      </c>
      <c r="AB2048" t="n">
        <v>0</v>
      </c>
      <c r="AC2048" t="n">
        <v>0</v>
      </c>
      <c r="AD2048" t="n">
        <v>0</v>
      </c>
      <c r="AE2048" t="n">
        <v>0</v>
      </c>
      <c r="AF2048" t="n">
        <v>0</v>
      </c>
      <c r="AG2048" t="n">
        <v>24119</v>
      </c>
      <c r="AH2048" t="n">
        <v>25584</v>
      </c>
      <c r="AI2048" t="n">
        <v>26362</v>
      </c>
      <c r="AJ2048" t="n">
        <v>27532</v>
      </c>
      <c r="AK2048" t="n">
        <v>28530</v>
      </c>
      <c r="AL2048" t="n">
        <v>29387</v>
      </c>
      <c r="AM2048" t="n">
        <v>29925</v>
      </c>
      <c r="AN2048" t="n">
        <v>30259</v>
      </c>
      <c r="AO2048" t="n">
        <v>29982</v>
      </c>
      <c r="AP2048" t="n">
        <v>29625</v>
      </c>
      <c r="AQ2048" t="n">
        <v>28969</v>
      </c>
      <c r="AR2048" t="n">
        <v>27909</v>
      </c>
      <c r="AS2048" t="n">
        <v>26769</v>
      </c>
      <c r="AT2048" t="n">
        <v>25656</v>
      </c>
      <c r="AU2048" t="n">
        <v>24706</v>
      </c>
      <c r="AV2048" t="n">
        <v>23956</v>
      </c>
      <c r="AW2048" t="n">
        <v>22915</v>
      </c>
      <c r="AX2048" t="n">
        <v>22984</v>
      </c>
      <c r="AY2048" t="n">
        <v>23150</v>
      </c>
      <c r="AZ2048" t="n">
        <v>23598</v>
      </c>
      <c r="BA2048" t="n">
        <v>23110</v>
      </c>
      <c r="BB2048" t="n">
        <v>23732</v>
      </c>
      <c r="BC2048" t="n">
        <v>24476</v>
      </c>
      <c r="BD2048" t="n">
        <v>25248</v>
      </c>
      <c r="BE2048" t="n">
        <v>26004</v>
      </c>
      <c r="BF2048" t="n">
        <v>26894</v>
      </c>
      <c r="BG2048" t="n">
        <v>27386</v>
      </c>
      <c r="BH2048" t="n">
        <v>28020</v>
      </c>
      <c r="BI2048" t="n">
        <v>29247</v>
      </c>
      <c r="BJ2048" t="n">
        <v>30466</v>
      </c>
      <c r="BK2048" s="90">
        <f>INDEX('SEDS_MSN Descriptions'!$C:$C,MATCH($C2048,'SEDS_MSN Descriptions'!$B:$B,0))</f>
        <v/>
      </c>
      <c r="BL2048" s="92">
        <f>INDEX('SEDS_MSN Descriptions'!$D:$D,MATCH($C2048,'SEDS_MSN Descriptions'!$B:$B,0))</f>
        <v/>
      </c>
      <c r="BM2048" s="92">
        <f>IF(ISNUMBER(SEARCH("Transportation",BK2048)),"Transportation",IF(ISNUMBER(SEARCH("Industrial",BK2048)),"Industrial",IF(ISNUMBER(SEARCH("electric power",BK2048)),"electric power",IF(ISNUMBER(SEARCH("commercial",BK2048)),"commercial",IF(ISNUMBER(SEARCH("residential",BK2048)),"residential","other")))))</f>
        <v/>
      </c>
      <c r="BN2048" s="92">
        <f>IF(ISNUMBER(SEARCH("Aviation gasoline",BK2048)),"jet fuel",IF(ISNUMBER(SEARCH("Biodiesel",BK2048)),"biofuel diesel",IF(ISNUMBER(SEARCH("Coal",BK2048)),"NA",IF(ISNUMBER(SEARCH("Distillate fuel oil",BK2048)),"petroleum diesel",IF(ISNUMBER(SEARCH("Electricity",BK2048)),"electricity",IF(ISNUMBER(SEARCH("Fuel ethanol",BK2048)),"biofuel gasoline",IF(ISNUMBER(SEARCH("Hydrocarbon",BK2048)),"NA",IF(ISNUMBER(SEARCH("Jet fuel",BK2048)),"jet fuel",IF(ISNUMBER(SEARCH("Lubricants",BK2048)),"NA",IF(ISNUMBER(SEARCH("Motor gasoline",BK2048)),"petroleum gasoline",IF(ISNUMBER(SEARCH("Natural gas",BK2048)),"natural gas",IF(ISNUMBER(SEARCH("Propane",BK2048)),"LPG propane or butane",IF(ISNUMBER(SEARCH("Residual fuel oil",BK2048)),"heavy or residual fuel oil","other")))))))))))))</f>
        <v/>
      </c>
    </row>
    <row r="2049" hidden="1" ht="16" customHeight="1" s="107">
      <c r="A2049" t="inlineStr">
        <is>
          <t>2018P</t>
        </is>
      </c>
      <c r="B2049" t="inlineStr">
        <is>
          <t>FL</t>
        </is>
      </c>
      <c r="C2049" t="inlineStr">
        <is>
          <t>SOTCB</t>
        </is>
      </c>
      <c r="D2049" t="n">
        <v>0</v>
      </c>
      <c r="E2049" t="n">
        <v>0</v>
      </c>
      <c r="F2049" t="n">
        <v>0</v>
      </c>
      <c r="G2049" t="n">
        <v>0</v>
      </c>
      <c r="H2049" t="n">
        <v>0</v>
      </c>
      <c r="I2049" t="n">
        <v>0</v>
      </c>
      <c r="J2049" t="n">
        <v>0</v>
      </c>
      <c r="K2049" t="n">
        <v>0</v>
      </c>
      <c r="L2049" t="n">
        <v>0</v>
      </c>
      <c r="M2049" t="n">
        <v>0</v>
      </c>
      <c r="N2049" t="n">
        <v>0</v>
      </c>
      <c r="O2049" t="n">
        <v>0</v>
      </c>
      <c r="P2049" t="n">
        <v>0</v>
      </c>
      <c r="Q2049" t="n">
        <v>0</v>
      </c>
      <c r="R2049" t="n">
        <v>0</v>
      </c>
      <c r="S2049" t="n">
        <v>0</v>
      </c>
      <c r="T2049" t="n">
        <v>0</v>
      </c>
      <c r="U2049" t="n">
        <v>0</v>
      </c>
      <c r="V2049" t="n">
        <v>0</v>
      </c>
      <c r="W2049" t="n">
        <v>0</v>
      </c>
      <c r="X2049" t="n">
        <v>0</v>
      </c>
      <c r="Y2049" t="n">
        <v>0</v>
      </c>
      <c r="Z2049" t="n">
        <v>0</v>
      </c>
      <c r="AA2049" t="n">
        <v>0</v>
      </c>
      <c r="AB2049" t="n">
        <v>0</v>
      </c>
      <c r="AC2049" t="n">
        <v>0</v>
      </c>
      <c r="AD2049" t="n">
        <v>0</v>
      </c>
      <c r="AE2049" t="n">
        <v>0</v>
      </c>
      <c r="AF2049" t="n">
        <v>0</v>
      </c>
      <c r="AG2049" t="n">
        <v>24119</v>
      </c>
      <c r="AH2049" t="n">
        <v>25584</v>
      </c>
      <c r="AI2049" t="n">
        <v>26362</v>
      </c>
      <c r="AJ2049" t="n">
        <v>27532</v>
      </c>
      <c r="AK2049" t="n">
        <v>28530</v>
      </c>
      <c r="AL2049" t="n">
        <v>29387</v>
      </c>
      <c r="AM2049" t="n">
        <v>29925</v>
      </c>
      <c r="AN2049" t="n">
        <v>30259</v>
      </c>
      <c r="AO2049" t="n">
        <v>29982</v>
      </c>
      <c r="AP2049" t="n">
        <v>29626</v>
      </c>
      <c r="AQ2049" t="n">
        <v>28969</v>
      </c>
      <c r="AR2049" t="n">
        <v>27909</v>
      </c>
      <c r="AS2049" t="n">
        <v>26770</v>
      </c>
      <c r="AT2049" t="n">
        <v>25656</v>
      </c>
      <c r="AU2049" t="n">
        <v>24706</v>
      </c>
      <c r="AV2049" t="n">
        <v>23957</v>
      </c>
      <c r="AW2049" t="n">
        <v>22915</v>
      </c>
      <c r="AX2049" t="n">
        <v>22985</v>
      </c>
      <c r="AY2049" t="n">
        <v>23160</v>
      </c>
      <c r="AZ2049" t="n">
        <v>23615</v>
      </c>
      <c r="BA2049" t="n">
        <v>23273</v>
      </c>
      <c r="BB2049" t="n">
        <v>24638</v>
      </c>
      <c r="BC2049" t="n">
        <v>25868</v>
      </c>
      <c r="BD2049" t="n">
        <v>27441</v>
      </c>
      <c r="BE2049" t="n">
        <v>28428</v>
      </c>
      <c r="BF2049" t="n">
        <v>29805</v>
      </c>
      <c r="BG2049" t="n">
        <v>30189</v>
      </c>
      <c r="BH2049" t="n">
        <v>30909</v>
      </c>
      <c r="BI2049" t="n">
        <v>38265</v>
      </c>
      <c r="BJ2049" t="n">
        <v>53528</v>
      </c>
      <c r="BK2049" s="90">
        <f>INDEX('SEDS_MSN Descriptions'!$C:$C,MATCH($C2049,'SEDS_MSN Descriptions'!$B:$B,0))</f>
        <v/>
      </c>
      <c r="BL2049" s="92">
        <f>INDEX('SEDS_MSN Descriptions'!$D:$D,MATCH($C2049,'SEDS_MSN Descriptions'!$B:$B,0))</f>
        <v/>
      </c>
      <c r="BM2049" s="92">
        <f>IF(ISNUMBER(SEARCH("Transportation",BK2049)),"Transportation",IF(ISNUMBER(SEARCH("Industrial",BK2049)),"Industrial",IF(ISNUMBER(SEARCH("electric power",BK2049)),"electric power",IF(ISNUMBER(SEARCH("commercial",BK2049)),"commercial",IF(ISNUMBER(SEARCH("residential",BK2049)),"residential","other")))))</f>
        <v/>
      </c>
      <c r="BN2049" s="92">
        <f>IF(ISNUMBER(SEARCH("Aviation gasoline",BK2049)),"jet fuel",IF(ISNUMBER(SEARCH("Biodiesel",BK2049)),"biofuel diesel",IF(ISNUMBER(SEARCH("Coal",BK2049)),"NA",IF(ISNUMBER(SEARCH("Distillate fuel oil",BK2049)),"petroleum diesel",IF(ISNUMBER(SEARCH("Electricity",BK2049)),"electricity",IF(ISNUMBER(SEARCH("Fuel ethanol",BK2049)),"biofuel gasoline",IF(ISNUMBER(SEARCH("Hydrocarbon",BK2049)),"NA",IF(ISNUMBER(SEARCH("Jet fuel",BK2049)),"jet fuel",IF(ISNUMBER(SEARCH("Lubricants",BK2049)),"NA",IF(ISNUMBER(SEARCH("Motor gasoline",BK2049)),"petroleum gasoline",IF(ISNUMBER(SEARCH("Natural gas",BK2049)),"natural gas",IF(ISNUMBER(SEARCH("Propane",BK2049)),"LPG propane or butane",IF(ISNUMBER(SEARCH("Residual fuel oil",BK2049)),"heavy or residual fuel oil","other")))))))))))))</f>
        <v/>
      </c>
    </row>
    <row r="2050" hidden="1" ht="16" customHeight="1" s="107">
      <c r="A2050" t="inlineStr">
        <is>
          <t>2018P</t>
        </is>
      </c>
      <c r="B2050" t="inlineStr">
        <is>
          <t>FL</t>
        </is>
      </c>
      <c r="C2050" t="inlineStr">
        <is>
          <t>SOTXB</t>
        </is>
      </c>
      <c r="D2050" t="n">
        <v>0</v>
      </c>
      <c r="E2050" t="n">
        <v>0</v>
      </c>
      <c r="F2050" t="n">
        <v>0</v>
      </c>
      <c r="G2050" t="n">
        <v>0</v>
      </c>
      <c r="H2050" t="n">
        <v>0</v>
      </c>
      <c r="I2050" t="n">
        <v>0</v>
      </c>
      <c r="J2050" t="n">
        <v>0</v>
      </c>
      <c r="K2050" t="n">
        <v>0</v>
      </c>
      <c r="L2050" t="n">
        <v>0</v>
      </c>
      <c r="M2050" t="n">
        <v>0</v>
      </c>
      <c r="N2050" t="n">
        <v>0</v>
      </c>
      <c r="O2050" t="n">
        <v>0</v>
      </c>
      <c r="P2050" t="n">
        <v>0</v>
      </c>
      <c r="Q2050" t="n">
        <v>0</v>
      </c>
      <c r="R2050" t="n">
        <v>0</v>
      </c>
      <c r="S2050" t="n">
        <v>0</v>
      </c>
      <c r="T2050" t="n">
        <v>0</v>
      </c>
      <c r="U2050" t="n">
        <v>0</v>
      </c>
      <c r="V2050" t="n">
        <v>0</v>
      </c>
      <c r="W2050" t="n">
        <v>0</v>
      </c>
      <c r="X2050" t="n">
        <v>0</v>
      </c>
      <c r="Y2050" t="n">
        <v>0</v>
      </c>
      <c r="Z2050" t="n">
        <v>0</v>
      </c>
      <c r="AA2050" t="n">
        <v>0</v>
      </c>
      <c r="AB2050" t="n">
        <v>0</v>
      </c>
      <c r="AC2050" t="n">
        <v>0</v>
      </c>
      <c r="AD2050" t="n">
        <v>0</v>
      </c>
      <c r="AE2050" t="n">
        <v>0</v>
      </c>
      <c r="AF2050" t="n">
        <v>0</v>
      </c>
      <c r="AG2050" t="n">
        <v>24119</v>
      </c>
      <c r="AH2050" t="n">
        <v>25584</v>
      </c>
      <c r="AI2050" t="n">
        <v>26362</v>
      </c>
      <c r="AJ2050" t="n">
        <v>27532</v>
      </c>
      <c r="AK2050" t="n">
        <v>28530</v>
      </c>
      <c r="AL2050" t="n">
        <v>29387</v>
      </c>
      <c r="AM2050" t="n">
        <v>29925</v>
      </c>
      <c r="AN2050" t="n">
        <v>30259</v>
      </c>
      <c r="AO2050" t="n">
        <v>29982</v>
      </c>
      <c r="AP2050" t="n">
        <v>29626</v>
      </c>
      <c r="AQ2050" t="n">
        <v>28969</v>
      </c>
      <c r="AR2050" t="n">
        <v>27909</v>
      </c>
      <c r="AS2050" t="n">
        <v>26770</v>
      </c>
      <c r="AT2050" t="n">
        <v>25656</v>
      </c>
      <c r="AU2050" t="n">
        <v>24706</v>
      </c>
      <c r="AV2050" t="n">
        <v>23957</v>
      </c>
      <c r="AW2050" t="n">
        <v>22915</v>
      </c>
      <c r="AX2050" t="n">
        <v>22985</v>
      </c>
      <c r="AY2050" t="n">
        <v>23160</v>
      </c>
      <c r="AZ2050" t="n">
        <v>23615</v>
      </c>
      <c r="BA2050" t="n">
        <v>23180</v>
      </c>
      <c r="BB2050" t="n">
        <v>23854</v>
      </c>
      <c r="BC2050" t="n">
        <v>24646</v>
      </c>
      <c r="BD2050" t="n">
        <v>25604</v>
      </c>
      <c r="BE2050" t="n">
        <v>26443</v>
      </c>
      <c r="BF2050" t="n">
        <v>27523</v>
      </c>
      <c r="BG2050" t="n">
        <v>28118</v>
      </c>
      <c r="BH2050" t="n">
        <v>28872</v>
      </c>
      <c r="BI2050" t="n">
        <v>30237</v>
      </c>
      <c r="BJ2050" t="n">
        <v>31644</v>
      </c>
      <c r="BK2050" s="90">
        <f>INDEX('SEDS_MSN Descriptions'!$C:$C,MATCH($C2050,'SEDS_MSN Descriptions'!$B:$B,0))</f>
        <v/>
      </c>
      <c r="BL2050" s="92">
        <f>INDEX('SEDS_MSN Descriptions'!$D:$D,MATCH($C2050,'SEDS_MSN Descriptions'!$B:$B,0))</f>
        <v/>
      </c>
      <c r="BM2050" s="92">
        <f>IF(ISNUMBER(SEARCH("Transportation",BK2050)),"Transportation",IF(ISNUMBER(SEARCH("Industrial",BK2050)),"Industrial",IF(ISNUMBER(SEARCH("electric power",BK2050)),"electric power",IF(ISNUMBER(SEARCH("commercial",BK2050)),"commercial",IF(ISNUMBER(SEARCH("residential",BK2050)),"residential","other")))))</f>
        <v/>
      </c>
      <c r="BN2050" s="92">
        <f>IF(ISNUMBER(SEARCH("Aviation gasoline",BK2050)),"jet fuel",IF(ISNUMBER(SEARCH("Biodiesel",BK2050)),"biofuel diesel",IF(ISNUMBER(SEARCH("Coal",BK2050)),"NA",IF(ISNUMBER(SEARCH("Distillate fuel oil",BK2050)),"petroleum diesel",IF(ISNUMBER(SEARCH("Electricity",BK2050)),"electricity",IF(ISNUMBER(SEARCH("Fuel ethanol",BK2050)),"biofuel gasoline",IF(ISNUMBER(SEARCH("Hydrocarbon",BK2050)),"NA",IF(ISNUMBER(SEARCH("Jet fuel",BK2050)),"jet fuel",IF(ISNUMBER(SEARCH("Lubricants",BK2050)),"NA",IF(ISNUMBER(SEARCH("Motor gasoline",BK2050)),"petroleum gasoline",IF(ISNUMBER(SEARCH("Natural gas",BK2050)),"natural gas",IF(ISNUMBER(SEARCH("Propane",BK2050)),"LPG propane or butane",IF(ISNUMBER(SEARCH("Residual fuel oil",BK2050)),"heavy or residual fuel oil","other")))))))))))))</f>
        <v/>
      </c>
    </row>
    <row r="2051" hidden="1" s="107">
      <c r="A2051" t="inlineStr">
        <is>
          <t>2018P</t>
        </is>
      </c>
      <c r="B2051" t="inlineStr">
        <is>
          <t>FL</t>
        </is>
      </c>
      <c r="C2051" t="inlineStr">
        <is>
          <t>TEACB</t>
        </is>
      </c>
      <c r="D2051" t="n">
        <v>348001</v>
      </c>
      <c r="E2051" t="n">
        <v>358850</v>
      </c>
      <c r="F2051" t="n">
        <v>407087</v>
      </c>
      <c r="G2051" t="n">
        <v>415833</v>
      </c>
      <c r="H2051" t="n">
        <v>432389</v>
      </c>
      <c r="I2051" t="n">
        <v>456712</v>
      </c>
      <c r="J2051" t="n">
        <v>473137</v>
      </c>
      <c r="K2051" t="n">
        <v>495399</v>
      </c>
      <c r="L2051" t="n">
        <v>548917</v>
      </c>
      <c r="M2051" t="n">
        <v>582377</v>
      </c>
      <c r="N2051" t="n">
        <v>608352</v>
      </c>
      <c r="O2051" t="n">
        <v>641555</v>
      </c>
      <c r="P2051" t="n">
        <v>706248</v>
      </c>
      <c r="Q2051" t="n">
        <v>772004</v>
      </c>
      <c r="R2051" t="n">
        <v>738593</v>
      </c>
      <c r="S2051" t="n">
        <v>747689</v>
      </c>
      <c r="T2051" t="n">
        <v>777288</v>
      </c>
      <c r="U2051" t="n">
        <v>833098</v>
      </c>
      <c r="V2051" t="n">
        <v>876871</v>
      </c>
      <c r="W2051" t="n">
        <v>932217</v>
      </c>
      <c r="X2051" t="n">
        <v>950588</v>
      </c>
      <c r="Y2051" t="n">
        <v>955122</v>
      </c>
      <c r="Z2051" t="n">
        <v>937880</v>
      </c>
      <c r="AA2051" t="n">
        <v>941159</v>
      </c>
      <c r="AB2051" t="n">
        <v>926847</v>
      </c>
      <c r="AC2051" t="n">
        <v>957710</v>
      </c>
      <c r="AD2051" t="n">
        <v>1008847</v>
      </c>
      <c r="AE2051" t="n">
        <v>1066924</v>
      </c>
      <c r="AF2051" t="n">
        <v>1129029</v>
      </c>
      <c r="AG2051" t="n">
        <v>1139593</v>
      </c>
      <c r="AH2051" t="n">
        <v>1137421</v>
      </c>
      <c r="AI2051" t="n">
        <v>1077908</v>
      </c>
      <c r="AJ2051" t="n">
        <v>1113436</v>
      </c>
      <c r="AK2051" t="n">
        <v>1100343</v>
      </c>
      <c r="AL2051" t="n">
        <v>1179540</v>
      </c>
      <c r="AM2051" t="n">
        <v>1211339</v>
      </c>
      <c r="AN2051" t="n">
        <v>1221305</v>
      </c>
      <c r="AO2051" t="n">
        <v>1264807</v>
      </c>
      <c r="AP2051" t="n">
        <v>1284397</v>
      </c>
      <c r="AQ2051" t="n">
        <v>1325493</v>
      </c>
      <c r="AR2051" t="n">
        <v>1404075</v>
      </c>
      <c r="AS2051" t="n">
        <v>1383851</v>
      </c>
      <c r="AT2051" t="n">
        <v>1415516</v>
      </c>
      <c r="AU2051" t="n">
        <v>1398524</v>
      </c>
      <c r="AV2051" t="n">
        <v>1546545</v>
      </c>
      <c r="AW2051" t="n">
        <v>1590010</v>
      </c>
      <c r="AX2051" t="n">
        <v>1622062</v>
      </c>
      <c r="AY2051" t="n">
        <v>1596523</v>
      </c>
      <c r="AZ2051" t="n">
        <v>1496006</v>
      </c>
      <c r="BA2051" t="n">
        <v>1418422</v>
      </c>
      <c r="BB2051" t="n">
        <v>1514210</v>
      </c>
      <c r="BC2051" t="n">
        <v>1489955</v>
      </c>
      <c r="BD2051" t="n">
        <v>1454814</v>
      </c>
      <c r="BE2051" t="n">
        <v>1464073</v>
      </c>
      <c r="BF2051" t="n">
        <v>1476825</v>
      </c>
      <c r="BG2051" t="n">
        <v>1532707</v>
      </c>
      <c r="BH2051" t="n">
        <v>1517454</v>
      </c>
      <c r="BI2051" t="n">
        <v>1551358</v>
      </c>
      <c r="BJ2051" t="n">
        <v>1608573</v>
      </c>
      <c r="BK2051" s="92">
        <f>INDEX('SEDS_MSN Descriptions'!$C:$C,MATCH($C2051,'SEDS_MSN Descriptions'!$B:$B,0))</f>
        <v/>
      </c>
      <c r="BL2051" s="92">
        <f>INDEX('SEDS_MSN Descriptions'!$D:$D,MATCH($C2051,'SEDS_MSN Descriptions'!$B:$B,0))</f>
        <v/>
      </c>
      <c r="BM2051" s="92">
        <f>IF(ISNUMBER(SEARCH("Transportation",BK2051)),"Transportation",IF(ISNUMBER(SEARCH("Industrial",BK2051)),"Industrial",IF(ISNUMBER(SEARCH("electric power",BK2051)),"electric power",IF(ISNUMBER(SEARCH("commercial",BK2051)),"commercial",IF(ISNUMBER(SEARCH("residential",BK2051)),"residential","other")))))</f>
        <v/>
      </c>
      <c r="BN2051" s="92">
        <f>IF(ISNUMBER(SEARCH("Aviation gasoline",BK2051)),"jet fuel",IF(ISNUMBER(SEARCH("Biodiesel",BK2051)),"biofuel diesel",IF(ISNUMBER(SEARCH("Coal",BK2051)),"NA",IF(ISNUMBER(SEARCH("Distillate fuel oil",BK2051)),"petroleum diesel",IF(ISNUMBER(SEARCH("Electricity",BK2051)),"electricity",IF(ISNUMBER(SEARCH("Fuel ethanol",BK2051)),"biofuel gasoline",IF(ISNUMBER(SEARCH("Hydrocarbon",BK2051)),"NA",IF(ISNUMBER(SEARCH("Jet fuel",BK2051)),"jet fuel",IF(ISNUMBER(SEARCH("Lubricants",BK2051)),"NA",IF(ISNUMBER(SEARCH("Motor gasoline",BK2051)),"petroleum gasoline",IF(ISNUMBER(SEARCH("Natural gas",BK2051)),"natural gas",IF(ISNUMBER(SEARCH("Propane",BK2051)),"LPG propane or butane",IF(ISNUMBER(SEARCH("Residual fuel oil",BK2051)),"heavy or residual fuel oil","other")))))))))))))</f>
        <v/>
      </c>
    </row>
    <row r="2052" hidden="1" s="107">
      <c r="A2052" t="inlineStr">
        <is>
          <t>2018P</t>
        </is>
      </c>
      <c r="B2052" t="inlineStr">
        <is>
          <t>FL</t>
        </is>
      </c>
      <c r="C2052" t="inlineStr">
        <is>
          <t>TEAPB</t>
        </is>
      </c>
      <c r="D2052" t="n">
        <v>69.5</v>
      </c>
      <c r="E2052" t="n">
        <v>68.40000000000001</v>
      </c>
      <c r="F2052" t="n">
        <v>74.59999999999999</v>
      </c>
      <c r="G2052" t="n">
        <v>73.90000000000001</v>
      </c>
      <c r="H2052" t="n">
        <v>74.8</v>
      </c>
      <c r="I2052" t="n">
        <v>76.7</v>
      </c>
      <c r="J2052" t="n">
        <v>77.5</v>
      </c>
      <c r="K2052" t="n">
        <v>79.40000000000001</v>
      </c>
      <c r="L2052" t="n">
        <v>85.3</v>
      </c>
      <c r="M2052" t="n">
        <v>87.7</v>
      </c>
      <c r="N2052" t="n">
        <v>88.8</v>
      </c>
      <c r="O2052" t="n">
        <v>89.59999999999999</v>
      </c>
      <c r="P2052" t="n">
        <v>94</v>
      </c>
      <c r="Q2052" t="n">
        <v>97.59999999999999</v>
      </c>
      <c r="R2052" t="n">
        <v>89</v>
      </c>
      <c r="S2052" t="n">
        <v>87.8</v>
      </c>
      <c r="T2052" t="n">
        <v>89.7</v>
      </c>
      <c r="U2052" t="n">
        <v>94.09999999999999</v>
      </c>
      <c r="V2052" t="n">
        <v>96.3</v>
      </c>
      <c r="W2052" t="n">
        <v>98.90000000000001</v>
      </c>
      <c r="X2052" t="n">
        <v>96.59999999999999</v>
      </c>
      <c r="Y2052" t="n">
        <v>93.7</v>
      </c>
      <c r="Z2052" t="n">
        <v>89.59999999999999</v>
      </c>
      <c r="AA2052" t="n">
        <v>87.59999999999999</v>
      </c>
      <c r="AB2052" t="n">
        <v>84</v>
      </c>
      <c r="AC2052" t="n">
        <v>84.40000000000001</v>
      </c>
      <c r="AD2052" t="n">
        <v>86.5</v>
      </c>
      <c r="AE2052" t="n">
        <v>88.90000000000001</v>
      </c>
      <c r="AF2052" t="n">
        <v>91.7</v>
      </c>
      <c r="AG2052" t="n">
        <v>90.2</v>
      </c>
      <c r="AH2052" t="n">
        <v>87.3</v>
      </c>
      <c r="AI2052" t="n">
        <v>80.59999999999999</v>
      </c>
      <c r="AJ2052" t="n">
        <v>81.59999999999999</v>
      </c>
      <c r="AK2052" t="n">
        <v>79</v>
      </c>
      <c r="AL2052" t="n">
        <v>82.8</v>
      </c>
      <c r="AM2052" t="n">
        <v>83.3</v>
      </c>
      <c r="AN2052" t="n">
        <v>82.2</v>
      </c>
      <c r="AO2052" t="n">
        <v>83.3</v>
      </c>
      <c r="AP2052" t="n">
        <v>82.90000000000001</v>
      </c>
      <c r="AQ2052" t="n">
        <v>84.09999999999999</v>
      </c>
      <c r="AR2052" t="n">
        <v>87.5</v>
      </c>
      <c r="AS2052" t="n">
        <v>84.59999999999999</v>
      </c>
      <c r="AT2052" t="n">
        <v>84.8</v>
      </c>
      <c r="AU2052" t="n">
        <v>82.2</v>
      </c>
      <c r="AV2052" t="n">
        <v>88.8</v>
      </c>
      <c r="AW2052" t="n">
        <v>89.09999999999999</v>
      </c>
      <c r="AX2052" t="n">
        <v>89.3</v>
      </c>
      <c r="AY2052" t="n">
        <v>86.90000000000001</v>
      </c>
      <c r="AZ2052" t="n">
        <v>80.7</v>
      </c>
      <c r="BA2052" t="n">
        <v>76</v>
      </c>
      <c r="BB2052" t="n">
        <v>80.3</v>
      </c>
      <c r="BC2052" t="n">
        <v>78</v>
      </c>
      <c r="BD2052" t="n">
        <v>75.40000000000001</v>
      </c>
      <c r="BE2052" t="n">
        <v>74.90000000000001</v>
      </c>
      <c r="BF2052" t="n">
        <v>74.40000000000001</v>
      </c>
      <c r="BG2052" t="n">
        <v>75.8</v>
      </c>
      <c r="BH2052" t="n">
        <v>73.59999999999999</v>
      </c>
      <c r="BI2052" t="n">
        <v>74</v>
      </c>
      <c r="BJ2052" t="n">
        <v>75.7</v>
      </c>
      <c r="BK2052" s="92">
        <f>INDEX('SEDS_MSN Descriptions'!$C:$C,MATCH($C2052,'SEDS_MSN Descriptions'!$B:$B,0))</f>
        <v/>
      </c>
      <c r="BL2052" s="92">
        <f>INDEX('SEDS_MSN Descriptions'!$D:$D,MATCH($C2052,'SEDS_MSN Descriptions'!$B:$B,0))</f>
        <v/>
      </c>
      <c r="BM2052" s="92">
        <f>IF(ISNUMBER(SEARCH("Transportation",BK2052)),"Transportation",IF(ISNUMBER(SEARCH("Industrial",BK2052)),"Industrial",IF(ISNUMBER(SEARCH("electric power",BK2052)),"electric power",IF(ISNUMBER(SEARCH("commercial",BK2052)),"commercial",IF(ISNUMBER(SEARCH("residential",BK2052)),"residential","other")))))</f>
        <v/>
      </c>
      <c r="BN2052" s="92">
        <f>IF(ISNUMBER(SEARCH("Aviation gasoline",BK2052)),"jet fuel",IF(ISNUMBER(SEARCH("Biodiesel",BK2052)),"biofuel diesel",IF(ISNUMBER(SEARCH("Coal",BK2052)),"NA",IF(ISNUMBER(SEARCH("Distillate fuel oil",BK2052)),"petroleum diesel",IF(ISNUMBER(SEARCH("Electricity",BK2052)),"electricity",IF(ISNUMBER(SEARCH("Fuel ethanol",BK2052)),"biofuel gasoline",IF(ISNUMBER(SEARCH("Hydrocarbon",BK2052)),"NA",IF(ISNUMBER(SEARCH("Jet fuel",BK2052)),"jet fuel",IF(ISNUMBER(SEARCH("Lubricants",BK2052)),"NA",IF(ISNUMBER(SEARCH("Motor gasoline",BK2052)),"petroleum gasoline",IF(ISNUMBER(SEARCH("Natural gas",BK2052)),"natural gas",IF(ISNUMBER(SEARCH("Propane",BK2052)),"LPG propane or butane",IF(ISNUMBER(SEARCH("Residual fuel oil",BK2052)),"heavy or residual fuel oil","other")))))))))))))</f>
        <v/>
      </c>
    </row>
    <row r="2053" hidden="1" ht="16" customHeight="1" s="107">
      <c r="A2053" t="inlineStr">
        <is>
          <t>2018P</t>
        </is>
      </c>
      <c r="B2053" t="inlineStr">
        <is>
          <t>FL</t>
        </is>
      </c>
      <c r="C2053" t="inlineStr">
        <is>
          <t>TECCB</t>
        </is>
      </c>
      <c r="D2053" t="n">
        <v>106831</v>
      </c>
      <c r="E2053" t="n">
        <v>113395</v>
      </c>
      <c r="F2053" t="n">
        <v>129151</v>
      </c>
      <c r="G2053" t="n">
        <v>138411</v>
      </c>
      <c r="H2053" t="n">
        <v>152628</v>
      </c>
      <c r="I2053" t="n">
        <v>158470</v>
      </c>
      <c r="J2053" t="n">
        <v>167448</v>
      </c>
      <c r="K2053" t="n">
        <v>191561</v>
      </c>
      <c r="L2053" t="n">
        <v>206270</v>
      </c>
      <c r="M2053" t="n">
        <v>231914</v>
      </c>
      <c r="N2053" t="n">
        <v>261514</v>
      </c>
      <c r="O2053" t="n">
        <v>281948</v>
      </c>
      <c r="P2053" t="n">
        <v>304049</v>
      </c>
      <c r="Q2053" t="n">
        <v>332834</v>
      </c>
      <c r="R2053" t="n">
        <v>345009</v>
      </c>
      <c r="S2053" t="n">
        <v>341696</v>
      </c>
      <c r="T2053" t="n">
        <v>364386</v>
      </c>
      <c r="U2053" t="n">
        <v>383087</v>
      </c>
      <c r="V2053" t="n">
        <v>386709</v>
      </c>
      <c r="W2053" t="n">
        <v>391061</v>
      </c>
      <c r="X2053" t="n">
        <v>391065</v>
      </c>
      <c r="Y2053" t="n">
        <v>428365</v>
      </c>
      <c r="Z2053" t="n">
        <v>431009</v>
      </c>
      <c r="AA2053" t="n">
        <v>465441</v>
      </c>
      <c r="AB2053" t="n">
        <v>498202</v>
      </c>
      <c r="AC2053" t="n">
        <v>567137</v>
      </c>
      <c r="AD2053" t="n">
        <v>597376</v>
      </c>
      <c r="AE2053" t="n">
        <v>616546</v>
      </c>
      <c r="AF2053" t="n">
        <v>646586</v>
      </c>
      <c r="AG2053" t="n">
        <v>694232</v>
      </c>
      <c r="AH2053" t="n">
        <v>733900</v>
      </c>
      <c r="AI2053" t="n">
        <v>742677</v>
      </c>
      <c r="AJ2053" t="n">
        <v>744072</v>
      </c>
      <c r="AK2053" t="n">
        <v>744745</v>
      </c>
      <c r="AL2053" t="n">
        <v>757109</v>
      </c>
      <c r="AM2053" t="n">
        <v>793237</v>
      </c>
      <c r="AN2053" t="n">
        <v>810543</v>
      </c>
      <c r="AO2053" t="n">
        <v>832342</v>
      </c>
      <c r="AP2053" t="n">
        <v>874121</v>
      </c>
      <c r="AQ2053" t="n">
        <v>901806</v>
      </c>
      <c r="AR2053" t="n">
        <v>949471</v>
      </c>
      <c r="AS2053" t="n">
        <v>951670</v>
      </c>
      <c r="AT2053" t="n">
        <v>995300</v>
      </c>
      <c r="AU2053" t="n">
        <v>994939</v>
      </c>
      <c r="AV2053" t="n">
        <v>1021070</v>
      </c>
      <c r="AW2053" t="n">
        <v>1030708</v>
      </c>
      <c r="AX2053" t="n">
        <v>1033460</v>
      </c>
      <c r="AY2053" t="n">
        <v>1040386</v>
      </c>
      <c r="AZ2053" t="n">
        <v>1034041</v>
      </c>
      <c r="BA2053" t="n">
        <v>1007221</v>
      </c>
      <c r="BB2053" t="n">
        <v>990021</v>
      </c>
      <c r="BC2053" t="n">
        <v>969582</v>
      </c>
      <c r="BD2053" t="n">
        <v>957462</v>
      </c>
      <c r="BE2053" t="n">
        <v>968255</v>
      </c>
      <c r="BF2053" t="n">
        <v>975609</v>
      </c>
      <c r="BG2053" t="n">
        <v>1013873</v>
      </c>
      <c r="BH2053" t="n">
        <v>1012822</v>
      </c>
      <c r="BI2053" t="n">
        <v>991215</v>
      </c>
      <c r="BJ2053" t="n">
        <v>988438</v>
      </c>
      <c r="BK2053" s="90">
        <f>INDEX('SEDS_MSN Descriptions'!$C:$C,MATCH($C2053,'SEDS_MSN Descriptions'!$B:$B,0))</f>
        <v/>
      </c>
      <c r="BL2053" s="92">
        <f>INDEX('SEDS_MSN Descriptions'!$D:$D,MATCH($C2053,'SEDS_MSN Descriptions'!$B:$B,0))</f>
        <v/>
      </c>
      <c r="BM2053" s="92">
        <f>IF(ISNUMBER(SEARCH("Transportation",BK2053)),"Transportation",IF(ISNUMBER(SEARCH("Industrial",BK2053)),"Industrial",IF(ISNUMBER(SEARCH("electric power",BK2053)),"electric power",IF(ISNUMBER(SEARCH("commercial",BK2053)),"commercial",IF(ISNUMBER(SEARCH("residential",BK2053)),"residential","other")))))</f>
        <v/>
      </c>
      <c r="BN2053" s="92">
        <f>IF(ISNUMBER(SEARCH("Aviation gasoline",BK2053)),"jet fuel",IF(ISNUMBER(SEARCH("Biodiesel",BK2053)),"biofuel diesel",IF(ISNUMBER(SEARCH("Coal",BK2053)),"NA",IF(ISNUMBER(SEARCH("Distillate fuel oil",BK2053)),"petroleum diesel",IF(ISNUMBER(SEARCH("Electricity",BK2053)),"electricity",IF(ISNUMBER(SEARCH("Fuel ethanol",BK2053)),"biofuel gasoline",IF(ISNUMBER(SEARCH("Hydrocarbon",BK2053)),"NA",IF(ISNUMBER(SEARCH("Jet fuel",BK2053)),"jet fuel",IF(ISNUMBER(SEARCH("Lubricants",BK2053)),"NA",IF(ISNUMBER(SEARCH("Motor gasoline",BK2053)),"petroleum gasoline",IF(ISNUMBER(SEARCH("Natural gas",BK2053)),"natural gas",IF(ISNUMBER(SEARCH("Propane",BK2053)),"LPG propane or butane",IF(ISNUMBER(SEARCH("Residual fuel oil",BK2053)),"heavy or residual fuel oil","other")))))))))))))</f>
        <v/>
      </c>
    </row>
    <row r="2054" hidden="1" ht="16" customHeight="1" s="107">
      <c r="A2054" t="inlineStr">
        <is>
          <t>2018P</t>
        </is>
      </c>
      <c r="B2054" t="inlineStr">
        <is>
          <t>FL</t>
        </is>
      </c>
      <c r="C2054" t="inlineStr">
        <is>
          <t>TECPB</t>
        </is>
      </c>
      <c r="D2054" t="n">
        <v>21.3</v>
      </c>
      <c r="E2054" t="n">
        <v>21.6</v>
      </c>
      <c r="F2054" t="n">
        <v>23.7</v>
      </c>
      <c r="G2054" t="n">
        <v>24.6</v>
      </c>
      <c r="H2054" t="n">
        <v>26.4</v>
      </c>
      <c r="I2054" t="n">
        <v>26.6</v>
      </c>
      <c r="J2054" t="n">
        <v>27.4</v>
      </c>
      <c r="K2054" t="n">
        <v>30.7</v>
      </c>
      <c r="L2054" t="n">
        <v>32.1</v>
      </c>
      <c r="M2054" t="n">
        <v>34.9</v>
      </c>
      <c r="N2054" t="n">
        <v>38.2</v>
      </c>
      <c r="O2054" t="n">
        <v>39.4</v>
      </c>
      <c r="P2054" t="n">
        <v>40.5</v>
      </c>
      <c r="Q2054" t="n">
        <v>42.1</v>
      </c>
      <c r="R2054" t="n">
        <v>41.6</v>
      </c>
      <c r="S2054" t="n">
        <v>40.1</v>
      </c>
      <c r="T2054" t="n">
        <v>42</v>
      </c>
      <c r="U2054" t="n">
        <v>43.3</v>
      </c>
      <c r="V2054" t="n">
        <v>42.5</v>
      </c>
      <c r="W2054" t="n">
        <v>41.5</v>
      </c>
      <c r="X2054" t="n">
        <v>39.7</v>
      </c>
      <c r="Y2054" t="n">
        <v>42</v>
      </c>
      <c r="Z2054" t="n">
        <v>41.2</v>
      </c>
      <c r="AA2054" t="n">
        <v>43.3</v>
      </c>
      <c r="AB2054" t="n">
        <v>45.1</v>
      </c>
      <c r="AC2054" t="n">
        <v>50</v>
      </c>
      <c r="AD2054" t="n">
        <v>51.2</v>
      </c>
      <c r="AE2054" t="n">
        <v>51.4</v>
      </c>
      <c r="AF2054" t="n">
        <v>52.5</v>
      </c>
      <c r="AG2054" t="n">
        <v>54.9</v>
      </c>
      <c r="AH2054" t="n">
        <v>56.3</v>
      </c>
      <c r="AI2054" t="n">
        <v>55.5</v>
      </c>
      <c r="AJ2054" t="n">
        <v>54.5</v>
      </c>
      <c r="AK2054" t="n">
        <v>53.5</v>
      </c>
      <c r="AL2054" t="n">
        <v>53.2</v>
      </c>
      <c r="AM2054" t="n">
        <v>54.6</v>
      </c>
      <c r="AN2054" t="n">
        <v>54.6</v>
      </c>
      <c r="AO2054" t="n">
        <v>54.8</v>
      </c>
      <c r="AP2054" t="n">
        <v>56.4</v>
      </c>
      <c r="AQ2054" t="n">
        <v>57.2</v>
      </c>
      <c r="AR2054" t="n">
        <v>59.2</v>
      </c>
      <c r="AS2054" t="n">
        <v>58.2</v>
      </c>
      <c r="AT2054" t="n">
        <v>59.6</v>
      </c>
      <c r="AU2054" t="n">
        <v>58.5</v>
      </c>
      <c r="AV2054" t="n">
        <v>58.6</v>
      </c>
      <c r="AW2054" t="n">
        <v>57.8</v>
      </c>
      <c r="AX2054" t="n">
        <v>56.9</v>
      </c>
      <c r="AY2054" t="n">
        <v>56.6</v>
      </c>
      <c r="AZ2054" t="n">
        <v>55.8</v>
      </c>
      <c r="BA2054" t="n">
        <v>54</v>
      </c>
      <c r="BB2054" t="n">
        <v>52.5</v>
      </c>
      <c r="BC2054" t="n">
        <v>50.8</v>
      </c>
      <c r="BD2054" t="n">
        <v>49.6</v>
      </c>
      <c r="BE2054" t="n">
        <v>49.5</v>
      </c>
      <c r="BF2054" t="n">
        <v>49.2</v>
      </c>
      <c r="BG2054" t="n">
        <v>50.2</v>
      </c>
      <c r="BH2054" t="n">
        <v>49.1</v>
      </c>
      <c r="BI2054" t="n">
        <v>47.3</v>
      </c>
      <c r="BJ2054" t="n">
        <v>46.5</v>
      </c>
      <c r="BK2054" s="90">
        <f>INDEX('SEDS_MSN Descriptions'!$C:$C,MATCH($C2054,'SEDS_MSN Descriptions'!$B:$B,0))</f>
        <v/>
      </c>
      <c r="BL2054" s="92">
        <f>INDEX('SEDS_MSN Descriptions'!$D:$D,MATCH($C2054,'SEDS_MSN Descriptions'!$B:$B,0))</f>
        <v/>
      </c>
      <c r="BM2054" s="92">
        <f>IF(ISNUMBER(SEARCH("Transportation",BK2054)),"Transportation",IF(ISNUMBER(SEARCH("Industrial",BK2054)),"Industrial",IF(ISNUMBER(SEARCH("electric power",BK2054)),"electric power",IF(ISNUMBER(SEARCH("commercial",BK2054)),"commercial",IF(ISNUMBER(SEARCH("residential",BK2054)),"residential","other")))))</f>
        <v/>
      </c>
      <c r="BN2054" s="92">
        <f>IF(ISNUMBER(SEARCH("Aviation gasoline",BK2054)),"jet fuel",IF(ISNUMBER(SEARCH("Biodiesel",BK2054)),"biofuel diesel",IF(ISNUMBER(SEARCH("Coal",BK2054)),"NA",IF(ISNUMBER(SEARCH("Distillate fuel oil",BK2054)),"petroleum diesel",IF(ISNUMBER(SEARCH("Electricity",BK2054)),"electricity",IF(ISNUMBER(SEARCH("Fuel ethanol",BK2054)),"biofuel gasoline",IF(ISNUMBER(SEARCH("Hydrocarbon",BK2054)),"NA",IF(ISNUMBER(SEARCH("Jet fuel",BK2054)),"jet fuel",IF(ISNUMBER(SEARCH("Lubricants",BK2054)),"NA",IF(ISNUMBER(SEARCH("Motor gasoline",BK2054)),"petroleum gasoline",IF(ISNUMBER(SEARCH("Natural gas",BK2054)),"natural gas",IF(ISNUMBER(SEARCH("Propane",BK2054)),"LPG propane or butane",IF(ISNUMBER(SEARCH("Residual fuel oil",BK2054)),"heavy or residual fuel oil","other")))))))))))))</f>
        <v/>
      </c>
    </row>
    <row r="2055" hidden="1" ht="16" customHeight="1" s="107">
      <c r="A2055" t="inlineStr">
        <is>
          <t>2018P</t>
        </is>
      </c>
      <c r="B2055" t="inlineStr">
        <is>
          <t>FL</t>
        </is>
      </c>
      <c r="C2055" t="inlineStr">
        <is>
          <t>TEEIB</t>
        </is>
      </c>
      <c r="D2055" t="n">
        <v>207260</v>
      </c>
      <c r="E2055" t="n">
        <v>220266</v>
      </c>
      <c r="F2055" t="n">
        <v>246751</v>
      </c>
      <c r="G2055" t="n">
        <v>267362</v>
      </c>
      <c r="H2055" t="n">
        <v>290318</v>
      </c>
      <c r="I2055" t="n">
        <v>322729</v>
      </c>
      <c r="J2055" t="n">
        <v>365860</v>
      </c>
      <c r="K2055" t="n">
        <v>402863</v>
      </c>
      <c r="L2055" t="n">
        <v>465236</v>
      </c>
      <c r="M2055" t="n">
        <v>521708</v>
      </c>
      <c r="N2055" t="n">
        <v>592426</v>
      </c>
      <c r="O2055" t="n">
        <v>654930</v>
      </c>
      <c r="P2055" t="n">
        <v>725954</v>
      </c>
      <c r="Q2055" t="n">
        <v>821036</v>
      </c>
      <c r="R2055" t="n">
        <v>811941</v>
      </c>
      <c r="S2055" t="n">
        <v>828962</v>
      </c>
      <c r="T2055" t="n">
        <v>866521</v>
      </c>
      <c r="U2055" t="n">
        <v>927393</v>
      </c>
      <c r="V2055" t="n">
        <v>989578</v>
      </c>
      <c r="W2055" t="n">
        <v>1004026</v>
      </c>
      <c r="X2055" t="n">
        <v>1020113</v>
      </c>
      <c r="Y2055" t="n">
        <v>1041575</v>
      </c>
      <c r="Z2055" t="n">
        <v>975146</v>
      </c>
      <c r="AA2055" t="n">
        <v>959309</v>
      </c>
      <c r="AB2055" t="n">
        <v>997007</v>
      </c>
      <c r="AC2055" t="n">
        <v>1014578</v>
      </c>
      <c r="AD2055" t="n">
        <v>1122864</v>
      </c>
      <c r="AE2055" t="n">
        <v>1147130</v>
      </c>
      <c r="AF2055" t="n">
        <v>1275485</v>
      </c>
      <c r="AG2055" t="n">
        <v>1317465</v>
      </c>
      <c r="AH2055" t="n">
        <v>1312394</v>
      </c>
      <c r="AI2055" t="n">
        <v>1389624</v>
      </c>
      <c r="AJ2055" t="n">
        <v>1421254</v>
      </c>
      <c r="AK2055" t="n">
        <v>1481537</v>
      </c>
      <c r="AL2055" t="n">
        <v>1519613</v>
      </c>
      <c r="AM2055" t="n">
        <v>1616994</v>
      </c>
      <c r="AN2055" t="n">
        <v>1632111</v>
      </c>
      <c r="AO2055" t="n">
        <v>1652239</v>
      </c>
      <c r="AP2055" t="n">
        <v>1867988</v>
      </c>
      <c r="AQ2055" t="n">
        <v>1847280</v>
      </c>
      <c r="AR2055" t="n">
        <v>1874886</v>
      </c>
      <c r="AS2055" t="n">
        <v>1856720</v>
      </c>
      <c r="AT2055" t="n">
        <v>1962739</v>
      </c>
      <c r="AU2055" t="n">
        <v>2002005</v>
      </c>
      <c r="AV2055" t="n">
        <v>2028899</v>
      </c>
      <c r="AW2055" t="n">
        <v>2025412</v>
      </c>
      <c r="AX2055" t="n">
        <v>2042120</v>
      </c>
      <c r="AY2055" t="n">
        <v>2049927</v>
      </c>
      <c r="AZ2055" t="n">
        <v>2000038</v>
      </c>
      <c r="BA2055" t="n">
        <v>1948756</v>
      </c>
      <c r="BB2055" t="n">
        <v>2017510</v>
      </c>
      <c r="BC2055" t="n">
        <v>1917694</v>
      </c>
      <c r="BD2055" t="n">
        <v>1880826</v>
      </c>
      <c r="BE2055" t="n">
        <v>1900246</v>
      </c>
      <c r="BF2055" t="n">
        <v>1973228</v>
      </c>
      <c r="BG2055" t="n">
        <v>2016514</v>
      </c>
      <c r="BH2055" t="n">
        <v>2016008</v>
      </c>
      <c r="BI2055" t="n">
        <v>2000560</v>
      </c>
      <c r="BJ2055" t="n">
        <v>2024437</v>
      </c>
      <c r="BK2055" s="90">
        <f>INDEX('SEDS_MSN Descriptions'!$C:$C,MATCH($C2055,'SEDS_MSN Descriptions'!$B:$B,0))</f>
        <v/>
      </c>
      <c r="BL2055" s="92">
        <f>INDEX('SEDS_MSN Descriptions'!$D:$D,MATCH($C2055,'SEDS_MSN Descriptions'!$B:$B,0))</f>
        <v/>
      </c>
      <c r="BM2055" s="92">
        <f>IF(ISNUMBER(SEARCH("Transportation",BK2055)),"Transportation",IF(ISNUMBER(SEARCH("Industrial",BK2055)),"Industrial",IF(ISNUMBER(SEARCH("electric power",BK2055)),"electric power",IF(ISNUMBER(SEARCH("commercial",BK2055)),"commercial",IF(ISNUMBER(SEARCH("residential",BK2055)),"residential","other")))))</f>
        <v/>
      </c>
      <c r="BN2055" s="92">
        <f>IF(ISNUMBER(SEARCH("Aviation gasoline",BK2055)),"jet fuel",IF(ISNUMBER(SEARCH("Biodiesel",BK2055)),"biofuel diesel",IF(ISNUMBER(SEARCH("Coal",BK2055)),"NA",IF(ISNUMBER(SEARCH("Distillate fuel oil",BK2055)),"petroleum diesel",IF(ISNUMBER(SEARCH("Electricity",BK2055)),"electricity",IF(ISNUMBER(SEARCH("Fuel ethanol",BK2055)),"biofuel gasoline",IF(ISNUMBER(SEARCH("Hydrocarbon",BK2055)),"NA",IF(ISNUMBER(SEARCH("Jet fuel",BK2055)),"jet fuel",IF(ISNUMBER(SEARCH("Lubricants",BK2055)),"NA",IF(ISNUMBER(SEARCH("Motor gasoline",BK2055)),"petroleum gasoline",IF(ISNUMBER(SEARCH("Natural gas",BK2055)),"natural gas",IF(ISNUMBER(SEARCH("Propane",BK2055)),"LPG propane or butane",IF(ISNUMBER(SEARCH("Residual fuel oil",BK2055)),"heavy or residual fuel oil","other")))))))))))))</f>
        <v/>
      </c>
    </row>
    <row r="2056" hidden="1" ht="16" customHeight="1" s="107">
      <c r="A2056" t="inlineStr">
        <is>
          <t>2018P</t>
        </is>
      </c>
      <c r="B2056" t="inlineStr">
        <is>
          <t>FL</t>
        </is>
      </c>
      <c r="C2056" t="inlineStr">
        <is>
          <t>TEICB</t>
        </is>
      </c>
      <c r="D2056" t="n">
        <v>225674</v>
      </c>
      <c r="E2056" t="n">
        <v>239313</v>
      </c>
      <c r="F2056" t="n">
        <v>262710</v>
      </c>
      <c r="G2056" t="n">
        <v>272756</v>
      </c>
      <c r="H2056" t="n">
        <v>284752</v>
      </c>
      <c r="I2056" t="n">
        <v>309445</v>
      </c>
      <c r="J2056" t="n">
        <v>328754</v>
      </c>
      <c r="K2056" t="n">
        <v>317977</v>
      </c>
      <c r="L2056" t="n">
        <v>337331</v>
      </c>
      <c r="M2056" t="n">
        <v>343748</v>
      </c>
      <c r="N2056" t="n">
        <v>367070</v>
      </c>
      <c r="O2056" t="n">
        <v>382573</v>
      </c>
      <c r="P2056" t="n">
        <v>393525</v>
      </c>
      <c r="Q2056" t="n">
        <v>432871</v>
      </c>
      <c r="R2056" t="n">
        <v>399324</v>
      </c>
      <c r="S2056" t="n">
        <v>400889</v>
      </c>
      <c r="T2056" t="n">
        <v>449938</v>
      </c>
      <c r="U2056" t="n">
        <v>494420</v>
      </c>
      <c r="V2056" t="n">
        <v>516132</v>
      </c>
      <c r="W2056" t="n">
        <v>559793</v>
      </c>
      <c r="X2056" t="n">
        <v>568708</v>
      </c>
      <c r="Y2056" t="n">
        <v>499047</v>
      </c>
      <c r="Z2056" t="n">
        <v>428612</v>
      </c>
      <c r="AA2056" t="n">
        <v>438292</v>
      </c>
      <c r="AB2056" t="n">
        <v>471241</v>
      </c>
      <c r="AC2056" t="n">
        <v>471866</v>
      </c>
      <c r="AD2056" t="n">
        <v>449811</v>
      </c>
      <c r="AE2056" t="n">
        <v>445842</v>
      </c>
      <c r="AF2056" t="n">
        <v>485507</v>
      </c>
      <c r="AG2056" t="n">
        <v>544632</v>
      </c>
      <c r="AH2056" t="n">
        <v>532595</v>
      </c>
      <c r="AI2056" t="n">
        <v>525040</v>
      </c>
      <c r="AJ2056" t="n">
        <v>548779</v>
      </c>
      <c r="AK2056" t="n">
        <v>577826</v>
      </c>
      <c r="AL2056" t="n">
        <v>582726</v>
      </c>
      <c r="AM2056" t="n">
        <v>598102</v>
      </c>
      <c r="AN2056" t="n">
        <v>615404</v>
      </c>
      <c r="AO2056" t="n">
        <v>587393</v>
      </c>
      <c r="AP2056" t="n">
        <v>575949</v>
      </c>
      <c r="AQ2056" t="n">
        <v>582066</v>
      </c>
      <c r="AR2056" t="n">
        <v>559871</v>
      </c>
      <c r="AS2056" t="n">
        <v>559778</v>
      </c>
      <c r="AT2056" t="n">
        <v>531592</v>
      </c>
      <c r="AU2056" t="n">
        <v>544761</v>
      </c>
      <c r="AV2056" t="n">
        <v>530146</v>
      </c>
      <c r="AW2056" t="n">
        <v>535556</v>
      </c>
      <c r="AX2056" t="n">
        <v>551744</v>
      </c>
      <c r="AY2056" t="n">
        <v>525469</v>
      </c>
      <c r="AZ2056" t="n">
        <v>518118</v>
      </c>
      <c r="BA2056" t="n">
        <v>466630</v>
      </c>
      <c r="BB2056" t="n">
        <v>501511</v>
      </c>
      <c r="BC2056" t="n">
        <v>478130</v>
      </c>
      <c r="BD2056" t="n">
        <v>473873</v>
      </c>
      <c r="BE2056" t="n">
        <v>479455</v>
      </c>
      <c r="BF2056" t="n">
        <v>466723</v>
      </c>
      <c r="BG2056" t="n">
        <v>491793</v>
      </c>
      <c r="BH2056" t="n">
        <v>492304</v>
      </c>
      <c r="BI2056" t="n">
        <v>493233</v>
      </c>
      <c r="BJ2056" t="n">
        <v>489339</v>
      </c>
      <c r="BK2056" s="90">
        <f>INDEX('SEDS_MSN Descriptions'!$C:$C,MATCH($C2056,'SEDS_MSN Descriptions'!$B:$B,0))</f>
        <v/>
      </c>
      <c r="BL2056" s="92">
        <f>INDEX('SEDS_MSN Descriptions'!$D:$D,MATCH($C2056,'SEDS_MSN Descriptions'!$B:$B,0))</f>
        <v/>
      </c>
      <c r="BM2056" s="92">
        <f>IF(ISNUMBER(SEARCH("Transportation",BK2056)),"Transportation",IF(ISNUMBER(SEARCH("Industrial",BK2056)),"Industrial",IF(ISNUMBER(SEARCH("electric power",BK2056)),"electric power",IF(ISNUMBER(SEARCH("commercial",BK2056)),"commercial",IF(ISNUMBER(SEARCH("residential",BK2056)),"residential","other")))))</f>
        <v/>
      </c>
      <c r="BN2056" s="92">
        <f>IF(ISNUMBER(SEARCH("Aviation gasoline",BK2056)),"jet fuel",IF(ISNUMBER(SEARCH("Biodiesel",BK2056)),"biofuel diesel",IF(ISNUMBER(SEARCH("Coal",BK2056)),"NA",IF(ISNUMBER(SEARCH("Distillate fuel oil",BK2056)),"petroleum diesel",IF(ISNUMBER(SEARCH("Electricity",BK2056)),"electricity",IF(ISNUMBER(SEARCH("Fuel ethanol",BK2056)),"biofuel gasoline",IF(ISNUMBER(SEARCH("Hydrocarbon",BK2056)),"NA",IF(ISNUMBER(SEARCH("Jet fuel",BK2056)),"jet fuel",IF(ISNUMBER(SEARCH("Lubricants",BK2056)),"NA",IF(ISNUMBER(SEARCH("Motor gasoline",BK2056)),"petroleum gasoline",IF(ISNUMBER(SEARCH("Natural gas",BK2056)),"natural gas",IF(ISNUMBER(SEARCH("Propane",BK2056)),"LPG propane or butane",IF(ISNUMBER(SEARCH("Residual fuel oil",BK2056)),"heavy or residual fuel oil","other")))))))))))))</f>
        <v/>
      </c>
    </row>
    <row r="2057" hidden="1" ht="16" customHeight="1" s="107">
      <c r="A2057" t="inlineStr">
        <is>
          <t>2018P</t>
        </is>
      </c>
      <c r="B2057" t="inlineStr">
        <is>
          <t>FL</t>
        </is>
      </c>
      <c r="C2057" t="inlineStr">
        <is>
          <t>TEIPB</t>
        </is>
      </c>
      <c r="D2057" t="n">
        <v>45.1</v>
      </c>
      <c r="E2057" t="n">
        <v>45.6</v>
      </c>
      <c r="F2057" t="n">
        <v>48.1</v>
      </c>
      <c r="G2057" t="n">
        <v>48.5</v>
      </c>
      <c r="H2057" t="n">
        <v>49.3</v>
      </c>
      <c r="I2057" t="n">
        <v>52</v>
      </c>
      <c r="J2057" t="n">
        <v>53.9</v>
      </c>
      <c r="K2057" t="n">
        <v>50.9</v>
      </c>
      <c r="L2057" t="n">
        <v>52.4</v>
      </c>
      <c r="M2057" t="n">
        <v>51.8</v>
      </c>
      <c r="N2057" t="n">
        <v>53.6</v>
      </c>
      <c r="O2057" t="n">
        <v>53.4</v>
      </c>
      <c r="P2057" t="n">
        <v>52.4</v>
      </c>
      <c r="Q2057" t="n">
        <v>54.7</v>
      </c>
      <c r="R2057" t="n">
        <v>48.1</v>
      </c>
      <c r="S2057" t="n">
        <v>47.1</v>
      </c>
      <c r="T2057" t="n">
        <v>51.9</v>
      </c>
      <c r="U2057" t="n">
        <v>55.8</v>
      </c>
      <c r="V2057" t="n">
        <v>56.7</v>
      </c>
      <c r="W2057" t="n">
        <v>59.4</v>
      </c>
      <c r="X2057" t="n">
        <v>57.8</v>
      </c>
      <c r="Y2057" t="n">
        <v>49</v>
      </c>
      <c r="Z2057" t="n">
        <v>40.9</v>
      </c>
      <c r="AA2057" t="n">
        <v>40.8</v>
      </c>
      <c r="AB2057" t="n">
        <v>42.7</v>
      </c>
      <c r="AC2057" t="n">
        <v>41.6</v>
      </c>
      <c r="AD2057" t="n">
        <v>38.6</v>
      </c>
      <c r="AE2057" t="n">
        <v>37.2</v>
      </c>
      <c r="AF2057" t="n">
        <v>39.5</v>
      </c>
      <c r="AG2057" t="n">
        <v>43.1</v>
      </c>
      <c r="AH2057" t="n">
        <v>40.9</v>
      </c>
      <c r="AI2057" t="n">
        <v>39.3</v>
      </c>
      <c r="AJ2057" t="n">
        <v>40.2</v>
      </c>
      <c r="AK2057" t="n">
        <v>41.5</v>
      </c>
      <c r="AL2057" t="n">
        <v>40.9</v>
      </c>
      <c r="AM2057" t="n">
        <v>41.1</v>
      </c>
      <c r="AN2057" t="n">
        <v>41.4</v>
      </c>
      <c r="AO2057" t="n">
        <v>38.7</v>
      </c>
      <c r="AP2057" t="n">
        <v>37.2</v>
      </c>
      <c r="AQ2057" t="n">
        <v>36.9</v>
      </c>
      <c r="AR2057" t="n">
        <v>34.9</v>
      </c>
      <c r="AS2057" t="n">
        <v>34.2</v>
      </c>
      <c r="AT2057" t="n">
        <v>31.9</v>
      </c>
      <c r="AU2057" t="n">
        <v>32</v>
      </c>
      <c r="AV2057" t="n">
        <v>30.4</v>
      </c>
      <c r="AW2057" t="n">
        <v>30</v>
      </c>
      <c r="AX2057" t="n">
        <v>30.4</v>
      </c>
      <c r="AY2057" t="n">
        <v>28.6</v>
      </c>
      <c r="AZ2057" t="n">
        <v>28</v>
      </c>
      <c r="BA2057" t="n">
        <v>25</v>
      </c>
      <c r="BB2057" t="n">
        <v>26.6</v>
      </c>
      <c r="BC2057" t="n">
        <v>25</v>
      </c>
      <c r="BD2057" t="n">
        <v>24.6</v>
      </c>
      <c r="BE2057" t="n">
        <v>24.5</v>
      </c>
      <c r="BF2057" t="n">
        <v>23.5</v>
      </c>
      <c r="BG2057" t="n">
        <v>24.3</v>
      </c>
      <c r="BH2057" t="n">
        <v>23.9</v>
      </c>
      <c r="BI2057" t="n">
        <v>23.5</v>
      </c>
      <c r="BJ2057" t="n">
        <v>23</v>
      </c>
      <c r="BK2057" s="90">
        <f>INDEX('SEDS_MSN Descriptions'!$C:$C,MATCH($C2057,'SEDS_MSN Descriptions'!$B:$B,0))</f>
        <v/>
      </c>
      <c r="BL2057" s="92">
        <f>INDEX('SEDS_MSN Descriptions'!$D:$D,MATCH($C2057,'SEDS_MSN Descriptions'!$B:$B,0))</f>
        <v/>
      </c>
      <c r="BM2057" s="92">
        <f>IF(ISNUMBER(SEARCH("Transportation",BK2057)),"Transportation",IF(ISNUMBER(SEARCH("Industrial",BK2057)),"Industrial",IF(ISNUMBER(SEARCH("electric power",BK2057)),"electric power",IF(ISNUMBER(SEARCH("commercial",BK2057)),"commercial",IF(ISNUMBER(SEARCH("residential",BK2057)),"residential","other")))))</f>
        <v/>
      </c>
      <c r="BN2057" s="92">
        <f>IF(ISNUMBER(SEARCH("Aviation gasoline",BK2057)),"jet fuel",IF(ISNUMBER(SEARCH("Biodiesel",BK2057)),"biofuel diesel",IF(ISNUMBER(SEARCH("Coal",BK2057)),"NA",IF(ISNUMBER(SEARCH("Distillate fuel oil",BK2057)),"petroleum diesel",IF(ISNUMBER(SEARCH("Electricity",BK2057)),"electricity",IF(ISNUMBER(SEARCH("Fuel ethanol",BK2057)),"biofuel gasoline",IF(ISNUMBER(SEARCH("Hydrocarbon",BK2057)),"NA",IF(ISNUMBER(SEARCH("Jet fuel",BK2057)),"jet fuel",IF(ISNUMBER(SEARCH("Lubricants",BK2057)),"NA",IF(ISNUMBER(SEARCH("Motor gasoline",BK2057)),"petroleum gasoline",IF(ISNUMBER(SEARCH("Natural gas",BK2057)),"natural gas",IF(ISNUMBER(SEARCH("Propane",BK2057)),"LPG propane or butane",IF(ISNUMBER(SEARCH("Residual fuel oil",BK2057)),"heavy or residual fuel oil","other")))))))))))))</f>
        <v/>
      </c>
    </row>
    <row r="2058" hidden="1" ht="16" customHeight="1" s="107">
      <c r="A2058" t="inlineStr">
        <is>
          <t>2018P</t>
        </is>
      </c>
      <c r="B2058" t="inlineStr">
        <is>
          <t>FL</t>
        </is>
      </c>
      <c r="C2058" t="inlineStr">
        <is>
          <t>TERCB</t>
        </is>
      </c>
      <c r="D2058" t="n">
        <v>129053</v>
      </c>
      <c r="E2058" t="n">
        <v>137145</v>
      </c>
      <c r="F2058" t="n">
        <v>150443</v>
      </c>
      <c r="G2058" t="n">
        <v>167376</v>
      </c>
      <c r="H2058" t="n">
        <v>179779</v>
      </c>
      <c r="I2058" t="n">
        <v>186904</v>
      </c>
      <c r="J2058" t="n">
        <v>210892</v>
      </c>
      <c r="K2058" t="n">
        <v>218800</v>
      </c>
      <c r="L2058" t="n">
        <v>256943</v>
      </c>
      <c r="M2058" t="n">
        <v>295753</v>
      </c>
      <c r="N2058" t="n">
        <v>340515</v>
      </c>
      <c r="O2058" t="n">
        <v>368057</v>
      </c>
      <c r="P2058" t="n">
        <v>400184</v>
      </c>
      <c r="Q2058" t="n">
        <v>457610</v>
      </c>
      <c r="R2058" t="n">
        <v>446118</v>
      </c>
      <c r="S2058" t="n">
        <v>449562</v>
      </c>
      <c r="T2058" t="n">
        <v>470408</v>
      </c>
      <c r="U2058" t="n">
        <v>506873</v>
      </c>
      <c r="V2058" t="n">
        <v>547610</v>
      </c>
      <c r="W2058" t="n">
        <v>539429</v>
      </c>
      <c r="X2058" t="n">
        <v>601557</v>
      </c>
      <c r="Y2058" t="n">
        <v>599509</v>
      </c>
      <c r="Z2058" t="n">
        <v>604636</v>
      </c>
      <c r="AA2058" t="n">
        <v>612453</v>
      </c>
      <c r="AB2058" t="n">
        <v>654971</v>
      </c>
      <c r="AC2058" t="n">
        <v>702263</v>
      </c>
      <c r="AD2058" t="n">
        <v>725923</v>
      </c>
      <c r="AE2058" t="n">
        <v>741245</v>
      </c>
      <c r="AF2058" t="n">
        <v>780934</v>
      </c>
      <c r="AG2058" t="n">
        <v>870073</v>
      </c>
      <c r="AH2058" t="n">
        <v>885234</v>
      </c>
      <c r="AI2058" t="n">
        <v>904052</v>
      </c>
      <c r="AJ2058" t="n">
        <v>910185</v>
      </c>
      <c r="AK2058" t="n">
        <v>924042</v>
      </c>
      <c r="AL2058" t="n">
        <v>948091</v>
      </c>
      <c r="AM2058" t="n">
        <v>1012391</v>
      </c>
      <c r="AN2058" t="n">
        <v>1053364</v>
      </c>
      <c r="AO2058" t="n">
        <v>1041888</v>
      </c>
      <c r="AP2058" t="n">
        <v>1124773</v>
      </c>
      <c r="AQ2058" t="n">
        <v>1112705</v>
      </c>
      <c r="AR2058" t="n">
        <v>1162604</v>
      </c>
      <c r="AS2058" t="n">
        <v>1165291</v>
      </c>
      <c r="AT2058" t="n">
        <v>1235554</v>
      </c>
      <c r="AU2058" t="n">
        <v>1257345</v>
      </c>
      <c r="AV2058" t="n">
        <v>1249670</v>
      </c>
      <c r="AW2058" t="n">
        <v>1263599</v>
      </c>
      <c r="AX2058" t="n">
        <v>1265230</v>
      </c>
      <c r="AY2058" t="n">
        <v>1254926</v>
      </c>
      <c r="AZ2058" t="n">
        <v>1216701</v>
      </c>
      <c r="BA2058" t="n">
        <v>1223002</v>
      </c>
      <c r="BB2058" t="n">
        <v>1271713</v>
      </c>
      <c r="BC2058" t="n">
        <v>1191486</v>
      </c>
      <c r="BD2058" t="n">
        <v>1128534</v>
      </c>
      <c r="BE2058" t="n">
        <v>1147013</v>
      </c>
      <c r="BF2058" t="n">
        <v>1177125</v>
      </c>
      <c r="BG2058" t="n">
        <v>1207549</v>
      </c>
      <c r="BH2058" t="n">
        <v>1205280</v>
      </c>
      <c r="BI2058" t="n">
        <v>1176033</v>
      </c>
      <c r="BJ2058" t="n">
        <v>1194986</v>
      </c>
      <c r="BK2058" s="90">
        <f>INDEX('SEDS_MSN Descriptions'!$C:$C,MATCH($C2058,'SEDS_MSN Descriptions'!$B:$B,0))</f>
        <v/>
      </c>
      <c r="BL2058" s="92">
        <f>INDEX('SEDS_MSN Descriptions'!$D:$D,MATCH($C2058,'SEDS_MSN Descriptions'!$B:$B,0))</f>
        <v/>
      </c>
      <c r="BM2058" s="92">
        <f>IF(ISNUMBER(SEARCH("Transportation",BK2058)),"Transportation",IF(ISNUMBER(SEARCH("Industrial",BK2058)),"Industrial",IF(ISNUMBER(SEARCH("electric power",BK2058)),"electric power",IF(ISNUMBER(SEARCH("commercial",BK2058)),"commercial",IF(ISNUMBER(SEARCH("residential",BK2058)),"residential","other")))))</f>
        <v/>
      </c>
      <c r="BN2058" s="92">
        <f>IF(ISNUMBER(SEARCH("Aviation gasoline",BK2058)),"jet fuel",IF(ISNUMBER(SEARCH("Biodiesel",BK2058)),"biofuel diesel",IF(ISNUMBER(SEARCH("Coal",BK2058)),"NA",IF(ISNUMBER(SEARCH("Distillate fuel oil",BK2058)),"petroleum diesel",IF(ISNUMBER(SEARCH("Electricity",BK2058)),"electricity",IF(ISNUMBER(SEARCH("Fuel ethanol",BK2058)),"biofuel gasoline",IF(ISNUMBER(SEARCH("Hydrocarbon",BK2058)),"NA",IF(ISNUMBER(SEARCH("Jet fuel",BK2058)),"jet fuel",IF(ISNUMBER(SEARCH("Lubricants",BK2058)),"NA",IF(ISNUMBER(SEARCH("Motor gasoline",BK2058)),"petroleum gasoline",IF(ISNUMBER(SEARCH("Natural gas",BK2058)),"natural gas",IF(ISNUMBER(SEARCH("Propane",BK2058)),"LPG propane or butane",IF(ISNUMBER(SEARCH("Residual fuel oil",BK2058)),"heavy or residual fuel oil","other")))))))))))))</f>
        <v/>
      </c>
    </row>
    <row r="2059" hidden="1" ht="16" customHeight="1" s="107">
      <c r="A2059" t="inlineStr">
        <is>
          <t>2018P</t>
        </is>
      </c>
      <c r="B2059" t="inlineStr">
        <is>
          <t>FL</t>
        </is>
      </c>
      <c r="C2059" t="inlineStr">
        <is>
          <t>TERPB</t>
        </is>
      </c>
      <c r="D2059" t="n">
        <v>25.8</v>
      </c>
      <c r="E2059" t="n">
        <v>26.2</v>
      </c>
      <c r="F2059" t="n">
        <v>27.6</v>
      </c>
      <c r="G2059" t="n">
        <v>29.7</v>
      </c>
      <c r="H2059" t="n">
        <v>31.1</v>
      </c>
      <c r="I2059" t="n">
        <v>31.4</v>
      </c>
      <c r="J2059" t="n">
        <v>34.5</v>
      </c>
      <c r="K2059" t="n">
        <v>35.1</v>
      </c>
      <c r="L2059" t="n">
        <v>39.9</v>
      </c>
      <c r="M2059" t="n">
        <v>44.5</v>
      </c>
      <c r="N2059" t="n">
        <v>49.7</v>
      </c>
      <c r="O2059" t="n">
        <v>51.4</v>
      </c>
      <c r="P2059" t="n">
        <v>53.3</v>
      </c>
      <c r="Q2059" t="n">
        <v>57.8</v>
      </c>
      <c r="R2059" t="n">
        <v>53.8</v>
      </c>
      <c r="S2059" t="n">
        <v>52.8</v>
      </c>
      <c r="T2059" t="n">
        <v>54.3</v>
      </c>
      <c r="U2059" t="n">
        <v>57.2</v>
      </c>
      <c r="V2059" t="n">
        <v>60.2</v>
      </c>
      <c r="W2059" t="n">
        <v>57.2</v>
      </c>
      <c r="X2059" t="n">
        <v>61.1</v>
      </c>
      <c r="Y2059" t="n">
        <v>58.8</v>
      </c>
      <c r="Z2059" t="n">
        <v>57.7</v>
      </c>
      <c r="AA2059" t="n">
        <v>57</v>
      </c>
      <c r="AB2059" t="n">
        <v>59.3</v>
      </c>
      <c r="AC2059" t="n">
        <v>61.9</v>
      </c>
      <c r="AD2059" t="n">
        <v>62.2</v>
      </c>
      <c r="AE2059" t="n">
        <v>61.8</v>
      </c>
      <c r="AF2059" t="n">
        <v>63.5</v>
      </c>
      <c r="AG2059" t="n">
        <v>68.8</v>
      </c>
      <c r="AH2059" t="n">
        <v>67.90000000000001</v>
      </c>
      <c r="AI2059" t="n">
        <v>67.59999999999999</v>
      </c>
      <c r="AJ2059" t="n">
        <v>66.7</v>
      </c>
      <c r="AK2059" t="n">
        <v>66.3</v>
      </c>
      <c r="AL2059" t="n">
        <v>66.59999999999999</v>
      </c>
      <c r="AM2059" t="n">
        <v>69.59999999999999</v>
      </c>
      <c r="AN2059" t="n">
        <v>70.90000000000001</v>
      </c>
      <c r="AO2059" t="n">
        <v>68.59999999999999</v>
      </c>
      <c r="AP2059" t="n">
        <v>72.59999999999999</v>
      </c>
      <c r="AQ2059" t="n">
        <v>70.59999999999999</v>
      </c>
      <c r="AR2059" t="n">
        <v>72.40000000000001</v>
      </c>
      <c r="AS2059" t="n">
        <v>71.2</v>
      </c>
      <c r="AT2059" t="n">
        <v>74</v>
      </c>
      <c r="AU2059" t="n">
        <v>73.90000000000001</v>
      </c>
      <c r="AV2059" t="n">
        <v>71.8</v>
      </c>
      <c r="AW2059" t="n">
        <v>70.8</v>
      </c>
      <c r="AX2059" t="n">
        <v>69.59999999999999</v>
      </c>
      <c r="AY2059" t="n">
        <v>68.3</v>
      </c>
      <c r="AZ2059" t="n">
        <v>65.7</v>
      </c>
      <c r="BA2059" t="n">
        <v>65.59999999999999</v>
      </c>
      <c r="BB2059" t="n">
        <v>67.5</v>
      </c>
      <c r="BC2059" t="n">
        <v>62.4</v>
      </c>
      <c r="BD2059" t="n">
        <v>58.5</v>
      </c>
      <c r="BE2059" t="n">
        <v>58.7</v>
      </c>
      <c r="BF2059" t="n">
        <v>59.3</v>
      </c>
      <c r="BG2059" t="n">
        <v>59.8</v>
      </c>
      <c r="BH2059" t="n">
        <v>58.5</v>
      </c>
      <c r="BI2059" t="n">
        <v>56.1</v>
      </c>
      <c r="BJ2059" t="n">
        <v>56.2</v>
      </c>
      <c r="BK2059" s="90">
        <f>INDEX('SEDS_MSN Descriptions'!$C:$C,MATCH($C2059,'SEDS_MSN Descriptions'!$B:$B,0))</f>
        <v/>
      </c>
      <c r="BL2059" s="92">
        <f>INDEX('SEDS_MSN Descriptions'!$D:$D,MATCH($C2059,'SEDS_MSN Descriptions'!$B:$B,0))</f>
        <v/>
      </c>
      <c r="BM2059" s="92">
        <f>IF(ISNUMBER(SEARCH("Transportation",BK2059)),"Transportation",IF(ISNUMBER(SEARCH("Industrial",BK2059)),"Industrial",IF(ISNUMBER(SEARCH("electric power",BK2059)),"electric power",IF(ISNUMBER(SEARCH("commercial",BK2059)),"commercial",IF(ISNUMBER(SEARCH("residential",BK2059)),"residential","other")))))</f>
        <v/>
      </c>
      <c r="BN2059" s="92">
        <f>IF(ISNUMBER(SEARCH("Aviation gasoline",BK2059)),"jet fuel",IF(ISNUMBER(SEARCH("Biodiesel",BK2059)),"biofuel diesel",IF(ISNUMBER(SEARCH("Coal",BK2059)),"NA",IF(ISNUMBER(SEARCH("Distillate fuel oil",BK2059)),"petroleum diesel",IF(ISNUMBER(SEARCH("Electricity",BK2059)),"electricity",IF(ISNUMBER(SEARCH("Fuel ethanol",BK2059)),"biofuel gasoline",IF(ISNUMBER(SEARCH("Hydrocarbon",BK2059)),"NA",IF(ISNUMBER(SEARCH("Jet fuel",BK2059)),"jet fuel",IF(ISNUMBER(SEARCH("Lubricants",BK2059)),"NA",IF(ISNUMBER(SEARCH("Motor gasoline",BK2059)),"petroleum gasoline",IF(ISNUMBER(SEARCH("Natural gas",BK2059)),"natural gas",IF(ISNUMBER(SEARCH("Propane",BK2059)),"LPG propane or butane",IF(ISNUMBER(SEARCH("Residual fuel oil",BK2059)),"heavy or residual fuel oil","other")))))))))))))</f>
        <v/>
      </c>
    </row>
    <row r="2060" hidden="1" ht="16" customHeight="1" s="107">
      <c r="A2060" t="inlineStr">
        <is>
          <t>2018P</t>
        </is>
      </c>
      <c r="B2060" t="inlineStr">
        <is>
          <t>FL</t>
        </is>
      </c>
      <c r="C2060" t="inlineStr">
        <is>
          <t>TETCB</t>
        </is>
      </c>
      <c r="D2060" t="n">
        <v>809559</v>
      </c>
      <c r="E2060" t="n">
        <v>848703</v>
      </c>
      <c r="F2060" t="n">
        <v>949391</v>
      </c>
      <c r="G2060" t="n">
        <v>994376</v>
      </c>
      <c r="H2060" t="n">
        <v>1049548</v>
      </c>
      <c r="I2060" t="n">
        <v>1111530</v>
      </c>
      <c r="J2060" t="n">
        <v>1180231</v>
      </c>
      <c r="K2060" t="n">
        <v>1223737</v>
      </c>
      <c r="L2060" t="n">
        <v>1349462</v>
      </c>
      <c r="M2060" t="n">
        <v>1453793</v>
      </c>
      <c r="N2060" t="n">
        <v>1577450</v>
      </c>
      <c r="O2060" t="n">
        <v>1674133</v>
      </c>
      <c r="P2060" t="n">
        <v>1804005</v>
      </c>
      <c r="Q2060" t="n">
        <v>1995319</v>
      </c>
      <c r="R2060" t="n">
        <v>1929045</v>
      </c>
      <c r="S2060" t="n">
        <v>1939837</v>
      </c>
      <c r="T2060" t="n">
        <v>2062020</v>
      </c>
      <c r="U2060" t="n">
        <v>2217477</v>
      </c>
      <c r="V2060" t="n">
        <v>2327321</v>
      </c>
      <c r="W2060" t="n">
        <v>2422499</v>
      </c>
      <c r="X2060" t="n">
        <v>2511917</v>
      </c>
      <c r="Y2060" t="n">
        <v>2482043</v>
      </c>
      <c r="Z2060" t="n">
        <v>2402137</v>
      </c>
      <c r="AA2060" t="n">
        <v>2457345</v>
      </c>
      <c r="AB2060" t="n">
        <v>2551259</v>
      </c>
      <c r="AC2060" t="n">
        <v>2698976</v>
      </c>
      <c r="AD2060" t="n">
        <v>2781956</v>
      </c>
      <c r="AE2060" t="n">
        <v>2870556</v>
      </c>
      <c r="AF2060" t="n">
        <v>3042056</v>
      </c>
      <c r="AG2060" t="n">
        <v>3248530</v>
      </c>
      <c r="AH2060" t="n">
        <v>3289151</v>
      </c>
      <c r="AI2060" t="n">
        <v>3249677</v>
      </c>
      <c r="AJ2060" t="n">
        <v>3316472</v>
      </c>
      <c r="AK2060" t="n">
        <v>3346956</v>
      </c>
      <c r="AL2060" t="n">
        <v>3467465</v>
      </c>
      <c r="AM2060" t="n">
        <v>3615069</v>
      </c>
      <c r="AN2060" t="n">
        <v>3700617</v>
      </c>
      <c r="AO2060" t="n">
        <v>3726429</v>
      </c>
      <c r="AP2060" t="n">
        <v>3859240</v>
      </c>
      <c r="AQ2060" t="n">
        <v>3922071</v>
      </c>
      <c r="AR2060" t="n">
        <v>4076022</v>
      </c>
      <c r="AS2060" t="n">
        <v>4060590</v>
      </c>
      <c r="AT2060" t="n">
        <v>4177962</v>
      </c>
      <c r="AU2060" t="n">
        <v>4195567</v>
      </c>
      <c r="AV2060" t="n">
        <v>4347431</v>
      </c>
      <c r="AW2060" t="n">
        <v>4419873</v>
      </c>
      <c r="AX2060" t="n">
        <v>4472498</v>
      </c>
      <c r="AY2060" t="n">
        <v>4417304</v>
      </c>
      <c r="AZ2060" t="n">
        <v>4264866</v>
      </c>
      <c r="BA2060" t="n">
        <v>4115274</v>
      </c>
      <c r="BB2060" t="n">
        <v>4277455</v>
      </c>
      <c r="BC2060" t="n">
        <v>4129153</v>
      </c>
      <c r="BD2060" t="n">
        <v>4014683</v>
      </c>
      <c r="BE2060" t="n">
        <v>4058797</v>
      </c>
      <c r="BF2060" t="n">
        <v>4096281</v>
      </c>
      <c r="BG2060" t="n">
        <v>4245922</v>
      </c>
      <c r="BH2060" t="n">
        <v>4227859</v>
      </c>
      <c r="BI2060" t="n">
        <v>4211840</v>
      </c>
      <c r="BJ2060" t="n">
        <v>4281336</v>
      </c>
      <c r="BK2060" s="90">
        <f>INDEX('SEDS_MSN Descriptions'!$C:$C,MATCH($C2060,'SEDS_MSN Descriptions'!$B:$B,0))</f>
        <v/>
      </c>
      <c r="BL2060" s="92">
        <f>INDEX('SEDS_MSN Descriptions'!$D:$D,MATCH($C2060,'SEDS_MSN Descriptions'!$B:$B,0))</f>
        <v/>
      </c>
      <c r="BM2060" s="92">
        <f>IF(ISNUMBER(SEARCH("Transportation",BK2060)),"Transportation",IF(ISNUMBER(SEARCH("Industrial",BK2060)),"Industrial",IF(ISNUMBER(SEARCH("electric power",BK2060)),"electric power",IF(ISNUMBER(SEARCH("commercial",BK2060)),"commercial",IF(ISNUMBER(SEARCH("residential",BK2060)),"residential","other")))))</f>
        <v/>
      </c>
      <c r="BN2060" s="92">
        <f>IF(ISNUMBER(SEARCH("Aviation gasoline",BK2060)),"jet fuel",IF(ISNUMBER(SEARCH("Biodiesel",BK2060)),"biofuel diesel",IF(ISNUMBER(SEARCH("Coal",BK2060)),"NA",IF(ISNUMBER(SEARCH("Distillate fuel oil",BK2060)),"petroleum diesel",IF(ISNUMBER(SEARCH("Electricity",BK2060)),"electricity",IF(ISNUMBER(SEARCH("Fuel ethanol",BK2060)),"biofuel gasoline",IF(ISNUMBER(SEARCH("Hydrocarbon",BK2060)),"NA",IF(ISNUMBER(SEARCH("Jet fuel",BK2060)),"jet fuel",IF(ISNUMBER(SEARCH("Lubricants",BK2060)),"NA",IF(ISNUMBER(SEARCH("Motor gasoline",BK2060)),"petroleum gasoline",IF(ISNUMBER(SEARCH("Natural gas",BK2060)),"natural gas",IF(ISNUMBER(SEARCH("Propane",BK2060)),"LPG propane or butane",IF(ISNUMBER(SEARCH("Residual fuel oil",BK2060)),"heavy or residual fuel oil","other")))))))))))))</f>
        <v/>
      </c>
    </row>
    <row r="2061" hidden="1" ht="16" customHeight="1" s="107">
      <c r="A2061" t="inlineStr">
        <is>
          <t>2018P</t>
        </is>
      </c>
      <c r="B2061" t="inlineStr">
        <is>
          <t>FL</t>
        </is>
      </c>
      <c r="C2061" t="inlineStr">
        <is>
          <t>TETGR</t>
        </is>
      </c>
      <c r="AO2061" t="n">
        <v>6.64</v>
      </c>
      <c r="AP2061" t="n">
        <v>6.54</v>
      </c>
      <c r="AQ2061" t="n">
        <v>6.36</v>
      </c>
      <c r="AR2061" t="n">
        <v>6.34</v>
      </c>
      <c r="AS2061" t="n">
        <v>6.17</v>
      </c>
      <c r="AT2061" t="n">
        <v>6.1</v>
      </c>
      <c r="AU2061" t="n">
        <v>5.86</v>
      </c>
      <c r="AV2061" t="n">
        <v>5.74</v>
      </c>
      <c r="AW2061" t="n">
        <v>5.48</v>
      </c>
      <c r="AX2061" t="n">
        <v>5.36</v>
      </c>
      <c r="AY2061" t="n">
        <v>5.28</v>
      </c>
      <c r="AZ2061" t="n">
        <v>5.31</v>
      </c>
      <c r="BA2061" t="n">
        <v>5.43</v>
      </c>
      <c r="BB2061" t="n">
        <v>5.58</v>
      </c>
      <c r="BC2061" t="n">
        <v>5.41</v>
      </c>
      <c r="BD2061" t="n">
        <v>5.22</v>
      </c>
      <c r="BE2061" t="n">
        <v>5.18</v>
      </c>
      <c r="BF2061" t="n">
        <v>5.09</v>
      </c>
      <c r="BG2061" t="n">
        <v>5.06</v>
      </c>
      <c r="BH2061" t="n">
        <v>4.88</v>
      </c>
      <c r="BI2061" t="n">
        <v>4.7</v>
      </c>
      <c r="BJ2061" t="n">
        <v>4.63</v>
      </c>
      <c r="BK2061" s="90">
        <f>INDEX('SEDS_MSN Descriptions'!$C:$C,MATCH($C2061,'SEDS_MSN Descriptions'!$B:$B,0))</f>
        <v/>
      </c>
      <c r="BL2061" s="92">
        <f>INDEX('SEDS_MSN Descriptions'!$D:$D,MATCH($C2061,'SEDS_MSN Descriptions'!$B:$B,0))</f>
        <v/>
      </c>
      <c r="BM2061" s="92">
        <f>IF(ISNUMBER(SEARCH("Transportation",BK2061)),"Transportation",IF(ISNUMBER(SEARCH("Industrial",BK2061)),"Industrial",IF(ISNUMBER(SEARCH("electric power",BK2061)),"electric power",IF(ISNUMBER(SEARCH("commercial",BK2061)),"commercial",IF(ISNUMBER(SEARCH("residential",BK2061)),"residential","other")))))</f>
        <v/>
      </c>
      <c r="BN2061" s="92">
        <f>IF(ISNUMBER(SEARCH("Aviation gasoline",BK2061)),"jet fuel",IF(ISNUMBER(SEARCH("Biodiesel",BK2061)),"biofuel diesel",IF(ISNUMBER(SEARCH("Coal",BK2061)),"NA",IF(ISNUMBER(SEARCH("Distillate fuel oil",BK2061)),"petroleum diesel",IF(ISNUMBER(SEARCH("Electricity",BK2061)),"electricity",IF(ISNUMBER(SEARCH("Fuel ethanol",BK2061)),"biofuel gasoline",IF(ISNUMBER(SEARCH("Hydrocarbon",BK2061)),"NA",IF(ISNUMBER(SEARCH("Jet fuel",BK2061)),"jet fuel",IF(ISNUMBER(SEARCH("Lubricants",BK2061)),"NA",IF(ISNUMBER(SEARCH("Motor gasoline",BK2061)),"petroleum gasoline",IF(ISNUMBER(SEARCH("Natural gas",BK2061)),"natural gas",IF(ISNUMBER(SEARCH("Propane",BK2061)),"LPG propane or butane",IF(ISNUMBER(SEARCH("Residual fuel oil",BK2061)),"heavy or residual fuel oil","other")))))))))))))</f>
        <v/>
      </c>
    </row>
    <row r="2062" hidden="1" ht="16" customHeight="1" s="107">
      <c r="A2062" t="inlineStr">
        <is>
          <t>2018P</t>
        </is>
      </c>
      <c r="B2062" t="inlineStr">
        <is>
          <t>FL</t>
        </is>
      </c>
      <c r="C2062" t="inlineStr">
        <is>
          <t>TETPB</t>
        </is>
      </c>
      <c r="D2062" t="n">
        <v>161.8</v>
      </c>
      <c r="E2062" t="n">
        <v>161.9</v>
      </c>
      <c r="F2062" t="n">
        <v>173.9</v>
      </c>
      <c r="G2062" t="n">
        <v>176.7</v>
      </c>
      <c r="H2062" t="n">
        <v>181.6</v>
      </c>
      <c r="I2062" t="n">
        <v>186.7</v>
      </c>
      <c r="J2062" t="n">
        <v>193.4</v>
      </c>
      <c r="K2062" t="n">
        <v>196</v>
      </c>
      <c r="L2062" t="n">
        <v>209.8</v>
      </c>
      <c r="M2062" t="n">
        <v>218.9</v>
      </c>
      <c r="N2062" t="n">
        <v>230.4</v>
      </c>
      <c r="O2062" t="n">
        <v>233.9</v>
      </c>
      <c r="P2062" t="n">
        <v>240.2</v>
      </c>
      <c r="Q2062" t="n">
        <v>252.1</v>
      </c>
      <c r="R2062" t="n">
        <v>232.4</v>
      </c>
      <c r="S2062" t="n">
        <v>227.7</v>
      </c>
      <c r="T2062" t="n">
        <v>237.9</v>
      </c>
      <c r="U2062" t="n">
        <v>250.4</v>
      </c>
      <c r="V2062" t="n">
        <v>255.7</v>
      </c>
      <c r="W2062" t="n">
        <v>257</v>
      </c>
      <c r="X2062" t="n">
        <v>255.3</v>
      </c>
      <c r="Y2062" t="n">
        <v>243.5</v>
      </c>
      <c r="Z2062" t="n">
        <v>229.4</v>
      </c>
      <c r="AA2062" t="n">
        <v>228.6</v>
      </c>
      <c r="AB2062" t="n">
        <v>231.1</v>
      </c>
      <c r="AC2062" t="n">
        <v>237.8</v>
      </c>
      <c r="AD2062" t="n">
        <v>238.4</v>
      </c>
      <c r="AE2062" t="n">
        <v>239.3</v>
      </c>
      <c r="AF2062" t="n">
        <v>247.2</v>
      </c>
      <c r="AG2062" t="n">
        <v>257.1</v>
      </c>
      <c r="AH2062" t="n">
        <v>252.4</v>
      </c>
      <c r="AI2062" t="n">
        <v>243.1</v>
      </c>
      <c r="AJ2062" t="n">
        <v>243</v>
      </c>
      <c r="AK2062" t="n">
        <v>240.3</v>
      </c>
      <c r="AL2062" t="n">
        <v>243.5</v>
      </c>
      <c r="AM2062" t="n">
        <v>248.7</v>
      </c>
      <c r="AN2062" t="n">
        <v>249.1</v>
      </c>
      <c r="AO2062" t="n">
        <v>245.4</v>
      </c>
      <c r="AP2062" t="n">
        <v>249.2</v>
      </c>
      <c r="AQ2062" t="n">
        <v>248.9</v>
      </c>
      <c r="AR2062" t="n">
        <v>254</v>
      </c>
      <c r="AS2062" t="n">
        <v>248.2</v>
      </c>
      <c r="AT2062" t="n">
        <v>250.3</v>
      </c>
      <c r="AU2062" t="n">
        <v>246.7</v>
      </c>
      <c r="AV2062" t="n">
        <v>249.6</v>
      </c>
      <c r="AW2062" t="n">
        <v>247.7</v>
      </c>
      <c r="AX2062" t="n">
        <v>246.2</v>
      </c>
      <c r="AY2062" t="n">
        <v>240.5</v>
      </c>
      <c r="AZ2062" t="n">
        <v>230.2</v>
      </c>
      <c r="BA2062" t="n">
        <v>220.6</v>
      </c>
      <c r="BB2062" t="n">
        <v>227</v>
      </c>
      <c r="BC2062" t="n">
        <v>216.3</v>
      </c>
      <c r="BD2062" t="n">
        <v>208</v>
      </c>
      <c r="BE2062" t="n">
        <v>207.7</v>
      </c>
      <c r="BF2062" t="n">
        <v>206.4</v>
      </c>
      <c r="BG2062" t="n">
        <v>210.1</v>
      </c>
      <c r="BH2062" t="n">
        <v>205.1</v>
      </c>
      <c r="BI2062" t="n">
        <v>200.9</v>
      </c>
      <c r="BJ2062" t="n">
        <v>201.5</v>
      </c>
      <c r="BK2062" s="90">
        <f>INDEX('SEDS_MSN Descriptions'!$C:$C,MATCH($C2062,'SEDS_MSN Descriptions'!$B:$B,0))</f>
        <v/>
      </c>
      <c r="BL2062" s="92">
        <f>INDEX('SEDS_MSN Descriptions'!$D:$D,MATCH($C2062,'SEDS_MSN Descriptions'!$B:$B,0))</f>
        <v/>
      </c>
      <c r="BM2062" s="92">
        <f>IF(ISNUMBER(SEARCH("Transportation",BK2062)),"Transportation",IF(ISNUMBER(SEARCH("Industrial",BK2062)),"Industrial",IF(ISNUMBER(SEARCH("electric power",BK2062)),"electric power",IF(ISNUMBER(SEARCH("commercial",BK2062)),"commercial",IF(ISNUMBER(SEARCH("residential",BK2062)),"residential","other")))))</f>
        <v/>
      </c>
      <c r="BN2062" s="92">
        <f>IF(ISNUMBER(SEARCH("Aviation gasoline",BK2062)),"jet fuel",IF(ISNUMBER(SEARCH("Biodiesel",BK2062)),"biofuel diesel",IF(ISNUMBER(SEARCH("Coal",BK2062)),"NA",IF(ISNUMBER(SEARCH("Distillate fuel oil",BK2062)),"petroleum diesel",IF(ISNUMBER(SEARCH("Electricity",BK2062)),"electricity",IF(ISNUMBER(SEARCH("Fuel ethanol",BK2062)),"biofuel gasoline",IF(ISNUMBER(SEARCH("Hydrocarbon",BK2062)),"NA",IF(ISNUMBER(SEARCH("Jet fuel",BK2062)),"jet fuel",IF(ISNUMBER(SEARCH("Lubricants",BK2062)),"NA",IF(ISNUMBER(SEARCH("Motor gasoline",BK2062)),"petroleum gasoline",IF(ISNUMBER(SEARCH("Natural gas",BK2062)),"natural gas",IF(ISNUMBER(SEARCH("Propane",BK2062)),"LPG propane or butane",IF(ISNUMBER(SEARCH("Residual fuel oil",BK2062)),"heavy or residual fuel oil","other")))))))))))))</f>
        <v/>
      </c>
    </row>
    <row r="2063" hidden="1" ht="16" customHeight="1" s="107">
      <c r="A2063" t="inlineStr">
        <is>
          <t>2018P</t>
        </is>
      </c>
      <c r="B2063" t="inlineStr">
        <is>
          <t>FL</t>
        </is>
      </c>
      <c r="C2063" t="inlineStr">
        <is>
          <t>TETXB</t>
        </is>
      </c>
      <c r="D2063" t="n">
        <v>809559</v>
      </c>
      <c r="E2063" t="n">
        <v>848703</v>
      </c>
      <c r="F2063" t="n">
        <v>949391</v>
      </c>
      <c r="G2063" t="n">
        <v>994376</v>
      </c>
      <c r="H2063" t="n">
        <v>1049548</v>
      </c>
      <c r="I2063" t="n">
        <v>1111530</v>
      </c>
      <c r="J2063" t="n">
        <v>1180231</v>
      </c>
      <c r="K2063" t="n">
        <v>1223737</v>
      </c>
      <c r="L2063" t="n">
        <v>1349462</v>
      </c>
      <c r="M2063" t="n">
        <v>1453793</v>
      </c>
      <c r="N2063" t="n">
        <v>1577450</v>
      </c>
      <c r="O2063" t="n">
        <v>1674133</v>
      </c>
      <c r="P2063" t="n">
        <v>1804006</v>
      </c>
      <c r="Q2063" t="n">
        <v>1995319</v>
      </c>
      <c r="R2063" t="n">
        <v>1929045</v>
      </c>
      <c r="S2063" t="n">
        <v>1939837</v>
      </c>
      <c r="T2063" t="n">
        <v>2062020</v>
      </c>
      <c r="U2063" t="n">
        <v>2217478</v>
      </c>
      <c r="V2063" t="n">
        <v>2327322</v>
      </c>
      <c r="W2063" t="n">
        <v>2422499</v>
      </c>
      <c r="X2063" t="n">
        <v>2511917</v>
      </c>
      <c r="Y2063" t="n">
        <v>2482043</v>
      </c>
      <c r="Z2063" t="n">
        <v>2402137</v>
      </c>
      <c r="AA2063" t="n">
        <v>2457345</v>
      </c>
      <c r="AB2063" t="n">
        <v>2551260</v>
      </c>
      <c r="AC2063" t="n">
        <v>2698976</v>
      </c>
      <c r="AD2063" t="n">
        <v>2781956</v>
      </c>
      <c r="AE2063" t="n">
        <v>2870556</v>
      </c>
      <c r="AF2063" t="n">
        <v>3042056</v>
      </c>
      <c r="AG2063" t="n">
        <v>3248530</v>
      </c>
      <c r="AH2063" t="n">
        <v>3289151</v>
      </c>
      <c r="AI2063" t="n">
        <v>3249677</v>
      </c>
      <c r="AJ2063" t="n">
        <v>3316472</v>
      </c>
      <c r="AK2063" t="n">
        <v>3346956</v>
      </c>
      <c r="AL2063" t="n">
        <v>3467466</v>
      </c>
      <c r="AM2063" t="n">
        <v>3615070</v>
      </c>
      <c r="AN2063" t="n">
        <v>3700616</v>
      </c>
      <c r="AO2063" t="n">
        <v>3726429</v>
      </c>
      <c r="AP2063" t="n">
        <v>3859240</v>
      </c>
      <c r="AQ2063" t="n">
        <v>3922071</v>
      </c>
      <c r="AR2063" t="n">
        <v>4076021</v>
      </c>
      <c r="AS2063" t="n">
        <v>4060590</v>
      </c>
      <c r="AT2063" t="n">
        <v>4177962</v>
      </c>
      <c r="AU2063" t="n">
        <v>4195568</v>
      </c>
      <c r="AV2063" t="n">
        <v>4347431</v>
      </c>
      <c r="AW2063" t="n">
        <v>4419873</v>
      </c>
      <c r="AX2063" t="n">
        <v>4472497</v>
      </c>
      <c r="AY2063" t="n">
        <v>4417304</v>
      </c>
      <c r="AZ2063" t="n">
        <v>4264866</v>
      </c>
      <c r="BA2063" t="n">
        <v>4115274</v>
      </c>
      <c r="BB2063" t="n">
        <v>4277455</v>
      </c>
      <c r="BC2063" t="n">
        <v>4129152</v>
      </c>
      <c r="BD2063" t="n">
        <v>4014682</v>
      </c>
      <c r="BE2063" t="n">
        <v>4058797</v>
      </c>
      <c r="BF2063" t="n">
        <v>4096281</v>
      </c>
      <c r="BG2063" t="n">
        <v>4245922</v>
      </c>
      <c r="BH2063" t="n">
        <v>4227860</v>
      </c>
      <c r="BI2063" t="n">
        <v>4211839</v>
      </c>
      <c r="BJ2063" t="n">
        <v>4281336</v>
      </c>
      <c r="BK2063" s="90">
        <f>INDEX('SEDS_MSN Descriptions'!$C:$C,MATCH($C2063,'SEDS_MSN Descriptions'!$B:$B,0))</f>
        <v/>
      </c>
      <c r="BL2063" s="92">
        <f>INDEX('SEDS_MSN Descriptions'!$D:$D,MATCH($C2063,'SEDS_MSN Descriptions'!$B:$B,0))</f>
        <v/>
      </c>
      <c r="BM2063" s="92">
        <f>IF(ISNUMBER(SEARCH("Transportation",BK2063)),"Transportation",IF(ISNUMBER(SEARCH("Industrial",BK2063)),"Industrial",IF(ISNUMBER(SEARCH("electric power",BK2063)),"electric power",IF(ISNUMBER(SEARCH("commercial",BK2063)),"commercial",IF(ISNUMBER(SEARCH("residential",BK2063)),"residential","other")))))</f>
        <v/>
      </c>
      <c r="BN2063" s="92">
        <f>IF(ISNUMBER(SEARCH("Aviation gasoline",BK2063)),"jet fuel",IF(ISNUMBER(SEARCH("Biodiesel",BK2063)),"biofuel diesel",IF(ISNUMBER(SEARCH("Coal",BK2063)),"NA",IF(ISNUMBER(SEARCH("Distillate fuel oil",BK2063)),"petroleum diesel",IF(ISNUMBER(SEARCH("Electricity",BK2063)),"electricity",IF(ISNUMBER(SEARCH("Fuel ethanol",BK2063)),"biofuel gasoline",IF(ISNUMBER(SEARCH("Hydrocarbon",BK2063)),"NA",IF(ISNUMBER(SEARCH("Jet fuel",BK2063)),"jet fuel",IF(ISNUMBER(SEARCH("Lubricants",BK2063)),"NA",IF(ISNUMBER(SEARCH("Motor gasoline",BK2063)),"petroleum gasoline",IF(ISNUMBER(SEARCH("Natural gas",BK2063)),"natural gas",IF(ISNUMBER(SEARCH("Propane",BK2063)),"LPG propane or butane",IF(ISNUMBER(SEARCH("Residual fuel oil",BK2063)),"heavy or residual fuel oil","other")))))))))))))</f>
        <v/>
      </c>
    </row>
    <row r="2064" hidden="1" s="107">
      <c r="A2064" t="inlineStr">
        <is>
          <t>2018P</t>
        </is>
      </c>
      <c r="B2064" t="inlineStr">
        <is>
          <t>FL</t>
        </is>
      </c>
      <c r="C2064" t="inlineStr">
        <is>
          <t>TNACB</t>
        </is>
      </c>
      <c r="D2064" t="n">
        <v>348001</v>
      </c>
      <c r="E2064" t="n">
        <v>358850</v>
      </c>
      <c r="F2064" t="n">
        <v>407087</v>
      </c>
      <c r="G2064" t="n">
        <v>415833</v>
      </c>
      <c r="H2064" t="n">
        <v>432389</v>
      </c>
      <c r="I2064" t="n">
        <v>456712</v>
      </c>
      <c r="J2064" t="n">
        <v>473137</v>
      </c>
      <c r="K2064" t="n">
        <v>495399</v>
      </c>
      <c r="L2064" t="n">
        <v>548917</v>
      </c>
      <c r="M2064" t="n">
        <v>582377</v>
      </c>
      <c r="N2064" t="n">
        <v>608352</v>
      </c>
      <c r="O2064" t="n">
        <v>641555</v>
      </c>
      <c r="P2064" t="n">
        <v>706248</v>
      </c>
      <c r="Q2064" t="n">
        <v>772004</v>
      </c>
      <c r="R2064" t="n">
        <v>738593</v>
      </c>
      <c r="S2064" t="n">
        <v>747689</v>
      </c>
      <c r="T2064" t="n">
        <v>777288</v>
      </c>
      <c r="U2064" t="n">
        <v>833098</v>
      </c>
      <c r="V2064" t="n">
        <v>876871</v>
      </c>
      <c r="W2064" t="n">
        <v>932217</v>
      </c>
      <c r="X2064" t="n">
        <v>950588</v>
      </c>
      <c r="Y2064" t="n">
        <v>955122</v>
      </c>
      <c r="Z2064" t="n">
        <v>937880</v>
      </c>
      <c r="AA2064" t="n">
        <v>941159</v>
      </c>
      <c r="AB2064" t="n">
        <v>926781</v>
      </c>
      <c r="AC2064" t="n">
        <v>957568</v>
      </c>
      <c r="AD2064" t="n">
        <v>1008529</v>
      </c>
      <c r="AE2064" t="n">
        <v>1066556</v>
      </c>
      <c r="AF2064" t="n">
        <v>1128740</v>
      </c>
      <c r="AG2064" t="n">
        <v>1139234</v>
      </c>
      <c r="AH2064" t="n">
        <v>1137055</v>
      </c>
      <c r="AI2064" t="n">
        <v>1077534</v>
      </c>
      <c r="AJ2064" t="n">
        <v>1113077</v>
      </c>
      <c r="AK2064" t="n">
        <v>1099986</v>
      </c>
      <c r="AL2064" t="n">
        <v>1179174</v>
      </c>
      <c r="AM2064" t="n">
        <v>1210966</v>
      </c>
      <c r="AN2064" t="n">
        <v>1220915</v>
      </c>
      <c r="AO2064" t="n">
        <v>1264415</v>
      </c>
      <c r="AP2064" t="n">
        <v>1284004</v>
      </c>
      <c r="AQ2064" t="n">
        <v>1325066</v>
      </c>
      <c r="AR2064" t="n">
        <v>1403661</v>
      </c>
      <c r="AS2064" t="n">
        <v>1383357</v>
      </c>
      <c r="AT2064" t="n">
        <v>1414979</v>
      </c>
      <c r="AU2064" t="n">
        <v>1397820</v>
      </c>
      <c r="AV2064" t="n">
        <v>1545838</v>
      </c>
      <c r="AW2064" t="n">
        <v>1589315</v>
      </c>
      <c r="AX2064" t="n">
        <v>1621377</v>
      </c>
      <c r="AY2064" t="n">
        <v>1595870</v>
      </c>
      <c r="AZ2064" t="n">
        <v>1495425</v>
      </c>
      <c r="BA2064" t="n">
        <v>1417868</v>
      </c>
      <c r="BB2064" t="n">
        <v>1513665</v>
      </c>
      <c r="BC2064" t="n">
        <v>1489423</v>
      </c>
      <c r="BD2064" t="n">
        <v>1454305</v>
      </c>
      <c r="BE2064" t="n">
        <v>1463517</v>
      </c>
      <c r="BF2064" t="n">
        <v>1476252</v>
      </c>
      <c r="BG2064" t="n">
        <v>1532138</v>
      </c>
      <c r="BH2064" t="n">
        <v>1516893</v>
      </c>
      <c r="BI2064" t="n">
        <v>1550858</v>
      </c>
      <c r="BJ2064" t="n">
        <v>1608108</v>
      </c>
      <c r="BK2064" s="92">
        <f>INDEX('SEDS_MSN Descriptions'!$C:$C,MATCH($C2064,'SEDS_MSN Descriptions'!$B:$B,0))</f>
        <v/>
      </c>
      <c r="BL2064" s="92">
        <f>INDEX('SEDS_MSN Descriptions'!$D:$D,MATCH($C2064,'SEDS_MSN Descriptions'!$B:$B,0))</f>
        <v/>
      </c>
      <c r="BM2064" s="92">
        <f>IF(ISNUMBER(SEARCH("Transportation",BK2064)),"Transportation",IF(ISNUMBER(SEARCH("Industrial",BK2064)),"Industrial",IF(ISNUMBER(SEARCH("electric power",BK2064)),"electric power",IF(ISNUMBER(SEARCH("commercial",BK2064)),"commercial",IF(ISNUMBER(SEARCH("residential",BK2064)),"residential","other")))))</f>
        <v/>
      </c>
      <c r="BN2064" s="92">
        <f>IF(ISNUMBER(SEARCH("Aviation gasoline",BK2064)),"jet fuel",IF(ISNUMBER(SEARCH("Biodiesel",BK2064)),"biofuel diesel",IF(ISNUMBER(SEARCH("Coal",BK2064)),"NA",IF(ISNUMBER(SEARCH("Distillate fuel oil",BK2064)),"petroleum diesel",IF(ISNUMBER(SEARCH("Electricity",BK2064)),"electricity",IF(ISNUMBER(SEARCH("Fuel ethanol",BK2064)),"biofuel gasoline",IF(ISNUMBER(SEARCH("Hydrocarbon",BK2064)),"NA",IF(ISNUMBER(SEARCH("Jet fuel",BK2064)),"jet fuel",IF(ISNUMBER(SEARCH("Lubricants",BK2064)),"NA",IF(ISNUMBER(SEARCH("Motor gasoline",BK2064)),"petroleum gasoline",IF(ISNUMBER(SEARCH("Natural gas",BK2064)),"natural gas",IF(ISNUMBER(SEARCH("Propane",BK2064)),"LPG propane or butane",IF(ISNUMBER(SEARCH("Residual fuel oil",BK2064)),"heavy or residual fuel oil","other")))))))))))))</f>
        <v/>
      </c>
    </row>
    <row r="2065" hidden="1" ht="32" customHeight="1" s="107">
      <c r="A2065" t="inlineStr">
        <is>
          <t>2018P</t>
        </is>
      </c>
      <c r="B2065" t="inlineStr">
        <is>
          <t>FL</t>
        </is>
      </c>
      <c r="C2065" t="inlineStr">
        <is>
          <t>TNCCB</t>
        </is>
      </c>
      <c r="D2065" t="n">
        <v>59700</v>
      </c>
      <c r="E2065" t="n">
        <v>62926</v>
      </c>
      <c r="F2065" t="n">
        <v>72416</v>
      </c>
      <c r="G2065" t="n">
        <v>77001</v>
      </c>
      <c r="H2065" t="n">
        <v>83680</v>
      </c>
      <c r="I2065" t="n">
        <v>82160</v>
      </c>
      <c r="J2065" t="n">
        <v>83801</v>
      </c>
      <c r="K2065" t="n">
        <v>98864</v>
      </c>
      <c r="L2065" t="n">
        <v>103541</v>
      </c>
      <c r="M2065" t="n">
        <v>113612</v>
      </c>
      <c r="N2065" t="n">
        <v>127435</v>
      </c>
      <c r="O2065" t="n">
        <v>132241</v>
      </c>
      <c r="P2065" t="n">
        <v>137542</v>
      </c>
      <c r="Q2065" t="n">
        <v>149732</v>
      </c>
      <c r="R2065" t="n">
        <v>146836</v>
      </c>
      <c r="S2065" t="n">
        <v>154240</v>
      </c>
      <c r="T2065" t="n">
        <v>170863</v>
      </c>
      <c r="U2065" t="n">
        <v>181310</v>
      </c>
      <c r="V2065" t="n">
        <v>175271</v>
      </c>
      <c r="W2065" t="n">
        <v>176170</v>
      </c>
      <c r="X2065" t="n">
        <v>166294</v>
      </c>
      <c r="Y2065" t="n">
        <v>181209</v>
      </c>
      <c r="Z2065" t="n">
        <v>166730</v>
      </c>
      <c r="AA2065" t="n">
        <v>191100</v>
      </c>
      <c r="AB2065" t="n">
        <v>210377</v>
      </c>
      <c r="AC2065" t="n">
        <v>244468</v>
      </c>
      <c r="AD2065" t="n">
        <v>260686</v>
      </c>
      <c r="AE2065" t="n">
        <v>264854</v>
      </c>
      <c r="AF2065" t="n">
        <v>269801</v>
      </c>
      <c r="AG2065" t="n">
        <v>275145</v>
      </c>
      <c r="AH2065" t="n">
        <v>291378</v>
      </c>
      <c r="AI2065" t="n">
        <v>292961</v>
      </c>
      <c r="AJ2065" t="n">
        <v>294743</v>
      </c>
      <c r="AK2065" t="n">
        <v>284678</v>
      </c>
      <c r="AL2065" t="n">
        <v>288284</v>
      </c>
      <c r="AM2065" t="n">
        <v>296869</v>
      </c>
      <c r="AN2065" t="n">
        <v>299315</v>
      </c>
      <c r="AO2065" t="n">
        <v>298682</v>
      </c>
      <c r="AP2065" t="n">
        <v>312451</v>
      </c>
      <c r="AQ2065" t="n">
        <v>318842</v>
      </c>
      <c r="AR2065" t="n">
        <v>349602</v>
      </c>
      <c r="AS2065" t="n">
        <v>355269</v>
      </c>
      <c r="AT2065" t="n">
        <v>371900</v>
      </c>
      <c r="AU2065" t="n">
        <v>377573</v>
      </c>
      <c r="AV2065" t="n">
        <v>396406</v>
      </c>
      <c r="AW2065" t="n">
        <v>402262</v>
      </c>
      <c r="AX2065" t="n">
        <v>400073</v>
      </c>
      <c r="AY2065" t="n">
        <v>402811</v>
      </c>
      <c r="AZ2065" t="n">
        <v>401844</v>
      </c>
      <c r="BA2065" t="n">
        <v>400482</v>
      </c>
      <c r="BB2065" t="n">
        <v>406286</v>
      </c>
      <c r="BC2065" t="n">
        <v>398864</v>
      </c>
      <c r="BD2065" t="n">
        <v>399201</v>
      </c>
      <c r="BE2065" t="n">
        <v>407647</v>
      </c>
      <c r="BF2065" t="n">
        <v>413287</v>
      </c>
      <c r="BG2065" t="n">
        <v>442365</v>
      </c>
      <c r="BH2065" t="n">
        <v>449693</v>
      </c>
      <c r="BI2065" t="n">
        <v>441790</v>
      </c>
      <c r="BJ2065" t="n">
        <v>448906</v>
      </c>
      <c r="BK2065" s="90">
        <f>INDEX('SEDS_MSN Descriptions'!$C:$C,MATCH($C2065,'SEDS_MSN Descriptions'!$B:$B,0))</f>
        <v/>
      </c>
      <c r="BL2065" s="92">
        <f>INDEX('SEDS_MSN Descriptions'!$D:$D,MATCH($C2065,'SEDS_MSN Descriptions'!$B:$B,0))</f>
        <v/>
      </c>
      <c r="BM2065" s="92">
        <f>IF(ISNUMBER(SEARCH("Transportation",BK2065)),"Transportation",IF(ISNUMBER(SEARCH("Industrial",BK2065)),"Industrial",IF(ISNUMBER(SEARCH("electric power",BK2065)),"electric power",IF(ISNUMBER(SEARCH("commercial",BK2065)),"commercial",IF(ISNUMBER(SEARCH("residential",BK2065)),"residential","other")))))</f>
        <v/>
      </c>
      <c r="BN2065" s="92">
        <f>IF(ISNUMBER(SEARCH("Aviation gasoline",BK2065)),"jet fuel",IF(ISNUMBER(SEARCH("Biodiesel",BK2065)),"biofuel diesel",IF(ISNUMBER(SEARCH("Coal",BK2065)),"NA",IF(ISNUMBER(SEARCH("Distillate fuel oil",BK2065)),"petroleum diesel",IF(ISNUMBER(SEARCH("Electricity",BK2065)),"electricity",IF(ISNUMBER(SEARCH("Fuel ethanol",BK2065)),"biofuel gasoline",IF(ISNUMBER(SEARCH("Hydrocarbon",BK2065)),"NA",IF(ISNUMBER(SEARCH("Jet fuel",BK2065)),"jet fuel",IF(ISNUMBER(SEARCH("Lubricants",BK2065)),"NA",IF(ISNUMBER(SEARCH("Motor gasoline",BK2065)),"petroleum gasoline",IF(ISNUMBER(SEARCH("Natural gas",BK2065)),"natural gas",IF(ISNUMBER(SEARCH("Propane",BK2065)),"LPG propane or butane",IF(ISNUMBER(SEARCH("Residual fuel oil",BK2065)),"heavy or residual fuel oil","other")))))))))))))</f>
        <v/>
      </c>
    </row>
    <row r="2066" hidden="1" ht="32" customHeight="1" s="107">
      <c r="A2066" t="inlineStr">
        <is>
          <t>2018P</t>
        </is>
      </c>
      <c r="B2066" t="inlineStr">
        <is>
          <t>FL</t>
        </is>
      </c>
      <c r="C2066" t="inlineStr">
        <is>
          <t>TNICB</t>
        </is>
      </c>
      <c r="D2066" t="n">
        <v>192234</v>
      </c>
      <c r="E2066" t="n">
        <v>203599</v>
      </c>
      <c r="F2066" t="n">
        <v>223291</v>
      </c>
      <c r="G2066" t="n">
        <v>229701</v>
      </c>
      <c r="H2066" t="n">
        <v>238868</v>
      </c>
      <c r="I2066" t="n">
        <v>256919</v>
      </c>
      <c r="J2066" t="n">
        <v>267427</v>
      </c>
      <c r="K2066" t="n">
        <v>251040</v>
      </c>
      <c r="L2066" t="n">
        <v>265376</v>
      </c>
      <c r="M2066" t="n">
        <v>271898</v>
      </c>
      <c r="N2066" t="n">
        <v>289768</v>
      </c>
      <c r="O2066" t="n">
        <v>301576</v>
      </c>
      <c r="P2066" t="n">
        <v>306755</v>
      </c>
      <c r="Q2066" t="n">
        <v>338622</v>
      </c>
      <c r="R2066" t="n">
        <v>311444</v>
      </c>
      <c r="S2066" t="n">
        <v>292086</v>
      </c>
      <c r="T2066" t="n">
        <v>333581</v>
      </c>
      <c r="U2066" t="n">
        <v>366705</v>
      </c>
      <c r="V2066" t="n">
        <v>373413</v>
      </c>
      <c r="W2066" t="n">
        <v>413033</v>
      </c>
      <c r="X2066" t="n">
        <v>416265</v>
      </c>
      <c r="Y2066" t="n">
        <v>370373</v>
      </c>
      <c r="Z2066" t="n">
        <v>310391</v>
      </c>
      <c r="AA2066" t="n">
        <v>317775</v>
      </c>
      <c r="AB2066" t="n">
        <v>345078</v>
      </c>
      <c r="AC2066" t="n">
        <v>348851</v>
      </c>
      <c r="AD2066" t="n">
        <v>335178</v>
      </c>
      <c r="AE2066" t="n">
        <v>329217</v>
      </c>
      <c r="AF2066" t="n">
        <v>361948</v>
      </c>
      <c r="AG2066" t="n">
        <v>410409</v>
      </c>
      <c r="AH2066" t="n">
        <v>400841</v>
      </c>
      <c r="AI2066" t="n">
        <v>394982</v>
      </c>
      <c r="AJ2066" t="n">
        <v>419365</v>
      </c>
      <c r="AK2066" t="n">
        <v>451971</v>
      </c>
      <c r="AL2066" t="n">
        <v>458638</v>
      </c>
      <c r="AM2066" t="n">
        <v>472696</v>
      </c>
      <c r="AN2066" t="n">
        <v>482594</v>
      </c>
      <c r="AO2066" t="n">
        <v>445874</v>
      </c>
      <c r="AP2066" t="n">
        <v>434177</v>
      </c>
      <c r="AQ2066" t="n">
        <v>437248</v>
      </c>
      <c r="AR2066" t="n">
        <v>414456</v>
      </c>
      <c r="AS2066" t="n">
        <v>410749</v>
      </c>
      <c r="AT2066" t="n">
        <v>389669</v>
      </c>
      <c r="AU2066" t="n">
        <v>404462</v>
      </c>
      <c r="AV2066" t="n">
        <v>389626</v>
      </c>
      <c r="AW2066" t="n">
        <v>397255</v>
      </c>
      <c r="AX2066" t="n">
        <v>414607</v>
      </c>
      <c r="AY2066" t="n">
        <v>394867</v>
      </c>
      <c r="AZ2066" t="n">
        <v>389617</v>
      </c>
      <c r="BA2066" t="n">
        <v>355389</v>
      </c>
      <c r="BB2066" t="n">
        <v>391503</v>
      </c>
      <c r="BC2066" t="n">
        <v>373128</v>
      </c>
      <c r="BD2066" t="n">
        <v>374243</v>
      </c>
      <c r="BE2066" t="n">
        <v>379741</v>
      </c>
      <c r="BF2066" t="n">
        <v>366741</v>
      </c>
      <c r="BG2066" t="n">
        <v>391039</v>
      </c>
      <c r="BH2066" t="n">
        <v>393532</v>
      </c>
      <c r="BI2066" t="n">
        <v>397221</v>
      </c>
      <c r="BJ2066" t="n">
        <v>393406</v>
      </c>
      <c r="BK2066" s="90">
        <f>INDEX('SEDS_MSN Descriptions'!$C:$C,MATCH($C2066,'SEDS_MSN Descriptions'!$B:$B,0))</f>
        <v/>
      </c>
      <c r="BL2066" s="92">
        <f>INDEX('SEDS_MSN Descriptions'!$D:$D,MATCH($C2066,'SEDS_MSN Descriptions'!$B:$B,0))</f>
        <v/>
      </c>
      <c r="BM2066" s="92">
        <f>IF(ISNUMBER(SEARCH("Transportation",BK2066)),"Transportation",IF(ISNUMBER(SEARCH("Industrial",BK2066)),"Industrial",IF(ISNUMBER(SEARCH("electric power",BK2066)),"electric power",IF(ISNUMBER(SEARCH("commercial",BK2066)),"commercial",IF(ISNUMBER(SEARCH("residential",BK2066)),"residential","other")))))</f>
        <v/>
      </c>
      <c r="BN2066" s="92">
        <f>IF(ISNUMBER(SEARCH("Aviation gasoline",BK2066)),"jet fuel",IF(ISNUMBER(SEARCH("Biodiesel",BK2066)),"biofuel diesel",IF(ISNUMBER(SEARCH("Coal",BK2066)),"NA",IF(ISNUMBER(SEARCH("Distillate fuel oil",BK2066)),"petroleum diesel",IF(ISNUMBER(SEARCH("Electricity",BK2066)),"electricity",IF(ISNUMBER(SEARCH("Fuel ethanol",BK2066)),"biofuel gasoline",IF(ISNUMBER(SEARCH("Hydrocarbon",BK2066)),"NA",IF(ISNUMBER(SEARCH("Jet fuel",BK2066)),"jet fuel",IF(ISNUMBER(SEARCH("Lubricants",BK2066)),"NA",IF(ISNUMBER(SEARCH("Motor gasoline",BK2066)),"petroleum gasoline",IF(ISNUMBER(SEARCH("Natural gas",BK2066)),"natural gas",IF(ISNUMBER(SEARCH("Propane",BK2066)),"LPG propane or butane",IF(ISNUMBER(SEARCH("Residual fuel oil",BK2066)),"heavy or residual fuel oil","other")))))))))))))</f>
        <v/>
      </c>
    </row>
    <row r="2067" hidden="1" ht="32" customHeight="1" s="107">
      <c r="A2067" t="inlineStr">
        <is>
          <t>2018P</t>
        </is>
      </c>
      <c r="B2067" t="inlineStr">
        <is>
          <t>FL</t>
        </is>
      </c>
      <c r="C2067" t="inlineStr">
        <is>
          <t>TNRCB</t>
        </is>
      </c>
      <c r="D2067" t="n">
        <v>67815</v>
      </c>
      <c r="E2067" t="n">
        <v>70945</v>
      </c>
      <c r="F2067" t="n">
        <v>75525</v>
      </c>
      <c r="G2067" t="n">
        <v>84762</v>
      </c>
      <c r="H2067" t="n">
        <v>87835</v>
      </c>
      <c r="I2067" t="n">
        <v>86855</v>
      </c>
      <c r="J2067" t="n">
        <v>95561</v>
      </c>
      <c r="K2067" t="n">
        <v>93438</v>
      </c>
      <c r="L2067" t="n">
        <v>108328</v>
      </c>
      <c r="M2067" t="n">
        <v>120849</v>
      </c>
      <c r="N2067" t="n">
        <v>137379</v>
      </c>
      <c r="O2067" t="n">
        <v>144054</v>
      </c>
      <c r="P2067" t="n">
        <v>151494</v>
      </c>
      <c r="Q2067" t="n">
        <v>172286</v>
      </c>
      <c r="R2067" t="n">
        <v>162751</v>
      </c>
      <c r="S2067" t="n">
        <v>165104</v>
      </c>
      <c r="T2067" t="n">
        <v>176308</v>
      </c>
      <c r="U2067" t="n">
        <v>189184</v>
      </c>
      <c r="V2067" t="n">
        <v>201847</v>
      </c>
      <c r="W2067" t="n">
        <v>195574</v>
      </c>
      <c r="X2067" t="n">
        <v>234786</v>
      </c>
      <c r="Y2067" t="n">
        <v>230869</v>
      </c>
      <c r="Z2067" t="n">
        <v>240580</v>
      </c>
      <c r="AA2067" t="n">
        <v>233069</v>
      </c>
      <c r="AB2067" t="n">
        <v>263488</v>
      </c>
      <c r="AC2067" t="n">
        <v>279345</v>
      </c>
      <c r="AD2067" t="n">
        <v>284466</v>
      </c>
      <c r="AE2067" t="n">
        <v>285070</v>
      </c>
      <c r="AF2067" t="n">
        <v>297655</v>
      </c>
      <c r="AG2067" t="n">
        <v>332998</v>
      </c>
      <c r="AH2067" t="n">
        <v>320951</v>
      </c>
      <c r="AI2067" t="n">
        <v>329493</v>
      </c>
      <c r="AJ2067" t="n">
        <v>336040</v>
      </c>
      <c r="AK2067" t="n">
        <v>330758</v>
      </c>
      <c r="AL2067" t="n">
        <v>342442</v>
      </c>
      <c r="AM2067" t="n">
        <v>359431</v>
      </c>
      <c r="AN2067" t="n">
        <v>371918</v>
      </c>
      <c r="AO2067" t="n">
        <v>361283</v>
      </c>
      <c r="AP2067" t="n">
        <v>388802</v>
      </c>
      <c r="AQ2067" t="n">
        <v>381206</v>
      </c>
      <c r="AR2067" t="n">
        <v>400209</v>
      </c>
      <c r="AS2067" t="n">
        <v>404338</v>
      </c>
      <c r="AT2067" t="n">
        <v>425871</v>
      </c>
      <c r="AU2067" t="n">
        <v>441618</v>
      </c>
      <c r="AV2067" t="n">
        <v>441867</v>
      </c>
      <c r="AW2067" t="n">
        <v>449727</v>
      </c>
      <c r="AX2067" t="n">
        <v>453184</v>
      </c>
      <c r="AY2067" t="n">
        <v>455228</v>
      </c>
      <c r="AZ2067" t="n">
        <v>443883</v>
      </c>
      <c r="BA2067" t="n">
        <v>463722</v>
      </c>
      <c r="BB2067" t="n">
        <v>492810</v>
      </c>
      <c r="BC2067" t="n">
        <v>468024</v>
      </c>
      <c r="BD2067" t="n">
        <v>448421</v>
      </c>
      <c r="BE2067" t="n">
        <v>457733</v>
      </c>
      <c r="BF2067" t="n">
        <v>471934</v>
      </c>
      <c r="BG2067" t="n">
        <v>475569</v>
      </c>
      <c r="BH2067" t="n">
        <v>478463</v>
      </c>
      <c r="BI2067" t="n">
        <v>473590</v>
      </c>
      <c r="BJ2067" t="n">
        <v>491446</v>
      </c>
      <c r="BK2067" s="90">
        <f>INDEX('SEDS_MSN Descriptions'!$C:$C,MATCH($C2067,'SEDS_MSN Descriptions'!$B:$B,0))</f>
        <v/>
      </c>
      <c r="BL2067" s="92">
        <f>INDEX('SEDS_MSN Descriptions'!$D:$D,MATCH($C2067,'SEDS_MSN Descriptions'!$B:$B,0))</f>
        <v/>
      </c>
      <c r="BM2067" s="92">
        <f>IF(ISNUMBER(SEARCH("Transportation",BK2067)),"Transportation",IF(ISNUMBER(SEARCH("Industrial",BK2067)),"Industrial",IF(ISNUMBER(SEARCH("electric power",BK2067)),"electric power",IF(ISNUMBER(SEARCH("commercial",BK2067)),"commercial",IF(ISNUMBER(SEARCH("residential",BK2067)),"residential","other")))))</f>
        <v/>
      </c>
      <c r="BN2067" s="92">
        <f>IF(ISNUMBER(SEARCH("Aviation gasoline",BK2067)),"jet fuel",IF(ISNUMBER(SEARCH("Biodiesel",BK2067)),"biofuel diesel",IF(ISNUMBER(SEARCH("Coal",BK2067)),"NA",IF(ISNUMBER(SEARCH("Distillate fuel oil",BK2067)),"petroleum diesel",IF(ISNUMBER(SEARCH("Electricity",BK2067)),"electricity",IF(ISNUMBER(SEARCH("Fuel ethanol",BK2067)),"biofuel gasoline",IF(ISNUMBER(SEARCH("Hydrocarbon",BK2067)),"NA",IF(ISNUMBER(SEARCH("Jet fuel",BK2067)),"jet fuel",IF(ISNUMBER(SEARCH("Lubricants",BK2067)),"NA",IF(ISNUMBER(SEARCH("Motor gasoline",BK2067)),"petroleum gasoline",IF(ISNUMBER(SEARCH("Natural gas",BK2067)),"natural gas",IF(ISNUMBER(SEARCH("Propane",BK2067)),"LPG propane or butane",IF(ISNUMBER(SEARCH("Residual fuel oil",BK2067)),"heavy or residual fuel oil","other")))))))))))))</f>
        <v/>
      </c>
    </row>
    <row r="2068" hidden="1" ht="16" customHeight="1" s="107">
      <c r="A2068" t="inlineStr">
        <is>
          <t>2018P</t>
        </is>
      </c>
      <c r="B2068" t="inlineStr">
        <is>
          <t>FL</t>
        </is>
      </c>
      <c r="C2068" t="inlineStr">
        <is>
          <t>TNTXB</t>
        </is>
      </c>
      <c r="D2068" t="n">
        <v>667749</v>
      </c>
      <c r="E2068" t="n">
        <v>696320</v>
      </c>
      <c r="F2068" t="n">
        <v>778319</v>
      </c>
      <c r="G2068" t="n">
        <v>807297</v>
      </c>
      <c r="H2068" t="n">
        <v>842772</v>
      </c>
      <c r="I2068" t="n">
        <v>882646</v>
      </c>
      <c r="J2068" t="n">
        <v>919926</v>
      </c>
      <c r="K2068" t="n">
        <v>938741</v>
      </c>
      <c r="L2068" t="n">
        <v>1026162</v>
      </c>
      <c r="M2068" t="n">
        <v>1088736</v>
      </c>
      <c r="N2068" t="n">
        <v>1162934</v>
      </c>
      <c r="O2068" t="n">
        <v>1219426</v>
      </c>
      <c r="P2068" t="n">
        <v>1302039</v>
      </c>
      <c r="Q2068" t="n">
        <v>1432644</v>
      </c>
      <c r="R2068" t="n">
        <v>1359624</v>
      </c>
      <c r="S2068" t="n">
        <v>1359119</v>
      </c>
      <c r="T2068" t="n">
        <v>1458039</v>
      </c>
      <c r="U2068" t="n">
        <v>1570297</v>
      </c>
      <c r="V2068" t="n">
        <v>1627402</v>
      </c>
      <c r="W2068" t="n">
        <v>1716994</v>
      </c>
      <c r="X2068" t="n">
        <v>1767933</v>
      </c>
      <c r="Y2068" t="n">
        <v>1737574</v>
      </c>
      <c r="Z2068" t="n">
        <v>1655581</v>
      </c>
      <c r="AA2068" t="n">
        <v>1683102</v>
      </c>
      <c r="AB2068" t="n">
        <v>1745724</v>
      </c>
      <c r="AC2068" t="n">
        <v>1830231</v>
      </c>
      <c r="AD2068" t="n">
        <v>1888860</v>
      </c>
      <c r="AE2068" t="n">
        <v>1945698</v>
      </c>
      <c r="AF2068" t="n">
        <v>2058144</v>
      </c>
      <c r="AG2068" t="n">
        <v>2157786</v>
      </c>
      <c r="AH2068" t="n">
        <v>2150225</v>
      </c>
      <c r="AI2068" t="n">
        <v>2094969</v>
      </c>
      <c r="AJ2068" t="n">
        <v>2163224</v>
      </c>
      <c r="AK2068" t="n">
        <v>2167392</v>
      </c>
      <c r="AL2068" t="n">
        <v>2268538</v>
      </c>
      <c r="AM2068" t="n">
        <v>2339962</v>
      </c>
      <c r="AN2068" t="n">
        <v>2374742</v>
      </c>
      <c r="AO2068" t="n">
        <v>2370253</v>
      </c>
      <c r="AP2068" t="n">
        <v>2419434</v>
      </c>
      <c r="AQ2068" t="n">
        <v>2462361</v>
      </c>
      <c r="AR2068" t="n">
        <v>2567927</v>
      </c>
      <c r="AS2068" t="n">
        <v>2553713</v>
      </c>
      <c r="AT2068" t="n">
        <v>2602418</v>
      </c>
      <c r="AU2068" t="n">
        <v>2621473</v>
      </c>
      <c r="AV2068" t="n">
        <v>2773736</v>
      </c>
      <c r="AW2068" t="n">
        <v>2838559</v>
      </c>
      <c r="AX2068" t="n">
        <v>2889242</v>
      </c>
      <c r="AY2068" t="n">
        <v>2848777</v>
      </c>
      <c r="AZ2068" t="n">
        <v>2730768</v>
      </c>
      <c r="BA2068" t="n">
        <v>2637461</v>
      </c>
      <c r="BB2068" t="n">
        <v>2804263</v>
      </c>
      <c r="BC2068" t="n">
        <v>2729438</v>
      </c>
      <c r="BD2068" t="n">
        <v>2676169</v>
      </c>
      <c r="BE2068" t="n">
        <v>2708637</v>
      </c>
      <c r="BF2068" t="n">
        <v>2728214</v>
      </c>
      <c r="BG2068" t="n">
        <v>2841111</v>
      </c>
      <c r="BH2068" t="n">
        <v>2838581</v>
      </c>
      <c r="BI2068" t="n">
        <v>2863459</v>
      </c>
      <c r="BJ2068" t="n">
        <v>2941866</v>
      </c>
      <c r="BK2068" s="90">
        <f>INDEX('SEDS_MSN Descriptions'!$C:$C,MATCH($C2068,'SEDS_MSN Descriptions'!$B:$B,0))</f>
        <v/>
      </c>
      <c r="BL2068" s="92">
        <f>INDEX('SEDS_MSN Descriptions'!$D:$D,MATCH($C2068,'SEDS_MSN Descriptions'!$B:$B,0))</f>
        <v/>
      </c>
      <c r="BM2068" s="92">
        <f>IF(ISNUMBER(SEARCH("Transportation",BK2068)),"Transportation",IF(ISNUMBER(SEARCH("Industrial",BK2068)),"Industrial",IF(ISNUMBER(SEARCH("electric power",BK2068)),"electric power",IF(ISNUMBER(SEARCH("commercial",BK2068)),"commercial",IF(ISNUMBER(SEARCH("residential",BK2068)),"residential","other")))))</f>
        <v/>
      </c>
      <c r="BN2068" s="92">
        <f>IF(ISNUMBER(SEARCH("Aviation gasoline",BK2068)),"jet fuel",IF(ISNUMBER(SEARCH("Biodiesel",BK2068)),"biofuel diesel",IF(ISNUMBER(SEARCH("Coal",BK2068)),"NA",IF(ISNUMBER(SEARCH("Distillate fuel oil",BK2068)),"petroleum diesel",IF(ISNUMBER(SEARCH("Electricity",BK2068)),"electricity",IF(ISNUMBER(SEARCH("Fuel ethanol",BK2068)),"biofuel gasoline",IF(ISNUMBER(SEARCH("Hydrocarbon",BK2068)),"NA",IF(ISNUMBER(SEARCH("Jet fuel",BK2068)),"jet fuel",IF(ISNUMBER(SEARCH("Lubricants",BK2068)),"NA",IF(ISNUMBER(SEARCH("Motor gasoline",BK2068)),"petroleum gasoline",IF(ISNUMBER(SEARCH("Natural gas",BK2068)),"natural gas",IF(ISNUMBER(SEARCH("Propane",BK2068)),"LPG propane or butane",IF(ISNUMBER(SEARCH("Residual fuel oil",BK2068)),"heavy or residual fuel oil","other")))))))))))))</f>
        <v/>
      </c>
    </row>
    <row r="2069" hidden="1" ht="16" customHeight="1" s="107">
      <c r="A2069" t="inlineStr">
        <is>
          <t>2018P</t>
        </is>
      </c>
      <c r="B2069" t="inlineStr">
        <is>
          <t>FL</t>
        </is>
      </c>
      <c r="C2069" t="inlineStr">
        <is>
          <t>TPOPP</t>
        </is>
      </c>
      <c r="D2069" t="n">
        <v>5004</v>
      </c>
      <c r="E2069" t="n">
        <v>5243</v>
      </c>
      <c r="F2069" t="n">
        <v>5458</v>
      </c>
      <c r="G2069" t="n">
        <v>5628</v>
      </c>
      <c r="H2069" t="n">
        <v>5781</v>
      </c>
      <c r="I2069" t="n">
        <v>5954</v>
      </c>
      <c r="J2069" t="n">
        <v>6104</v>
      </c>
      <c r="K2069" t="n">
        <v>6242</v>
      </c>
      <c r="L2069" t="n">
        <v>6433</v>
      </c>
      <c r="M2069" t="n">
        <v>6641</v>
      </c>
      <c r="N2069" t="n">
        <v>6848</v>
      </c>
      <c r="O2069" t="n">
        <v>7158</v>
      </c>
      <c r="P2069" t="n">
        <v>7511</v>
      </c>
      <c r="Q2069" t="n">
        <v>7914</v>
      </c>
      <c r="R2069" t="n">
        <v>8299</v>
      </c>
      <c r="S2069" t="n">
        <v>8518</v>
      </c>
      <c r="T2069" t="n">
        <v>8667</v>
      </c>
      <c r="U2069" t="n">
        <v>8856</v>
      </c>
      <c r="V2069" t="n">
        <v>9102</v>
      </c>
      <c r="W2069" t="n">
        <v>9426</v>
      </c>
      <c r="X2069" t="n">
        <v>9840</v>
      </c>
      <c r="Y2069" t="n">
        <v>10193</v>
      </c>
      <c r="Z2069" t="n">
        <v>10471</v>
      </c>
      <c r="AA2069" t="n">
        <v>10750</v>
      </c>
      <c r="AB2069" t="n">
        <v>11040</v>
      </c>
      <c r="AC2069" t="n">
        <v>11351</v>
      </c>
      <c r="AD2069" t="n">
        <v>11668</v>
      </c>
      <c r="AE2069" t="n">
        <v>11997</v>
      </c>
      <c r="AF2069" t="n">
        <v>12306</v>
      </c>
      <c r="AG2069" t="n">
        <v>12638</v>
      </c>
      <c r="AH2069" t="n">
        <v>13033</v>
      </c>
      <c r="AI2069" t="n">
        <v>13370</v>
      </c>
      <c r="AJ2069" t="n">
        <v>13651</v>
      </c>
      <c r="AK2069" t="n">
        <v>13927</v>
      </c>
      <c r="AL2069" t="n">
        <v>14239</v>
      </c>
      <c r="AM2069" t="n">
        <v>14538</v>
      </c>
      <c r="AN2069" t="n">
        <v>14853</v>
      </c>
      <c r="AO2069" t="n">
        <v>15186</v>
      </c>
      <c r="AP2069" t="n">
        <v>15487</v>
      </c>
      <c r="AQ2069" t="n">
        <v>15759</v>
      </c>
      <c r="AR2069" t="n">
        <v>16048</v>
      </c>
      <c r="AS2069" t="n">
        <v>16357</v>
      </c>
      <c r="AT2069" t="n">
        <v>16689</v>
      </c>
      <c r="AU2069" t="n">
        <v>17004</v>
      </c>
      <c r="AV2069" t="n">
        <v>17415</v>
      </c>
      <c r="AW2069" t="n">
        <v>17842</v>
      </c>
      <c r="AX2069" t="n">
        <v>18167</v>
      </c>
      <c r="AY2069" t="n">
        <v>18368</v>
      </c>
      <c r="AZ2069" t="n">
        <v>18527</v>
      </c>
      <c r="BA2069" t="n">
        <v>18653</v>
      </c>
      <c r="BB2069" t="n">
        <v>18846</v>
      </c>
      <c r="BC2069" t="n">
        <v>19093</v>
      </c>
      <c r="BD2069" t="n">
        <v>19298</v>
      </c>
      <c r="BE2069" t="n">
        <v>19546</v>
      </c>
      <c r="BF2069" t="n">
        <v>19846</v>
      </c>
      <c r="BG2069" t="n">
        <v>20209</v>
      </c>
      <c r="BH2069" t="n">
        <v>20613</v>
      </c>
      <c r="BI2069" t="n">
        <v>20964</v>
      </c>
      <c r="BJ2069" t="n">
        <v>21244</v>
      </c>
      <c r="BK2069" s="90">
        <f>INDEX('SEDS_MSN Descriptions'!$C:$C,MATCH($C2069,'SEDS_MSN Descriptions'!$B:$B,0))</f>
        <v/>
      </c>
      <c r="BL2069" s="92">
        <f>INDEX('SEDS_MSN Descriptions'!$D:$D,MATCH($C2069,'SEDS_MSN Descriptions'!$B:$B,0))</f>
        <v/>
      </c>
      <c r="BM2069" s="92">
        <f>IF(ISNUMBER(SEARCH("Transportation",BK2069)),"Transportation",IF(ISNUMBER(SEARCH("Industrial",BK2069)),"Industrial",IF(ISNUMBER(SEARCH("electric power",BK2069)),"electric power",IF(ISNUMBER(SEARCH("commercial",BK2069)),"commercial",IF(ISNUMBER(SEARCH("residential",BK2069)),"residential","other")))))</f>
        <v/>
      </c>
      <c r="BN2069" s="92">
        <f>IF(ISNUMBER(SEARCH("Aviation gasoline",BK2069)),"jet fuel",IF(ISNUMBER(SEARCH("Biodiesel",BK2069)),"biofuel diesel",IF(ISNUMBER(SEARCH("Coal",BK2069)),"NA",IF(ISNUMBER(SEARCH("Distillate fuel oil",BK2069)),"petroleum diesel",IF(ISNUMBER(SEARCH("Electricity",BK2069)),"electricity",IF(ISNUMBER(SEARCH("Fuel ethanol",BK2069)),"biofuel gasoline",IF(ISNUMBER(SEARCH("Hydrocarbon",BK2069)),"NA",IF(ISNUMBER(SEARCH("Jet fuel",BK2069)),"jet fuel",IF(ISNUMBER(SEARCH("Lubricants",BK2069)),"NA",IF(ISNUMBER(SEARCH("Motor gasoline",BK2069)),"petroleum gasoline",IF(ISNUMBER(SEARCH("Natural gas",BK2069)),"natural gas",IF(ISNUMBER(SEARCH("Propane",BK2069)),"LPG propane or butane",IF(ISNUMBER(SEARCH("Residual fuel oil",BK2069)),"heavy or residual fuel oil","other")))))))))))))</f>
        <v/>
      </c>
    </row>
    <row r="2070" hidden="1" ht="16" customHeight="1" s="107">
      <c r="A2070" t="inlineStr">
        <is>
          <t>2018P</t>
        </is>
      </c>
      <c r="B2070" t="inlineStr">
        <is>
          <t>FL</t>
        </is>
      </c>
      <c r="C2070" t="inlineStr">
        <is>
          <t>UOIC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-231</v>
      </c>
      <c r="AD2070" t="n">
        <v>-401</v>
      </c>
      <c r="AE2070" t="n">
        <v>0</v>
      </c>
      <c r="AF2070" t="n">
        <v>0</v>
      </c>
      <c r="AG2070" t="n">
        <v>0</v>
      </c>
      <c r="AH2070" t="n">
        <v>0</v>
      </c>
      <c r="AI2070" t="n">
        <v>0</v>
      </c>
      <c r="AJ2070" t="n">
        <v>0</v>
      </c>
      <c r="AK2070" t="n">
        <v>0</v>
      </c>
      <c r="AL2070" t="n">
        <v>0</v>
      </c>
      <c r="AM2070" t="n">
        <v>0</v>
      </c>
      <c r="AN2070" t="n">
        <v>0</v>
      </c>
      <c r="AO2070" t="n">
        <v>0</v>
      </c>
      <c r="AP2070" t="n">
        <v>0</v>
      </c>
      <c r="AQ2070" t="n">
        <v>0</v>
      </c>
      <c r="AR2070" t="n">
        <v>0</v>
      </c>
      <c r="AS2070" t="n">
        <v>0</v>
      </c>
      <c r="AT2070" t="n">
        <v>0</v>
      </c>
      <c r="AU2070" t="n">
        <v>0</v>
      </c>
      <c r="AV2070" t="n">
        <v>0</v>
      </c>
      <c r="AW2070" t="n">
        <v>0</v>
      </c>
      <c r="AX2070" t="n">
        <v>0</v>
      </c>
      <c r="AY2070" t="n">
        <v>0</v>
      </c>
      <c r="AZ2070" t="n">
        <v>0</v>
      </c>
      <c r="BA2070" t="n">
        <v>0</v>
      </c>
      <c r="BB2070" t="n">
        <v>0</v>
      </c>
      <c r="BC2070" t="n">
        <v>0</v>
      </c>
      <c r="BD2070" t="n">
        <v>0</v>
      </c>
      <c r="BE2070" t="n">
        <v>0</v>
      </c>
      <c r="BF2070" t="n">
        <v>0</v>
      </c>
      <c r="BG2070" t="n">
        <v>0</v>
      </c>
      <c r="BH2070" t="n">
        <v>0</v>
      </c>
      <c r="BI2070" t="n">
        <v>0</v>
      </c>
      <c r="BJ2070" t="n">
        <v>0</v>
      </c>
      <c r="BK2070" s="90">
        <f>INDEX('SEDS_MSN Descriptions'!$C:$C,MATCH($C2070,'SEDS_MSN Descriptions'!$B:$B,0))</f>
        <v/>
      </c>
      <c r="BL2070" s="92">
        <f>INDEX('SEDS_MSN Descriptions'!$D:$D,MATCH($C2070,'SEDS_MSN Descriptions'!$B:$B,0))</f>
        <v/>
      </c>
      <c r="BM2070" s="92">
        <f>IF(ISNUMBER(SEARCH("Transportation",BK2070)),"Transportation",IF(ISNUMBER(SEARCH("Industrial",BK2070)),"Industrial",IF(ISNUMBER(SEARCH("electric power",BK2070)),"electric power",IF(ISNUMBER(SEARCH("commercial",BK2070)),"commercial",IF(ISNUMBER(SEARCH("residential",BK2070)),"residential","other")))))</f>
        <v/>
      </c>
      <c r="BN2070" s="92">
        <f>IF(ISNUMBER(SEARCH("Aviation gasoline",BK2070)),"jet fuel",IF(ISNUMBER(SEARCH("Biodiesel",BK2070)),"biofuel diesel",IF(ISNUMBER(SEARCH("Coal",BK2070)),"NA",IF(ISNUMBER(SEARCH("Distillate fuel oil",BK2070)),"petroleum diesel",IF(ISNUMBER(SEARCH("Electricity",BK2070)),"electricity",IF(ISNUMBER(SEARCH("Fuel ethanol",BK2070)),"biofuel gasoline",IF(ISNUMBER(SEARCH("Hydrocarbon",BK2070)),"NA",IF(ISNUMBER(SEARCH("Jet fuel",BK2070)),"jet fuel",IF(ISNUMBER(SEARCH("Lubricants",BK2070)),"NA",IF(ISNUMBER(SEARCH("Motor gasoline",BK2070)),"petroleum gasoline",IF(ISNUMBER(SEARCH("Natural gas",BK2070)),"natural gas",IF(ISNUMBER(SEARCH("Propane",BK2070)),"LPG propane or butane",IF(ISNUMBER(SEARCH("Residual fuel oil",BK2070)),"heavy or residual fuel oil","other")))))))))))))</f>
        <v/>
      </c>
    </row>
    <row r="2071" hidden="1" ht="16" customHeight="1" s="107">
      <c r="A2071" t="inlineStr">
        <is>
          <t>2018P</t>
        </is>
      </c>
      <c r="B2071" t="inlineStr">
        <is>
          <t>FL</t>
        </is>
      </c>
      <c r="C2071" t="inlineStr">
        <is>
          <t>USICB</t>
        </is>
      </c>
      <c r="D2071" t="n">
        <v>0</v>
      </c>
      <c r="E2071" t="n">
        <v>0</v>
      </c>
      <c r="F2071" t="n">
        <v>0</v>
      </c>
      <c r="G2071" t="n">
        <v>0</v>
      </c>
      <c r="H2071" t="n">
        <v>0</v>
      </c>
      <c r="I2071" t="n">
        <v>0</v>
      </c>
      <c r="J2071" t="n">
        <v>0</v>
      </c>
      <c r="K2071" t="n">
        <v>0</v>
      </c>
      <c r="L2071" t="n">
        <v>0</v>
      </c>
      <c r="M2071" t="n">
        <v>0</v>
      </c>
      <c r="N2071" t="n">
        <v>0</v>
      </c>
      <c r="O2071" t="n">
        <v>0</v>
      </c>
      <c r="P2071" t="n">
        <v>0</v>
      </c>
      <c r="Q2071" t="n">
        <v>0</v>
      </c>
      <c r="R2071" t="n">
        <v>0</v>
      </c>
      <c r="S2071" t="n">
        <v>0</v>
      </c>
      <c r="T2071" t="n">
        <v>0</v>
      </c>
      <c r="U2071" t="n">
        <v>0</v>
      </c>
      <c r="V2071" t="n">
        <v>0</v>
      </c>
      <c r="W2071" t="n">
        <v>0</v>
      </c>
      <c r="X2071" t="n">
        <v>0</v>
      </c>
      <c r="Y2071" t="n">
        <v>0</v>
      </c>
      <c r="Z2071" t="n">
        <v>0</v>
      </c>
      <c r="AA2071" t="n">
        <v>0</v>
      </c>
      <c r="AB2071" t="n">
        <v>0</v>
      </c>
      <c r="AC2071" t="n">
        <v>0</v>
      </c>
      <c r="AD2071" t="n">
        <v>0</v>
      </c>
      <c r="AE2071" t="n">
        <v>0</v>
      </c>
      <c r="AF2071" t="n">
        <v>0</v>
      </c>
      <c r="AG2071" t="n">
        <v>0</v>
      </c>
      <c r="AH2071" t="n">
        <v>0</v>
      </c>
      <c r="AI2071" t="n">
        <v>0</v>
      </c>
      <c r="AJ2071" t="n">
        <v>0</v>
      </c>
      <c r="AK2071" t="n">
        <v>0</v>
      </c>
      <c r="AL2071" t="n">
        <v>0</v>
      </c>
      <c r="AM2071" t="n">
        <v>0</v>
      </c>
      <c r="AN2071" t="n">
        <v>0</v>
      </c>
      <c r="AO2071" t="n">
        <v>0</v>
      </c>
      <c r="AP2071" t="n">
        <v>0</v>
      </c>
      <c r="AQ2071" t="n">
        <v>0</v>
      </c>
      <c r="AR2071" t="n">
        <v>0</v>
      </c>
      <c r="AS2071" t="n">
        <v>0</v>
      </c>
      <c r="AT2071" t="n">
        <v>0</v>
      </c>
      <c r="AU2071" t="n">
        <v>0</v>
      </c>
      <c r="AV2071" t="n">
        <v>0</v>
      </c>
      <c r="AW2071" t="n">
        <v>0</v>
      </c>
      <c r="AX2071" t="n">
        <v>0</v>
      </c>
      <c r="AY2071" t="n">
        <v>0</v>
      </c>
      <c r="AZ2071" t="n">
        <v>0</v>
      </c>
      <c r="BA2071" t="n">
        <v>0</v>
      </c>
      <c r="BB2071" t="n">
        <v>0</v>
      </c>
      <c r="BC2071" t="n">
        <v>0</v>
      </c>
      <c r="BD2071" t="n">
        <v>0</v>
      </c>
      <c r="BE2071" t="n">
        <v>0</v>
      </c>
      <c r="BF2071" t="n">
        <v>0</v>
      </c>
      <c r="BG2071" t="n">
        <v>0</v>
      </c>
      <c r="BH2071" t="n">
        <v>0</v>
      </c>
      <c r="BI2071" t="n">
        <v>0</v>
      </c>
      <c r="BJ2071" t="n">
        <v>0</v>
      </c>
      <c r="BK2071" s="90">
        <f>INDEX('SEDS_MSN Descriptions'!$C:$C,MATCH($C2071,'SEDS_MSN Descriptions'!$B:$B,0))</f>
        <v/>
      </c>
      <c r="BL2071" s="92">
        <f>INDEX('SEDS_MSN Descriptions'!$D:$D,MATCH($C2071,'SEDS_MSN Descriptions'!$B:$B,0))</f>
        <v/>
      </c>
      <c r="BM2071" s="92">
        <f>IF(ISNUMBER(SEARCH("Transportation",BK2071)),"Transportation",IF(ISNUMBER(SEARCH("Industrial",BK2071)),"Industrial",IF(ISNUMBER(SEARCH("electric power",BK2071)),"electric power",IF(ISNUMBER(SEARCH("commercial",BK2071)),"commercial",IF(ISNUMBER(SEARCH("residential",BK2071)),"residential","other")))))</f>
        <v/>
      </c>
      <c r="BN2071" s="92">
        <f>IF(ISNUMBER(SEARCH("Aviation gasoline",BK2071)),"jet fuel",IF(ISNUMBER(SEARCH("Biodiesel",BK2071)),"biofuel diesel",IF(ISNUMBER(SEARCH("Coal",BK2071)),"NA",IF(ISNUMBER(SEARCH("Distillate fuel oil",BK2071)),"petroleum diesel",IF(ISNUMBER(SEARCH("Electricity",BK2071)),"electricity",IF(ISNUMBER(SEARCH("Fuel ethanol",BK2071)),"biofuel gasoline",IF(ISNUMBER(SEARCH("Hydrocarbon",BK2071)),"NA",IF(ISNUMBER(SEARCH("Jet fuel",BK2071)),"jet fuel",IF(ISNUMBER(SEARCH("Lubricants",BK2071)),"NA",IF(ISNUMBER(SEARCH("Motor gasoline",BK2071)),"petroleum gasoline",IF(ISNUMBER(SEARCH("Natural gas",BK2071)),"natural gas",IF(ISNUMBER(SEARCH("Propane",BK2071)),"LPG propane or butane",IF(ISNUMBER(SEARCH("Residual fuel oil",BK2071)),"heavy or residual fuel oil","other")))))))))))))</f>
        <v/>
      </c>
    </row>
    <row r="2072" hidden="1" ht="16" customHeight="1" s="107">
      <c r="A2072" t="inlineStr">
        <is>
          <t>2018P</t>
        </is>
      </c>
      <c r="B2072" t="inlineStr">
        <is>
          <t>FL</t>
        </is>
      </c>
      <c r="C2072" t="inlineStr">
        <is>
          <t>WDCCB</t>
        </is>
      </c>
      <c r="D2072" t="n">
        <v>165</v>
      </c>
      <c r="E2072" t="n">
        <v>135</v>
      </c>
      <c r="F2072" t="n">
        <v>143</v>
      </c>
      <c r="G2072" t="n">
        <v>148</v>
      </c>
      <c r="H2072" t="n">
        <v>121</v>
      </c>
      <c r="I2072" t="n">
        <v>111</v>
      </c>
      <c r="J2072" t="n">
        <v>127</v>
      </c>
      <c r="K2072" t="n">
        <v>115</v>
      </c>
      <c r="L2072" t="n">
        <v>140</v>
      </c>
      <c r="M2072" t="n">
        <v>140</v>
      </c>
      <c r="N2072" t="n">
        <v>140</v>
      </c>
      <c r="O2072" t="n">
        <v>138</v>
      </c>
      <c r="P2072" t="n">
        <v>145</v>
      </c>
      <c r="Q2072" t="n">
        <v>156</v>
      </c>
      <c r="R2072" t="n">
        <v>165</v>
      </c>
      <c r="S2072" t="n">
        <v>182</v>
      </c>
      <c r="T2072" t="n">
        <v>207</v>
      </c>
      <c r="U2072" t="n">
        <v>226</v>
      </c>
      <c r="V2072" t="n">
        <v>232</v>
      </c>
      <c r="W2072" t="n">
        <v>242</v>
      </c>
      <c r="X2072" t="n">
        <v>1136</v>
      </c>
      <c r="Y2072" t="n">
        <v>894</v>
      </c>
      <c r="Z2072" t="n">
        <v>1333</v>
      </c>
      <c r="AA2072" t="n">
        <v>937</v>
      </c>
      <c r="AB2072" t="n">
        <v>1282</v>
      </c>
      <c r="AC2072" t="n">
        <v>1398</v>
      </c>
      <c r="AD2072" t="n">
        <v>1573</v>
      </c>
      <c r="AE2072" t="n">
        <v>1486</v>
      </c>
      <c r="AF2072" t="n">
        <v>1640</v>
      </c>
      <c r="AG2072" t="n">
        <v>3819</v>
      </c>
      <c r="AH2072" t="n">
        <v>2768</v>
      </c>
      <c r="AI2072" t="n">
        <v>2889</v>
      </c>
      <c r="AJ2072" t="n">
        <v>3048</v>
      </c>
      <c r="AK2072" t="n">
        <v>1381</v>
      </c>
      <c r="AL2072" t="n">
        <v>1322</v>
      </c>
      <c r="AM2072" t="n">
        <v>1334</v>
      </c>
      <c r="AN2072" t="n">
        <v>1386</v>
      </c>
      <c r="AO2072" t="n">
        <v>1066</v>
      </c>
      <c r="AP2072" t="n">
        <v>931</v>
      </c>
      <c r="AQ2072" t="n">
        <v>979</v>
      </c>
      <c r="AR2072" t="n">
        <v>1048</v>
      </c>
      <c r="AS2072" t="n">
        <v>838</v>
      </c>
      <c r="AT2072" t="n">
        <v>858</v>
      </c>
      <c r="AU2072" t="n">
        <v>893</v>
      </c>
      <c r="AV2072" t="n">
        <v>873</v>
      </c>
      <c r="AW2072" t="n">
        <v>354</v>
      </c>
      <c r="AX2072" t="n">
        <v>329</v>
      </c>
      <c r="AY2072" t="n">
        <v>349</v>
      </c>
      <c r="AZ2072" t="n">
        <v>368</v>
      </c>
      <c r="BA2072" t="n">
        <v>2060</v>
      </c>
      <c r="BB2072" t="n">
        <v>2034</v>
      </c>
      <c r="BC2072" t="n">
        <v>1958</v>
      </c>
      <c r="BD2072" t="n">
        <v>1715</v>
      </c>
      <c r="BE2072" t="n">
        <v>1988</v>
      </c>
      <c r="BF2072" t="n">
        <v>2071</v>
      </c>
      <c r="BG2072" t="n">
        <v>39</v>
      </c>
      <c r="BH2072" t="n">
        <v>48</v>
      </c>
      <c r="BI2072" t="n">
        <v>37</v>
      </c>
      <c r="BJ2072" t="n">
        <v>43</v>
      </c>
      <c r="BK2072" s="90">
        <f>INDEX('SEDS_MSN Descriptions'!$C:$C,MATCH($C2072,'SEDS_MSN Descriptions'!$B:$B,0))</f>
        <v/>
      </c>
      <c r="BL2072" s="92">
        <f>INDEX('SEDS_MSN Descriptions'!$D:$D,MATCH($C2072,'SEDS_MSN Descriptions'!$B:$B,0))</f>
        <v/>
      </c>
      <c r="BM2072" s="92">
        <f>IF(ISNUMBER(SEARCH("Transportation",BK2072)),"Transportation",IF(ISNUMBER(SEARCH("Industrial",BK2072)),"Industrial",IF(ISNUMBER(SEARCH("electric power",BK2072)),"electric power",IF(ISNUMBER(SEARCH("commercial",BK2072)),"commercial",IF(ISNUMBER(SEARCH("residential",BK2072)),"residential","other")))))</f>
        <v/>
      </c>
      <c r="BN2072" s="92">
        <f>IF(ISNUMBER(SEARCH("Aviation gasoline",BK2072)),"jet fuel",IF(ISNUMBER(SEARCH("Biodiesel",BK2072)),"biofuel diesel",IF(ISNUMBER(SEARCH("Coal",BK2072)),"NA",IF(ISNUMBER(SEARCH("Distillate fuel oil",BK2072)),"petroleum diesel",IF(ISNUMBER(SEARCH("Electricity",BK2072)),"electricity",IF(ISNUMBER(SEARCH("Fuel ethanol",BK2072)),"biofuel gasoline",IF(ISNUMBER(SEARCH("Hydrocarbon",BK2072)),"NA",IF(ISNUMBER(SEARCH("Jet fuel",BK2072)),"jet fuel",IF(ISNUMBER(SEARCH("Lubricants",BK2072)),"NA",IF(ISNUMBER(SEARCH("Motor gasoline",BK2072)),"petroleum gasoline",IF(ISNUMBER(SEARCH("Natural gas",BK2072)),"natural gas",IF(ISNUMBER(SEARCH("Propane",BK2072)),"LPG propane or butane",IF(ISNUMBER(SEARCH("Residual fuel oil",BK2072)),"heavy or residual fuel oil","other")))))))))))))</f>
        <v/>
      </c>
    </row>
    <row r="2073" hidden="1" ht="16" customHeight="1" s="107">
      <c r="A2073" t="inlineStr">
        <is>
          <t>2018P</t>
        </is>
      </c>
      <c r="B2073" t="inlineStr">
        <is>
          <t>FL</t>
        </is>
      </c>
      <c r="C2073" t="inlineStr">
        <is>
          <t>WDEIB</t>
        </is>
      </c>
      <c r="D2073" t="n">
        <v>0</v>
      </c>
      <c r="E2073" t="n">
        <v>0</v>
      </c>
      <c r="F2073" t="n">
        <v>0</v>
      </c>
      <c r="G2073" t="n">
        <v>0</v>
      </c>
      <c r="H2073" t="n">
        <v>0</v>
      </c>
      <c r="I2073" t="n">
        <v>0</v>
      </c>
      <c r="J2073" t="n">
        <v>0</v>
      </c>
      <c r="K2073" t="n">
        <v>0</v>
      </c>
      <c r="L2073" t="n">
        <v>0</v>
      </c>
      <c r="M2073" t="n">
        <v>0</v>
      </c>
      <c r="N2073" t="n">
        <v>0</v>
      </c>
      <c r="O2073" t="n">
        <v>0</v>
      </c>
      <c r="P2073" t="n">
        <v>0</v>
      </c>
      <c r="Q2073" t="n">
        <v>0</v>
      </c>
      <c r="R2073" t="n">
        <v>0</v>
      </c>
      <c r="S2073" t="n">
        <v>0</v>
      </c>
      <c r="T2073" t="n">
        <v>0</v>
      </c>
      <c r="U2073" t="n">
        <v>0</v>
      </c>
      <c r="V2073" t="n">
        <v>0</v>
      </c>
      <c r="W2073" t="n">
        <v>0</v>
      </c>
      <c r="X2073" t="n">
        <v>0</v>
      </c>
      <c r="Y2073" t="n">
        <v>0</v>
      </c>
      <c r="Z2073" t="n">
        <v>3</v>
      </c>
      <c r="AA2073" t="n">
        <v>0</v>
      </c>
      <c r="AB2073" t="n">
        <v>3</v>
      </c>
      <c r="AC2073" t="n">
        <v>0</v>
      </c>
      <c r="AD2073" t="n">
        <v>0</v>
      </c>
      <c r="AE2073" t="n">
        <v>0</v>
      </c>
      <c r="AF2073" t="n">
        <v>0</v>
      </c>
      <c r="AG2073" t="n">
        <v>2550</v>
      </c>
      <c r="AH2073" t="n">
        <v>3010</v>
      </c>
      <c r="AI2073" t="n">
        <v>3145</v>
      </c>
      <c r="AJ2073" t="n">
        <v>2571</v>
      </c>
      <c r="AK2073" t="n">
        <v>2792</v>
      </c>
      <c r="AL2073" t="n">
        <v>3265</v>
      </c>
      <c r="AM2073" t="n">
        <v>5687</v>
      </c>
      <c r="AN2073" t="n">
        <v>9896</v>
      </c>
      <c r="AO2073" t="n">
        <v>12132</v>
      </c>
      <c r="AP2073" t="n">
        <v>7502</v>
      </c>
      <c r="AQ2073" t="n">
        <v>9718</v>
      </c>
      <c r="AR2073" t="n">
        <v>7818</v>
      </c>
      <c r="AS2073" t="n">
        <v>2910</v>
      </c>
      <c r="AT2073" t="n">
        <v>7586</v>
      </c>
      <c r="AU2073" t="n">
        <v>11433</v>
      </c>
      <c r="AV2073" t="n">
        <v>10368</v>
      </c>
      <c r="AW2073" t="n">
        <v>10968</v>
      </c>
      <c r="AX2073" t="n">
        <v>9944</v>
      </c>
      <c r="AY2073" t="n">
        <v>9713</v>
      </c>
      <c r="AZ2073" t="n">
        <v>9589</v>
      </c>
      <c r="BA2073" t="n">
        <v>10082</v>
      </c>
      <c r="BB2073" t="n">
        <v>11081</v>
      </c>
      <c r="BC2073" t="n">
        <v>11451</v>
      </c>
      <c r="BD2073" t="n">
        <v>10374</v>
      </c>
      <c r="BE2073" t="n">
        <v>10265</v>
      </c>
      <c r="BF2073" t="n">
        <v>18449</v>
      </c>
      <c r="BG2073" t="n">
        <v>14634</v>
      </c>
      <c r="BH2073" t="n">
        <v>8204</v>
      </c>
      <c r="BI2073" t="n">
        <v>11892</v>
      </c>
      <c r="BJ2073" t="n">
        <v>14079</v>
      </c>
      <c r="BK2073" s="90">
        <f>INDEX('SEDS_MSN Descriptions'!$C:$C,MATCH($C2073,'SEDS_MSN Descriptions'!$B:$B,0))</f>
        <v/>
      </c>
      <c r="BL2073" s="92">
        <f>INDEX('SEDS_MSN Descriptions'!$D:$D,MATCH($C2073,'SEDS_MSN Descriptions'!$B:$B,0))</f>
        <v/>
      </c>
      <c r="BM2073" s="92">
        <f>IF(ISNUMBER(SEARCH("Transportation",BK2073)),"Transportation",IF(ISNUMBER(SEARCH("Industrial",BK2073)),"Industrial",IF(ISNUMBER(SEARCH("electric power",BK2073)),"electric power",IF(ISNUMBER(SEARCH("commercial",BK2073)),"commercial",IF(ISNUMBER(SEARCH("residential",BK2073)),"residential","other")))))</f>
        <v/>
      </c>
      <c r="BN2073" s="92">
        <f>IF(ISNUMBER(SEARCH("Aviation gasoline",BK2073)),"jet fuel",IF(ISNUMBER(SEARCH("Biodiesel",BK2073)),"biofuel diesel",IF(ISNUMBER(SEARCH("Coal",BK2073)),"NA",IF(ISNUMBER(SEARCH("Distillate fuel oil",BK2073)),"petroleum diesel",IF(ISNUMBER(SEARCH("Electricity",BK2073)),"electricity",IF(ISNUMBER(SEARCH("Fuel ethanol",BK2073)),"biofuel gasoline",IF(ISNUMBER(SEARCH("Hydrocarbon",BK2073)),"NA",IF(ISNUMBER(SEARCH("Jet fuel",BK2073)),"jet fuel",IF(ISNUMBER(SEARCH("Lubricants",BK2073)),"NA",IF(ISNUMBER(SEARCH("Motor gasoline",BK2073)),"petroleum gasoline",IF(ISNUMBER(SEARCH("Natural gas",BK2073)),"natural gas",IF(ISNUMBER(SEARCH("Propane",BK2073)),"LPG propane or butane",IF(ISNUMBER(SEARCH("Residual fuel oil",BK2073)),"heavy or residual fuel oil","other")))))))))))))</f>
        <v/>
      </c>
    </row>
    <row r="2074" hidden="1" ht="16" customHeight="1" s="107">
      <c r="A2074" t="inlineStr">
        <is>
          <t>2018P</t>
        </is>
      </c>
      <c r="B2074" t="inlineStr">
        <is>
          <t>FL</t>
        </is>
      </c>
      <c r="C2074" t="inlineStr">
        <is>
          <t>WDICB</t>
        </is>
      </c>
      <c r="D2074" t="n">
        <v>23805</v>
      </c>
      <c r="E2074" t="n">
        <v>24355</v>
      </c>
      <c r="F2074" t="n">
        <v>25662</v>
      </c>
      <c r="G2074" t="n">
        <v>27898</v>
      </c>
      <c r="H2074" t="n">
        <v>29464</v>
      </c>
      <c r="I2074" t="n">
        <v>30840</v>
      </c>
      <c r="J2074" t="n">
        <v>32904</v>
      </c>
      <c r="K2074" t="n">
        <v>35466</v>
      </c>
      <c r="L2074" t="n">
        <v>39577</v>
      </c>
      <c r="M2074" t="n">
        <v>41091</v>
      </c>
      <c r="N2074" t="n">
        <v>40368</v>
      </c>
      <c r="O2074" t="n">
        <v>39835</v>
      </c>
      <c r="P2074" t="n">
        <v>44118</v>
      </c>
      <c r="Q2074" t="n">
        <v>45442</v>
      </c>
      <c r="R2074" t="n">
        <v>40919</v>
      </c>
      <c r="S2074" t="n">
        <v>37771</v>
      </c>
      <c r="T2074" t="n">
        <v>42673</v>
      </c>
      <c r="U2074" t="n">
        <v>45270</v>
      </c>
      <c r="V2074" t="n">
        <v>50585</v>
      </c>
      <c r="W2074" t="n">
        <v>53939</v>
      </c>
      <c r="X2074" t="n">
        <v>40888</v>
      </c>
      <c r="Y2074" t="n">
        <v>40940</v>
      </c>
      <c r="Z2074" t="n">
        <v>38742</v>
      </c>
      <c r="AA2074" t="n">
        <v>43188</v>
      </c>
      <c r="AB2074" t="n">
        <v>42907</v>
      </c>
      <c r="AC2074" t="n">
        <v>42038</v>
      </c>
      <c r="AD2074" t="n">
        <v>39104</v>
      </c>
      <c r="AE2074" t="n">
        <v>38278</v>
      </c>
      <c r="AF2074" t="n">
        <v>39469</v>
      </c>
      <c r="AG2074" t="n">
        <v>103524</v>
      </c>
      <c r="AH2074" t="n">
        <v>91418</v>
      </c>
      <c r="AI2074" t="n">
        <v>90368</v>
      </c>
      <c r="AJ2074" t="n">
        <v>96677</v>
      </c>
      <c r="AK2074" t="n">
        <v>99368</v>
      </c>
      <c r="AL2074" t="n">
        <v>96973</v>
      </c>
      <c r="AM2074" t="n">
        <v>96719</v>
      </c>
      <c r="AN2074" t="n">
        <v>100140</v>
      </c>
      <c r="AO2074" t="n">
        <v>99296</v>
      </c>
      <c r="AP2074" t="n">
        <v>81806</v>
      </c>
      <c r="AQ2074" t="n">
        <v>77161</v>
      </c>
      <c r="AR2074" t="n">
        <v>73897</v>
      </c>
      <c r="AS2074" t="n">
        <v>73754</v>
      </c>
      <c r="AT2074" t="n">
        <v>76533</v>
      </c>
      <c r="AU2074" t="n">
        <v>85627</v>
      </c>
      <c r="AV2074" t="n">
        <v>81663</v>
      </c>
      <c r="AW2074" t="n">
        <v>79588</v>
      </c>
      <c r="AX2074" t="n">
        <v>82596</v>
      </c>
      <c r="AY2074" t="n">
        <v>80260</v>
      </c>
      <c r="AZ2074" t="n">
        <v>87511</v>
      </c>
      <c r="BA2074" t="n">
        <v>88516</v>
      </c>
      <c r="BB2074" t="n">
        <v>100060</v>
      </c>
      <c r="BC2074" t="n">
        <v>102315</v>
      </c>
      <c r="BD2074" t="n">
        <v>98073</v>
      </c>
      <c r="BE2074" t="n">
        <v>98412</v>
      </c>
      <c r="BF2074" t="n">
        <v>89496</v>
      </c>
      <c r="BG2074" t="n">
        <v>96667</v>
      </c>
      <c r="BH2074" t="n">
        <v>90402</v>
      </c>
      <c r="BI2074" t="n">
        <v>89461</v>
      </c>
      <c r="BJ2074" t="n">
        <v>86778</v>
      </c>
      <c r="BK2074" s="90">
        <f>INDEX('SEDS_MSN Descriptions'!$C:$C,MATCH($C2074,'SEDS_MSN Descriptions'!$B:$B,0))</f>
        <v/>
      </c>
      <c r="BL2074" s="92">
        <f>INDEX('SEDS_MSN Descriptions'!$D:$D,MATCH($C2074,'SEDS_MSN Descriptions'!$B:$B,0))</f>
        <v/>
      </c>
      <c r="BM2074" s="92">
        <f>IF(ISNUMBER(SEARCH("Transportation",BK2074)),"Transportation",IF(ISNUMBER(SEARCH("Industrial",BK2074)),"Industrial",IF(ISNUMBER(SEARCH("electric power",BK2074)),"electric power",IF(ISNUMBER(SEARCH("commercial",BK2074)),"commercial",IF(ISNUMBER(SEARCH("residential",BK2074)),"residential","other")))))</f>
        <v/>
      </c>
      <c r="BN2074" s="92">
        <f>IF(ISNUMBER(SEARCH("Aviation gasoline",BK2074)),"jet fuel",IF(ISNUMBER(SEARCH("Biodiesel",BK2074)),"biofuel diesel",IF(ISNUMBER(SEARCH("Coal",BK2074)),"NA",IF(ISNUMBER(SEARCH("Distillate fuel oil",BK2074)),"petroleum diesel",IF(ISNUMBER(SEARCH("Electricity",BK2074)),"electricity",IF(ISNUMBER(SEARCH("Fuel ethanol",BK2074)),"biofuel gasoline",IF(ISNUMBER(SEARCH("Hydrocarbon",BK2074)),"NA",IF(ISNUMBER(SEARCH("Jet fuel",BK2074)),"jet fuel",IF(ISNUMBER(SEARCH("Lubricants",BK2074)),"NA",IF(ISNUMBER(SEARCH("Motor gasoline",BK2074)),"petroleum gasoline",IF(ISNUMBER(SEARCH("Natural gas",BK2074)),"natural gas",IF(ISNUMBER(SEARCH("Propane",BK2074)),"LPG propane or butane",IF(ISNUMBER(SEARCH("Residual fuel oil",BK2074)),"heavy or residual fuel oil","other")))))))))))))</f>
        <v/>
      </c>
    </row>
    <row r="2075" hidden="1" ht="16" customHeight="1" s="107">
      <c r="A2075" t="inlineStr">
        <is>
          <t>2018P</t>
        </is>
      </c>
      <c r="B2075" t="inlineStr">
        <is>
          <t>FL</t>
        </is>
      </c>
      <c r="C2075" t="inlineStr">
        <is>
          <t>WDRCB</t>
        </is>
      </c>
      <c r="D2075" t="n">
        <v>8720</v>
      </c>
      <c r="E2075" t="n">
        <v>7121</v>
      </c>
      <c r="F2075" t="n">
        <v>7516</v>
      </c>
      <c r="G2075" t="n">
        <v>7792</v>
      </c>
      <c r="H2075" t="n">
        <v>6398</v>
      </c>
      <c r="I2075" t="n">
        <v>5848</v>
      </c>
      <c r="J2075" t="n">
        <v>6708</v>
      </c>
      <c r="K2075" t="n">
        <v>5986</v>
      </c>
      <c r="L2075" t="n">
        <v>7327</v>
      </c>
      <c r="M2075" t="n">
        <v>7396</v>
      </c>
      <c r="N2075" t="n">
        <v>7465</v>
      </c>
      <c r="O2075" t="n">
        <v>7344</v>
      </c>
      <c r="P2075" t="n">
        <v>7654</v>
      </c>
      <c r="Q2075" t="n">
        <v>8222</v>
      </c>
      <c r="R2075" t="n">
        <v>8720</v>
      </c>
      <c r="S2075" t="n">
        <v>9615</v>
      </c>
      <c r="T2075" t="n">
        <v>10939</v>
      </c>
      <c r="U2075" t="n">
        <v>11920</v>
      </c>
      <c r="V2075" t="n">
        <v>12178</v>
      </c>
      <c r="W2075" t="n">
        <v>12745</v>
      </c>
      <c r="X2075" t="n">
        <v>45794</v>
      </c>
      <c r="Y2075" t="n">
        <v>37187</v>
      </c>
      <c r="Z2075" t="n">
        <v>58860</v>
      </c>
      <c r="AA2075" t="n">
        <v>41297</v>
      </c>
      <c r="AB2075" t="n">
        <v>57125</v>
      </c>
      <c r="AC2075" t="n">
        <v>58844</v>
      </c>
      <c r="AD2075" t="n">
        <v>53601</v>
      </c>
      <c r="AE2075" t="n">
        <v>43697</v>
      </c>
      <c r="AF2075" t="n">
        <v>46634</v>
      </c>
      <c r="AG2075" t="n">
        <v>47146</v>
      </c>
      <c r="AH2075" t="n">
        <v>25325</v>
      </c>
      <c r="AI2075" t="n">
        <v>26549</v>
      </c>
      <c r="AJ2075" t="n">
        <v>27855</v>
      </c>
      <c r="AK2075" t="n">
        <v>10256</v>
      </c>
      <c r="AL2075" t="n">
        <v>9735</v>
      </c>
      <c r="AM2075" t="n">
        <v>9735</v>
      </c>
      <c r="AN2075" t="n">
        <v>10110</v>
      </c>
      <c r="AO2075" t="n">
        <v>6381</v>
      </c>
      <c r="AP2075" t="n">
        <v>5670</v>
      </c>
      <c r="AQ2075" t="n">
        <v>5820</v>
      </c>
      <c r="AR2075" t="n">
        <v>6267</v>
      </c>
      <c r="AS2075" t="n">
        <v>4762</v>
      </c>
      <c r="AT2075" t="n">
        <v>4834</v>
      </c>
      <c r="AU2075" t="n">
        <v>5088</v>
      </c>
      <c r="AV2075" t="n">
        <v>5215</v>
      </c>
      <c r="AW2075" t="n">
        <v>2207</v>
      </c>
      <c r="AX2075" t="n">
        <v>1957</v>
      </c>
      <c r="AY2075" t="n">
        <v>2164</v>
      </c>
      <c r="AZ2075" t="n">
        <v>2421</v>
      </c>
      <c r="BA2075" t="n">
        <v>14587</v>
      </c>
      <c r="BB2075" t="n">
        <v>15644</v>
      </c>
      <c r="BC2075" t="n">
        <v>15174</v>
      </c>
      <c r="BD2075" t="n">
        <v>12680</v>
      </c>
      <c r="BE2075" t="n">
        <v>16545</v>
      </c>
      <c r="BF2075" t="n">
        <v>16744</v>
      </c>
      <c r="BG2075" t="n">
        <v>267</v>
      </c>
      <c r="BH2075" t="n">
        <v>271</v>
      </c>
      <c r="BI2075" t="n">
        <v>198</v>
      </c>
      <c r="BJ2075" t="n">
        <v>284</v>
      </c>
      <c r="BK2075" s="90">
        <f>INDEX('SEDS_MSN Descriptions'!$C:$C,MATCH($C2075,'SEDS_MSN Descriptions'!$B:$B,0))</f>
        <v/>
      </c>
      <c r="BL2075" s="92">
        <f>INDEX('SEDS_MSN Descriptions'!$D:$D,MATCH($C2075,'SEDS_MSN Descriptions'!$B:$B,0))</f>
        <v/>
      </c>
      <c r="BM2075" s="92">
        <f>IF(ISNUMBER(SEARCH("Transportation",BK2075)),"Transportation",IF(ISNUMBER(SEARCH("Industrial",BK2075)),"Industrial",IF(ISNUMBER(SEARCH("electric power",BK2075)),"electric power",IF(ISNUMBER(SEARCH("commercial",BK2075)),"commercial",IF(ISNUMBER(SEARCH("residential",BK2075)),"residential","other")))))</f>
        <v/>
      </c>
      <c r="BN2075" s="92">
        <f>IF(ISNUMBER(SEARCH("Aviation gasoline",BK2075)),"jet fuel",IF(ISNUMBER(SEARCH("Biodiesel",BK2075)),"biofuel diesel",IF(ISNUMBER(SEARCH("Coal",BK2075)),"NA",IF(ISNUMBER(SEARCH("Distillate fuel oil",BK2075)),"petroleum diesel",IF(ISNUMBER(SEARCH("Electricity",BK2075)),"electricity",IF(ISNUMBER(SEARCH("Fuel ethanol",BK2075)),"biofuel gasoline",IF(ISNUMBER(SEARCH("Hydrocarbon",BK2075)),"NA",IF(ISNUMBER(SEARCH("Jet fuel",BK2075)),"jet fuel",IF(ISNUMBER(SEARCH("Lubricants",BK2075)),"NA",IF(ISNUMBER(SEARCH("Motor gasoline",BK2075)),"petroleum gasoline",IF(ISNUMBER(SEARCH("Natural gas",BK2075)),"natural gas",IF(ISNUMBER(SEARCH("Propane",BK2075)),"LPG propane or butane",IF(ISNUMBER(SEARCH("Residual fuel oil",BK2075)),"heavy or residual fuel oil","other")))))))))))))</f>
        <v/>
      </c>
    </row>
    <row r="2076" hidden="1" ht="16" customHeight="1" s="107">
      <c r="A2076" t="inlineStr">
        <is>
          <t>2018P</t>
        </is>
      </c>
      <c r="B2076" t="inlineStr">
        <is>
          <t>FL</t>
        </is>
      </c>
      <c r="C2076" t="inlineStr">
        <is>
          <t>WDTCB</t>
        </is>
      </c>
      <c r="D2076" t="n">
        <v>32690</v>
      </c>
      <c r="E2076" t="n">
        <v>31611</v>
      </c>
      <c r="F2076" t="n">
        <v>33321</v>
      </c>
      <c r="G2076" t="n">
        <v>35838</v>
      </c>
      <c r="H2076" t="n">
        <v>35983</v>
      </c>
      <c r="I2076" t="n">
        <v>36798</v>
      </c>
      <c r="J2076" t="n">
        <v>39739</v>
      </c>
      <c r="K2076" t="n">
        <v>41567</v>
      </c>
      <c r="L2076" t="n">
        <v>47044</v>
      </c>
      <c r="M2076" t="n">
        <v>48627</v>
      </c>
      <c r="N2076" t="n">
        <v>47974</v>
      </c>
      <c r="O2076" t="n">
        <v>47318</v>
      </c>
      <c r="P2076" t="n">
        <v>51917</v>
      </c>
      <c r="Q2076" t="n">
        <v>53820</v>
      </c>
      <c r="R2076" t="n">
        <v>49804</v>
      </c>
      <c r="S2076" t="n">
        <v>47568</v>
      </c>
      <c r="T2076" t="n">
        <v>53819</v>
      </c>
      <c r="U2076" t="n">
        <v>57416</v>
      </c>
      <c r="V2076" t="n">
        <v>62995</v>
      </c>
      <c r="W2076" t="n">
        <v>66926</v>
      </c>
      <c r="X2076" t="n">
        <v>87819</v>
      </c>
      <c r="Y2076" t="n">
        <v>79021</v>
      </c>
      <c r="Z2076" t="n">
        <v>98938</v>
      </c>
      <c r="AA2076" t="n">
        <v>85423</v>
      </c>
      <c r="AB2076" t="n">
        <v>101317</v>
      </c>
      <c r="AC2076" t="n">
        <v>102281</v>
      </c>
      <c r="AD2076" t="n">
        <v>94278</v>
      </c>
      <c r="AE2076" t="n">
        <v>83462</v>
      </c>
      <c r="AF2076" t="n">
        <v>87742</v>
      </c>
      <c r="AG2076" t="n">
        <v>157039</v>
      </c>
      <c r="AH2076" t="n">
        <v>122521</v>
      </c>
      <c r="AI2076" t="n">
        <v>122951</v>
      </c>
      <c r="AJ2076" t="n">
        <v>130151</v>
      </c>
      <c r="AK2076" t="n">
        <v>113797</v>
      </c>
      <c r="AL2076" t="n">
        <v>111296</v>
      </c>
      <c r="AM2076" t="n">
        <v>113476</v>
      </c>
      <c r="AN2076" t="n">
        <v>121532</v>
      </c>
      <c r="AO2076" t="n">
        <v>118875</v>
      </c>
      <c r="AP2076" t="n">
        <v>95909</v>
      </c>
      <c r="AQ2076" t="n">
        <v>93678</v>
      </c>
      <c r="AR2076" t="n">
        <v>89030</v>
      </c>
      <c r="AS2076" t="n">
        <v>82264</v>
      </c>
      <c r="AT2076" t="n">
        <v>89811</v>
      </c>
      <c r="AU2076" t="n">
        <v>103042</v>
      </c>
      <c r="AV2076" t="n">
        <v>98120</v>
      </c>
      <c r="AW2076" t="n">
        <v>93117</v>
      </c>
      <c r="AX2076" t="n">
        <v>94826</v>
      </c>
      <c r="AY2076" t="n">
        <v>92486</v>
      </c>
      <c r="AZ2076" t="n">
        <v>99889</v>
      </c>
      <c r="BA2076" t="n">
        <v>115246</v>
      </c>
      <c r="BB2076" t="n">
        <v>128819</v>
      </c>
      <c r="BC2076" t="n">
        <v>130898</v>
      </c>
      <c r="BD2076" t="n">
        <v>122842</v>
      </c>
      <c r="BE2076" t="n">
        <v>127209</v>
      </c>
      <c r="BF2076" t="n">
        <v>126761</v>
      </c>
      <c r="BG2076" t="n">
        <v>111608</v>
      </c>
      <c r="BH2076" t="n">
        <v>98925</v>
      </c>
      <c r="BI2076" t="n">
        <v>101588</v>
      </c>
      <c r="BJ2076" t="n">
        <v>101184</v>
      </c>
      <c r="BK2076" s="90">
        <f>INDEX('SEDS_MSN Descriptions'!$C:$C,MATCH($C2076,'SEDS_MSN Descriptions'!$B:$B,0))</f>
        <v/>
      </c>
      <c r="BL2076" s="92">
        <f>INDEX('SEDS_MSN Descriptions'!$D:$D,MATCH($C2076,'SEDS_MSN Descriptions'!$B:$B,0))</f>
        <v/>
      </c>
      <c r="BM2076" s="92">
        <f>IF(ISNUMBER(SEARCH("Transportation",BK2076)),"Transportation",IF(ISNUMBER(SEARCH("Industrial",BK2076)),"Industrial",IF(ISNUMBER(SEARCH("electric power",BK2076)),"electric power",IF(ISNUMBER(SEARCH("commercial",BK2076)),"commercial",IF(ISNUMBER(SEARCH("residential",BK2076)),"residential","other")))))</f>
        <v/>
      </c>
      <c r="BN2076" s="92">
        <f>IF(ISNUMBER(SEARCH("Aviation gasoline",BK2076)),"jet fuel",IF(ISNUMBER(SEARCH("Biodiesel",BK2076)),"biofuel diesel",IF(ISNUMBER(SEARCH("Coal",BK2076)),"NA",IF(ISNUMBER(SEARCH("Distillate fuel oil",BK2076)),"petroleum diesel",IF(ISNUMBER(SEARCH("Electricity",BK2076)),"electricity",IF(ISNUMBER(SEARCH("Fuel ethanol",BK2076)),"biofuel gasoline",IF(ISNUMBER(SEARCH("Hydrocarbon",BK2076)),"NA",IF(ISNUMBER(SEARCH("Jet fuel",BK2076)),"jet fuel",IF(ISNUMBER(SEARCH("Lubricants",BK2076)),"NA",IF(ISNUMBER(SEARCH("Motor gasoline",BK2076)),"petroleum gasoline",IF(ISNUMBER(SEARCH("Natural gas",BK2076)),"natural gas",IF(ISNUMBER(SEARCH("Propane",BK2076)),"LPG propane or butane",IF(ISNUMBER(SEARCH("Residual fuel oil",BK2076)),"heavy or residual fuel oil","other")))))))))))))</f>
        <v/>
      </c>
    </row>
    <row r="2077" hidden="1" ht="16" customHeight="1" s="107">
      <c r="A2077" t="inlineStr">
        <is>
          <t>2018P</t>
        </is>
      </c>
      <c r="B2077" t="inlineStr">
        <is>
          <t>FL</t>
        </is>
      </c>
      <c r="C2077" t="inlineStr">
        <is>
          <t>WSCCB</t>
        </is>
      </c>
      <c r="D2077" t="n">
        <v>0</v>
      </c>
      <c r="E2077" t="n">
        <v>0</v>
      </c>
      <c r="F2077" t="n">
        <v>0</v>
      </c>
      <c r="G2077" t="n">
        <v>0</v>
      </c>
      <c r="H2077" t="n">
        <v>0</v>
      </c>
      <c r="I2077" t="n">
        <v>0</v>
      </c>
      <c r="J2077" t="n">
        <v>0</v>
      </c>
      <c r="K2077" t="n">
        <v>0</v>
      </c>
      <c r="L2077" t="n">
        <v>0</v>
      </c>
      <c r="M2077" t="n">
        <v>0</v>
      </c>
      <c r="N2077" t="n">
        <v>0</v>
      </c>
      <c r="O2077" t="n">
        <v>0</v>
      </c>
      <c r="P2077" t="n">
        <v>0</v>
      </c>
      <c r="Q2077" t="n">
        <v>0</v>
      </c>
      <c r="R2077" t="n">
        <v>0</v>
      </c>
      <c r="S2077" t="n">
        <v>0</v>
      </c>
      <c r="T2077" t="n">
        <v>0</v>
      </c>
      <c r="U2077" t="n">
        <v>0</v>
      </c>
      <c r="V2077" t="n">
        <v>0</v>
      </c>
      <c r="W2077" t="n">
        <v>0</v>
      </c>
      <c r="X2077" t="n">
        <v>0</v>
      </c>
      <c r="Y2077" t="n">
        <v>0</v>
      </c>
      <c r="Z2077" t="n">
        <v>0</v>
      </c>
      <c r="AA2077" t="n">
        <v>0</v>
      </c>
      <c r="AB2077" t="n">
        <v>0</v>
      </c>
      <c r="AC2077" t="n">
        <v>0</v>
      </c>
      <c r="AD2077" t="n">
        <v>0</v>
      </c>
      <c r="AE2077" t="n">
        <v>0</v>
      </c>
      <c r="AF2077" t="n">
        <v>0</v>
      </c>
      <c r="AG2077" t="n">
        <v>430</v>
      </c>
      <c r="AH2077" t="n">
        <v>430</v>
      </c>
      <c r="AI2077" t="n">
        <v>326</v>
      </c>
      <c r="AJ2077" t="n">
        <v>488</v>
      </c>
      <c r="AK2077" t="n">
        <v>443</v>
      </c>
      <c r="AL2077" t="n">
        <v>476</v>
      </c>
      <c r="AM2077" t="n">
        <v>360</v>
      </c>
      <c r="AN2077" t="n">
        <v>371</v>
      </c>
      <c r="AO2077" t="n">
        <v>369</v>
      </c>
      <c r="AP2077" t="n">
        <v>504</v>
      </c>
      <c r="AQ2077" t="n">
        <v>450</v>
      </c>
      <c r="AR2077" t="n">
        <v>451</v>
      </c>
      <c r="AS2077" t="n">
        <v>407</v>
      </c>
      <c r="AT2077" t="n">
        <v>486</v>
      </c>
      <c r="AU2077" t="n">
        <v>240</v>
      </c>
      <c r="AV2077" t="n">
        <v>499</v>
      </c>
      <c r="AW2077" t="n">
        <v>495</v>
      </c>
      <c r="AX2077" t="n">
        <v>496</v>
      </c>
      <c r="AY2077" t="n">
        <v>602</v>
      </c>
      <c r="AZ2077" t="n">
        <v>577</v>
      </c>
      <c r="BA2077" t="n">
        <v>593</v>
      </c>
      <c r="BB2077" t="n">
        <v>555</v>
      </c>
      <c r="BC2077" t="n">
        <v>527</v>
      </c>
      <c r="BD2077" t="n">
        <v>480</v>
      </c>
      <c r="BE2077" t="n">
        <v>438</v>
      </c>
      <c r="BF2077" t="n">
        <v>494</v>
      </c>
      <c r="BG2077" t="n">
        <v>525</v>
      </c>
      <c r="BH2077" t="n">
        <v>581</v>
      </c>
      <c r="BI2077" t="n">
        <v>484</v>
      </c>
      <c r="BJ2077" t="n">
        <v>488</v>
      </c>
      <c r="BK2077" s="90">
        <f>INDEX('SEDS_MSN Descriptions'!$C:$C,MATCH($C2077,'SEDS_MSN Descriptions'!$B:$B,0))</f>
        <v/>
      </c>
      <c r="BL2077" s="92">
        <f>INDEX('SEDS_MSN Descriptions'!$D:$D,MATCH($C2077,'SEDS_MSN Descriptions'!$B:$B,0))</f>
        <v/>
      </c>
      <c r="BM2077" s="92">
        <f>IF(ISNUMBER(SEARCH("Transportation",BK2077)),"Transportation",IF(ISNUMBER(SEARCH("Industrial",BK2077)),"Industrial",IF(ISNUMBER(SEARCH("electric power",BK2077)),"electric power",IF(ISNUMBER(SEARCH("commercial",BK2077)),"commercial",IF(ISNUMBER(SEARCH("residential",BK2077)),"residential","other")))))</f>
        <v/>
      </c>
      <c r="BN2077" s="92">
        <f>IF(ISNUMBER(SEARCH("Aviation gasoline",BK2077)),"jet fuel",IF(ISNUMBER(SEARCH("Biodiesel",BK2077)),"biofuel diesel",IF(ISNUMBER(SEARCH("Coal",BK2077)),"NA",IF(ISNUMBER(SEARCH("Distillate fuel oil",BK2077)),"petroleum diesel",IF(ISNUMBER(SEARCH("Electricity",BK2077)),"electricity",IF(ISNUMBER(SEARCH("Fuel ethanol",BK2077)),"biofuel gasoline",IF(ISNUMBER(SEARCH("Hydrocarbon",BK2077)),"NA",IF(ISNUMBER(SEARCH("Jet fuel",BK2077)),"jet fuel",IF(ISNUMBER(SEARCH("Lubricants",BK2077)),"NA",IF(ISNUMBER(SEARCH("Motor gasoline",BK2077)),"petroleum gasoline",IF(ISNUMBER(SEARCH("Natural gas",BK2077)),"natural gas",IF(ISNUMBER(SEARCH("Propane",BK2077)),"LPG propane or butane",IF(ISNUMBER(SEARCH("Residual fuel oil",BK2077)),"heavy or residual fuel oil","other")))))))))))))</f>
        <v/>
      </c>
    </row>
    <row r="2078" hidden="1" ht="16" customHeight="1" s="107">
      <c r="A2078" t="inlineStr">
        <is>
          <t>2018P</t>
        </is>
      </c>
      <c r="B2078" t="inlineStr">
        <is>
          <t>FL</t>
        </is>
      </c>
      <c r="C2078" t="inlineStr">
        <is>
          <t>WSEIB</t>
        </is>
      </c>
      <c r="D2078" t="n">
        <v>0</v>
      </c>
      <c r="E2078" t="n">
        <v>0</v>
      </c>
      <c r="F2078" t="n">
        <v>0</v>
      </c>
      <c r="G2078" t="n">
        <v>0</v>
      </c>
      <c r="H2078" t="n">
        <v>0</v>
      </c>
      <c r="I2078" t="n">
        <v>0</v>
      </c>
      <c r="J2078" t="n">
        <v>0</v>
      </c>
      <c r="K2078" t="n">
        <v>0</v>
      </c>
      <c r="L2078" t="n">
        <v>0</v>
      </c>
      <c r="M2078" t="n">
        <v>0</v>
      </c>
      <c r="N2078" t="n">
        <v>0</v>
      </c>
      <c r="O2078" t="n">
        <v>0</v>
      </c>
      <c r="P2078" t="n">
        <v>0</v>
      </c>
      <c r="Q2078" t="n">
        <v>0</v>
      </c>
      <c r="R2078" t="n">
        <v>0</v>
      </c>
      <c r="S2078" t="n">
        <v>0</v>
      </c>
      <c r="T2078" t="n">
        <v>0</v>
      </c>
      <c r="U2078" t="n">
        <v>0</v>
      </c>
      <c r="V2078" t="n">
        <v>0</v>
      </c>
      <c r="W2078" t="n">
        <v>0</v>
      </c>
      <c r="X2078" t="n">
        <v>0</v>
      </c>
      <c r="Y2078" t="n">
        <v>0</v>
      </c>
      <c r="Z2078" t="n">
        <v>0</v>
      </c>
      <c r="AA2078" t="n">
        <v>0</v>
      </c>
      <c r="AB2078" t="n">
        <v>0</v>
      </c>
      <c r="AC2078" t="n">
        <v>0</v>
      </c>
      <c r="AD2078" t="n">
        <v>0</v>
      </c>
      <c r="AE2078" t="n">
        <v>0</v>
      </c>
      <c r="AF2078" t="n">
        <v>0</v>
      </c>
      <c r="AG2078" t="n">
        <v>24701</v>
      </c>
      <c r="AH2078" t="n">
        <v>27791</v>
      </c>
      <c r="AI2078" t="n">
        <v>39087</v>
      </c>
      <c r="AJ2078" t="n">
        <v>49337</v>
      </c>
      <c r="AK2078" t="n">
        <v>51379</v>
      </c>
      <c r="AL2078" t="n">
        <v>53441</v>
      </c>
      <c r="AM2078" t="n">
        <v>56245</v>
      </c>
      <c r="AN2078" t="n">
        <v>63867</v>
      </c>
      <c r="AO2078" t="n">
        <v>59695</v>
      </c>
      <c r="AP2078" t="n">
        <v>57336</v>
      </c>
      <c r="AQ2078" t="n">
        <v>58739</v>
      </c>
      <c r="AR2078" t="n">
        <v>58258</v>
      </c>
      <c r="AS2078" t="n">
        <v>30496</v>
      </c>
      <c r="AT2078" t="n">
        <v>37367</v>
      </c>
      <c r="AU2078" t="n">
        <v>39698</v>
      </c>
      <c r="AV2078" t="n">
        <v>40868</v>
      </c>
      <c r="AW2078" t="n">
        <v>39452</v>
      </c>
      <c r="AX2078" t="n">
        <v>40498</v>
      </c>
      <c r="AY2078" t="n">
        <v>41981</v>
      </c>
      <c r="AZ2078" t="n">
        <v>40703</v>
      </c>
      <c r="BA2078" t="n">
        <v>43389</v>
      </c>
      <c r="BB2078" t="n">
        <v>42133</v>
      </c>
      <c r="BC2078" t="n">
        <v>38800</v>
      </c>
      <c r="BD2078" t="n">
        <v>40039</v>
      </c>
      <c r="BE2078" t="n">
        <v>41002</v>
      </c>
      <c r="BF2078" t="n">
        <v>39260</v>
      </c>
      <c r="BG2078" t="n">
        <v>44959</v>
      </c>
      <c r="BH2078" t="n">
        <v>46923</v>
      </c>
      <c r="BI2078" t="n">
        <v>51477</v>
      </c>
      <c r="BJ2078" t="n">
        <v>48086</v>
      </c>
      <c r="BK2078" s="90">
        <f>INDEX('SEDS_MSN Descriptions'!$C:$C,MATCH($C2078,'SEDS_MSN Descriptions'!$B:$B,0))</f>
        <v/>
      </c>
      <c r="BL2078" s="92">
        <f>INDEX('SEDS_MSN Descriptions'!$D:$D,MATCH($C2078,'SEDS_MSN Descriptions'!$B:$B,0))</f>
        <v/>
      </c>
      <c r="BM2078" s="92">
        <f>IF(ISNUMBER(SEARCH("Transportation",BK2078)),"Transportation",IF(ISNUMBER(SEARCH("Industrial",BK2078)),"Industrial",IF(ISNUMBER(SEARCH("electric power",BK2078)),"electric power",IF(ISNUMBER(SEARCH("commercial",BK2078)),"commercial",IF(ISNUMBER(SEARCH("residential",BK2078)),"residential","other")))))</f>
        <v/>
      </c>
      <c r="BN2078" s="92">
        <f>IF(ISNUMBER(SEARCH("Aviation gasoline",BK2078)),"jet fuel",IF(ISNUMBER(SEARCH("Biodiesel",BK2078)),"biofuel diesel",IF(ISNUMBER(SEARCH("Coal",BK2078)),"NA",IF(ISNUMBER(SEARCH("Distillate fuel oil",BK2078)),"petroleum diesel",IF(ISNUMBER(SEARCH("Electricity",BK2078)),"electricity",IF(ISNUMBER(SEARCH("Fuel ethanol",BK2078)),"biofuel gasoline",IF(ISNUMBER(SEARCH("Hydrocarbon",BK2078)),"NA",IF(ISNUMBER(SEARCH("Jet fuel",BK2078)),"jet fuel",IF(ISNUMBER(SEARCH("Lubricants",BK2078)),"NA",IF(ISNUMBER(SEARCH("Motor gasoline",BK2078)),"petroleum gasoline",IF(ISNUMBER(SEARCH("Natural gas",BK2078)),"natural gas",IF(ISNUMBER(SEARCH("Propane",BK2078)),"LPG propane or butane",IF(ISNUMBER(SEARCH("Residual fuel oil",BK2078)),"heavy or residual fuel oil","other")))))))))))))</f>
        <v/>
      </c>
    </row>
    <row r="2079" hidden="1" ht="16" customHeight="1" s="107">
      <c r="A2079" t="inlineStr">
        <is>
          <t>2018P</t>
        </is>
      </c>
      <c r="B2079" t="inlineStr">
        <is>
          <t>FL</t>
        </is>
      </c>
      <c r="C2079" t="inlineStr">
        <is>
          <t>WSICB</t>
        </is>
      </c>
      <c r="D2079" t="n">
        <v>0</v>
      </c>
      <c r="E2079" t="n">
        <v>0</v>
      </c>
      <c r="F2079" t="n">
        <v>0</v>
      </c>
      <c r="G2079" t="n">
        <v>0</v>
      </c>
      <c r="H2079" t="n">
        <v>0</v>
      </c>
      <c r="I2079" t="n">
        <v>0</v>
      </c>
      <c r="J2079" t="n">
        <v>0</v>
      </c>
      <c r="K2079" t="n">
        <v>0</v>
      </c>
      <c r="L2079" t="n">
        <v>0</v>
      </c>
      <c r="M2079" t="n">
        <v>0</v>
      </c>
      <c r="N2079" t="n">
        <v>0</v>
      </c>
      <c r="O2079" t="n">
        <v>0</v>
      </c>
      <c r="P2079" t="n">
        <v>0</v>
      </c>
      <c r="Q2079" t="n">
        <v>0</v>
      </c>
      <c r="R2079" t="n">
        <v>0</v>
      </c>
      <c r="S2079" t="n">
        <v>0</v>
      </c>
      <c r="T2079" t="n">
        <v>0</v>
      </c>
      <c r="U2079" t="n">
        <v>0</v>
      </c>
      <c r="V2079" t="n">
        <v>0</v>
      </c>
      <c r="W2079" t="n">
        <v>0</v>
      </c>
      <c r="X2079" t="n">
        <v>0</v>
      </c>
      <c r="Y2079" t="n">
        <v>2216</v>
      </c>
      <c r="Z2079" t="n">
        <v>3008</v>
      </c>
      <c r="AA2079" t="n">
        <v>3968</v>
      </c>
      <c r="AB2079" t="n">
        <v>5202</v>
      </c>
      <c r="AC2079" t="n">
        <v>5868</v>
      </c>
      <c r="AD2079" t="n">
        <v>19860</v>
      </c>
      <c r="AE2079" t="n">
        <v>21884</v>
      </c>
      <c r="AF2079" t="n">
        <v>23899</v>
      </c>
      <c r="AG2079" t="n">
        <v>22376</v>
      </c>
      <c r="AH2079" t="n">
        <v>19556</v>
      </c>
      <c r="AI2079" t="n">
        <v>20083</v>
      </c>
      <c r="AJ2079" t="n">
        <v>19322</v>
      </c>
      <c r="AK2079" t="n">
        <v>19095</v>
      </c>
      <c r="AL2079" t="n">
        <v>16610</v>
      </c>
      <c r="AM2079" t="n">
        <v>16177</v>
      </c>
      <c r="AN2079" t="n">
        <v>20280</v>
      </c>
      <c r="AO2079" t="n">
        <v>17975</v>
      </c>
      <c r="AP2079" t="n">
        <v>17956</v>
      </c>
      <c r="AQ2079" t="n">
        <v>18688</v>
      </c>
      <c r="AR2079" t="n">
        <v>16263</v>
      </c>
      <c r="AS2079" t="n">
        <v>14131</v>
      </c>
      <c r="AT2079" t="n">
        <v>16470</v>
      </c>
      <c r="AU2079" t="n">
        <v>14620</v>
      </c>
      <c r="AV2079" t="n">
        <v>9512</v>
      </c>
      <c r="AW2079" t="n">
        <v>20100</v>
      </c>
      <c r="AX2079" t="n">
        <v>19706</v>
      </c>
      <c r="AY2079" t="n">
        <v>24826</v>
      </c>
      <c r="AZ2079" t="n">
        <v>21528</v>
      </c>
      <c r="BA2079" t="n">
        <v>20669</v>
      </c>
      <c r="BB2079" t="n">
        <v>22866</v>
      </c>
      <c r="BC2079" t="n">
        <v>20050</v>
      </c>
      <c r="BD2079" t="n">
        <v>20745</v>
      </c>
      <c r="BE2079" t="n">
        <v>23426</v>
      </c>
      <c r="BF2079" t="n">
        <v>21942</v>
      </c>
      <c r="BG2079" t="n">
        <v>23559</v>
      </c>
      <c r="BH2079" t="n">
        <v>23964</v>
      </c>
      <c r="BI2079" t="n">
        <v>24288</v>
      </c>
      <c r="BJ2079" t="n">
        <v>21000</v>
      </c>
      <c r="BK2079" s="90">
        <f>INDEX('SEDS_MSN Descriptions'!$C:$C,MATCH($C2079,'SEDS_MSN Descriptions'!$B:$B,0))</f>
        <v/>
      </c>
      <c r="BL2079" s="92">
        <f>INDEX('SEDS_MSN Descriptions'!$D:$D,MATCH($C2079,'SEDS_MSN Descriptions'!$B:$B,0))</f>
        <v/>
      </c>
      <c r="BM2079" s="92">
        <f>IF(ISNUMBER(SEARCH("Transportation",BK2079)),"Transportation",IF(ISNUMBER(SEARCH("Industrial",BK2079)),"Industrial",IF(ISNUMBER(SEARCH("electric power",BK2079)),"electric power",IF(ISNUMBER(SEARCH("commercial",BK2079)),"commercial",IF(ISNUMBER(SEARCH("residential",BK2079)),"residential","other")))))</f>
        <v/>
      </c>
      <c r="BN2079" s="92">
        <f>IF(ISNUMBER(SEARCH("Aviation gasoline",BK2079)),"jet fuel",IF(ISNUMBER(SEARCH("Biodiesel",BK2079)),"biofuel diesel",IF(ISNUMBER(SEARCH("Coal",BK2079)),"NA",IF(ISNUMBER(SEARCH("Distillate fuel oil",BK2079)),"petroleum diesel",IF(ISNUMBER(SEARCH("Electricity",BK2079)),"electricity",IF(ISNUMBER(SEARCH("Fuel ethanol",BK2079)),"biofuel gasoline",IF(ISNUMBER(SEARCH("Hydrocarbon",BK2079)),"NA",IF(ISNUMBER(SEARCH("Jet fuel",BK2079)),"jet fuel",IF(ISNUMBER(SEARCH("Lubricants",BK2079)),"NA",IF(ISNUMBER(SEARCH("Motor gasoline",BK2079)),"petroleum gasoline",IF(ISNUMBER(SEARCH("Natural gas",BK2079)),"natural gas",IF(ISNUMBER(SEARCH("Propane",BK2079)),"LPG propane or butane",IF(ISNUMBER(SEARCH("Residual fuel oil",BK2079)),"heavy or residual fuel oil","other")))))))))))))</f>
        <v/>
      </c>
    </row>
    <row r="2080" hidden="1" ht="16" customHeight="1" s="107">
      <c r="A2080" t="inlineStr">
        <is>
          <t>2018P</t>
        </is>
      </c>
      <c r="B2080" t="inlineStr">
        <is>
          <t>FL</t>
        </is>
      </c>
      <c r="C2080" t="inlineStr">
        <is>
          <t>WSTCB</t>
        </is>
      </c>
      <c r="D2080" t="n">
        <v>0</v>
      </c>
      <c r="E2080" t="n">
        <v>0</v>
      </c>
      <c r="F2080" t="n">
        <v>0</v>
      </c>
      <c r="G2080" t="n">
        <v>0</v>
      </c>
      <c r="H2080" t="n">
        <v>0</v>
      </c>
      <c r="I2080" t="n">
        <v>0</v>
      </c>
      <c r="J2080" t="n">
        <v>0</v>
      </c>
      <c r="K2080" t="n">
        <v>0</v>
      </c>
      <c r="L2080" t="n">
        <v>0</v>
      </c>
      <c r="M2080" t="n">
        <v>0</v>
      </c>
      <c r="N2080" t="n">
        <v>0</v>
      </c>
      <c r="O2080" t="n">
        <v>0</v>
      </c>
      <c r="P2080" t="n">
        <v>0</v>
      </c>
      <c r="Q2080" t="n">
        <v>0</v>
      </c>
      <c r="R2080" t="n">
        <v>0</v>
      </c>
      <c r="S2080" t="n">
        <v>0</v>
      </c>
      <c r="T2080" t="n">
        <v>0</v>
      </c>
      <c r="U2080" t="n">
        <v>0</v>
      </c>
      <c r="V2080" t="n">
        <v>0</v>
      </c>
      <c r="W2080" t="n">
        <v>0</v>
      </c>
      <c r="X2080" t="n">
        <v>0</v>
      </c>
      <c r="Y2080" t="n">
        <v>2216</v>
      </c>
      <c r="Z2080" t="n">
        <v>3008</v>
      </c>
      <c r="AA2080" t="n">
        <v>3968</v>
      </c>
      <c r="AB2080" t="n">
        <v>5202</v>
      </c>
      <c r="AC2080" t="n">
        <v>5868</v>
      </c>
      <c r="AD2080" t="n">
        <v>19860</v>
      </c>
      <c r="AE2080" t="n">
        <v>21884</v>
      </c>
      <c r="AF2080" t="n">
        <v>23899</v>
      </c>
      <c r="AG2080" t="n">
        <v>47507</v>
      </c>
      <c r="AH2080" t="n">
        <v>47777</v>
      </c>
      <c r="AI2080" t="n">
        <v>59496</v>
      </c>
      <c r="AJ2080" t="n">
        <v>69147</v>
      </c>
      <c r="AK2080" t="n">
        <v>70917</v>
      </c>
      <c r="AL2080" t="n">
        <v>70527</v>
      </c>
      <c r="AM2080" t="n">
        <v>72782</v>
      </c>
      <c r="AN2080" t="n">
        <v>84518</v>
      </c>
      <c r="AO2080" t="n">
        <v>78039</v>
      </c>
      <c r="AP2080" t="n">
        <v>75796</v>
      </c>
      <c r="AQ2080" t="n">
        <v>77877</v>
      </c>
      <c r="AR2080" t="n">
        <v>74972</v>
      </c>
      <c r="AS2080" t="n">
        <v>45034</v>
      </c>
      <c r="AT2080" t="n">
        <v>54324</v>
      </c>
      <c r="AU2080" t="n">
        <v>54558</v>
      </c>
      <c r="AV2080" t="n">
        <v>50879</v>
      </c>
      <c r="AW2080" t="n">
        <v>60047</v>
      </c>
      <c r="AX2080" t="n">
        <v>60701</v>
      </c>
      <c r="AY2080" t="n">
        <v>67409</v>
      </c>
      <c r="AZ2080" t="n">
        <v>62808</v>
      </c>
      <c r="BA2080" t="n">
        <v>64652</v>
      </c>
      <c r="BB2080" t="n">
        <v>65554</v>
      </c>
      <c r="BC2080" t="n">
        <v>59377</v>
      </c>
      <c r="BD2080" t="n">
        <v>61263</v>
      </c>
      <c r="BE2080" t="n">
        <v>64865</v>
      </c>
      <c r="BF2080" t="n">
        <v>61696</v>
      </c>
      <c r="BG2080" t="n">
        <v>69043</v>
      </c>
      <c r="BH2080" t="n">
        <v>71468</v>
      </c>
      <c r="BI2080" t="n">
        <v>76249</v>
      </c>
      <c r="BJ2080" t="n">
        <v>69574</v>
      </c>
      <c r="BK2080" s="90">
        <f>INDEX('SEDS_MSN Descriptions'!$C:$C,MATCH($C2080,'SEDS_MSN Descriptions'!$B:$B,0))</f>
        <v/>
      </c>
      <c r="BL2080" s="92">
        <f>INDEX('SEDS_MSN Descriptions'!$D:$D,MATCH($C2080,'SEDS_MSN Descriptions'!$B:$B,0))</f>
        <v/>
      </c>
      <c r="BM2080" s="92">
        <f>IF(ISNUMBER(SEARCH("Transportation",BK2080)),"Transportation",IF(ISNUMBER(SEARCH("Industrial",BK2080)),"Industrial",IF(ISNUMBER(SEARCH("electric power",BK2080)),"electric power",IF(ISNUMBER(SEARCH("commercial",BK2080)),"commercial",IF(ISNUMBER(SEARCH("residential",BK2080)),"residential","other")))))</f>
        <v/>
      </c>
      <c r="BN2080" s="92">
        <f>IF(ISNUMBER(SEARCH("Aviation gasoline",BK2080)),"jet fuel",IF(ISNUMBER(SEARCH("Biodiesel",BK2080)),"biofuel diesel",IF(ISNUMBER(SEARCH("Coal",BK2080)),"NA",IF(ISNUMBER(SEARCH("Distillate fuel oil",BK2080)),"petroleum diesel",IF(ISNUMBER(SEARCH("Electricity",BK2080)),"electricity",IF(ISNUMBER(SEARCH("Fuel ethanol",BK2080)),"biofuel gasoline",IF(ISNUMBER(SEARCH("Hydrocarbon",BK2080)),"NA",IF(ISNUMBER(SEARCH("Jet fuel",BK2080)),"jet fuel",IF(ISNUMBER(SEARCH("Lubricants",BK2080)),"NA",IF(ISNUMBER(SEARCH("Motor gasoline",BK2080)),"petroleum gasoline",IF(ISNUMBER(SEARCH("Natural gas",BK2080)),"natural gas",IF(ISNUMBER(SEARCH("Propane",BK2080)),"LPG propane or butane",IF(ISNUMBER(SEARCH("Residual fuel oil",BK2080)),"heavy or residual fuel oil","other")))))))))))))</f>
        <v/>
      </c>
    </row>
    <row r="2081" hidden="1" ht="16" customHeight="1" s="107">
      <c r="A2081" t="inlineStr">
        <is>
          <t>2018P</t>
        </is>
      </c>
      <c r="B2081" t="inlineStr">
        <is>
          <t>FL</t>
        </is>
      </c>
      <c r="C2081" t="inlineStr">
        <is>
          <t>WWCCB</t>
        </is>
      </c>
      <c r="D2081" t="n">
        <v>165</v>
      </c>
      <c r="E2081" t="n">
        <v>135</v>
      </c>
      <c r="F2081" t="n">
        <v>143</v>
      </c>
      <c r="G2081" t="n">
        <v>148</v>
      </c>
      <c r="H2081" t="n">
        <v>121</v>
      </c>
      <c r="I2081" t="n">
        <v>111</v>
      </c>
      <c r="J2081" t="n">
        <v>127</v>
      </c>
      <c r="K2081" t="n">
        <v>115</v>
      </c>
      <c r="L2081" t="n">
        <v>140</v>
      </c>
      <c r="M2081" t="n">
        <v>140</v>
      </c>
      <c r="N2081" t="n">
        <v>140</v>
      </c>
      <c r="O2081" t="n">
        <v>138</v>
      </c>
      <c r="P2081" t="n">
        <v>145</v>
      </c>
      <c r="Q2081" t="n">
        <v>156</v>
      </c>
      <c r="R2081" t="n">
        <v>165</v>
      </c>
      <c r="S2081" t="n">
        <v>182</v>
      </c>
      <c r="T2081" t="n">
        <v>207</v>
      </c>
      <c r="U2081" t="n">
        <v>226</v>
      </c>
      <c r="V2081" t="n">
        <v>232</v>
      </c>
      <c r="W2081" t="n">
        <v>242</v>
      </c>
      <c r="X2081" t="n">
        <v>1136</v>
      </c>
      <c r="Y2081" t="n">
        <v>894</v>
      </c>
      <c r="Z2081" t="n">
        <v>1333</v>
      </c>
      <c r="AA2081" t="n">
        <v>937</v>
      </c>
      <c r="AB2081" t="n">
        <v>1282</v>
      </c>
      <c r="AC2081" t="n">
        <v>1398</v>
      </c>
      <c r="AD2081" t="n">
        <v>1573</v>
      </c>
      <c r="AE2081" t="n">
        <v>1486</v>
      </c>
      <c r="AF2081" t="n">
        <v>1640</v>
      </c>
      <c r="AG2081" t="n">
        <v>4249</v>
      </c>
      <c r="AH2081" t="n">
        <v>3198</v>
      </c>
      <c r="AI2081" t="n">
        <v>3215</v>
      </c>
      <c r="AJ2081" t="n">
        <v>3536</v>
      </c>
      <c r="AK2081" t="n">
        <v>1824</v>
      </c>
      <c r="AL2081" t="n">
        <v>1798</v>
      </c>
      <c r="AM2081" t="n">
        <v>1694</v>
      </c>
      <c r="AN2081" t="n">
        <v>1757</v>
      </c>
      <c r="AO2081" t="n">
        <v>1435</v>
      </c>
      <c r="AP2081" t="n">
        <v>1435</v>
      </c>
      <c r="AQ2081" t="n">
        <v>1429</v>
      </c>
      <c r="AR2081" t="n">
        <v>1499</v>
      </c>
      <c r="AS2081" t="n">
        <v>1245</v>
      </c>
      <c r="AT2081" t="n">
        <v>1344</v>
      </c>
      <c r="AU2081" t="n">
        <v>1133</v>
      </c>
      <c r="AV2081" t="n">
        <v>1372</v>
      </c>
      <c r="AW2081" t="n">
        <v>850</v>
      </c>
      <c r="AX2081" t="n">
        <v>825</v>
      </c>
      <c r="AY2081" t="n">
        <v>951</v>
      </c>
      <c r="AZ2081" t="n">
        <v>946</v>
      </c>
      <c r="BA2081" t="n">
        <v>2653</v>
      </c>
      <c r="BB2081" t="n">
        <v>2589</v>
      </c>
      <c r="BC2081" t="n">
        <v>2485</v>
      </c>
      <c r="BD2081" t="n">
        <v>2195</v>
      </c>
      <c r="BE2081" t="n">
        <v>2426</v>
      </c>
      <c r="BF2081" t="n">
        <v>2565</v>
      </c>
      <c r="BG2081" t="n">
        <v>564</v>
      </c>
      <c r="BH2081" t="n">
        <v>629</v>
      </c>
      <c r="BI2081" t="n">
        <v>521</v>
      </c>
      <c r="BJ2081" t="n">
        <v>531</v>
      </c>
      <c r="BK2081" s="90">
        <f>INDEX('SEDS_MSN Descriptions'!$C:$C,MATCH($C2081,'SEDS_MSN Descriptions'!$B:$B,0))</f>
        <v/>
      </c>
      <c r="BL2081" s="92">
        <f>INDEX('SEDS_MSN Descriptions'!$D:$D,MATCH($C2081,'SEDS_MSN Descriptions'!$B:$B,0))</f>
        <v/>
      </c>
      <c r="BM2081" s="92">
        <f>IF(ISNUMBER(SEARCH("Transportation",BK2081)),"Transportation",IF(ISNUMBER(SEARCH("Industrial",BK2081)),"Industrial",IF(ISNUMBER(SEARCH("electric power",BK2081)),"electric power",IF(ISNUMBER(SEARCH("commercial",BK2081)),"commercial",IF(ISNUMBER(SEARCH("residential",BK2081)),"residential","other")))))</f>
        <v/>
      </c>
      <c r="BN2081" s="92">
        <f>IF(ISNUMBER(SEARCH("Aviation gasoline",BK2081)),"jet fuel",IF(ISNUMBER(SEARCH("Biodiesel",BK2081)),"biofuel diesel",IF(ISNUMBER(SEARCH("Coal",BK2081)),"NA",IF(ISNUMBER(SEARCH("Distillate fuel oil",BK2081)),"petroleum diesel",IF(ISNUMBER(SEARCH("Electricity",BK2081)),"electricity",IF(ISNUMBER(SEARCH("Fuel ethanol",BK2081)),"biofuel gasoline",IF(ISNUMBER(SEARCH("Hydrocarbon",BK2081)),"NA",IF(ISNUMBER(SEARCH("Jet fuel",BK2081)),"jet fuel",IF(ISNUMBER(SEARCH("Lubricants",BK2081)),"NA",IF(ISNUMBER(SEARCH("Motor gasoline",BK2081)),"petroleum gasoline",IF(ISNUMBER(SEARCH("Natural gas",BK2081)),"natural gas",IF(ISNUMBER(SEARCH("Propane",BK2081)),"LPG propane or butane",IF(ISNUMBER(SEARCH("Residual fuel oil",BK2081)),"heavy or residual fuel oil","other")))))))))))))</f>
        <v/>
      </c>
    </row>
    <row r="2082" hidden="1" ht="16" customHeight="1" s="107">
      <c r="A2082" t="inlineStr">
        <is>
          <t>2018P</t>
        </is>
      </c>
      <c r="B2082" t="inlineStr">
        <is>
          <t>FL</t>
        </is>
      </c>
      <c r="C2082" t="inlineStr">
        <is>
          <t>WWEIB</t>
        </is>
      </c>
      <c r="D2082" t="n">
        <v>0</v>
      </c>
      <c r="E2082" t="n">
        <v>0</v>
      </c>
      <c r="F2082" t="n">
        <v>0</v>
      </c>
      <c r="G2082" t="n">
        <v>0</v>
      </c>
      <c r="H2082" t="n">
        <v>0</v>
      </c>
      <c r="I2082" t="n">
        <v>0</v>
      </c>
      <c r="J2082" t="n">
        <v>0</v>
      </c>
      <c r="K2082" t="n">
        <v>0</v>
      </c>
      <c r="L2082" t="n">
        <v>0</v>
      </c>
      <c r="M2082" t="n">
        <v>0</v>
      </c>
      <c r="N2082" t="n">
        <v>0</v>
      </c>
      <c r="O2082" t="n">
        <v>0</v>
      </c>
      <c r="P2082" t="n">
        <v>0</v>
      </c>
      <c r="Q2082" t="n">
        <v>0</v>
      </c>
      <c r="R2082" t="n">
        <v>0</v>
      </c>
      <c r="S2082" t="n">
        <v>0</v>
      </c>
      <c r="T2082" t="n">
        <v>0</v>
      </c>
      <c r="U2082" t="n">
        <v>0</v>
      </c>
      <c r="V2082" t="n">
        <v>0</v>
      </c>
      <c r="W2082" t="n">
        <v>0</v>
      </c>
      <c r="X2082" t="n">
        <v>0</v>
      </c>
      <c r="Y2082" t="n">
        <v>0</v>
      </c>
      <c r="Z2082" t="n">
        <v>3</v>
      </c>
      <c r="AA2082" t="n">
        <v>0</v>
      </c>
      <c r="AB2082" t="n">
        <v>3</v>
      </c>
      <c r="AC2082" t="n">
        <v>0</v>
      </c>
      <c r="AD2082" t="n">
        <v>0</v>
      </c>
      <c r="AE2082" t="n">
        <v>0</v>
      </c>
      <c r="AF2082" t="n">
        <v>0</v>
      </c>
      <c r="AG2082" t="n">
        <v>27251</v>
      </c>
      <c r="AH2082" t="n">
        <v>30801</v>
      </c>
      <c r="AI2082" t="n">
        <v>42232</v>
      </c>
      <c r="AJ2082" t="n">
        <v>51908</v>
      </c>
      <c r="AK2082" t="n">
        <v>54171</v>
      </c>
      <c r="AL2082" t="n">
        <v>56706</v>
      </c>
      <c r="AM2082" t="n">
        <v>61932</v>
      </c>
      <c r="AN2082" t="n">
        <v>73763</v>
      </c>
      <c r="AO2082" t="n">
        <v>71827</v>
      </c>
      <c r="AP2082" t="n">
        <v>64838</v>
      </c>
      <c r="AQ2082" t="n">
        <v>68457</v>
      </c>
      <c r="AR2082" t="n">
        <v>66076</v>
      </c>
      <c r="AS2082" t="n">
        <v>33406</v>
      </c>
      <c r="AT2082" t="n">
        <v>44953</v>
      </c>
      <c r="AU2082" t="n">
        <v>51131</v>
      </c>
      <c r="AV2082" t="n">
        <v>51237</v>
      </c>
      <c r="AW2082" t="n">
        <v>50420</v>
      </c>
      <c r="AX2082" t="n">
        <v>50442</v>
      </c>
      <c r="AY2082" t="n">
        <v>51695</v>
      </c>
      <c r="AZ2082" t="n">
        <v>50292</v>
      </c>
      <c r="BA2082" t="n">
        <v>53472</v>
      </c>
      <c r="BB2082" t="n">
        <v>53214</v>
      </c>
      <c r="BC2082" t="n">
        <v>50251</v>
      </c>
      <c r="BD2082" t="n">
        <v>50413</v>
      </c>
      <c r="BE2082" t="n">
        <v>51266</v>
      </c>
      <c r="BF2082" t="n">
        <v>57709</v>
      </c>
      <c r="BG2082" t="n">
        <v>59593</v>
      </c>
      <c r="BH2082" t="n">
        <v>55126</v>
      </c>
      <c r="BI2082" t="n">
        <v>63369</v>
      </c>
      <c r="BJ2082" t="n">
        <v>62165</v>
      </c>
      <c r="BK2082" s="90">
        <f>INDEX('SEDS_MSN Descriptions'!$C:$C,MATCH($C2082,'SEDS_MSN Descriptions'!$B:$B,0))</f>
        <v/>
      </c>
      <c r="BL2082" s="92">
        <f>INDEX('SEDS_MSN Descriptions'!$D:$D,MATCH($C2082,'SEDS_MSN Descriptions'!$B:$B,0))</f>
        <v/>
      </c>
      <c r="BM2082" s="92">
        <f>IF(ISNUMBER(SEARCH("Transportation",BK2082)),"Transportation",IF(ISNUMBER(SEARCH("Industrial",BK2082)),"Industrial",IF(ISNUMBER(SEARCH("electric power",BK2082)),"electric power",IF(ISNUMBER(SEARCH("commercial",BK2082)),"commercial",IF(ISNUMBER(SEARCH("residential",BK2082)),"residential","other")))))</f>
        <v/>
      </c>
      <c r="BN2082" s="92">
        <f>IF(ISNUMBER(SEARCH("Aviation gasoline",BK2082)),"jet fuel",IF(ISNUMBER(SEARCH("Biodiesel",BK2082)),"biofuel diesel",IF(ISNUMBER(SEARCH("Coal",BK2082)),"NA",IF(ISNUMBER(SEARCH("Distillate fuel oil",BK2082)),"petroleum diesel",IF(ISNUMBER(SEARCH("Electricity",BK2082)),"electricity",IF(ISNUMBER(SEARCH("Fuel ethanol",BK2082)),"biofuel gasoline",IF(ISNUMBER(SEARCH("Hydrocarbon",BK2082)),"NA",IF(ISNUMBER(SEARCH("Jet fuel",BK2082)),"jet fuel",IF(ISNUMBER(SEARCH("Lubricants",BK2082)),"NA",IF(ISNUMBER(SEARCH("Motor gasoline",BK2082)),"petroleum gasoline",IF(ISNUMBER(SEARCH("Natural gas",BK2082)),"natural gas",IF(ISNUMBER(SEARCH("Propane",BK2082)),"LPG propane or butane",IF(ISNUMBER(SEARCH("Residual fuel oil",BK2082)),"heavy or residual fuel oil","other")))))))))))))</f>
        <v/>
      </c>
    </row>
    <row r="2083" hidden="1" ht="16" customHeight="1" s="107">
      <c r="A2083" t="inlineStr">
        <is>
          <t>2018P</t>
        </is>
      </c>
      <c r="B2083" t="inlineStr">
        <is>
          <t>FL</t>
        </is>
      </c>
      <c r="C2083" t="inlineStr">
        <is>
          <t>WWICB</t>
        </is>
      </c>
      <c r="D2083" t="n">
        <v>23805</v>
      </c>
      <c r="E2083" t="n">
        <v>24355</v>
      </c>
      <c r="F2083" t="n">
        <v>25662</v>
      </c>
      <c r="G2083" t="n">
        <v>27898</v>
      </c>
      <c r="H2083" t="n">
        <v>29464</v>
      </c>
      <c r="I2083" t="n">
        <v>30840</v>
      </c>
      <c r="J2083" t="n">
        <v>32904</v>
      </c>
      <c r="K2083" t="n">
        <v>35466</v>
      </c>
      <c r="L2083" t="n">
        <v>39577</v>
      </c>
      <c r="M2083" t="n">
        <v>41091</v>
      </c>
      <c r="N2083" t="n">
        <v>40368</v>
      </c>
      <c r="O2083" t="n">
        <v>39835</v>
      </c>
      <c r="P2083" t="n">
        <v>44118</v>
      </c>
      <c r="Q2083" t="n">
        <v>45442</v>
      </c>
      <c r="R2083" t="n">
        <v>40919</v>
      </c>
      <c r="S2083" t="n">
        <v>37771</v>
      </c>
      <c r="T2083" t="n">
        <v>42673</v>
      </c>
      <c r="U2083" t="n">
        <v>45270</v>
      </c>
      <c r="V2083" t="n">
        <v>50585</v>
      </c>
      <c r="W2083" t="n">
        <v>53939</v>
      </c>
      <c r="X2083" t="n">
        <v>40888</v>
      </c>
      <c r="Y2083" t="n">
        <v>43156</v>
      </c>
      <c r="Z2083" t="n">
        <v>41749</v>
      </c>
      <c r="AA2083" t="n">
        <v>47157</v>
      </c>
      <c r="AB2083" t="n">
        <v>48110</v>
      </c>
      <c r="AC2083" t="n">
        <v>47907</v>
      </c>
      <c r="AD2083" t="n">
        <v>58964</v>
      </c>
      <c r="AE2083" t="n">
        <v>60163</v>
      </c>
      <c r="AF2083" t="n">
        <v>63367</v>
      </c>
      <c r="AG2083" t="n">
        <v>125899</v>
      </c>
      <c r="AH2083" t="n">
        <v>110974</v>
      </c>
      <c r="AI2083" t="n">
        <v>110450</v>
      </c>
      <c r="AJ2083" t="n">
        <v>115999</v>
      </c>
      <c r="AK2083" t="n">
        <v>118463</v>
      </c>
      <c r="AL2083" t="n">
        <v>113583</v>
      </c>
      <c r="AM2083" t="n">
        <v>112896</v>
      </c>
      <c r="AN2083" t="n">
        <v>120419</v>
      </c>
      <c r="AO2083" t="n">
        <v>117271</v>
      </c>
      <c r="AP2083" t="n">
        <v>99762</v>
      </c>
      <c r="AQ2083" t="n">
        <v>95849</v>
      </c>
      <c r="AR2083" t="n">
        <v>90160</v>
      </c>
      <c r="AS2083" t="n">
        <v>87885</v>
      </c>
      <c r="AT2083" t="n">
        <v>93003</v>
      </c>
      <c r="AU2083" t="n">
        <v>100247</v>
      </c>
      <c r="AV2083" t="n">
        <v>91175</v>
      </c>
      <c r="AW2083" t="n">
        <v>99688</v>
      </c>
      <c r="AX2083" t="n">
        <v>102303</v>
      </c>
      <c r="AY2083" t="n">
        <v>105085</v>
      </c>
      <c r="AZ2083" t="n">
        <v>109039</v>
      </c>
      <c r="BA2083" t="n">
        <v>109185</v>
      </c>
      <c r="BB2083" t="n">
        <v>122925</v>
      </c>
      <c r="BC2083" t="n">
        <v>122365</v>
      </c>
      <c r="BD2083" t="n">
        <v>118818</v>
      </c>
      <c r="BE2083" t="n">
        <v>121837</v>
      </c>
      <c r="BF2083" t="n">
        <v>111438</v>
      </c>
      <c r="BG2083" t="n">
        <v>120226</v>
      </c>
      <c r="BH2083" t="n">
        <v>114366</v>
      </c>
      <c r="BI2083" t="n">
        <v>113749</v>
      </c>
      <c r="BJ2083" t="n">
        <v>107778</v>
      </c>
      <c r="BK2083" s="90">
        <f>INDEX('SEDS_MSN Descriptions'!$C:$C,MATCH($C2083,'SEDS_MSN Descriptions'!$B:$B,0))</f>
        <v/>
      </c>
      <c r="BL2083" s="92">
        <f>INDEX('SEDS_MSN Descriptions'!$D:$D,MATCH($C2083,'SEDS_MSN Descriptions'!$B:$B,0))</f>
        <v/>
      </c>
      <c r="BM2083" s="92">
        <f>IF(ISNUMBER(SEARCH("Transportation",BK2083)),"Transportation",IF(ISNUMBER(SEARCH("Industrial",BK2083)),"Industrial",IF(ISNUMBER(SEARCH("electric power",BK2083)),"electric power",IF(ISNUMBER(SEARCH("commercial",BK2083)),"commercial",IF(ISNUMBER(SEARCH("residential",BK2083)),"residential","other")))))</f>
        <v/>
      </c>
      <c r="BN2083" s="92">
        <f>IF(ISNUMBER(SEARCH("Aviation gasoline",BK2083)),"jet fuel",IF(ISNUMBER(SEARCH("Biodiesel",BK2083)),"biofuel diesel",IF(ISNUMBER(SEARCH("Coal",BK2083)),"NA",IF(ISNUMBER(SEARCH("Distillate fuel oil",BK2083)),"petroleum diesel",IF(ISNUMBER(SEARCH("Electricity",BK2083)),"electricity",IF(ISNUMBER(SEARCH("Fuel ethanol",BK2083)),"biofuel gasoline",IF(ISNUMBER(SEARCH("Hydrocarbon",BK2083)),"NA",IF(ISNUMBER(SEARCH("Jet fuel",BK2083)),"jet fuel",IF(ISNUMBER(SEARCH("Lubricants",BK2083)),"NA",IF(ISNUMBER(SEARCH("Motor gasoline",BK2083)),"petroleum gasoline",IF(ISNUMBER(SEARCH("Natural gas",BK2083)),"natural gas",IF(ISNUMBER(SEARCH("Propane",BK2083)),"LPG propane or butane",IF(ISNUMBER(SEARCH("Residual fuel oil",BK2083)),"heavy or residual fuel oil","other")))))))))))))</f>
        <v/>
      </c>
    </row>
    <row r="2084" hidden="1" ht="16" customHeight="1" s="107">
      <c r="A2084" t="inlineStr">
        <is>
          <t>2018P</t>
        </is>
      </c>
      <c r="B2084" t="inlineStr">
        <is>
          <t>FL</t>
        </is>
      </c>
      <c r="C2084" t="inlineStr">
        <is>
          <t>WWTCB</t>
        </is>
      </c>
      <c r="D2084" t="n">
        <v>32690</v>
      </c>
      <c r="E2084" t="n">
        <v>31611</v>
      </c>
      <c r="F2084" t="n">
        <v>33321</v>
      </c>
      <c r="G2084" t="n">
        <v>35838</v>
      </c>
      <c r="H2084" t="n">
        <v>35983</v>
      </c>
      <c r="I2084" t="n">
        <v>36798</v>
      </c>
      <c r="J2084" t="n">
        <v>39739</v>
      </c>
      <c r="K2084" t="n">
        <v>41567</v>
      </c>
      <c r="L2084" t="n">
        <v>47044</v>
      </c>
      <c r="M2084" t="n">
        <v>48627</v>
      </c>
      <c r="N2084" t="n">
        <v>47974</v>
      </c>
      <c r="O2084" t="n">
        <v>47318</v>
      </c>
      <c r="P2084" t="n">
        <v>51917</v>
      </c>
      <c r="Q2084" t="n">
        <v>53820</v>
      </c>
      <c r="R2084" t="n">
        <v>49804</v>
      </c>
      <c r="S2084" t="n">
        <v>47568</v>
      </c>
      <c r="T2084" t="n">
        <v>53819</v>
      </c>
      <c r="U2084" t="n">
        <v>57416</v>
      </c>
      <c r="V2084" t="n">
        <v>62995</v>
      </c>
      <c r="W2084" t="n">
        <v>66926</v>
      </c>
      <c r="X2084" t="n">
        <v>87819</v>
      </c>
      <c r="Y2084" t="n">
        <v>81237</v>
      </c>
      <c r="Z2084" t="n">
        <v>101945</v>
      </c>
      <c r="AA2084" t="n">
        <v>89391</v>
      </c>
      <c r="AB2084" t="n">
        <v>106519</v>
      </c>
      <c r="AC2084" t="n">
        <v>108150</v>
      </c>
      <c r="AD2084" t="n">
        <v>114138</v>
      </c>
      <c r="AE2084" t="n">
        <v>105346</v>
      </c>
      <c r="AF2084" t="n">
        <v>111641</v>
      </c>
      <c r="AG2084" t="n">
        <v>204545</v>
      </c>
      <c r="AH2084" t="n">
        <v>170298</v>
      </c>
      <c r="AI2084" t="n">
        <v>182447</v>
      </c>
      <c r="AJ2084" t="n">
        <v>199297</v>
      </c>
      <c r="AK2084" t="n">
        <v>184714</v>
      </c>
      <c r="AL2084" t="n">
        <v>181822</v>
      </c>
      <c r="AM2084" t="n">
        <v>186258</v>
      </c>
      <c r="AN2084" t="n">
        <v>206049</v>
      </c>
      <c r="AO2084" t="n">
        <v>196914</v>
      </c>
      <c r="AP2084" t="n">
        <v>171706</v>
      </c>
      <c r="AQ2084" t="n">
        <v>171555</v>
      </c>
      <c r="AR2084" t="n">
        <v>164002</v>
      </c>
      <c r="AS2084" t="n">
        <v>127298</v>
      </c>
      <c r="AT2084" t="n">
        <v>144135</v>
      </c>
      <c r="AU2084" t="n">
        <v>157601</v>
      </c>
      <c r="AV2084" t="n">
        <v>148999</v>
      </c>
      <c r="AW2084" t="n">
        <v>153165</v>
      </c>
      <c r="AX2084" t="n">
        <v>155527</v>
      </c>
      <c r="AY2084" t="n">
        <v>159894</v>
      </c>
      <c r="AZ2084" t="n">
        <v>162697</v>
      </c>
      <c r="BA2084" t="n">
        <v>179897</v>
      </c>
      <c r="BB2084" t="n">
        <v>194373</v>
      </c>
      <c r="BC2084" t="n">
        <v>190275</v>
      </c>
      <c r="BD2084" t="n">
        <v>184106</v>
      </c>
      <c r="BE2084" t="n">
        <v>192075</v>
      </c>
      <c r="BF2084" t="n">
        <v>188457</v>
      </c>
      <c r="BG2084" t="n">
        <v>180650</v>
      </c>
      <c r="BH2084" t="n">
        <v>170393</v>
      </c>
      <c r="BI2084" t="n">
        <v>177836</v>
      </c>
      <c r="BJ2084" t="n">
        <v>170757</v>
      </c>
      <c r="BK2084" s="90">
        <f>INDEX('SEDS_MSN Descriptions'!$C:$C,MATCH($C2084,'SEDS_MSN Descriptions'!$B:$B,0))</f>
        <v/>
      </c>
      <c r="BL2084" s="92">
        <f>INDEX('SEDS_MSN Descriptions'!$D:$D,MATCH($C2084,'SEDS_MSN Descriptions'!$B:$B,0))</f>
        <v/>
      </c>
      <c r="BM2084" s="92">
        <f>IF(ISNUMBER(SEARCH("Transportation",BK2084)),"Transportation",IF(ISNUMBER(SEARCH("Industrial",BK2084)),"Industrial",IF(ISNUMBER(SEARCH("electric power",BK2084)),"electric power",IF(ISNUMBER(SEARCH("commercial",BK2084)),"commercial",IF(ISNUMBER(SEARCH("residential",BK2084)),"residential","other")))))</f>
        <v/>
      </c>
      <c r="BN2084" s="92">
        <f>IF(ISNUMBER(SEARCH("Aviation gasoline",BK2084)),"jet fuel",IF(ISNUMBER(SEARCH("Biodiesel",BK2084)),"biofuel diesel",IF(ISNUMBER(SEARCH("Coal",BK2084)),"NA",IF(ISNUMBER(SEARCH("Distillate fuel oil",BK2084)),"petroleum diesel",IF(ISNUMBER(SEARCH("Electricity",BK2084)),"electricity",IF(ISNUMBER(SEARCH("Fuel ethanol",BK2084)),"biofuel gasoline",IF(ISNUMBER(SEARCH("Hydrocarbon",BK2084)),"NA",IF(ISNUMBER(SEARCH("Jet fuel",BK2084)),"jet fuel",IF(ISNUMBER(SEARCH("Lubricants",BK2084)),"NA",IF(ISNUMBER(SEARCH("Motor gasoline",BK2084)),"petroleum gasoline",IF(ISNUMBER(SEARCH("Natural gas",BK2084)),"natural gas",IF(ISNUMBER(SEARCH("Propane",BK2084)),"LPG propane or butane",IF(ISNUMBER(SEARCH("Residual fuel oil",BK2084)),"heavy or residual fuel oil","other")))))))))))))</f>
        <v/>
      </c>
    </row>
    <row r="2085" hidden="1" ht="16" customHeight="1" s="107">
      <c r="A2085" t="inlineStr">
        <is>
          <t>2018P</t>
        </is>
      </c>
      <c r="B2085" t="inlineStr">
        <is>
          <t>FL</t>
        </is>
      </c>
      <c r="C2085" t="inlineStr">
        <is>
          <t>WWTXB</t>
        </is>
      </c>
      <c r="D2085" t="n">
        <v>32690</v>
      </c>
      <c r="E2085" t="n">
        <v>31611</v>
      </c>
      <c r="F2085" t="n">
        <v>33321</v>
      </c>
      <c r="G2085" t="n">
        <v>35838</v>
      </c>
      <c r="H2085" t="n">
        <v>35983</v>
      </c>
      <c r="I2085" t="n">
        <v>36798</v>
      </c>
      <c r="J2085" t="n">
        <v>39739</v>
      </c>
      <c r="K2085" t="n">
        <v>41567</v>
      </c>
      <c r="L2085" t="n">
        <v>47044</v>
      </c>
      <c r="M2085" t="n">
        <v>48627</v>
      </c>
      <c r="N2085" t="n">
        <v>47974</v>
      </c>
      <c r="O2085" t="n">
        <v>47318</v>
      </c>
      <c r="P2085" t="n">
        <v>51917</v>
      </c>
      <c r="Q2085" t="n">
        <v>53820</v>
      </c>
      <c r="R2085" t="n">
        <v>49804</v>
      </c>
      <c r="S2085" t="n">
        <v>47568</v>
      </c>
      <c r="T2085" t="n">
        <v>53819</v>
      </c>
      <c r="U2085" t="n">
        <v>57416</v>
      </c>
      <c r="V2085" t="n">
        <v>62995</v>
      </c>
      <c r="W2085" t="n">
        <v>66926</v>
      </c>
      <c r="X2085" t="n">
        <v>87819</v>
      </c>
      <c r="Y2085" t="n">
        <v>81237</v>
      </c>
      <c r="Z2085" t="n">
        <v>101943</v>
      </c>
      <c r="AA2085" t="n">
        <v>89391</v>
      </c>
      <c r="AB2085" t="n">
        <v>106516</v>
      </c>
      <c r="AC2085" t="n">
        <v>108150</v>
      </c>
      <c r="AD2085" t="n">
        <v>114138</v>
      </c>
      <c r="AE2085" t="n">
        <v>105346</v>
      </c>
      <c r="AF2085" t="n">
        <v>111641</v>
      </c>
      <c r="AG2085" t="n">
        <v>177294</v>
      </c>
      <c r="AH2085" t="n">
        <v>139497</v>
      </c>
      <c r="AI2085" t="n">
        <v>140215</v>
      </c>
      <c r="AJ2085" t="n">
        <v>147389</v>
      </c>
      <c r="AK2085" t="n">
        <v>130543</v>
      </c>
      <c r="AL2085" t="n">
        <v>125116</v>
      </c>
      <c r="AM2085" t="n">
        <v>124326</v>
      </c>
      <c r="AN2085" t="n">
        <v>132286</v>
      </c>
      <c r="AO2085" t="n">
        <v>125087</v>
      </c>
      <c r="AP2085" t="n">
        <v>106868</v>
      </c>
      <c r="AQ2085" t="n">
        <v>103098</v>
      </c>
      <c r="AR2085" t="n">
        <v>97926</v>
      </c>
      <c r="AS2085" t="n">
        <v>93892</v>
      </c>
      <c r="AT2085" t="n">
        <v>99181</v>
      </c>
      <c r="AU2085" t="n">
        <v>106469</v>
      </c>
      <c r="AV2085" t="n">
        <v>97763</v>
      </c>
      <c r="AW2085" t="n">
        <v>102745</v>
      </c>
      <c r="AX2085" t="n">
        <v>105085</v>
      </c>
      <c r="AY2085" t="n">
        <v>108200</v>
      </c>
      <c r="AZ2085" t="n">
        <v>112406</v>
      </c>
      <c r="BA2085" t="n">
        <v>126425</v>
      </c>
      <c r="BB2085" t="n">
        <v>141159</v>
      </c>
      <c r="BC2085" t="n">
        <v>140023</v>
      </c>
      <c r="BD2085" t="n">
        <v>133693</v>
      </c>
      <c r="BE2085" t="n">
        <v>140808</v>
      </c>
      <c r="BF2085" t="n">
        <v>130748</v>
      </c>
      <c r="BG2085" t="n">
        <v>121058</v>
      </c>
      <c r="BH2085" t="n">
        <v>115266</v>
      </c>
      <c r="BI2085" t="n">
        <v>114468</v>
      </c>
      <c r="BJ2085" t="n">
        <v>108593</v>
      </c>
      <c r="BK2085" s="90">
        <f>INDEX('SEDS_MSN Descriptions'!$C:$C,MATCH($C2085,'SEDS_MSN Descriptions'!$B:$B,0))</f>
        <v/>
      </c>
      <c r="BL2085" s="92">
        <f>INDEX('SEDS_MSN Descriptions'!$D:$D,MATCH($C2085,'SEDS_MSN Descriptions'!$B:$B,0))</f>
        <v/>
      </c>
      <c r="BM2085" s="92">
        <f>IF(ISNUMBER(SEARCH("Transportation",BK2085)),"Transportation",IF(ISNUMBER(SEARCH("Industrial",BK2085)),"Industrial",IF(ISNUMBER(SEARCH("electric power",BK2085)),"electric power",IF(ISNUMBER(SEARCH("commercial",BK2085)),"commercial",IF(ISNUMBER(SEARCH("residential",BK2085)),"residential","other")))))</f>
        <v/>
      </c>
      <c r="BN2085" s="92">
        <f>IF(ISNUMBER(SEARCH("Aviation gasoline",BK2085)),"jet fuel",IF(ISNUMBER(SEARCH("Biodiesel",BK2085)),"biofuel diesel",IF(ISNUMBER(SEARCH("Coal",BK2085)),"NA",IF(ISNUMBER(SEARCH("Distillate fuel oil",BK2085)),"petroleum diesel",IF(ISNUMBER(SEARCH("Electricity",BK2085)),"electricity",IF(ISNUMBER(SEARCH("Fuel ethanol",BK2085)),"biofuel gasoline",IF(ISNUMBER(SEARCH("Hydrocarbon",BK2085)),"NA",IF(ISNUMBER(SEARCH("Jet fuel",BK2085)),"jet fuel",IF(ISNUMBER(SEARCH("Lubricants",BK2085)),"NA",IF(ISNUMBER(SEARCH("Motor gasoline",BK2085)),"petroleum gasoline",IF(ISNUMBER(SEARCH("Natural gas",BK2085)),"natural gas",IF(ISNUMBER(SEARCH("Propane",BK2085)),"LPG propane or butane",IF(ISNUMBER(SEARCH("Residual fuel oil",BK2085)),"heavy or residual fuel oil","other")))))))))))))</f>
        <v/>
      </c>
    </row>
    <row r="2086" hidden="1" ht="16" customHeight="1" s="107">
      <c r="A2086" t="inlineStr">
        <is>
          <t>2018P</t>
        </is>
      </c>
      <c r="B2086" t="inlineStr">
        <is>
          <t>FL</t>
        </is>
      </c>
      <c r="C2086" t="inlineStr">
        <is>
          <t>WXICB</t>
        </is>
      </c>
      <c r="D2086" t="n">
        <v>207</v>
      </c>
      <c r="E2086" t="n">
        <v>205</v>
      </c>
      <c r="F2086" t="n">
        <v>185</v>
      </c>
      <c r="G2086" t="n">
        <v>178</v>
      </c>
      <c r="H2086" t="n">
        <v>168</v>
      </c>
      <c r="I2086" t="n">
        <v>179</v>
      </c>
      <c r="J2086" t="n">
        <v>296</v>
      </c>
      <c r="K2086" t="n">
        <v>292</v>
      </c>
      <c r="L2086" t="n">
        <v>329</v>
      </c>
      <c r="M2086" t="n">
        <v>346</v>
      </c>
      <c r="N2086" t="n">
        <v>348</v>
      </c>
      <c r="O2086" t="n">
        <v>427</v>
      </c>
      <c r="P2086" t="n">
        <v>440</v>
      </c>
      <c r="Q2086" t="n">
        <v>565</v>
      </c>
      <c r="R2086" t="n">
        <v>554</v>
      </c>
      <c r="S2086" t="n">
        <v>495</v>
      </c>
      <c r="T2086" t="n">
        <v>468</v>
      </c>
      <c r="U2086" t="n">
        <v>391</v>
      </c>
      <c r="V2086" t="n">
        <v>403</v>
      </c>
      <c r="W2086" t="n">
        <v>395</v>
      </c>
      <c r="X2086" t="n">
        <v>385</v>
      </c>
      <c r="Y2086" t="n">
        <v>258</v>
      </c>
      <c r="Z2086" t="n">
        <v>202</v>
      </c>
      <c r="AA2086" t="n">
        <v>219</v>
      </c>
      <c r="AB2086" t="n">
        <v>217</v>
      </c>
      <c r="AC2086" t="n">
        <v>222</v>
      </c>
      <c r="AD2086" t="n">
        <v>217</v>
      </c>
      <c r="AE2086" t="n">
        <v>232</v>
      </c>
      <c r="AF2086" t="n">
        <v>240</v>
      </c>
      <c r="AG2086" t="n">
        <v>237</v>
      </c>
      <c r="AH2086" t="n">
        <v>236</v>
      </c>
      <c r="AI2086" t="n">
        <v>920</v>
      </c>
      <c r="AJ2086" t="n">
        <v>975</v>
      </c>
      <c r="AK2086" t="n">
        <v>1048</v>
      </c>
      <c r="AL2086" t="n">
        <v>1062</v>
      </c>
      <c r="AM2086" t="n">
        <v>1063</v>
      </c>
      <c r="AN2086" t="n">
        <v>1049</v>
      </c>
      <c r="AO2086" t="n">
        <v>943</v>
      </c>
      <c r="AP2086" t="n">
        <v>913</v>
      </c>
      <c r="AQ2086" t="n">
        <v>807</v>
      </c>
      <c r="AR2086" t="n">
        <v>713</v>
      </c>
      <c r="AS2086" t="n">
        <v>880</v>
      </c>
      <c r="AT2086" t="n">
        <v>779</v>
      </c>
      <c r="AU2086" t="n">
        <v>751</v>
      </c>
      <c r="AV2086" t="n">
        <v>744</v>
      </c>
      <c r="AW2086" t="n">
        <v>759</v>
      </c>
      <c r="AX2086" t="n">
        <v>581</v>
      </c>
      <c r="AY2086" t="n">
        <v>486</v>
      </c>
      <c r="AZ2086" t="n">
        <v>425</v>
      </c>
      <c r="BA2086" t="n">
        <v>271</v>
      </c>
      <c r="BB2086" t="n">
        <v>379</v>
      </c>
      <c r="BC2086" t="n">
        <v>335</v>
      </c>
      <c r="BD2086" t="n">
        <v>340</v>
      </c>
      <c r="BE2086" t="n">
        <v>305</v>
      </c>
      <c r="BF2086" t="n">
        <v>274</v>
      </c>
      <c r="BG2086" t="n">
        <v>229</v>
      </c>
      <c r="BH2086" t="n">
        <v>238</v>
      </c>
      <c r="BI2086" t="n">
        <v>188</v>
      </c>
      <c r="BJ2086" t="n">
        <v>230</v>
      </c>
      <c r="BK2086" s="90">
        <f>INDEX('SEDS_MSN Descriptions'!$C:$C,MATCH($C2086,'SEDS_MSN Descriptions'!$B:$B,0))</f>
        <v/>
      </c>
      <c r="BL2086" s="92">
        <f>INDEX('SEDS_MSN Descriptions'!$D:$D,MATCH($C2086,'SEDS_MSN Descriptions'!$B:$B,0))</f>
        <v/>
      </c>
      <c r="BM2086" s="92">
        <f>IF(ISNUMBER(SEARCH("Transportation",BK2086)),"Transportation",IF(ISNUMBER(SEARCH("Industrial",BK2086)),"Industrial",IF(ISNUMBER(SEARCH("electric power",BK2086)),"electric power",IF(ISNUMBER(SEARCH("commercial",BK2086)),"commercial",IF(ISNUMBER(SEARCH("residential",BK2086)),"residential","other")))))</f>
        <v/>
      </c>
      <c r="BN2086" s="92">
        <f>IF(ISNUMBER(SEARCH("Aviation gasoline",BK2086)),"jet fuel",IF(ISNUMBER(SEARCH("Biodiesel",BK2086)),"biofuel diesel",IF(ISNUMBER(SEARCH("Coal",BK2086)),"NA",IF(ISNUMBER(SEARCH("Distillate fuel oil",BK2086)),"petroleum diesel",IF(ISNUMBER(SEARCH("Electricity",BK2086)),"electricity",IF(ISNUMBER(SEARCH("Fuel ethanol",BK2086)),"biofuel gasoline",IF(ISNUMBER(SEARCH("Hydrocarbon",BK2086)),"NA",IF(ISNUMBER(SEARCH("Jet fuel",BK2086)),"jet fuel",IF(ISNUMBER(SEARCH("Lubricants",BK2086)),"NA",IF(ISNUMBER(SEARCH("Motor gasoline",BK2086)),"petroleum gasoline",IF(ISNUMBER(SEARCH("Natural gas",BK2086)),"natural gas",IF(ISNUMBER(SEARCH("Propane",BK2086)),"LPG propane or butane",IF(ISNUMBER(SEARCH("Residual fuel oil",BK2086)),"heavy or residual fuel oil","other")))))))))))))</f>
        <v/>
      </c>
    </row>
    <row r="2087" hidden="1" ht="16" customHeight="1" s="107">
      <c r="A2087" t="inlineStr">
        <is>
          <t>2018P</t>
        </is>
      </c>
      <c r="B2087" t="inlineStr">
        <is>
          <t>FL</t>
        </is>
      </c>
      <c r="C2087" t="inlineStr">
        <is>
          <t>WYCCB</t>
        </is>
      </c>
      <c r="D2087" t="n">
        <v>0</v>
      </c>
      <c r="E2087" t="n">
        <v>0</v>
      </c>
      <c r="F2087" t="n">
        <v>0</v>
      </c>
      <c r="G2087" t="n">
        <v>0</v>
      </c>
      <c r="H2087" t="n">
        <v>0</v>
      </c>
      <c r="I2087" t="n">
        <v>0</v>
      </c>
      <c r="J2087" t="n">
        <v>0</v>
      </c>
      <c r="K2087" t="n">
        <v>0</v>
      </c>
      <c r="L2087" t="n">
        <v>0</v>
      </c>
      <c r="M2087" t="n">
        <v>0</v>
      </c>
      <c r="N2087" t="n">
        <v>0</v>
      </c>
      <c r="O2087" t="n">
        <v>0</v>
      </c>
      <c r="P2087" t="n">
        <v>0</v>
      </c>
      <c r="Q2087" t="n">
        <v>0</v>
      </c>
      <c r="R2087" t="n">
        <v>0</v>
      </c>
      <c r="S2087" t="n">
        <v>0</v>
      </c>
      <c r="T2087" t="n">
        <v>0</v>
      </c>
      <c r="U2087" t="n">
        <v>0</v>
      </c>
      <c r="V2087" t="n">
        <v>0</v>
      </c>
      <c r="W2087" t="n">
        <v>0</v>
      </c>
      <c r="X2087" t="n">
        <v>0</v>
      </c>
      <c r="Y2087" t="n">
        <v>0</v>
      </c>
      <c r="Z2087" t="n">
        <v>0</v>
      </c>
      <c r="AA2087" t="n">
        <v>0</v>
      </c>
      <c r="AB2087" t="n">
        <v>0</v>
      </c>
      <c r="AC2087" t="n">
        <v>0</v>
      </c>
      <c r="AD2087" t="n">
        <v>0</v>
      </c>
      <c r="AE2087" t="n">
        <v>0</v>
      </c>
      <c r="AF2087" t="n">
        <v>0</v>
      </c>
      <c r="AG2087" t="n">
        <v>0</v>
      </c>
      <c r="AH2087" t="n">
        <v>0</v>
      </c>
      <c r="AI2087" t="n">
        <v>0</v>
      </c>
      <c r="AJ2087" t="n">
        <v>0</v>
      </c>
      <c r="AK2087" t="n">
        <v>0</v>
      </c>
      <c r="AL2087" t="n">
        <v>0</v>
      </c>
      <c r="AM2087" t="n">
        <v>0</v>
      </c>
      <c r="AN2087" t="n">
        <v>0</v>
      </c>
      <c r="AO2087" t="n">
        <v>0</v>
      </c>
      <c r="AP2087" t="n">
        <v>0</v>
      </c>
      <c r="AQ2087" t="n">
        <v>0</v>
      </c>
      <c r="AR2087" t="n">
        <v>0</v>
      </c>
      <c r="AS2087" t="n">
        <v>0</v>
      </c>
      <c r="AT2087" t="n">
        <v>0</v>
      </c>
      <c r="AU2087" t="n">
        <v>0</v>
      </c>
      <c r="AV2087" t="n">
        <v>0</v>
      </c>
      <c r="AW2087" t="n">
        <v>0</v>
      </c>
      <c r="AX2087" t="n">
        <v>0</v>
      </c>
      <c r="AY2087" t="n">
        <v>0</v>
      </c>
      <c r="AZ2087" t="n">
        <v>0</v>
      </c>
      <c r="BA2087" t="n">
        <v>0</v>
      </c>
      <c r="BB2087" t="n">
        <v>0</v>
      </c>
      <c r="BC2087" t="n">
        <v>0</v>
      </c>
      <c r="BD2087" t="n">
        <v>0</v>
      </c>
      <c r="BE2087" t="n">
        <v>0</v>
      </c>
      <c r="BF2087" t="n">
        <v>0</v>
      </c>
      <c r="BG2087" t="n">
        <v>0</v>
      </c>
      <c r="BH2087" t="n">
        <v>0</v>
      </c>
      <c r="BI2087" t="n">
        <v>0</v>
      </c>
      <c r="BJ2087" t="n">
        <v>0</v>
      </c>
      <c r="BK2087" s="90">
        <f>INDEX('SEDS_MSN Descriptions'!$C:$C,MATCH($C2087,'SEDS_MSN Descriptions'!$B:$B,0))</f>
        <v/>
      </c>
      <c r="BL2087" s="92">
        <f>INDEX('SEDS_MSN Descriptions'!$D:$D,MATCH($C2087,'SEDS_MSN Descriptions'!$B:$B,0))</f>
        <v/>
      </c>
      <c r="BM2087" s="92">
        <f>IF(ISNUMBER(SEARCH("Transportation",BK2087)),"Transportation",IF(ISNUMBER(SEARCH("Industrial",BK2087)),"Industrial",IF(ISNUMBER(SEARCH("electric power",BK2087)),"electric power",IF(ISNUMBER(SEARCH("commercial",BK2087)),"commercial",IF(ISNUMBER(SEARCH("residential",BK2087)),"residential","other")))))</f>
        <v/>
      </c>
      <c r="BN2087" s="92">
        <f>IF(ISNUMBER(SEARCH("Aviation gasoline",BK2087)),"jet fuel",IF(ISNUMBER(SEARCH("Biodiesel",BK2087)),"biofuel diesel",IF(ISNUMBER(SEARCH("Coal",BK2087)),"NA",IF(ISNUMBER(SEARCH("Distillate fuel oil",BK2087)),"petroleum diesel",IF(ISNUMBER(SEARCH("Electricity",BK2087)),"electricity",IF(ISNUMBER(SEARCH("Fuel ethanol",BK2087)),"biofuel gasoline",IF(ISNUMBER(SEARCH("Hydrocarbon",BK2087)),"NA",IF(ISNUMBER(SEARCH("Jet fuel",BK2087)),"jet fuel",IF(ISNUMBER(SEARCH("Lubricants",BK2087)),"NA",IF(ISNUMBER(SEARCH("Motor gasoline",BK2087)),"petroleum gasoline",IF(ISNUMBER(SEARCH("Natural gas",BK2087)),"natural gas",IF(ISNUMBER(SEARCH("Propane",BK2087)),"LPG propane or butane",IF(ISNUMBER(SEARCH("Residual fuel oil",BK2087)),"heavy or residual fuel oil","other")))))))))))))</f>
        <v/>
      </c>
    </row>
    <row r="2088" hidden="1" ht="16" customHeight="1" s="107">
      <c r="A2088" t="inlineStr">
        <is>
          <t>2018P</t>
        </is>
      </c>
      <c r="B2088" t="inlineStr">
        <is>
          <t>FL</t>
        </is>
      </c>
      <c r="C2088" t="inlineStr">
        <is>
          <t>WYEGB</t>
        </is>
      </c>
      <c r="D2088" t="n">
        <v>0</v>
      </c>
      <c r="E2088" t="n">
        <v>0</v>
      </c>
      <c r="F2088" t="n">
        <v>0</v>
      </c>
      <c r="G2088" t="n">
        <v>0</v>
      </c>
      <c r="H2088" t="n">
        <v>0</v>
      </c>
      <c r="I2088" t="n">
        <v>0</v>
      </c>
      <c r="J2088" t="n">
        <v>0</v>
      </c>
      <c r="K2088" t="n">
        <v>0</v>
      </c>
      <c r="L2088" t="n">
        <v>0</v>
      </c>
      <c r="M2088" t="n">
        <v>0</v>
      </c>
      <c r="N2088" t="n">
        <v>0</v>
      </c>
      <c r="O2088" t="n">
        <v>0</v>
      </c>
      <c r="P2088" t="n">
        <v>0</v>
      </c>
      <c r="Q2088" t="n">
        <v>0</v>
      </c>
      <c r="R2088" t="n">
        <v>0</v>
      </c>
      <c r="S2088" t="n">
        <v>0</v>
      </c>
      <c r="T2088" t="n">
        <v>0</v>
      </c>
      <c r="U2088" t="n">
        <v>0</v>
      </c>
      <c r="V2088" t="n">
        <v>0</v>
      </c>
      <c r="W2088" t="n">
        <v>0</v>
      </c>
      <c r="X2088" t="n">
        <v>0</v>
      </c>
      <c r="Y2088" t="n">
        <v>0</v>
      </c>
      <c r="Z2088" t="n">
        <v>0</v>
      </c>
      <c r="AA2088" t="n">
        <v>0</v>
      </c>
      <c r="AB2088" t="n">
        <v>0</v>
      </c>
      <c r="AC2088" t="n">
        <v>0</v>
      </c>
      <c r="AD2088" t="n">
        <v>0</v>
      </c>
      <c r="AE2088" t="n">
        <v>0</v>
      </c>
      <c r="AF2088" t="n">
        <v>0</v>
      </c>
      <c r="AG2088" t="n">
        <v>0</v>
      </c>
      <c r="AH2088" t="n">
        <v>0</v>
      </c>
      <c r="AI2088" t="n">
        <v>0</v>
      </c>
      <c r="AJ2088" t="n">
        <v>0</v>
      </c>
      <c r="AK2088" t="n">
        <v>0</v>
      </c>
      <c r="AL2088" t="n">
        <v>0</v>
      </c>
      <c r="AM2088" t="n">
        <v>0</v>
      </c>
      <c r="AN2088" t="n">
        <v>0</v>
      </c>
      <c r="AO2088" t="n">
        <v>0</v>
      </c>
      <c r="AP2088" t="n">
        <v>0</v>
      </c>
      <c r="AQ2088" t="n">
        <v>0</v>
      </c>
      <c r="AR2088" t="n">
        <v>0</v>
      </c>
      <c r="AS2088" t="n">
        <v>0</v>
      </c>
      <c r="AT2088" t="n">
        <v>0</v>
      </c>
      <c r="AU2088" t="n">
        <v>0</v>
      </c>
      <c r="AV2088" t="n">
        <v>0</v>
      </c>
      <c r="AW2088" t="n">
        <v>0</v>
      </c>
      <c r="AX2088" t="n">
        <v>0</v>
      </c>
      <c r="AY2088" t="n">
        <v>0</v>
      </c>
      <c r="AZ2088" t="n">
        <v>0</v>
      </c>
      <c r="BA2088" t="n">
        <v>0</v>
      </c>
      <c r="BB2088" t="n">
        <v>0</v>
      </c>
      <c r="BC2088" t="n">
        <v>0</v>
      </c>
      <c r="BD2088" t="n">
        <v>0</v>
      </c>
      <c r="BE2088" t="n">
        <v>0</v>
      </c>
      <c r="BF2088" t="n">
        <v>0</v>
      </c>
      <c r="BG2088" t="n">
        <v>0</v>
      </c>
      <c r="BH2088" t="n">
        <v>0</v>
      </c>
      <c r="BI2088" t="n">
        <v>0</v>
      </c>
      <c r="BJ2088" t="n">
        <v>0</v>
      </c>
      <c r="BK2088" s="90">
        <f>INDEX('SEDS_MSN Descriptions'!$C:$C,MATCH($C2088,'SEDS_MSN Descriptions'!$B:$B,0))</f>
        <v/>
      </c>
      <c r="BL2088" s="92">
        <f>INDEX('SEDS_MSN Descriptions'!$D:$D,MATCH($C2088,'SEDS_MSN Descriptions'!$B:$B,0))</f>
        <v/>
      </c>
      <c r="BM2088" s="92">
        <f>IF(ISNUMBER(SEARCH("Transportation",BK2088)),"Transportation",IF(ISNUMBER(SEARCH("Industrial",BK2088)),"Industrial",IF(ISNUMBER(SEARCH("electric power",BK2088)),"electric power",IF(ISNUMBER(SEARCH("commercial",BK2088)),"commercial",IF(ISNUMBER(SEARCH("residential",BK2088)),"residential","other")))))</f>
        <v/>
      </c>
      <c r="BN2088" s="92">
        <f>IF(ISNUMBER(SEARCH("Aviation gasoline",BK2088)),"jet fuel",IF(ISNUMBER(SEARCH("Biodiesel",BK2088)),"biofuel diesel",IF(ISNUMBER(SEARCH("Coal",BK2088)),"NA",IF(ISNUMBER(SEARCH("Distillate fuel oil",BK2088)),"petroleum diesel",IF(ISNUMBER(SEARCH("Electricity",BK2088)),"electricity",IF(ISNUMBER(SEARCH("Fuel ethanol",BK2088)),"biofuel gasoline",IF(ISNUMBER(SEARCH("Hydrocarbon",BK2088)),"NA",IF(ISNUMBER(SEARCH("Jet fuel",BK2088)),"jet fuel",IF(ISNUMBER(SEARCH("Lubricants",BK2088)),"NA",IF(ISNUMBER(SEARCH("Motor gasoline",BK2088)),"petroleum gasoline",IF(ISNUMBER(SEARCH("Natural gas",BK2088)),"natural gas",IF(ISNUMBER(SEARCH("Propane",BK2088)),"LPG propane or butane",IF(ISNUMBER(SEARCH("Residual fuel oil",BK2088)),"heavy or residual fuel oil","other")))))))))))))</f>
        <v/>
      </c>
    </row>
    <row r="2089" hidden="1" ht="16" customHeight="1" s="107">
      <c r="A2089" t="inlineStr">
        <is>
          <t>2018P</t>
        </is>
      </c>
      <c r="B2089" t="inlineStr">
        <is>
          <t>FL</t>
        </is>
      </c>
      <c r="C2089" t="inlineStr">
        <is>
          <t>WYICB</t>
        </is>
      </c>
      <c r="D2089" t="n">
        <v>0</v>
      </c>
      <c r="E2089" t="n">
        <v>0</v>
      </c>
      <c r="F2089" t="n">
        <v>0</v>
      </c>
      <c r="G2089" t="n">
        <v>0</v>
      </c>
      <c r="H2089" t="n">
        <v>0</v>
      </c>
      <c r="I2089" t="n">
        <v>0</v>
      </c>
      <c r="J2089" t="n">
        <v>0</v>
      </c>
      <c r="K2089" t="n">
        <v>0</v>
      </c>
      <c r="L2089" t="n">
        <v>0</v>
      </c>
      <c r="M2089" t="n">
        <v>0</v>
      </c>
      <c r="N2089" t="n">
        <v>0</v>
      </c>
      <c r="O2089" t="n">
        <v>0</v>
      </c>
      <c r="P2089" t="n">
        <v>0</v>
      </c>
      <c r="Q2089" t="n">
        <v>0</v>
      </c>
      <c r="R2089" t="n">
        <v>0</v>
      </c>
      <c r="S2089" t="n">
        <v>0</v>
      </c>
      <c r="T2089" t="n">
        <v>0</v>
      </c>
      <c r="U2089" t="n">
        <v>0</v>
      </c>
      <c r="V2089" t="n">
        <v>0</v>
      </c>
      <c r="W2089" t="n">
        <v>0</v>
      </c>
      <c r="X2089" t="n">
        <v>0</v>
      </c>
      <c r="Y2089" t="n">
        <v>0</v>
      </c>
      <c r="Z2089" t="n">
        <v>0</v>
      </c>
      <c r="AA2089" t="n">
        <v>0</v>
      </c>
      <c r="AB2089" t="n">
        <v>0</v>
      </c>
      <c r="AC2089" t="n">
        <v>0</v>
      </c>
      <c r="AD2089" t="n">
        <v>0</v>
      </c>
      <c r="AE2089" t="n">
        <v>0</v>
      </c>
      <c r="AF2089" t="n">
        <v>0</v>
      </c>
      <c r="AG2089" t="n">
        <v>0</v>
      </c>
      <c r="AH2089" t="n">
        <v>0</v>
      </c>
      <c r="AI2089" t="n">
        <v>0</v>
      </c>
      <c r="AJ2089" t="n">
        <v>0</v>
      </c>
      <c r="AK2089" t="n">
        <v>0</v>
      </c>
      <c r="AL2089" t="n">
        <v>0</v>
      </c>
      <c r="AM2089" t="n">
        <v>0</v>
      </c>
      <c r="AN2089" t="n">
        <v>0</v>
      </c>
      <c r="AO2089" t="n">
        <v>0</v>
      </c>
      <c r="AP2089" t="n">
        <v>0</v>
      </c>
      <c r="AQ2089" t="n">
        <v>0</v>
      </c>
      <c r="AR2089" t="n">
        <v>0</v>
      </c>
      <c r="AS2089" t="n">
        <v>0</v>
      </c>
      <c r="AT2089" t="n">
        <v>0</v>
      </c>
      <c r="AU2089" t="n">
        <v>0</v>
      </c>
      <c r="AV2089" t="n">
        <v>0</v>
      </c>
      <c r="AW2089" t="n">
        <v>0</v>
      </c>
      <c r="AX2089" t="n">
        <v>0</v>
      </c>
      <c r="AY2089" t="n">
        <v>0</v>
      </c>
      <c r="AZ2089" t="n">
        <v>0</v>
      </c>
      <c r="BA2089" t="n">
        <v>0</v>
      </c>
      <c r="BB2089" t="n">
        <v>0</v>
      </c>
      <c r="BC2089" t="n">
        <v>0</v>
      </c>
      <c r="BD2089" t="n">
        <v>0</v>
      </c>
      <c r="BE2089" t="n">
        <v>0</v>
      </c>
      <c r="BF2089" t="n">
        <v>0</v>
      </c>
      <c r="BG2089" t="n">
        <v>0</v>
      </c>
      <c r="BH2089" t="n">
        <v>0</v>
      </c>
      <c r="BI2089" t="n">
        <v>0</v>
      </c>
      <c r="BJ2089" t="n">
        <v>0</v>
      </c>
      <c r="BK2089" s="90">
        <f>INDEX('SEDS_MSN Descriptions'!$C:$C,MATCH($C2089,'SEDS_MSN Descriptions'!$B:$B,0))</f>
        <v/>
      </c>
      <c r="BL2089" s="92">
        <f>INDEX('SEDS_MSN Descriptions'!$D:$D,MATCH($C2089,'SEDS_MSN Descriptions'!$B:$B,0))</f>
        <v/>
      </c>
      <c r="BM2089" s="92">
        <f>IF(ISNUMBER(SEARCH("Transportation",BK2089)),"Transportation",IF(ISNUMBER(SEARCH("Industrial",BK2089)),"Industrial",IF(ISNUMBER(SEARCH("electric power",BK2089)),"electric power",IF(ISNUMBER(SEARCH("commercial",BK2089)),"commercial",IF(ISNUMBER(SEARCH("residential",BK2089)),"residential","other")))))</f>
        <v/>
      </c>
      <c r="BN2089" s="92">
        <f>IF(ISNUMBER(SEARCH("Aviation gasoline",BK2089)),"jet fuel",IF(ISNUMBER(SEARCH("Biodiesel",BK2089)),"biofuel diesel",IF(ISNUMBER(SEARCH("Coal",BK2089)),"NA",IF(ISNUMBER(SEARCH("Distillate fuel oil",BK2089)),"petroleum diesel",IF(ISNUMBER(SEARCH("Electricity",BK2089)),"electricity",IF(ISNUMBER(SEARCH("Fuel ethanol",BK2089)),"biofuel gasoline",IF(ISNUMBER(SEARCH("Hydrocarbon",BK2089)),"NA",IF(ISNUMBER(SEARCH("Jet fuel",BK2089)),"jet fuel",IF(ISNUMBER(SEARCH("Lubricants",BK2089)),"NA",IF(ISNUMBER(SEARCH("Motor gasoline",BK2089)),"petroleum gasoline",IF(ISNUMBER(SEARCH("Natural gas",BK2089)),"natural gas",IF(ISNUMBER(SEARCH("Propane",BK2089)),"LPG propane or butane",IF(ISNUMBER(SEARCH("Residual fuel oil",BK2089)),"heavy or residual fuel oil","other")))))))))))))</f>
        <v/>
      </c>
    </row>
    <row r="2090" hidden="1" ht="16" customHeight="1" s="107">
      <c r="A2090" t="inlineStr">
        <is>
          <t>2018P</t>
        </is>
      </c>
      <c r="B2090" t="inlineStr">
        <is>
          <t>FL</t>
        </is>
      </c>
      <c r="C2090" t="inlineStr">
        <is>
          <t>WYT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0</v>
      </c>
      <c r="AD2090" t="n">
        <v>0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K2090" s="90">
        <f>INDEX('SEDS_MSN Descriptions'!$C:$C,MATCH($C2090,'SEDS_MSN Descriptions'!$B:$B,0))</f>
        <v/>
      </c>
      <c r="BL2090" s="92">
        <f>INDEX('SEDS_MSN Descriptions'!$D:$D,MATCH($C2090,'SEDS_MSN Descriptions'!$B:$B,0))</f>
        <v/>
      </c>
      <c r="BM2090" s="92">
        <f>IF(ISNUMBER(SEARCH("Transportation",BK2090)),"Transportation",IF(ISNUMBER(SEARCH("Industrial",BK2090)),"Industrial",IF(ISNUMBER(SEARCH("electric power",BK2090)),"electric power",IF(ISNUMBER(SEARCH("commercial",BK2090)),"commercial",IF(ISNUMBER(SEARCH("residential",BK2090)),"residential","other")))))</f>
        <v/>
      </c>
      <c r="BN2090" s="92">
        <f>IF(ISNUMBER(SEARCH("Aviation gasoline",BK2090)),"jet fuel",IF(ISNUMBER(SEARCH("Biodiesel",BK2090)),"biofuel diesel",IF(ISNUMBER(SEARCH("Coal",BK2090)),"NA",IF(ISNUMBER(SEARCH("Distillate fuel oil",BK2090)),"petroleum diesel",IF(ISNUMBER(SEARCH("Electricity",BK2090)),"electricity",IF(ISNUMBER(SEARCH("Fuel ethanol",BK2090)),"biofuel gasoline",IF(ISNUMBER(SEARCH("Hydrocarbon",BK2090)),"NA",IF(ISNUMBER(SEARCH("Jet fuel",BK2090)),"jet fuel",IF(ISNUMBER(SEARCH("Lubricants",BK2090)),"NA",IF(ISNUMBER(SEARCH("Motor gasoline",BK2090)),"petroleum gasoline",IF(ISNUMBER(SEARCH("Natural gas",BK2090)),"natural gas",IF(ISNUMBER(SEARCH("Propane",BK2090)),"LPG propane or butane",IF(ISNUMBER(SEARCH("Residual fuel oil",BK2090)),"heavy or residual fuel oil","other")))))))))))))</f>
        <v/>
      </c>
    </row>
    <row r="2091" hidden="1" ht="16" customHeight="1" s="107">
      <c r="A2091" t="inlineStr">
        <is>
          <t>2018P</t>
        </is>
      </c>
      <c r="B2091" t="inlineStr">
        <is>
          <t>FL</t>
        </is>
      </c>
      <c r="C2091" t="inlineStr">
        <is>
          <t>WYTX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K2091" s="90">
        <f>INDEX('SEDS_MSN Descriptions'!$C:$C,MATCH($C2091,'SEDS_MSN Descriptions'!$B:$B,0))</f>
        <v/>
      </c>
      <c r="BL2091" s="92">
        <f>INDEX('SEDS_MSN Descriptions'!$D:$D,MATCH($C2091,'SEDS_MSN Descriptions'!$B:$B,0))</f>
        <v/>
      </c>
      <c r="BM2091" s="92">
        <f>IF(ISNUMBER(SEARCH("Transportation",BK2091)),"Transportation",IF(ISNUMBER(SEARCH("Industrial",BK2091)),"Industrial",IF(ISNUMBER(SEARCH("electric power",BK2091)),"electric power",IF(ISNUMBER(SEARCH("commercial",BK2091)),"commercial",IF(ISNUMBER(SEARCH("residential",BK2091)),"residential","other")))))</f>
        <v/>
      </c>
      <c r="BN2091" s="92">
        <f>IF(ISNUMBER(SEARCH("Aviation gasoline",BK2091)),"jet fuel",IF(ISNUMBER(SEARCH("Biodiesel",BK2091)),"biofuel diesel",IF(ISNUMBER(SEARCH("Coal",BK2091)),"NA",IF(ISNUMBER(SEARCH("Distillate fuel oil",BK2091)),"petroleum diesel",IF(ISNUMBER(SEARCH("Electricity",BK2091)),"electricity",IF(ISNUMBER(SEARCH("Fuel ethanol",BK2091)),"biofuel gasoline",IF(ISNUMBER(SEARCH("Hydrocarbon",BK2091)),"NA",IF(ISNUMBER(SEARCH("Jet fuel",BK2091)),"jet fuel",IF(ISNUMBER(SEARCH("Lubricants",BK2091)),"NA",IF(ISNUMBER(SEARCH("Motor gasoline",BK2091)),"petroleum gasoline",IF(ISNUMBER(SEARCH("Natural gas",BK2091)),"natural gas",IF(ISNUMBER(SEARCH("Propane",BK2091)),"LPG propane or butane",IF(ISNUMBER(SEARCH("Residual fuel oil",BK2091)),"heavy or residual fuel oil","other")))))))))))))</f>
        <v/>
      </c>
    </row>
    <row r="2092" hidden="1" ht="16" customHeight="1" s="107">
      <c r="A2092" t="inlineStr">
        <is>
          <t>2018P</t>
        </is>
      </c>
      <c r="B2092" t="inlineStr">
        <is>
          <t>GA</t>
        </is>
      </c>
      <c r="C2092" t="inlineStr">
        <is>
          <t>ABICB</t>
        </is>
      </c>
      <c r="D2092" t="n">
        <v>0</v>
      </c>
      <c r="E2092" t="n">
        <v>0</v>
      </c>
      <c r="F2092" t="n">
        <v>0</v>
      </c>
      <c r="G2092" t="n">
        <v>0</v>
      </c>
      <c r="H2092" t="n">
        <v>0</v>
      </c>
      <c r="I2092" t="n">
        <v>0</v>
      </c>
      <c r="J2092" t="n">
        <v>0</v>
      </c>
      <c r="K2092" t="n">
        <v>0</v>
      </c>
      <c r="L2092" t="n">
        <v>0</v>
      </c>
      <c r="M2092" t="n">
        <v>0</v>
      </c>
      <c r="N2092" t="n">
        <v>0</v>
      </c>
      <c r="O2092" t="n">
        <v>0</v>
      </c>
      <c r="P2092" t="n">
        <v>0</v>
      </c>
      <c r="Q2092" t="n">
        <v>0</v>
      </c>
      <c r="R2092" t="n">
        <v>0</v>
      </c>
      <c r="S2092" t="n">
        <v>0</v>
      </c>
      <c r="T2092" t="n">
        <v>0</v>
      </c>
      <c r="U2092" t="n">
        <v>0</v>
      </c>
      <c r="V2092" t="n">
        <v>0</v>
      </c>
      <c r="W2092" t="n">
        <v>0</v>
      </c>
      <c r="X2092" t="n">
        <v>0</v>
      </c>
      <c r="Y2092" t="n">
        <v>9</v>
      </c>
      <c r="Z2092" t="n">
        <v>9</v>
      </c>
      <c r="AA2092" t="n">
        <v>1</v>
      </c>
      <c r="AB2092" t="n">
        <v>0</v>
      </c>
      <c r="AC2092" t="n">
        <v>9</v>
      </c>
      <c r="AD2092" t="n">
        <v>1</v>
      </c>
      <c r="AE2092" t="n">
        <v>0</v>
      </c>
      <c r="AF2092" t="n">
        <v>0</v>
      </c>
      <c r="AG2092" t="n">
        <v>0</v>
      </c>
      <c r="AH2092" t="n">
        <v>0</v>
      </c>
      <c r="AI2092" t="n">
        <v>0</v>
      </c>
      <c r="AJ2092" t="n">
        <v>0</v>
      </c>
      <c r="AK2092" t="n">
        <v>0</v>
      </c>
      <c r="AL2092" t="n">
        <v>2</v>
      </c>
      <c r="AM2092" t="n">
        <v>2</v>
      </c>
      <c r="AN2092" t="n">
        <v>3</v>
      </c>
      <c r="AO2092" t="n">
        <v>3</v>
      </c>
      <c r="AP2092" t="n">
        <v>1</v>
      </c>
      <c r="AQ2092" t="n">
        <v>8</v>
      </c>
      <c r="AR2092" t="n">
        <v>1</v>
      </c>
      <c r="AS2092" t="n">
        <v>2</v>
      </c>
      <c r="AT2092" t="n">
        <v>2</v>
      </c>
      <c r="AU2092" t="n">
        <v>2</v>
      </c>
      <c r="AV2092" t="n">
        <v>0</v>
      </c>
      <c r="AW2092" t="n">
        <v>0</v>
      </c>
      <c r="AX2092" t="n">
        <v>0</v>
      </c>
      <c r="AY2092" t="n">
        <v>0</v>
      </c>
      <c r="AZ2092" t="n">
        <v>0</v>
      </c>
      <c r="BA2092" t="n">
        <v>0</v>
      </c>
      <c r="BB2092" t="n">
        <v>0</v>
      </c>
      <c r="BC2092" t="n">
        <v>0</v>
      </c>
      <c r="BD2092" t="n">
        <v>0</v>
      </c>
      <c r="BE2092" t="n">
        <v>0</v>
      </c>
      <c r="BF2092" t="n">
        <v>0</v>
      </c>
      <c r="BG2092" t="n">
        <v>0</v>
      </c>
      <c r="BH2092" t="n">
        <v>0</v>
      </c>
      <c r="BI2092" t="n">
        <v>0</v>
      </c>
      <c r="BJ2092" t="n">
        <v>0</v>
      </c>
      <c r="BK2092" s="90">
        <f>INDEX('SEDS_MSN Descriptions'!$C:$C,MATCH($C2092,'SEDS_MSN Descriptions'!$B:$B,0))</f>
        <v/>
      </c>
      <c r="BL2092" s="92">
        <f>INDEX('SEDS_MSN Descriptions'!$D:$D,MATCH($C2092,'SEDS_MSN Descriptions'!$B:$B,0))</f>
        <v/>
      </c>
      <c r="BM2092" s="92">
        <f>IF(ISNUMBER(SEARCH("Transportation",BK2092)),"Transportation",IF(ISNUMBER(SEARCH("Industrial",BK2092)),"Industrial",IF(ISNUMBER(SEARCH("electric power",BK2092)),"electric power",IF(ISNUMBER(SEARCH("commercial",BK2092)),"commercial",IF(ISNUMBER(SEARCH("residential",BK2092)),"residential","other")))))</f>
        <v/>
      </c>
      <c r="BN2092" s="92">
        <f>IF(ISNUMBER(SEARCH("Aviation gasoline",BK2092)),"jet fuel",IF(ISNUMBER(SEARCH("Biodiesel",BK2092)),"biofuel diesel",IF(ISNUMBER(SEARCH("Coal",BK2092)),"NA",IF(ISNUMBER(SEARCH("Distillate fuel oil",BK2092)),"petroleum diesel",IF(ISNUMBER(SEARCH("Electricity",BK2092)),"electricity",IF(ISNUMBER(SEARCH("Fuel ethanol",BK2092)),"biofuel gasoline",IF(ISNUMBER(SEARCH("Hydrocarbon",BK2092)),"NA",IF(ISNUMBER(SEARCH("Jet fuel",BK2092)),"jet fuel",IF(ISNUMBER(SEARCH("Lubricants",BK2092)),"NA",IF(ISNUMBER(SEARCH("Motor gasoline",BK2092)),"petroleum gasoline",IF(ISNUMBER(SEARCH("Natural gas",BK2092)),"natural gas",IF(ISNUMBER(SEARCH("Propane",BK2092)),"LPG propane or butane",IF(ISNUMBER(SEARCH("Residual fuel oil",BK2092)),"heavy or residual fuel oil","other")))))))))))))</f>
        <v/>
      </c>
    </row>
    <row r="2093" hidden="1" ht="16" customHeight="1" s="107">
      <c r="A2093" t="inlineStr">
        <is>
          <t>2018P</t>
        </is>
      </c>
      <c r="B2093" t="inlineStr">
        <is>
          <t>GA</t>
        </is>
      </c>
      <c r="C2093" t="inlineStr">
        <is>
          <t>ARICB</t>
        </is>
      </c>
      <c r="D2093" t="n">
        <v>16468</v>
      </c>
      <c r="E2093" t="n">
        <v>19646</v>
      </c>
      <c r="F2093" t="n">
        <v>29874</v>
      </c>
      <c r="G2093" t="n">
        <v>30215</v>
      </c>
      <c r="H2093" t="n">
        <v>26415</v>
      </c>
      <c r="I2093" t="n">
        <v>26592</v>
      </c>
      <c r="J2093" t="n">
        <v>25910</v>
      </c>
      <c r="K2093" t="n">
        <v>26874</v>
      </c>
      <c r="L2093" t="n">
        <v>25701</v>
      </c>
      <c r="M2093" t="n">
        <v>22039</v>
      </c>
      <c r="N2093" t="n">
        <v>25985</v>
      </c>
      <c r="O2093" t="n">
        <v>26555</v>
      </c>
      <c r="P2093" t="n">
        <v>30107</v>
      </c>
      <c r="Q2093" t="n">
        <v>32351</v>
      </c>
      <c r="R2093" t="n">
        <v>30373</v>
      </c>
      <c r="S2093" t="n">
        <v>27855</v>
      </c>
      <c r="T2093" t="n">
        <v>29574</v>
      </c>
      <c r="U2093" t="n">
        <v>35378</v>
      </c>
      <c r="V2093" t="n">
        <v>41256</v>
      </c>
      <c r="W2093" t="n">
        <v>34183</v>
      </c>
      <c r="X2093" t="n">
        <v>31820</v>
      </c>
      <c r="Y2093" t="n">
        <v>24932</v>
      </c>
      <c r="Z2093" t="n">
        <v>26061</v>
      </c>
      <c r="AA2093" t="n">
        <v>34702</v>
      </c>
      <c r="AB2093" t="n">
        <v>37420</v>
      </c>
      <c r="AC2093" t="n">
        <v>30393</v>
      </c>
      <c r="AD2093" t="n">
        <v>37431</v>
      </c>
      <c r="AE2093" t="n">
        <v>39660</v>
      </c>
      <c r="AF2093" t="n">
        <v>40136</v>
      </c>
      <c r="AG2093" t="n">
        <v>32901</v>
      </c>
      <c r="AH2093" t="n">
        <v>42459</v>
      </c>
      <c r="AI2093" t="n">
        <v>34451</v>
      </c>
      <c r="AJ2093" t="n">
        <v>32496</v>
      </c>
      <c r="AK2093" t="n">
        <v>35332</v>
      </c>
      <c r="AL2093" t="n">
        <v>34848</v>
      </c>
      <c r="AM2093" t="n">
        <v>36671</v>
      </c>
      <c r="AN2093" t="n">
        <v>36020</v>
      </c>
      <c r="AO2093" t="n">
        <v>32447</v>
      </c>
      <c r="AP2093" t="n">
        <v>36477</v>
      </c>
      <c r="AQ2093" t="n">
        <v>49295</v>
      </c>
      <c r="AR2093" t="n">
        <v>37447</v>
      </c>
      <c r="AS2093" t="n">
        <v>39444</v>
      </c>
      <c r="AT2093" t="n">
        <v>37339</v>
      </c>
      <c r="AU2093" t="n">
        <v>35913</v>
      </c>
      <c r="AV2093" t="n">
        <v>43956</v>
      </c>
      <c r="AW2093" t="n">
        <v>42612</v>
      </c>
      <c r="AX2093" t="n">
        <v>44366</v>
      </c>
      <c r="AY2093" t="n">
        <v>44422</v>
      </c>
      <c r="AZ2093" t="n">
        <v>33034</v>
      </c>
      <c r="BA2093" t="n">
        <v>30494</v>
      </c>
      <c r="BB2093" t="n">
        <v>26982</v>
      </c>
      <c r="BC2093" t="n">
        <v>21183</v>
      </c>
      <c r="BD2093" t="n">
        <v>17445</v>
      </c>
      <c r="BE2093" t="n">
        <v>14327</v>
      </c>
      <c r="BF2093" t="n">
        <v>10231</v>
      </c>
      <c r="BG2093" t="n">
        <v>11849</v>
      </c>
      <c r="BH2093" t="n">
        <v>20958</v>
      </c>
      <c r="BI2093" t="n">
        <v>31770</v>
      </c>
      <c r="BJ2093" t="n">
        <v>27485</v>
      </c>
      <c r="BK2093" s="90">
        <f>INDEX('SEDS_MSN Descriptions'!$C:$C,MATCH($C2093,'SEDS_MSN Descriptions'!$B:$B,0))</f>
        <v/>
      </c>
      <c r="BL2093" s="92">
        <f>INDEX('SEDS_MSN Descriptions'!$D:$D,MATCH($C2093,'SEDS_MSN Descriptions'!$B:$B,0))</f>
        <v/>
      </c>
      <c r="BM2093" s="92">
        <f>IF(ISNUMBER(SEARCH("Transportation",BK2093)),"Transportation",IF(ISNUMBER(SEARCH("Industrial",BK2093)),"Industrial",IF(ISNUMBER(SEARCH("electric power",BK2093)),"electric power",IF(ISNUMBER(SEARCH("commercial",BK2093)),"commercial",IF(ISNUMBER(SEARCH("residential",BK2093)),"residential","other")))))</f>
        <v/>
      </c>
      <c r="BN2093" s="92">
        <f>IF(ISNUMBER(SEARCH("Aviation gasoline",BK2093)),"jet fuel",IF(ISNUMBER(SEARCH("Biodiesel",BK2093)),"biofuel diesel",IF(ISNUMBER(SEARCH("Coal",BK2093)),"NA",IF(ISNUMBER(SEARCH("Distillate fuel oil",BK2093)),"petroleum diesel",IF(ISNUMBER(SEARCH("Electricity",BK2093)),"electricity",IF(ISNUMBER(SEARCH("Fuel ethanol",BK2093)),"biofuel gasoline",IF(ISNUMBER(SEARCH("Hydrocarbon",BK2093)),"NA",IF(ISNUMBER(SEARCH("Jet fuel",BK2093)),"jet fuel",IF(ISNUMBER(SEARCH("Lubricants",BK2093)),"NA",IF(ISNUMBER(SEARCH("Motor gasoline",BK2093)),"petroleum gasoline",IF(ISNUMBER(SEARCH("Natural gas",BK2093)),"natural gas",IF(ISNUMBER(SEARCH("Propane",BK2093)),"LPG propane or butane",IF(ISNUMBER(SEARCH("Residual fuel oil",BK2093)),"heavy or residual fuel oil","other")))))))))))))</f>
        <v/>
      </c>
    </row>
    <row r="2094" hidden="1" ht="16" customHeight="1" s="107">
      <c r="A2094" t="inlineStr">
        <is>
          <t>2018P</t>
        </is>
      </c>
      <c r="B2094" t="inlineStr">
        <is>
          <t>GA</t>
        </is>
      </c>
      <c r="C2094" t="inlineStr">
        <is>
          <t>ARTCB</t>
        </is>
      </c>
      <c r="D2094" t="n">
        <v>16468</v>
      </c>
      <c r="E2094" t="n">
        <v>19646</v>
      </c>
      <c r="F2094" t="n">
        <v>29874</v>
      </c>
      <c r="G2094" t="n">
        <v>30215</v>
      </c>
      <c r="H2094" t="n">
        <v>26415</v>
      </c>
      <c r="I2094" t="n">
        <v>26592</v>
      </c>
      <c r="J2094" t="n">
        <v>25910</v>
      </c>
      <c r="K2094" t="n">
        <v>26874</v>
      </c>
      <c r="L2094" t="n">
        <v>25701</v>
      </c>
      <c r="M2094" t="n">
        <v>22039</v>
      </c>
      <c r="N2094" t="n">
        <v>25985</v>
      </c>
      <c r="O2094" t="n">
        <v>26555</v>
      </c>
      <c r="P2094" t="n">
        <v>30107</v>
      </c>
      <c r="Q2094" t="n">
        <v>32351</v>
      </c>
      <c r="R2094" t="n">
        <v>30373</v>
      </c>
      <c r="S2094" t="n">
        <v>27855</v>
      </c>
      <c r="T2094" t="n">
        <v>29574</v>
      </c>
      <c r="U2094" t="n">
        <v>35378</v>
      </c>
      <c r="V2094" t="n">
        <v>41256</v>
      </c>
      <c r="W2094" t="n">
        <v>34183</v>
      </c>
      <c r="X2094" t="n">
        <v>31820</v>
      </c>
      <c r="Y2094" t="n">
        <v>24932</v>
      </c>
      <c r="Z2094" t="n">
        <v>26061</v>
      </c>
      <c r="AA2094" t="n">
        <v>34702</v>
      </c>
      <c r="AB2094" t="n">
        <v>37420</v>
      </c>
      <c r="AC2094" t="n">
        <v>30393</v>
      </c>
      <c r="AD2094" t="n">
        <v>37431</v>
      </c>
      <c r="AE2094" t="n">
        <v>39660</v>
      </c>
      <c r="AF2094" t="n">
        <v>40136</v>
      </c>
      <c r="AG2094" t="n">
        <v>32901</v>
      </c>
      <c r="AH2094" t="n">
        <v>42459</v>
      </c>
      <c r="AI2094" t="n">
        <v>34451</v>
      </c>
      <c r="AJ2094" t="n">
        <v>32496</v>
      </c>
      <c r="AK2094" t="n">
        <v>35332</v>
      </c>
      <c r="AL2094" t="n">
        <v>34848</v>
      </c>
      <c r="AM2094" t="n">
        <v>36671</v>
      </c>
      <c r="AN2094" t="n">
        <v>36020</v>
      </c>
      <c r="AO2094" t="n">
        <v>32447</v>
      </c>
      <c r="AP2094" t="n">
        <v>36477</v>
      </c>
      <c r="AQ2094" t="n">
        <v>49295</v>
      </c>
      <c r="AR2094" t="n">
        <v>37447</v>
      </c>
      <c r="AS2094" t="n">
        <v>39444</v>
      </c>
      <c r="AT2094" t="n">
        <v>37339</v>
      </c>
      <c r="AU2094" t="n">
        <v>35913</v>
      </c>
      <c r="AV2094" t="n">
        <v>43956</v>
      </c>
      <c r="AW2094" t="n">
        <v>42612</v>
      </c>
      <c r="AX2094" t="n">
        <v>44366</v>
      </c>
      <c r="AY2094" t="n">
        <v>44422</v>
      </c>
      <c r="AZ2094" t="n">
        <v>33034</v>
      </c>
      <c r="BA2094" t="n">
        <v>30494</v>
      </c>
      <c r="BB2094" t="n">
        <v>26982</v>
      </c>
      <c r="BC2094" t="n">
        <v>21183</v>
      </c>
      <c r="BD2094" t="n">
        <v>17445</v>
      </c>
      <c r="BE2094" t="n">
        <v>14327</v>
      </c>
      <c r="BF2094" t="n">
        <v>10231</v>
      </c>
      <c r="BG2094" t="n">
        <v>11849</v>
      </c>
      <c r="BH2094" t="n">
        <v>20958</v>
      </c>
      <c r="BI2094" t="n">
        <v>31770</v>
      </c>
      <c r="BJ2094" t="n">
        <v>27485</v>
      </c>
      <c r="BK2094" s="90">
        <f>INDEX('SEDS_MSN Descriptions'!$C:$C,MATCH($C2094,'SEDS_MSN Descriptions'!$B:$B,0))</f>
        <v/>
      </c>
      <c r="BL2094" s="92">
        <f>INDEX('SEDS_MSN Descriptions'!$D:$D,MATCH($C2094,'SEDS_MSN Descriptions'!$B:$B,0))</f>
        <v/>
      </c>
      <c r="BM2094" s="92">
        <f>IF(ISNUMBER(SEARCH("Transportation",BK2094)),"Transportation",IF(ISNUMBER(SEARCH("Industrial",BK2094)),"Industrial",IF(ISNUMBER(SEARCH("electric power",BK2094)),"electric power",IF(ISNUMBER(SEARCH("commercial",BK2094)),"commercial",IF(ISNUMBER(SEARCH("residential",BK2094)),"residential","other")))))</f>
        <v/>
      </c>
      <c r="BN2094" s="92">
        <f>IF(ISNUMBER(SEARCH("Aviation gasoline",BK2094)),"jet fuel",IF(ISNUMBER(SEARCH("Biodiesel",BK2094)),"biofuel diesel",IF(ISNUMBER(SEARCH("Coal",BK2094)),"NA",IF(ISNUMBER(SEARCH("Distillate fuel oil",BK2094)),"petroleum diesel",IF(ISNUMBER(SEARCH("Electricity",BK2094)),"electricity",IF(ISNUMBER(SEARCH("Fuel ethanol",BK2094)),"biofuel gasoline",IF(ISNUMBER(SEARCH("Hydrocarbon",BK2094)),"NA",IF(ISNUMBER(SEARCH("Jet fuel",BK2094)),"jet fuel",IF(ISNUMBER(SEARCH("Lubricants",BK2094)),"NA",IF(ISNUMBER(SEARCH("Motor gasoline",BK2094)),"petroleum gasoline",IF(ISNUMBER(SEARCH("Natural gas",BK2094)),"natural gas",IF(ISNUMBER(SEARCH("Propane",BK2094)),"LPG propane or butane",IF(ISNUMBER(SEARCH("Residual fuel oil",BK2094)),"heavy or residual fuel oil","other")))))))))))))</f>
        <v/>
      </c>
    </row>
    <row r="2095" hidden="1" ht="16" customHeight="1" s="107">
      <c r="A2095" t="inlineStr">
        <is>
          <t>2018P</t>
        </is>
      </c>
      <c r="B2095" t="inlineStr">
        <is>
          <t>GA</t>
        </is>
      </c>
      <c r="C2095" t="inlineStr">
        <is>
          <t>ARTXB</t>
        </is>
      </c>
      <c r="D2095" t="n">
        <v>16468</v>
      </c>
      <c r="E2095" t="n">
        <v>19646</v>
      </c>
      <c r="F2095" t="n">
        <v>29874</v>
      </c>
      <c r="G2095" t="n">
        <v>30215</v>
      </c>
      <c r="H2095" t="n">
        <v>26415</v>
      </c>
      <c r="I2095" t="n">
        <v>26592</v>
      </c>
      <c r="J2095" t="n">
        <v>25910</v>
      </c>
      <c r="K2095" t="n">
        <v>26874</v>
      </c>
      <c r="L2095" t="n">
        <v>25701</v>
      </c>
      <c r="M2095" t="n">
        <v>22039</v>
      </c>
      <c r="N2095" t="n">
        <v>25985</v>
      </c>
      <c r="O2095" t="n">
        <v>26555</v>
      </c>
      <c r="P2095" t="n">
        <v>30107</v>
      </c>
      <c r="Q2095" t="n">
        <v>32351</v>
      </c>
      <c r="R2095" t="n">
        <v>30373</v>
      </c>
      <c r="S2095" t="n">
        <v>27855</v>
      </c>
      <c r="T2095" t="n">
        <v>29574</v>
      </c>
      <c r="U2095" t="n">
        <v>35378</v>
      </c>
      <c r="V2095" t="n">
        <v>41256</v>
      </c>
      <c r="W2095" t="n">
        <v>34183</v>
      </c>
      <c r="X2095" t="n">
        <v>31820</v>
      </c>
      <c r="Y2095" t="n">
        <v>24932</v>
      </c>
      <c r="Z2095" t="n">
        <v>26061</v>
      </c>
      <c r="AA2095" t="n">
        <v>34702</v>
      </c>
      <c r="AB2095" t="n">
        <v>37420</v>
      </c>
      <c r="AC2095" t="n">
        <v>30393</v>
      </c>
      <c r="AD2095" t="n">
        <v>37431</v>
      </c>
      <c r="AE2095" t="n">
        <v>39660</v>
      </c>
      <c r="AF2095" t="n">
        <v>40136</v>
      </c>
      <c r="AG2095" t="n">
        <v>32901</v>
      </c>
      <c r="AH2095" t="n">
        <v>42459</v>
      </c>
      <c r="AI2095" t="n">
        <v>34451</v>
      </c>
      <c r="AJ2095" t="n">
        <v>32496</v>
      </c>
      <c r="AK2095" t="n">
        <v>35332</v>
      </c>
      <c r="AL2095" t="n">
        <v>34848</v>
      </c>
      <c r="AM2095" t="n">
        <v>36671</v>
      </c>
      <c r="AN2095" t="n">
        <v>36020</v>
      </c>
      <c r="AO2095" t="n">
        <v>32447</v>
      </c>
      <c r="AP2095" t="n">
        <v>36477</v>
      </c>
      <c r="AQ2095" t="n">
        <v>49295</v>
      </c>
      <c r="AR2095" t="n">
        <v>37447</v>
      </c>
      <c r="AS2095" t="n">
        <v>39444</v>
      </c>
      <c r="AT2095" t="n">
        <v>37339</v>
      </c>
      <c r="AU2095" t="n">
        <v>35913</v>
      </c>
      <c r="AV2095" t="n">
        <v>43956</v>
      </c>
      <c r="AW2095" t="n">
        <v>42612</v>
      </c>
      <c r="AX2095" t="n">
        <v>44366</v>
      </c>
      <c r="AY2095" t="n">
        <v>44422</v>
      </c>
      <c r="AZ2095" t="n">
        <v>33034</v>
      </c>
      <c r="BA2095" t="n">
        <v>30494</v>
      </c>
      <c r="BB2095" t="n">
        <v>26982</v>
      </c>
      <c r="BC2095" t="n">
        <v>21183</v>
      </c>
      <c r="BD2095" t="n">
        <v>17445</v>
      </c>
      <c r="BE2095" t="n">
        <v>14327</v>
      </c>
      <c r="BF2095" t="n">
        <v>10231</v>
      </c>
      <c r="BG2095" t="n">
        <v>11849</v>
      </c>
      <c r="BH2095" t="n">
        <v>20958</v>
      </c>
      <c r="BI2095" t="n">
        <v>31770</v>
      </c>
      <c r="BJ2095" t="n">
        <v>27485</v>
      </c>
      <c r="BK2095" s="90">
        <f>INDEX('SEDS_MSN Descriptions'!$C:$C,MATCH($C2095,'SEDS_MSN Descriptions'!$B:$B,0))</f>
        <v/>
      </c>
      <c r="BL2095" s="92">
        <f>INDEX('SEDS_MSN Descriptions'!$D:$D,MATCH($C2095,'SEDS_MSN Descriptions'!$B:$B,0))</f>
        <v/>
      </c>
      <c r="BM2095" s="92">
        <f>IF(ISNUMBER(SEARCH("Transportation",BK2095)),"Transportation",IF(ISNUMBER(SEARCH("Industrial",BK2095)),"Industrial",IF(ISNUMBER(SEARCH("electric power",BK2095)),"electric power",IF(ISNUMBER(SEARCH("commercial",BK2095)),"commercial",IF(ISNUMBER(SEARCH("residential",BK2095)),"residential","other")))))</f>
        <v/>
      </c>
      <c r="BN2095" s="92">
        <f>IF(ISNUMBER(SEARCH("Aviation gasoline",BK2095)),"jet fuel",IF(ISNUMBER(SEARCH("Biodiesel",BK2095)),"biofuel diesel",IF(ISNUMBER(SEARCH("Coal",BK2095)),"NA",IF(ISNUMBER(SEARCH("Distillate fuel oil",BK2095)),"petroleum diesel",IF(ISNUMBER(SEARCH("Electricity",BK2095)),"electricity",IF(ISNUMBER(SEARCH("Fuel ethanol",BK2095)),"biofuel gasoline",IF(ISNUMBER(SEARCH("Hydrocarbon",BK2095)),"NA",IF(ISNUMBER(SEARCH("Jet fuel",BK2095)),"jet fuel",IF(ISNUMBER(SEARCH("Lubricants",BK2095)),"NA",IF(ISNUMBER(SEARCH("Motor gasoline",BK2095)),"petroleum gasoline",IF(ISNUMBER(SEARCH("Natural gas",BK2095)),"natural gas",IF(ISNUMBER(SEARCH("Propane",BK2095)),"LPG propane or butane",IF(ISNUMBER(SEARCH("Residual fuel oil",BK2095)),"heavy or residual fuel oil","other")))))))))))))</f>
        <v/>
      </c>
    </row>
    <row r="2096" hidden="1" s="107">
      <c r="A2096" t="inlineStr">
        <is>
          <t>2018P</t>
        </is>
      </c>
      <c r="B2096" t="inlineStr">
        <is>
          <t>GA</t>
        </is>
      </c>
      <c r="C2096" t="inlineStr">
        <is>
          <t>AVACB</t>
        </is>
      </c>
      <c r="D2096" t="n">
        <v>1324</v>
      </c>
      <c r="E2096" t="n">
        <v>1117</v>
      </c>
      <c r="F2096" t="n">
        <v>2142</v>
      </c>
      <c r="G2096" t="n">
        <v>2494</v>
      </c>
      <c r="H2096" t="n">
        <v>2326</v>
      </c>
      <c r="I2096" t="n">
        <v>4686</v>
      </c>
      <c r="J2096" t="n">
        <v>4581</v>
      </c>
      <c r="K2096" t="n">
        <v>5078</v>
      </c>
      <c r="L2096" t="n">
        <v>4545</v>
      </c>
      <c r="M2096" t="n">
        <v>3188</v>
      </c>
      <c r="N2096" t="n">
        <v>3028</v>
      </c>
      <c r="O2096" t="n">
        <v>3201</v>
      </c>
      <c r="P2096" t="n">
        <v>2638</v>
      </c>
      <c r="Q2096" t="n">
        <v>2469</v>
      </c>
      <c r="R2096" t="n">
        <v>2312</v>
      </c>
      <c r="S2096" t="n">
        <v>2016</v>
      </c>
      <c r="T2096" t="n">
        <v>1953</v>
      </c>
      <c r="U2096" t="n">
        <v>1997</v>
      </c>
      <c r="V2096" t="n">
        <v>2001</v>
      </c>
      <c r="W2096" t="n">
        <v>1902</v>
      </c>
      <c r="X2096" t="n">
        <v>1948</v>
      </c>
      <c r="Y2096" t="n">
        <v>1664</v>
      </c>
      <c r="Z2096" t="n">
        <v>1233</v>
      </c>
      <c r="AA2096" t="n">
        <v>1112</v>
      </c>
      <c r="AB2096" t="n">
        <v>1106</v>
      </c>
      <c r="AC2096" t="n">
        <v>1072</v>
      </c>
      <c r="AD2096" t="n">
        <v>1278</v>
      </c>
      <c r="AE2096" t="n">
        <v>1102</v>
      </c>
      <c r="AF2096" t="n">
        <v>1144</v>
      </c>
      <c r="AG2096" t="n">
        <v>1060</v>
      </c>
      <c r="AH2096" t="n">
        <v>989</v>
      </c>
      <c r="AI2096" t="n">
        <v>917</v>
      </c>
      <c r="AJ2096" t="n">
        <v>838</v>
      </c>
      <c r="AK2096" t="n">
        <v>844</v>
      </c>
      <c r="AL2096" t="n">
        <v>809</v>
      </c>
      <c r="AM2096" t="n">
        <v>790</v>
      </c>
      <c r="AN2096" t="n">
        <v>847</v>
      </c>
      <c r="AO2096" t="n">
        <v>793</v>
      </c>
      <c r="AP2096" t="n">
        <v>695</v>
      </c>
      <c r="AQ2096" t="n">
        <v>753</v>
      </c>
      <c r="AR2096" t="n">
        <v>537</v>
      </c>
      <c r="AS2096" t="n">
        <v>467</v>
      </c>
      <c r="AT2096" t="n">
        <v>577</v>
      </c>
      <c r="AU2096" t="n">
        <v>708</v>
      </c>
      <c r="AV2096" t="n">
        <v>1055</v>
      </c>
      <c r="AW2096" t="n">
        <v>1124</v>
      </c>
      <c r="AX2096" t="n">
        <v>929</v>
      </c>
      <c r="AY2096" t="n">
        <v>819</v>
      </c>
      <c r="AZ2096" t="n">
        <v>508</v>
      </c>
      <c r="BA2096" t="n">
        <v>473</v>
      </c>
      <c r="BB2096" t="n">
        <v>720</v>
      </c>
      <c r="BC2096" t="n">
        <v>609</v>
      </c>
      <c r="BD2096" t="n">
        <v>754</v>
      </c>
      <c r="BE2096" t="n">
        <v>587</v>
      </c>
      <c r="BF2096" t="n">
        <v>703</v>
      </c>
      <c r="BG2096" t="n">
        <v>587</v>
      </c>
      <c r="BH2096" t="n">
        <v>603</v>
      </c>
      <c r="BI2096" t="n">
        <v>614</v>
      </c>
      <c r="BJ2096" t="n">
        <v>684</v>
      </c>
      <c r="BK2096" s="92">
        <f>INDEX('SEDS_MSN Descriptions'!$C:$C,MATCH($C2096,'SEDS_MSN Descriptions'!$B:$B,0))</f>
        <v/>
      </c>
      <c r="BL2096" s="92">
        <f>INDEX('SEDS_MSN Descriptions'!$D:$D,MATCH($C2096,'SEDS_MSN Descriptions'!$B:$B,0))</f>
        <v/>
      </c>
      <c r="BM2096" s="92">
        <f>IF(ISNUMBER(SEARCH("Transportation",BK2096)),"Transportation",IF(ISNUMBER(SEARCH("Industrial",BK2096)),"Industrial",IF(ISNUMBER(SEARCH("electric power",BK2096)),"electric power",IF(ISNUMBER(SEARCH("commercial",BK2096)),"commercial",IF(ISNUMBER(SEARCH("residential",BK2096)),"residential","other")))))</f>
        <v/>
      </c>
      <c r="BN2096" s="92">
        <f>IF(ISNUMBER(SEARCH("Aviation gasoline",BK2096)),"jet fuel",IF(ISNUMBER(SEARCH("Biodiesel",BK2096)),"biofuel diesel",IF(ISNUMBER(SEARCH("Coal",BK2096)),"NA",IF(ISNUMBER(SEARCH("Distillate fuel oil",BK2096)),"petroleum diesel",IF(ISNUMBER(SEARCH("Electricity",BK2096)),"electricity",IF(ISNUMBER(SEARCH("Fuel ethanol",BK2096)),"biofuel gasoline",IF(ISNUMBER(SEARCH("Hydrocarbon",BK2096)),"NA",IF(ISNUMBER(SEARCH("Jet fuel",BK2096)),"jet fuel",IF(ISNUMBER(SEARCH("Lubricants",BK2096)),"NA",IF(ISNUMBER(SEARCH("Motor gasoline",BK2096)),"petroleum gasoline",IF(ISNUMBER(SEARCH("Natural gas",BK2096)),"natural gas",IF(ISNUMBER(SEARCH("Propane",BK2096)),"LPG propane or butane",IF(ISNUMBER(SEARCH("Residual fuel oil",BK2096)),"heavy or residual fuel oil","other")))))))))))))</f>
        <v/>
      </c>
    </row>
    <row r="2097" hidden="1" ht="16" customHeight="1" s="107">
      <c r="A2097" t="inlineStr">
        <is>
          <t>2018P</t>
        </is>
      </c>
      <c r="B2097" t="inlineStr">
        <is>
          <t>GA</t>
        </is>
      </c>
      <c r="C2097" t="inlineStr">
        <is>
          <t>AVTCB</t>
        </is>
      </c>
      <c r="D2097" t="n">
        <v>1324</v>
      </c>
      <c r="E2097" t="n">
        <v>1117</v>
      </c>
      <c r="F2097" t="n">
        <v>2142</v>
      </c>
      <c r="G2097" t="n">
        <v>2494</v>
      </c>
      <c r="H2097" t="n">
        <v>2326</v>
      </c>
      <c r="I2097" t="n">
        <v>4686</v>
      </c>
      <c r="J2097" t="n">
        <v>4581</v>
      </c>
      <c r="K2097" t="n">
        <v>5078</v>
      </c>
      <c r="L2097" t="n">
        <v>4545</v>
      </c>
      <c r="M2097" t="n">
        <v>3188</v>
      </c>
      <c r="N2097" t="n">
        <v>3028</v>
      </c>
      <c r="O2097" t="n">
        <v>3201</v>
      </c>
      <c r="P2097" t="n">
        <v>2638</v>
      </c>
      <c r="Q2097" t="n">
        <v>2469</v>
      </c>
      <c r="R2097" t="n">
        <v>2312</v>
      </c>
      <c r="S2097" t="n">
        <v>2016</v>
      </c>
      <c r="T2097" t="n">
        <v>1953</v>
      </c>
      <c r="U2097" t="n">
        <v>1997</v>
      </c>
      <c r="V2097" t="n">
        <v>2001</v>
      </c>
      <c r="W2097" t="n">
        <v>1902</v>
      </c>
      <c r="X2097" t="n">
        <v>1948</v>
      </c>
      <c r="Y2097" t="n">
        <v>1664</v>
      </c>
      <c r="Z2097" t="n">
        <v>1233</v>
      </c>
      <c r="AA2097" t="n">
        <v>1112</v>
      </c>
      <c r="AB2097" t="n">
        <v>1106</v>
      </c>
      <c r="AC2097" t="n">
        <v>1072</v>
      </c>
      <c r="AD2097" t="n">
        <v>1278</v>
      </c>
      <c r="AE2097" t="n">
        <v>1102</v>
      </c>
      <c r="AF2097" t="n">
        <v>1144</v>
      </c>
      <c r="AG2097" t="n">
        <v>1060</v>
      </c>
      <c r="AH2097" t="n">
        <v>989</v>
      </c>
      <c r="AI2097" t="n">
        <v>917</v>
      </c>
      <c r="AJ2097" t="n">
        <v>838</v>
      </c>
      <c r="AK2097" t="n">
        <v>844</v>
      </c>
      <c r="AL2097" t="n">
        <v>809</v>
      </c>
      <c r="AM2097" t="n">
        <v>790</v>
      </c>
      <c r="AN2097" t="n">
        <v>847</v>
      </c>
      <c r="AO2097" t="n">
        <v>793</v>
      </c>
      <c r="AP2097" t="n">
        <v>695</v>
      </c>
      <c r="AQ2097" t="n">
        <v>753</v>
      </c>
      <c r="AR2097" t="n">
        <v>537</v>
      </c>
      <c r="AS2097" t="n">
        <v>467</v>
      </c>
      <c r="AT2097" t="n">
        <v>577</v>
      </c>
      <c r="AU2097" t="n">
        <v>708</v>
      </c>
      <c r="AV2097" t="n">
        <v>1055</v>
      </c>
      <c r="AW2097" t="n">
        <v>1124</v>
      </c>
      <c r="AX2097" t="n">
        <v>929</v>
      </c>
      <c r="AY2097" t="n">
        <v>819</v>
      </c>
      <c r="AZ2097" t="n">
        <v>508</v>
      </c>
      <c r="BA2097" t="n">
        <v>473</v>
      </c>
      <c r="BB2097" t="n">
        <v>720</v>
      </c>
      <c r="BC2097" t="n">
        <v>609</v>
      </c>
      <c r="BD2097" t="n">
        <v>754</v>
      </c>
      <c r="BE2097" t="n">
        <v>587</v>
      </c>
      <c r="BF2097" t="n">
        <v>703</v>
      </c>
      <c r="BG2097" t="n">
        <v>587</v>
      </c>
      <c r="BH2097" t="n">
        <v>603</v>
      </c>
      <c r="BI2097" t="n">
        <v>614</v>
      </c>
      <c r="BJ2097" t="n">
        <v>684</v>
      </c>
      <c r="BK2097" s="90">
        <f>INDEX('SEDS_MSN Descriptions'!$C:$C,MATCH($C2097,'SEDS_MSN Descriptions'!$B:$B,0))</f>
        <v/>
      </c>
      <c r="BL2097" s="92">
        <f>INDEX('SEDS_MSN Descriptions'!$D:$D,MATCH($C2097,'SEDS_MSN Descriptions'!$B:$B,0))</f>
        <v/>
      </c>
      <c r="BM2097" s="92">
        <f>IF(ISNUMBER(SEARCH("Transportation",BK2097)),"Transportation",IF(ISNUMBER(SEARCH("Industrial",BK2097)),"Industrial",IF(ISNUMBER(SEARCH("electric power",BK2097)),"electric power",IF(ISNUMBER(SEARCH("commercial",BK2097)),"commercial",IF(ISNUMBER(SEARCH("residential",BK2097)),"residential","other")))))</f>
        <v/>
      </c>
      <c r="BN2097" s="92">
        <f>IF(ISNUMBER(SEARCH("Aviation gasoline",BK2097)),"jet fuel",IF(ISNUMBER(SEARCH("Biodiesel",BK2097)),"biofuel diesel",IF(ISNUMBER(SEARCH("Coal",BK2097)),"NA",IF(ISNUMBER(SEARCH("Distillate fuel oil",BK2097)),"petroleum diesel",IF(ISNUMBER(SEARCH("Electricity",BK2097)),"electricity",IF(ISNUMBER(SEARCH("Fuel ethanol",BK2097)),"biofuel gasoline",IF(ISNUMBER(SEARCH("Hydrocarbon",BK2097)),"NA",IF(ISNUMBER(SEARCH("Jet fuel",BK2097)),"jet fuel",IF(ISNUMBER(SEARCH("Lubricants",BK2097)),"NA",IF(ISNUMBER(SEARCH("Motor gasoline",BK2097)),"petroleum gasoline",IF(ISNUMBER(SEARCH("Natural gas",BK2097)),"natural gas",IF(ISNUMBER(SEARCH("Propane",BK2097)),"LPG propane or butane",IF(ISNUMBER(SEARCH("Residual fuel oil",BK2097)),"heavy or residual fuel oil","other")))))))))))))</f>
        <v/>
      </c>
    </row>
    <row r="2098" hidden="1" ht="16" customHeight="1" s="107">
      <c r="A2098" t="inlineStr">
        <is>
          <t>2018P</t>
        </is>
      </c>
      <c r="B2098" t="inlineStr">
        <is>
          <t>GA</t>
        </is>
      </c>
      <c r="C2098" t="inlineStr">
        <is>
          <t>AVTXB</t>
        </is>
      </c>
      <c r="D2098" t="n">
        <v>1324</v>
      </c>
      <c r="E2098" t="n">
        <v>1117</v>
      </c>
      <c r="F2098" t="n">
        <v>2142</v>
      </c>
      <c r="G2098" t="n">
        <v>2494</v>
      </c>
      <c r="H2098" t="n">
        <v>2326</v>
      </c>
      <c r="I2098" t="n">
        <v>4686</v>
      </c>
      <c r="J2098" t="n">
        <v>4581</v>
      </c>
      <c r="K2098" t="n">
        <v>5078</v>
      </c>
      <c r="L2098" t="n">
        <v>4545</v>
      </c>
      <c r="M2098" t="n">
        <v>3188</v>
      </c>
      <c r="N2098" t="n">
        <v>3028</v>
      </c>
      <c r="O2098" t="n">
        <v>3201</v>
      </c>
      <c r="P2098" t="n">
        <v>2638</v>
      </c>
      <c r="Q2098" t="n">
        <v>2469</v>
      </c>
      <c r="R2098" t="n">
        <v>2312</v>
      </c>
      <c r="S2098" t="n">
        <v>2016</v>
      </c>
      <c r="T2098" t="n">
        <v>1953</v>
      </c>
      <c r="U2098" t="n">
        <v>1997</v>
      </c>
      <c r="V2098" t="n">
        <v>2001</v>
      </c>
      <c r="W2098" t="n">
        <v>1902</v>
      </c>
      <c r="X2098" t="n">
        <v>1948</v>
      </c>
      <c r="Y2098" t="n">
        <v>1664</v>
      </c>
      <c r="Z2098" t="n">
        <v>1233</v>
      </c>
      <c r="AA2098" t="n">
        <v>1112</v>
      </c>
      <c r="AB2098" t="n">
        <v>1106</v>
      </c>
      <c r="AC2098" t="n">
        <v>1072</v>
      </c>
      <c r="AD2098" t="n">
        <v>1278</v>
      </c>
      <c r="AE2098" t="n">
        <v>1102</v>
      </c>
      <c r="AF2098" t="n">
        <v>1144</v>
      </c>
      <c r="AG2098" t="n">
        <v>1060</v>
      </c>
      <c r="AH2098" t="n">
        <v>989</v>
      </c>
      <c r="AI2098" t="n">
        <v>917</v>
      </c>
      <c r="AJ2098" t="n">
        <v>838</v>
      </c>
      <c r="AK2098" t="n">
        <v>844</v>
      </c>
      <c r="AL2098" t="n">
        <v>809</v>
      </c>
      <c r="AM2098" t="n">
        <v>790</v>
      </c>
      <c r="AN2098" t="n">
        <v>847</v>
      </c>
      <c r="AO2098" t="n">
        <v>793</v>
      </c>
      <c r="AP2098" t="n">
        <v>695</v>
      </c>
      <c r="AQ2098" t="n">
        <v>753</v>
      </c>
      <c r="AR2098" t="n">
        <v>537</v>
      </c>
      <c r="AS2098" t="n">
        <v>467</v>
      </c>
      <c r="AT2098" t="n">
        <v>577</v>
      </c>
      <c r="AU2098" t="n">
        <v>708</v>
      </c>
      <c r="AV2098" t="n">
        <v>1055</v>
      </c>
      <c r="AW2098" t="n">
        <v>1124</v>
      </c>
      <c r="AX2098" t="n">
        <v>929</v>
      </c>
      <c r="AY2098" t="n">
        <v>819</v>
      </c>
      <c r="AZ2098" t="n">
        <v>508</v>
      </c>
      <c r="BA2098" t="n">
        <v>473</v>
      </c>
      <c r="BB2098" t="n">
        <v>720</v>
      </c>
      <c r="BC2098" t="n">
        <v>609</v>
      </c>
      <c r="BD2098" t="n">
        <v>754</v>
      </c>
      <c r="BE2098" t="n">
        <v>587</v>
      </c>
      <c r="BF2098" t="n">
        <v>703</v>
      </c>
      <c r="BG2098" t="n">
        <v>587</v>
      </c>
      <c r="BH2098" t="n">
        <v>603</v>
      </c>
      <c r="BI2098" t="n">
        <v>614</v>
      </c>
      <c r="BJ2098" t="n">
        <v>684</v>
      </c>
      <c r="BK2098" s="90">
        <f>INDEX('SEDS_MSN Descriptions'!$C:$C,MATCH($C2098,'SEDS_MSN Descriptions'!$B:$B,0))</f>
        <v/>
      </c>
      <c r="BL2098" s="92">
        <f>INDEX('SEDS_MSN Descriptions'!$D:$D,MATCH($C2098,'SEDS_MSN Descriptions'!$B:$B,0))</f>
        <v/>
      </c>
      <c r="BM2098" s="92">
        <f>IF(ISNUMBER(SEARCH("Transportation",BK2098)),"Transportation",IF(ISNUMBER(SEARCH("Industrial",BK2098)),"Industrial",IF(ISNUMBER(SEARCH("electric power",BK2098)),"electric power",IF(ISNUMBER(SEARCH("commercial",BK2098)),"commercial",IF(ISNUMBER(SEARCH("residential",BK2098)),"residential","other")))))</f>
        <v/>
      </c>
      <c r="BN2098" s="92">
        <f>IF(ISNUMBER(SEARCH("Aviation gasoline",BK2098)),"jet fuel",IF(ISNUMBER(SEARCH("Biodiesel",BK2098)),"biofuel diesel",IF(ISNUMBER(SEARCH("Coal",BK2098)),"NA",IF(ISNUMBER(SEARCH("Distillate fuel oil",BK2098)),"petroleum diesel",IF(ISNUMBER(SEARCH("Electricity",BK2098)),"electricity",IF(ISNUMBER(SEARCH("Fuel ethanol",BK2098)),"biofuel gasoline",IF(ISNUMBER(SEARCH("Hydrocarbon",BK2098)),"NA",IF(ISNUMBER(SEARCH("Jet fuel",BK2098)),"jet fuel",IF(ISNUMBER(SEARCH("Lubricants",BK2098)),"NA",IF(ISNUMBER(SEARCH("Motor gasoline",BK2098)),"petroleum gasoline",IF(ISNUMBER(SEARCH("Natural gas",BK2098)),"natural gas",IF(ISNUMBER(SEARCH("Propane",BK2098)),"LPG propane or butane",IF(ISNUMBER(SEARCH("Residual fuel oil",BK2098)),"heavy or residual fuel oil","other")))))))))))))</f>
        <v/>
      </c>
    </row>
    <row r="2099" hidden="1" s="107">
      <c r="A2099" t="inlineStr">
        <is>
          <t>2018P</t>
        </is>
      </c>
      <c r="B2099" t="inlineStr">
        <is>
          <t>GA</t>
        </is>
      </c>
      <c r="C2099" t="inlineStr">
        <is>
          <t>BDA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0</v>
      </c>
      <c r="Z2099" t="n">
        <v>0</v>
      </c>
      <c r="AA2099" t="n">
        <v>0</v>
      </c>
      <c r="AB2099" t="n">
        <v>0</v>
      </c>
      <c r="AC2099" t="n">
        <v>0</v>
      </c>
      <c r="AD2099" t="n">
        <v>0</v>
      </c>
      <c r="AE2099" t="n">
        <v>0</v>
      </c>
      <c r="AF2099" t="n">
        <v>0</v>
      </c>
      <c r="AG2099" t="n">
        <v>0</v>
      </c>
      <c r="AH2099" t="n">
        <v>0</v>
      </c>
      <c r="AI2099" t="n">
        <v>0</v>
      </c>
      <c r="AJ2099" t="n">
        <v>0</v>
      </c>
      <c r="AK2099" t="n">
        <v>0</v>
      </c>
      <c r="AL2099" t="n">
        <v>0</v>
      </c>
      <c r="AM2099" t="n">
        <v>0</v>
      </c>
      <c r="AN2099" t="n">
        <v>0</v>
      </c>
      <c r="AO2099" t="n">
        <v>0</v>
      </c>
      <c r="AP2099" t="n">
        <v>0</v>
      </c>
      <c r="AQ2099" t="n">
        <v>0</v>
      </c>
      <c r="AR2099" t="n">
        <v>0</v>
      </c>
      <c r="AS2099" t="n">
        <v>7</v>
      </c>
      <c r="AT2099" t="n">
        <v>12</v>
      </c>
      <c r="AU2099" t="n">
        <v>10</v>
      </c>
      <c r="AV2099" t="n">
        <v>19</v>
      </c>
      <c r="AW2099" t="n">
        <v>66</v>
      </c>
      <c r="AX2099" t="n">
        <v>189</v>
      </c>
      <c r="AY2099" t="n">
        <v>256</v>
      </c>
      <c r="AZ2099" t="n">
        <v>220</v>
      </c>
      <c r="BA2099" t="n">
        <v>233</v>
      </c>
      <c r="BB2099" t="n">
        <v>189</v>
      </c>
      <c r="BC2099" t="n">
        <v>642</v>
      </c>
      <c r="BD2099" t="n">
        <v>541</v>
      </c>
      <c r="BE2099" t="n">
        <v>2749</v>
      </c>
      <c r="BF2099" t="n">
        <v>2566</v>
      </c>
      <c r="BG2099" t="n">
        <v>3135</v>
      </c>
      <c r="BH2099" t="n">
        <v>5288</v>
      </c>
      <c r="BI2099" t="n">
        <v>6219</v>
      </c>
      <c r="BJ2099" t="n">
        <v>3036</v>
      </c>
      <c r="BK2099" s="92">
        <f>INDEX('SEDS_MSN Descriptions'!$C:$C,MATCH($C2099,'SEDS_MSN Descriptions'!$B:$B,0))</f>
        <v/>
      </c>
      <c r="BL2099" s="92">
        <f>INDEX('SEDS_MSN Descriptions'!$D:$D,MATCH($C2099,'SEDS_MSN Descriptions'!$B:$B,0))</f>
        <v/>
      </c>
      <c r="BM2099" s="92">
        <f>IF(ISNUMBER(SEARCH("Transportation",BK2099)),"Transportation",IF(ISNUMBER(SEARCH("Industrial",BK2099)),"Industrial",IF(ISNUMBER(SEARCH("electric power",BK2099)),"electric power",IF(ISNUMBER(SEARCH("commercial",BK2099)),"commercial",IF(ISNUMBER(SEARCH("residential",BK2099)),"residential","other")))))</f>
        <v/>
      </c>
      <c r="BN2099" s="92">
        <f>IF(ISNUMBER(SEARCH("Aviation gasoline",BK2099)),"jet fuel",IF(ISNUMBER(SEARCH("Biodiesel",BK2099)),"biofuel diesel",IF(ISNUMBER(SEARCH("Coal",BK2099)),"NA",IF(ISNUMBER(SEARCH("Distillate fuel oil",BK2099)),"petroleum diesel",IF(ISNUMBER(SEARCH("Electricity",BK2099)),"electricity",IF(ISNUMBER(SEARCH("Fuel ethanol",BK2099)),"biofuel gasoline",IF(ISNUMBER(SEARCH("Hydrocarbon",BK2099)),"NA",IF(ISNUMBER(SEARCH("Jet fuel",BK2099)),"jet fuel",IF(ISNUMBER(SEARCH("Lubricants",BK2099)),"NA",IF(ISNUMBER(SEARCH("Motor gasoline",BK2099)),"petroleum gasoline",IF(ISNUMBER(SEARCH("Natural gas",BK2099)),"natural gas",IF(ISNUMBER(SEARCH("Propane",BK2099)),"LPG propane or butane",IF(ISNUMBER(SEARCH("Residual fuel oil",BK2099)),"heavy or residual fuel oil","other")))))))))))))</f>
        <v/>
      </c>
    </row>
    <row r="2100" hidden="1" ht="16" customHeight="1" s="107">
      <c r="A2100" t="inlineStr">
        <is>
          <t>2018P</t>
        </is>
      </c>
      <c r="B2100" t="inlineStr">
        <is>
          <t>GA</t>
        </is>
      </c>
      <c r="C2100" t="inlineStr">
        <is>
          <t>BDL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0</v>
      </c>
      <c r="Z2100" t="n">
        <v>0</v>
      </c>
      <c r="AA2100" t="n">
        <v>0</v>
      </c>
      <c r="AB2100" t="n">
        <v>0</v>
      </c>
      <c r="AC2100" t="n">
        <v>0</v>
      </c>
      <c r="AD2100" t="n">
        <v>0</v>
      </c>
      <c r="AE2100" t="n">
        <v>0</v>
      </c>
      <c r="AF2100" t="n">
        <v>0</v>
      </c>
      <c r="AG2100" t="n">
        <v>0</v>
      </c>
      <c r="AH2100" t="n">
        <v>0</v>
      </c>
      <c r="AI2100" t="n">
        <v>0</v>
      </c>
      <c r="AJ2100" t="n">
        <v>0</v>
      </c>
      <c r="AK2100" t="n">
        <v>0</v>
      </c>
      <c r="AL2100" t="n">
        <v>0</v>
      </c>
      <c r="AM2100" t="n">
        <v>0</v>
      </c>
      <c r="AN2100" t="n">
        <v>0</v>
      </c>
      <c r="AO2100" t="n">
        <v>0</v>
      </c>
      <c r="AP2100" t="n">
        <v>0</v>
      </c>
      <c r="AQ2100" t="n">
        <v>0</v>
      </c>
      <c r="AR2100" t="n">
        <v>0</v>
      </c>
      <c r="AS2100" t="n">
        <v>0</v>
      </c>
      <c r="AT2100" t="n">
        <v>0</v>
      </c>
      <c r="AU2100" t="n">
        <v>0</v>
      </c>
      <c r="AV2100" t="n">
        <v>2</v>
      </c>
      <c r="AW2100" t="n">
        <v>6</v>
      </c>
      <c r="AX2100" t="n">
        <v>7</v>
      </c>
      <c r="AY2100" t="n">
        <v>11</v>
      </c>
      <c r="AZ2100" t="n">
        <v>19</v>
      </c>
      <c r="BA2100" t="n">
        <v>15</v>
      </c>
      <c r="BB2100" t="n">
        <v>7</v>
      </c>
      <c r="BC2100" t="n">
        <v>10</v>
      </c>
      <c r="BD2100" t="n">
        <v>15</v>
      </c>
      <c r="BE2100" t="n">
        <v>17</v>
      </c>
      <c r="BF2100" t="n">
        <v>15</v>
      </c>
      <c r="BG2100" t="n">
        <v>17</v>
      </c>
      <c r="BH2100" t="n">
        <v>24</v>
      </c>
      <c r="BI2100" t="n">
        <v>24</v>
      </c>
      <c r="BJ2100" t="n">
        <v>19</v>
      </c>
      <c r="BK2100" s="90">
        <f>INDEX('SEDS_MSN Descriptions'!$C:$C,MATCH($C2100,'SEDS_MSN Descriptions'!$B:$B,0))</f>
        <v/>
      </c>
      <c r="BL2100" s="92">
        <f>INDEX('SEDS_MSN Descriptions'!$D:$D,MATCH($C2100,'SEDS_MSN Descriptions'!$B:$B,0))</f>
        <v/>
      </c>
      <c r="BM2100" s="92">
        <f>IF(ISNUMBER(SEARCH("Transportation",BK2100)),"Transportation",IF(ISNUMBER(SEARCH("Industrial",BK2100)),"Industrial",IF(ISNUMBER(SEARCH("electric power",BK2100)),"electric power",IF(ISNUMBER(SEARCH("commercial",BK2100)),"commercial",IF(ISNUMBER(SEARCH("residential",BK2100)),"residential","other")))))</f>
        <v/>
      </c>
      <c r="BN2100" s="92">
        <f>IF(ISNUMBER(SEARCH("Aviation gasoline",BK2100)),"jet fuel",IF(ISNUMBER(SEARCH("Biodiesel",BK2100)),"biofuel diesel",IF(ISNUMBER(SEARCH("Coal",BK2100)),"NA",IF(ISNUMBER(SEARCH("Distillate fuel oil",BK2100)),"petroleum diesel",IF(ISNUMBER(SEARCH("Electricity",BK2100)),"electricity",IF(ISNUMBER(SEARCH("Fuel ethanol",BK2100)),"biofuel gasoline",IF(ISNUMBER(SEARCH("Hydrocarbon",BK2100)),"NA",IF(ISNUMBER(SEARCH("Jet fuel",BK2100)),"jet fuel",IF(ISNUMBER(SEARCH("Lubricants",BK2100)),"NA",IF(ISNUMBER(SEARCH("Motor gasoline",BK2100)),"petroleum gasoline",IF(ISNUMBER(SEARCH("Natural gas",BK2100)),"natural gas",IF(ISNUMBER(SEARCH("Propane",BK2100)),"LPG propane or butane",IF(ISNUMBER(SEARCH("Residual fuel oil",BK2100)),"heavy or residual fuel oil","other")))))))))))))</f>
        <v/>
      </c>
    </row>
    <row r="2101" hidden="1" ht="16" customHeight="1" s="107">
      <c r="A2101" t="inlineStr">
        <is>
          <t>2018P</t>
        </is>
      </c>
      <c r="B2101" t="inlineStr">
        <is>
          <t>GA</t>
        </is>
      </c>
      <c r="C2101" t="inlineStr">
        <is>
          <t>BDTCB</t>
        </is>
      </c>
      <c r="D2101" t="n">
        <v>0</v>
      </c>
      <c r="E2101" t="n">
        <v>0</v>
      </c>
      <c r="F2101" t="n">
        <v>0</v>
      </c>
      <c r="G2101" t="n">
        <v>0</v>
      </c>
      <c r="H2101" t="n">
        <v>0</v>
      </c>
      <c r="I2101" t="n">
        <v>0</v>
      </c>
      <c r="J2101" t="n">
        <v>0</v>
      </c>
      <c r="K2101" t="n">
        <v>0</v>
      </c>
      <c r="L2101" t="n">
        <v>0</v>
      </c>
      <c r="M2101" t="n">
        <v>0</v>
      </c>
      <c r="N2101" t="n">
        <v>0</v>
      </c>
      <c r="O2101" t="n">
        <v>0</v>
      </c>
      <c r="P2101" t="n">
        <v>0</v>
      </c>
      <c r="Q2101" t="n">
        <v>0</v>
      </c>
      <c r="R2101" t="n">
        <v>0</v>
      </c>
      <c r="S2101" t="n">
        <v>0</v>
      </c>
      <c r="T2101" t="n">
        <v>0</v>
      </c>
      <c r="U2101" t="n">
        <v>0</v>
      </c>
      <c r="V2101" t="n">
        <v>0</v>
      </c>
      <c r="W2101" t="n">
        <v>0</v>
      </c>
      <c r="X2101" t="n">
        <v>0</v>
      </c>
      <c r="Y2101" t="n">
        <v>0</v>
      </c>
      <c r="Z2101" t="n">
        <v>0</v>
      </c>
      <c r="AA2101" t="n">
        <v>0</v>
      </c>
      <c r="AB2101" t="n">
        <v>0</v>
      </c>
      <c r="AC2101" t="n">
        <v>0</v>
      </c>
      <c r="AD2101" t="n">
        <v>0</v>
      </c>
      <c r="AE2101" t="n">
        <v>0</v>
      </c>
      <c r="AF2101" t="n">
        <v>0</v>
      </c>
      <c r="AG2101" t="n">
        <v>0</v>
      </c>
      <c r="AH2101" t="n">
        <v>0</v>
      </c>
      <c r="AI2101" t="n">
        <v>0</v>
      </c>
      <c r="AJ2101" t="n">
        <v>0</v>
      </c>
      <c r="AK2101" t="n">
        <v>0</v>
      </c>
      <c r="AL2101" t="n">
        <v>0</v>
      </c>
      <c r="AM2101" t="n">
        <v>0</v>
      </c>
      <c r="AN2101" t="n">
        <v>0</v>
      </c>
      <c r="AO2101" t="n">
        <v>0</v>
      </c>
      <c r="AP2101" t="n">
        <v>0</v>
      </c>
      <c r="AQ2101" t="n">
        <v>0</v>
      </c>
      <c r="AR2101" t="n">
        <v>0</v>
      </c>
      <c r="AS2101" t="n">
        <v>7</v>
      </c>
      <c r="AT2101" t="n">
        <v>12</v>
      </c>
      <c r="AU2101" t="n">
        <v>10</v>
      </c>
      <c r="AV2101" t="n">
        <v>19</v>
      </c>
      <c r="AW2101" t="n">
        <v>66</v>
      </c>
      <c r="AX2101" t="n">
        <v>189</v>
      </c>
      <c r="AY2101" t="n">
        <v>256</v>
      </c>
      <c r="AZ2101" t="n">
        <v>220</v>
      </c>
      <c r="BA2101" t="n">
        <v>233</v>
      </c>
      <c r="BB2101" t="n">
        <v>189</v>
      </c>
      <c r="BC2101" t="n">
        <v>642</v>
      </c>
      <c r="BD2101" t="n">
        <v>541</v>
      </c>
      <c r="BE2101" t="n">
        <v>2749</v>
      </c>
      <c r="BF2101" t="n">
        <v>2566</v>
      </c>
      <c r="BG2101" t="n">
        <v>3135</v>
      </c>
      <c r="BH2101" t="n">
        <v>5288</v>
      </c>
      <c r="BI2101" t="n">
        <v>6219</v>
      </c>
      <c r="BJ2101" t="n">
        <v>3036</v>
      </c>
      <c r="BK2101" s="90">
        <f>INDEX('SEDS_MSN Descriptions'!$C:$C,MATCH($C2101,'SEDS_MSN Descriptions'!$B:$B,0))</f>
        <v/>
      </c>
      <c r="BL2101" s="92">
        <f>INDEX('SEDS_MSN Descriptions'!$D:$D,MATCH($C2101,'SEDS_MSN Descriptions'!$B:$B,0))</f>
        <v/>
      </c>
      <c r="BM2101" s="92">
        <f>IF(ISNUMBER(SEARCH("Transportation",BK2101)),"Transportation",IF(ISNUMBER(SEARCH("Industrial",BK2101)),"Industrial",IF(ISNUMBER(SEARCH("electric power",BK2101)),"electric power",IF(ISNUMBER(SEARCH("commercial",BK2101)),"commercial",IF(ISNUMBER(SEARCH("residential",BK2101)),"residential","other")))))</f>
        <v/>
      </c>
      <c r="BN2101" s="92">
        <f>IF(ISNUMBER(SEARCH("Aviation gasoline",BK2101)),"jet fuel",IF(ISNUMBER(SEARCH("Biodiesel",BK2101)),"biofuel diesel",IF(ISNUMBER(SEARCH("Coal",BK2101)),"NA",IF(ISNUMBER(SEARCH("Distillate fuel oil",BK2101)),"petroleum diesel",IF(ISNUMBER(SEARCH("Electricity",BK2101)),"electricity",IF(ISNUMBER(SEARCH("Fuel ethanol",BK2101)),"biofuel gasoline",IF(ISNUMBER(SEARCH("Hydrocarbon",BK2101)),"NA",IF(ISNUMBER(SEARCH("Jet fuel",BK2101)),"jet fuel",IF(ISNUMBER(SEARCH("Lubricants",BK2101)),"NA",IF(ISNUMBER(SEARCH("Motor gasoline",BK2101)),"petroleum gasoline",IF(ISNUMBER(SEARCH("Natural gas",BK2101)),"natural gas",IF(ISNUMBER(SEARCH("Propane",BK2101)),"LPG propane or butane",IF(ISNUMBER(SEARCH("Residual fuel oil",BK2101)),"heavy or residual fuel oil","other")))))))))))))</f>
        <v/>
      </c>
    </row>
    <row r="2102" hidden="1" ht="16" customHeight="1" s="107">
      <c r="A2102" t="inlineStr">
        <is>
          <t>2018P</t>
        </is>
      </c>
      <c r="B2102" t="inlineStr">
        <is>
          <t>GA</t>
        </is>
      </c>
      <c r="C2102" t="inlineStr">
        <is>
          <t>BFLC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0</v>
      </c>
      <c r="AA2102" t="n">
        <v>0</v>
      </c>
      <c r="AB2102" t="n">
        <v>0</v>
      </c>
      <c r="AC2102" t="n">
        <v>0</v>
      </c>
      <c r="AD2102" t="n">
        <v>0</v>
      </c>
      <c r="AE2102" t="n">
        <v>0</v>
      </c>
      <c r="AF2102" t="n">
        <v>0</v>
      </c>
      <c r="AG2102" t="n">
        <v>0</v>
      </c>
      <c r="AH2102" t="n">
        <v>0</v>
      </c>
      <c r="AI2102" t="n">
        <v>0</v>
      </c>
      <c r="AJ2102" t="n">
        <v>0</v>
      </c>
      <c r="AK2102" t="n">
        <v>0</v>
      </c>
      <c r="AL2102" t="n">
        <v>0</v>
      </c>
      <c r="AM2102" t="n">
        <v>0</v>
      </c>
      <c r="AN2102" t="n">
        <v>0</v>
      </c>
      <c r="AO2102" t="n">
        <v>0</v>
      </c>
      <c r="AP2102" t="n">
        <v>0</v>
      </c>
      <c r="AQ2102" t="n">
        <v>0</v>
      </c>
      <c r="AR2102" t="n">
        <v>0</v>
      </c>
      <c r="AS2102" t="n">
        <v>0</v>
      </c>
      <c r="AT2102" t="n">
        <v>0</v>
      </c>
      <c r="AU2102" t="n">
        <v>0</v>
      </c>
      <c r="AV2102" t="n">
        <v>2</v>
      </c>
      <c r="AW2102" t="n">
        <v>13</v>
      </c>
      <c r="AX2102" t="n">
        <v>28</v>
      </c>
      <c r="AY2102" t="n">
        <v>33</v>
      </c>
      <c r="AZ2102" t="n">
        <v>1410</v>
      </c>
      <c r="BA2102" t="n">
        <v>5533</v>
      </c>
      <c r="BB2102" t="n">
        <v>5755</v>
      </c>
      <c r="BC2102" t="n">
        <v>5593</v>
      </c>
      <c r="BD2102" t="n">
        <v>3949</v>
      </c>
      <c r="BE2102" t="n">
        <v>3209</v>
      </c>
      <c r="BF2102" t="n">
        <v>5556</v>
      </c>
      <c r="BG2102" t="n">
        <v>6021</v>
      </c>
      <c r="BH2102" t="n">
        <v>6374</v>
      </c>
      <c r="BI2102" t="n">
        <v>6283</v>
      </c>
      <c r="BJ2102" t="n">
        <v>6206</v>
      </c>
      <c r="BK2102" s="90">
        <f>INDEX('SEDS_MSN Descriptions'!$C:$C,MATCH($C2102,'SEDS_MSN Descriptions'!$B:$B,0))</f>
        <v/>
      </c>
      <c r="BL2102" s="92">
        <f>INDEX('SEDS_MSN Descriptions'!$D:$D,MATCH($C2102,'SEDS_MSN Descriptions'!$B:$B,0))</f>
        <v/>
      </c>
      <c r="BM2102" s="92">
        <f>IF(ISNUMBER(SEARCH("Transportation",BK2102)),"Transportation",IF(ISNUMBER(SEARCH("Industrial",BK2102)),"Industrial",IF(ISNUMBER(SEARCH("electric power",BK2102)),"electric power",IF(ISNUMBER(SEARCH("commercial",BK2102)),"commercial",IF(ISNUMBER(SEARCH("residential",BK2102)),"residential","other")))))</f>
        <v/>
      </c>
      <c r="BN2102" s="92">
        <f>IF(ISNUMBER(SEARCH("Aviation gasoline",BK2102)),"jet fuel",IF(ISNUMBER(SEARCH("Biodiesel",BK2102)),"biofuel diesel",IF(ISNUMBER(SEARCH("Coal",BK2102)),"NA",IF(ISNUMBER(SEARCH("Distillate fuel oil",BK2102)),"petroleum diesel",IF(ISNUMBER(SEARCH("Electricity",BK2102)),"electricity",IF(ISNUMBER(SEARCH("Fuel ethanol",BK2102)),"biofuel gasoline",IF(ISNUMBER(SEARCH("Hydrocarbon",BK2102)),"NA",IF(ISNUMBER(SEARCH("Jet fuel",BK2102)),"jet fuel",IF(ISNUMBER(SEARCH("Lubricants",BK2102)),"NA",IF(ISNUMBER(SEARCH("Motor gasoline",BK2102)),"petroleum gasoline",IF(ISNUMBER(SEARCH("Natural gas",BK2102)),"natural gas",IF(ISNUMBER(SEARCH("Propane",BK2102)),"LPG propane or butane",IF(ISNUMBER(SEARCH("Residual fuel oil",BK2102)),"heavy or residual fuel oil","other")))))))))))))</f>
        <v/>
      </c>
    </row>
    <row r="2103" hidden="1" ht="16" customHeight="1" s="107">
      <c r="A2103" t="inlineStr">
        <is>
          <t>2018P</t>
        </is>
      </c>
      <c r="B2103" t="inlineStr">
        <is>
          <t>GA</t>
        </is>
      </c>
      <c r="C2103" t="inlineStr">
        <is>
          <t>BMTCB</t>
        </is>
      </c>
      <c r="D2103" t="n">
        <v>71206</v>
      </c>
      <c r="E2103" t="n">
        <v>70216</v>
      </c>
      <c r="F2103" t="n">
        <v>69729</v>
      </c>
      <c r="G2103" t="n">
        <v>72407</v>
      </c>
      <c r="H2103" t="n">
        <v>73208</v>
      </c>
      <c r="I2103" t="n">
        <v>74215</v>
      </c>
      <c r="J2103" t="n">
        <v>74664</v>
      </c>
      <c r="K2103" t="n">
        <v>70831</v>
      </c>
      <c r="L2103" t="n">
        <v>73637</v>
      </c>
      <c r="M2103" t="n">
        <v>73255</v>
      </c>
      <c r="N2103" t="n">
        <v>71792</v>
      </c>
      <c r="O2103" t="n">
        <v>74407</v>
      </c>
      <c r="P2103" t="n">
        <v>79604</v>
      </c>
      <c r="Q2103" t="n">
        <v>81637</v>
      </c>
      <c r="R2103" t="n">
        <v>83428</v>
      </c>
      <c r="S2103" t="n">
        <v>78324</v>
      </c>
      <c r="T2103" t="n">
        <v>89188</v>
      </c>
      <c r="U2103" t="n">
        <v>94049</v>
      </c>
      <c r="V2103" t="n">
        <v>99260</v>
      </c>
      <c r="W2103" t="n">
        <v>103274</v>
      </c>
      <c r="X2103" t="n">
        <v>98096</v>
      </c>
      <c r="Y2103" t="n">
        <v>98408</v>
      </c>
      <c r="Z2103" t="n">
        <v>105698</v>
      </c>
      <c r="AA2103" t="n">
        <v>107773</v>
      </c>
      <c r="AB2103" t="n">
        <v>116258</v>
      </c>
      <c r="AC2103" t="n">
        <v>116686</v>
      </c>
      <c r="AD2103" t="n">
        <v>119242</v>
      </c>
      <c r="AE2103" t="n">
        <v>112954</v>
      </c>
      <c r="AF2103" t="n">
        <v>117426</v>
      </c>
      <c r="AG2103" t="n">
        <v>177845</v>
      </c>
      <c r="AH2103" t="n">
        <v>188344</v>
      </c>
      <c r="AI2103" t="n">
        <v>183376</v>
      </c>
      <c r="AJ2103" t="n">
        <v>183692</v>
      </c>
      <c r="AK2103" t="n">
        <v>194264</v>
      </c>
      <c r="AL2103" t="n">
        <v>196067</v>
      </c>
      <c r="AM2103" t="n">
        <v>205644</v>
      </c>
      <c r="AN2103" t="n">
        <v>208259</v>
      </c>
      <c r="AO2103" t="n">
        <v>218529</v>
      </c>
      <c r="AP2103" t="n">
        <v>202938</v>
      </c>
      <c r="AQ2103" t="n">
        <v>202675</v>
      </c>
      <c r="AR2103" t="n">
        <v>196564</v>
      </c>
      <c r="AS2103" t="n">
        <v>164912</v>
      </c>
      <c r="AT2103" t="n">
        <v>255750</v>
      </c>
      <c r="AU2103" t="n">
        <v>179394</v>
      </c>
      <c r="AV2103" t="n">
        <v>189409</v>
      </c>
      <c r="AW2103" t="n">
        <v>177716</v>
      </c>
      <c r="AX2103" t="n">
        <v>184924</v>
      </c>
      <c r="AY2103" t="n">
        <v>183298</v>
      </c>
      <c r="AZ2103" t="n">
        <v>176734</v>
      </c>
      <c r="BA2103" t="n">
        <v>188182</v>
      </c>
      <c r="BB2103" t="n">
        <v>214608</v>
      </c>
      <c r="BC2103" t="n">
        <v>221061</v>
      </c>
      <c r="BD2103" t="n">
        <v>216392</v>
      </c>
      <c r="BE2103" t="n">
        <v>247100</v>
      </c>
      <c r="BF2103" t="n">
        <v>266034</v>
      </c>
      <c r="BG2103" t="n">
        <v>271119</v>
      </c>
      <c r="BH2103" t="n">
        <v>256836</v>
      </c>
      <c r="BI2103" t="n">
        <v>248441</v>
      </c>
      <c r="BJ2103" t="n">
        <v>247484</v>
      </c>
      <c r="BK2103" s="90">
        <f>INDEX('SEDS_MSN Descriptions'!$C:$C,MATCH($C2103,'SEDS_MSN Descriptions'!$B:$B,0))</f>
        <v/>
      </c>
      <c r="BL2103" s="92">
        <f>INDEX('SEDS_MSN Descriptions'!$D:$D,MATCH($C2103,'SEDS_MSN Descriptions'!$B:$B,0))</f>
        <v/>
      </c>
      <c r="BM2103" s="92">
        <f>IF(ISNUMBER(SEARCH("Transportation",BK2103)),"Transportation",IF(ISNUMBER(SEARCH("Industrial",BK2103)),"Industrial",IF(ISNUMBER(SEARCH("electric power",BK2103)),"electric power",IF(ISNUMBER(SEARCH("commercial",BK2103)),"commercial",IF(ISNUMBER(SEARCH("residential",BK2103)),"residential","other")))))</f>
        <v/>
      </c>
      <c r="BN2103" s="92">
        <f>IF(ISNUMBER(SEARCH("Aviation gasoline",BK2103)),"jet fuel",IF(ISNUMBER(SEARCH("Biodiesel",BK2103)),"biofuel diesel",IF(ISNUMBER(SEARCH("Coal",BK2103)),"NA",IF(ISNUMBER(SEARCH("Distillate fuel oil",BK2103)),"petroleum diesel",IF(ISNUMBER(SEARCH("Electricity",BK2103)),"electricity",IF(ISNUMBER(SEARCH("Fuel ethanol",BK2103)),"biofuel gasoline",IF(ISNUMBER(SEARCH("Hydrocarbon",BK2103)),"NA",IF(ISNUMBER(SEARCH("Jet fuel",BK2103)),"jet fuel",IF(ISNUMBER(SEARCH("Lubricants",BK2103)),"NA",IF(ISNUMBER(SEARCH("Motor gasoline",BK2103)),"petroleum gasoline",IF(ISNUMBER(SEARCH("Natural gas",BK2103)),"natural gas",IF(ISNUMBER(SEARCH("Propane",BK2103)),"LPG propane or butane",IF(ISNUMBER(SEARCH("Residual fuel oil",BK2103)),"heavy or residual fuel oil","other")))))))))))))</f>
        <v/>
      </c>
    </row>
    <row r="2104" hidden="1" ht="16" customHeight="1" s="107">
      <c r="A2104" t="inlineStr">
        <is>
          <t>2018P</t>
        </is>
      </c>
      <c r="B2104" t="inlineStr">
        <is>
          <t>GA</t>
        </is>
      </c>
      <c r="C2104" t="inlineStr">
        <is>
          <t>BQICB</t>
        </is>
      </c>
      <c r="BB2104" t="n">
        <v>0</v>
      </c>
      <c r="BC2104" t="n">
        <v>0</v>
      </c>
      <c r="BD2104" t="n">
        <v>0</v>
      </c>
      <c r="BE2104" t="n">
        <v>0</v>
      </c>
      <c r="BF2104" t="n">
        <v>0</v>
      </c>
      <c r="BG2104" t="n">
        <v>0</v>
      </c>
      <c r="BH2104" t="n">
        <v>0</v>
      </c>
      <c r="BI2104" t="n">
        <v>0</v>
      </c>
      <c r="BJ2104" t="n">
        <v>0</v>
      </c>
      <c r="BK2104" s="90">
        <f>INDEX('SEDS_MSN Descriptions'!$C:$C,MATCH($C2104,'SEDS_MSN Descriptions'!$B:$B,0))</f>
        <v/>
      </c>
      <c r="BL2104" s="92">
        <f>INDEX('SEDS_MSN Descriptions'!$D:$D,MATCH($C2104,'SEDS_MSN Descriptions'!$B:$B,0))</f>
        <v/>
      </c>
      <c r="BM2104" s="92">
        <f>IF(ISNUMBER(SEARCH("Transportation",BK2104)),"Transportation",IF(ISNUMBER(SEARCH("Industrial",BK2104)),"Industrial",IF(ISNUMBER(SEARCH("electric power",BK2104)),"electric power",IF(ISNUMBER(SEARCH("commercial",BK2104)),"commercial",IF(ISNUMBER(SEARCH("residential",BK2104)),"residential","other")))))</f>
        <v/>
      </c>
      <c r="BN2104" s="92">
        <f>IF(ISNUMBER(SEARCH("Aviation gasoline",BK2104)),"jet fuel",IF(ISNUMBER(SEARCH("Biodiesel",BK2104)),"biofuel diesel",IF(ISNUMBER(SEARCH("Coal",BK2104)),"NA",IF(ISNUMBER(SEARCH("Distillate fuel oil",BK2104)),"petroleum diesel",IF(ISNUMBER(SEARCH("Electricity",BK2104)),"electricity",IF(ISNUMBER(SEARCH("Fuel ethanol",BK2104)),"biofuel gasoline",IF(ISNUMBER(SEARCH("Hydrocarbon",BK2104)),"NA",IF(ISNUMBER(SEARCH("Jet fuel",BK2104)),"jet fuel",IF(ISNUMBER(SEARCH("Lubricants",BK2104)),"NA",IF(ISNUMBER(SEARCH("Motor gasoline",BK2104)),"petroleum gasoline",IF(ISNUMBER(SEARCH("Natural gas",BK2104)),"natural gas",IF(ISNUMBER(SEARCH("Propane",BK2104)),"LPG propane or butane",IF(ISNUMBER(SEARCH("Residual fuel oil",BK2104)),"heavy or residual fuel oil","other")))))))))))))</f>
        <v/>
      </c>
    </row>
    <row r="2105" hidden="1" ht="16" customHeight="1" s="107">
      <c r="A2105" t="inlineStr">
        <is>
          <t>2018P</t>
        </is>
      </c>
      <c r="B2105" t="inlineStr">
        <is>
          <t>GA</t>
        </is>
      </c>
      <c r="C2105" t="inlineStr">
        <is>
          <t>BQTCB</t>
        </is>
      </c>
      <c r="BB2105" t="n">
        <v>0</v>
      </c>
      <c r="BC2105" t="n">
        <v>0</v>
      </c>
      <c r="BD2105" t="n">
        <v>0</v>
      </c>
      <c r="BE2105" t="n">
        <v>0</v>
      </c>
      <c r="BF2105" t="n">
        <v>0</v>
      </c>
      <c r="BG2105" t="n">
        <v>0</v>
      </c>
      <c r="BH2105" t="n">
        <v>0</v>
      </c>
      <c r="BI2105" t="n">
        <v>0</v>
      </c>
      <c r="BJ2105" t="n">
        <v>0</v>
      </c>
      <c r="BK2105" s="90">
        <f>INDEX('SEDS_MSN Descriptions'!$C:$C,MATCH($C2105,'SEDS_MSN Descriptions'!$B:$B,0))</f>
        <v/>
      </c>
      <c r="BL2105" s="92">
        <f>INDEX('SEDS_MSN Descriptions'!$D:$D,MATCH($C2105,'SEDS_MSN Descriptions'!$B:$B,0))</f>
        <v/>
      </c>
      <c r="BM2105" s="92">
        <f>IF(ISNUMBER(SEARCH("Transportation",BK2105)),"Transportation",IF(ISNUMBER(SEARCH("Industrial",BK2105)),"Industrial",IF(ISNUMBER(SEARCH("electric power",BK2105)),"electric power",IF(ISNUMBER(SEARCH("commercial",BK2105)),"commercial",IF(ISNUMBER(SEARCH("residential",BK2105)),"residential","other")))))</f>
        <v/>
      </c>
      <c r="BN2105" s="92">
        <f>IF(ISNUMBER(SEARCH("Aviation gasoline",BK2105)),"jet fuel",IF(ISNUMBER(SEARCH("Biodiesel",BK2105)),"biofuel diesel",IF(ISNUMBER(SEARCH("Coal",BK2105)),"NA",IF(ISNUMBER(SEARCH("Distillate fuel oil",BK2105)),"petroleum diesel",IF(ISNUMBER(SEARCH("Electricity",BK2105)),"electricity",IF(ISNUMBER(SEARCH("Fuel ethanol",BK2105)),"biofuel gasoline",IF(ISNUMBER(SEARCH("Hydrocarbon",BK2105)),"NA",IF(ISNUMBER(SEARCH("Jet fuel",BK2105)),"jet fuel",IF(ISNUMBER(SEARCH("Lubricants",BK2105)),"NA",IF(ISNUMBER(SEARCH("Motor gasoline",BK2105)),"petroleum gasoline",IF(ISNUMBER(SEARCH("Natural gas",BK2105)),"natural gas",IF(ISNUMBER(SEARCH("Propane",BK2105)),"LPG propane or butane",IF(ISNUMBER(SEARCH("Residual fuel oil",BK2105)),"heavy or residual fuel oil","other")))))))))))))</f>
        <v/>
      </c>
    </row>
    <row r="2106" hidden="1" ht="16" customHeight="1" s="107">
      <c r="A2106" t="inlineStr">
        <is>
          <t>2018P</t>
        </is>
      </c>
      <c r="B2106" t="inlineStr">
        <is>
          <t>GA</t>
        </is>
      </c>
      <c r="C2106" t="inlineStr">
        <is>
          <t>BYICB</t>
        </is>
      </c>
      <c r="BB2106" t="n">
        <v>0</v>
      </c>
      <c r="BC2106" t="n">
        <v>0</v>
      </c>
      <c r="BD2106" t="n">
        <v>0</v>
      </c>
      <c r="BE2106" t="n">
        <v>0</v>
      </c>
      <c r="BF2106" t="n">
        <v>0</v>
      </c>
      <c r="BG2106" t="n">
        <v>0</v>
      </c>
      <c r="BH2106" t="n">
        <v>0</v>
      </c>
      <c r="BI2106" t="n">
        <v>0</v>
      </c>
      <c r="BJ2106" t="n">
        <v>0</v>
      </c>
      <c r="BK2106" s="90">
        <f>INDEX('SEDS_MSN Descriptions'!$C:$C,MATCH($C2106,'SEDS_MSN Descriptions'!$B:$B,0))</f>
        <v/>
      </c>
      <c r="BL2106" s="92">
        <f>INDEX('SEDS_MSN Descriptions'!$D:$D,MATCH($C2106,'SEDS_MSN Descriptions'!$B:$B,0))</f>
        <v/>
      </c>
      <c r="BM2106" s="92">
        <f>IF(ISNUMBER(SEARCH("Transportation",BK2106)),"Transportation",IF(ISNUMBER(SEARCH("Industrial",BK2106)),"Industrial",IF(ISNUMBER(SEARCH("electric power",BK2106)),"electric power",IF(ISNUMBER(SEARCH("commercial",BK2106)),"commercial",IF(ISNUMBER(SEARCH("residential",BK2106)),"residential","other")))))</f>
        <v/>
      </c>
      <c r="BN2106" s="92">
        <f>IF(ISNUMBER(SEARCH("Aviation gasoline",BK2106)),"jet fuel",IF(ISNUMBER(SEARCH("Biodiesel",BK2106)),"biofuel diesel",IF(ISNUMBER(SEARCH("Coal",BK2106)),"NA",IF(ISNUMBER(SEARCH("Distillate fuel oil",BK2106)),"petroleum diesel",IF(ISNUMBER(SEARCH("Electricity",BK2106)),"electricity",IF(ISNUMBER(SEARCH("Fuel ethanol",BK2106)),"biofuel gasoline",IF(ISNUMBER(SEARCH("Hydrocarbon",BK2106)),"NA",IF(ISNUMBER(SEARCH("Jet fuel",BK2106)),"jet fuel",IF(ISNUMBER(SEARCH("Lubricants",BK2106)),"NA",IF(ISNUMBER(SEARCH("Motor gasoline",BK2106)),"petroleum gasoline",IF(ISNUMBER(SEARCH("Natural gas",BK2106)),"natural gas",IF(ISNUMBER(SEARCH("Propane",BK2106)),"LPG propane or butane",IF(ISNUMBER(SEARCH("Residual fuel oil",BK2106)),"heavy or residual fuel oil","other")))))))))))))</f>
        <v/>
      </c>
    </row>
    <row r="2107" hidden="1" ht="16" customHeight="1" s="107">
      <c r="A2107" t="inlineStr">
        <is>
          <t>2018P</t>
        </is>
      </c>
      <c r="B2107" t="inlineStr">
        <is>
          <t>GA</t>
        </is>
      </c>
      <c r="C2107" t="inlineStr">
        <is>
          <t>BYTCB</t>
        </is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K2107" s="90">
        <f>INDEX('SEDS_MSN Descriptions'!$C:$C,MATCH($C2107,'SEDS_MSN Descriptions'!$B:$B,0))</f>
        <v/>
      </c>
      <c r="BL2107" s="92">
        <f>INDEX('SEDS_MSN Descriptions'!$D:$D,MATCH($C2107,'SEDS_MSN Descriptions'!$B:$B,0))</f>
        <v/>
      </c>
      <c r="BM2107" s="92">
        <f>IF(ISNUMBER(SEARCH("Transportation",BK2107)),"Transportation",IF(ISNUMBER(SEARCH("Industrial",BK2107)),"Industrial",IF(ISNUMBER(SEARCH("electric power",BK2107)),"electric power",IF(ISNUMBER(SEARCH("commercial",BK2107)),"commercial",IF(ISNUMBER(SEARCH("residential",BK2107)),"residential","other")))))</f>
        <v/>
      </c>
      <c r="BN2107" s="92">
        <f>IF(ISNUMBER(SEARCH("Aviation gasoline",BK2107)),"jet fuel",IF(ISNUMBER(SEARCH("Biodiesel",BK2107)),"biofuel diesel",IF(ISNUMBER(SEARCH("Coal",BK2107)),"NA",IF(ISNUMBER(SEARCH("Distillate fuel oil",BK2107)),"petroleum diesel",IF(ISNUMBER(SEARCH("Electricity",BK2107)),"electricity",IF(ISNUMBER(SEARCH("Fuel ethanol",BK2107)),"biofuel gasoline",IF(ISNUMBER(SEARCH("Hydrocarbon",BK2107)),"NA",IF(ISNUMBER(SEARCH("Jet fuel",BK2107)),"jet fuel",IF(ISNUMBER(SEARCH("Lubricants",BK2107)),"NA",IF(ISNUMBER(SEARCH("Motor gasoline",BK2107)),"petroleum gasoline",IF(ISNUMBER(SEARCH("Natural gas",BK2107)),"natural gas",IF(ISNUMBER(SEARCH("Propane",BK2107)),"LPG propane or butane",IF(ISNUMBER(SEARCH("Residual fuel oil",BK2107)),"heavy or residual fuel oil","other")))))))))))))</f>
        <v/>
      </c>
    </row>
    <row r="2108" hidden="1" s="107">
      <c r="A2108" t="inlineStr">
        <is>
          <t>2018P</t>
        </is>
      </c>
      <c r="B2108" t="inlineStr">
        <is>
          <t>GA</t>
        </is>
      </c>
      <c r="C2108" t="inlineStr">
        <is>
          <t>CLACB</t>
        </is>
      </c>
      <c r="D2108" t="n">
        <v>239</v>
      </c>
      <c r="E2108" t="n">
        <v>62</v>
      </c>
      <c r="F2108" t="n">
        <v>51</v>
      </c>
      <c r="G2108" t="n">
        <v>52</v>
      </c>
      <c r="H2108" t="n">
        <v>59</v>
      </c>
      <c r="I2108" t="n">
        <v>52</v>
      </c>
      <c r="J2108" t="n">
        <v>64</v>
      </c>
      <c r="K2108" t="n">
        <v>50</v>
      </c>
      <c r="L2108" t="n">
        <v>33</v>
      </c>
      <c r="M2108" t="n">
        <v>24</v>
      </c>
      <c r="N2108" t="n">
        <v>19</v>
      </c>
      <c r="O2108" t="n">
        <v>15</v>
      </c>
      <c r="P2108" t="n">
        <v>10</v>
      </c>
      <c r="Q2108" t="n">
        <v>7</v>
      </c>
      <c r="R2108" t="n">
        <v>4</v>
      </c>
      <c r="S2108" t="n">
        <v>2</v>
      </c>
      <c r="T2108" t="n">
        <v>1</v>
      </c>
      <c r="U2108" t="n">
        <v>1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K2108" s="92">
        <f>INDEX('SEDS_MSN Descriptions'!$C:$C,MATCH($C2108,'SEDS_MSN Descriptions'!$B:$B,0))</f>
        <v/>
      </c>
      <c r="BL2108" s="92">
        <f>INDEX('SEDS_MSN Descriptions'!$D:$D,MATCH($C2108,'SEDS_MSN Descriptions'!$B:$B,0))</f>
        <v/>
      </c>
      <c r="BM2108" s="92">
        <f>IF(ISNUMBER(SEARCH("Transportation",BK2108)),"Transportation",IF(ISNUMBER(SEARCH("Industrial",BK2108)),"Industrial",IF(ISNUMBER(SEARCH("electric power",BK2108)),"electric power",IF(ISNUMBER(SEARCH("commercial",BK2108)),"commercial",IF(ISNUMBER(SEARCH("residential",BK2108)),"residential","other")))))</f>
        <v/>
      </c>
      <c r="BN2108" s="92">
        <f>IF(ISNUMBER(SEARCH("Aviation gasoline",BK2108)),"jet fuel",IF(ISNUMBER(SEARCH("Biodiesel",BK2108)),"biofuel diesel",IF(ISNUMBER(SEARCH("Coal",BK2108)),"NA",IF(ISNUMBER(SEARCH("Distillate fuel oil",BK2108)),"petroleum diesel",IF(ISNUMBER(SEARCH("Electricity",BK2108)),"electricity",IF(ISNUMBER(SEARCH("Fuel ethanol",BK2108)),"biofuel gasoline",IF(ISNUMBER(SEARCH("Hydrocarbon",BK2108)),"NA",IF(ISNUMBER(SEARCH("Jet fuel",BK2108)),"jet fuel",IF(ISNUMBER(SEARCH("Lubricants",BK2108)),"NA",IF(ISNUMBER(SEARCH("Motor gasoline",BK2108)),"petroleum gasoline",IF(ISNUMBER(SEARCH("Natural gas",BK2108)),"natural gas",IF(ISNUMBER(SEARCH("Propane",BK2108)),"LPG propane or butane",IF(ISNUMBER(SEARCH("Residual fuel oil",BK2108)),"heavy or residual fuel oil","other")))))))))))))</f>
        <v/>
      </c>
    </row>
    <row r="2109" hidden="1" ht="16" customHeight="1" s="107">
      <c r="A2109" t="inlineStr">
        <is>
          <t>2018P</t>
        </is>
      </c>
      <c r="B2109" t="inlineStr">
        <is>
          <t>GA</t>
        </is>
      </c>
      <c r="C2109" t="inlineStr">
        <is>
          <t>CLCCB</t>
        </is>
      </c>
      <c r="D2109" t="n">
        <v>3884</v>
      </c>
      <c r="E2109" t="n">
        <v>3097</v>
      </c>
      <c r="F2109" t="n">
        <v>3433</v>
      </c>
      <c r="G2109" t="n">
        <v>2901</v>
      </c>
      <c r="H2109" t="n">
        <v>2595</v>
      </c>
      <c r="I2109" t="n">
        <v>2042</v>
      </c>
      <c r="J2109" t="n">
        <v>2344</v>
      </c>
      <c r="K2109" t="n">
        <v>1737</v>
      </c>
      <c r="L2109" t="n">
        <v>1960</v>
      </c>
      <c r="M2109" t="n">
        <v>1690</v>
      </c>
      <c r="N2109" t="n">
        <v>1321</v>
      </c>
      <c r="O2109" t="n">
        <v>976</v>
      </c>
      <c r="P2109" t="n">
        <v>795</v>
      </c>
      <c r="Q2109" t="n">
        <v>1136</v>
      </c>
      <c r="R2109" t="n">
        <v>913</v>
      </c>
      <c r="S2109" t="n">
        <v>843</v>
      </c>
      <c r="T2109" t="n">
        <v>436</v>
      </c>
      <c r="U2109" t="n">
        <v>668</v>
      </c>
      <c r="V2109" t="n">
        <v>360</v>
      </c>
      <c r="W2109" t="n">
        <v>504</v>
      </c>
      <c r="X2109" t="n">
        <v>423</v>
      </c>
      <c r="Y2109" t="n">
        <v>638</v>
      </c>
      <c r="Z2109" t="n">
        <v>276</v>
      </c>
      <c r="AA2109" t="n">
        <v>76</v>
      </c>
      <c r="AB2109" t="n">
        <v>1457</v>
      </c>
      <c r="AC2109" t="n">
        <v>738</v>
      </c>
      <c r="AD2109" t="n">
        <v>144</v>
      </c>
      <c r="AE2109" t="n">
        <v>716</v>
      </c>
      <c r="AF2109" t="n">
        <v>532</v>
      </c>
      <c r="AG2109" t="n">
        <v>249</v>
      </c>
      <c r="AH2109" t="n">
        <v>448</v>
      </c>
      <c r="AI2109" t="n">
        <v>163</v>
      </c>
      <c r="AJ2109" t="n">
        <v>793</v>
      </c>
      <c r="AK2109" t="n">
        <v>452</v>
      </c>
      <c r="AL2109" t="n">
        <v>612</v>
      </c>
      <c r="AM2109" t="n">
        <v>1290</v>
      </c>
      <c r="AN2109" t="n">
        <v>67</v>
      </c>
      <c r="AO2109" t="n">
        <v>378</v>
      </c>
      <c r="AP2109" t="n">
        <v>249</v>
      </c>
      <c r="AQ2109" t="n">
        <v>376</v>
      </c>
      <c r="AR2109" t="n">
        <v>196</v>
      </c>
      <c r="AS2109" t="n">
        <v>256</v>
      </c>
      <c r="AT2109" t="n">
        <v>117</v>
      </c>
      <c r="AU2109" t="n">
        <v>0</v>
      </c>
      <c r="AV2109" t="n">
        <v>157</v>
      </c>
      <c r="AW2109" t="n">
        <v>1120</v>
      </c>
      <c r="AX2109" t="n">
        <v>0</v>
      </c>
      <c r="AY2109" t="n">
        <v>46</v>
      </c>
      <c r="AZ2109" t="n">
        <v>331</v>
      </c>
      <c r="BA2109" t="n">
        <v>182</v>
      </c>
      <c r="BB2109" t="n">
        <v>189</v>
      </c>
      <c r="BC2109" t="n">
        <v>223</v>
      </c>
      <c r="BD2109" t="n">
        <v>189</v>
      </c>
      <c r="BE2109" t="n">
        <v>152</v>
      </c>
      <c r="BF2109" t="n">
        <v>99</v>
      </c>
      <c r="BG2109" t="n">
        <v>60</v>
      </c>
      <c r="BH2109" t="n">
        <v>0</v>
      </c>
      <c r="BI2109" t="n">
        <v>0</v>
      </c>
      <c r="BJ2109" t="n">
        <v>0</v>
      </c>
      <c r="BK2109" s="90">
        <f>INDEX('SEDS_MSN Descriptions'!$C:$C,MATCH($C2109,'SEDS_MSN Descriptions'!$B:$B,0))</f>
        <v/>
      </c>
      <c r="BL2109" s="92">
        <f>INDEX('SEDS_MSN Descriptions'!$D:$D,MATCH($C2109,'SEDS_MSN Descriptions'!$B:$B,0))</f>
        <v/>
      </c>
      <c r="BM2109" s="92">
        <f>IF(ISNUMBER(SEARCH("Transportation",BK2109)),"Transportation",IF(ISNUMBER(SEARCH("Industrial",BK2109)),"Industrial",IF(ISNUMBER(SEARCH("electric power",BK2109)),"electric power",IF(ISNUMBER(SEARCH("commercial",BK2109)),"commercial",IF(ISNUMBER(SEARCH("residential",BK2109)),"residential","other")))))</f>
        <v/>
      </c>
      <c r="BN2109" s="92">
        <f>IF(ISNUMBER(SEARCH("Aviation gasoline",BK2109)),"jet fuel",IF(ISNUMBER(SEARCH("Biodiesel",BK2109)),"biofuel diesel",IF(ISNUMBER(SEARCH("Coal",BK2109)),"NA",IF(ISNUMBER(SEARCH("Distillate fuel oil",BK2109)),"petroleum diesel",IF(ISNUMBER(SEARCH("Electricity",BK2109)),"electricity",IF(ISNUMBER(SEARCH("Fuel ethanol",BK2109)),"biofuel gasoline",IF(ISNUMBER(SEARCH("Hydrocarbon",BK2109)),"NA",IF(ISNUMBER(SEARCH("Jet fuel",BK2109)),"jet fuel",IF(ISNUMBER(SEARCH("Lubricants",BK2109)),"NA",IF(ISNUMBER(SEARCH("Motor gasoline",BK2109)),"petroleum gasoline",IF(ISNUMBER(SEARCH("Natural gas",BK2109)),"natural gas",IF(ISNUMBER(SEARCH("Propane",BK2109)),"LPG propane or butane",IF(ISNUMBER(SEARCH("Residual fuel oil",BK2109)),"heavy or residual fuel oil","other")))))))))))))</f>
        <v/>
      </c>
    </row>
    <row r="2110" hidden="1" ht="16" customHeight="1" s="107">
      <c r="A2110" t="inlineStr">
        <is>
          <t>2018P</t>
        </is>
      </c>
      <c r="B2110" t="inlineStr">
        <is>
          <t>GA</t>
        </is>
      </c>
      <c r="C2110" t="inlineStr">
        <is>
          <t>CLEIB</t>
        </is>
      </c>
      <c r="D2110" t="n">
        <v>65318</v>
      </c>
      <c r="E2110" t="n">
        <v>69505</v>
      </c>
      <c r="F2110" t="n">
        <v>65998</v>
      </c>
      <c r="G2110" t="n">
        <v>94584</v>
      </c>
      <c r="H2110" t="n">
        <v>101521</v>
      </c>
      <c r="I2110" t="n">
        <v>131913</v>
      </c>
      <c r="J2110" t="n">
        <v>150092</v>
      </c>
      <c r="K2110" t="n">
        <v>141209</v>
      </c>
      <c r="L2110" t="n">
        <v>175318</v>
      </c>
      <c r="M2110" t="n">
        <v>184772</v>
      </c>
      <c r="N2110" t="n">
        <v>178123</v>
      </c>
      <c r="O2110" t="n">
        <v>206202</v>
      </c>
      <c r="P2110" t="n">
        <v>250192</v>
      </c>
      <c r="Q2110" t="n">
        <v>259948</v>
      </c>
      <c r="R2110" t="n">
        <v>275514</v>
      </c>
      <c r="S2110" t="n">
        <v>300588</v>
      </c>
      <c r="T2110" t="n">
        <v>333762</v>
      </c>
      <c r="U2110" t="n">
        <v>399693</v>
      </c>
      <c r="V2110" t="n">
        <v>418677</v>
      </c>
      <c r="W2110" t="n">
        <v>455615</v>
      </c>
      <c r="X2110" t="n">
        <v>504461</v>
      </c>
      <c r="Y2110" t="n">
        <v>524586</v>
      </c>
      <c r="Z2110" t="n">
        <v>508502</v>
      </c>
      <c r="AA2110" t="n">
        <v>549622</v>
      </c>
      <c r="AB2110" t="n">
        <v>641560</v>
      </c>
      <c r="AC2110" t="n">
        <v>685654</v>
      </c>
      <c r="AD2110" t="n">
        <v>647422</v>
      </c>
      <c r="AE2110" t="n">
        <v>660601</v>
      </c>
      <c r="AF2110" t="n">
        <v>645450</v>
      </c>
      <c r="AG2110" t="n">
        <v>615239</v>
      </c>
      <c r="AH2110" t="n">
        <v>657427</v>
      </c>
      <c r="AI2110" t="n">
        <v>590342</v>
      </c>
      <c r="AJ2110" t="n">
        <v>567247</v>
      </c>
      <c r="AK2110" t="n">
        <v>611453</v>
      </c>
      <c r="AL2110" t="n">
        <v>636575</v>
      </c>
      <c r="AM2110" t="n">
        <v>673228</v>
      </c>
      <c r="AN2110" t="n">
        <v>673119</v>
      </c>
      <c r="AO2110" t="n">
        <v>716220</v>
      </c>
      <c r="AP2110" t="n">
        <v>717508</v>
      </c>
      <c r="AQ2110" t="n">
        <v>732824</v>
      </c>
      <c r="AR2110" t="n">
        <v>768277</v>
      </c>
      <c r="AS2110" t="n">
        <v>720457</v>
      </c>
      <c r="AT2110" t="n">
        <v>759665</v>
      </c>
      <c r="AU2110" t="n">
        <v>773493</v>
      </c>
      <c r="AV2110" t="n">
        <v>789365</v>
      </c>
      <c r="AW2110" t="n">
        <v>856300</v>
      </c>
      <c r="AX2110" t="n">
        <v>851994</v>
      </c>
      <c r="AY2110" t="n">
        <v>895834</v>
      </c>
      <c r="AZ2110" t="n">
        <v>849111</v>
      </c>
      <c r="BA2110" t="n">
        <v>696687</v>
      </c>
      <c r="BB2110" t="n">
        <v>735954</v>
      </c>
      <c r="BC2110" t="n">
        <v>605294</v>
      </c>
      <c r="BD2110" t="n">
        <v>413654</v>
      </c>
      <c r="BE2110" t="n">
        <v>407385</v>
      </c>
      <c r="BF2110" t="n">
        <v>461406</v>
      </c>
      <c r="BG2110" t="n">
        <v>382491</v>
      </c>
      <c r="BH2110" t="n">
        <v>388170</v>
      </c>
      <c r="BI2110" t="n">
        <v>335907</v>
      </c>
      <c r="BJ2110" t="n">
        <v>331720</v>
      </c>
      <c r="BK2110" s="90">
        <f>INDEX('SEDS_MSN Descriptions'!$C:$C,MATCH($C2110,'SEDS_MSN Descriptions'!$B:$B,0))</f>
        <v/>
      </c>
      <c r="BL2110" s="92">
        <f>INDEX('SEDS_MSN Descriptions'!$D:$D,MATCH($C2110,'SEDS_MSN Descriptions'!$B:$B,0))</f>
        <v/>
      </c>
      <c r="BM2110" s="92">
        <f>IF(ISNUMBER(SEARCH("Transportation",BK2110)),"Transportation",IF(ISNUMBER(SEARCH("Industrial",BK2110)),"Industrial",IF(ISNUMBER(SEARCH("electric power",BK2110)),"electric power",IF(ISNUMBER(SEARCH("commercial",BK2110)),"commercial",IF(ISNUMBER(SEARCH("residential",BK2110)),"residential","other")))))</f>
        <v/>
      </c>
      <c r="BN2110" s="92">
        <f>IF(ISNUMBER(SEARCH("Aviation gasoline",BK2110)),"jet fuel",IF(ISNUMBER(SEARCH("Biodiesel",BK2110)),"biofuel diesel",IF(ISNUMBER(SEARCH("Coal",BK2110)),"NA",IF(ISNUMBER(SEARCH("Distillate fuel oil",BK2110)),"petroleum diesel",IF(ISNUMBER(SEARCH("Electricity",BK2110)),"electricity",IF(ISNUMBER(SEARCH("Fuel ethanol",BK2110)),"biofuel gasoline",IF(ISNUMBER(SEARCH("Hydrocarbon",BK2110)),"NA",IF(ISNUMBER(SEARCH("Jet fuel",BK2110)),"jet fuel",IF(ISNUMBER(SEARCH("Lubricants",BK2110)),"NA",IF(ISNUMBER(SEARCH("Motor gasoline",BK2110)),"petroleum gasoline",IF(ISNUMBER(SEARCH("Natural gas",BK2110)),"natural gas",IF(ISNUMBER(SEARCH("Propane",BK2110)),"LPG propane or butane",IF(ISNUMBER(SEARCH("Residual fuel oil",BK2110)),"heavy or residual fuel oil","other")))))))))))))</f>
        <v/>
      </c>
    </row>
    <row r="2111" hidden="1" ht="16" customHeight="1" s="107">
      <c r="A2111" t="inlineStr">
        <is>
          <t>2018P</t>
        </is>
      </c>
      <c r="B2111" t="inlineStr">
        <is>
          <t>GA</t>
        </is>
      </c>
      <c r="C2111" t="inlineStr">
        <is>
          <t>CLICB</t>
        </is>
      </c>
      <c r="D2111" t="n">
        <v>13922</v>
      </c>
      <c r="E2111" t="n">
        <v>13649</v>
      </c>
      <c r="F2111" t="n">
        <v>12777</v>
      </c>
      <c r="G2111" t="n">
        <v>13965</v>
      </c>
      <c r="H2111" t="n">
        <v>16054</v>
      </c>
      <c r="I2111" t="n">
        <v>15888</v>
      </c>
      <c r="J2111" t="n">
        <v>21629</v>
      </c>
      <c r="K2111" t="n">
        <v>20645</v>
      </c>
      <c r="L2111" t="n">
        <v>15104</v>
      </c>
      <c r="M2111" t="n">
        <v>14080</v>
      </c>
      <c r="N2111" t="n">
        <v>12011</v>
      </c>
      <c r="O2111" t="n">
        <v>11477</v>
      </c>
      <c r="P2111" t="n">
        <v>9996</v>
      </c>
      <c r="Q2111" t="n">
        <v>9743</v>
      </c>
      <c r="R2111" t="n">
        <v>7087</v>
      </c>
      <c r="S2111" t="n">
        <v>10193</v>
      </c>
      <c r="T2111" t="n">
        <v>13175</v>
      </c>
      <c r="U2111" t="n">
        <v>15112</v>
      </c>
      <c r="V2111" t="n">
        <v>15236</v>
      </c>
      <c r="W2111" t="n">
        <v>13353</v>
      </c>
      <c r="X2111" t="n">
        <v>16521</v>
      </c>
      <c r="Y2111" t="n">
        <v>26745</v>
      </c>
      <c r="Z2111" t="n">
        <v>26604</v>
      </c>
      <c r="AA2111" t="n">
        <v>35104</v>
      </c>
      <c r="AB2111" t="n">
        <v>38173</v>
      </c>
      <c r="AC2111" t="n">
        <v>39077</v>
      </c>
      <c r="AD2111" t="n">
        <v>44902</v>
      </c>
      <c r="AE2111" t="n">
        <v>49042</v>
      </c>
      <c r="AF2111" t="n">
        <v>52859</v>
      </c>
      <c r="AG2111" t="n">
        <v>51236</v>
      </c>
      <c r="AH2111" t="n">
        <v>56141</v>
      </c>
      <c r="AI2111" t="n">
        <v>52821</v>
      </c>
      <c r="AJ2111" t="n">
        <v>44925</v>
      </c>
      <c r="AK2111" t="n">
        <v>43170</v>
      </c>
      <c r="AL2111" t="n">
        <v>48461</v>
      </c>
      <c r="AM2111" t="n">
        <v>49106</v>
      </c>
      <c r="AN2111" t="n">
        <v>49886</v>
      </c>
      <c r="AO2111" t="n">
        <v>51325</v>
      </c>
      <c r="AP2111" t="n">
        <v>49607</v>
      </c>
      <c r="AQ2111" t="n">
        <v>49366</v>
      </c>
      <c r="AR2111" t="n">
        <v>51033</v>
      </c>
      <c r="AS2111" t="n">
        <v>51277</v>
      </c>
      <c r="AT2111" t="n">
        <v>47323</v>
      </c>
      <c r="AU2111" t="n">
        <v>45538</v>
      </c>
      <c r="AV2111" t="n">
        <v>45451</v>
      </c>
      <c r="AW2111" t="n">
        <v>43492</v>
      </c>
      <c r="AX2111" t="n">
        <v>40739</v>
      </c>
      <c r="AY2111" t="n">
        <v>38888</v>
      </c>
      <c r="AZ2111" t="n">
        <v>36407</v>
      </c>
      <c r="BA2111" t="n">
        <v>26580</v>
      </c>
      <c r="BB2111" t="n">
        <v>31763</v>
      </c>
      <c r="BC2111" t="n">
        <v>29239</v>
      </c>
      <c r="BD2111" t="n">
        <v>21703</v>
      </c>
      <c r="BE2111" t="n">
        <v>18647</v>
      </c>
      <c r="BF2111" t="n">
        <v>21152</v>
      </c>
      <c r="BG2111" t="n">
        <v>12114</v>
      </c>
      <c r="BH2111" t="n">
        <v>11109</v>
      </c>
      <c r="BI2111" t="n">
        <v>8366</v>
      </c>
      <c r="BJ2111" t="n">
        <v>8431</v>
      </c>
      <c r="BK2111" s="90">
        <f>INDEX('SEDS_MSN Descriptions'!$C:$C,MATCH($C2111,'SEDS_MSN Descriptions'!$B:$B,0))</f>
        <v/>
      </c>
      <c r="BL2111" s="92">
        <f>INDEX('SEDS_MSN Descriptions'!$D:$D,MATCH($C2111,'SEDS_MSN Descriptions'!$B:$B,0))</f>
        <v/>
      </c>
      <c r="BM2111" s="92">
        <f>IF(ISNUMBER(SEARCH("Transportation",BK2111)),"Transportation",IF(ISNUMBER(SEARCH("Industrial",BK2111)),"Industrial",IF(ISNUMBER(SEARCH("electric power",BK2111)),"electric power",IF(ISNUMBER(SEARCH("commercial",BK2111)),"commercial",IF(ISNUMBER(SEARCH("residential",BK2111)),"residential","other")))))</f>
        <v/>
      </c>
      <c r="BN2111" s="92">
        <f>IF(ISNUMBER(SEARCH("Aviation gasoline",BK2111)),"jet fuel",IF(ISNUMBER(SEARCH("Biodiesel",BK2111)),"biofuel diesel",IF(ISNUMBER(SEARCH("Coal",BK2111)),"NA",IF(ISNUMBER(SEARCH("Distillate fuel oil",BK2111)),"petroleum diesel",IF(ISNUMBER(SEARCH("Electricity",BK2111)),"electricity",IF(ISNUMBER(SEARCH("Fuel ethanol",BK2111)),"biofuel gasoline",IF(ISNUMBER(SEARCH("Hydrocarbon",BK2111)),"NA",IF(ISNUMBER(SEARCH("Jet fuel",BK2111)),"jet fuel",IF(ISNUMBER(SEARCH("Lubricants",BK2111)),"NA",IF(ISNUMBER(SEARCH("Motor gasoline",BK2111)),"petroleum gasoline",IF(ISNUMBER(SEARCH("Natural gas",BK2111)),"natural gas",IF(ISNUMBER(SEARCH("Propane",BK2111)),"LPG propane or butane",IF(ISNUMBER(SEARCH("Residual fuel oil",BK2111)),"heavy or residual fuel oil","other")))))))))))))</f>
        <v/>
      </c>
    </row>
    <row r="2112" hidden="1" ht="16" customHeight="1" s="107">
      <c r="A2112" t="inlineStr">
        <is>
          <t>2018P</t>
        </is>
      </c>
      <c r="B2112" t="inlineStr">
        <is>
          <t>GA</t>
        </is>
      </c>
      <c r="C2112" t="inlineStr">
        <is>
          <t>CLK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0</v>
      </c>
      <c r="Z2112" t="n">
        <v>0</v>
      </c>
      <c r="AA2112" t="n">
        <v>0</v>
      </c>
      <c r="AB2112" t="n">
        <v>0</v>
      </c>
      <c r="AC2112" t="n">
        <v>0</v>
      </c>
      <c r="AD2112" t="n">
        <v>0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0</v>
      </c>
      <c r="AM2112" t="n">
        <v>0</v>
      </c>
      <c r="AN2112" t="n">
        <v>0</v>
      </c>
      <c r="AO2112" t="n">
        <v>0</v>
      </c>
      <c r="AP2112" t="n">
        <v>0</v>
      </c>
      <c r="AQ2112" t="n">
        <v>0</v>
      </c>
      <c r="AR2112" t="n">
        <v>0</v>
      </c>
      <c r="AS2112" t="n">
        <v>0</v>
      </c>
      <c r="AT2112" t="n">
        <v>0</v>
      </c>
      <c r="AU2112" t="n">
        <v>0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K2112" s="90">
        <f>INDEX('SEDS_MSN Descriptions'!$C:$C,MATCH($C2112,'SEDS_MSN Descriptions'!$B:$B,0))</f>
        <v/>
      </c>
      <c r="BL2112" s="92">
        <f>INDEX('SEDS_MSN Descriptions'!$D:$D,MATCH($C2112,'SEDS_MSN Descriptions'!$B:$B,0))</f>
        <v/>
      </c>
      <c r="BM2112" s="92">
        <f>IF(ISNUMBER(SEARCH("Transportation",BK2112)),"Transportation",IF(ISNUMBER(SEARCH("Industrial",BK2112)),"Industrial",IF(ISNUMBER(SEARCH("electric power",BK2112)),"electric power",IF(ISNUMBER(SEARCH("commercial",BK2112)),"commercial",IF(ISNUMBER(SEARCH("residential",BK2112)),"residential","other")))))</f>
        <v/>
      </c>
      <c r="BN2112" s="92">
        <f>IF(ISNUMBER(SEARCH("Aviation gasoline",BK2112)),"jet fuel",IF(ISNUMBER(SEARCH("Biodiesel",BK2112)),"biofuel diesel",IF(ISNUMBER(SEARCH("Coal",BK2112)),"NA",IF(ISNUMBER(SEARCH("Distillate fuel oil",BK2112)),"petroleum diesel",IF(ISNUMBER(SEARCH("Electricity",BK2112)),"electricity",IF(ISNUMBER(SEARCH("Fuel ethanol",BK2112)),"biofuel gasoline",IF(ISNUMBER(SEARCH("Hydrocarbon",BK2112)),"NA",IF(ISNUMBER(SEARCH("Jet fuel",BK2112)),"jet fuel",IF(ISNUMBER(SEARCH("Lubricants",BK2112)),"NA",IF(ISNUMBER(SEARCH("Motor gasoline",BK2112)),"petroleum gasoline",IF(ISNUMBER(SEARCH("Natural gas",BK2112)),"natural gas",IF(ISNUMBER(SEARCH("Propane",BK2112)),"LPG propane or butane",IF(ISNUMBER(SEARCH("Residual fuel oil",BK2112)),"heavy or residual fuel oil","other")))))))))))))</f>
        <v/>
      </c>
    </row>
    <row r="2113" hidden="1" ht="16" customHeight="1" s="107">
      <c r="A2113" t="inlineStr">
        <is>
          <t>2018P</t>
        </is>
      </c>
      <c r="B2113" t="inlineStr">
        <is>
          <t>GA</t>
        </is>
      </c>
      <c r="C2113" t="inlineStr">
        <is>
          <t>CLOCB</t>
        </is>
      </c>
      <c r="D2113" t="n">
        <v>13922</v>
      </c>
      <c r="E2113" t="n">
        <v>13649</v>
      </c>
      <c r="F2113" t="n">
        <v>12777</v>
      </c>
      <c r="G2113" t="n">
        <v>13965</v>
      </c>
      <c r="H2113" t="n">
        <v>16054</v>
      </c>
      <c r="I2113" t="n">
        <v>15888</v>
      </c>
      <c r="J2113" t="n">
        <v>21629</v>
      </c>
      <c r="K2113" t="n">
        <v>20645</v>
      </c>
      <c r="L2113" t="n">
        <v>15104</v>
      </c>
      <c r="M2113" t="n">
        <v>14080</v>
      </c>
      <c r="N2113" t="n">
        <v>12011</v>
      </c>
      <c r="O2113" t="n">
        <v>11477</v>
      </c>
      <c r="P2113" t="n">
        <v>9996</v>
      </c>
      <c r="Q2113" t="n">
        <v>9743</v>
      </c>
      <c r="R2113" t="n">
        <v>7087</v>
      </c>
      <c r="S2113" t="n">
        <v>10193</v>
      </c>
      <c r="T2113" t="n">
        <v>13175</v>
      </c>
      <c r="U2113" t="n">
        <v>15112</v>
      </c>
      <c r="V2113" t="n">
        <v>15236</v>
      </c>
      <c r="W2113" t="n">
        <v>13353</v>
      </c>
      <c r="X2113" t="n">
        <v>16521</v>
      </c>
      <c r="Y2113" t="n">
        <v>26745</v>
      </c>
      <c r="Z2113" t="n">
        <v>26604</v>
      </c>
      <c r="AA2113" t="n">
        <v>35104</v>
      </c>
      <c r="AB2113" t="n">
        <v>38173</v>
      </c>
      <c r="AC2113" t="n">
        <v>39077</v>
      </c>
      <c r="AD2113" t="n">
        <v>44902</v>
      </c>
      <c r="AE2113" t="n">
        <v>49042</v>
      </c>
      <c r="AF2113" t="n">
        <v>52859</v>
      </c>
      <c r="AG2113" t="n">
        <v>51236</v>
      </c>
      <c r="AH2113" t="n">
        <v>56141</v>
      </c>
      <c r="AI2113" t="n">
        <v>52821</v>
      </c>
      <c r="AJ2113" t="n">
        <v>44925</v>
      </c>
      <c r="AK2113" t="n">
        <v>43170</v>
      </c>
      <c r="AL2113" t="n">
        <v>48461</v>
      </c>
      <c r="AM2113" t="n">
        <v>49106</v>
      </c>
      <c r="AN2113" t="n">
        <v>49886</v>
      </c>
      <c r="AO2113" t="n">
        <v>51325</v>
      </c>
      <c r="AP2113" t="n">
        <v>49607</v>
      </c>
      <c r="AQ2113" t="n">
        <v>49366</v>
      </c>
      <c r="AR2113" t="n">
        <v>51033</v>
      </c>
      <c r="AS2113" t="n">
        <v>51277</v>
      </c>
      <c r="AT2113" t="n">
        <v>47323</v>
      </c>
      <c r="AU2113" t="n">
        <v>45538</v>
      </c>
      <c r="AV2113" t="n">
        <v>45451</v>
      </c>
      <c r="AW2113" t="n">
        <v>43492</v>
      </c>
      <c r="AX2113" t="n">
        <v>40739</v>
      </c>
      <c r="AY2113" t="n">
        <v>38888</v>
      </c>
      <c r="AZ2113" t="n">
        <v>36407</v>
      </c>
      <c r="BA2113" t="n">
        <v>26580</v>
      </c>
      <c r="BB2113" t="n">
        <v>31763</v>
      </c>
      <c r="BC2113" t="n">
        <v>29239</v>
      </c>
      <c r="BD2113" t="n">
        <v>21703</v>
      </c>
      <c r="BE2113" t="n">
        <v>18647</v>
      </c>
      <c r="BF2113" t="n">
        <v>21152</v>
      </c>
      <c r="BG2113" t="n">
        <v>12114</v>
      </c>
      <c r="BH2113" t="n">
        <v>11109</v>
      </c>
      <c r="BI2113" t="n">
        <v>8366</v>
      </c>
      <c r="BJ2113" t="n">
        <v>8431</v>
      </c>
      <c r="BK2113" s="90">
        <f>INDEX('SEDS_MSN Descriptions'!$C:$C,MATCH($C2113,'SEDS_MSN Descriptions'!$B:$B,0))</f>
        <v/>
      </c>
      <c r="BL2113" s="92">
        <f>INDEX('SEDS_MSN Descriptions'!$D:$D,MATCH($C2113,'SEDS_MSN Descriptions'!$B:$B,0))</f>
        <v/>
      </c>
      <c r="BM2113" s="92">
        <f>IF(ISNUMBER(SEARCH("Transportation",BK2113)),"Transportation",IF(ISNUMBER(SEARCH("Industrial",BK2113)),"Industrial",IF(ISNUMBER(SEARCH("electric power",BK2113)),"electric power",IF(ISNUMBER(SEARCH("commercial",BK2113)),"commercial",IF(ISNUMBER(SEARCH("residential",BK2113)),"residential","other")))))</f>
        <v/>
      </c>
      <c r="BN2113" s="92">
        <f>IF(ISNUMBER(SEARCH("Aviation gasoline",BK2113)),"jet fuel",IF(ISNUMBER(SEARCH("Biodiesel",BK2113)),"biofuel diesel",IF(ISNUMBER(SEARCH("Coal",BK2113)),"NA",IF(ISNUMBER(SEARCH("Distillate fuel oil",BK2113)),"petroleum diesel",IF(ISNUMBER(SEARCH("Electricity",BK2113)),"electricity",IF(ISNUMBER(SEARCH("Fuel ethanol",BK2113)),"biofuel gasoline",IF(ISNUMBER(SEARCH("Hydrocarbon",BK2113)),"NA",IF(ISNUMBER(SEARCH("Jet fuel",BK2113)),"jet fuel",IF(ISNUMBER(SEARCH("Lubricants",BK2113)),"NA",IF(ISNUMBER(SEARCH("Motor gasoline",BK2113)),"petroleum gasoline",IF(ISNUMBER(SEARCH("Natural gas",BK2113)),"natural gas",IF(ISNUMBER(SEARCH("Propane",BK2113)),"LPG propane or butane",IF(ISNUMBER(SEARCH("Residual fuel oil",BK2113)),"heavy or residual fuel oil","other")))))))))))))</f>
        <v/>
      </c>
    </row>
    <row r="2114" hidden="1" ht="16" customHeight="1" s="107">
      <c r="A2114" t="inlineStr">
        <is>
          <t>2018P</t>
        </is>
      </c>
      <c r="B2114" t="inlineStr">
        <is>
          <t>GA</t>
        </is>
      </c>
      <c r="C2114" t="inlineStr">
        <is>
          <t>CLRCB</t>
        </is>
      </c>
      <c r="D2114" t="n">
        <v>5589</v>
      </c>
      <c r="E2114" t="n">
        <v>4456</v>
      </c>
      <c r="F2114" t="n">
        <v>4940</v>
      </c>
      <c r="G2114" t="n">
        <v>4007</v>
      </c>
      <c r="H2114" t="n">
        <v>3584</v>
      </c>
      <c r="I2114" t="n">
        <v>2706</v>
      </c>
      <c r="J2114" t="n">
        <v>3107</v>
      </c>
      <c r="K2114" t="n">
        <v>2302</v>
      </c>
      <c r="L2114" t="n">
        <v>2494</v>
      </c>
      <c r="M2114" t="n">
        <v>2150</v>
      </c>
      <c r="N2114" t="n">
        <v>1681</v>
      </c>
      <c r="O2114" t="n">
        <v>937</v>
      </c>
      <c r="P2114" t="n">
        <v>599</v>
      </c>
      <c r="Q2114" t="n">
        <v>667</v>
      </c>
      <c r="R2114" t="n">
        <v>430</v>
      </c>
      <c r="S2114" t="n">
        <v>361</v>
      </c>
      <c r="T2114" t="n">
        <v>178</v>
      </c>
      <c r="U2114" t="n">
        <v>260</v>
      </c>
      <c r="V2114" t="n">
        <v>107</v>
      </c>
      <c r="W2114" t="n">
        <v>126</v>
      </c>
      <c r="X2114" t="n">
        <v>112</v>
      </c>
      <c r="Y2114" t="n">
        <v>140</v>
      </c>
      <c r="Z2114" t="n">
        <v>56</v>
      </c>
      <c r="AA2114" t="n">
        <v>14</v>
      </c>
      <c r="AB2114" t="n">
        <v>342</v>
      </c>
      <c r="AC2114" t="n">
        <v>208</v>
      </c>
      <c r="AD2114" t="n">
        <v>43</v>
      </c>
      <c r="AE2114" t="n">
        <v>214</v>
      </c>
      <c r="AF2114" t="n">
        <v>150</v>
      </c>
      <c r="AG2114" t="n">
        <v>66</v>
      </c>
      <c r="AH2114" t="n">
        <v>112</v>
      </c>
      <c r="AI2114" t="n">
        <v>36</v>
      </c>
      <c r="AJ2114" t="n">
        <v>174</v>
      </c>
      <c r="AK2114" t="n">
        <v>99</v>
      </c>
      <c r="AL2114" t="n">
        <v>108</v>
      </c>
      <c r="AM2114" t="n">
        <v>193</v>
      </c>
      <c r="AN2114" t="n">
        <v>9</v>
      </c>
      <c r="AO2114" t="n">
        <v>47</v>
      </c>
      <c r="AP2114" t="n">
        <v>31</v>
      </c>
      <c r="AQ2114" t="n">
        <v>51</v>
      </c>
      <c r="AR2114" t="n">
        <v>24</v>
      </c>
      <c r="AS2114" t="n">
        <v>32</v>
      </c>
      <c r="AT2114" t="n">
        <v>16</v>
      </c>
      <c r="AU2114" t="n">
        <v>0</v>
      </c>
      <c r="AV2114" t="n">
        <v>17</v>
      </c>
      <c r="AW2114" t="n">
        <v>97</v>
      </c>
      <c r="AX2114" t="n">
        <v>0</v>
      </c>
      <c r="AY2114" t="n">
        <v>5</v>
      </c>
      <c r="AZ2114" t="n">
        <v>0</v>
      </c>
      <c r="BA2114" t="n">
        <v>0</v>
      </c>
      <c r="BB2114" t="n">
        <v>0</v>
      </c>
      <c r="BC2114" t="n">
        <v>0</v>
      </c>
      <c r="BD2114" t="n">
        <v>0</v>
      </c>
      <c r="BE2114" t="n">
        <v>0</v>
      </c>
      <c r="BF2114" t="n">
        <v>0</v>
      </c>
      <c r="BG2114" t="n">
        <v>0</v>
      </c>
      <c r="BH2114" t="n">
        <v>0</v>
      </c>
      <c r="BI2114" t="n">
        <v>0</v>
      </c>
      <c r="BJ2114" t="n">
        <v>0</v>
      </c>
      <c r="BK2114" s="90">
        <f>INDEX('SEDS_MSN Descriptions'!$C:$C,MATCH($C2114,'SEDS_MSN Descriptions'!$B:$B,0))</f>
        <v/>
      </c>
      <c r="BL2114" s="92">
        <f>INDEX('SEDS_MSN Descriptions'!$D:$D,MATCH($C2114,'SEDS_MSN Descriptions'!$B:$B,0))</f>
        <v/>
      </c>
      <c r="BM2114" s="92">
        <f>IF(ISNUMBER(SEARCH("Transportation",BK2114)),"Transportation",IF(ISNUMBER(SEARCH("Industrial",BK2114)),"Industrial",IF(ISNUMBER(SEARCH("electric power",BK2114)),"electric power",IF(ISNUMBER(SEARCH("commercial",BK2114)),"commercial",IF(ISNUMBER(SEARCH("residential",BK2114)),"residential","other")))))</f>
        <v/>
      </c>
      <c r="BN2114" s="92">
        <f>IF(ISNUMBER(SEARCH("Aviation gasoline",BK2114)),"jet fuel",IF(ISNUMBER(SEARCH("Biodiesel",BK2114)),"biofuel diesel",IF(ISNUMBER(SEARCH("Coal",BK2114)),"NA",IF(ISNUMBER(SEARCH("Distillate fuel oil",BK2114)),"petroleum diesel",IF(ISNUMBER(SEARCH("Electricity",BK2114)),"electricity",IF(ISNUMBER(SEARCH("Fuel ethanol",BK2114)),"biofuel gasoline",IF(ISNUMBER(SEARCH("Hydrocarbon",BK2114)),"NA",IF(ISNUMBER(SEARCH("Jet fuel",BK2114)),"jet fuel",IF(ISNUMBER(SEARCH("Lubricants",BK2114)),"NA",IF(ISNUMBER(SEARCH("Motor gasoline",BK2114)),"petroleum gasoline",IF(ISNUMBER(SEARCH("Natural gas",BK2114)),"natural gas",IF(ISNUMBER(SEARCH("Propane",BK2114)),"LPG propane or butane",IF(ISNUMBER(SEARCH("Residual fuel oil",BK2114)),"heavy or residual fuel oil","other")))))))))))))</f>
        <v/>
      </c>
    </row>
    <row r="2115" hidden="1" ht="16" customHeight="1" s="107">
      <c r="A2115" t="inlineStr">
        <is>
          <t>2018P</t>
        </is>
      </c>
      <c r="B2115" t="inlineStr">
        <is>
          <t>GA</t>
        </is>
      </c>
      <c r="C2115" t="inlineStr">
        <is>
          <t>CLTCB</t>
        </is>
      </c>
      <c r="D2115" t="n">
        <v>88950</v>
      </c>
      <c r="E2115" t="n">
        <v>90769</v>
      </c>
      <c r="F2115" t="n">
        <v>87199</v>
      </c>
      <c r="G2115" t="n">
        <v>115509</v>
      </c>
      <c r="H2115" t="n">
        <v>123813</v>
      </c>
      <c r="I2115" t="n">
        <v>152600</v>
      </c>
      <c r="J2115" t="n">
        <v>177237</v>
      </c>
      <c r="K2115" t="n">
        <v>165942</v>
      </c>
      <c r="L2115" t="n">
        <v>194909</v>
      </c>
      <c r="M2115" t="n">
        <v>202716</v>
      </c>
      <c r="N2115" t="n">
        <v>193155</v>
      </c>
      <c r="O2115" t="n">
        <v>219607</v>
      </c>
      <c r="P2115" t="n">
        <v>261592</v>
      </c>
      <c r="Q2115" t="n">
        <v>271501</v>
      </c>
      <c r="R2115" t="n">
        <v>283947</v>
      </c>
      <c r="S2115" t="n">
        <v>311988</v>
      </c>
      <c r="T2115" t="n">
        <v>347552</v>
      </c>
      <c r="U2115" t="n">
        <v>415733</v>
      </c>
      <c r="V2115" t="n">
        <v>434380</v>
      </c>
      <c r="W2115" t="n">
        <v>469598</v>
      </c>
      <c r="X2115" t="n">
        <v>521518</v>
      </c>
      <c r="Y2115" t="n">
        <v>552108</v>
      </c>
      <c r="Z2115" t="n">
        <v>535439</v>
      </c>
      <c r="AA2115" t="n">
        <v>584816</v>
      </c>
      <c r="AB2115" t="n">
        <v>681531</v>
      </c>
      <c r="AC2115" t="n">
        <v>725678</v>
      </c>
      <c r="AD2115" t="n">
        <v>692512</v>
      </c>
      <c r="AE2115" t="n">
        <v>710572</v>
      </c>
      <c r="AF2115" t="n">
        <v>698991</v>
      </c>
      <c r="AG2115" t="n">
        <v>666790</v>
      </c>
      <c r="AH2115" t="n">
        <v>714128</v>
      </c>
      <c r="AI2115" t="n">
        <v>643363</v>
      </c>
      <c r="AJ2115" t="n">
        <v>613139</v>
      </c>
      <c r="AK2115" t="n">
        <v>655174</v>
      </c>
      <c r="AL2115" t="n">
        <v>685757</v>
      </c>
      <c r="AM2115" t="n">
        <v>723817</v>
      </c>
      <c r="AN2115" t="n">
        <v>723082</v>
      </c>
      <c r="AO2115" t="n">
        <v>767969</v>
      </c>
      <c r="AP2115" t="n">
        <v>767394</v>
      </c>
      <c r="AQ2115" t="n">
        <v>782617</v>
      </c>
      <c r="AR2115" t="n">
        <v>819530</v>
      </c>
      <c r="AS2115" t="n">
        <v>772021</v>
      </c>
      <c r="AT2115" t="n">
        <v>807121</v>
      </c>
      <c r="AU2115" t="n">
        <v>819031</v>
      </c>
      <c r="AV2115" t="n">
        <v>834991</v>
      </c>
      <c r="AW2115" t="n">
        <v>901010</v>
      </c>
      <c r="AX2115" t="n">
        <v>892732</v>
      </c>
      <c r="AY2115" t="n">
        <v>934773</v>
      </c>
      <c r="AZ2115" t="n">
        <v>885849</v>
      </c>
      <c r="BA2115" t="n">
        <v>723449</v>
      </c>
      <c r="BB2115" t="n">
        <v>767906</v>
      </c>
      <c r="BC2115" t="n">
        <v>634756</v>
      </c>
      <c r="BD2115" t="n">
        <v>435546</v>
      </c>
      <c r="BE2115" t="n">
        <v>426184</v>
      </c>
      <c r="BF2115" t="n">
        <v>482657</v>
      </c>
      <c r="BG2115" t="n">
        <v>394665</v>
      </c>
      <c r="BH2115" t="n">
        <v>399279</v>
      </c>
      <c r="BI2115" t="n">
        <v>344273</v>
      </c>
      <c r="BJ2115" t="n">
        <v>340152</v>
      </c>
      <c r="BK2115" s="90">
        <f>INDEX('SEDS_MSN Descriptions'!$C:$C,MATCH($C2115,'SEDS_MSN Descriptions'!$B:$B,0))</f>
        <v/>
      </c>
      <c r="BL2115" s="92">
        <f>INDEX('SEDS_MSN Descriptions'!$D:$D,MATCH($C2115,'SEDS_MSN Descriptions'!$B:$B,0))</f>
        <v/>
      </c>
      <c r="BM2115" s="92">
        <f>IF(ISNUMBER(SEARCH("Transportation",BK2115)),"Transportation",IF(ISNUMBER(SEARCH("Industrial",BK2115)),"Industrial",IF(ISNUMBER(SEARCH("electric power",BK2115)),"electric power",IF(ISNUMBER(SEARCH("commercial",BK2115)),"commercial",IF(ISNUMBER(SEARCH("residential",BK2115)),"residential","other")))))</f>
        <v/>
      </c>
      <c r="BN2115" s="92">
        <f>IF(ISNUMBER(SEARCH("Aviation gasoline",BK2115)),"jet fuel",IF(ISNUMBER(SEARCH("Biodiesel",BK2115)),"biofuel diesel",IF(ISNUMBER(SEARCH("Coal",BK2115)),"NA",IF(ISNUMBER(SEARCH("Distillate fuel oil",BK2115)),"petroleum diesel",IF(ISNUMBER(SEARCH("Electricity",BK2115)),"electricity",IF(ISNUMBER(SEARCH("Fuel ethanol",BK2115)),"biofuel gasoline",IF(ISNUMBER(SEARCH("Hydrocarbon",BK2115)),"NA",IF(ISNUMBER(SEARCH("Jet fuel",BK2115)),"jet fuel",IF(ISNUMBER(SEARCH("Lubricants",BK2115)),"NA",IF(ISNUMBER(SEARCH("Motor gasoline",BK2115)),"petroleum gasoline",IF(ISNUMBER(SEARCH("Natural gas",BK2115)),"natural gas",IF(ISNUMBER(SEARCH("Propane",BK2115)),"LPG propane or butane",IF(ISNUMBER(SEARCH("Residual fuel oil",BK2115)),"heavy or residual fuel oil","other")))))))))))))</f>
        <v/>
      </c>
    </row>
    <row r="2116" hidden="1" ht="16" customHeight="1" s="107">
      <c r="A2116" t="inlineStr">
        <is>
          <t>2018P</t>
        </is>
      </c>
      <c r="B2116" t="inlineStr">
        <is>
          <t>GA</t>
        </is>
      </c>
      <c r="C2116" t="inlineStr">
        <is>
          <t>CLTXB</t>
        </is>
      </c>
      <c r="D2116" t="n">
        <v>23633</v>
      </c>
      <c r="E2116" t="n">
        <v>21264</v>
      </c>
      <c r="F2116" t="n">
        <v>21201</v>
      </c>
      <c r="G2116" t="n">
        <v>20925</v>
      </c>
      <c r="H2116" t="n">
        <v>22292</v>
      </c>
      <c r="I2116" t="n">
        <v>20687</v>
      </c>
      <c r="J2116" t="n">
        <v>27144</v>
      </c>
      <c r="K2116" t="n">
        <v>24733</v>
      </c>
      <c r="L2116" t="n">
        <v>19590</v>
      </c>
      <c r="M2116" t="n">
        <v>17944</v>
      </c>
      <c r="N2116" t="n">
        <v>15032</v>
      </c>
      <c r="O2116" t="n">
        <v>13405</v>
      </c>
      <c r="P2116" t="n">
        <v>11400</v>
      </c>
      <c r="Q2116" t="n">
        <v>11553</v>
      </c>
      <c r="R2116" t="n">
        <v>8433</v>
      </c>
      <c r="S2116" t="n">
        <v>11400</v>
      </c>
      <c r="T2116" t="n">
        <v>13790</v>
      </c>
      <c r="U2116" t="n">
        <v>16040</v>
      </c>
      <c r="V2116" t="n">
        <v>15703</v>
      </c>
      <c r="W2116" t="n">
        <v>13983</v>
      </c>
      <c r="X2116" t="n">
        <v>17056</v>
      </c>
      <c r="Y2116" t="n">
        <v>27522</v>
      </c>
      <c r="Z2116" t="n">
        <v>26936</v>
      </c>
      <c r="AA2116" t="n">
        <v>35194</v>
      </c>
      <c r="AB2116" t="n">
        <v>39971</v>
      </c>
      <c r="AC2116" t="n">
        <v>40024</v>
      </c>
      <c r="AD2116" t="n">
        <v>45089</v>
      </c>
      <c r="AE2116" t="n">
        <v>49971</v>
      </c>
      <c r="AF2116" t="n">
        <v>53541</v>
      </c>
      <c r="AG2116" t="n">
        <v>51551</v>
      </c>
      <c r="AH2116" t="n">
        <v>56701</v>
      </c>
      <c r="AI2116" t="n">
        <v>53021</v>
      </c>
      <c r="AJ2116" t="n">
        <v>45892</v>
      </c>
      <c r="AK2116" t="n">
        <v>43721</v>
      </c>
      <c r="AL2116" t="n">
        <v>49182</v>
      </c>
      <c r="AM2116" t="n">
        <v>50589</v>
      </c>
      <c r="AN2116" t="n">
        <v>49963</v>
      </c>
      <c r="AO2116" t="n">
        <v>51749</v>
      </c>
      <c r="AP2116" t="n">
        <v>49887</v>
      </c>
      <c r="AQ2116" t="n">
        <v>49793</v>
      </c>
      <c r="AR2116" t="n">
        <v>51253</v>
      </c>
      <c r="AS2116" t="n">
        <v>51565</v>
      </c>
      <c r="AT2116" t="n">
        <v>47456</v>
      </c>
      <c r="AU2116" t="n">
        <v>45538</v>
      </c>
      <c r="AV2116" t="n">
        <v>45626</v>
      </c>
      <c r="AW2116" t="n">
        <v>44709</v>
      </c>
      <c r="AX2116" t="n">
        <v>40739</v>
      </c>
      <c r="AY2116" t="n">
        <v>38939</v>
      </c>
      <c r="AZ2116" t="n">
        <v>36738</v>
      </c>
      <c r="BA2116" t="n">
        <v>26762</v>
      </c>
      <c r="BB2116" t="n">
        <v>31952</v>
      </c>
      <c r="BC2116" t="n">
        <v>29462</v>
      </c>
      <c r="BD2116" t="n">
        <v>21892</v>
      </c>
      <c r="BE2116" t="n">
        <v>18799</v>
      </c>
      <c r="BF2116" t="n">
        <v>21251</v>
      </c>
      <c r="BG2116" t="n">
        <v>12174</v>
      </c>
      <c r="BH2116" t="n">
        <v>11109</v>
      </c>
      <c r="BI2116" t="n">
        <v>8366</v>
      </c>
      <c r="BJ2116" t="n">
        <v>8431</v>
      </c>
      <c r="BK2116" s="90">
        <f>INDEX('SEDS_MSN Descriptions'!$C:$C,MATCH($C2116,'SEDS_MSN Descriptions'!$B:$B,0))</f>
        <v/>
      </c>
      <c r="BL2116" s="92">
        <f>INDEX('SEDS_MSN Descriptions'!$D:$D,MATCH($C2116,'SEDS_MSN Descriptions'!$B:$B,0))</f>
        <v/>
      </c>
      <c r="BM2116" s="92">
        <f>IF(ISNUMBER(SEARCH("Transportation",BK2116)),"Transportation",IF(ISNUMBER(SEARCH("Industrial",BK2116)),"Industrial",IF(ISNUMBER(SEARCH("electric power",BK2116)),"electric power",IF(ISNUMBER(SEARCH("commercial",BK2116)),"commercial",IF(ISNUMBER(SEARCH("residential",BK2116)),"residential","other")))))</f>
        <v/>
      </c>
      <c r="BN2116" s="92">
        <f>IF(ISNUMBER(SEARCH("Aviation gasoline",BK2116)),"jet fuel",IF(ISNUMBER(SEARCH("Biodiesel",BK2116)),"biofuel diesel",IF(ISNUMBER(SEARCH("Coal",BK2116)),"NA",IF(ISNUMBER(SEARCH("Distillate fuel oil",BK2116)),"petroleum diesel",IF(ISNUMBER(SEARCH("Electricity",BK2116)),"electricity",IF(ISNUMBER(SEARCH("Fuel ethanol",BK2116)),"biofuel gasoline",IF(ISNUMBER(SEARCH("Hydrocarbon",BK2116)),"NA",IF(ISNUMBER(SEARCH("Jet fuel",BK2116)),"jet fuel",IF(ISNUMBER(SEARCH("Lubricants",BK2116)),"NA",IF(ISNUMBER(SEARCH("Motor gasoline",BK2116)),"petroleum gasoline",IF(ISNUMBER(SEARCH("Natural gas",BK2116)),"natural gas",IF(ISNUMBER(SEARCH("Propane",BK2116)),"LPG propane or butane",IF(ISNUMBER(SEARCH("Residual fuel oil",BK2116)),"heavy or residual fuel oil","other")))))))))))))</f>
        <v/>
      </c>
    </row>
    <row r="2117" hidden="1" ht="16" customHeight="1" s="107">
      <c r="A2117" t="inlineStr">
        <is>
          <t>2018P</t>
        </is>
      </c>
      <c r="B2117" t="inlineStr">
        <is>
          <t>GA</t>
        </is>
      </c>
      <c r="C2117" t="inlineStr">
        <is>
          <t>COICB</t>
        </is>
      </c>
      <c r="D2117" t="n">
        <v>0</v>
      </c>
      <c r="E2117" t="n">
        <v>0</v>
      </c>
      <c r="F2117" t="n">
        <v>0</v>
      </c>
      <c r="G2117" t="n">
        <v>0</v>
      </c>
      <c r="H2117" t="n">
        <v>0</v>
      </c>
      <c r="I2117" t="n">
        <v>0</v>
      </c>
      <c r="J2117" t="n">
        <v>0</v>
      </c>
      <c r="K2117" t="n">
        <v>0</v>
      </c>
      <c r="L2117" t="n">
        <v>0</v>
      </c>
      <c r="M2117" t="n">
        <v>0</v>
      </c>
      <c r="N2117" t="n">
        <v>0</v>
      </c>
      <c r="O2117" t="n">
        <v>0</v>
      </c>
      <c r="P2117" t="n">
        <v>0</v>
      </c>
      <c r="Q2117" t="n">
        <v>0</v>
      </c>
      <c r="R2117" t="n">
        <v>0</v>
      </c>
      <c r="S2117" t="n">
        <v>0</v>
      </c>
      <c r="T2117" t="n">
        <v>0</v>
      </c>
      <c r="U2117" t="n">
        <v>0</v>
      </c>
      <c r="V2117" t="n">
        <v>0</v>
      </c>
      <c r="W2117" t="n">
        <v>0</v>
      </c>
      <c r="X2117" t="n">
        <v>0</v>
      </c>
      <c r="Y2117" t="n">
        <v>0</v>
      </c>
      <c r="Z2117" t="n">
        <v>0</v>
      </c>
      <c r="AA2117" t="n">
        <v>0</v>
      </c>
      <c r="AB2117" t="n">
        <v>0</v>
      </c>
      <c r="AC2117" t="n">
        <v>0</v>
      </c>
      <c r="AD2117" t="n">
        <v>0</v>
      </c>
      <c r="AE2117" t="n">
        <v>0</v>
      </c>
      <c r="AF2117" t="n">
        <v>0</v>
      </c>
      <c r="AG2117" t="n">
        <v>0</v>
      </c>
      <c r="AH2117" t="n">
        <v>0</v>
      </c>
      <c r="AI2117" t="n">
        <v>0</v>
      </c>
      <c r="AJ2117" t="n">
        <v>0</v>
      </c>
      <c r="AK2117" t="n">
        <v>0</v>
      </c>
      <c r="AL2117" t="n">
        <v>0</v>
      </c>
      <c r="AM2117" t="n">
        <v>0</v>
      </c>
      <c r="AN2117" t="n">
        <v>0</v>
      </c>
      <c r="AO2117" t="n">
        <v>0</v>
      </c>
      <c r="AP2117" t="n">
        <v>0</v>
      </c>
      <c r="AQ2117" t="n">
        <v>0</v>
      </c>
      <c r="AR2117" t="n">
        <v>0</v>
      </c>
      <c r="AS2117" t="n">
        <v>0</v>
      </c>
      <c r="AT2117" t="n">
        <v>0</v>
      </c>
      <c r="AU2117" t="n">
        <v>0</v>
      </c>
      <c r="AV2117" t="n">
        <v>0</v>
      </c>
      <c r="AW2117" t="n">
        <v>0</v>
      </c>
      <c r="AX2117" t="n">
        <v>0</v>
      </c>
      <c r="AY2117" t="n">
        <v>0</v>
      </c>
      <c r="AZ2117" t="n">
        <v>0</v>
      </c>
      <c r="BA2117" t="n">
        <v>0</v>
      </c>
      <c r="BB2117" t="n">
        <v>0</v>
      </c>
      <c r="BC2117" t="n">
        <v>0</v>
      </c>
      <c r="BD2117" t="n">
        <v>0</v>
      </c>
      <c r="BE2117" t="n">
        <v>0</v>
      </c>
      <c r="BF2117" t="n">
        <v>0</v>
      </c>
      <c r="BG2117" t="n">
        <v>0</v>
      </c>
      <c r="BH2117" t="n">
        <v>0</v>
      </c>
      <c r="BI2117" t="n">
        <v>0</v>
      </c>
      <c r="BJ2117" t="n">
        <v>0</v>
      </c>
      <c r="BK2117" s="90">
        <f>INDEX('SEDS_MSN Descriptions'!$C:$C,MATCH($C2117,'SEDS_MSN Descriptions'!$B:$B,0))</f>
        <v/>
      </c>
      <c r="BL2117" s="92">
        <f>INDEX('SEDS_MSN Descriptions'!$D:$D,MATCH($C2117,'SEDS_MSN Descriptions'!$B:$B,0))</f>
        <v/>
      </c>
      <c r="BM2117" s="92">
        <f>IF(ISNUMBER(SEARCH("Transportation",BK2117)),"Transportation",IF(ISNUMBER(SEARCH("Industrial",BK2117)),"Industrial",IF(ISNUMBER(SEARCH("electric power",BK2117)),"electric power",IF(ISNUMBER(SEARCH("commercial",BK2117)),"commercial",IF(ISNUMBER(SEARCH("residential",BK2117)),"residential","other")))))</f>
        <v/>
      </c>
      <c r="BN2117" s="92">
        <f>IF(ISNUMBER(SEARCH("Aviation gasoline",BK2117)),"jet fuel",IF(ISNUMBER(SEARCH("Biodiesel",BK2117)),"biofuel diesel",IF(ISNUMBER(SEARCH("Coal",BK2117)),"NA",IF(ISNUMBER(SEARCH("Distillate fuel oil",BK2117)),"petroleum diesel",IF(ISNUMBER(SEARCH("Electricity",BK2117)),"electricity",IF(ISNUMBER(SEARCH("Fuel ethanol",BK2117)),"biofuel gasoline",IF(ISNUMBER(SEARCH("Hydrocarbon",BK2117)),"NA",IF(ISNUMBER(SEARCH("Jet fuel",BK2117)),"jet fuel",IF(ISNUMBER(SEARCH("Lubricants",BK2117)),"NA",IF(ISNUMBER(SEARCH("Motor gasoline",BK2117)),"petroleum gasoline",IF(ISNUMBER(SEARCH("Natural gas",BK2117)),"natural gas",IF(ISNUMBER(SEARCH("Propane",BK2117)),"LPG propane or butane",IF(ISNUMBER(SEARCH("Residual fuel oil",BK2117)),"heavy or residual fuel oil","other")))))))))))))</f>
        <v/>
      </c>
    </row>
    <row r="2118" hidden="1" s="107">
      <c r="A2118" t="inlineStr">
        <is>
          <t>2018P</t>
        </is>
      </c>
      <c r="B2118" t="inlineStr">
        <is>
          <t>GA</t>
        </is>
      </c>
      <c r="C2118" t="inlineStr">
        <is>
          <t>DFACB</t>
        </is>
      </c>
      <c r="D2118" t="n">
        <v>15098</v>
      </c>
      <c r="E2118" t="n">
        <v>13492</v>
      </c>
      <c r="F2118" t="n">
        <v>17606</v>
      </c>
      <c r="G2118" t="n">
        <v>25702</v>
      </c>
      <c r="H2118" t="n">
        <v>25795</v>
      </c>
      <c r="I2118" t="n">
        <v>24332</v>
      </c>
      <c r="J2118" t="n">
        <v>27381</v>
      </c>
      <c r="K2118" t="n">
        <v>30370</v>
      </c>
      <c r="L2118" t="n">
        <v>37804</v>
      </c>
      <c r="M2118" t="n">
        <v>41202</v>
      </c>
      <c r="N2118" t="n">
        <v>45128</v>
      </c>
      <c r="O2118" t="n">
        <v>49970</v>
      </c>
      <c r="P2118" t="n">
        <v>54219</v>
      </c>
      <c r="Q2118" t="n">
        <v>67464</v>
      </c>
      <c r="R2118" t="n">
        <v>66409</v>
      </c>
      <c r="S2118" t="n">
        <v>60178</v>
      </c>
      <c r="T2118" t="n">
        <v>63374</v>
      </c>
      <c r="U2118" t="n">
        <v>70508</v>
      </c>
      <c r="V2118" t="n">
        <v>71902</v>
      </c>
      <c r="W2118" t="n">
        <v>77139</v>
      </c>
      <c r="X2118" t="n">
        <v>82337</v>
      </c>
      <c r="Y2118" t="n">
        <v>85058</v>
      </c>
      <c r="Z2118" t="n">
        <v>84721</v>
      </c>
      <c r="AA2118" t="n">
        <v>94063</v>
      </c>
      <c r="AB2118" t="n">
        <v>98676</v>
      </c>
      <c r="AC2118" t="n">
        <v>106043</v>
      </c>
      <c r="AD2118" t="n">
        <v>109664</v>
      </c>
      <c r="AE2118" t="n">
        <v>123456</v>
      </c>
      <c r="AF2118" t="n">
        <v>133519</v>
      </c>
      <c r="AG2118" t="n">
        <v>128089</v>
      </c>
      <c r="AH2118" t="n">
        <v>128552</v>
      </c>
      <c r="AI2118" t="n">
        <v>130414</v>
      </c>
      <c r="AJ2118" t="n">
        <v>132279</v>
      </c>
      <c r="AK2118" t="n">
        <v>145531</v>
      </c>
      <c r="AL2118" t="n">
        <v>149382</v>
      </c>
      <c r="AM2118" t="n">
        <v>158887</v>
      </c>
      <c r="AN2118" t="n">
        <v>192508</v>
      </c>
      <c r="AO2118" t="n">
        <v>174011</v>
      </c>
      <c r="AP2118" t="n">
        <v>174891</v>
      </c>
      <c r="AQ2118" t="n">
        <v>186687</v>
      </c>
      <c r="AR2118" t="n">
        <v>196706</v>
      </c>
      <c r="AS2118" t="n">
        <v>206220</v>
      </c>
      <c r="AT2118" t="n">
        <v>197074</v>
      </c>
      <c r="AU2118" t="n">
        <v>209800</v>
      </c>
      <c r="AV2118" t="n">
        <v>222233</v>
      </c>
      <c r="AW2118" t="n">
        <v>248718</v>
      </c>
      <c r="AX2118" t="n">
        <v>238273</v>
      </c>
      <c r="AY2118" t="n">
        <v>224856</v>
      </c>
      <c r="AZ2118" t="n">
        <v>189676</v>
      </c>
      <c r="BA2118" t="n">
        <v>180564</v>
      </c>
      <c r="BB2118" t="n">
        <v>191421</v>
      </c>
      <c r="BC2118" t="n">
        <v>183565</v>
      </c>
      <c r="BD2118" t="n">
        <v>166330</v>
      </c>
      <c r="BE2118" t="n">
        <v>180669</v>
      </c>
      <c r="BF2118" t="n">
        <v>184706</v>
      </c>
      <c r="BG2118" t="n">
        <v>200765</v>
      </c>
      <c r="BH2118" t="n">
        <v>182821</v>
      </c>
      <c r="BI2118" t="n">
        <v>210519</v>
      </c>
      <c r="BJ2118" t="n">
        <v>178964</v>
      </c>
      <c r="BK2118" s="92">
        <f>INDEX('SEDS_MSN Descriptions'!$C:$C,MATCH($C2118,'SEDS_MSN Descriptions'!$B:$B,0))</f>
        <v/>
      </c>
      <c r="BL2118" s="92">
        <f>INDEX('SEDS_MSN Descriptions'!$D:$D,MATCH($C2118,'SEDS_MSN Descriptions'!$B:$B,0))</f>
        <v/>
      </c>
      <c r="BM2118" s="92">
        <f>IF(ISNUMBER(SEARCH("Transportation",BK2118)),"Transportation",IF(ISNUMBER(SEARCH("Industrial",BK2118)),"Industrial",IF(ISNUMBER(SEARCH("electric power",BK2118)),"electric power",IF(ISNUMBER(SEARCH("commercial",BK2118)),"commercial",IF(ISNUMBER(SEARCH("residential",BK2118)),"residential","other")))))</f>
        <v/>
      </c>
      <c r="BN2118" s="92">
        <f>IF(ISNUMBER(SEARCH("Aviation gasoline",BK2118)),"jet fuel",IF(ISNUMBER(SEARCH("Biodiesel",BK2118)),"biofuel diesel",IF(ISNUMBER(SEARCH("Coal",BK2118)),"NA",IF(ISNUMBER(SEARCH("Distillate fuel oil",BK2118)),"petroleum diesel",IF(ISNUMBER(SEARCH("Electricity",BK2118)),"electricity",IF(ISNUMBER(SEARCH("Fuel ethanol",BK2118)),"biofuel gasoline",IF(ISNUMBER(SEARCH("Hydrocarbon",BK2118)),"NA",IF(ISNUMBER(SEARCH("Jet fuel",BK2118)),"jet fuel",IF(ISNUMBER(SEARCH("Lubricants",BK2118)),"NA",IF(ISNUMBER(SEARCH("Motor gasoline",BK2118)),"petroleum gasoline",IF(ISNUMBER(SEARCH("Natural gas",BK2118)),"natural gas",IF(ISNUMBER(SEARCH("Propane",BK2118)),"LPG propane or butane",IF(ISNUMBER(SEARCH("Residual fuel oil",BK2118)),"heavy or residual fuel oil","other")))))))))))))</f>
        <v/>
      </c>
    </row>
    <row r="2119" hidden="1" ht="16" customHeight="1" s="107">
      <c r="A2119" t="inlineStr">
        <is>
          <t>2018P</t>
        </is>
      </c>
      <c r="B2119" t="inlineStr">
        <is>
          <t>GA</t>
        </is>
      </c>
      <c r="C2119" t="inlineStr">
        <is>
          <t>DFCCB</t>
        </is>
      </c>
      <c r="D2119" t="n">
        <v>2172</v>
      </c>
      <c r="E2119" t="n">
        <v>2156</v>
      </c>
      <c r="F2119" t="n">
        <v>2538</v>
      </c>
      <c r="G2119" t="n">
        <v>2141</v>
      </c>
      <c r="H2119" t="n">
        <v>2227</v>
      </c>
      <c r="I2119" t="n">
        <v>3510</v>
      </c>
      <c r="J2119" t="n">
        <v>4031</v>
      </c>
      <c r="K2119" t="n">
        <v>5071</v>
      </c>
      <c r="L2119" t="n">
        <v>4416</v>
      </c>
      <c r="M2119" t="n">
        <v>4201</v>
      </c>
      <c r="N2119" t="n">
        <v>4152</v>
      </c>
      <c r="O2119" t="n">
        <v>5092</v>
      </c>
      <c r="P2119" t="n">
        <v>6031</v>
      </c>
      <c r="Q2119" t="n">
        <v>6224</v>
      </c>
      <c r="R2119" t="n">
        <v>5566</v>
      </c>
      <c r="S2119" t="n">
        <v>4960</v>
      </c>
      <c r="T2119" t="n">
        <v>8365</v>
      </c>
      <c r="U2119" t="n">
        <v>7007</v>
      </c>
      <c r="V2119" t="n">
        <v>5241</v>
      </c>
      <c r="W2119" t="n">
        <v>5050</v>
      </c>
      <c r="X2119" t="n">
        <v>1838</v>
      </c>
      <c r="Y2119" t="n">
        <v>7148</v>
      </c>
      <c r="Z2119" t="n">
        <v>6063</v>
      </c>
      <c r="AA2119" t="n">
        <v>12590</v>
      </c>
      <c r="AB2119" t="n">
        <v>14807</v>
      </c>
      <c r="AC2119" t="n">
        <v>10054</v>
      </c>
      <c r="AD2119" t="n">
        <v>6444</v>
      </c>
      <c r="AE2119" t="n">
        <v>6679</v>
      </c>
      <c r="AF2119" t="n">
        <v>8021</v>
      </c>
      <c r="AG2119" t="n">
        <v>6312</v>
      </c>
      <c r="AH2119" t="n">
        <v>8793</v>
      </c>
      <c r="AI2119" t="n">
        <v>5815</v>
      </c>
      <c r="AJ2119" t="n">
        <v>7030</v>
      </c>
      <c r="AK2119" t="n">
        <v>7043</v>
      </c>
      <c r="AL2119" t="n">
        <v>6702</v>
      </c>
      <c r="AM2119" t="n">
        <v>8455</v>
      </c>
      <c r="AN2119" t="n">
        <v>6727</v>
      </c>
      <c r="AO2119" t="n">
        <v>5056</v>
      </c>
      <c r="AP2119" t="n">
        <v>4166</v>
      </c>
      <c r="AQ2119" t="n">
        <v>7047</v>
      </c>
      <c r="AR2119" t="n">
        <v>7202</v>
      </c>
      <c r="AS2119" t="n">
        <v>9376</v>
      </c>
      <c r="AT2119" t="n">
        <v>5973</v>
      </c>
      <c r="AU2119" t="n">
        <v>5477</v>
      </c>
      <c r="AV2119" t="n">
        <v>6268</v>
      </c>
      <c r="AW2119" t="n">
        <v>4908</v>
      </c>
      <c r="AX2119" t="n">
        <v>4719</v>
      </c>
      <c r="AY2119" t="n">
        <v>4828</v>
      </c>
      <c r="AZ2119" t="n">
        <v>4362</v>
      </c>
      <c r="BA2119" t="n">
        <v>5386</v>
      </c>
      <c r="BB2119" t="n">
        <v>6193</v>
      </c>
      <c r="BC2119" t="n">
        <v>6272</v>
      </c>
      <c r="BD2119" t="n">
        <v>8584</v>
      </c>
      <c r="BE2119" t="n">
        <v>8932</v>
      </c>
      <c r="BF2119" t="n">
        <v>9179</v>
      </c>
      <c r="BG2119" t="n">
        <v>9426</v>
      </c>
      <c r="BH2119" t="n">
        <v>10075</v>
      </c>
      <c r="BI2119" t="n">
        <v>8855</v>
      </c>
      <c r="BJ2119" t="n">
        <v>8094</v>
      </c>
      <c r="BK2119" s="90">
        <f>INDEX('SEDS_MSN Descriptions'!$C:$C,MATCH($C2119,'SEDS_MSN Descriptions'!$B:$B,0))</f>
        <v/>
      </c>
      <c r="BL2119" s="92">
        <f>INDEX('SEDS_MSN Descriptions'!$D:$D,MATCH($C2119,'SEDS_MSN Descriptions'!$B:$B,0))</f>
        <v/>
      </c>
      <c r="BM2119" s="92">
        <f>IF(ISNUMBER(SEARCH("Transportation",BK2119)),"Transportation",IF(ISNUMBER(SEARCH("Industrial",BK2119)),"Industrial",IF(ISNUMBER(SEARCH("electric power",BK2119)),"electric power",IF(ISNUMBER(SEARCH("commercial",BK2119)),"commercial",IF(ISNUMBER(SEARCH("residential",BK2119)),"residential","other")))))</f>
        <v/>
      </c>
      <c r="BN2119" s="92">
        <f>IF(ISNUMBER(SEARCH("Aviation gasoline",BK2119)),"jet fuel",IF(ISNUMBER(SEARCH("Biodiesel",BK2119)),"biofuel diesel",IF(ISNUMBER(SEARCH("Coal",BK2119)),"NA",IF(ISNUMBER(SEARCH("Distillate fuel oil",BK2119)),"petroleum diesel",IF(ISNUMBER(SEARCH("Electricity",BK2119)),"electricity",IF(ISNUMBER(SEARCH("Fuel ethanol",BK2119)),"biofuel gasoline",IF(ISNUMBER(SEARCH("Hydrocarbon",BK2119)),"NA",IF(ISNUMBER(SEARCH("Jet fuel",BK2119)),"jet fuel",IF(ISNUMBER(SEARCH("Lubricants",BK2119)),"NA",IF(ISNUMBER(SEARCH("Motor gasoline",BK2119)),"petroleum gasoline",IF(ISNUMBER(SEARCH("Natural gas",BK2119)),"natural gas",IF(ISNUMBER(SEARCH("Propane",BK2119)),"LPG propane or butane",IF(ISNUMBER(SEARCH("Residual fuel oil",BK2119)),"heavy or residual fuel oil","other")))))))))))))</f>
        <v/>
      </c>
    </row>
    <row r="2120" hidden="1" ht="16" customHeight="1" s="107">
      <c r="A2120" t="inlineStr">
        <is>
          <t>2018P</t>
        </is>
      </c>
      <c r="B2120" t="inlineStr">
        <is>
          <t>GA</t>
        </is>
      </c>
      <c r="C2120" t="inlineStr">
        <is>
          <t>DFEIB</t>
        </is>
      </c>
      <c r="D2120" t="n">
        <v>8</v>
      </c>
      <c r="E2120" t="n">
        <v>16</v>
      </c>
      <c r="F2120" t="n">
        <v>7</v>
      </c>
      <c r="G2120" t="n">
        <v>9</v>
      </c>
      <c r="H2120" t="n">
        <v>12</v>
      </c>
      <c r="I2120" t="n">
        <v>11</v>
      </c>
      <c r="J2120" t="n">
        <v>7</v>
      </c>
      <c r="K2120" t="n">
        <v>24</v>
      </c>
      <c r="L2120" t="n">
        <v>85</v>
      </c>
      <c r="M2120" t="n">
        <v>103</v>
      </c>
      <c r="N2120" t="n">
        <v>337</v>
      </c>
      <c r="O2120" t="n">
        <v>3015</v>
      </c>
      <c r="P2120" t="n">
        <v>6016</v>
      </c>
      <c r="Q2120" t="n">
        <v>15013</v>
      </c>
      <c r="R2120" t="n">
        <v>19022</v>
      </c>
      <c r="S2120" t="n">
        <v>6272</v>
      </c>
      <c r="T2120" t="n">
        <v>11852</v>
      </c>
      <c r="U2120" t="n">
        <v>14059</v>
      </c>
      <c r="V2120" t="n">
        <v>7471</v>
      </c>
      <c r="W2120" t="n">
        <v>1275</v>
      </c>
      <c r="X2120" t="n">
        <v>2419</v>
      </c>
      <c r="Y2120" t="n">
        <v>2169</v>
      </c>
      <c r="Z2120" t="n">
        <v>1510</v>
      </c>
      <c r="AA2120" t="n">
        <v>1253</v>
      </c>
      <c r="AB2120" t="n">
        <v>985</v>
      </c>
      <c r="AC2120" t="n">
        <v>1368</v>
      </c>
      <c r="AD2120" t="n">
        <v>984</v>
      </c>
      <c r="AE2120" t="n">
        <v>895</v>
      </c>
      <c r="AF2120" t="n">
        <v>1833</v>
      </c>
      <c r="AG2120" t="n">
        <v>1855</v>
      </c>
      <c r="AH2120" t="n">
        <v>1271</v>
      </c>
      <c r="AI2120" t="n">
        <v>1129</v>
      </c>
      <c r="AJ2120" t="n">
        <v>1162</v>
      </c>
      <c r="AK2120" t="n">
        <v>1959</v>
      </c>
      <c r="AL2120" t="n">
        <v>1728</v>
      </c>
      <c r="AM2120" t="n">
        <v>2246</v>
      </c>
      <c r="AN2120" t="n">
        <v>3253</v>
      </c>
      <c r="AO2120" t="n">
        <v>2668</v>
      </c>
      <c r="AP2120" t="n">
        <v>8149</v>
      </c>
      <c r="AQ2120" t="n">
        <v>6196</v>
      </c>
      <c r="AR2120" t="n">
        <v>5870</v>
      </c>
      <c r="AS2120" t="n">
        <v>3158</v>
      </c>
      <c r="AT2120" t="n">
        <v>2568</v>
      </c>
      <c r="AU2120" t="n">
        <v>3574</v>
      </c>
      <c r="AV2120" t="n">
        <v>1453</v>
      </c>
      <c r="AW2120" t="n">
        <v>1670</v>
      </c>
      <c r="AX2120" t="n">
        <v>790</v>
      </c>
      <c r="AY2120" t="n">
        <v>919</v>
      </c>
      <c r="AZ2120" t="n">
        <v>950</v>
      </c>
      <c r="BA2120" t="n">
        <v>1097</v>
      </c>
      <c r="BB2120" t="n">
        <v>1154</v>
      </c>
      <c r="BC2120" t="n">
        <v>933</v>
      </c>
      <c r="BD2120" t="n">
        <v>745</v>
      </c>
      <c r="BE2120" t="n">
        <v>748</v>
      </c>
      <c r="BF2120" t="n">
        <v>1977</v>
      </c>
      <c r="BG2120" t="n">
        <v>1376</v>
      </c>
      <c r="BH2120" t="n">
        <v>1040</v>
      </c>
      <c r="BI2120" t="n">
        <v>1098</v>
      </c>
      <c r="BJ2120" t="n">
        <v>2501</v>
      </c>
      <c r="BK2120" s="90">
        <f>INDEX('SEDS_MSN Descriptions'!$C:$C,MATCH($C2120,'SEDS_MSN Descriptions'!$B:$B,0))</f>
        <v/>
      </c>
      <c r="BL2120" s="92">
        <f>INDEX('SEDS_MSN Descriptions'!$D:$D,MATCH($C2120,'SEDS_MSN Descriptions'!$B:$B,0))</f>
        <v/>
      </c>
      <c r="BM2120" s="92">
        <f>IF(ISNUMBER(SEARCH("Transportation",BK2120)),"Transportation",IF(ISNUMBER(SEARCH("Industrial",BK2120)),"Industrial",IF(ISNUMBER(SEARCH("electric power",BK2120)),"electric power",IF(ISNUMBER(SEARCH("commercial",BK2120)),"commercial",IF(ISNUMBER(SEARCH("residential",BK2120)),"residential","other")))))</f>
        <v/>
      </c>
      <c r="BN2120" s="92">
        <f>IF(ISNUMBER(SEARCH("Aviation gasoline",BK2120)),"jet fuel",IF(ISNUMBER(SEARCH("Biodiesel",BK2120)),"biofuel diesel",IF(ISNUMBER(SEARCH("Coal",BK2120)),"NA",IF(ISNUMBER(SEARCH("Distillate fuel oil",BK2120)),"petroleum diesel",IF(ISNUMBER(SEARCH("Electricity",BK2120)),"electricity",IF(ISNUMBER(SEARCH("Fuel ethanol",BK2120)),"biofuel gasoline",IF(ISNUMBER(SEARCH("Hydrocarbon",BK2120)),"NA",IF(ISNUMBER(SEARCH("Jet fuel",BK2120)),"jet fuel",IF(ISNUMBER(SEARCH("Lubricants",BK2120)),"NA",IF(ISNUMBER(SEARCH("Motor gasoline",BK2120)),"petroleum gasoline",IF(ISNUMBER(SEARCH("Natural gas",BK2120)),"natural gas",IF(ISNUMBER(SEARCH("Propane",BK2120)),"LPG propane or butane",IF(ISNUMBER(SEARCH("Residual fuel oil",BK2120)),"heavy or residual fuel oil","other")))))))))))))</f>
        <v/>
      </c>
    </row>
    <row r="2121" hidden="1" ht="16" customHeight="1" s="107">
      <c r="A2121" t="inlineStr">
        <is>
          <t>2018P</t>
        </is>
      </c>
      <c r="B2121" t="inlineStr">
        <is>
          <t>GA</t>
        </is>
      </c>
      <c r="C2121" t="inlineStr">
        <is>
          <t>DFICB</t>
        </is>
      </c>
      <c r="D2121" t="n">
        <v>11901</v>
      </c>
      <c r="E2121" t="n">
        <v>14464</v>
      </c>
      <c r="F2121" t="n">
        <v>15361</v>
      </c>
      <c r="G2121" t="n">
        <v>11949</v>
      </c>
      <c r="H2121" t="n">
        <v>11970</v>
      </c>
      <c r="I2121" t="n">
        <v>20611</v>
      </c>
      <c r="J2121" t="n">
        <v>24675</v>
      </c>
      <c r="K2121" t="n">
        <v>28837</v>
      </c>
      <c r="L2121" t="n">
        <v>25193</v>
      </c>
      <c r="M2121" t="n">
        <v>25676</v>
      </c>
      <c r="N2121" t="n">
        <v>23380</v>
      </c>
      <c r="O2121" t="n">
        <v>25476</v>
      </c>
      <c r="P2121" t="n">
        <v>27879</v>
      </c>
      <c r="Q2121" t="n">
        <v>28045</v>
      </c>
      <c r="R2121" t="n">
        <v>24026</v>
      </c>
      <c r="S2121" t="n">
        <v>20719</v>
      </c>
      <c r="T2121" t="n">
        <v>31475</v>
      </c>
      <c r="U2121" t="n">
        <v>29095</v>
      </c>
      <c r="V2121" t="n">
        <v>24785</v>
      </c>
      <c r="W2121" t="n">
        <v>21640</v>
      </c>
      <c r="X2121" t="n">
        <v>23262</v>
      </c>
      <c r="Y2121" t="n">
        <v>16841</v>
      </c>
      <c r="Z2121" t="n">
        <v>13788</v>
      </c>
      <c r="AA2121" t="n">
        <v>17545</v>
      </c>
      <c r="AB2121" t="n">
        <v>20635</v>
      </c>
      <c r="AC2121" t="n">
        <v>23760</v>
      </c>
      <c r="AD2121" t="n">
        <v>25869</v>
      </c>
      <c r="AE2121" t="n">
        <v>23842</v>
      </c>
      <c r="AF2121" t="n">
        <v>22678</v>
      </c>
      <c r="AG2121" t="n">
        <v>25706</v>
      </c>
      <c r="AH2121" t="n">
        <v>28155</v>
      </c>
      <c r="AI2121" t="n">
        <v>23144</v>
      </c>
      <c r="AJ2121" t="n">
        <v>18946</v>
      </c>
      <c r="AK2121" t="n">
        <v>23847</v>
      </c>
      <c r="AL2121" t="n">
        <v>22482</v>
      </c>
      <c r="AM2121" t="n">
        <v>29040</v>
      </c>
      <c r="AN2121" t="n">
        <v>31915</v>
      </c>
      <c r="AO2121" t="n">
        <v>28359</v>
      </c>
      <c r="AP2121" t="n">
        <v>30526</v>
      </c>
      <c r="AQ2121" t="n">
        <v>36218</v>
      </c>
      <c r="AR2121" t="n">
        <v>37678</v>
      </c>
      <c r="AS2121" t="n">
        <v>45971</v>
      </c>
      <c r="AT2121" t="n">
        <v>38149</v>
      </c>
      <c r="AU2121" t="n">
        <v>37966</v>
      </c>
      <c r="AV2121" t="n">
        <v>35882</v>
      </c>
      <c r="AW2121" t="n">
        <v>39833</v>
      </c>
      <c r="AX2121" t="n">
        <v>34217</v>
      </c>
      <c r="AY2121" t="n">
        <v>33185</v>
      </c>
      <c r="AZ2121" t="n">
        <v>27257</v>
      </c>
      <c r="BA2121" t="n">
        <v>27652</v>
      </c>
      <c r="BB2121" t="n">
        <v>28963</v>
      </c>
      <c r="BC2121" t="n">
        <v>27369</v>
      </c>
      <c r="BD2121" t="n">
        <v>30426</v>
      </c>
      <c r="BE2121" t="n">
        <v>30345</v>
      </c>
      <c r="BF2121" t="n">
        <v>31479</v>
      </c>
      <c r="BG2121" t="n">
        <v>28841</v>
      </c>
      <c r="BH2121" t="n">
        <v>32044</v>
      </c>
      <c r="BI2121" t="n">
        <v>31041</v>
      </c>
      <c r="BJ2121" t="n">
        <v>31062</v>
      </c>
      <c r="BK2121" s="90">
        <f>INDEX('SEDS_MSN Descriptions'!$C:$C,MATCH($C2121,'SEDS_MSN Descriptions'!$B:$B,0))</f>
        <v/>
      </c>
      <c r="BL2121" s="92">
        <f>INDEX('SEDS_MSN Descriptions'!$D:$D,MATCH($C2121,'SEDS_MSN Descriptions'!$B:$B,0))</f>
        <v/>
      </c>
      <c r="BM2121" s="92">
        <f>IF(ISNUMBER(SEARCH("Transportation",BK2121)),"Transportation",IF(ISNUMBER(SEARCH("Industrial",BK2121)),"Industrial",IF(ISNUMBER(SEARCH("electric power",BK2121)),"electric power",IF(ISNUMBER(SEARCH("commercial",BK2121)),"commercial",IF(ISNUMBER(SEARCH("residential",BK2121)),"residential","other")))))</f>
        <v/>
      </c>
      <c r="BN2121" s="92">
        <f>IF(ISNUMBER(SEARCH("Aviation gasoline",BK2121)),"jet fuel",IF(ISNUMBER(SEARCH("Biodiesel",BK2121)),"biofuel diesel",IF(ISNUMBER(SEARCH("Coal",BK2121)),"NA",IF(ISNUMBER(SEARCH("Distillate fuel oil",BK2121)),"petroleum diesel",IF(ISNUMBER(SEARCH("Electricity",BK2121)),"electricity",IF(ISNUMBER(SEARCH("Fuel ethanol",BK2121)),"biofuel gasoline",IF(ISNUMBER(SEARCH("Hydrocarbon",BK2121)),"NA",IF(ISNUMBER(SEARCH("Jet fuel",BK2121)),"jet fuel",IF(ISNUMBER(SEARCH("Lubricants",BK2121)),"NA",IF(ISNUMBER(SEARCH("Motor gasoline",BK2121)),"petroleum gasoline",IF(ISNUMBER(SEARCH("Natural gas",BK2121)),"natural gas",IF(ISNUMBER(SEARCH("Propane",BK2121)),"LPG propane or butane",IF(ISNUMBER(SEARCH("Residual fuel oil",BK2121)),"heavy or residual fuel oil","other")))))))))))))</f>
        <v/>
      </c>
    </row>
    <row r="2122" hidden="1" ht="16" customHeight="1" s="107">
      <c r="A2122" t="inlineStr">
        <is>
          <t>2018P</t>
        </is>
      </c>
      <c r="B2122" t="inlineStr">
        <is>
          <t>GA</t>
        </is>
      </c>
      <c r="C2122" t="inlineStr">
        <is>
          <t>DFRCB</t>
        </is>
      </c>
      <c r="D2122" t="n">
        <v>762</v>
      </c>
      <c r="E2122" t="n">
        <v>756</v>
      </c>
      <c r="F2122" t="n">
        <v>890</v>
      </c>
      <c r="G2122" t="n">
        <v>750</v>
      </c>
      <c r="H2122" t="n">
        <v>781</v>
      </c>
      <c r="I2122" t="n">
        <v>1231</v>
      </c>
      <c r="J2122" t="n">
        <v>1413</v>
      </c>
      <c r="K2122" t="n">
        <v>1778</v>
      </c>
      <c r="L2122" t="n">
        <v>1548</v>
      </c>
      <c r="M2122" t="n">
        <v>1472</v>
      </c>
      <c r="N2122" t="n">
        <v>1455</v>
      </c>
      <c r="O2122" t="n">
        <v>1785</v>
      </c>
      <c r="P2122" t="n">
        <v>2114</v>
      </c>
      <c r="Q2122" t="n">
        <v>2182</v>
      </c>
      <c r="R2122" t="n">
        <v>1951</v>
      </c>
      <c r="S2122" t="n">
        <v>1739</v>
      </c>
      <c r="T2122" t="n">
        <v>2932</v>
      </c>
      <c r="U2122" t="n">
        <v>2456</v>
      </c>
      <c r="V2122" t="n">
        <v>1837</v>
      </c>
      <c r="W2122" t="n">
        <v>1770</v>
      </c>
      <c r="X2122" t="n">
        <v>3365</v>
      </c>
      <c r="Y2122" t="n">
        <v>1069</v>
      </c>
      <c r="Z2122" t="n">
        <v>947</v>
      </c>
      <c r="AA2122" t="n">
        <v>1310</v>
      </c>
      <c r="AB2122" t="n">
        <v>1540</v>
      </c>
      <c r="AC2122" t="n">
        <v>2299</v>
      </c>
      <c r="AD2122" t="n">
        <v>2365</v>
      </c>
      <c r="AE2122" t="n">
        <v>2280</v>
      </c>
      <c r="AF2122" t="n">
        <v>1719</v>
      </c>
      <c r="AG2122" t="n">
        <v>1728</v>
      </c>
      <c r="AH2122" t="n">
        <v>1729</v>
      </c>
      <c r="AI2122" t="n">
        <v>1203</v>
      </c>
      <c r="AJ2122" t="n">
        <v>1203</v>
      </c>
      <c r="AK2122" t="n">
        <v>1463</v>
      </c>
      <c r="AL2122" t="n">
        <v>730</v>
      </c>
      <c r="AM2122" t="n">
        <v>955</v>
      </c>
      <c r="AN2122" t="n">
        <v>878</v>
      </c>
      <c r="AO2122" t="n">
        <v>460</v>
      </c>
      <c r="AP2122" t="n">
        <v>544</v>
      </c>
      <c r="AQ2122" t="n">
        <v>318</v>
      </c>
      <c r="AR2122" t="n">
        <v>417</v>
      </c>
      <c r="AS2122" t="n">
        <v>354</v>
      </c>
      <c r="AT2122" t="n">
        <v>320</v>
      </c>
      <c r="AU2122" t="n">
        <v>225</v>
      </c>
      <c r="AV2122" t="n">
        <v>234</v>
      </c>
      <c r="AW2122" t="n">
        <v>242</v>
      </c>
      <c r="AX2122" t="n">
        <v>178</v>
      </c>
      <c r="AY2122" t="n">
        <v>164</v>
      </c>
      <c r="AZ2122" t="n">
        <v>187</v>
      </c>
      <c r="BA2122" t="n">
        <v>159</v>
      </c>
      <c r="BB2122" t="n">
        <v>122</v>
      </c>
      <c r="BC2122" t="n">
        <v>141</v>
      </c>
      <c r="BD2122" t="n">
        <v>57</v>
      </c>
      <c r="BE2122" t="n">
        <v>133</v>
      </c>
      <c r="BF2122" t="n">
        <v>73</v>
      </c>
      <c r="BG2122" t="n">
        <v>68</v>
      </c>
      <c r="BH2122" t="n">
        <v>79</v>
      </c>
      <c r="BI2122" t="n">
        <v>61</v>
      </c>
      <c r="BJ2122" t="n">
        <v>104</v>
      </c>
      <c r="BK2122" s="90">
        <f>INDEX('SEDS_MSN Descriptions'!$C:$C,MATCH($C2122,'SEDS_MSN Descriptions'!$B:$B,0))</f>
        <v/>
      </c>
      <c r="BL2122" s="92">
        <f>INDEX('SEDS_MSN Descriptions'!$D:$D,MATCH($C2122,'SEDS_MSN Descriptions'!$B:$B,0))</f>
        <v/>
      </c>
      <c r="BM2122" s="92">
        <f>IF(ISNUMBER(SEARCH("Transportation",BK2122)),"Transportation",IF(ISNUMBER(SEARCH("Industrial",BK2122)),"Industrial",IF(ISNUMBER(SEARCH("electric power",BK2122)),"electric power",IF(ISNUMBER(SEARCH("commercial",BK2122)),"commercial",IF(ISNUMBER(SEARCH("residential",BK2122)),"residential","other")))))</f>
        <v/>
      </c>
      <c r="BN2122" s="92">
        <f>IF(ISNUMBER(SEARCH("Aviation gasoline",BK2122)),"jet fuel",IF(ISNUMBER(SEARCH("Biodiesel",BK2122)),"biofuel diesel",IF(ISNUMBER(SEARCH("Coal",BK2122)),"NA",IF(ISNUMBER(SEARCH("Distillate fuel oil",BK2122)),"petroleum diesel",IF(ISNUMBER(SEARCH("Electricity",BK2122)),"electricity",IF(ISNUMBER(SEARCH("Fuel ethanol",BK2122)),"biofuel gasoline",IF(ISNUMBER(SEARCH("Hydrocarbon",BK2122)),"NA",IF(ISNUMBER(SEARCH("Jet fuel",BK2122)),"jet fuel",IF(ISNUMBER(SEARCH("Lubricants",BK2122)),"NA",IF(ISNUMBER(SEARCH("Motor gasoline",BK2122)),"petroleum gasoline",IF(ISNUMBER(SEARCH("Natural gas",BK2122)),"natural gas",IF(ISNUMBER(SEARCH("Propane",BK2122)),"LPG propane or butane",IF(ISNUMBER(SEARCH("Residual fuel oil",BK2122)),"heavy or residual fuel oil","other")))))))))))))</f>
        <v/>
      </c>
    </row>
    <row r="2123" hidden="1" ht="16" customHeight="1" s="107">
      <c r="A2123" t="inlineStr">
        <is>
          <t>2018P</t>
        </is>
      </c>
      <c r="B2123" t="inlineStr">
        <is>
          <t>GA</t>
        </is>
      </c>
      <c r="C2123" t="inlineStr">
        <is>
          <t>DFTCB</t>
        </is>
      </c>
      <c r="D2123" t="n">
        <v>29941</v>
      </c>
      <c r="E2123" t="n">
        <v>30884</v>
      </c>
      <c r="F2123" t="n">
        <v>36402</v>
      </c>
      <c r="G2123" t="n">
        <v>40551</v>
      </c>
      <c r="H2123" t="n">
        <v>40785</v>
      </c>
      <c r="I2123" t="n">
        <v>49695</v>
      </c>
      <c r="J2123" t="n">
        <v>57508</v>
      </c>
      <c r="K2123" t="n">
        <v>66079</v>
      </c>
      <c r="L2123" t="n">
        <v>69045</v>
      </c>
      <c r="M2123" t="n">
        <v>72654</v>
      </c>
      <c r="N2123" t="n">
        <v>74452</v>
      </c>
      <c r="O2123" t="n">
        <v>85338</v>
      </c>
      <c r="P2123" t="n">
        <v>96260</v>
      </c>
      <c r="Q2123" t="n">
        <v>118928</v>
      </c>
      <c r="R2123" t="n">
        <v>116974</v>
      </c>
      <c r="S2123" t="n">
        <v>93867</v>
      </c>
      <c r="T2123" t="n">
        <v>117999</v>
      </c>
      <c r="U2123" t="n">
        <v>123125</v>
      </c>
      <c r="V2123" t="n">
        <v>111236</v>
      </c>
      <c r="W2123" t="n">
        <v>106874</v>
      </c>
      <c r="X2123" t="n">
        <v>113220</v>
      </c>
      <c r="Y2123" t="n">
        <v>112284</v>
      </c>
      <c r="Z2123" t="n">
        <v>107029</v>
      </c>
      <c r="AA2123" t="n">
        <v>126760</v>
      </c>
      <c r="AB2123" t="n">
        <v>136644</v>
      </c>
      <c r="AC2123" t="n">
        <v>143524</v>
      </c>
      <c r="AD2123" t="n">
        <v>145325</v>
      </c>
      <c r="AE2123" t="n">
        <v>157152</v>
      </c>
      <c r="AF2123" t="n">
        <v>167770</v>
      </c>
      <c r="AG2123" t="n">
        <v>163690</v>
      </c>
      <c r="AH2123" t="n">
        <v>168500</v>
      </c>
      <c r="AI2123" t="n">
        <v>161705</v>
      </c>
      <c r="AJ2123" t="n">
        <v>160620</v>
      </c>
      <c r="AK2123" t="n">
        <v>179843</v>
      </c>
      <c r="AL2123" t="n">
        <v>181024</v>
      </c>
      <c r="AM2123" t="n">
        <v>199582</v>
      </c>
      <c r="AN2123" t="n">
        <v>235282</v>
      </c>
      <c r="AO2123" t="n">
        <v>210554</v>
      </c>
      <c r="AP2123" t="n">
        <v>218275</v>
      </c>
      <c r="AQ2123" t="n">
        <v>236466</v>
      </c>
      <c r="AR2123" t="n">
        <v>247872</v>
      </c>
      <c r="AS2123" t="n">
        <v>265080</v>
      </c>
      <c r="AT2123" t="n">
        <v>244084</v>
      </c>
      <c r="AU2123" t="n">
        <v>257043</v>
      </c>
      <c r="AV2123" t="n">
        <v>266070</v>
      </c>
      <c r="AW2123" t="n">
        <v>295370</v>
      </c>
      <c r="AX2123" t="n">
        <v>278177</v>
      </c>
      <c r="AY2123" t="n">
        <v>263952</v>
      </c>
      <c r="AZ2123" t="n">
        <v>222433</v>
      </c>
      <c r="BA2123" t="n">
        <v>214858</v>
      </c>
      <c r="BB2123" t="n">
        <v>227854</v>
      </c>
      <c r="BC2123" t="n">
        <v>218280</v>
      </c>
      <c r="BD2123" t="n">
        <v>206142</v>
      </c>
      <c r="BE2123" t="n">
        <v>220827</v>
      </c>
      <c r="BF2123" t="n">
        <v>227413</v>
      </c>
      <c r="BG2123" t="n">
        <v>240476</v>
      </c>
      <c r="BH2123" t="n">
        <v>226059</v>
      </c>
      <c r="BI2123" t="n">
        <v>251574</v>
      </c>
      <c r="BJ2123" t="n">
        <v>220725</v>
      </c>
      <c r="BK2123" s="90">
        <f>INDEX('SEDS_MSN Descriptions'!$C:$C,MATCH($C2123,'SEDS_MSN Descriptions'!$B:$B,0))</f>
        <v/>
      </c>
      <c r="BL2123" s="92">
        <f>INDEX('SEDS_MSN Descriptions'!$D:$D,MATCH($C2123,'SEDS_MSN Descriptions'!$B:$B,0))</f>
        <v/>
      </c>
      <c r="BM2123" s="92">
        <f>IF(ISNUMBER(SEARCH("Transportation",BK2123)),"Transportation",IF(ISNUMBER(SEARCH("Industrial",BK2123)),"Industrial",IF(ISNUMBER(SEARCH("electric power",BK2123)),"electric power",IF(ISNUMBER(SEARCH("commercial",BK2123)),"commercial",IF(ISNUMBER(SEARCH("residential",BK2123)),"residential","other")))))</f>
        <v/>
      </c>
      <c r="BN2123" s="92">
        <f>IF(ISNUMBER(SEARCH("Aviation gasoline",BK2123)),"jet fuel",IF(ISNUMBER(SEARCH("Biodiesel",BK2123)),"biofuel diesel",IF(ISNUMBER(SEARCH("Coal",BK2123)),"NA",IF(ISNUMBER(SEARCH("Distillate fuel oil",BK2123)),"petroleum diesel",IF(ISNUMBER(SEARCH("Electricity",BK2123)),"electricity",IF(ISNUMBER(SEARCH("Fuel ethanol",BK2123)),"biofuel gasoline",IF(ISNUMBER(SEARCH("Hydrocarbon",BK2123)),"NA",IF(ISNUMBER(SEARCH("Jet fuel",BK2123)),"jet fuel",IF(ISNUMBER(SEARCH("Lubricants",BK2123)),"NA",IF(ISNUMBER(SEARCH("Motor gasoline",BK2123)),"petroleum gasoline",IF(ISNUMBER(SEARCH("Natural gas",BK2123)),"natural gas",IF(ISNUMBER(SEARCH("Propane",BK2123)),"LPG propane or butane",IF(ISNUMBER(SEARCH("Residual fuel oil",BK2123)),"heavy or residual fuel oil","other")))))))))))))</f>
        <v/>
      </c>
    </row>
    <row r="2124" hidden="1" ht="16" customHeight="1" s="107">
      <c r="A2124" t="inlineStr">
        <is>
          <t>2018P</t>
        </is>
      </c>
      <c r="B2124" t="inlineStr">
        <is>
          <t>GA</t>
        </is>
      </c>
      <c r="C2124" t="inlineStr">
        <is>
          <t>DFTXB</t>
        </is>
      </c>
      <c r="D2124" t="n">
        <v>29932</v>
      </c>
      <c r="E2124" t="n">
        <v>30867</v>
      </c>
      <c r="F2124" t="n">
        <v>36395</v>
      </c>
      <c r="G2124" t="n">
        <v>40542</v>
      </c>
      <c r="H2124" t="n">
        <v>40773</v>
      </c>
      <c r="I2124" t="n">
        <v>49684</v>
      </c>
      <c r="J2124" t="n">
        <v>57501</v>
      </c>
      <c r="K2124" t="n">
        <v>66056</v>
      </c>
      <c r="L2124" t="n">
        <v>68960</v>
      </c>
      <c r="M2124" t="n">
        <v>72551</v>
      </c>
      <c r="N2124" t="n">
        <v>74115</v>
      </c>
      <c r="O2124" t="n">
        <v>82323</v>
      </c>
      <c r="P2124" t="n">
        <v>90244</v>
      </c>
      <c r="Q2124" t="n">
        <v>103915</v>
      </c>
      <c r="R2124" t="n">
        <v>97952</v>
      </c>
      <c r="S2124" t="n">
        <v>87596</v>
      </c>
      <c r="T2124" t="n">
        <v>106147</v>
      </c>
      <c r="U2124" t="n">
        <v>109066</v>
      </c>
      <c r="V2124" t="n">
        <v>103765</v>
      </c>
      <c r="W2124" t="n">
        <v>105599</v>
      </c>
      <c r="X2124" t="n">
        <v>110801</v>
      </c>
      <c r="Y2124" t="n">
        <v>110116</v>
      </c>
      <c r="Z2124" t="n">
        <v>105519</v>
      </c>
      <c r="AA2124" t="n">
        <v>125507</v>
      </c>
      <c r="AB2124" t="n">
        <v>135659</v>
      </c>
      <c r="AC2124" t="n">
        <v>142156</v>
      </c>
      <c r="AD2124" t="n">
        <v>144342</v>
      </c>
      <c r="AE2124" t="n">
        <v>156257</v>
      </c>
      <c r="AF2124" t="n">
        <v>165936</v>
      </c>
      <c r="AG2124" t="n">
        <v>161835</v>
      </c>
      <c r="AH2124" t="n">
        <v>167229</v>
      </c>
      <c r="AI2124" t="n">
        <v>160576</v>
      </c>
      <c r="AJ2124" t="n">
        <v>159458</v>
      </c>
      <c r="AK2124" t="n">
        <v>177884</v>
      </c>
      <c r="AL2124" t="n">
        <v>179296</v>
      </c>
      <c r="AM2124" t="n">
        <v>197336</v>
      </c>
      <c r="AN2124" t="n">
        <v>232029</v>
      </c>
      <c r="AO2124" t="n">
        <v>207885</v>
      </c>
      <c r="AP2124" t="n">
        <v>210127</v>
      </c>
      <c r="AQ2124" t="n">
        <v>230270</v>
      </c>
      <c r="AR2124" t="n">
        <v>242002</v>
      </c>
      <c r="AS2124" t="n">
        <v>261921</v>
      </c>
      <c r="AT2124" t="n">
        <v>241516</v>
      </c>
      <c r="AU2124" t="n">
        <v>253469</v>
      </c>
      <c r="AV2124" t="n">
        <v>264617</v>
      </c>
      <c r="AW2124" t="n">
        <v>293700</v>
      </c>
      <c r="AX2124" t="n">
        <v>277387</v>
      </c>
      <c r="AY2124" t="n">
        <v>263033</v>
      </c>
      <c r="AZ2124" t="n">
        <v>221483</v>
      </c>
      <c r="BA2124" t="n">
        <v>213761</v>
      </c>
      <c r="BB2124" t="n">
        <v>226700</v>
      </c>
      <c r="BC2124" t="n">
        <v>217347</v>
      </c>
      <c r="BD2124" t="n">
        <v>205397</v>
      </c>
      <c r="BE2124" t="n">
        <v>220080</v>
      </c>
      <c r="BF2124" t="n">
        <v>225437</v>
      </c>
      <c r="BG2124" t="n">
        <v>239100</v>
      </c>
      <c r="BH2124" t="n">
        <v>225019</v>
      </c>
      <c r="BI2124" t="n">
        <v>250476</v>
      </c>
      <c r="BJ2124" t="n">
        <v>218224</v>
      </c>
      <c r="BK2124" s="90">
        <f>INDEX('SEDS_MSN Descriptions'!$C:$C,MATCH($C2124,'SEDS_MSN Descriptions'!$B:$B,0))</f>
        <v/>
      </c>
      <c r="BL2124" s="92">
        <f>INDEX('SEDS_MSN Descriptions'!$D:$D,MATCH($C2124,'SEDS_MSN Descriptions'!$B:$B,0))</f>
        <v/>
      </c>
      <c r="BM2124" s="92">
        <f>IF(ISNUMBER(SEARCH("Transportation",BK2124)),"Transportation",IF(ISNUMBER(SEARCH("Industrial",BK2124)),"Industrial",IF(ISNUMBER(SEARCH("electric power",BK2124)),"electric power",IF(ISNUMBER(SEARCH("commercial",BK2124)),"commercial",IF(ISNUMBER(SEARCH("residential",BK2124)),"residential","other")))))</f>
        <v/>
      </c>
      <c r="BN2124" s="92">
        <f>IF(ISNUMBER(SEARCH("Aviation gasoline",BK2124)),"jet fuel",IF(ISNUMBER(SEARCH("Biodiesel",BK2124)),"biofuel diesel",IF(ISNUMBER(SEARCH("Coal",BK2124)),"NA",IF(ISNUMBER(SEARCH("Distillate fuel oil",BK2124)),"petroleum diesel",IF(ISNUMBER(SEARCH("Electricity",BK2124)),"electricity",IF(ISNUMBER(SEARCH("Fuel ethanol",BK2124)),"biofuel gasoline",IF(ISNUMBER(SEARCH("Hydrocarbon",BK2124)),"NA",IF(ISNUMBER(SEARCH("Jet fuel",BK2124)),"jet fuel",IF(ISNUMBER(SEARCH("Lubricants",BK2124)),"NA",IF(ISNUMBER(SEARCH("Motor gasoline",BK2124)),"petroleum gasoline",IF(ISNUMBER(SEARCH("Natural gas",BK2124)),"natural gas",IF(ISNUMBER(SEARCH("Propane",BK2124)),"LPG propane or butane",IF(ISNUMBER(SEARCH("Residual fuel oil",BK2124)),"heavy or residual fuel oil","other")))))))))))))</f>
        <v/>
      </c>
    </row>
    <row r="2125" hidden="1" ht="16" customHeight="1" s="107">
      <c r="A2125" t="inlineStr">
        <is>
          <t>2018P</t>
        </is>
      </c>
      <c r="B2125" t="inlineStr">
        <is>
          <t>GA</t>
        </is>
      </c>
      <c r="C2125" t="inlineStr">
        <is>
          <t>DMTCB</t>
        </is>
      </c>
      <c r="D2125" t="n">
        <v>29941</v>
      </c>
      <c r="E2125" t="n">
        <v>30884</v>
      </c>
      <c r="F2125" t="n">
        <v>36402</v>
      </c>
      <c r="G2125" t="n">
        <v>40551</v>
      </c>
      <c r="H2125" t="n">
        <v>40785</v>
      </c>
      <c r="I2125" t="n">
        <v>49695</v>
      </c>
      <c r="J2125" t="n">
        <v>57508</v>
      </c>
      <c r="K2125" t="n">
        <v>66079</v>
      </c>
      <c r="L2125" t="n">
        <v>69045</v>
      </c>
      <c r="M2125" t="n">
        <v>72654</v>
      </c>
      <c r="N2125" t="n">
        <v>74452</v>
      </c>
      <c r="O2125" t="n">
        <v>85338</v>
      </c>
      <c r="P2125" t="n">
        <v>96260</v>
      </c>
      <c r="Q2125" t="n">
        <v>118928</v>
      </c>
      <c r="R2125" t="n">
        <v>116974</v>
      </c>
      <c r="S2125" t="n">
        <v>93867</v>
      </c>
      <c r="T2125" t="n">
        <v>117999</v>
      </c>
      <c r="U2125" t="n">
        <v>123125</v>
      </c>
      <c r="V2125" t="n">
        <v>111236</v>
      </c>
      <c r="W2125" t="n">
        <v>106874</v>
      </c>
      <c r="X2125" t="n">
        <v>113220</v>
      </c>
      <c r="Y2125" t="n">
        <v>112284</v>
      </c>
      <c r="Z2125" t="n">
        <v>107029</v>
      </c>
      <c r="AA2125" t="n">
        <v>126760</v>
      </c>
      <c r="AB2125" t="n">
        <v>136644</v>
      </c>
      <c r="AC2125" t="n">
        <v>143524</v>
      </c>
      <c r="AD2125" t="n">
        <v>145325</v>
      </c>
      <c r="AE2125" t="n">
        <v>157152</v>
      </c>
      <c r="AF2125" t="n">
        <v>167770</v>
      </c>
      <c r="AG2125" t="n">
        <v>163690</v>
      </c>
      <c r="AH2125" t="n">
        <v>168500</v>
      </c>
      <c r="AI2125" t="n">
        <v>161705</v>
      </c>
      <c r="AJ2125" t="n">
        <v>160620</v>
      </c>
      <c r="AK2125" t="n">
        <v>179843</v>
      </c>
      <c r="AL2125" t="n">
        <v>181024</v>
      </c>
      <c r="AM2125" t="n">
        <v>199582</v>
      </c>
      <c r="AN2125" t="n">
        <v>235282</v>
      </c>
      <c r="AO2125" t="n">
        <v>210554</v>
      </c>
      <c r="AP2125" t="n">
        <v>218275</v>
      </c>
      <c r="AQ2125" t="n">
        <v>236466</v>
      </c>
      <c r="AR2125" t="n">
        <v>247872</v>
      </c>
      <c r="AS2125" t="n">
        <v>265080</v>
      </c>
      <c r="AT2125" t="n">
        <v>244084</v>
      </c>
      <c r="AU2125" t="n">
        <v>257043</v>
      </c>
      <c r="AV2125" t="n">
        <v>266070</v>
      </c>
      <c r="AW2125" t="n">
        <v>295370</v>
      </c>
      <c r="AX2125" t="n">
        <v>278177</v>
      </c>
      <c r="AY2125" t="n">
        <v>263952</v>
      </c>
      <c r="AZ2125" t="n">
        <v>222433</v>
      </c>
      <c r="BA2125" t="n">
        <v>214624</v>
      </c>
      <c r="BB2125" t="n">
        <v>227665</v>
      </c>
      <c r="BC2125" t="n">
        <v>217637</v>
      </c>
      <c r="BD2125" t="n">
        <v>205601</v>
      </c>
      <c r="BE2125" t="n">
        <v>218079</v>
      </c>
      <c r="BF2125" t="n">
        <v>224847</v>
      </c>
      <c r="BG2125" t="n">
        <v>237341</v>
      </c>
      <c r="BH2125" t="n">
        <v>220771</v>
      </c>
      <c r="BI2125" t="n">
        <v>245355</v>
      </c>
      <c r="BJ2125" t="n">
        <v>217690</v>
      </c>
      <c r="BK2125" s="90">
        <f>INDEX('SEDS_MSN Descriptions'!$C:$C,MATCH($C2125,'SEDS_MSN Descriptions'!$B:$B,0))</f>
        <v/>
      </c>
      <c r="BL2125" s="92">
        <f>INDEX('SEDS_MSN Descriptions'!$D:$D,MATCH($C2125,'SEDS_MSN Descriptions'!$B:$B,0))</f>
        <v/>
      </c>
      <c r="BM2125" s="92">
        <f>IF(ISNUMBER(SEARCH("Transportation",BK2125)),"Transportation",IF(ISNUMBER(SEARCH("Industrial",BK2125)),"Industrial",IF(ISNUMBER(SEARCH("electric power",BK2125)),"electric power",IF(ISNUMBER(SEARCH("commercial",BK2125)),"commercial",IF(ISNUMBER(SEARCH("residential",BK2125)),"residential","other")))))</f>
        <v/>
      </c>
      <c r="BN2125" s="92">
        <f>IF(ISNUMBER(SEARCH("Aviation gasoline",BK2125)),"jet fuel",IF(ISNUMBER(SEARCH("Biodiesel",BK2125)),"biofuel diesel",IF(ISNUMBER(SEARCH("Coal",BK2125)),"NA",IF(ISNUMBER(SEARCH("Distillate fuel oil",BK2125)),"petroleum diesel",IF(ISNUMBER(SEARCH("Electricity",BK2125)),"electricity",IF(ISNUMBER(SEARCH("Fuel ethanol",BK2125)),"biofuel gasoline",IF(ISNUMBER(SEARCH("Hydrocarbon",BK2125)),"NA",IF(ISNUMBER(SEARCH("Jet fuel",BK2125)),"jet fuel",IF(ISNUMBER(SEARCH("Lubricants",BK2125)),"NA",IF(ISNUMBER(SEARCH("Motor gasoline",BK2125)),"petroleum gasoline",IF(ISNUMBER(SEARCH("Natural gas",BK2125)),"natural gas",IF(ISNUMBER(SEARCH("Propane",BK2125)),"LPG propane or butane",IF(ISNUMBER(SEARCH("Residual fuel oil",BK2125)),"heavy or residual fuel oil","other")))))))))))))</f>
        <v/>
      </c>
    </row>
    <row r="2126" hidden="1" ht="16" customHeight="1" s="107">
      <c r="A2126" t="inlineStr">
        <is>
          <t>2018P</t>
        </is>
      </c>
      <c r="B2126" t="inlineStr">
        <is>
          <t>GA</t>
        </is>
      </c>
      <c r="C2126" t="inlineStr">
        <is>
          <t>ELEXB</t>
        </is>
      </c>
      <c r="D2126" t="n">
        <v>0</v>
      </c>
      <c r="E2126" t="n">
        <v>0</v>
      </c>
      <c r="F2126" t="n">
        <v>0</v>
      </c>
      <c r="G2126" t="n">
        <v>0</v>
      </c>
      <c r="H2126" t="n">
        <v>0</v>
      </c>
      <c r="I2126" t="n">
        <v>0</v>
      </c>
      <c r="J2126" t="n">
        <v>0</v>
      </c>
      <c r="K2126" t="n">
        <v>0</v>
      </c>
      <c r="L2126" t="n">
        <v>0</v>
      </c>
      <c r="M2126" t="n">
        <v>0</v>
      </c>
      <c r="N2126" t="n">
        <v>0</v>
      </c>
      <c r="O2126" t="n">
        <v>0</v>
      </c>
      <c r="P2126" t="n">
        <v>0</v>
      </c>
      <c r="Q2126" t="n">
        <v>0</v>
      </c>
      <c r="R2126" t="n">
        <v>0</v>
      </c>
      <c r="S2126" t="n">
        <v>0</v>
      </c>
      <c r="T2126" t="n">
        <v>0</v>
      </c>
      <c r="U2126" t="n">
        <v>0</v>
      </c>
      <c r="V2126" t="n">
        <v>0</v>
      </c>
      <c r="W2126" t="n">
        <v>0</v>
      </c>
      <c r="X2126" t="n">
        <v>0</v>
      </c>
      <c r="Y2126" t="n">
        <v>0</v>
      </c>
      <c r="Z2126" t="n">
        <v>0</v>
      </c>
      <c r="AA2126" t="n">
        <v>0</v>
      </c>
      <c r="AB2126" t="n">
        <v>0</v>
      </c>
      <c r="AC2126" t="n">
        <v>0</v>
      </c>
      <c r="AD2126" t="n">
        <v>0</v>
      </c>
      <c r="AE2126" t="n">
        <v>0</v>
      </c>
      <c r="AF2126" t="n">
        <v>0</v>
      </c>
      <c r="AG2126" t="n">
        <v>0</v>
      </c>
      <c r="AH2126" t="n">
        <v>0</v>
      </c>
      <c r="AI2126" t="n">
        <v>0</v>
      </c>
      <c r="AJ2126" t="n">
        <v>0</v>
      </c>
      <c r="AK2126" t="n">
        <v>0</v>
      </c>
      <c r="AL2126" t="n">
        <v>0</v>
      </c>
      <c r="AM2126" t="n">
        <v>0</v>
      </c>
      <c r="AN2126" t="n">
        <v>0</v>
      </c>
      <c r="AO2126" t="n">
        <v>0</v>
      </c>
      <c r="AP2126" t="n">
        <v>0</v>
      </c>
      <c r="AQ2126" t="n">
        <v>0</v>
      </c>
      <c r="AR2126" t="n">
        <v>0</v>
      </c>
      <c r="AS2126" t="n">
        <v>0</v>
      </c>
      <c r="AT2126" t="n">
        <v>0</v>
      </c>
      <c r="AU2126" t="n">
        <v>0</v>
      </c>
      <c r="AV2126" t="n">
        <v>0</v>
      </c>
      <c r="AW2126" t="n">
        <v>0</v>
      </c>
      <c r="AX2126" t="n">
        <v>0</v>
      </c>
      <c r="AY2126" t="n">
        <v>0</v>
      </c>
      <c r="AZ2126" t="n">
        <v>0</v>
      </c>
      <c r="BA2126" t="n">
        <v>0</v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K2126" s="90">
        <f>INDEX('SEDS_MSN Descriptions'!$C:$C,MATCH($C2126,'SEDS_MSN Descriptions'!$B:$B,0))</f>
        <v/>
      </c>
      <c r="BL2126" s="92">
        <f>INDEX('SEDS_MSN Descriptions'!$D:$D,MATCH($C2126,'SEDS_MSN Descriptions'!$B:$B,0))</f>
        <v/>
      </c>
      <c r="BM2126" s="92">
        <f>IF(ISNUMBER(SEARCH("Transportation",BK2126)),"Transportation",IF(ISNUMBER(SEARCH("Industrial",BK2126)),"Industrial",IF(ISNUMBER(SEARCH("electric power",BK2126)),"electric power",IF(ISNUMBER(SEARCH("commercial",BK2126)),"commercial",IF(ISNUMBER(SEARCH("residential",BK2126)),"residential","other")))))</f>
        <v/>
      </c>
      <c r="BN2126" s="92">
        <f>IF(ISNUMBER(SEARCH("Aviation gasoline",BK2126)),"jet fuel",IF(ISNUMBER(SEARCH("Biodiesel",BK2126)),"biofuel diesel",IF(ISNUMBER(SEARCH("Coal",BK2126)),"NA",IF(ISNUMBER(SEARCH("Distillate fuel oil",BK2126)),"petroleum diesel",IF(ISNUMBER(SEARCH("Electricity",BK2126)),"electricity",IF(ISNUMBER(SEARCH("Fuel ethanol",BK2126)),"biofuel gasoline",IF(ISNUMBER(SEARCH("Hydrocarbon",BK2126)),"NA",IF(ISNUMBER(SEARCH("Jet fuel",BK2126)),"jet fuel",IF(ISNUMBER(SEARCH("Lubricants",BK2126)),"NA",IF(ISNUMBER(SEARCH("Motor gasoline",BK2126)),"petroleum gasoline",IF(ISNUMBER(SEARCH("Natural gas",BK2126)),"natural gas",IF(ISNUMBER(SEARCH("Propane",BK2126)),"LPG propane or butane",IF(ISNUMBER(SEARCH("Residual fuel oil",BK2126)),"heavy or residual fuel oil","other")))))))))))))</f>
        <v/>
      </c>
    </row>
    <row r="2127" hidden="1" ht="16" customHeight="1" s="107">
      <c r="A2127" t="inlineStr">
        <is>
          <t>2018P</t>
        </is>
      </c>
      <c r="B2127" t="inlineStr">
        <is>
          <t>GA</t>
        </is>
      </c>
      <c r="C2127" t="inlineStr">
        <is>
          <t>ELIMB</t>
        </is>
      </c>
      <c r="D2127" t="n">
        <v>0</v>
      </c>
      <c r="E2127" t="n">
        <v>0</v>
      </c>
      <c r="F2127" t="n">
        <v>0</v>
      </c>
      <c r="G2127" t="n">
        <v>0</v>
      </c>
      <c r="H2127" t="n">
        <v>0</v>
      </c>
      <c r="I2127" t="n">
        <v>0</v>
      </c>
      <c r="J2127" t="n">
        <v>0</v>
      </c>
      <c r="K2127" t="n">
        <v>0</v>
      </c>
      <c r="L2127" t="n">
        <v>0</v>
      </c>
      <c r="M2127" t="n">
        <v>0</v>
      </c>
      <c r="N2127" t="n">
        <v>0</v>
      </c>
      <c r="O2127" t="n">
        <v>0</v>
      </c>
      <c r="P2127" t="n">
        <v>0</v>
      </c>
      <c r="Q2127" t="n">
        <v>0</v>
      </c>
      <c r="R2127" t="n">
        <v>0</v>
      </c>
      <c r="S2127" t="n">
        <v>0</v>
      </c>
      <c r="T2127" t="n">
        <v>0</v>
      </c>
      <c r="U2127" t="n">
        <v>0</v>
      </c>
      <c r="V2127" t="n">
        <v>0</v>
      </c>
      <c r="W2127" t="n">
        <v>0</v>
      </c>
      <c r="X2127" t="n">
        <v>0</v>
      </c>
      <c r="Y2127" t="n">
        <v>0</v>
      </c>
      <c r="Z2127" t="n">
        <v>0</v>
      </c>
      <c r="AA2127" t="n">
        <v>0</v>
      </c>
      <c r="AB2127" t="n">
        <v>0</v>
      </c>
      <c r="AC2127" t="n">
        <v>0</v>
      </c>
      <c r="AD2127" t="n">
        <v>0</v>
      </c>
      <c r="AE2127" t="n">
        <v>0</v>
      </c>
      <c r="AF2127" t="n">
        <v>0</v>
      </c>
      <c r="AG2127" t="n">
        <v>0</v>
      </c>
      <c r="AH2127" t="n">
        <v>0</v>
      </c>
      <c r="AI2127" t="n">
        <v>0</v>
      </c>
      <c r="AJ2127" t="n">
        <v>0</v>
      </c>
      <c r="AK2127" t="n">
        <v>0</v>
      </c>
      <c r="AL2127" t="n">
        <v>0</v>
      </c>
      <c r="AM2127" t="n">
        <v>0</v>
      </c>
      <c r="AN2127" t="n">
        <v>0</v>
      </c>
      <c r="AO2127" t="n">
        <v>0</v>
      </c>
      <c r="AP2127" t="n">
        <v>0</v>
      </c>
      <c r="AQ2127" t="n">
        <v>0</v>
      </c>
      <c r="AR2127" t="n">
        <v>0</v>
      </c>
      <c r="AS2127" t="n">
        <v>0</v>
      </c>
      <c r="AT2127" t="n">
        <v>0</v>
      </c>
      <c r="AU2127" t="n">
        <v>0</v>
      </c>
      <c r="AV2127" t="n">
        <v>0</v>
      </c>
      <c r="AW2127" t="n">
        <v>0</v>
      </c>
      <c r="AX2127" t="n">
        <v>0</v>
      </c>
      <c r="AY2127" t="n">
        <v>0</v>
      </c>
      <c r="AZ2127" t="n">
        <v>0</v>
      </c>
      <c r="BA2127" t="n">
        <v>0</v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K2127" s="90">
        <f>INDEX('SEDS_MSN Descriptions'!$C:$C,MATCH($C2127,'SEDS_MSN Descriptions'!$B:$B,0))</f>
        <v/>
      </c>
      <c r="BL2127" s="92">
        <f>INDEX('SEDS_MSN Descriptions'!$D:$D,MATCH($C2127,'SEDS_MSN Descriptions'!$B:$B,0))</f>
        <v/>
      </c>
      <c r="BM2127" s="92">
        <f>IF(ISNUMBER(SEARCH("Transportation",BK2127)),"Transportation",IF(ISNUMBER(SEARCH("Industrial",BK2127)),"Industrial",IF(ISNUMBER(SEARCH("electric power",BK2127)),"electric power",IF(ISNUMBER(SEARCH("commercial",BK2127)),"commercial",IF(ISNUMBER(SEARCH("residential",BK2127)),"residential","other")))))</f>
        <v/>
      </c>
      <c r="BN2127" s="92">
        <f>IF(ISNUMBER(SEARCH("Aviation gasoline",BK2127)),"jet fuel",IF(ISNUMBER(SEARCH("Biodiesel",BK2127)),"biofuel diesel",IF(ISNUMBER(SEARCH("Coal",BK2127)),"NA",IF(ISNUMBER(SEARCH("Distillate fuel oil",BK2127)),"petroleum diesel",IF(ISNUMBER(SEARCH("Electricity",BK2127)),"electricity",IF(ISNUMBER(SEARCH("Fuel ethanol",BK2127)),"biofuel gasoline",IF(ISNUMBER(SEARCH("Hydrocarbon",BK2127)),"NA",IF(ISNUMBER(SEARCH("Jet fuel",BK2127)),"jet fuel",IF(ISNUMBER(SEARCH("Lubricants",BK2127)),"NA",IF(ISNUMBER(SEARCH("Motor gasoline",BK2127)),"petroleum gasoline",IF(ISNUMBER(SEARCH("Natural gas",BK2127)),"natural gas",IF(ISNUMBER(SEARCH("Propane",BK2127)),"LPG propane or butane",IF(ISNUMBER(SEARCH("Residual fuel oil",BK2127)),"heavy or residual fuel oil","other")))))))))))))</f>
        <v/>
      </c>
    </row>
    <row r="2128" hidden="1" ht="32" customHeight="1" s="107">
      <c r="A2128" t="inlineStr">
        <is>
          <t>2018P</t>
        </is>
      </c>
      <c r="B2128" t="inlineStr">
        <is>
          <t>GA</t>
        </is>
      </c>
      <c r="C2128" t="inlineStr">
        <is>
          <t>ELISB</t>
        </is>
      </c>
      <c r="D2128" t="n">
        <v>26156</v>
      </c>
      <c r="E2128" t="n">
        <v>35807</v>
      </c>
      <c r="F2128" t="n">
        <v>53862</v>
      </c>
      <c r="G2128" t="n">
        <v>45556</v>
      </c>
      <c r="H2128" t="n">
        <v>39703</v>
      </c>
      <c r="I2128" t="n">
        <v>46379</v>
      </c>
      <c r="J2128" t="n">
        <v>54298</v>
      </c>
      <c r="K2128" t="n">
        <v>68012</v>
      </c>
      <c r="L2128" t="n">
        <v>68763</v>
      </c>
      <c r="M2128" t="n">
        <v>74156</v>
      </c>
      <c r="N2128" t="n">
        <v>93023</v>
      </c>
      <c r="O2128" t="n">
        <v>70617</v>
      </c>
      <c r="P2128" t="n">
        <v>64341</v>
      </c>
      <c r="Q2128" t="n">
        <v>79891</v>
      </c>
      <c r="R2128" t="n">
        <v>55582</v>
      </c>
      <c r="S2128" t="n">
        <v>29404</v>
      </c>
      <c r="T2128" t="n">
        <v>28471</v>
      </c>
      <c r="U2128" t="n">
        <v>7528</v>
      </c>
      <c r="V2128" t="n">
        <v>22980</v>
      </c>
      <c r="W2128" t="n">
        <v>-11518</v>
      </c>
      <c r="X2128" t="n">
        <v>-57809</v>
      </c>
      <c r="Y2128" t="n">
        <v>-38335</v>
      </c>
      <c r="Z2128" t="n">
        <v>-18959</v>
      </c>
      <c r="AA2128" t="n">
        <v>-60156</v>
      </c>
      <c r="AB2128" t="n">
        <v>-68531</v>
      </c>
      <c r="AC2128" t="n">
        <v>-109745</v>
      </c>
      <c r="AD2128" t="n">
        <v>2889</v>
      </c>
      <c r="AE2128" t="n">
        <v>-69616</v>
      </c>
      <c r="AF2128" t="n">
        <v>-16072</v>
      </c>
      <c r="AG2128" t="n">
        <v>-52642</v>
      </c>
      <c r="AH2128" t="n">
        <v>-131218</v>
      </c>
      <c r="AI2128" t="n">
        <v>-50960</v>
      </c>
      <c r="AJ2128" t="n">
        <v>-36918</v>
      </c>
      <c r="AK2128" t="n">
        <v>-10047</v>
      </c>
      <c r="AL2128" t="n">
        <v>-37070</v>
      </c>
      <c r="AM2128" t="n">
        <v>4370</v>
      </c>
      <c r="AN2128" t="n">
        <v>102368</v>
      </c>
      <c r="AO2128" t="n">
        <v>75223</v>
      </c>
      <c r="AP2128" t="n">
        <v>89727</v>
      </c>
      <c r="AQ2128" t="n">
        <v>100676</v>
      </c>
      <c r="AR2128" t="n">
        <v>105870</v>
      </c>
      <c r="AS2128" t="n">
        <v>129262</v>
      </c>
      <c r="AT2128" t="n">
        <v>120669</v>
      </c>
      <c r="AU2128" t="n">
        <v>145344</v>
      </c>
      <c r="AV2128" t="n">
        <v>197454</v>
      </c>
      <c r="AW2128" t="n">
        <v>114072</v>
      </c>
      <c r="AX2128" t="n">
        <v>127357</v>
      </c>
      <c r="AY2128" t="n">
        <v>88613</v>
      </c>
      <c r="AZ2128" t="n">
        <v>148798</v>
      </c>
      <c r="BA2128" t="n">
        <v>169606</v>
      </c>
      <c r="BB2128" t="n">
        <v>187681</v>
      </c>
      <c r="BC2128" t="n">
        <v>264459</v>
      </c>
      <c r="BD2128" t="n">
        <v>235247</v>
      </c>
      <c r="BE2128" t="n">
        <v>239821</v>
      </c>
      <c r="BF2128" t="n">
        <v>240508</v>
      </c>
      <c r="BG2128" t="n">
        <v>214917</v>
      </c>
      <c r="BH2128" t="n">
        <v>188380</v>
      </c>
      <c r="BI2128" t="n">
        <v>194252</v>
      </c>
      <c r="BJ2128" t="n">
        <v>238619</v>
      </c>
      <c r="BK2128" s="90">
        <f>INDEX('SEDS_MSN Descriptions'!$C:$C,MATCH($C2128,'SEDS_MSN Descriptions'!$B:$B,0))</f>
        <v/>
      </c>
      <c r="BL2128" s="92">
        <f>INDEX('SEDS_MSN Descriptions'!$D:$D,MATCH($C2128,'SEDS_MSN Descriptions'!$B:$B,0))</f>
        <v/>
      </c>
      <c r="BM2128" s="92">
        <f>IF(ISNUMBER(SEARCH("Transportation",BK2128)),"Transportation",IF(ISNUMBER(SEARCH("Industrial",BK2128)),"Industrial",IF(ISNUMBER(SEARCH("electric power",BK2128)),"electric power",IF(ISNUMBER(SEARCH("commercial",BK2128)),"commercial",IF(ISNUMBER(SEARCH("residential",BK2128)),"residential","other")))))</f>
        <v/>
      </c>
      <c r="BN2128" s="92">
        <f>IF(ISNUMBER(SEARCH("Aviation gasoline",BK2128)),"jet fuel",IF(ISNUMBER(SEARCH("Biodiesel",BK2128)),"biofuel diesel",IF(ISNUMBER(SEARCH("Coal",BK2128)),"NA",IF(ISNUMBER(SEARCH("Distillate fuel oil",BK2128)),"petroleum diesel",IF(ISNUMBER(SEARCH("Electricity",BK2128)),"electricity",IF(ISNUMBER(SEARCH("Fuel ethanol",BK2128)),"biofuel gasoline",IF(ISNUMBER(SEARCH("Hydrocarbon",BK2128)),"NA",IF(ISNUMBER(SEARCH("Jet fuel",BK2128)),"jet fuel",IF(ISNUMBER(SEARCH("Lubricants",BK2128)),"NA",IF(ISNUMBER(SEARCH("Motor gasoline",BK2128)),"petroleum gasoline",IF(ISNUMBER(SEARCH("Natural gas",BK2128)),"natural gas",IF(ISNUMBER(SEARCH("Propane",BK2128)),"LPG propane or butane",IF(ISNUMBER(SEARCH("Residual fuel oil",BK2128)),"heavy or residual fuel oil","other")))))))))))))</f>
        <v/>
      </c>
    </row>
    <row r="2129" hidden="1" ht="16" customHeight="1" s="107">
      <c r="A2129" t="inlineStr">
        <is>
          <t>2018P</t>
        </is>
      </c>
      <c r="B2129" t="inlineStr">
        <is>
          <t>GA</t>
        </is>
      </c>
      <c r="C2129" t="inlineStr">
        <is>
          <t>ELNIB</t>
        </is>
      </c>
      <c r="D2129" t="n">
        <v>0</v>
      </c>
      <c r="E2129" t="n">
        <v>0</v>
      </c>
      <c r="F2129" t="n">
        <v>0</v>
      </c>
      <c r="G2129" t="n">
        <v>0</v>
      </c>
      <c r="H2129" t="n">
        <v>0</v>
      </c>
      <c r="I2129" t="n">
        <v>0</v>
      </c>
      <c r="J2129" t="n">
        <v>0</v>
      </c>
      <c r="K2129" t="n">
        <v>0</v>
      </c>
      <c r="L2129" t="n">
        <v>0</v>
      </c>
      <c r="M2129" t="n">
        <v>0</v>
      </c>
      <c r="N2129" t="n">
        <v>0</v>
      </c>
      <c r="O2129" t="n">
        <v>0</v>
      </c>
      <c r="P2129" t="n">
        <v>0</v>
      </c>
      <c r="Q2129" t="n">
        <v>0</v>
      </c>
      <c r="R2129" t="n">
        <v>0</v>
      </c>
      <c r="S2129" t="n">
        <v>0</v>
      </c>
      <c r="T2129" t="n">
        <v>0</v>
      </c>
      <c r="U2129" t="n">
        <v>0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K2129" s="90">
        <f>INDEX('SEDS_MSN Descriptions'!$C:$C,MATCH($C2129,'SEDS_MSN Descriptions'!$B:$B,0))</f>
        <v/>
      </c>
      <c r="BL2129" s="92">
        <f>INDEX('SEDS_MSN Descriptions'!$D:$D,MATCH($C2129,'SEDS_MSN Descriptions'!$B:$B,0))</f>
        <v/>
      </c>
      <c r="BM2129" s="92">
        <f>IF(ISNUMBER(SEARCH("Transportation",BK2129)),"Transportation",IF(ISNUMBER(SEARCH("Industrial",BK2129)),"Industrial",IF(ISNUMBER(SEARCH("electric power",BK2129)),"electric power",IF(ISNUMBER(SEARCH("commercial",BK2129)),"commercial",IF(ISNUMBER(SEARCH("residential",BK2129)),"residential","other")))))</f>
        <v/>
      </c>
      <c r="BN2129" s="92">
        <f>IF(ISNUMBER(SEARCH("Aviation gasoline",BK2129)),"jet fuel",IF(ISNUMBER(SEARCH("Biodiesel",BK2129)),"biofuel diesel",IF(ISNUMBER(SEARCH("Coal",BK2129)),"NA",IF(ISNUMBER(SEARCH("Distillate fuel oil",BK2129)),"petroleum diesel",IF(ISNUMBER(SEARCH("Electricity",BK2129)),"electricity",IF(ISNUMBER(SEARCH("Fuel ethanol",BK2129)),"biofuel gasoline",IF(ISNUMBER(SEARCH("Hydrocarbon",BK2129)),"NA",IF(ISNUMBER(SEARCH("Jet fuel",BK2129)),"jet fuel",IF(ISNUMBER(SEARCH("Lubricants",BK2129)),"NA",IF(ISNUMBER(SEARCH("Motor gasoline",BK2129)),"petroleum gasoline",IF(ISNUMBER(SEARCH("Natural gas",BK2129)),"natural gas",IF(ISNUMBER(SEARCH("Propane",BK2129)),"LPG propane or butane",IF(ISNUMBER(SEARCH("Residual fuel oil",BK2129)),"heavy or residual fuel oil","other")))))))))))))</f>
        <v/>
      </c>
    </row>
    <row r="2130" hidden="1" s="107">
      <c r="A2130" t="inlineStr">
        <is>
          <t>2018P</t>
        </is>
      </c>
      <c r="B2130" t="inlineStr">
        <is>
          <t>GA</t>
        </is>
      </c>
      <c r="C2130" t="inlineStr">
        <is>
          <t>EMACB</t>
        </is>
      </c>
      <c r="D2130" t="n">
        <v>0</v>
      </c>
      <c r="E2130" t="n">
        <v>0</v>
      </c>
      <c r="F2130" t="n">
        <v>0</v>
      </c>
      <c r="G2130" t="n">
        <v>0</v>
      </c>
      <c r="H2130" t="n">
        <v>0</v>
      </c>
      <c r="I2130" t="n">
        <v>0</v>
      </c>
      <c r="J2130" t="n">
        <v>0</v>
      </c>
      <c r="K2130" t="n">
        <v>0</v>
      </c>
      <c r="L2130" t="n">
        <v>0</v>
      </c>
      <c r="M2130" t="n">
        <v>0</v>
      </c>
      <c r="N2130" t="n">
        <v>0</v>
      </c>
      <c r="O2130" t="n">
        <v>0</v>
      </c>
      <c r="P2130" t="n">
        <v>0</v>
      </c>
      <c r="Q2130" t="n">
        <v>0</v>
      </c>
      <c r="R2130" t="n">
        <v>0</v>
      </c>
      <c r="S2130" t="n">
        <v>0</v>
      </c>
      <c r="T2130" t="n">
        <v>0</v>
      </c>
      <c r="U2130" t="n">
        <v>0</v>
      </c>
      <c r="V2130" t="n">
        <v>0</v>
      </c>
      <c r="W2130" t="n">
        <v>0</v>
      </c>
      <c r="X2130" t="n">
        <v>0</v>
      </c>
      <c r="Y2130" t="n">
        <v>37</v>
      </c>
      <c r="Z2130" t="n">
        <v>1</v>
      </c>
      <c r="AA2130" t="n">
        <v>1</v>
      </c>
      <c r="AB2130" t="n">
        <v>0</v>
      </c>
      <c r="AC2130" t="n">
        <v>0</v>
      </c>
      <c r="AD2130" t="n">
        <v>0</v>
      </c>
      <c r="AE2130" t="n">
        <v>0</v>
      </c>
      <c r="AF2130" t="n">
        <v>52</v>
      </c>
      <c r="AG2130" t="n">
        <v>297</v>
      </c>
      <c r="AH2130" t="n">
        <v>710</v>
      </c>
      <c r="AI2130" t="n">
        <v>772</v>
      </c>
      <c r="AJ2130" t="n">
        <v>207</v>
      </c>
      <c r="AK2130" t="n">
        <v>389</v>
      </c>
      <c r="AL2130" t="n">
        <v>111</v>
      </c>
      <c r="AM2130" t="n">
        <v>10</v>
      </c>
      <c r="AN2130" t="n">
        <v>0</v>
      </c>
      <c r="AO2130" t="n">
        <v>0</v>
      </c>
      <c r="AP2130" t="n">
        <v>0</v>
      </c>
      <c r="AQ2130" t="n">
        <v>0</v>
      </c>
      <c r="AR2130" t="n">
        <v>0</v>
      </c>
      <c r="AS2130" t="n">
        <v>0</v>
      </c>
      <c r="AT2130" t="n">
        <v>0</v>
      </c>
      <c r="AU2130" t="n">
        <v>0</v>
      </c>
      <c r="AV2130" t="n">
        <v>0</v>
      </c>
      <c r="AW2130" t="n">
        <v>2316</v>
      </c>
      <c r="AX2130" t="n">
        <v>3340</v>
      </c>
      <c r="AY2130" t="n">
        <v>4986</v>
      </c>
      <c r="AZ2130" t="n">
        <v>26676</v>
      </c>
      <c r="BA2130" t="n">
        <v>33828</v>
      </c>
      <c r="BB2130" t="n">
        <v>34733</v>
      </c>
      <c r="BC2130" t="n">
        <v>34510</v>
      </c>
      <c r="BD2130" t="n">
        <v>36241</v>
      </c>
      <c r="BE2130" t="n">
        <v>37817</v>
      </c>
      <c r="BF2130" t="n">
        <v>35506</v>
      </c>
      <c r="BG2130" t="n">
        <v>36448</v>
      </c>
      <c r="BH2130" t="n">
        <v>36188</v>
      </c>
      <c r="BI2130" t="n">
        <v>38980</v>
      </c>
      <c r="BJ2130" t="n">
        <v>40108</v>
      </c>
      <c r="BK2130" s="92">
        <f>INDEX('SEDS_MSN Descriptions'!$C:$C,MATCH($C2130,'SEDS_MSN Descriptions'!$B:$B,0))</f>
        <v/>
      </c>
      <c r="BL2130" s="92">
        <f>INDEX('SEDS_MSN Descriptions'!$D:$D,MATCH($C2130,'SEDS_MSN Descriptions'!$B:$B,0))</f>
        <v/>
      </c>
      <c r="BM2130" s="92">
        <f>IF(ISNUMBER(SEARCH("Transportation",BK2130)),"Transportation",IF(ISNUMBER(SEARCH("Industrial",BK2130)),"Industrial",IF(ISNUMBER(SEARCH("electric power",BK2130)),"electric power",IF(ISNUMBER(SEARCH("commercial",BK2130)),"commercial",IF(ISNUMBER(SEARCH("residential",BK2130)),"residential","other")))))</f>
        <v/>
      </c>
      <c r="BN2130" s="92">
        <f>IF(ISNUMBER(SEARCH("Aviation gasoline",BK2130)),"jet fuel",IF(ISNUMBER(SEARCH("Biodiesel",BK2130)),"biofuel diesel",IF(ISNUMBER(SEARCH("Coal",BK2130)),"NA",IF(ISNUMBER(SEARCH("Distillate fuel oil",BK2130)),"petroleum diesel",IF(ISNUMBER(SEARCH("Electricity",BK2130)),"electricity",IF(ISNUMBER(SEARCH("Fuel ethanol",BK2130)),"biofuel gasoline",IF(ISNUMBER(SEARCH("Hydrocarbon",BK2130)),"NA",IF(ISNUMBER(SEARCH("Jet fuel",BK2130)),"jet fuel",IF(ISNUMBER(SEARCH("Lubricants",BK2130)),"NA",IF(ISNUMBER(SEARCH("Motor gasoline",BK2130)),"petroleum gasoline",IF(ISNUMBER(SEARCH("Natural gas",BK2130)),"natural gas",IF(ISNUMBER(SEARCH("Propane",BK2130)),"LPG propane or butane",IF(ISNUMBER(SEARCH("Residual fuel oil",BK2130)),"heavy or residual fuel oil","other")))))))))))))</f>
        <v/>
      </c>
    </row>
    <row r="2131" hidden="1" ht="16" customHeight="1" s="107">
      <c r="A2131" t="inlineStr">
        <is>
          <t>2018P</t>
        </is>
      </c>
      <c r="B2131" t="inlineStr">
        <is>
          <t>GA</t>
        </is>
      </c>
      <c r="C2131" t="inlineStr">
        <is>
          <t>EMCCB</t>
        </is>
      </c>
      <c r="D2131" t="n">
        <v>0</v>
      </c>
      <c r="E2131" t="n">
        <v>0</v>
      </c>
      <c r="F2131" t="n">
        <v>0</v>
      </c>
      <c r="G2131" t="n">
        <v>0</v>
      </c>
      <c r="H2131" t="n">
        <v>0</v>
      </c>
      <c r="I2131" t="n">
        <v>0</v>
      </c>
      <c r="J2131" t="n">
        <v>0</v>
      </c>
      <c r="K2131" t="n">
        <v>0</v>
      </c>
      <c r="L2131" t="n">
        <v>0</v>
      </c>
      <c r="M2131" t="n">
        <v>0</v>
      </c>
      <c r="N2131" t="n">
        <v>0</v>
      </c>
      <c r="O2131" t="n">
        <v>0</v>
      </c>
      <c r="P2131" t="n">
        <v>0</v>
      </c>
      <c r="Q2131" t="n">
        <v>0</v>
      </c>
      <c r="R2131" t="n">
        <v>0</v>
      </c>
      <c r="S2131" t="n">
        <v>0</v>
      </c>
      <c r="T2131" t="n">
        <v>0</v>
      </c>
      <c r="U2131" t="n">
        <v>0</v>
      </c>
      <c r="V2131" t="n">
        <v>0</v>
      </c>
      <c r="W2131" t="n">
        <v>0</v>
      </c>
      <c r="X2131" t="n">
        <v>0</v>
      </c>
      <c r="Y2131" t="n">
        <v>0</v>
      </c>
      <c r="Z2131" t="n">
        <v>0</v>
      </c>
      <c r="AA2131" t="n">
        <v>0</v>
      </c>
      <c r="AB2131" t="n">
        <v>0</v>
      </c>
      <c r="AC2131" t="n">
        <v>0</v>
      </c>
      <c r="AD2131" t="n">
        <v>0</v>
      </c>
      <c r="AE2131" t="n">
        <v>0</v>
      </c>
      <c r="AF2131" t="n">
        <v>0</v>
      </c>
      <c r="AG2131" t="n">
        <v>1</v>
      </c>
      <c r="AH2131" t="n">
        <v>5</v>
      </c>
      <c r="AI2131" t="n">
        <v>3</v>
      </c>
      <c r="AJ2131" t="n">
        <v>1</v>
      </c>
      <c r="AK2131" t="n">
        <v>0</v>
      </c>
      <c r="AL2131" t="n">
        <v>0</v>
      </c>
      <c r="AM2131" t="n">
        <v>0</v>
      </c>
      <c r="AN2131" t="n">
        <v>0</v>
      </c>
      <c r="AO2131" t="n">
        <v>0</v>
      </c>
      <c r="AP2131" t="n">
        <v>0</v>
      </c>
      <c r="AQ2131" t="n">
        <v>0</v>
      </c>
      <c r="AR2131" t="n">
        <v>0</v>
      </c>
      <c r="AS2131" t="n">
        <v>0</v>
      </c>
      <c r="AT2131" t="n">
        <v>0</v>
      </c>
      <c r="AU2131" t="n">
        <v>0</v>
      </c>
      <c r="AV2131" t="n">
        <v>0</v>
      </c>
      <c r="AW2131" t="n">
        <v>1</v>
      </c>
      <c r="AX2131" t="n">
        <v>2</v>
      </c>
      <c r="AY2131" t="n">
        <v>3</v>
      </c>
      <c r="AZ2131" t="n">
        <v>17</v>
      </c>
      <c r="BA2131" t="n">
        <v>21</v>
      </c>
      <c r="BB2131" t="n">
        <v>21</v>
      </c>
      <c r="BC2131" t="n">
        <v>22</v>
      </c>
      <c r="BD2131" t="n">
        <v>23</v>
      </c>
      <c r="BE2131" t="n">
        <v>24</v>
      </c>
      <c r="BF2131" t="n">
        <v>23</v>
      </c>
      <c r="BG2131" t="n">
        <v>748</v>
      </c>
      <c r="BH2131" t="n">
        <v>787</v>
      </c>
      <c r="BI2131" t="n">
        <v>820</v>
      </c>
      <c r="BJ2131" t="n">
        <v>856</v>
      </c>
      <c r="BK2131" s="90">
        <f>INDEX('SEDS_MSN Descriptions'!$C:$C,MATCH($C2131,'SEDS_MSN Descriptions'!$B:$B,0))</f>
        <v/>
      </c>
      <c r="BL2131" s="92">
        <f>INDEX('SEDS_MSN Descriptions'!$D:$D,MATCH($C2131,'SEDS_MSN Descriptions'!$B:$B,0))</f>
        <v/>
      </c>
      <c r="BM2131" s="92">
        <f>IF(ISNUMBER(SEARCH("Transportation",BK2131)),"Transportation",IF(ISNUMBER(SEARCH("Industrial",BK2131)),"Industrial",IF(ISNUMBER(SEARCH("electric power",BK2131)),"electric power",IF(ISNUMBER(SEARCH("commercial",BK2131)),"commercial",IF(ISNUMBER(SEARCH("residential",BK2131)),"residential","other")))))</f>
        <v/>
      </c>
      <c r="BN2131" s="92">
        <f>IF(ISNUMBER(SEARCH("Aviation gasoline",BK2131)),"jet fuel",IF(ISNUMBER(SEARCH("Biodiesel",BK2131)),"biofuel diesel",IF(ISNUMBER(SEARCH("Coal",BK2131)),"NA",IF(ISNUMBER(SEARCH("Distillate fuel oil",BK2131)),"petroleum diesel",IF(ISNUMBER(SEARCH("Electricity",BK2131)),"electricity",IF(ISNUMBER(SEARCH("Fuel ethanol",BK2131)),"biofuel gasoline",IF(ISNUMBER(SEARCH("Hydrocarbon",BK2131)),"NA",IF(ISNUMBER(SEARCH("Jet fuel",BK2131)),"jet fuel",IF(ISNUMBER(SEARCH("Lubricants",BK2131)),"NA",IF(ISNUMBER(SEARCH("Motor gasoline",BK2131)),"petroleum gasoline",IF(ISNUMBER(SEARCH("Natural gas",BK2131)),"natural gas",IF(ISNUMBER(SEARCH("Propane",BK2131)),"LPG propane or butane",IF(ISNUMBER(SEARCH("Residual fuel oil",BK2131)),"heavy or residual fuel oil","other")))))))))))))</f>
        <v/>
      </c>
    </row>
    <row r="2132" hidden="1" ht="16" customHeight="1" s="107">
      <c r="A2132" t="inlineStr">
        <is>
          <t>2018P</t>
        </is>
      </c>
      <c r="B2132" t="inlineStr">
        <is>
          <t>GA</t>
        </is>
      </c>
      <c r="C2132" t="inlineStr">
        <is>
          <t>EMICB</t>
        </is>
      </c>
      <c r="D2132" t="n">
        <v>0</v>
      </c>
      <c r="E2132" t="n">
        <v>0</v>
      </c>
      <c r="F2132" t="n">
        <v>0</v>
      </c>
      <c r="G2132" t="n">
        <v>0</v>
      </c>
      <c r="H2132" t="n">
        <v>0</v>
      </c>
      <c r="I2132" t="n">
        <v>0</v>
      </c>
      <c r="J2132" t="n">
        <v>0</v>
      </c>
      <c r="K2132" t="n">
        <v>0</v>
      </c>
      <c r="L2132" t="n">
        <v>0</v>
      </c>
      <c r="M2132" t="n">
        <v>0</v>
      </c>
      <c r="N2132" t="n">
        <v>0</v>
      </c>
      <c r="O2132" t="n">
        <v>0</v>
      </c>
      <c r="P2132" t="n">
        <v>0</v>
      </c>
      <c r="Q2132" t="n">
        <v>0</v>
      </c>
      <c r="R2132" t="n">
        <v>0</v>
      </c>
      <c r="S2132" t="n">
        <v>0</v>
      </c>
      <c r="T2132" t="n">
        <v>0</v>
      </c>
      <c r="U2132" t="n">
        <v>0</v>
      </c>
      <c r="V2132" t="n">
        <v>0</v>
      </c>
      <c r="W2132" t="n">
        <v>0</v>
      </c>
      <c r="X2132" t="n">
        <v>0</v>
      </c>
      <c r="Y2132" t="n">
        <v>0</v>
      </c>
      <c r="Z2132" t="n">
        <v>0</v>
      </c>
      <c r="AA2132" t="n">
        <v>0</v>
      </c>
      <c r="AB2132" t="n">
        <v>0</v>
      </c>
      <c r="AC2132" t="n">
        <v>0</v>
      </c>
      <c r="AD2132" t="n">
        <v>0</v>
      </c>
      <c r="AE2132" t="n">
        <v>0</v>
      </c>
      <c r="AF2132" t="n">
        <v>1</v>
      </c>
      <c r="AG2132" t="n">
        <v>5</v>
      </c>
      <c r="AH2132" t="n">
        <v>11</v>
      </c>
      <c r="AI2132" t="n">
        <v>11</v>
      </c>
      <c r="AJ2132" t="n">
        <v>3</v>
      </c>
      <c r="AK2132" t="n">
        <v>3</v>
      </c>
      <c r="AL2132" t="n">
        <v>1</v>
      </c>
      <c r="AM2132" t="n">
        <v>0</v>
      </c>
      <c r="AN2132" t="n">
        <v>0</v>
      </c>
      <c r="AO2132" t="n">
        <v>0</v>
      </c>
      <c r="AP2132" t="n">
        <v>0</v>
      </c>
      <c r="AQ2132" t="n">
        <v>0</v>
      </c>
      <c r="AR2132" t="n">
        <v>0</v>
      </c>
      <c r="AS2132" t="n">
        <v>0</v>
      </c>
      <c r="AT2132" t="n">
        <v>0</v>
      </c>
      <c r="AU2132" t="n">
        <v>0</v>
      </c>
      <c r="AV2132" t="n">
        <v>0</v>
      </c>
      <c r="AW2132" t="n">
        <v>53</v>
      </c>
      <c r="AX2132" t="n">
        <v>80</v>
      </c>
      <c r="AY2132" t="n">
        <v>75</v>
      </c>
      <c r="AZ2132" t="n">
        <v>388</v>
      </c>
      <c r="BA2132" t="n">
        <v>469</v>
      </c>
      <c r="BB2132" t="n">
        <v>394</v>
      </c>
      <c r="BC2132" t="n">
        <v>407</v>
      </c>
      <c r="BD2132" t="n">
        <v>418</v>
      </c>
      <c r="BE2132" t="n">
        <v>455</v>
      </c>
      <c r="BF2132" t="n">
        <v>383</v>
      </c>
      <c r="BG2132" t="n">
        <v>395</v>
      </c>
      <c r="BH2132" t="n">
        <v>412</v>
      </c>
      <c r="BI2132" t="n">
        <v>429</v>
      </c>
      <c r="BJ2132" t="n">
        <v>450</v>
      </c>
      <c r="BK2132" s="90">
        <f>INDEX('SEDS_MSN Descriptions'!$C:$C,MATCH($C2132,'SEDS_MSN Descriptions'!$B:$B,0))</f>
        <v/>
      </c>
      <c r="BL2132" s="92">
        <f>INDEX('SEDS_MSN Descriptions'!$D:$D,MATCH($C2132,'SEDS_MSN Descriptions'!$B:$B,0))</f>
        <v/>
      </c>
      <c r="BM2132" s="92">
        <f>IF(ISNUMBER(SEARCH("Transportation",BK2132)),"Transportation",IF(ISNUMBER(SEARCH("Industrial",BK2132)),"Industrial",IF(ISNUMBER(SEARCH("electric power",BK2132)),"electric power",IF(ISNUMBER(SEARCH("commercial",BK2132)),"commercial",IF(ISNUMBER(SEARCH("residential",BK2132)),"residential","other")))))</f>
        <v/>
      </c>
      <c r="BN2132" s="92">
        <f>IF(ISNUMBER(SEARCH("Aviation gasoline",BK2132)),"jet fuel",IF(ISNUMBER(SEARCH("Biodiesel",BK2132)),"biofuel diesel",IF(ISNUMBER(SEARCH("Coal",BK2132)),"NA",IF(ISNUMBER(SEARCH("Distillate fuel oil",BK2132)),"petroleum diesel",IF(ISNUMBER(SEARCH("Electricity",BK2132)),"electricity",IF(ISNUMBER(SEARCH("Fuel ethanol",BK2132)),"biofuel gasoline",IF(ISNUMBER(SEARCH("Hydrocarbon",BK2132)),"NA",IF(ISNUMBER(SEARCH("Jet fuel",BK2132)),"jet fuel",IF(ISNUMBER(SEARCH("Lubricants",BK2132)),"NA",IF(ISNUMBER(SEARCH("Motor gasoline",BK2132)),"petroleum gasoline",IF(ISNUMBER(SEARCH("Natural gas",BK2132)),"natural gas",IF(ISNUMBER(SEARCH("Propane",BK2132)),"LPG propane or butane",IF(ISNUMBER(SEARCH("Residual fuel oil",BK2132)),"heavy or residual fuel oil","other")))))))))))))</f>
        <v/>
      </c>
    </row>
    <row r="2133" hidden="1" ht="16" customHeight="1" s="107">
      <c r="A2133" t="inlineStr">
        <is>
          <t>2018P</t>
        </is>
      </c>
      <c r="B2133" t="inlineStr">
        <is>
          <t>GA</t>
        </is>
      </c>
      <c r="C2133" t="inlineStr">
        <is>
          <t>EML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7</v>
      </c>
      <c r="AX2133" t="n">
        <v>22</v>
      </c>
      <c r="AY2133" t="n">
        <v>23</v>
      </c>
      <c r="AZ2133" t="n">
        <v>1391</v>
      </c>
      <c r="BA2133" t="n">
        <v>5518</v>
      </c>
      <c r="BB2133" t="n">
        <v>5748</v>
      </c>
      <c r="BC2133" t="n">
        <v>5583</v>
      </c>
      <c r="BD2133" t="n">
        <v>3935</v>
      </c>
      <c r="BE2133" t="n">
        <v>3192</v>
      </c>
      <c r="BF2133" t="n">
        <v>5541</v>
      </c>
      <c r="BG2133" t="n">
        <v>6005</v>
      </c>
      <c r="BH2133" t="n">
        <v>6350</v>
      </c>
      <c r="BI2133" t="n">
        <v>6259</v>
      </c>
      <c r="BJ2133" t="n">
        <v>6187</v>
      </c>
      <c r="BK2133" s="90">
        <f>INDEX('SEDS_MSN Descriptions'!$C:$C,MATCH($C2133,'SEDS_MSN Descriptions'!$B:$B,0))</f>
        <v/>
      </c>
      <c r="BL2133" s="92">
        <f>INDEX('SEDS_MSN Descriptions'!$D:$D,MATCH($C2133,'SEDS_MSN Descriptions'!$B:$B,0))</f>
        <v/>
      </c>
      <c r="BM2133" s="92">
        <f>IF(ISNUMBER(SEARCH("Transportation",BK2133)),"Transportation",IF(ISNUMBER(SEARCH("Industrial",BK2133)),"Industrial",IF(ISNUMBER(SEARCH("electric power",BK2133)),"electric power",IF(ISNUMBER(SEARCH("commercial",BK2133)),"commercial",IF(ISNUMBER(SEARCH("residential",BK2133)),"residential","other")))))</f>
        <v/>
      </c>
      <c r="BN2133" s="92">
        <f>IF(ISNUMBER(SEARCH("Aviation gasoline",BK2133)),"jet fuel",IF(ISNUMBER(SEARCH("Biodiesel",BK2133)),"biofuel diesel",IF(ISNUMBER(SEARCH("Coal",BK2133)),"NA",IF(ISNUMBER(SEARCH("Distillate fuel oil",BK2133)),"petroleum diesel",IF(ISNUMBER(SEARCH("Electricity",BK2133)),"electricity",IF(ISNUMBER(SEARCH("Fuel ethanol",BK2133)),"biofuel gasoline",IF(ISNUMBER(SEARCH("Hydrocarbon",BK2133)),"NA",IF(ISNUMBER(SEARCH("Jet fuel",BK2133)),"jet fuel",IF(ISNUMBER(SEARCH("Lubricants",BK2133)),"NA",IF(ISNUMBER(SEARCH("Motor gasoline",BK2133)),"petroleum gasoline",IF(ISNUMBER(SEARCH("Natural gas",BK2133)),"natural gas",IF(ISNUMBER(SEARCH("Propane",BK2133)),"LPG propane or butane",IF(ISNUMBER(SEARCH("Residual fuel oil",BK2133)),"heavy or residual fuel oil","other")))))))))))))</f>
        <v/>
      </c>
    </row>
    <row r="2134" hidden="1" ht="16" customHeight="1" s="107">
      <c r="A2134" t="inlineStr">
        <is>
          <t>2018P</t>
        </is>
      </c>
      <c r="B2134" t="inlineStr">
        <is>
          <t>GA</t>
        </is>
      </c>
      <c r="C2134" t="inlineStr">
        <is>
          <t>EMTCB</t>
        </is>
      </c>
      <c r="D2134" t="n">
        <v>0</v>
      </c>
      <c r="E2134" t="n">
        <v>0</v>
      </c>
      <c r="F2134" t="n">
        <v>0</v>
      </c>
      <c r="G2134" t="n">
        <v>0</v>
      </c>
      <c r="H2134" t="n">
        <v>0</v>
      </c>
      <c r="I2134" t="n">
        <v>0</v>
      </c>
      <c r="J2134" t="n">
        <v>0</v>
      </c>
      <c r="K2134" t="n">
        <v>0</v>
      </c>
      <c r="L2134" t="n">
        <v>0</v>
      </c>
      <c r="M2134" t="n">
        <v>0</v>
      </c>
      <c r="N2134" t="n">
        <v>0</v>
      </c>
      <c r="O2134" t="n">
        <v>0</v>
      </c>
      <c r="P2134" t="n">
        <v>0</v>
      </c>
      <c r="Q2134" t="n">
        <v>0</v>
      </c>
      <c r="R2134" t="n">
        <v>0</v>
      </c>
      <c r="S2134" t="n">
        <v>0</v>
      </c>
      <c r="T2134" t="n">
        <v>0</v>
      </c>
      <c r="U2134" t="n">
        <v>0</v>
      </c>
      <c r="V2134" t="n">
        <v>0</v>
      </c>
      <c r="W2134" t="n">
        <v>0</v>
      </c>
      <c r="X2134" t="n">
        <v>0</v>
      </c>
      <c r="Y2134" t="n">
        <v>37</v>
      </c>
      <c r="Z2134" t="n">
        <v>1</v>
      </c>
      <c r="AA2134" t="n">
        <v>1</v>
      </c>
      <c r="AB2134" t="n">
        <v>0</v>
      </c>
      <c r="AC2134" t="n">
        <v>0</v>
      </c>
      <c r="AD2134" t="n">
        <v>0</v>
      </c>
      <c r="AE2134" t="n">
        <v>0</v>
      </c>
      <c r="AF2134" t="n">
        <v>53</v>
      </c>
      <c r="AG2134" t="n">
        <v>303</v>
      </c>
      <c r="AH2134" t="n">
        <v>726</v>
      </c>
      <c r="AI2134" t="n">
        <v>786</v>
      </c>
      <c r="AJ2134" t="n">
        <v>212</v>
      </c>
      <c r="AK2134" t="n">
        <v>392</v>
      </c>
      <c r="AL2134" t="n">
        <v>112</v>
      </c>
      <c r="AM2134" t="n">
        <v>10</v>
      </c>
      <c r="AN2134" t="n">
        <v>0</v>
      </c>
      <c r="AO2134" t="n">
        <v>0</v>
      </c>
      <c r="AP2134" t="n">
        <v>0</v>
      </c>
      <c r="AQ2134" t="n">
        <v>0</v>
      </c>
      <c r="AR2134" t="n">
        <v>0</v>
      </c>
      <c r="AS2134" t="n">
        <v>0</v>
      </c>
      <c r="AT2134" t="n">
        <v>0</v>
      </c>
      <c r="AU2134" t="n">
        <v>0</v>
      </c>
      <c r="AV2134" t="n">
        <v>0</v>
      </c>
      <c r="AW2134" t="n">
        <v>2370</v>
      </c>
      <c r="AX2134" t="n">
        <v>3422</v>
      </c>
      <c r="AY2134" t="n">
        <v>5063</v>
      </c>
      <c r="AZ2134" t="n">
        <v>27081</v>
      </c>
      <c r="BA2134" t="n">
        <v>34318</v>
      </c>
      <c r="BB2134" t="n">
        <v>35148</v>
      </c>
      <c r="BC2134" t="n">
        <v>34939</v>
      </c>
      <c r="BD2134" t="n">
        <v>36682</v>
      </c>
      <c r="BE2134" t="n">
        <v>38296</v>
      </c>
      <c r="BF2134" t="n">
        <v>35911</v>
      </c>
      <c r="BG2134" t="n">
        <v>37591</v>
      </c>
      <c r="BH2134" t="n">
        <v>37387</v>
      </c>
      <c r="BI2134" t="n">
        <v>40229</v>
      </c>
      <c r="BJ2134" t="n">
        <v>41415</v>
      </c>
      <c r="BK2134" s="90">
        <f>INDEX('SEDS_MSN Descriptions'!$C:$C,MATCH($C2134,'SEDS_MSN Descriptions'!$B:$B,0))</f>
        <v/>
      </c>
      <c r="BL2134" s="92">
        <f>INDEX('SEDS_MSN Descriptions'!$D:$D,MATCH($C2134,'SEDS_MSN Descriptions'!$B:$B,0))</f>
        <v/>
      </c>
      <c r="BM2134" s="92">
        <f>IF(ISNUMBER(SEARCH("Transportation",BK2134)),"Transportation",IF(ISNUMBER(SEARCH("Industrial",BK2134)),"Industrial",IF(ISNUMBER(SEARCH("electric power",BK2134)),"electric power",IF(ISNUMBER(SEARCH("commercial",BK2134)),"commercial",IF(ISNUMBER(SEARCH("residential",BK2134)),"residential","other")))))</f>
        <v/>
      </c>
      <c r="BN2134" s="92">
        <f>IF(ISNUMBER(SEARCH("Aviation gasoline",BK2134)),"jet fuel",IF(ISNUMBER(SEARCH("Biodiesel",BK2134)),"biofuel diesel",IF(ISNUMBER(SEARCH("Coal",BK2134)),"NA",IF(ISNUMBER(SEARCH("Distillate fuel oil",BK2134)),"petroleum diesel",IF(ISNUMBER(SEARCH("Electricity",BK2134)),"electricity",IF(ISNUMBER(SEARCH("Fuel ethanol",BK2134)),"biofuel gasoline",IF(ISNUMBER(SEARCH("Hydrocarbon",BK2134)),"NA",IF(ISNUMBER(SEARCH("Jet fuel",BK2134)),"jet fuel",IF(ISNUMBER(SEARCH("Lubricants",BK2134)),"NA",IF(ISNUMBER(SEARCH("Motor gasoline",BK2134)),"petroleum gasoline",IF(ISNUMBER(SEARCH("Natural gas",BK2134)),"natural gas",IF(ISNUMBER(SEARCH("Propane",BK2134)),"LPG propane or butane",IF(ISNUMBER(SEARCH("Residual fuel oil",BK2134)),"heavy or residual fuel oil","other")))))))))))))</f>
        <v/>
      </c>
    </row>
    <row r="2135" hidden="1" ht="16" customHeight="1" s="107">
      <c r="A2135" t="inlineStr">
        <is>
          <t>2018P</t>
        </is>
      </c>
      <c r="B2135" t="inlineStr">
        <is>
          <t>GA</t>
        </is>
      </c>
      <c r="C2135" t="inlineStr">
        <is>
          <t>EQICB</t>
        </is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K2135" s="90">
        <f>INDEX('SEDS_MSN Descriptions'!$C:$C,MATCH($C2135,'SEDS_MSN Descriptions'!$B:$B,0))</f>
        <v/>
      </c>
      <c r="BL2135" s="92">
        <f>INDEX('SEDS_MSN Descriptions'!$D:$D,MATCH($C2135,'SEDS_MSN Descriptions'!$B:$B,0))</f>
        <v/>
      </c>
      <c r="BM2135" s="92">
        <f>IF(ISNUMBER(SEARCH("Transportation",BK2135)),"Transportation",IF(ISNUMBER(SEARCH("Industrial",BK2135)),"Industrial",IF(ISNUMBER(SEARCH("electric power",BK2135)),"electric power",IF(ISNUMBER(SEARCH("commercial",BK2135)),"commercial",IF(ISNUMBER(SEARCH("residential",BK2135)),"residential","other")))))</f>
        <v/>
      </c>
      <c r="BN2135" s="92">
        <f>IF(ISNUMBER(SEARCH("Aviation gasoline",BK2135)),"jet fuel",IF(ISNUMBER(SEARCH("Biodiesel",BK2135)),"biofuel diesel",IF(ISNUMBER(SEARCH("Coal",BK2135)),"NA",IF(ISNUMBER(SEARCH("Distillate fuel oil",BK2135)),"petroleum diesel",IF(ISNUMBER(SEARCH("Electricity",BK2135)),"electricity",IF(ISNUMBER(SEARCH("Fuel ethanol",BK2135)),"biofuel gasoline",IF(ISNUMBER(SEARCH("Hydrocarbon",BK2135)),"NA",IF(ISNUMBER(SEARCH("Jet fuel",BK2135)),"jet fuel",IF(ISNUMBER(SEARCH("Lubricants",BK2135)),"NA",IF(ISNUMBER(SEARCH("Motor gasoline",BK2135)),"petroleum gasoline",IF(ISNUMBER(SEARCH("Natural gas",BK2135)),"natural gas",IF(ISNUMBER(SEARCH("Propane",BK2135)),"LPG propane or butane",IF(ISNUMBER(SEARCH("Residual fuel oil",BK2135)),"heavy or residual fuel oil","other")))))))))))))</f>
        <v/>
      </c>
    </row>
    <row r="2136" hidden="1" ht="16" customHeight="1" s="107">
      <c r="A2136" t="inlineStr">
        <is>
          <t>2018P</t>
        </is>
      </c>
      <c r="B2136" t="inlineStr">
        <is>
          <t>GA</t>
        </is>
      </c>
      <c r="C2136" t="inlineStr">
        <is>
          <t>EQTCB</t>
        </is>
      </c>
      <c r="BB2136" t="n">
        <v>0</v>
      </c>
      <c r="BC2136" t="n">
        <v>0</v>
      </c>
      <c r="BD2136" t="n">
        <v>0</v>
      </c>
      <c r="BE2136" t="n">
        <v>0</v>
      </c>
      <c r="BF2136" t="n">
        <v>0</v>
      </c>
      <c r="BG2136" t="n">
        <v>0</v>
      </c>
      <c r="BH2136" t="n">
        <v>0</v>
      </c>
      <c r="BI2136" t="n">
        <v>0</v>
      </c>
      <c r="BJ2136" t="n">
        <v>0</v>
      </c>
      <c r="BK2136" s="90">
        <f>INDEX('SEDS_MSN Descriptions'!$C:$C,MATCH($C2136,'SEDS_MSN Descriptions'!$B:$B,0))</f>
        <v/>
      </c>
      <c r="BL2136" s="92">
        <f>INDEX('SEDS_MSN Descriptions'!$D:$D,MATCH($C2136,'SEDS_MSN Descriptions'!$B:$B,0))</f>
        <v/>
      </c>
      <c r="BM2136" s="92">
        <f>IF(ISNUMBER(SEARCH("Transportation",BK2136)),"Transportation",IF(ISNUMBER(SEARCH("Industrial",BK2136)),"Industrial",IF(ISNUMBER(SEARCH("electric power",BK2136)),"electric power",IF(ISNUMBER(SEARCH("commercial",BK2136)),"commercial",IF(ISNUMBER(SEARCH("residential",BK2136)),"residential","other")))))</f>
        <v/>
      </c>
      <c r="BN2136" s="92">
        <f>IF(ISNUMBER(SEARCH("Aviation gasoline",BK2136)),"jet fuel",IF(ISNUMBER(SEARCH("Biodiesel",BK2136)),"biofuel diesel",IF(ISNUMBER(SEARCH("Coal",BK2136)),"NA",IF(ISNUMBER(SEARCH("Distillate fuel oil",BK2136)),"petroleum diesel",IF(ISNUMBER(SEARCH("Electricity",BK2136)),"electricity",IF(ISNUMBER(SEARCH("Fuel ethanol",BK2136)),"biofuel gasoline",IF(ISNUMBER(SEARCH("Hydrocarbon",BK2136)),"NA",IF(ISNUMBER(SEARCH("Jet fuel",BK2136)),"jet fuel",IF(ISNUMBER(SEARCH("Lubricants",BK2136)),"NA",IF(ISNUMBER(SEARCH("Motor gasoline",BK2136)),"petroleum gasoline",IF(ISNUMBER(SEARCH("Natural gas",BK2136)),"natural gas",IF(ISNUMBER(SEARCH("Propane",BK2136)),"LPG propane or butane",IF(ISNUMBER(SEARCH("Residual fuel oil",BK2136)),"heavy or residual fuel oil","other")))))))))))))</f>
        <v/>
      </c>
    </row>
    <row r="2137" hidden="1" s="107">
      <c r="A2137" t="inlineStr">
        <is>
          <t>2018P</t>
        </is>
      </c>
      <c r="B2137" t="inlineStr">
        <is>
          <t>GA</t>
        </is>
      </c>
      <c r="C2137" t="inlineStr">
        <is>
          <t>ESACB</t>
        </is>
      </c>
      <c r="D2137" t="n">
        <v>146</v>
      </c>
      <c r="E2137" t="n">
        <v>136</v>
      </c>
      <c r="F2137" t="n">
        <v>132</v>
      </c>
      <c r="G2137" t="n">
        <v>0</v>
      </c>
      <c r="H2137" t="n">
        <v>0</v>
      </c>
      <c r="I2137" t="n">
        <v>0</v>
      </c>
      <c r="J2137" t="n">
        <v>0</v>
      </c>
      <c r="K2137" t="n">
        <v>0</v>
      </c>
      <c r="L2137" t="n">
        <v>0</v>
      </c>
      <c r="M2137" t="n">
        <v>0</v>
      </c>
      <c r="N2137" t="n">
        <v>0</v>
      </c>
      <c r="O2137" t="n">
        <v>0</v>
      </c>
      <c r="P2137" t="n">
        <v>0</v>
      </c>
      <c r="Q2137" t="n">
        <v>0</v>
      </c>
      <c r="R2137" t="n">
        <v>0</v>
      </c>
      <c r="S2137" t="n">
        <v>0</v>
      </c>
      <c r="T2137" t="n">
        <v>0</v>
      </c>
      <c r="U2137" t="n">
        <v>0</v>
      </c>
      <c r="V2137" t="n">
        <v>0</v>
      </c>
      <c r="W2137" t="n">
        <v>7</v>
      </c>
      <c r="X2137" t="n">
        <v>56</v>
      </c>
      <c r="Y2137" t="n">
        <v>57</v>
      </c>
      <c r="Z2137" t="n">
        <v>87</v>
      </c>
      <c r="AA2137" t="n">
        <v>96</v>
      </c>
      <c r="AB2137" t="n">
        <v>138</v>
      </c>
      <c r="AC2137" t="n">
        <v>206</v>
      </c>
      <c r="AD2137" t="n">
        <v>227</v>
      </c>
      <c r="AE2137" t="n">
        <v>212</v>
      </c>
      <c r="AF2137" t="n">
        <v>235</v>
      </c>
      <c r="AG2137" t="n">
        <v>252</v>
      </c>
      <c r="AH2137" t="n">
        <v>257</v>
      </c>
      <c r="AI2137" t="n">
        <v>252</v>
      </c>
      <c r="AJ2137" t="n">
        <v>248</v>
      </c>
      <c r="AK2137" t="n">
        <v>251</v>
      </c>
      <c r="AL2137" t="n">
        <v>296</v>
      </c>
      <c r="AM2137" t="n">
        <v>320</v>
      </c>
      <c r="AN2137" t="n">
        <v>327</v>
      </c>
      <c r="AO2137" t="n">
        <v>374</v>
      </c>
      <c r="AP2137" t="n">
        <v>335</v>
      </c>
      <c r="AQ2137" t="n">
        <v>333</v>
      </c>
      <c r="AR2137" t="n">
        <v>328</v>
      </c>
      <c r="AS2137" t="n">
        <v>359</v>
      </c>
      <c r="AT2137" t="n">
        <v>634</v>
      </c>
      <c r="AU2137" t="n">
        <v>615</v>
      </c>
      <c r="AV2137" t="n">
        <v>615</v>
      </c>
      <c r="AW2137" t="n">
        <v>593</v>
      </c>
      <c r="AX2137" t="n">
        <v>609</v>
      </c>
      <c r="AY2137" t="n">
        <v>612</v>
      </c>
      <c r="AZ2137" t="n">
        <v>620</v>
      </c>
      <c r="BA2137" t="n">
        <v>612</v>
      </c>
      <c r="BB2137" t="n">
        <v>589</v>
      </c>
      <c r="BC2137" t="n">
        <v>582</v>
      </c>
      <c r="BD2137" t="n">
        <v>536</v>
      </c>
      <c r="BE2137" t="n">
        <v>534</v>
      </c>
      <c r="BF2137" t="n">
        <v>563</v>
      </c>
      <c r="BG2137" t="n">
        <v>583</v>
      </c>
      <c r="BH2137" t="n">
        <v>583</v>
      </c>
      <c r="BI2137" t="n">
        <v>577</v>
      </c>
      <c r="BJ2137" t="n">
        <v>578</v>
      </c>
      <c r="BK2137" s="92">
        <f>INDEX('SEDS_MSN Descriptions'!$C:$C,MATCH($C2137,'SEDS_MSN Descriptions'!$B:$B,0))</f>
        <v/>
      </c>
      <c r="BL2137" s="92">
        <f>INDEX('SEDS_MSN Descriptions'!$D:$D,MATCH($C2137,'SEDS_MSN Descriptions'!$B:$B,0))</f>
        <v/>
      </c>
      <c r="BM2137" s="92">
        <f>IF(ISNUMBER(SEARCH("Transportation",BK2137)),"Transportation",IF(ISNUMBER(SEARCH("Industrial",BK2137)),"Industrial",IF(ISNUMBER(SEARCH("electric power",BK2137)),"electric power",IF(ISNUMBER(SEARCH("commercial",BK2137)),"commercial",IF(ISNUMBER(SEARCH("residential",BK2137)),"residential","other")))))</f>
        <v/>
      </c>
      <c r="BN2137" s="92">
        <f>IF(ISNUMBER(SEARCH("Aviation gasoline",BK2137)),"jet fuel",IF(ISNUMBER(SEARCH("Biodiesel",BK2137)),"biofuel diesel",IF(ISNUMBER(SEARCH("Coal",BK2137)),"NA",IF(ISNUMBER(SEARCH("Distillate fuel oil",BK2137)),"petroleum diesel",IF(ISNUMBER(SEARCH("Electricity",BK2137)),"electricity",IF(ISNUMBER(SEARCH("Fuel ethanol",BK2137)),"biofuel gasoline",IF(ISNUMBER(SEARCH("Hydrocarbon",BK2137)),"NA",IF(ISNUMBER(SEARCH("Jet fuel",BK2137)),"jet fuel",IF(ISNUMBER(SEARCH("Lubricants",BK2137)),"NA",IF(ISNUMBER(SEARCH("Motor gasoline",BK2137)),"petroleum gasoline",IF(ISNUMBER(SEARCH("Natural gas",BK2137)),"natural gas",IF(ISNUMBER(SEARCH("Propane",BK2137)),"LPG propane or butane",IF(ISNUMBER(SEARCH("Residual fuel oil",BK2137)),"heavy or residual fuel oil","other")))))))))))))</f>
        <v/>
      </c>
    </row>
    <row r="2138" hidden="1" ht="16" customHeight="1" s="107">
      <c r="A2138" t="inlineStr">
        <is>
          <t>2018P</t>
        </is>
      </c>
      <c r="B2138" t="inlineStr">
        <is>
          <t>GA</t>
        </is>
      </c>
      <c r="C2138" t="inlineStr">
        <is>
          <t>ESCCB</t>
        </is>
      </c>
      <c r="D2138" t="n">
        <v>9434</v>
      </c>
      <c r="E2138" t="n">
        <v>10118</v>
      </c>
      <c r="F2138" t="n">
        <v>11471</v>
      </c>
      <c r="G2138" t="n">
        <v>12446</v>
      </c>
      <c r="H2138" t="n">
        <v>13785</v>
      </c>
      <c r="I2138" t="n">
        <v>15558</v>
      </c>
      <c r="J2138" t="n">
        <v>16965</v>
      </c>
      <c r="K2138" t="n">
        <v>18512</v>
      </c>
      <c r="L2138" t="n">
        <v>21542</v>
      </c>
      <c r="M2138" t="n">
        <v>24691</v>
      </c>
      <c r="N2138" t="n">
        <v>27888</v>
      </c>
      <c r="O2138" t="n">
        <v>30073</v>
      </c>
      <c r="P2138" t="n">
        <v>33214</v>
      </c>
      <c r="Q2138" t="n">
        <v>36483</v>
      </c>
      <c r="R2138" t="n">
        <v>36436</v>
      </c>
      <c r="S2138" t="n">
        <v>38304</v>
      </c>
      <c r="T2138" t="n">
        <v>42105</v>
      </c>
      <c r="U2138" t="n">
        <v>44572</v>
      </c>
      <c r="V2138" t="n">
        <v>38951</v>
      </c>
      <c r="W2138" t="n">
        <v>38699</v>
      </c>
      <c r="X2138" t="n">
        <v>40824</v>
      </c>
      <c r="Y2138" t="n">
        <v>43782</v>
      </c>
      <c r="Z2138" t="n">
        <v>45980</v>
      </c>
      <c r="AA2138" t="n">
        <v>46921</v>
      </c>
      <c r="AB2138" t="n">
        <v>53222</v>
      </c>
      <c r="AC2138" t="n">
        <v>58035</v>
      </c>
      <c r="AD2138" t="n">
        <v>62266</v>
      </c>
      <c r="AE2138" t="n">
        <v>66194</v>
      </c>
      <c r="AF2138" t="n">
        <v>70575</v>
      </c>
      <c r="AG2138" t="n">
        <v>75911</v>
      </c>
      <c r="AH2138" t="n">
        <v>80915</v>
      </c>
      <c r="AI2138" t="n">
        <v>82180</v>
      </c>
      <c r="AJ2138" t="n">
        <v>83915</v>
      </c>
      <c r="AK2138" t="n">
        <v>89280</v>
      </c>
      <c r="AL2138" t="n">
        <v>92634</v>
      </c>
      <c r="AM2138" t="n">
        <v>98240</v>
      </c>
      <c r="AN2138" t="n">
        <v>103291</v>
      </c>
      <c r="AO2138" t="n">
        <v>106974</v>
      </c>
      <c r="AP2138" t="n">
        <v>116098</v>
      </c>
      <c r="AQ2138" t="n">
        <v>121250</v>
      </c>
      <c r="AR2138" t="n">
        <v>131169</v>
      </c>
      <c r="AS2138" t="n">
        <v>134311</v>
      </c>
      <c r="AT2138" t="n">
        <v>137847</v>
      </c>
      <c r="AU2138" t="n">
        <v>138370</v>
      </c>
      <c r="AV2138" t="n">
        <v>144384</v>
      </c>
      <c r="AW2138" t="n">
        <v>152391</v>
      </c>
      <c r="AX2138" t="n">
        <v>155405</v>
      </c>
      <c r="AY2138" t="n">
        <v>160355</v>
      </c>
      <c r="AZ2138" t="n">
        <v>159943</v>
      </c>
      <c r="BA2138" t="n">
        <v>157226</v>
      </c>
      <c r="BB2138" t="n">
        <v>163426</v>
      </c>
      <c r="BC2138" t="n">
        <v>160126</v>
      </c>
      <c r="BD2138" t="n">
        <v>156738</v>
      </c>
      <c r="BE2138" t="n">
        <v>154745</v>
      </c>
      <c r="BF2138" t="n">
        <v>159027</v>
      </c>
      <c r="BG2138" t="n">
        <v>160880</v>
      </c>
      <c r="BH2138" t="n">
        <v>162963</v>
      </c>
      <c r="BI2138" t="n">
        <v>157858</v>
      </c>
      <c r="BJ2138" t="n">
        <v>161427</v>
      </c>
      <c r="BK2138" s="90">
        <f>INDEX('SEDS_MSN Descriptions'!$C:$C,MATCH($C2138,'SEDS_MSN Descriptions'!$B:$B,0))</f>
        <v/>
      </c>
      <c r="BL2138" s="92">
        <f>INDEX('SEDS_MSN Descriptions'!$D:$D,MATCH($C2138,'SEDS_MSN Descriptions'!$B:$B,0))</f>
        <v/>
      </c>
      <c r="BM2138" s="92">
        <f>IF(ISNUMBER(SEARCH("Transportation",BK2138)),"Transportation",IF(ISNUMBER(SEARCH("Industrial",BK2138)),"Industrial",IF(ISNUMBER(SEARCH("electric power",BK2138)),"electric power",IF(ISNUMBER(SEARCH("commercial",BK2138)),"commercial",IF(ISNUMBER(SEARCH("residential",BK2138)),"residential","other")))))</f>
        <v/>
      </c>
      <c r="BN2138" s="92">
        <f>IF(ISNUMBER(SEARCH("Aviation gasoline",BK2138)),"jet fuel",IF(ISNUMBER(SEARCH("Biodiesel",BK2138)),"biofuel diesel",IF(ISNUMBER(SEARCH("Coal",BK2138)),"NA",IF(ISNUMBER(SEARCH("Distillate fuel oil",BK2138)),"petroleum diesel",IF(ISNUMBER(SEARCH("Electricity",BK2138)),"electricity",IF(ISNUMBER(SEARCH("Fuel ethanol",BK2138)),"biofuel gasoline",IF(ISNUMBER(SEARCH("Hydrocarbon",BK2138)),"NA",IF(ISNUMBER(SEARCH("Jet fuel",BK2138)),"jet fuel",IF(ISNUMBER(SEARCH("Lubricants",BK2138)),"NA",IF(ISNUMBER(SEARCH("Motor gasoline",BK2138)),"petroleum gasoline",IF(ISNUMBER(SEARCH("Natural gas",BK2138)),"natural gas",IF(ISNUMBER(SEARCH("Propane",BK2138)),"LPG propane or butane",IF(ISNUMBER(SEARCH("Residual fuel oil",BK2138)),"heavy or residual fuel oil","other")))))))))))))</f>
        <v/>
      </c>
    </row>
    <row r="2139" hidden="1" ht="16" customHeight="1" s="107">
      <c r="A2139" t="inlineStr">
        <is>
          <t>2018P</t>
        </is>
      </c>
      <c r="B2139" t="inlineStr">
        <is>
          <t>GA</t>
        </is>
      </c>
      <c r="C2139" t="inlineStr">
        <is>
          <t>ESICB</t>
        </is>
      </c>
      <c r="D2139" t="n">
        <v>16081</v>
      </c>
      <c r="E2139" t="n">
        <v>16575</v>
      </c>
      <c r="F2139" t="n">
        <v>18684</v>
      </c>
      <c r="G2139" t="n">
        <v>19549</v>
      </c>
      <c r="H2139" t="n">
        <v>20648</v>
      </c>
      <c r="I2139" t="n">
        <v>23552</v>
      </c>
      <c r="J2139" t="n">
        <v>27337</v>
      </c>
      <c r="K2139" t="n">
        <v>29374</v>
      </c>
      <c r="L2139" t="n">
        <v>32632</v>
      </c>
      <c r="M2139" t="n">
        <v>35115</v>
      </c>
      <c r="N2139" t="n">
        <v>37029</v>
      </c>
      <c r="O2139" t="n">
        <v>39847</v>
      </c>
      <c r="P2139" t="n">
        <v>43313</v>
      </c>
      <c r="Q2139" t="n">
        <v>46856</v>
      </c>
      <c r="R2139" t="n">
        <v>46999</v>
      </c>
      <c r="S2139" t="n">
        <v>47309</v>
      </c>
      <c r="T2139" t="n">
        <v>51385</v>
      </c>
      <c r="U2139" t="n">
        <v>53683</v>
      </c>
      <c r="V2139" t="n">
        <v>63190</v>
      </c>
      <c r="W2139" t="n">
        <v>65193</v>
      </c>
      <c r="X2139" t="n">
        <v>65493</v>
      </c>
      <c r="Y2139" t="n">
        <v>66120</v>
      </c>
      <c r="Z2139" t="n">
        <v>64692</v>
      </c>
      <c r="AA2139" t="n">
        <v>67343</v>
      </c>
      <c r="AB2139" t="n">
        <v>75946</v>
      </c>
      <c r="AC2139" t="n">
        <v>78893</v>
      </c>
      <c r="AD2139" t="n">
        <v>83139</v>
      </c>
      <c r="AE2139" t="n">
        <v>86073</v>
      </c>
      <c r="AF2139" t="n">
        <v>88656</v>
      </c>
      <c r="AG2139" t="n">
        <v>90037</v>
      </c>
      <c r="AH2139" t="n">
        <v>91160</v>
      </c>
      <c r="AI2139" t="n">
        <v>92783</v>
      </c>
      <c r="AJ2139" t="n">
        <v>96208</v>
      </c>
      <c r="AK2139" t="n">
        <v>99236</v>
      </c>
      <c r="AL2139" t="n">
        <v>102163</v>
      </c>
      <c r="AM2139" t="n">
        <v>107456</v>
      </c>
      <c r="AN2139" t="n">
        <v>113194</v>
      </c>
      <c r="AO2139" t="n">
        <v>115862</v>
      </c>
      <c r="AP2139" t="n">
        <v>119681</v>
      </c>
      <c r="AQ2139" t="n">
        <v>120291</v>
      </c>
      <c r="AR2139" t="n">
        <v>123123</v>
      </c>
      <c r="AS2139" t="n">
        <v>115806</v>
      </c>
      <c r="AT2139" t="n">
        <v>118066</v>
      </c>
      <c r="AU2139" t="n">
        <v>118629</v>
      </c>
      <c r="AV2139" t="n">
        <v>122305</v>
      </c>
      <c r="AW2139" t="n">
        <v>118061</v>
      </c>
      <c r="AX2139" t="n">
        <v>118016</v>
      </c>
      <c r="AY2139" t="n">
        <v>116192</v>
      </c>
      <c r="AZ2139" t="n">
        <v>110988</v>
      </c>
      <c r="BA2139" t="n">
        <v>100136</v>
      </c>
      <c r="BB2139" t="n">
        <v>105932</v>
      </c>
      <c r="BC2139" t="n">
        <v>107550</v>
      </c>
      <c r="BD2139" t="n">
        <v>106538</v>
      </c>
      <c r="BE2139" t="n">
        <v>107285</v>
      </c>
      <c r="BF2139" t="n">
        <v>108669</v>
      </c>
      <c r="BG2139" t="n">
        <v>109643</v>
      </c>
      <c r="BH2139" t="n">
        <v>110174</v>
      </c>
      <c r="BI2139" t="n">
        <v>110039</v>
      </c>
      <c r="BJ2139" t="n">
        <v>111558</v>
      </c>
      <c r="BK2139" s="90">
        <f>INDEX('SEDS_MSN Descriptions'!$C:$C,MATCH($C2139,'SEDS_MSN Descriptions'!$B:$B,0))</f>
        <v/>
      </c>
      <c r="BL2139" s="92">
        <f>INDEX('SEDS_MSN Descriptions'!$D:$D,MATCH($C2139,'SEDS_MSN Descriptions'!$B:$B,0))</f>
        <v/>
      </c>
      <c r="BM2139" s="92">
        <f>IF(ISNUMBER(SEARCH("Transportation",BK2139)),"Transportation",IF(ISNUMBER(SEARCH("Industrial",BK2139)),"Industrial",IF(ISNUMBER(SEARCH("electric power",BK2139)),"electric power",IF(ISNUMBER(SEARCH("commercial",BK2139)),"commercial",IF(ISNUMBER(SEARCH("residential",BK2139)),"residential","other")))))</f>
        <v/>
      </c>
      <c r="BN2139" s="92">
        <f>IF(ISNUMBER(SEARCH("Aviation gasoline",BK2139)),"jet fuel",IF(ISNUMBER(SEARCH("Biodiesel",BK2139)),"biofuel diesel",IF(ISNUMBER(SEARCH("Coal",BK2139)),"NA",IF(ISNUMBER(SEARCH("Distillate fuel oil",BK2139)),"petroleum diesel",IF(ISNUMBER(SEARCH("Electricity",BK2139)),"electricity",IF(ISNUMBER(SEARCH("Fuel ethanol",BK2139)),"biofuel gasoline",IF(ISNUMBER(SEARCH("Hydrocarbon",BK2139)),"NA",IF(ISNUMBER(SEARCH("Jet fuel",BK2139)),"jet fuel",IF(ISNUMBER(SEARCH("Lubricants",BK2139)),"NA",IF(ISNUMBER(SEARCH("Motor gasoline",BK2139)),"petroleum gasoline",IF(ISNUMBER(SEARCH("Natural gas",BK2139)),"natural gas",IF(ISNUMBER(SEARCH("Propane",BK2139)),"LPG propane or butane",IF(ISNUMBER(SEARCH("Residual fuel oil",BK2139)),"heavy or residual fuel oil","other")))))))))))))</f>
        <v/>
      </c>
    </row>
    <row r="2140" hidden="1" ht="16" customHeight="1" s="107">
      <c r="A2140" t="inlineStr">
        <is>
          <t>2018P</t>
        </is>
      </c>
      <c r="B2140" t="inlineStr">
        <is>
          <t>GA</t>
        </is>
      </c>
      <c r="C2140" t="inlineStr">
        <is>
          <t>ESRCB</t>
        </is>
      </c>
      <c r="D2140" t="n">
        <v>15248</v>
      </c>
      <c r="E2140" t="n">
        <v>15891</v>
      </c>
      <c r="F2140" t="n">
        <v>17712</v>
      </c>
      <c r="G2140" t="n">
        <v>19174</v>
      </c>
      <c r="H2140" t="n">
        <v>21468</v>
      </c>
      <c r="I2140" t="n">
        <v>23664</v>
      </c>
      <c r="J2140" t="n">
        <v>26112</v>
      </c>
      <c r="K2140" t="n">
        <v>27986</v>
      </c>
      <c r="L2140" t="n">
        <v>33206</v>
      </c>
      <c r="M2140" t="n">
        <v>37744</v>
      </c>
      <c r="N2140" t="n">
        <v>42562</v>
      </c>
      <c r="O2140" t="n">
        <v>44694</v>
      </c>
      <c r="P2140" t="n">
        <v>47036</v>
      </c>
      <c r="Q2140" t="n">
        <v>52486</v>
      </c>
      <c r="R2140" t="n">
        <v>51515</v>
      </c>
      <c r="S2140" t="n">
        <v>56151</v>
      </c>
      <c r="T2140" t="n">
        <v>57676</v>
      </c>
      <c r="U2140" t="n">
        <v>63497</v>
      </c>
      <c r="V2140" t="n">
        <v>65572</v>
      </c>
      <c r="W2140" t="n">
        <v>62668</v>
      </c>
      <c r="X2140" t="n">
        <v>68353</v>
      </c>
      <c r="Y2140" t="n">
        <v>68947</v>
      </c>
      <c r="Z2140" t="n">
        <v>68742</v>
      </c>
      <c r="AA2140" t="n">
        <v>70719</v>
      </c>
      <c r="AB2140" t="n">
        <v>77010</v>
      </c>
      <c r="AC2140" t="n">
        <v>80198</v>
      </c>
      <c r="AD2140" t="n">
        <v>88056</v>
      </c>
      <c r="AE2140" t="n">
        <v>92093</v>
      </c>
      <c r="AF2140" t="n">
        <v>94203</v>
      </c>
      <c r="AG2140" t="n">
        <v>96728</v>
      </c>
      <c r="AH2140" t="n">
        <v>102131</v>
      </c>
      <c r="AI2140" t="n">
        <v>102997</v>
      </c>
      <c r="AJ2140" t="n">
        <v>104160</v>
      </c>
      <c r="AK2140" t="n">
        <v>115554</v>
      </c>
      <c r="AL2140" t="n">
        <v>111690</v>
      </c>
      <c r="AM2140" t="n">
        <v>122192</v>
      </c>
      <c r="AN2140" t="n">
        <v>128847</v>
      </c>
      <c r="AO2140" t="n">
        <v>125666</v>
      </c>
      <c r="AP2140" t="n">
        <v>141664</v>
      </c>
      <c r="AQ2140" t="n">
        <v>142507</v>
      </c>
      <c r="AR2140" t="n">
        <v>152039</v>
      </c>
      <c r="AS2140" t="n">
        <v>151425</v>
      </c>
      <c r="AT2140" t="n">
        <v>165822</v>
      </c>
      <c r="AU2140" t="n">
        <v>164370</v>
      </c>
      <c r="AV2140" t="n">
        <v>174433</v>
      </c>
      <c r="AW2140" t="n">
        <v>180244</v>
      </c>
      <c r="AX2140" t="n">
        <v>186024</v>
      </c>
      <c r="AY2140" t="n">
        <v>191834</v>
      </c>
      <c r="AZ2140" t="n">
        <v>189662</v>
      </c>
      <c r="BA2140" t="n">
        <v>188198</v>
      </c>
      <c r="BB2140" t="n">
        <v>210024</v>
      </c>
      <c r="BC2140" t="n">
        <v>197041</v>
      </c>
      <c r="BD2140" t="n">
        <v>183088</v>
      </c>
      <c r="BE2140" t="n">
        <v>182694</v>
      </c>
      <c r="BF2140" t="n">
        <v>195055</v>
      </c>
      <c r="BG2140" t="n">
        <v>192511</v>
      </c>
      <c r="BH2140" t="n">
        <v>197519</v>
      </c>
      <c r="BI2140" t="n">
        <v>186880</v>
      </c>
      <c r="BJ2140" t="n">
        <v>203659</v>
      </c>
      <c r="BK2140" s="90">
        <f>INDEX('SEDS_MSN Descriptions'!$C:$C,MATCH($C2140,'SEDS_MSN Descriptions'!$B:$B,0))</f>
        <v/>
      </c>
      <c r="BL2140" s="92">
        <f>INDEX('SEDS_MSN Descriptions'!$D:$D,MATCH($C2140,'SEDS_MSN Descriptions'!$B:$B,0))</f>
        <v/>
      </c>
      <c r="BM2140" s="92">
        <f>IF(ISNUMBER(SEARCH("Transportation",BK2140)),"Transportation",IF(ISNUMBER(SEARCH("Industrial",BK2140)),"Industrial",IF(ISNUMBER(SEARCH("electric power",BK2140)),"electric power",IF(ISNUMBER(SEARCH("commercial",BK2140)),"commercial",IF(ISNUMBER(SEARCH("residential",BK2140)),"residential","other")))))</f>
        <v/>
      </c>
      <c r="BN2140" s="92">
        <f>IF(ISNUMBER(SEARCH("Aviation gasoline",BK2140)),"jet fuel",IF(ISNUMBER(SEARCH("Biodiesel",BK2140)),"biofuel diesel",IF(ISNUMBER(SEARCH("Coal",BK2140)),"NA",IF(ISNUMBER(SEARCH("Distillate fuel oil",BK2140)),"petroleum diesel",IF(ISNUMBER(SEARCH("Electricity",BK2140)),"electricity",IF(ISNUMBER(SEARCH("Fuel ethanol",BK2140)),"biofuel gasoline",IF(ISNUMBER(SEARCH("Hydrocarbon",BK2140)),"NA",IF(ISNUMBER(SEARCH("Jet fuel",BK2140)),"jet fuel",IF(ISNUMBER(SEARCH("Lubricants",BK2140)),"NA",IF(ISNUMBER(SEARCH("Motor gasoline",BK2140)),"petroleum gasoline",IF(ISNUMBER(SEARCH("Natural gas",BK2140)),"natural gas",IF(ISNUMBER(SEARCH("Propane",BK2140)),"LPG propane or butane",IF(ISNUMBER(SEARCH("Residual fuel oil",BK2140)),"heavy or residual fuel oil","other")))))))))))))</f>
        <v/>
      </c>
    </row>
    <row r="2141" hidden="1" ht="16" customHeight="1" s="107">
      <c r="A2141" t="inlineStr">
        <is>
          <t>2018P</t>
        </is>
      </c>
      <c r="B2141" t="inlineStr">
        <is>
          <t>GA</t>
        </is>
      </c>
      <c r="C2141" t="inlineStr">
        <is>
          <t>ESTCB</t>
        </is>
      </c>
      <c r="D2141" t="n">
        <v>40910</v>
      </c>
      <c r="E2141" t="n">
        <v>42720</v>
      </c>
      <c r="F2141" t="n">
        <v>47999</v>
      </c>
      <c r="G2141" t="n">
        <v>51169</v>
      </c>
      <c r="H2141" t="n">
        <v>55900</v>
      </c>
      <c r="I2141" t="n">
        <v>62774</v>
      </c>
      <c r="J2141" t="n">
        <v>70413</v>
      </c>
      <c r="K2141" t="n">
        <v>75872</v>
      </c>
      <c r="L2141" t="n">
        <v>87380</v>
      </c>
      <c r="M2141" t="n">
        <v>97550</v>
      </c>
      <c r="N2141" t="n">
        <v>107480</v>
      </c>
      <c r="O2141" t="n">
        <v>114613</v>
      </c>
      <c r="P2141" t="n">
        <v>123563</v>
      </c>
      <c r="Q2141" t="n">
        <v>135825</v>
      </c>
      <c r="R2141" t="n">
        <v>134950</v>
      </c>
      <c r="S2141" t="n">
        <v>141765</v>
      </c>
      <c r="T2141" t="n">
        <v>151165</v>
      </c>
      <c r="U2141" t="n">
        <v>161753</v>
      </c>
      <c r="V2141" t="n">
        <v>167713</v>
      </c>
      <c r="W2141" t="n">
        <v>166567</v>
      </c>
      <c r="X2141" t="n">
        <v>174725</v>
      </c>
      <c r="Y2141" t="n">
        <v>178906</v>
      </c>
      <c r="Z2141" t="n">
        <v>179501</v>
      </c>
      <c r="AA2141" t="n">
        <v>185078</v>
      </c>
      <c r="AB2141" t="n">
        <v>206316</v>
      </c>
      <c r="AC2141" t="n">
        <v>217333</v>
      </c>
      <c r="AD2141" t="n">
        <v>233688</v>
      </c>
      <c r="AE2141" t="n">
        <v>244571</v>
      </c>
      <c r="AF2141" t="n">
        <v>253669</v>
      </c>
      <c r="AG2141" t="n">
        <v>262928</v>
      </c>
      <c r="AH2141" t="n">
        <v>274462</v>
      </c>
      <c r="AI2141" t="n">
        <v>278211</v>
      </c>
      <c r="AJ2141" t="n">
        <v>284532</v>
      </c>
      <c r="AK2141" t="n">
        <v>304320</v>
      </c>
      <c r="AL2141" t="n">
        <v>306783</v>
      </c>
      <c r="AM2141" t="n">
        <v>328208</v>
      </c>
      <c r="AN2141" t="n">
        <v>345660</v>
      </c>
      <c r="AO2141" t="n">
        <v>348877</v>
      </c>
      <c r="AP2141" t="n">
        <v>377778</v>
      </c>
      <c r="AQ2141" t="n">
        <v>384381</v>
      </c>
      <c r="AR2141" t="n">
        <v>406659</v>
      </c>
      <c r="AS2141" t="n">
        <v>401901</v>
      </c>
      <c r="AT2141" t="n">
        <v>422368</v>
      </c>
      <c r="AU2141" t="n">
        <v>421985</v>
      </c>
      <c r="AV2141" t="n">
        <v>441737</v>
      </c>
      <c r="AW2141" t="n">
        <v>451290</v>
      </c>
      <c r="AX2141" t="n">
        <v>460054</v>
      </c>
      <c r="AY2141" t="n">
        <v>468993</v>
      </c>
      <c r="AZ2141" t="n">
        <v>461212</v>
      </c>
      <c r="BA2141" t="n">
        <v>446172</v>
      </c>
      <c r="BB2141" t="n">
        <v>479971</v>
      </c>
      <c r="BC2141" t="n">
        <v>465298</v>
      </c>
      <c r="BD2141" t="n">
        <v>446900</v>
      </c>
      <c r="BE2141" t="n">
        <v>445257</v>
      </c>
      <c r="BF2141" t="n">
        <v>463315</v>
      </c>
      <c r="BG2141" t="n">
        <v>463616</v>
      </c>
      <c r="BH2141" t="n">
        <v>471239</v>
      </c>
      <c r="BI2141" t="n">
        <v>455354</v>
      </c>
      <c r="BJ2141" t="n">
        <v>477223</v>
      </c>
      <c r="BK2141" s="90">
        <f>INDEX('SEDS_MSN Descriptions'!$C:$C,MATCH($C2141,'SEDS_MSN Descriptions'!$B:$B,0))</f>
        <v/>
      </c>
      <c r="BL2141" s="92">
        <f>INDEX('SEDS_MSN Descriptions'!$D:$D,MATCH($C2141,'SEDS_MSN Descriptions'!$B:$B,0))</f>
        <v/>
      </c>
      <c r="BM2141" s="92">
        <f>IF(ISNUMBER(SEARCH("Transportation",BK2141)),"Transportation",IF(ISNUMBER(SEARCH("Industrial",BK2141)),"Industrial",IF(ISNUMBER(SEARCH("electric power",BK2141)),"electric power",IF(ISNUMBER(SEARCH("commercial",BK2141)),"commercial",IF(ISNUMBER(SEARCH("residential",BK2141)),"residential","other")))))</f>
        <v/>
      </c>
      <c r="BN2141" s="92">
        <f>IF(ISNUMBER(SEARCH("Aviation gasoline",BK2141)),"jet fuel",IF(ISNUMBER(SEARCH("Biodiesel",BK2141)),"biofuel diesel",IF(ISNUMBER(SEARCH("Coal",BK2141)),"NA",IF(ISNUMBER(SEARCH("Distillate fuel oil",BK2141)),"petroleum diesel",IF(ISNUMBER(SEARCH("Electricity",BK2141)),"electricity",IF(ISNUMBER(SEARCH("Fuel ethanol",BK2141)),"biofuel gasoline",IF(ISNUMBER(SEARCH("Hydrocarbon",BK2141)),"NA",IF(ISNUMBER(SEARCH("Jet fuel",BK2141)),"jet fuel",IF(ISNUMBER(SEARCH("Lubricants",BK2141)),"NA",IF(ISNUMBER(SEARCH("Motor gasoline",BK2141)),"petroleum gasoline",IF(ISNUMBER(SEARCH("Natural gas",BK2141)),"natural gas",IF(ISNUMBER(SEARCH("Propane",BK2141)),"LPG propane or butane",IF(ISNUMBER(SEARCH("Residual fuel oil",BK2141)),"heavy or residual fuel oil","other")))))))))))))</f>
        <v/>
      </c>
    </row>
    <row r="2142" hidden="1" ht="16" customHeight="1" s="107">
      <c r="A2142" t="inlineStr">
        <is>
          <t>2018P</t>
        </is>
      </c>
      <c r="B2142" t="inlineStr">
        <is>
          <t>GA</t>
        </is>
      </c>
      <c r="C2142" t="inlineStr">
        <is>
          <t>ESTXB</t>
        </is>
      </c>
      <c r="D2142" t="n">
        <v>40910</v>
      </c>
      <c r="E2142" t="n">
        <v>42720</v>
      </c>
      <c r="F2142" t="n">
        <v>47999</v>
      </c>
      <c r="G2142" t="n">
        <v>51169</v>
      </c>
      <c r="H2142" t="n">
        <v>55900</v>
      </c>
      <c r="I2142" t="n">
        <v>62774</v>
      </c>
      <c r="J2142" t="n">
        <v>70413</v>
      </c>
      <c r="K2142" t="n">
        <v>75872</v>
      </c>
      <c r="L2142" t="n">
        <v>87380</v>
      </c>
      <c r="M2142" t="n">
        <v>97550</v>
      </c>
      <c r="N2142" t="n">
        <v>107480</v>
      </c>
      <c r="O2142" t="n">
        <v>114613</v>
      </c>
      <c r="P2142" t="n">
        <v>123563</v>
      </c>
      <c r="Q2142" t="n">
        <v>135825</v>
      </c>
      <c r="R2142" t="n">
        <v>134950</v>
      </c>
      <c r="S2142" t="n">
        <v>141765</v>
      </c>
      <c r="T2142" t="n">
        <v>151165</v>
      </c>
      <c r="U2142" t="n">
        <v>161753</v>
      </c>
      <c r="V2142" t="n">
        <v>167713</v>
      </c>
      <c r="W2142" t="n">
        <v>166567</v>
      </c>
      <c r="X2142" t="n">
        <v>174725</v>
      </c>
      <c r="Y2142" t="n">
        <v>178906</v>
      </c>
      <c r="Z2142" t="n">
        <v>179501</v>
      </c>
      <c r="AA2142" t="n">
        <v>185078</v>
      </c>
      <c r="AB2142" t="n">
        <v>206316</v>
      </c>
      <c r="AC2142" t="n">
        <v>217333</v>
      </c>
      <c r="AD2142" t="n">
        <v>233688</v>
      </c>
      <c r="AE2142" t="n">
        <v>244571</v>
      </c>
      <c r="AF2142" t="n">
        <v>253669</v>
      </c>
      <c r="AG2142" t="n">
        <v>262928</v>
      </c>
      <c r="AH2142" t="n">
        <v>274462</v>
      </c>
      <c r="AI2142" t="n">
        <v>278211</v>
      </c>
      <c r="AJ2142" t="n">
        <v>284532</v>
      </c>
      <c r="AK2142" t="n">
        <v>304320</v>
      </c>
      <c r="AL2142" t="n">
        <v>306783</v>
      </c>
      <c r="AM2142" t="n">
        <v>328208</v>
      </c>
      <c r="AN2142" t="n">
        <v>345660</v>
      </c>
      <c r="AO2142" t="n">
        <v>348877</v>
      </c>
      <c r="AP2142" t="n">
        <v>377778</v>
      </c>
      <c r="AQ2142" t="n">
        <v>384381</v>
      </c>
      <c r="AR2142" t="n">
        <v>406659</v>
      </c>
      <c r="AS2142" t="n">
        <v>401901</v>
      </c>
      <c r="AT2142" t="n">
        <v>422368</v>
      </c>
      <c r="AU2142" t="n">
        <v>421985</v>
      </c>
      <c r="AV2142" t="n">
        <v>441737</v>
      </c>
      <c r="AW2142" t="n">
        <v>451290</v>
      </c>
      <c r="AX2142" t="n">
        <v>460054</v>
      </c>
      <c r="AY2142" t="n">
        <v>468993</v>
      </c>
      <c r="AZ2142" t="n">
        <v>461212</v>
      </c>
      <c r="BA2142" t="n">
        <v>446172</v>
      </c>
      <c r="BB2142" t="n">
        <v>479971</v>
      </c>
      <c r="BC2142" t="n">
        <v>465298</v>
      </c>
      <c r="BD2142" t="n">
        <v>446900</v>
      </c>
      <c r="BE2142" t="n">
        <v>445257</v>
      </c>
      <c r="BF2142" t="n">
        <v>463315</v>
      </c>
      <c r="BG2142" t="n">
        <v>463616</v>
      </c>
      <c r="BH2142" t="n">
        <v>471239</v>
      </c>
      <c r="BI2142" t="n">
        <v>455354</v>
      </c>
      <c r="BJ2142" t="n">
        <v>477223</v>
      </c>
      <c r="BK2142" s="90">
        <f>INDEX('SEDS_MSN Descriptions'!$C:$C,MATCH($C2142,'SEDS_MSN Descriptions'!$B:$B,0))</f>
        <v/>
      </c>
      <c r="BL2142" s="92">
        <f>INDEX('SEDS_MSN Descriptions'!$D:$D,MATCH($C2142,'SEDS_MSN Descriptions'!$B:$B,0))</f>
        <v/>
      </c>
      <c r="BM2142" s="92">
        <f>IF(ISNUMBER(SEARCH("Transportation",BK2142)),"Transportation",IF(ISNUMBER(SEARCH("Industrial",BK2142)),"Industrial",IF(ISNUMBER(SEARCH("electric power",BK2142)),"electric power",IF(ISNUMBER(SEARCH("commercial",BK2142)),"commercial",IF(ISNUMBER(SEARCH("residential",BK2142)),"residential","other")))))</f>
        <v/>
      </c>
      <c r="BN2142" s="92">
        <f>IF(ISNUMBER(SEARCH("Aviation gasoline",BK2142)),"jet fuel",IF(ISNUMBER(SEARCH("Biodiesel",BK2142)),"biofuel diesel",IF(ISNUMBER(SEARCH("Coal",BK2142)),"NA",IF(ISNUMBER(SEARCH("Distillate fuel oil",BK2142)),"petroleum diesel",IF(ISNUMBER(SEARCH("Electricity",BK2142)),"electricity",IF(ISNUMBER(SEARCH("Fuel ethanol",BK2142)),"biofuel gasoline",IF(ISNUMBER(SEARCH("Hydrocarbon",BK2142)),"NA",IF(ISNUMBER(SEARCH("Jet fuel",BK2142)),"jet fuel",IF(ISNUMBER(SEARCH("Lubricants",BK2142)),"NA",IF(ISNUMBER(SEARCH("Motor gasoline",BK2142)),"petroleum gasoline",IF(ISNUMBER(SEARCH("Natural gas",BK2142)),"natural gas",IF(ISNUMBER(SEARCH("Propane",BK2142)),"LPG propane or butane",IF(ISNUMBER(SEARCH("Residual fuel oil",BK2142)),"heavy or residual fuel oil","other")))))))))))))</f>
        <v/>
      </c>
    </row>
    <row r="2143" hidden="1" ht="16" customHeight="1" s="107">
      <c r="A2143" t="inlineStr">
        <is>
          <t>2018P</t>
        </is>
      </c>
      <c r="B2143" t="inlineStr">
        <is>
          <t>GA</t>
        </is>
      </c>
      <c r="C2143" t="inlineStr">
        <is>
          <t>EYICB</t>
        </is>
      </c>
      <c r="BB2143" t="n">
        <v>0</v>
      </c>
      <c r="BC2143" t="n">
        <v>0</v>
      </c>
      <c r="BD2143" t="n">
        <v>0</v>
      </c>
      <c r="BE2143" t="n">
        <v>0</v>
      </c>
      <c r="BF2143" t="n">
        <v>0</v>
      </c>
      <c r="BG2143" t="n">
        <v>0</v>
      </c>
      <c r="BH2143" t="n">
        <v>0</v>
      </c>
      <c r="BI2143" t="n">
        <v>0</v>
      </c>
      <c r="BJ2143" t="n">
        <v>0</v>
      </c>
      <c r="BK2143" s="90">
        <f>INDEX('SEDS_MSN Descriptions'!$C:$C,MATCH($C2143,'SEDS_MSN Descriptions'!$B:$B,0))</f>
        <v/>
      </c>
      <c r="BL2143" s="92">
        <f>INDEX('SEDS_MSN Descriptions'!$D:$D,MATCH($C2143,'SEDS_MSN Descriptions'!$B:$B,0))</f>
        <v/>
      </c>
      <c r="BM2143" s="92">
        <f>IF(ISNUMBER(SEARCH("Transportation",BK2143)),"Transportation",IF(ISNUMBER(SEARCH("Industrial",BK2143)),"Industrial",IF(ISNUMBER(SEARCH("electric power",BK2143)),"electric power",IF(ISNUMBER(SEARCH("commercial",BK2143)),"commercial",IF(ISNUMBER(SEARCH("residential",BK2143)),"residential","other")))))</f>
        <v/>
      </c>
      <c r="BN2143" s="92">
        <f>IF(ISNUMBER(SEARCH("Aviation gasoline",BK2143)),"jet fuel",IF(ISNUMBER(SEARCH("Biodiesel",BK2143)),"biofuel diesel",IF(ISNUMBER(SEARCH("Coal",BK2143)),"NA",IF(ISNUMBER(SEARCH("Distillate fuel oil",BK2143)),"petroleum diesel",IF(ISNUMBER(SEARCH("Electricity",BK2143)),"electricity",IF(ISNUMBER(SEARCH("Fuel ethanol",BK2143)),"biofuel gasoline",IF(ISNUMBER(SEARCH("Hydrocarbon",BK2143)),"NA",IF(ISNUMBER(SEARCH("Jet fuel",BK2143)),"jet fuel",IF(ISNUMBER(SEARCH("Lubricants",BK2143)),"NA",IF(ISNUMBER(SEARCH("Motor gasoline",BK2143)),"petroleum gasoline",IF(ISNUMBER(SEARCH("Natural gas",BK2143)),"natural gas",IF(ISNUMBER(SEARCH("Propane",BK2143)),"LPG propane or butane",IF(ISNUMBER(SEARCH("Residual fuel oil",BK2143)),"heavy or residual fuel oil","other")))))))))))))</f>
        <v/>
      </c>
    </row>
    <row r="2144" hidden="1" ht="16" customHeight="1" s="107">
      <c r="A2144" t="inlineStr">
        <is>
          <t>2018P</t>
        </is>
      </c>
      <c r="B2144" t="inlineStr">
        <is>
          <t>GA</t>
        </is>
      </c>
      <c r="C2144" t="inlineStr">
        <is>
          <t>EYTCB</t>
        </is>
      </c>
      <c r="BB2144" t="n">
        <v>0</v>
      </c>
      <c r="BC2144" t="n">
        <v>0</v>
      </c>
      <c r="BD2144" t="n">
        <v>0</v>
      </c>
      <c r="BE2144" t="n">
        <v>0</v>
      </c>
      <c r="BF2144" t="n">
        <v>0</v>
      </c>
      <c r="BG2144" t="n">
        <v>0</v>
      </c>
      <c r="BH2144" t="n">
        <v>0</v>
      </c>
      <c r="BI2144" t="n">
        <v>0</v>
      </c>
      <c r="BJ2144" t="n">
        <v>0</v>
      </c>
      <c r="BK2144" s="90">
        <f>INDEX('SEDS_MSN Descriptions'!$C:$C,MATCH($C2144,'SEDS_MSN Descriptions'!$B:$B,0))</f>
        <v/>
      </c>
      <c r="BL2144" s="92">
        <f>INDEX('SEDS_MSN Descriptions'!$D:$D,MATCH($C2144,'SEDS_MSN Descriptions'!$B:$B,0))</f>
        <v/>
      </c>
      <c r="BM2144" s="92">
        <f>IF(ISNUMBER(SEARCH("Transportation",BK2144)),"Transportation",IF(ISNUMBER(SEARCH("Industrial",BK2144)),"Industrial",IF(ISNUMBER(SEARCH("electric power",BK2144)),"electric power",IF(ISNUMBER(SEARCH("commercial",BK2144)),"commercial",IF(ISNUMBER(SEARCH("residential",BK2144)),"residential","other")))))</f>
        <v/>
      </c>
      <c r="BN2144" s="92">
        <f>IF(ISNUMBER(SEARCH("Aviation gasoline",BK2144)),"jet fuel",IF(ISNUMBER(SEARCH("Biodiesel",BK2144)),"biofuel diesel",IF(ISNUMBER(SEARCH("Coal",BK2144)),"NA",IF(ISNUMBER(SEARCH("Distillate fuel oil",BK2144)),"petroleum diesel",IF(ISNUMBER(SEARCH("Electricity",BK2144)),"electricity",IF(ISNUMBER(SEARCH("Fuel ethanol",BK2144)),"biofuel gasoline",IF(ISNUMBER(SEARCH("Hydrocarbon",BK2144)),"NA",IF(ISNUMBER(SEARCH("Jet fuel",BK2144)),"jet fuel",IF(ISNUMBER(SEARCH("Lubricants",BK2144)),"NA",IF(ISNUMBER(SEARCH("Motor gasoline",BK2144)),"petroleum gasoline",IF(ISNUMBER(SEARCH("Natural gas",BK2144)),"natural gas",IF(ISNUMBER(SEARCH("Propane",BK2144)),"LPG propane or butane",IF(ISNUMBER(SEARCH("Residual fuel oil",BK2144)),"heavy or residual fuel oil","other")))))))))))))</f>
        <v/>
      </c>
    </row>
    <row r="2145" hidden="1" ht="16" customHeight="1" s="107">
      <c r="A2145" t="inlineStr">
        <is>
          <t>2018P</t>
        </is>
      </c>
      <c r="B2145" t="inlineStr">
        <is>
          <t>GA</t>
        </is>
      </c>
      <c r="C2145" t="inlineStr">
        <is>
          <t>FFTCB</t>
        </is>
      </c>
      <c r="D2145" t="n">
        <v>578833</v>
      </c>
      <c r="E2145" t="n">
        <v>575337</v>
      </c>
      <c r="F2145" t="n">
        <v>614269</v>
      </c>
      <c r="G2145" t="n">
        <v>654242</v>
      </c>
      <c r="H2145" t="n">
        <v>699041</v>
      </c>
      <c r="I2145" t="n">
        <v>762773</v>
      </c>
      <c r="J2145" t="n">
        <v>833835</v>
      </c>
      <c r="K2145" t="n">
        <v>885324</v>
      </c>
      <c r="L2145" t="n">
        <v>978905</v>
      </c>
      <c r="M2145" t="n">
        <v>1048221</v>
      </c>
      <c r="N2145" t="n">
        <v>1089575</v>
      </c>
      <c r="O2145" t="n">
        <v>1169241</v>
      </c>
      <c r="P2145" t="n">
        <v>1256498</v>
      </c>
      <c r="Q2145" t="n">
        <v>1349614</v>
      </c>
      <c r="R2145" t="n">
        <v>1317919</v>
      </c>
      <c r="S2145" t="n">
        <v>1302878</v>
      </c>
      <c r="T2145" t="n">
        <v>1343235</v>
      </c>
      <c r="U2145" t="n">
        <v>1445066</v>
      </c>
      <c r="V2145" t="n">
        <v>1475097</v>
      </c>
      <c r="W2145" t="n">
        <v>1536536</v>
      </c>
      <c r="X2145" t="n">
        <v>1538992</v>
      </c>
      <c r="Y2145" t="n">
        <v>1530114</v>
      </c>
      <c r="Z2145" t="n">
        <v>1481653</v>
      </c>
      <c r="AA2145" t="n">
        <v>1573503</v>
      </c>
      <c r="AB2145" t="n">
        <v>1724929</v>
      </c>
      <c r="AC2145" t="n">
        <v>1786958</v>
      </c>
      <c r="AD2145" t="n">
        <v>1732486</v>
      </c>
      <c r="AE2145" t="n">
        <v>1813297</v>
      </c>
      <c r="AF2145" t="n">
        <v>1854972</v>
      </c>
      <c r="AG2145" t="n">
        <v>1789438</v>
      </c>
      <c r="AH2145" t="n">
        <v>1848803</v>
      </c>
      <c r="AI2145" t="n">
        <v>1755517</v>
      </c>
      <c r="AJ2145" t="n">
        <v>1759748</v>
      </c>
      <c r="AK2145" t="n">
        <v>1887475</v>
      </c>
      <c r="AL2145" t="n">
        <v>1917736</v>
      </c>
      <c r="AM2145" t="n">
        <v>2031812</v>
      </c>
      <c r="AN2145" t="n">
        <v>2093791</v>
      </c>
      <c r="AO2145" t="n">
        <v>2088044</v>
      </c>
      <c r="AP2145" t="n">
        <v>2107538</v>
      </c>
      <c r="AQ2145" t="n">
        <v>2143243</v>
      </c>
      <c r="AR2145" t="n">
        <v>2254212</v>
      </c>
      <c r="AS2145" t="n">
        <v>2145684</v>
      </c>
      <c r="AT2145" t="n">
        <v>2206837</v>
      </c>
      <c r="AU2145" t="n">
        <v>2243225</v>
      </c>
      <c r="AV2145" t="n">
        <v>2321071</v>
      </c>
      <c r="AW2145" t="n">
        <v>2449185</v>
      </c>
      <c r="AX2145" t="n">
        <v>2415676</v>
      </c>
      <c r="AY2145" t="n">
        <v>2442552</v>
      </c>
      <c r="AZ2145" t="n">
        <v>2268166</v>
      </c>
      <c r="BA2145" t="n">
        <v>2192368</v>
      </c>
      <c r="BB2145" t="n">
        <v>2325248</v>
      </c>
      <c r="BC2145" t="n">
        <v>2143808</v>
      </c>
      <c r="BD2145" t="n">
        <v>1947610</v>
      </c>
      <c r="BE2145" t="n">
        <v>1924282</v>
      </c>
      <c r="BF2145" t="n">
        <v>1981333</v>
      </c>
      <c r="BG2145" t="n">
        <v>1985471</v>
      </c>
      <c r="BH2145" t="n">
        <v>1983161</v>
      </c>
      <c r="BI2145" t="n">
        <v>1964712</v>
      </c>
      <c r="BJ2145" t="n">
        <v>1975801</v>
      </c>
      <c r="BK2145" s="90">
        <f>INDEX('SEDS_MSN Descriptions'!$C:$C,MATCH($C2145,'SEDS_MSN Descriptions'!$B:$B,0))</f>
        <v/>
      </c>
      <c r="BL2145" s="92">
        <f>INDEX('SEDS_MSN Descriptions'!$D:$D,MATCH($C2145,'SEDS_MSN Descriptions'!$B:$B,0))</f>
        <v/>
      </c>
      <c r="BM2145" s="92">
        <f>IF(ISNUMBER(SEARCH("Transportation",BK2145)),"Transportation",IF(ISNUMBER(SEARCH("Industrial",BK2145)),"Industrial",IF(ISNUMBER(SEARCH("electric power",BK2145)),"electric power",IF(ISNUMBER(SEARCH("commercial",BK2145)),"commercial",IF(ISNUMBER(SEARCH("residential",BK2145)),"residential","other")))))</f>
        <v/>
      </c>
      <c r="BN2145" s="92">
        <f>IF(ISNUMBER(SEARCH("Aviation gasoline",BK2145)),"jet fuel",IF(ISNUMBER(SEARCH("Biodiesel",BK2145)),"biofuel diesel",IF(ISNUMBER(SEARCH("Coal",BK2145)),"NA",IF(ISNUMBER(SEARCH("Distillate fuel oil",BK2145)),"petroleum diesel",IF(ISNUMBER(SEARCH("Electricity",BK2145)),"electricity",IF(ISNUMBER(SEARCH("Fuel ethanol",BK2145)),"biofuel gasoline",IF(ISNUMBER(SEARCH("Hydrocarbon",BK2145)),"NA",IF(ISNUMBER(SEARCH("Jet fuel",BK2145)),"jet fuel",IF(ISNUMBER(SEARCH("Lubricants",BK2145)),"NA",IF(ISNUMBER(SEARCH("Motor gasoline",BK2145)),"petroleum gasoline",IF(ISNUMBER(SEARCH("Natural gas",BK2145)),"natural gas",IF(ISNUMBER(SEARCH("Propane",BK2145)),"LPG propane or butane",IF(ISNUMBER(SEARCH("Residual fuel oil",BK2145)),"heavy or residual fuel oil","other")))))))))))))</f>
        <v/>
      </c>
    </row>
    <row r="2146" hidden="1" ht="32" customHeight="1" s="107">
      <c r="A2146" t="inlineStr">
        <is>
          <t>2018P</t>
        </is>
      </c>
      <c r="B2146" t="inlineStr">
        <is>
          <t>GA</t>
        </is>
      </c>
      <c r="C2146" t="inlineStr">
        <is>
          <t>FNICB</t>
        </is>
      </c>
      <c r="D2146" t="n">
        <v>0</v>
      </c>
      <c r="E2146" t="n">
        <v>0</v>
      </c>
      <c r="F2146" t="n">
        <v>0</v>
      </c>
      <c r="G2146" t="n">
        <v>0</v>
      </c>
      <c r="H2146" t="n">
        <v>0</v>
      </c>
      <c r="I2146" t="n">
        <v>0</v>
      </c>
      <c r="J2146" t="n">
        <v>0</v>
      </c>
      <c r="K2146" t="n">
        <v>0</v>
      </c>
      <c r="L2146" t="n">
        <v>0</v>
      </c>
      <c r="M2146" t="n">
        <v>0</v>
      </c>
      <c r="N2146" t="n">
        <v>0</v>
      </c>
      <c r="O2146" t="n">
        <v>0</v>
      </c>
      <c r="P2146" t="n">
        <v>0</v>
      </c>
      <c r="Q2146" t="n">
        <v>0</v>
      </c>
      <c r="R2146" t="n">
        <v>0</v>
      </c>
      <c r="S2146" t="n">
        <v>0</v>
      </c>
      <c r="T2146" t="n">
        <v>0</v>
      </c>
      <c r="U2146" t="n">
        <v>0</v>
      </c>
      <c r="V2146" t="n">
        <v>0</v>
      </c>
      <c r="W2146" t="n">
        <v>0</v>
      </c>
      <c r="X2146" t="n">
        <v>0</v>
      </c>
      <c r="Y2146" t="n">
        <v>0</v>
      </c>
      <c r="Z2146" t="n">
        <v>0</v>
      </c>
      <c r="AA2146" t="n">
        <v>0</v>
      </c>
      <c r="AB2146" t="n">
        <v>0</v>
      </c>
      <c r="AC2146" t="n">
        <v>0</v>
      </c>
      <c r="AD2146" t="n">
        <v>0</v>
      </c>
      <c r="AE2146" t="n">
        <v>0</v>
      </c>
      <c r="AF2146" t="n">
        <v>0</v>
      </c>
      <c r="AG2146" t="n">
        <v>0</v>
      </c>
      <c r="AH2146" t="n">
        <v>0</v>
      </c>
      <c r="AI2146" t="n">
        <v>0</v>
      </c>
      <c r="AJ2146" t="n">
        <v>0</v>
      </c>
      <c r="AK2146" t="n">
        <v>0</v>
      </c>
      <c r="AL2146" t="n">
        <v>0</v>
      </c>
      <c r="AM2146" t="n">
        <v>0</v>
      </c>
      <c r="AN2146" t="n">
        <v>0</v>
      </c>
      <c r="AO2146" t="n">
        <v>0</v>
      </c>
      <c r="AP2146" t="n">
        <v>0</v>
      </c>
      <c r="AQ2146" t="n">
        <v>0</v>
      </c>
      <c r="AR2146" t="n">
        <v>0</v>
      </c>
      <c r="AS2146" t="n">
        <v>0</v>
      </c>
      <c r="AT2146" t="n">
        <v>0</v>
      </c>
      <c r="AU2146" t="n">
        <v>0</v>
      </c>
      <c r="AV2146" t="n">
        <v>0</v>
      </c>
      <c r="AW2146" t="n">
        <v>0</v>
      </c>
      <c r="AX2146" t="n">
        <v>0</v>
      </c>
      <c r="AY2146" t="n">
        <v>0</v>
      </c>
      <c r="AZ2146" t="n">
        <v>0</v>
      </c>
      <c r="BA2146" t="n">
        <v>0</v>
      </c>
      <c r="BB2146" t="n">
        <v>0</v>
      </c>
      <c r="BC2146" t="n">
        <v>0</v>
      </c>
      <c r="BD2146" t="n">
        <v>0</v>
      </c>
      <c r="BE2146" t="n">
        <v>0</v>
      </c>
      <c r="BF2146" t="n">
        <v>0</v>
      </c>
      <c r="BG2146" t="n">
        <v>0</v>
      </c>
      <c r="BH2146" t="n">
        <v>0</v>
      </c>
      <c r="BI2146" t="n">
        <v>0</v>
      </c>
      <c r="BJ2146" t="n">
        <v>0</v>
      </c>
      <c r="BK2146" s="90">
        <f>INDEX('SEDS_MSN Descriptions'!$C:$C,MATCH($C2146,'SEDS_MSN Descriptions'!$B:$B,0))</f>
        <v/>
      </c>
      <c r="BL2146" s="92">
        <f>INDEX('SEDS_MSN Descriptions'!$D:$D,MATCH($C2146,'SEDS_MSN Descriptions'!$B:$B,0))</f>
        <v/>
      </c>
      <c r="BM2146" s="92">
        <f>IF(ISNUMBER(SEARCH("Transportation",BK2146)),"Transportation",IF(ISNUMBER(SEARCH("Industrial",BK2146)),"Industrial",IF(ISNUMBER(SEARCH("electric power",BK2146)),"electric power",IF(ISNUMBER(SEARCH("commercial",BK2146)),"commercial",IF(ISNUMBER(SEARCH("residential",BK2146)),"residential","other")))))</f>
        <v/>
      </c>
      <c r="BN2146" s="92">
        <f>IF(ISNUMBER(SEARCH("Aviation gasoline",BK2146)),"jet fuel",IF(ISNUMBER(SEARCH("Biodiesel",BK2146)),"biofuel diesel",IF(ISNUMBER(SEARCH("Coal",BK2146)),"NA",IF(ISNUMBER(SEARCH("Distillate fuel oil",BK2146)),"petroleum diesel",IF(ISNUMBER(SEARCH("Electricity",BK2146)),"electricity",IF(ISNUMBER(SEARCH("Fuel ethanol",BK2146)),"biofuel gasoline",IF(ISNUMBER(SEARCH("Hydrocarbon",BK2146)),"NA",IF(ISNUMBER(SEARCH("Jet fuel",BK2146)),"jet fuel",IF(ISNUMBER(SEARCH("Lubricants",BK2146)),"NA",IF(ISNUMBER(SEARCH("Motor gasoline",BK2146)),"petroleum gasoline",IF(ISNUMBER(SEARCH("Natural gas",BK2146)),"natural gas",IF(ISNUMBER(SEARCH("Propane",BK2146)),"LPG propane or butane",IF(ISNUMBER(SEARCH("Residual fuel oil",BK2146)),"heavy or residual fuel oil","other")))))))))))))</f>
        <v/>
      </c>
    </row>
    <row r="2147" hidden="1" ht="32" customHeight="1" s="107">
      <c r="A2147" t="inlineStr">
        <is>
          <t>2018P</t>
        </is>
      </c>
      <c r="B2147" t="inlineStr">
        <is>
          <t>GA</t>
        </is>
      </c>
      <c r="C2147" t="inlineStr">
        <is>
          <t>FOIC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s="90">
        <f>INDEX('SEDS_MSN Descriptions'!$C:$C,MATCH($C2147,'SEDS_MSN Descriptions'!$B:$B,0))</f>
        <v/>
      </c>
      <c r="BL2147" s="92">
        <f>INDEX('SEDS_MSN Descriptions'!$D:$D,MATCH($C2147,'SEDS_MSN Descriptions'!$B:$B,0))</f>
        <v/>
      </c>
      <c r="BM2147" s="92">
        <f>IF(ISNUMBER(SEARCH("Transportation",BK2147)),"Transportation",IF(ISNUMBER(SEARCH("Industrial",BK2147)),"Industrial",IF(ISNUMBER(SEARCH("electric power",BK2147)),"electric power",IF(ISNUMBER(SEARCH("commercial",BK2147)),"commercial",IF(ISNUMBER(SEARCH("residential",BK2147)),"residential","other")))))</f>
        <v/>
      </c>
      <c r="BN2147" s="92">
        <f>IF(ISNUMBER(SEARCH("Aviation gasoline",BK2147)),"jet fuel",IF(ISNUMBER(SEARCH("Biodiesel",BK2147)),"biofuel diesel",IF(ISNUMBER(SEARCH("Coal",BK2147)),"NA",IF(ISNUMBER(SEARCH("Distillate fuel oil",BK2147)),"petroleum diesel",IF(ISNUMBER(SEARCH("Electricity",BK2147)),"electricity",IF(ISNUMBER(SEARCH("Fuel ethanol",BK2147)),"biofuel gasoline",IF(ISNUMBER(SEARCH("Hydrocarbon",BK2147)),"NA",IF(ISNUMBER(SEARCH("Jet fuel",BK2147)),"jet fuel",IF(ISNUMBER(SEARCH("Lubricants",BK2147)),"NA",IF(ISNUMBER(SEARCH("Motor gasoline",BK2147)),"petroleum gasoline",IF(ISNUMBER(SEARCH("Natural gas",BK2147)),"natural gas",IF(ISNUMBER(SEARCH("Propane",BK2147)),"LPG propane or butane",IF(ISNUMBER(SEARCH("Residual fuel oil",BK2147)),"heavy or residual fuel oil","other")))))))))))))</f>
        <v/>
      </c>
    </row>
    <row r="2148" hidden="1" ht="32" customHeight="1" s="107">
      <c r="A2148" t="inlineStr">
        <is>
          <t>2018P</t>
        </is>
      </c>
      <c r="B2148" t="inlineStr">
        <is>
          <t>GA</t>
        </is>
      </c>
      <c r="C2148" t="inlineStr">
        <is>
          <t>FSICB</t>
        </is>
      </c>
      <c r="D2148" t="n">
        <v>0</v>
      </c>
      <c r="E2148" t="n">
        <v>0</v>
      </c>
      <c r="F2148" t="n">
        <v>0</v>
      </c>
      <c r="G2148" t="n">
        <v>38</v>
      </c>
      <c r="H2148" t="n">
        <v>39</v>
      </c>
      <c r="I2148" t="n">
        <v>45</v>
      </c>
      <c r="J2148" t="n">
        <v>50</v>
      </c>
      <c r="K2148" t="n">
        <v>44</v>
      </c>
      <c r="L2148" t="n">
        <v>44</v>
      </c>
      <c r="M2148" t="n">
        <v>45</v>
      </c>
      <c r="N2148" t="n">
        <v>53</v>
      </c>
      <c r="O2148" t="n">
        <v>89</v>
      </c>
      <c r="P2148" t="n">
        <v>79</v>
      </c>
      <c r="Q2148" t="n">
        <v>76</v>
      </c>
      <c r="R2148" t="n">
        <v>106</v>
      </c>
      <c r="S2148" t="n">
        <v>114</v>
      </c>
      <c r="T2148" t="n">
        <v>132</v>
      </c>
      <c r="U2148" t="n">
        <v>126</v>
      </c>
      <c r="V2148" t="n">
        <v>161</v>
      </c>
      <c r="W2148" t="n">
        <v>93</v>
      </c>
      <c r="X2148" t="n">
        <v>148</v>
      </c>
      <c r="Y2148" t="n">
        <v>77</v>
      </c>
      <c r="Z2148" t="n">
        <v>80</v>
      </c>
      <c r="AA2148" t="n">
        <v>106</v>
      </c>
      <c r="AB2148" t="n">
        <v>138</v>
      </c>
      <c r="AC2148" t="n">
        <v>176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s="90">
        <f>INDEX('SEDS_MSN Descriptions'!$C:$C,MATCH($C2148,'SEDS_MSN Descriptions'!$B:$B,0))</f>
        <v/>
      </c>
      <c r="BL2148" s="92">
        <f>INDEX('SEDS_MSN Descriptions'!$D:$D,MATCH($C2148,'SEDS_MSN Descriptions'!$B:$B,0))</f>
        <v/>
      </c>
      <c r="BM2148" s="92">
        <f>IF(ISNUMBER(SEARCH("Transportation",BK2148)),"Transportation",IF(ISNUMBER(SEARCH("Industrial",BK2148)),"Industrial",IF(ISNUMBER(SEARCH("electric power",BK2148)),"electric power",IF(ISNUMBER(SEARCH("commercial",BK2148)),"commercial",IF(ISNUMBER(SEARCH("residential",BK2148)),"residential","other")))))</f>
        <v/>
      </c>
      <c r="BN2148" s="92">
        <f>IF(ISNUMBER(SEARCH("Aviation gasoline",BK2148)),"jet fuel",IF(ISNUMBER(SEARCH("Biodiesel",BK2148)),"biofuel diesel",IF(ISNUMBER(SEARCH("Coal",BK2148)),"NA",IF(ISNUMBER(SEARCH("Distillate fuel oil",BK2148)),"petroleum diesel",IF(ISNUMBER(SEARCH("Electricity",BK2148)),"electricity",IF(ISNUMBER(SEARCH("Fuel ethanol",BK2148)),"biofuel gasoline",IF(ISNUMBER(SEARCH("Hydrocarbon",BK2148)),"NA",IF(ISNUMBER(SEARCH("Jet fuel",BK2148)),"jet fuel",IF(ISNUMBER(SEARCH("Lubricants",BK2148)),"NA",IF(ISNUMBER(SEARCH("Motor gasoline",BK2148)),"petroleum gasoline",IF(ISNUMBER(SEARCH("Natural gas",BK2148)),"natural gas",IF(ISNUMBER(SEARCH("Propane",BK2148)),"LPG propane or butane",IF(ISNUMBER(SEARCH("Residual fuel oil",BK2148)),"heavy or residual fuel oil","other")))))))))))))</f>
        <v/>
      </c>
    </row>
    <row r="2149" hidden="1" ht="16" customHeight="1" s="107">
      <c r="A2149" t="inlineStr">
        <is>
          <t>2018P</t>
        </is>
      </c>
      <c r="B2149" t="inlineStr">
        <is>
          <t>GA</t>
        </is>
      </c>
      <c r="C2149" t="inlineStr">
        <is>
          <t>GDPRX</t>
        </is>
      </c>
      <c r="AO2149" t="n">
        <v>328994</v>
      </c>
      <c r="AP2149" t="n">
        <v>352713</v>
      </c>
      <c r="AQ2149" t="n">
        <v>377608</v>
      </c>
      <c r="AR2149" t="n">
        <v>393195</v>
      </c>
      <c r="AS2149" t="n">
        <v>396875</v>
      </c>
      <c r="AT2149" t="n">
        <v>400092</v>
      </c>
      <c r="AU2149" t="n">
        <v>410588</v>
      </c>
      <c r="AV2149" t="n">
        <v>429314</v>
      </c>
      <c r="AW2149" t="n">
        <v>445533</v>
      </c>
      <c r="AX2149" t="n">
        <v>450584</v>
      </c>
      <c r="AY2149" t="n">
        <v>453061</v>
      </c>
      <c r="AZ2149" t="n">
        <v>443416</v>
      </c>
      <c r="BA2149" t="n">
        <v>426264</v>
      </c>
      <c r="BB2149" t="n">
        <v>433027</v>
      </c>
      <c r="BC2149" t="n">
        <v>439890</v>
      </c>
      <c r="BD2149" t="n">
        <v>444132</v>
      </c>
      <c r="BE2149" t="n">
        <v>450772</v>
      </c>
      <c r="BF2149" t="n">
        <v>465646</v>
      </c>
      <c r="BG2149" t="n">
        <v>481576</v>
      </c>
      <c r="BH2149" t="n">
        <v>498267</v>
      </c>
      <c r="BI2149" t="n">
        <v>516594</v>
      </c>
      <c r="BJ2149" t="n">
        <v>528999</v>
      </c>
      <c r="BK2149" s="90">
        <f>INDEX('SEDS_MSN Descriptions'!$C:$C,MATCH($C2149,'SEDS_MSN Descriptions'!$B:$B,0))</f>
        <v/>
      </c>
      <c r="BL2149" s="92">
        <f>INDEX('SEDS_MSN Descriptions'!$D:$D,MATCH($C2149,'SEDS_MSN Descriptions'!$B:$B,0))</f>
        <v/>
      </c>
      <c r="BM2149" s="92">
        <f>IF(ISNUMBER(SEARCH("Transportation",BK2149)),"Transportation",IF(ISNUMBER(SEARCH("Industrial",BK2149)),"Industrial",IF(ISNUMBER(SEARCH("electric power",BK2149)),"electric power",IF(ISNUMBER(SEARCH("commercial",BK2149)),"commercial",IF(ISNUMBER(SEARCH("residential",BK2149)),"residential","other")))))</f>
        <v/>
      </c>
      <c r="BN2149" s="92">
        <f>IF(ISNUMBER(SEARCH("Aviation gasoline",BK2149)),"jet fuel",IF(ISNUMBER(SEARCH("Biodiesel",BK2149)),"biofuel diesel",IF(ISNUMBER(SEARCH("Coal",BK2149)),"NA",IF(ISNUMBER(SEARCH("Distillate fuel oil",BK2149)),"petroleum diesel",IF(ISNUMBER(SEARCH("Electricity",BK2149)),"electricity",IF(ISNUMBER(SEARCH("Fuel ethanol",BK2149)),"biofuel gasoline",IF(ISNUMBER(SEARCH("Hydrocarbon",BK2149)),"NA",IF(ISNUMBER(SEARCH("Jet fuel",BK2149)),"jet fuel",IF(ISNUMBER(SEARCH("Lubricants",BK2149)),"NA",IF(ISNUMBER(SEARCH("Motor gasoline",BK2149)),"petroleum gasoline",IF(ISNUMBER(SEARCH("Natural gas",BK2149)),"natural gas",IF(ISNUMBER(SEARCH("Propane",BK2149)),"LPG propane or butane",IF(ISNUMBER(SEARCH("Residual fuel oil",BK2149)),"heavy or residual fuel oil","other")))))))))))))</f>
        <v/>
      </c>
    </row>
    <row r="2150" hidden="1" ht="16" customHeight="1" s="107">
      <c r="A2150" t="inlineStr">
        <is>
          <t>2018P</t>
        </is>
      </c>
      <c r="B2150" t="inlineStr">
        <is>
          <t>GA</t>
        </is>
      </c>
      <c r="C2150" t="inlineStr">
        <is>
          <t>GECC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2</v>
      </c>
      <c r="AH2150" t="n">
        <v>2</v>
      </c>
      <c r="AI2150" t="n">
        <v>2</v>
      </c>
      <c r="AJ2150" t="n">
        <v>2</v>
      </c>
      <c r="AK2150" t="n">
        <v>2</v>
      </c>
      <c r="AL2150" t="n">
        <v>2</v>
      </c>
      <c r="AM2150" t="n">
        <v>2</v>
      </c>
      <c r="AN2150" t="n">
        <v>2</v>
      </c>
      <c r="AO2150" t="n">
        <v>2</v>
      </c>
      <c r="AP2150" t="n">
        <v>2</v>
      </c>
      <c r="AQ2150" t="n">
        <v>7</v>
      </c>
      <c r="AR2150" t="n">
        <v>7</v>
      </c>
      <c r="AS2150" t="n">
        <v>7</v>
      </c>
      <c r="AT2150" t="n">
        <v>7</v>
      </c>
      <c r="AU2150" t="n">
        <v>8</v>
      </c>
      <c r="AV2150" t="n">
        <v>8</v>
      </c>
      <c r="AW2150" t="n">
        <v>8</v>
      </c>
      <c r="AX2150" t="n">
        <v>7</v>
      </c>
      <c r="AY2150" t="n">
        <v>7</v>
      </c>
      <c r="AZ2150" t="n">
        <v>6</v>
      </c>
      <c r="BA2150" t="n">
        <v>6</v>
      </c>
      <c r="BB2150" t="n">
        <v>3</v>
      </c>
      <c r="BC2150" t="n">
        <v>3</v>
      </c>
      <c r="BD2150" t="n">
        <v>4</v>
      </c>
      <c r="BE2150" t="n">
        <v>4</v>
      </c>
      <c r="BF2150" t="n">
        <v>4</v>
      </c>
      <c r="BG2150" t="n">
        <v>4</v>
      </c>
      <c r="BH2150" t="n">
        <v>4</v>
      </c>
      <c r="BI2150" t="n">
        <v>4</v>
      </c>
      <c r="BJ2150" t="n">
        <v>4</v>
      </c>
      <c r="BK2150" s="90">
        <f>INDEX('SEDS_MSN Descriptions'!$C:$C,MATCH($C2150,'SEDS_MSN Descriptions'!$B:$B,0))</f>
        <v/>
      </c>
      <c r="BL2150" s="92">
        <f>INDEX('SEDS_MSN Descriptions'!$D:$D,MATCH($C2150,'SEDS_MSN Descriptions'!$B:$B,0))</f>
        <v/>
      </c>
      <c r="BM2150" s="92">
        <f>IF(ISNUMBER(SEARCH("Transportation",BK2150)),"Transportation",IF(ISNUMBER(SEARCH("Industrial",BK2150)),"Industrial",IF(ISNUMBER(SEARCH("electric power",BK2150)),"electric power",IF(ISNUMBER(SEARCH("commercial",BK2150)),"commercial",IF(ISNUMBER(SEARCH("residential",BK2150)),"residential","other")))))</f>
        <v/>
      </c>
      <c r="BN2150" s="92">
        <f>IF(ISNUMBER(SEARCH("Aviation gasoline",BK2150)),"jet fuel",IF(ISNUMBER(SEARCH("Biodiesel",BK2150)),"biofuel diesel",IF(ISNUMBER(SEARCH("Coal",BK2150)),"NA",IF(ISNUMBER(SEARCH("Distillate fuel oil",BK2150)),"petroleum diesel",IF(ISNUMBER(SEARCH("Electricity",BK2150)),"electricity",IF(ISNUMBER(SEARCH("Fuel ethanol",BK2150)),"biofuel gasoline",IF(ISNUMBER(SEARCH("Hydrocarbon",BK2150)),"NA",IF(ISNUMBER(SEARCH("Jet fuel",BK2150)),"jet fuel",IF(ISNUMBER(SEARCH("Lubricants",BK2150)),"NA",IF(ISNUMBER(SEARCH("Motor gasoline",BK2150)),"petroleum gasoline",IF(ISNUMBER(SEARCH("Natural gas",BK2150)),"natural gas",IF(ISNUMBER(SEARCH("Propane",BK2150)),"LPG propane or butane",IF(ISNUMBER(SEARCH("Residual fuel oil",BK2150)),"heavy or residual fuel oil","other")))))))))))))</f>
        <v/>
      </c>
    </row>
    <row r="2151" hidden="1" ht="16" customHeight="1" s="107">
      <c r="A2151" t="inlineStr">
        <is>
          <t>2018P</t>
        </is>
      </c>
      <c r="B2151" t="inlineStr">
        <is>
          <t>GA</t>
        </is>
      </c>
      <c r="C2151" t="inlineStr">
        <is>
          <t>GEEG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0</v>
      </c>
      <c r="Z2151" t="n">
        <v>0</v>
      </c>
      <c r="AA2151" t="n">
        <v>0</v>
      </c>
      <c r="AB2151" t="n">
        <v>0</v>
      </c>
      <c r="AC2151" t="n">
        <v>0</v>
      </c>
      <c r="AD2151" t="n">
        <v>0</v>
      </c>
      <c r="AE2151" t="n">
        <v>0</v>
      </c>
      <c r="AF2151" t="n">
        <v>0</v>
      </c>
      <c r="AG2151" t="n">
        <v>0</v>
      </c>
      <c r="AH2151" t="n">
        <v>0</v>
      </c>
      <c r="AI2151" t="n">
        <v>0</v>
      </c>
      <c r="AJ2151" t="n">
        <v>0</v>
      </c>
      <c r="AK2151" t="n">
        <v>0</v>
      </c>
      <c r="AL2151" t="n">
        <v>0</v>
      </c>
      <c r="AM2151" t="n">
        <v>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0</v>
      </c>
      <c r="AX2151" t="n">
        <v>0</v>
      </c>
      <c r="AY2151" t="n">
        <v>0</v>
      </c>
      <c r="AZ2151" t="n">
        <v>0</v>
      </c>
      <c r="BA2151" t="n">
        <v>0</v>
      </c>
      <c r="BB2151" t="n">
        <v>0</v>
      </c>
      <c r="BC2151" t="n">
        <v>0</v>
      </c>
      <c r="BD2151" t="n">
        <v>0</v>
      </c>
      <c r="BE2151" t="n">
        <v>0</v>
      </c>
      <c r="BF2151" t="n">
        <v>0</v>
      </c>
      <c r="BG2151" t="n">
        <v>0</v>
      </c>
      <c r="BH2151" t="n">
        <v>0</v>
      </c>
      <c r="BI2151" t="n">
        <v>0</v>
      </c>
      <c r="BJ2151" t="n">
        <v>0</v>
      </c>
      <c r="BK2151" s="90">
        <f>INDEX('SEDS_MSN Descriptions'!$C:$C,MATCH($C2151,'SEDS_MSN Descriptions'!$B:$B,0))</f>
        <v/>
      </c>
      <c r="BL2151" s="92">
        <f>INDEX('SEDS_MSN Descriptions'!$D:$D,MATCH($C2151,'SEDS_MSN Descriptions'!$B:$B,0))</f>
        <v/>
      </c>
      <c r="BM2151" s="92">
        <f>IF(ISNUMBER(SEARCH("Transportation",BK2151)),"Transportation",IF(ISNUMBER(SEARCH("Industrial",BK2151)),"Industrial",IF(ISNUMBER(SEARCH("electric power",BK2151)),"electric power",IF(ISNUMBER(SEARCH("commercial",BK2151)),"commercial",IF(ISNUMBER(SEARCH("residential",BK2151)),"residential","other")))))</f>
        <v/>
      </c>
      <c r="BN2151" s="92">
        <f>IF(ISNUMBER(SEARCH("Aviation gasoline",BK2151)),"jet fuel",IF(ISNUMBER(SEARCH("Biodiesel",BK2151)),"biofuel diesel",IF(ISNUMBER(SEARCH("Coal",BK2151)),"NA",IF(ISNUMBER(SEARCH("Distillate fuel oil",BK2151)),"petroleum diesel",IF(ISNUMBER(SEARCH("Electricity",BK2151)),"electricity",IF(ISNUMBER(SEARCH("Fuel ethanol",BK2151)),"biofuel gasoline",IF(ISNUMBER(SEARCH("Hydrocarbon",BK2151)),"NA",IF(ISNUMBER(SEARCH("Jet fuel",BK2151)),"jet fuel",IF(ISNUMBER(SEARCH("Lubricants",BK2151)),"NA",IF(ISNUMBER(SEARCH("Motor gasoline",BK2151)),"petroleum gasoline",IF(ISNUMBER(SEARCH("Natural gas",BK2151)),"natural gas",IF(ISNUMBER(SEARCH("Propane",BK2151)),"LPG propane or butane",IF(ISNUMBER(SEARCH("Residual fuel oil",BK2151)),"heavy or residual fuel oil","other")))))))))))))</f>
        <v/>
      </c>
    </row>
    <row r="2152" hidden="1" ht="16" customHeight="1" s="107">
      <c r="A2152" t="inlineStr">
        <is>
          <t>2018P</t>
        </is>
      </c>
      <c r="B2152" t="inlineStr">
        <is>
          <t>GA</t>
        </is>
      </c>
      <c r="C2152" t="inlineStr">
        <is>
          <t>GEI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0</v>
      </c>
      <c r="AH2152" t="n">
        <v>0</v>
      </c>
      <c r="AI2152" t="n">
        <v>0</v>
      </c>
      <c r="AJ2152" t="n">
        <v>0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21</v>
      </c>
      <c r="AR2152" t="n">
        <v>21</v>
      </c>
      <c r="AS2152" t="n">
        <v>21</v>
      </c>
      <c r="AT2152" t="n">
        <v>21</v>
      </c>
      <c r="AU2152" t="n">
        <v>15</v>
      </c>
      <c r="AV2152" t="n">
        <v>17</v>
      </c>
      <c r="AW2152" t="n">
        <v>19</v>
      </c>
      <c r="AX2152" t="n">
        <v>19</v>
      </c>
      <c r="AY2152" t="n">
        <v>20</v>
      </c>
      <c r="AZ2152" t="n">
        <v>12</v>
      </c>
      <c r="BA2152" t="n">
        <v>10</v>
      </c>
      <c r="BB2152" t="n">
        <v>4</v>
      </c>
      <c r="BC2152" t="n">
        <v>4</v>
      </c>
      <c r="BD2152" t="n">
        <v>6</v>
      </c>
      <c r="BE2152" t="n">
        <v>6</v>
      </c>
      <c r="BF2152" t="n">
        <v>6</v>
      </c>
      <c r="BG2152" t="n">
        <v>6</v>
      </c>
      <c r="BH2152" t="n">
        <v>6</v>
      </c>
      <c r="BI2152" t="n">
        <v>6</v>
      </c>
      <c r="BJ2152" t="n">
        <v>6</v>
      </c>
      <c r="BK2152" s="90">
        <f>INDEX('SEDS_MSN Descriptions'!$C:$C,MATCH($C2152,'SEDS_MSN Descriptions'!$B:$B,0))</f>
        <v/>
      </c>
      <c r="BL2152" s="92">
        <f>INDEX('SEDS_MSN Descriptions'!$D:$D,MATCH($C2152,'SEDS_MSN Descriptions'!$B:$B,0))</f>
        <v/>
      </c>
      <c r="BM2152" s="92">
        <f>IF(ISNUMBER(SEARCH("Transportation",BK2152)),"Transportation",IF(ISNUMBER(SEARCH("Industrial",BK2152)),"Industrial",IF(ISNUMBER(SEARCH("electric power",BK2152)),"electric power",IF(ISNUMBER(SEARCH("commercial",BK2152)),"commercial",IF(ISNUMBER(SEARCH("residential",BK2152)),"residential","other")))))</f>
        <v/>
      </c>
      <c r="BN2152" s="92">
        <f>IF(ISNUMBER(SEARCH("Aviation gasoline",BK2152)),"jet fuel",IF(ISNUMBER(SEARCH("Biodiesel",BK2152)),"biofuel diesel",IF(ISNUMBER(SEARCH("Coal",BK2152)),"NA",IF(ISNUMBER(SEARCH("Distillate fuel oil",BK2152)),"petroleum diesel",IF(ISNUMBER(SEARCH("Electricity",BK2152)),"electricity",IF(ISNUMBER(SEARCH("Fuel ethanol",BK2152)),"biofuel gasoline",IF(ISNUMBER(SEARCH("Hydrocarbon",BK2152)),"NA",IF(ISNUMBER(SEARCH("Jet fuel",BK2152)),"jet fuel",IF(ISNUMBER(SEARCH("Lubricants",BK2152)),"NA",IF(ISNUMBER(SEARCH("Motor gasoline",BK2152)),"petroleum gasoline",IF(ISNUMBER(SEARCH("Natural gas",BK2152)),"natural gas",IF(ISNUMBER(SEARCH("Propane",BK2152)),"LPG propane or butane",IF(ISNUMBER(SEARCH("Residual fuel oil",BK2152)),"heavy or residual fuel oil","other")))))))))))))</f>
        <v/>
      </c>
    </row>
    <row r="2153" hidden="1" ht="16" customHeight="1" s="107">
      <c r="A2153" t="inlineStr">
        <is>
          <t>2018P</t>
        </is>
      </c>
      <c r="B2153" t="inlineStr">
        <is>
          <t>GA</t>
        </is>
      </c>
      <c r="C2153" t="inlineStr">
        <is>
          <t>GER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0</v>
      </c>
      <c r="AG2153" t="n">
        <v>35</v>
      </c>
      <c r="AH2153" t="n">
        <v>38</v>
      </c>
      <c r="AI2153" t="n">
        <v>42</v>
      </c>
      <c r="AJ2153" t="n">
        <v>45</v>
      </c>
      <c r="AK2153" t="n">
        <v>47</v>
      </c>
      <c r="AL2153" t="n">
        <v>44</v>
      </c>
      <c r="AM2153" t="n">
        <v>47</v>
      </c>
      <c r="AN2153" t="n">
        <v>49</v>
      </c>
      <c r="AO2153" t="n">
        <v>52</v>
      </c>
      <c r="AP2153" t="n">
        <v>54</v>
      </c>
      <c r="AQ2153" t="n">
        <v>63</v>
      </c>
      <c r="AR2153" t="n">
        <v>63</v>
      </c>
      <c r="AS2153" t="n">
        <v>73</v>
      </c>
      <c r="AT2153" t="n">
        <v>79</v>
      </c>
      <c r="AU2153" t="n">
        <v>102</v>
      </c>
      <c r="AV2153" t="n">
        <v>111</v>
      </c>
      <c r="AW2153" t="n">
        <v>126</v>
      </c>
      <c r="AX2153" t="n">
        <v>146</v>
      </c>
      <c r="AY2153" t="n">
        <v>176</v>
      </c>
      <c r="AZ2153" t="n">
        <v>209</v>
      </c>
      <c r="BA2153" t="n">
        <v>260</v>
      </c>
      <c r="BB2153" t="n">
        <v>293</v>
      </c>
      <c r="BC2153" t="n">
        <v>284</v>
      </c>
      <c r="BD2153" t="n">
        <v>304</v>
      </c>
      <c r="BE2153" t="n">
        <v>304</v>
      </c>
      <c r="BF2153" t="n">
        <v>304</v>
      </c>
      <c r="BG2153" t="n">
        <v>304</v>
      </c>
      <c r="BH2153" t="n">
        <v>304</v>
      </c>
      <c r="BI2153" t="n">
        <v>304</v>
      </c>
      <c r="BJ2153" t="n">
        <v>304</v>
      </c>
      <c r="BK2153" s="90">
        <f>INDEX('SEDS_MSN Descriptions'!$C:$C,MATCH($C2153,'SEDS_MSN Descriptions'!$B:$B,0))</f>
        <v/>
      </c>
      <c r="BL2153" s="92">
        <f>INDEX('SEDS_MSN Descriptions'!$D:$D,MATCH($C2153,'SEDS_MSN Descriptions'!$B:$B,0))</f>
        <v/>
      </c>
      <c r="BM2153" s="92">
        <f>IF(ISNUMBER(SEARCH("Transportation",BK2153)),"Transportation",IF(ISNUMBER(SEARCH("Industrial",BK2153)),"Industrial",IF(ISNUMBER(SEARCH("electric power",BK2153)),"electric power",IF(ISNUMBER(SEARCH("commercial",BK2153)),"commercial",IF(ISNUMBER(SEARCH("residential",BK2153)),"residential","other")))))</f>
        <v/>
      </c>
      <c r="BN2153" s="92">
        <f>IF(ISNUMBER(SEARCH("Aviation gasoline",BK2153)),"jet fuel",IF(ISNUMBER(SEARCH("Biodiesel",BK2153)),"biofuel diesel",IF(ISNUMBER(SEARCH("Coal",BK2153)),"NA",IF(ISNUMBER(SEARCH("Distillate fuel oil",BK2153)),"petroleum diesel",IF(ISNUMBER(SEARCH("Electricity",BK2153)),"electricity",IF(ISNUMBER(SEARCH("Fuel ethanol",BK2153)),"biofuel gasoline",IF(ISNUMBER(SEARCH("Hydrocarbon",BK2153)),"NA",IF(ISNUMBER(SEARCH("Jet fuel",BK2153)),"jet fuel",IF(ISNUMBER(SEARCH("Lubricants",BK2153)),"NA",IF(ISNUMBER(SEARCH("Motor gasoline",BK2153)),"petroleum gasoline",IF(ISNUMBER(SEARCH("Natural gas",BK2153)),"natural gas",IF(ISNUMBER(SEARCH("Propane",BK2153)),"LPG propane or butane",IF(ISNUMBER(SEARCH("Residual fuel oil",BK2153)),"heavy or residual fuel oil","other")))))))))))))</f>
        <v/>
      </c>
    </row>
    <row r="2154" hidden="1" ht="16" customHeight="1" s="107">
      <c r="A2154" t="inlineStr">
        <is>
          <t>2018P</t>
        </is>
      </c>
      <c r="B2154" t="inlineStr">
        <is>
          <t>GA</t>
        </is>
      </c>
      <c r="C2154" t="inlineStr">
        <is>
          <t>GET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37</v>
      </c>
      <c r="AH2154" t="n">
        <v>40</v>
      </c>
      <c r="AI2154" t="n">
        <v>43</v>
      </c>
      <c r="AJ2154" t="n">
        <v>47</v>
      </c>
      <c r="AK2154" t="n">
        <v>49</v>
      </c>
      <c r="AL2154" t="n">
        <v>46</v>
      </c>
      <c r="AM2154" t="n">
        <v>48</v>
      </c>
      <c r="AN2154" t="n">
        <v>51</v>
      </c>
      <c r="AO2154" t="n">
        <v>54</v>
      </c>
      <c r="AP2154" t="n">
        <v>56</v>
      </c>
      <c r="AQ2154" t="n">
        <v>91</v>
      </c>
      <c r="AR2154" t="n">
        <v>91</v>
      </c>
      <c r="AS2154" t="n">
        <v>101</v>
      </c>
      <c r="AT2154" t="n">
        <v>107</v>
      </c>
      <c r="AU2154" t="n">
        <v>125</v>
      </c>
      <c r="AV2154" t="n">
        <v>135</v>
      </c>
      <c r="AW2154" t="n">
        <v>153</v>
      </c>
      <c r="AX2154" t="n">
        <v>172</v>
      </c>
      <c r="AY2154" t="n">
        <v>203</v>
      </c>
      <c r="AZ2154" t="n">
        <v>227</v>
      </c>
      <c r="BA2154" t="n">
        <v>276</v>
      </c>
      <c r="BB2154" t="n">
        <v>300</v>
      </c>
      <c r="BC2154" t="n">
        <v>291</v>
      </c>
      <c r="BD2154" t="n">
        <v>315</v>
      </c>
      <c r="BE2154" t="n">
        <v>315</v>
      </c>
      <c r="BF2154" t="n">
        <v>315</v>
      </c>
      <c r="BG2154" t="n">
        <v>315</v>
      </c>
      <c r="BH2154" t="n">
        <v>315</v>
      </c>
      <c r="BI2154" t="n">
        <v>315</v>
      </c>
      <c r="BJ2154" t="n">
        <v>315</v>
      </c>
      <c r="BK2154" s="90">
        <f>INDEX('SEDS_MSN Descriptions'!$C:$C,MATCH($C2154,'SEDS_MSN Descriptions'!$B:$B,0))</f>
        <v/>
      </c>
      <c r="BL2154" s="92">
        <f>INDEX('SEDS_MSN Descriptions'!$D:$D,MATCH($C2154,'SEDS_MSN Descriptions'!$B:$B,0))</f>
        <v/>
      </c>
      <c r="BM2154" s="92">
        <f>IF(ISNUMBER(SEARCH("Transportation",BK2154)),"Transportation",IF(ISNUMBER(SEARCH("Industrial",BK2154)),"Industrial",IF(ISNUMBER(SEARCH("electric power",BK2154)),"electric power",IF(ISNUMBER(SEARCH("commercial",BK2154)),"commercial",IF(ISNUMBER(SEARCH("residential",BK2154)),"residential","other")))))</f>
        <v/>
      </c>
      <c r="BN2154" s="92">
        <f>IF(ISNUMBER(SEARCH("Aviation gasoline",BK2154)),"jet fuel",IF(ISNUMBER(SEARCH("Biodiesel",BK2154)),"biofuel diesel",IF(ISNUMBER(SEARCH("Coal",BK2154)),"NA",IF(ISNUMBER(SEARCH("Distillate fuel oil",BK2154)),"petroleum diesel",IF(ISNUMBER(SEARCH("Electricity",BK2154)),"electricity",IF(ISNUMBER(SEARCH("Fuel ethanol",BK2154)),"biofuel gasoline",IF(ISNUMBER(SEARCH("Hydrocarbon",BK2154)),"NA",IF(ISNUMBER(SEARCH("Jet fuel",BK2154)),"jet fuel",IF(ISNUMBER(SEARCH("Lubricants",BK2154)),"NA",IF(ISNUMBER(SEARCH("Motor gasoline",BK2154)),"petroleum gasoline",IF(ISNUMBER(SEARCH("Natural gas",BK2154)),"natural gas",IF(ISNUMBER(SEARCH("Propane",BK2154)),"LPG propane or butane",IF(ISNUMBER(SEARCH("Residual fuel oil",BK2154)),"heavy or residual fuel oil","other")))))))))))))</f>
        <v/>
      </c>
    </row>
    <row r="2155" hidden="1" ht="16" customHeight="1" s="107">
      <c r="A2155" t="inlineStr">
        <is>
          <t>2018P</t>
        </is>
      </c>
      <c r="B2155" t="inlineStr">
        <is>
          <t>GA</t>
        </is>
      </c>
      <c r="C2155" t="inlineStr">
        <is>
          <t>GETX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0</v>
      </c>
      <c r="Z2155" t="n">
        <v>0</v>
      </c>
      <c r="AA2155" t="n">
        <v>0</v>
      </c>
      <c r="AB2155" t="n">
        <v>0</v>
      </c>
      <c r="AC2155" t="n">
        <v>0</v>
      </c>
      <c r="AD2155" t="n">
        <v>0</v>
      </c>
      <c r="AE2155" t="n">
        <v>0</v>
      </c>
      <c r="AF2155" t="n">
        <v>0</v>
      </c>
      <c r="AG2155" t="n">
        <v>37</v>
      </c>
      <c r="AH2155" t="n">
        <v>40</v>
      </c>
      <c r="AI2155" t="n">
        <v>43</v>
      </c>
      <c r="AJ2155" t="n">
        <v>47</v>
      </c>
      <c r="AK2155" t="n">
        <v>49</v>
      </c>
      <c r="AL2155" t="n">
        <v>46</v>
      </c>
      <c r="AM2155" t="n">
        <v>48</v>
      </c>
      <c r="AN2155" t="n">
        <v>51</v>
      </c>
      <c r="AO2155" t="n">
        <v>54</v>
      </c>
      <c r="AP2155" t="n">
        <v>56</v>
      </c>
      <c r="AQ2155" t="n">
        <v>91</v>
      </c>
      <c r="AR2155" t="n">
        <v>91</v>
      </c>
      <c r="AS2155" t="n">
        <v>101</v>
      </c>
      <c r="AT2155" t="n">
        <v>107</v>
      </c>
      <c r="AU2155" t="n">
        <v>125</v>
      </c>
      <c r="AV2155" t="n">
        <v>135</v>
      </c>
      <c r="AW2155" t="n">
        <v>153</v>
      </c>
      <c r="AX2155" t="n">
        <v>172</v>
      </c>
      <c r="AY2155" t="n">
        <v>203</v>
      </c>
      <c r="AZ2155" t="n">
        <v>227</v>
      </c>
      <c r="BA2155" t="n">
        <v>276</v>
      </c>
      <c r="BB2155" t="n">
        <v>300</v>
      </c>
      <c r="BC2155" t="n">
        <v>291</v>
      </c>
      <c r="BD2155" t="n">
        <v>315</v>
      </c>
      <c r="BE2155" t="n">
        <v>315</v>
      </c>
      <c r="BF2155" t="n">
        <v>315</v>
      </c>
      <c r="BG2155" t="n">
        <v>315</v>
      </c>
      <c r="BH2155" t="n">
        <v>315</v>
      </c>
      <c r="BI2155" t="n">
        <v>315</v>
      </c>
      <c r="BJ2155" t="n">
        <v>315</v>
      </c>
      <c r="BK2155" s="90">
        <f>INDEX('SEDS_MSN Descriptions'!$C:$C,MATCH($C2155,'SEDS_MSN Descriptions'!$B:$B,0))</f>
        <v/>
      </c>
      <c r="BL2155" s="92">
        <f>INDEX('SEDS_MSN Descriptions'!$D:$D,MATCH($C2155,'SEDS_MSN Descriptions'!$B:$B,0))</f>
        <v/>
      </c>
      <c r="BM2155" s="92">
        <f>IF(ISNUMBER(SEARCH("Transportation",BK2155)),"Transportation",IF(ISNUMBER(SEARCH("Industrial",BK2155)),"Industrial",IF(ISNUMBER(SEARCH("electric power",BK2155)),"electric power",IF(ISNUMBER(SEARCH("commercial",BK2155)),"commercial",IF(ISNUMBER(SEARCH("residential",BK2155)),"residential","other")))))</f>
        <v/>
      </c>
      <c r="BN2155" s="92">
        <f>IF(ISNUMBER(SEARCH("Aviation gasoline",BK2155)),"jet fuel",IF(ISNUMBER(SEARCH("Biodiesel",BK2155)),"biofuel diesel",IF(ISNUMBER(SEARCH("Coal",BK2155)),"NA",IF(ISNUMBER(SEARCH("Distillate fuel oil",BK2155)),"petroleum diesel",IF(ISNUMBER(SEARCH("Electricity",BK2155)),"electricity",IF(ISNUMBER(SEARCH("Fuel ethanol",BK2155)),"biofuel gasoline",IF(ISNUMBER(SEARCH("Hydrocarbon",BK2155)),"NA",IF(ISNUMBER(SEARCH("Jet fuel",BK2155)),"jet fuel",IF(ISNUMBER(SEARCH("Lubricants",BK2155)),"NA",IF(ISNUMBER(SEARCH("Motor gasoline",BK2155)),"petroleum gasoline",IF(ISNUMBER(SEARCH("Natural gas",BK2155)),"natural gas",IF(ISNUMBER(SEARCH("Propane",BK2155)),"LPG propane or butane",IF(ISNUMBER(SEARCH("Residual fuel oil",BK2155)),"heavy or residual fuel oil","other")))))))))))))</f>
        <v/>
      </c>
    </row>
    <row r="2156" hidden="1" s="107">
      <c r="A2156" t="inlineStr">
        <is>
          <t>2018P</t>
        </is>
      </c>
      <c r="B2156" t="inlineStr">
        <is>
          <t>GA</t>
        </is>
      </c>
      <c r="C2156" t="inlineStr">
        <is>
          <t>HLACB</t>
        </is>
      </c>
      <c r="D2156" t="n">
        <v>252</v>
      </c>
      <c r="E2156" t="n">
        <v>327</v>
      </c>
      <c r="F2156" t="n">
        <v>445</v>
      </c>
      <c r="G2156" t="n">
        <v>483</v>
      </c>
      <c r="H2156" t="n">
        <v>517</v>
      </c>
      <c r="I2156" t="n">
        <v>266</v>
      </c>
      <c r="J2156" t="n">
        <v>199</v>
      </c>
      <c r="K2156" t="n">
        <v>251</v>
      </c>
      <c r="L2156" t="n">
        <v>290</v>
      </c>
      <c r="M2156" t="n">
        <v>286</v>
      </c>
      <c r="N2156" t="n">
        <v>383</v>
      </c>
      <c r="O2156" t="n">
        <v>414</v>
      </c>
      <c r="P2156" t="n">
        <v>415</v>
      </c>
      <c r="Q2156" t="n">
        <v>447</v>
      </c>
      <c r="R2156" t="n">
        <v>412</v>
      </c>
      <c r="S2156" t="n">
        <v>409</v>
      </c>
      <c r="T2156" t="n">
        <v>469</v>
      </c>
      <c r="U2156" t="n">
        <v>533</v>
      </c>
      <c r="V2156" t="n">
        <v>1082</v>
      </c>
      <c r="W2156" t="n">
        <v>514</v>
      </c>
      <c r="X2156" t="n">
        <v>291</v>
      </c>
      <c r="Y2156" t="n">
        <v>814</v>
      </c>
      <c r="Z2156" t="n">
        <v>780</v>
      </c>
      <c r="AA2156" t="n">
        <v>925</v>
      </c>
      <c r="AB2156" t="n">
        <v>1224</v>
      </c>
      <c r="AC2156" t="n">
        <v>814</v>
      </c>
      <c r="AD2156" t="n">
        <v>722</v>
      </c>
      <c r="AE2156" t="n">
        <v>501</v>
      </c>
      <c r="AF2156" t="n">
        <v>523</v>
      </c>
      <c r="AG2156" t="n">
        <v>451</v>
      </c>
      <c r="AH2156" t="n">
        <v>403</v>
      </c>
      <c r="AI2156" t="n">
        <v>430</v>
      </c>
      <c r="AJ2156" t="n">
        <v>422</v>
      </c>
      <c r="AK2156" t="n">
        <v>452</v>
      </c>
      <c r="AL2156" t="n">
        <v>957</v>
      </c>
      <c r="AM2156" t="n">
        <v>537</v>
      </c>
      <c r="AN2156" t="n">
        <v>461</v>
      </c>
      <c r="AO2156" t="n">
        <v>523</v>
      </c>
      <c r="AP2156" t="n">
        <v>158</v>
      </c>
      <c r="AQ2156" t="n">
        <v>463</v>
      </c>
      <c r="AR2156" t="n">
        <v>451</v>
      </c>
      <c r="AS2156" t="n">
        <v>459</v>
      </c>
      <c r="AT2156" t="n">
        <v>492</v>
      </c>
      <c r="AU2156" t="n">
        <v>760</v>
      </c>
      <c r="AV2156" t="n">
        <v>723</v>
      </c>
      <c r="AW2156" t="n">
        <v>1069</v>
      </c>
      <c r="AX2156" t="n">
        <v>991</v>
      </c>
      <c r="AY2156" t="n">
        <v>805</v>
      </c>
      <c r="AZ2156" t="n">
        <v>1478</v>
      </c>
      <c r="BA2156" t="n">
        <v>1008</v>
      </c>
      <c r="BB2156" t="n">
        <v>200</v>
      </c>
      <c r="BC2156" t="n">
        <v>396</v>
      </c>
      <c r="BD2156" t="n">
        <v>417</v>
      </c>
      <c r="BE2156" t="n">
        <v>423</v>
      </c>
      <c r="BF2156" t="n">
        <v>364</v>
      </c>
      <c r="BG2156" t="n">
        <v>351</v>
      </c>
      <c r="BH2156" t="n">
        <v>385</v>
      </c>
      <c r="BI2156" t="n">
        <v>155</v>
      </c>
      <c r="BJ2156" t="n">
        <v>198</v>
      </c>
      <c r="BK2156" s="92">
        <f>INDEX('SEDS_MSN Descriptions'!$C:$C,MATCH($C2156,'SEDS_MSN Descriptions'!$B:$B,0))</f>
        <v/>
      </c>
      <c r="BL2156" s="92">
        <f>INDEX('SEDS_MSN Descriptions'!$D:$D,MATCH($C2156,'SEDS_MSN Descriptions'!$B:$B,0))</f>
        <v/>
      </c>
      <c r="BM2156" s="92">
        <f>IF(ISNUMBER(SEARCH("Transportation",BK2156)),"Transportation",IF(ISNUMBER(SEARCH("Industrial",BK2156)),"Industrial",IF(ISNUMBER(SEARCH("electric power",BK2156)),"electric power",IF(ISNUMBER(SEARCH("commercial",BK2156)),"commercial",IF(ISNUMBER(SEARCH("residential",BK2156)),"residential","other")))))</f>
        <v/>
      </c>
      <c r="BN2156" s="92">
        <f>IF(ISNUMBER(SEARCH("Aviation gasoline",BK2156)),"jet fuel",IF(ISNUMBER(SEARCH("Biodiesel",BK2156)),"biofuel diesel",IF(ISNUMBER(SEARCH("Coal",BK2156)),"NA",IF(ISNUMBER(SEARCH("Distillate fuel oil",BK2156)),"petroleum diesel",IF(ISNUMBER(SEARCH("Electricity",BK2156)),"electricity",IF(ISNUMBER(SEARCH("Fuel ethanol",BK2156)),"biofuel gasoline",IF(ISNUMBER(SEARCH("Hydrocarbon",BK2156)),"NA",IF(ISNUMBER(SEARCH("Jet fuel",BK2156)),"jet fuel",IF(ISNUMBER(SEARCH("Lubricants",BK2156)),"NA",IF(ISNUMBER(SEARCH("Motor gasoline",BK2156)),"petroleum gasoline",IF(ISNUMBER(SEARCH("Natural gas",BK2156)),"natural gas",IF(ISNUMBER(SEARCH("Propane",BK2156)),"LPG propane or butane",IF(ISNUMBER(SEARCH("Residual fuel oil",BK2156)),"heavy or residual fuel oil","other")))))))))))))</f>
        <v/>
      </c>
    </row>
    <row r="2157" hidden="1" ht="16" customHeight="1" s="107">
      <c r="A2157" t="inlineStr">
        <is>
          <t>2018P</t>
        </is>
      </c>
      <c r="B2157" t="inlineStr">
        <is>
          <t>GA</t>
        </is>
      </c>
      <c r="C2157" t="inlineStr">
        <is>
          <t>HLCCB</t>
        </is>
      </c>
      <c r="D2157" t="n">
        <v>2492</v>
      </c>
      <c r="E2157" t="n">
        <v>2534</v>
      </c>
      <c r="F2157" t="n">
        <v>2742</v>
      </c>
      <c r="G2157" t="n">
        <v>2894</v>
      </c>
      <c r="H2157" t="n">
        <v>3090</v>
      </c>
      <c r="I2157" t="n">
        <v>3382</v>
      </c>
      <c r="J2157" t="n">
        <v>3561</v>
      </c>
      <c r="K2157" t="n">
        <v>3157</v>
      </c>
      <c r="L2157" t="n">
        <v>3520</v>
      </c>
      <c r="M2157" t="n">
        <v>4456</v>
      </c>
      <c r="N2157" t="n">
        <v>4554</v>
      </c>
      <c r="O2157" t="n">
        <v>4624</v>
      </c>
      <c r="P2157" t="n">
        <v>4707</v>
      </c>
      <c r="Q2157" t="n">
        <v>4507</v>
      </c>
      <c r="R2157" t="n">
        <v>3964</v>
      </c>
      <c r="S2157" t="n">
        <v>4261</v>
      </c>
      <c r="T2157" t="n">
        <v>4728</v>
      </c>
      <c r="U2157" t="n">
        <v>4829</v>
      </c>
      <c r="V2157" t="n">
        <v>4406</v>
      </c>
      <c r="W2157" t="n">
        <v>2496</v>
      </c>
      <c r="X2157" t="n">
        <v>3885</v>
      </c>
      <c r="Y2157" t="n">
        <v>3623</v>
      </c>
      <c r="Z2157" t="n">
        <v>3039</v>
      </c>
      <c r="AA2157" t="n">
        <v>3613</v>
      </c>
      <c r="AB2157" t="n">
        <v>3940</v>
      </c>
      <c r="AC2157" t="n">
        <v>4321</v>
      </c>
      <c r="AD2157" t="n">
        <v>3881</v>
      </c>
      <c r="AE2157" t="n">
        <v>4047</v>
      </c>
      <c r="AF2157" t="n">
        <v>4072</v>
      </c>
      <c r="AG2157" t="n">
        <v>4476</v>
      </c>
      <c r="AH2157" t="n">
        <v>3718</v>
      </c>
      <c r="AI2157" t="n">
        <v>3992</v>
      </c>
      <c r="AJ2157" t="n">
        <v>4396</v>
      </c>
      <c r="AK2157" t="n">
        <v>4589</v>
      </c>
      <c r="AL2157" t="n">
        <v>4610</v>
      </c>
      <c r="AM2157" t="n">
        <v>4375</v>
      </c>
      <c r="AN2157" t="n">
        <v>4453</v>
      </c>
      <c r="AO2157" t="n">
        <v>4798</v>
      </c>
      <c r="AP2157" t="n">
        <v>4123</v>
      </c>
      <c r="AQ2157" t="n">
        <v>4490</v>
      </c>
      <c r="AR2157" t="n">
        <v>5108</v>
      </c>
      <c r="AS2157" t="n">
        <v>3592</v>
      </c>
      <c r="AT2157" t="n">
        <v>3597</v>
      </c>
      <c r="AU2157" t="n">
        <v>3587</v>
      </c>
      <c r="AV2157" t="n">
        <v>4382</v>
      </c>
      <c r="AW2157" t="n">
        <v>3257</v>
      </c>
      <c r="AX2157" t="n">
        <v>3243</v>
      </c>
      <c r="AY2157" t="n">
        <v>3247</v>
      </c>
      <c r="AZ2157" t="n">
        <v>3771</v>
      </c>
      <c r="BA2157" t="n">
        <v>2997</v>
      </c>
      <c r="BB2157" t="n">
        <v>3667</v>
      </c>
      <c r="BC2157" t="n">
        <v>3187</v>
      </c>
      <c r="BD2157" t="n">
        <v>2751</v>
      </c>
      <c r="BE2157" t="n">
        <v>3071</v>
      </c>
      <c r="BF2157" t="n">
        <v>3409</v>
      </c>
      <c r="BG2157" t="n">
        <v>3131</v>
      </c>
      <c r="BH2157" t="n">
        <v>2949</v>
      </c>
      <c r="BI2157" t="n">
        <v>3444</v>
      </c>
      <c r="BJ2157" t="n">
        <v>4060</v>
      </c>
      <c r="BK2157" s="90">
        <f>INDEX('SEDS_MSN Descriptions'!$C:$C,MATCH($C2157,'SEDS_MSN Descriptions'!$B:$B,0))</f>
        <v/>
      </c>
      <c r="BL2157" s="92">
        <f>INDEX('SEDS_MSN Descriptions'!$D:$D,MATCH($C2157,'SEDS_MSN Descriptions'!$B:$B,0))</f>
        <v/>
      </c>
      <c r="BM2157" s="92">
        <f>IF(ISNUMBER(SEARCH("Transportation",BK2157)),"Transportation",IF(ISNUMBER(SEARCH("Industrial",BK2157)),"Industrial",IF(ISNUMBER(SEARCH("electric power",BK2157)),"electric power",IF(ISNUMBER(SEARCH("commercial",BK2157)),"commercial",IF(ISNUMBER(SEARCH("residential",BK2157)),"residential","other")))))</f>
        <v/>
      </c>
      <c r="BN2157" s="92">
        <f>IF(ISNUMBER(SEARCH("Aviation gasoline",BK2157)),"jet fuel",IF(ISNUMBER(SEARCH("Biodiesel",BK2157)),"biofuel diesel",IF(ISNUMBER(SEARCH("Coal",BK2157)),"NA",IF(ISNUMBER(SEARCH("Distillate fuel oil",BK2157)),"petroleum diesel",IF(ISNUMBER(SEARCH("Electricity",BK2157)),"electricity",IF(ISNUMBER(SEARCH("Fuel ethanol",BK2157)),"biofuel gasoline",IF(ISNUMBER(SEARCH("Hydrocarbon",BK2157)),"NA",IF(ISNUMBER(SEARCH("Jet fuel",BK2157)),"jet fuel",IF(ISNUMBER(SEARCH("Lubricants",BK2157)),"NA",IF(ISNUMBER(SEARCH("Motor gasoline",BK2157)),"petroleum gasoline",IF(ISNUMBER(SEARCH("Natural gas",BK2157)),"natural gas",IF(ISNUMBER(SEARCH("Propane",BK2157)),"LPG propane or butane",IF(ISNUMBER(SEARCH("Residual fuel oil",BK2157)),"heavy or residual fuel oil","other")))))))))))))</f>
        <v/>
      </c>
    </row>
    <row r="2158" hidden="1" ht="16" customHeight="1" s="107">
      <c r="A2158" t="inlineStr">
        <is>
          <t>2018P</t>
        </is>
      </c>
      <c r="B2158" t="inlineStr">
        <is>
          <t>GA</t>
        </is>
      </c>
      <c r="C2158" t="inlineStr">
        <is>
          <t>HLICB</t>
        </is>
      </c>
      <c r="D2158" t="n">
        <v>5700</v>
      </c>
      <c r="E2158" t="n">
        <v>5063</v>
      </c>
      <c r="F2158" t="n">
        <v>6477</v>
      </c>
      <c r="G2158" t="n">
        <v>6733</v>
      </c>
      <c r="H2158" t="n">
        <v>7292</v>
      </c>
      <c r="I2158" t="n">
        <v>6497</v>
      </c>
      <c r="J2158" t="n">
        <v>6369</v>
      </c>
      <c r="K2158" t="n">
        <v>6565</v>
      </c>
      <c r="L2158" t="n">
        <v>6854</v>
      </c>
      <c r="M2158" t="n">
        <v>8508</v>
      </c>
      <c r="N2158" t="n">
        <v>8866</v>
      </c>
      <c r="O2158" t="n">
        <v>9054</v>
      </c>
      <c r="P2158" t="n">
        <v>10371</v>
      </c>
      <c r="Q2158" t="n">
        <v>12123</v>
      </c>
      <c r="R2158" t="n">
        <v>11639</v>
      </c>
      <c r="S2158" t="n">
        <v>12291</v>
      </c>
      <c r="T2158" t="n">
        <v>13402</v>
      </c>
      <c r="U2158" t="n">
        <v>13393</v>
      </c>
      <c r="V2158" t="n">
        <v>12637</v>
      </c>
      <c r="W2158" t="n">
        <v>17178</v>
      </c>
      <c r="X2158" t="n">
        <v>11239</v>
      </c>
      <c r="Y2158" t="n">
        <v>9402</v>
      </c>
      <c r="Z2158" t="n">
        <v>9961</v>
      </c>
      <c r="AA2158" t="n">
        <v>7774</v>
      </c>
      <c r="AB2158" t="n">
        <v>5503</v>
      </c>
      <c r="AC2158" t="n">
        <v>6718</v>
      </c>
      <c r="AD2158" t="n">
        <v>6887</v>
      </c>
      <c r="AE2158" t="n">
        <v>6508</v>
      </c>
      <c r="AF2158" t="n">
        <v>7750</v>
      </c>
      <c r="AG2158" t="n">
        <v>8721</v>
      </c>
      <c r="AH2158" t="n">
        <v>6606</v>
      </c>
      <c r="AI2158" t="n">
        <v>8036</v>
      </c>
      <c r="AJ2158" t="n">
        <v>8111</v>
      </c>
      <c r="AK2158" t="n">
        <v>8765</v>
      </c>
      <c r="AL2158" t="n">
        <v>8139</v>
      </c>
      <c r="AM2158" t="n">
        <v>8451</v>
      </c>
      <c r="AN2158" t="n">
        <v>8864</v>
      </c>
      <c r="AO2158" t="n">
        <v>8631</v>
      </c>
      <c r="AP2158" t="n">
        <v>5899</v>
      </c>
      <c r="AQ2158" t="n">
        <v>6702</v>
      </c>
      <c r="AR2158" t="n">
        <v>11965</v>
      </c>
      <c r="AS2158" t="n">
        <v>9279</v>
      </c>
      <c r="AT2158" t="n">
        <v>9682</v>
      </c>
      <c r="AU2158" t="n">
        <v>6693</v>
      </c>
      <c r="AV2158" t="n">
        <v>6141</v>
      </c>
      <c r="AW2158" t="n">
        <v>8050</v>
      </c>
      <c r="AX2158" t="n">
        <v>8299</v>
      </c>
      <c r="AY2158" t="n">
        <v>7065</v>
      </c>
      <c r="AZ2158" t="n">
        <v>5407</v>
      </c>
      <c r="BA2158" t="n">
        <v>5065</v>
      </c>
      <c r="BB2158" t="n">
        <v>6777</v>
      </c>
      <c r="BC2158" t="n">
        <v>6266</v>
      </c>
      <c r="BD2158" t="n">
        <v>6043</v>
      </c>
      <c r="BE2158" t="n">
        <v>6177</v>
      </c>
      <c r="BF2158" t="n">
        <v>7380</v>
      </c>
      <c r="BG2158" t="n">
        <v>6781</v>
      </c>
      <c r="BH2158" t="n">
        <v>6575</v>
      </c>
      <c r="BI2158" t="n">
        <v>5409</v>
      </c>
      <c r="BJ2158" t="n">
        <v>6968</v>
      </c>
      <c r="BK2158" s="90">
        <f>INDEX('SEDS_MSN Descriptions'!$C:$C,MATCH($C2158,'SEDS_MSN Descriptions'!$B:$B,0))</f>
        <v/>
      </c>
      <c r="BL2158" s="92">
        <f>INDEX('SEDS_MSN Descriptions'!$D:$D,MATCH($C2158,'SEDS_MSN Descriptions'!$B:$B,0))</f>
        <v/>
      </c>
      <c r="BM2158" s="92">
        <f>IF(ISNUMBER(SEARCH("Transportation",BK2158)),"Transportation",IF(ISNUMBER(SEARCH("Industrial",BK2158)),"Industrial",IF(ISNUMBER(SEARCH("electric power",BK2158)),"electric power",IF(ISNUMBER(SEARCH("commercial",BK2158)),"commercial",IF(ISNUMBER(SEARCH("residential",BK2158)),"residential","other")))))</f>
        <v/>
      </c>
      <c r="BN2158" s="92">
        <f>IF(ISNUMBER(SEARCH("Aviation gasoline",BK2158)),"jet fuel",IF(ISNUMBER(SEARCH("Biodiesel",BK2158)),"biofuel diesel",IF(ISNUMBER(SEARCH("Coal",BK2158)),"NA",IF(ISNUMBER(SEARCH("Distillate fuel oil",BK2158)),"petroleum diesel",IF(ISNUMBER(SEARCH("Electricity",BK2158)),"electricity",IF(ISNUMBER(SEARCH("Fuel ethanol",BK2158)),"biofuel gasoline",IF(ISNUMBER(SEARCH("Hydrocarbon",BK2158)),"NA",IF(ISNUMBER(SEARCH("Jet fuel",BK2158)),"jet fuel",IF(ISNUMBER(SEARCH("Lubricants",BK2158)),"NA",IF(ISNUMBER(SEARCH("Motor gasoline",BK2158)),"petroleum gasoline",IF(ISNUMBER(SEARCH("Natural gas",BK2158)),"natural gas",IF(ISNUMBER(SEARCH("Propane",BK2158)),"LPG propane or butane",IF(ISNUMBER(SEARCH("Residual fuel oil",BK2158)),"heavy or residual fuel oil","other")))))))))))))</f>
        <v/>
      </c>
    </row>
    <row r="2159" hidden="1" ht="16" customHeight="1" s="107">
      <c r="A2159" t="inlineStr">
        <is>
          <t>2018P</t>
        </is>
      </c>
      <c r="B2159" t="inlineStr">
        <is>
          <t>GA</t>
        </is>
      </c>
      <c r="C2159" t="inlineStr">
        <is>
          <t>HLRCB</t>
        </is>
      </c>
      <c r="D2159" t="n">
        <v>7805</v>
      </c>
      <c r="E2159" t="n">
        <v>7937</v>
      </c>
      <c r="F2159" t="n">
        <v>8588</v>
      </c>
      <c r="G2159" t="n">
        <v>9064</v>
      </c>
      <c r="H2159" t="n">
        <v>9678</v>
      </c>
      <c r="I2159" t="n">
        <v>10592</v>
      </c>
      <c r="J2159" t="n">
        <v>11155</v>
      </c>
      <c r="K2159" t="n">
        <v>9889</v>
      </c>
      <c r="L2159" t="n">
        <v>11024</v>
      </c>
      <c r="M2159" t="n">
        <v>13957</v>
      </c>
      <c r="N2159" t="n">
        <v>14265</v>
      </c>
      <c r="O2159" t="n">
        <v>14484</v>
      </c>
      <c r="P2159" t="n">
        <v>14744</v>
      </c>
      <c r="Q2159" t="n">
        <v>14118</v>
      </c>
      <c r="R2159" t="n">
        <v>12418</v>
      </c>
      <c r="S2159" t="n">
        <v>13345</v>
      </c>
      <c r="T2159" t="n">
        <v>14808</v>
      </c>
      <c r="U2159" t="n">
        <v>15125</v>
      </c>
      <c r="V2159" t="n">
        <v>13800</v>
      </c>
      <c r="W2159" t="n">
        <v>7817</v>
      </c>
      <c r="X2159" t="n">
        <v>12170</v>
      </c>
      <c r="Y2159" t="n">
        <v>11349</v>
      </c>
      <c r="Z2159" t="n">
        <v>9518</v>
      </c>
      <c r="AA2159" t="n">
        <v>11316</v>
      </c>
      <c r="AB2159" t="n">
        <v>12340</v>
      </c>
      <c r="AC2159" t="n">
        <v>13536</v>
      </c>
      <c r="AD2159" t="n">
        <v>12157</v>
      </c>
      <c r="AE2159" t="n">
        <v>12677</v>
      </c>
      <c r="AF2159" t="n">
        <v>12755</v>
      </c>
      <c r="AG2159" t="n">
        <v>14021</v>
      </c>
      <c r="AH2159" t="n">
        <v>11645</v>
      </c>
      <c r="AI2159" t="n">
        <v>12505</v>
      </c>
      <c r="AJ2159" t="n">
        <v>13768</v>
      </c>
      <c r="AK2159" t="n">
        <v>14373</v>
      </c>
      <c r="AL2159" t="n">
        <v>14440</v>
      </c>
      <c r="AM2159" t="n">
        <v>13704</v>
      </c>
      <c r="AN2159" t="n">
        <v>13948</v>
      </c>
      <c r="AO2159" t="n">
        <v>15027</v>
      </c>
      <c r="AP2159" t="n">
        <v>12913</v>
      </c>
      <c r="AQ2159" t="n">
        <v>14063</v>
      </c>
      <c r="AR2159" t="n">
        <v>16000</v>
      </c>
      <c r="AS2159" t="n">
        <v>11251</v>
      </c>
      <c r="AT2159" t="n">
        <v>11266</v>
      </c>
      <c r="AU2159" t="n">
        <v>12356</v>
      </c>
      <c r="AV2159" t="n">
        <v>13008</v>
      </c>
      <c r="AW2159" t="n">
        <v>10904</v>
      </c>
      <c r="AX2159" t="n">
        <v>9835</v>
      </c>
      <c r="AY2159" t="n">
        <v>9952</v>
      </c>
      <c r="AZ2159" t="n">
        <v>11133</v>
      </c>
      <c r="BA2159" t="n">
        <v>10813</v>
      </c>
      <c r="BB2159" t="n">
        <v>12671</v>
      </c>
      <c r="BC2159" t="n">
        <v>9562</v>
      </c>
      <c r="BD2159" t="n">
        <v>11471</v>
      </c>
      <c r="BE2159" t="n">
        <v>7929</v>
      </c>
      <c r="BF2159" t="n">
        <v>9603</v>
      </c>
      <c r="BG2159" t="n">
        <v>8550</v>
      </c>
      <c r="BH2159" t="n">
        <v>8312</v>
      </c>
      <c r="BI2159" t="n">
        <v>7002</v>
      </c>
      <c r="BJ2159" t="n">
        <v>8733</v>
      </c>
      <c r="BK2159" s="90">
        <f>INDEX('SEDS_MSN Descriptions'!$C:$C,MATCH($C2159,'SEDS_MSN Descriptions'!$B:$B,0))</f>
        <v/>
      </c>
      <c r="BL2159" s="92">
        <f>INDEX('SEDS_MSN Descriptions'!$D:$D,MATCH($C2159,'SEDS_MSN Descriptions'!$B:$B,0))</f>
        <v/>
      </c>
      <c r="BM2159" s="92">
        <f>IF(ISNUMBER(SEARCH("Transportation",BK2159)),"Transportation",IF(ISNUMBER(SEARCH("Industrial",BK2159)),"Industrial",IF(ISNUMBER(SEARCH("electric power",BK2159)),"electric power",IF(ISNUMBER(SEARCH("commercial",BK2159)),"commercial",IF(ISNUMBER(SEARCH("residential",BK2159)),"residential","other")))))</f>
        <v/>
      </c>
      <c r="BN2159" s="92">
        <f>IF(ISNUMBER(SEARCH("Aviation gasoline",BK2159)),"jet fuel",IF(ISNUMBER(SEARCH("Biodiesel",BK2159)),"biofuel diesel",IF(ISNUMBER(SEARCH("Coal",BK2159)),"NA",IF(ISNUMBER(SEARCH("Distillate fuel oil",BK2159)),"petroleum diesel",IF(ISNUMBER(SEARCH("Electricity",BK2159)),"electricity",IF(ISNUMBER(SEARCH("Fuel ethanol",BK2159)),"biofuel gasoline",IF(ISNUMBER(SEARCH("Hydrocarbon",BK2159)),"NA",IF(ISNUMBER(SEARCH("Jet fuel",BK2159)),"jet fuel",IF(ISNUMBER(SEARCH("Lubricants",BK2159)),"NA",IF(ISNUMBER(SEARCH("Motor gasoline",BK2159)),"petroleum gasoline",IF(ISNUMBER(SEARCH("Natural gas",BK2159)),"natural gas",IF(ISNUMBER(SEARCH("Propane",BK2159)),"LPG propane or butane",IF(ISNUMBER(SEARCH("Residual fuel oil",BK2159)),"heavy or residual fuel oil","other")))))))))))))</f>
        <v/>
      </c>
    </row>
    <row r="2160" hidden="1" ht="16" customHeight="1" s="107">
      <c r="A2160" t="inlineStr">
        <is>
          <t>2018P</t>
        </is>
      </c>
      <c r="B2160" t="inlineStr">
        <is>
          <t>GA</t>
        </is>
      </c>
      <c r="C2160" t="inlineStr">
        <is>
          <t>HLTCB</t>
        </is>
      </c>
      <c r="D2160" t="n">
        <v>16248</v>
      </c>
      <c r="E2160" t="n">
        <v>15860</v>
      </c>
      <c r="F2160" t="n">
        <v>18252</v>
      </c>
      <c r="G2160" t="n">
        <v>19174</v>
      </c>
      <c r="H2160" t="n">
        <v>20577</v>
      </c>
      <c r="I2160" t="n">
        <v>20738</v>
      </c>
      <c r="J2160" t="n">
        <v>21285</v>
      </c>
      <c r="K2160" t="n">
        <v>19862</v>
      </c>
      <c r="L2160" t="n">
        <v>21688</v>
      </c>
      <c r="M2160" t="n">
        <v>27207</v>
      </c>
      <c r="N2160" t="n">
        <v>28068</v>
      </c>
      <c r="O2160" t="n">
        <v>28577</v>
      </c>
      <c r="P2160" t="n">
        <v>30236</v>
      </c>
      <c r="Q2160" t="n">
        <v>31195</v>
      </c>
      <c r="R2160" t="n">
        <v>28433</v>
      </c>
      <c r="S2160" t="n">
        <v>30306</v>
      </c>
      <c r="T2160" t="n">
        <v>33407</v>
      </c>
      <c r="U2160" t="n">
        <v>33879</v>
      </c>
      <c r="V2160" t="n">
        <v>31924</v>
      </c>
      <c r="W2160" t="n">
        <v>28005</v>
      </c>
      <c r="X2160" t="n">
        <v>27586</v>
      </c>
      <c r="Y2160" t="n">
        <v>25188</v>
      </c>
      <c r="Z2160" t="n">
        <v>23297</v>
      </c>
      <c r="AA2160" t="n">
        <v>23629</v>
      </c>
      <c r="AB2160" t="n">
        <v>23006</v>
      </c>
      <c r="AC2160" t="n">
        <v>25389</v>
      </c>
      <c r="AD2160" t="n">
        <v>23647</v>
      </c>
      <c r="AE2160" t="n">
        <v>23733</v>
      </c>
      <c r="AF2160" t="n">
        <v>25100</v>
      </c>
      <c r="AG2160" t="n">
        <v>27669</v>
      </c>
      <c r="AH2160" t="n">
        <v>22372</v>
      </c>
      <c r="AI2160" t="n">
        <v>24964</v>
      </c>
      <c r="AJ2160" t="n">
        <v>26697</v>
      </c>
      <c r="AK2160" t="n">
        <v>28179</v>
      </c>
      <c r="AL2160" t="n">
        <v>28146</v>
      </c>
      <c r="AM2160" t="n">
        <v>27067</v>
      </c>
      <c r="AN2160" t="n">
        <v>27726</v>
      </c>
      <c r="AO2160" t="n">
        <v>28979</v>
      </c>
      <c r="AP2160" t="n">
        <v>23093</v>
      </c>
      <c r="AQ2160" t="n">
        <v>25718</v>
      </c>
      <c r="AR2160" t="n">
        <v>33525</v>
      </c>
      <c r="AS2160" t="n">
        <v>24581</v>
      </c>
      <c r="AT2160" t="n">
        <v>25036</v>
      </c>
      <c r="AU2160" t="n">
        <v>23397</v>
      </c>
      <c r="AV2160" t="n">
        <v>24255</v>
      </c>
      <c r="AW2160" t="n">
        <v>23280</v>
      </c>
      <c r="AX2160" t="n">
        <v>22368</v>
      </c>
      <c r="AY2160" t="n">
        <v>21069</v>
      </c>
      <c r="AZ2160" t="n">
        <v>21788</v>
      </c>
      <c r="BA2160" t="n">
        <v>19882</v>
      </c>
      <c r="BB2160" t="n">
        <v>23315</v>
      </c>
      <c r="BC2160" t="n">
        <v>19410</v>
      </c>
      <c r="BD2160" t="n">
        <v>20682</v>
      </c>
      <c r="BE2160" t="n">
        <v>17601</v>
      </c>
      <c r="BF2160" t="n">
        <v>20756</v>
      </c>
      <c r="BG2160" t="n">
        <v>18813</v>
      </c>
      <c r="BH2160" t="n">
        <v>18222</v>
      </c>
      <c r="BI2160" t="n">
        <v>16010</v>
      </c>
      <c r="BJ2160" t="n">
        <v>19958</v>
      </c>
      <c r="BK2160" s="90">
        <f>INDEX('SEDS_MSN Descriptions'!$C:$C,MATCH($C2160,'SEDS_MSN Descriptions'!$B:$B,0))</f>
        <v/>
      </c>
      <c r="BL2160" s="92">
        <f>INDEX('SEDS_MSN Descriptions'!$D:$D,MATCH($C2160,'SEDS_MSN Descriptions'!$B:$B,0))</f>
        <v/>
      </c>
      <c r="BM2160" s="92">
        <f>IF(ISNUMBER(SEARCH("Transportation",BK2160)),"Transportation",IF(ISNUMBER(SEARCH("Industrial",BK2160)),"Industrial",IF(ISNUMBER(SEARCH("electric power",BK2160)),"electric power",IF(ISNUMBER(SEARCH("commercial",BK2160)),"commercial",IF(ISNUMBER(SEARCH("residential",BK2160)),"residential","other")))))</f>
        <v/>
      </c>
      <c r="BN2160" s="92">
        <f>IF(ISNUMBER(SEARCH("Aviation gasoline",BK2160)),"jet fuel",IF(ISNUMBER(SEARCH("Biodiesel",BK2160)),"biofuel diesel",IF(ISNUMBER(SEARCH("Coal",BK2160)),"NA",IF(ISNUMBER(SEARCH("Distillate fuel oil",BK2160)),"petroleum diesel",IF(ISNUMBER(SEARCH("Electricity",BK2160)),"electricity",IF(ISNUMBER(SEARCH("Fuel ethanol",BK2160)),"biofuel gasoline",IF(ISNUMBER(SEARCH("Hydrocarbon",BK2160)),"NA",IF(ISNUMBER(SEARCH("Jet fuel",BK2160)),"jet fuel",IF(ISNUMBER(SEARCH("Lubricants",BK2160)),"NA",IF(ISNUMBER(SEARCH("Motor gasoline",BK2160)),"petroleum gasoline",IF(ISNUMBER(SEARCH("Natural gas",BK2160)),"natural gas",IF(ISNUMBER(SEARCH("Propane",BK2160)),"LPG propane or butane",IF(ISNUMBER(SEARCH("Residual fuel oil",BK2160)),"heavy or residual fuel oil","other")))))))))))))</f>
        <v/>
      </c>
    </row>
    <row r="2161" hidden="1" ht="16" customHeight="1" s="107">
      <c r="A2161" t="inlineStr">
        <is>
          <t>2018P</t>
        </is>
      </c>
      <c r="B2161" t="inlineStr">
        <is>
          <t>GA</t>
        </is>
      </c>
      <c r="C2161" t="inlineStr">
        <is>
          <t>HLTXB</t>
        </is>
      </c>
      <c r="D2161" t="n">
        <v>16248</v>
      </c>
      <c r="E2161" t="n">
        <v>15860</v>
      </c>
      <c r="F2161" t="n">
        <v>18252</v>
      </c>
      <c r="G2161" t="n">
        <v>19174</v>
      </c>
      <c r="H2161" t="n">
        <v>20577</v>
      </c>
      <c r="I2161" t="n">
        <v>20738</v>
      </c>
      <c r="J2161" t="n">
        <v>21285</v>
      </c>
      <c r="K2161" t="n">
        <v>19862</v>
      </c>
      <c r="L2161" t="n">
        <v>21688</v>
      </c>
      <c r="M2161" t="n">
        <v>27207</v>
      </c>
      <c r="N2161" t="n">
        <v>28068</v>
      </c>
      <c r="O2161" t="n">
        <v>28577</v>
      </c>
      <c r="P2161" t="n">
        <v>30236</v>
      </c>
      <c r="Q2161" t="n">
        <v>31195</v>
      </c>
      <c r="R2161" t="n">
        <v>28433</v>
      </c>
      <c r="S2161" t="n">
        <v>30306</v>
      </c>
      <c r="T2161" t="n">
        <v>33407</v>
      </c>
      <c r="U2161" t="n">
        <v>33879</v>
      </c>
      <c r="V2161" t="n">
        <v>31924</v>
      </c>
      <c r="W2161" t="n">
        <v>28005</v>
      </c>
      <c r="X2161" t="n">
        <v>27586</v>
      </c>
      <c r="Y2161" t="n">
        <v>25188</v>
      </c>
      <c r="Z2161" t="n">
        <v>23297</v>
      </c>
      <c r="AA2161" t="n">
        <v>23629</v>
      </c>
      <c r="AB2161" t="n">
        <v>23006</v>
      </c>
      <c r="AC2161" t="n">
        <v>25389</v>
      </c>
      <c r="AD2161" t="n">
        <v>23647</v>
      </c>
      <c r="AE2161" t="n">
        <v>23733</v>
      </c>
      <c r="AF2161" t="n">
        <v>25100</v>
      </c>
      <c r="AG2161" t="n">
        <v>27669</v>
      </c>
      <c r="AH2161" t="n">
        <v>22372</v>
      </c>
      <c r="AI2161" t="n">
        <v>24964</v>
      </c>
      <c r="AJ2161" t="n">
        <v>26697</v>
      </c>
      <c r="AK2161" t="n">
        <v>28179</v>
      </c>
      <c r="AL2161" t="n">
        <v>28146</v>
      </c>
      <c r="AM2161" t="n">
        <v>27067</v>
      </c>
      <c r="AN2161" t="n">
        <v>27726</v>
      </c>
      <c r="AO2161" t="n">
        <v>28979</v>
      </c>
      <c r="AP2161" t="n">
        <v>23093</v>
      </c>
      <c r="AQ2161" t="n">
        <v>25718</v>
      </c>
      <c r="AR2161" t="n">
        <v>33525</v>
      </c>
      <c r="AS2161" t="n">
        <v>24581</v>
      </c>
      <c r="AT2161" t="n">
        <v>25036</v>
      </c>
      <c r="AU2161" t="n">
        <v>23397</v>
      </c>
      <c r="AV2161" t="n">
        <v>24255</v>
      </c>
      <c r="AW2161" t="n">
        <v>23280</v>
      </c>
      <c r="AX2161" t="n">
        <v>22368</v>
      </c>
      <c r="AY2161" t="n">
        <v>21069</v>
      </c>
      <c r="AZ2161" t="n">
        <v>21788</v>
      </c>
      <c r="BA2161" t="n">
        <v>19882</v>
      </c>
      <c r="BB2161" t="n">
        <v>23315</v>
      </c>
      <c r="BC2161" t="n">
        <v>19410</v>
      </c>
      <c r="BD2161" t="n">
        <v>20682</v>
      </c>
      <c r="BE2161" t="n">
        <v>17601</v>
      </c>
      <c r="BF2161" t="n">
        <v>20756</v>
      </c>
      <c r="BG2161" t="n">
        <v>18813</v>
      </c>
      <c r="BH2161" t="n">
        <v>18222</v>
      </c>
      <c r="BI2161" t="n">
        <v>16010</v>
      </c>
      <c r="BJ2161" t="n">
        <v>19958</v>
      </c>
      <c r="BK2161" s="90">
        <f>INDEX('SEDS_MSN Descriptions'!$C:$C,MATCH($C2161,'SEDS_MSN Descriptions'!$B:$B,0))</f>
        <v/>
      </c>
      <c r="BL2161" s="92">
        <f>INDEX('SEDS_MSN Descriptions'!$D:$D,MATCH($C2161,'SEDS_MSN Descriptions'!$B:$B,0))</f>
        <v/>
      </c>
      <c r="BM2161" s="92">
        <f>IF(ISNUMBER(SEARCH("Transportation",BK2161)),"Transportation",IF(ISNUMBER(SEARCH("Industrial",BK2161)),"Industrial",IF(ISNUMBER(SEARCH("electric power",BK2161)),"electric power",IF(ISNUMBER(SEARCH("commercial",BK2161)),"commercial",IF(ISNUMBER(SEARCH("residential",BK2161)),"residential","other")))))</f>
        <v/>
      </c>
      <c r="BN2161" s="92">
        <f>IF(ISNUMBER(SEARCH("Aviation gasoline",BK2161)),"jet fuel",IF(ISNUMBER(SEARCH("Biodiesel",BK2161)),"biofuel diesel",IF(ISNUMBER(SEARCH("Coal",BK2161)),"NA",IF(ISNUMBER(SEARCH("Distillate fuel oil",BK2161)),"petroleum diesel",IF(ISNUMBER(SEARCH("Electricity",BK2161)),"electricity",IF(ISNUMBER(SEARCH("Fuel ethanol",BK2161)),"biofuel gasoline",IF(ISNUMBER(SEARCH("Hydrocarbon",BK2161)),"NA",IF(ISNUMBER(SEARCH("Jet fuel",BK2161)),"jet fuel",IF(ISNUMBER(SEARCH("Lubricants",BK2161)),"NA",IF(ISNUMBER(SEARCH("Motor gasoline",BK2161)),"petroleum gasoline",IF(ISNUMBER(SEARCH("Natural gas",BK2161)),"natural gas",IF(ISNUMBER(SEARCH("Propane",BK2161)),"LPG propane or butane",IF(ISNUMBER(SEARCH("Residual fuel oil",BK2161)),"heavy or residual fuel oil","other")))))))))))))</f>
        <v/>
      </c>
    </row>
    <row r="2162" hidden="1" ht="16" customHeight="1" s="107">
      <c r="A2162" t="inlineStr">
        <is>
          <t>2018P</t>
        </is>
      </c>
      <c r="B2162" t="inlineStr">
        <is>
          <t>GA</t>
        </is>
      </c>
      <c r="C2162" t="inlineStr">
        <is>
          <t>HYCCB</t>
        </is>
      </c>
      <c r="D2162" t="n">
        <v>0</v>
      </c>
      <c r="E2162" t="n">
        <v>0</v>
      </c>
      <c r="F2162" t="n">
        <v>0</v>
      </c>
      <c r="G2162" t="n">
        <v>0</v>
      </c>
      <c r="H2162" t="n">
        <v>0</v>
      </c>
      <c r="I2162" t="n">
        <v>0</v>
      </c>
      <c r="J2162" t="n">
        <v>0</v>
      </c>
      <c r="K2162" t="n">
        <v>0</v>
      </c>
      <c r="L2162" t="n">
        <v>0</v>
      </c>
      <c r="M2162" t="n">
        <v>0</v>
      </c>
      <c r="N2162" t="n">
        <v>0</v>
      </c>
      <c r="O2162" t="n">
        <v>0</v>
      </c>
      <c r="P2162" t="n">
        <v>0</v>
      </c>
      <c r="Q2162" t="n">
        <v>0</v>
      </c>
      <c r="R2162" t="n">
        <v>0</v>
      </c>
      <c r="S2162" t="n">
        <v>0</v>
      </c>
      <c r="T2162" t="n">
        <v>0</v>
      </c>
      <c r="U2162" t="n">
        <v>0</v>
      </c>
      <c r="V2162" t="n">
        <v>0</v>
      </c>
      <c r="W2162" t="n">
        <v>0</v>
      </c>
      <c r="X2162" t="n">
        <v>0</v>
      </c>
      <c r="Y2162" t="n">
        <v>0</v>
      </c>
      <c r="Z2162" t="n">
        <v>0</v>
      </c>
      <c r="AA2162" t="n">
        <v>0</v>
      </c>
      <c r="AB2162" t="n">
        <v>0</v>
      </c>
      <c r="AC2162" t="n">
        <v>0</v>
      </c>
      <c r="AD2162" t="n">
        <v>0</v>
      </c>
      <c r="AE2162" t="n">
        <v>0</v>
      </c>
      <c r="AF2162" t="n">
        <v>0</v>
      </c>
      <c r="AG2162" t="n">
        <v>0</v>
      </c>
      <c r="AH2162" t="n">
        <v>0</v>
      </c>
      <c r="AI2162" t="n">
        <v>0</v>
      </c>
      <c r="AJ2162" t="n">
        <v>0</v>
      </c>
      <c r="AK2162" t="n">
        <v>0</v>
      </c>
      <c r="AL2162" t="n">
        <v>0</v>
      </c>
      <c r="AM2162" t="n">
        <v>0</v>
      </c>
      <c r="AN2162" t="n">
        <v>0</v>
      </c>
      <c r="AO2162" t="n">
        <v>0</v>
      </c>
      <c r="AP2162" t="n">
        <v>0</v>
      </c>
      <c r="AQ2162" t="n">
        <v>0</v>
      </c>
      <c r="AR2162" t="n">
        <v>0</v>
      </c>
      <c r="AS2162" t="n">
        <v>0</v>
      </c>
      <c r="AT2162" t="n">
        <v>0</v>
      </c>
      <c r="AU2162" t="n">
        <v>0</v>
      </c>
      <c r="AV2162" t="n">
        <v>0</v>
      </c>
      <c r="AW2162" t="n">
        <v>0</v>
      </c>
      <c r="AX2162" t="n">
        <v>0</v>
      </c>
      <c r="AY2162" t="n">
        <v>0</v>
      </c>
      <c r="AZ2162" t="n">
        <v>0</v>
      </c>
      <c r="BA2162" t="n">
        <v>0</v>
      </c>
      <c r="BB2162" t="n">
        <v>0</v>
      </c>
      <c r="BC2162" t="n">
        <v>0</v>
      </c>
      <c r="BD2162" t="n">
        <v>0</v>
      </c>
      <c r="BE2162" t="n">
        <v>0</v>
      </c>
      <c r="BF2162" t="n">
        <v>0</v>
      </c>
      <c r="BG2162" t="n">
        <v>0</v>
      </c>
      <c r="BH2162" t="n">
        <v>0</v>
      </c>
      <c r="BI2162" t="n">
        <v>0</v>
      </c>
      <c r="BJ2162" t="n">
        <v>0</v>
      </c>
      <c r="BK2162" s="90">
        <f>INDEX('SEDS_MSN Descriptions'!$C:$C,MATCH($C2162,'SEDS_MSN Descriptions'!$B:$B,0))</f>
        <v/>
      </c>
      <c r="BL2162" s="92">
        <f>INDEX('SEDS_MSN Descriptions'!$D:$D,MATCH($C2162,'SEDS_MSN Descriptions'!$B:$B,0))</f>
        <v/>
      </c>
      <c r="BM2162" s="92">
        <f>IF(ISNUMBER(SEARCH("Transportation",BK2162)),"Transportation",IF(ISNUMBER(SEARCH("Industrial",BK2162)),"Industrial",IF(ISNUMBER(SEARCH("electric power",BK2162)),"electric power",IF(ISNUMBER(SEARCH("commercial",BK2162)),"commercial",IF(ISNUMBER(SEARCH("residential",BK2162)),"residential","other")))))</f>
        <v/>
      </c>
      <c r="BN2162" s="92">
        <f>IF(ISNUMBER(SEARCH("Aviation gasoline",BK2162)),"jet fuel",IF(ISNUMBER(SEARCH("Biodiesel",BK2162)),"biofuel diesel",IF(ISNUMBER(SEARCH("Coal",BK2162)),"NA",IF(ISNUMBER(SEARCH("Distillate fuel oil",BK2162)),"petroleum diesel",IF(ISNUMBER(SEARCH("Electricity",BK2162)),"electricity",IF(ISNUMBER(SEARCH("Fuel ethanol",BK2162)),"biofuel gasoline",IF(ISNUMBER(SEARCH("Hydrocarbon",BK2162)),"NA",IF(ISNUMBER(SEARCH("Jet fuel",BK2162)),"jet fuel",IF(ISNUMBER(SEARCH("Lubricants",BK2162)),"NA",IF(ISNUMBER(SEARCH("Motor gasoline",BK2162)),"petroleum gasoline",IF(ISNUMBER(SEARCH("Natural gas",BK2162)),"natural gas",IF(ISNUMBER(SEARCH("Propane",BK2162)),"LPG propane or butane",IF(ISNUMBER(SEARCH("Residual fuel oil",BK2162)),"heavy or residual fuel oil","other")))))))))))))</f>
        <v/>
      </c>
    </row>
    <row r="2163" hidden="1" ht="16" customHeight="1" s="107">
      <c r="A2163" t="inlineStr">
        <is>
          <t>2018P</t>
        </is>
      </c>
      <c r="B2163" t="inlineStr">
        <is>
          <t>GA</t>
        </is>
      </c>
      <c r="C2163" t="inlineStr">
        <is>
          <t>HYEGB</t>
        </is>
      </c>
      <c r="D2163" t="n">
        <v>24129</v>
      </c>
      <c r="E2163" t="n">
        <v>23730</v>
      </c>
      <c r="F2163" t="n">
        <v>26370</v>
      </c>
      <c r="G2163" t="n">
        <v>30087</v>
      </c>
      <c r="H2163" t="n">
        <v>44425</v>
      </c>
      <c r="I2163" t="n">
        <v>33137</v>
      </c>
      <c r="J2163" t="n">
        <v>34086</v>
      </c>
      <c r="K2163" t="n">
        <v>37926</v>
      </c>
      <c r="L2163" t="n">
        <v>32105</v>
      </c>
      <c r="M2163" t="n">
        <v>31901</v>
      </c>
      <c r="N2163" t="n">
        <v>25822</v>
      </c>
      <c r="O2163" t="n">
        <v>34023</v>
      </c>
      <c r="P2163" t="n">
        <v>34562</v>
      </c>
      <c r="Q2163" t="n">
        <v>43400</v>
      </c>
      <c r="R2163" t="n">
        <v>37646</v>
      </c>
      <c r="S2163" t="n">
        <v>44521</v>
      </c>
      <c r="T2163" t="n">
        <v>45374</v>
      </c>
      <c r="U2163" t="n">
        <v>41559</v>
      </c>
      <c r="V2163" t="n">
        <v>38357</v>
      </c>
      <c r="W2163" t="n">
        <v>45287</v>
      </c>
      <c r="X2163" t="n">
        <v>45381</v>
      </c>
      <c r="Y2163" t="n">
        <v>23774</v>
      </c>
      <c r="Z2163" t="n">
        <v>37609</v>
      </c>
      <c r="AA2163" t="n">
        <v>42769</v>
      </c>
      <c r="AB2163" t="n">
        <v>42629</v>
      </c>
      <c r="AC2163" t="n">
        <v>28957</v>
      </c>
      <c r="AD2163" t="n">
        <v>21907</v>
      </c>
      <c r="AE2163" t="n">
        <v>32521</v>
      </c>
      <c r="AF2163" t="n">
        <v>20764</v>
      </c>
      <c r="AG2163" t="n">
        <v>40428</v>
      </c>
      <c r="AH2163" t="n">
        <v>47357</v>
      </c>
      <c r="AI2163" t="n">
        <v>43979</v>
      </c>
      <c r="AJ2163" t="n">
        <v>50336</v>
      </c>
      <c r="AK2163" t="n">
        <v>45510</v>
      </c>
      <c r="AL2163" t="n">
        <v>44267</v>
      </c>
      <c r="AM2163" t="n">
        <v>42858</v>
      </c>
      <c r="AN2163" t="n">
        <v>47956</v>
      </c>
      <c r="AO2163" t="n">
        <v>43297</v>
      </c>
      <c r="AP2163" t="n">
        <v>53112</v>
      </c>
      <c r="AQ2163" t="n">
        <v>27930</v>
      </c>
      <c r="AR2163" t="n">
        <v>25087</v>
      </c>
      <c r="AS2163" t="n">
        <v>26526</v>
      </c>
      <c r="AT2163" t="n">
        <v>27332</v>
      </c>
      <c r="AU2163" t="n">
        <v>41642</v>
      </c>
      <c r="AV2163" t="n">
        <v>36744</v>
      </c>
      <c r="AW2163" t="n">
        <v>40119</v>
      </c>
      <c r="AX2163" t="n">
        <v>25249</v>
      </c>
      <c r="AY2163" t="n">
        <v>21913</v>
      </c>
      <c r="AZ2163" t="n">
        <v>20916</v>
      </c>
      <c r="BA2163" t="n">
        <v>31740</v>
      </c>
      <c r="BB2163" t="n">
        <v>32188</v>
      </c>
      <c r="BC2163" t="n">
        <v>26101</v>
      </c>
      <c r="BD2163" t="n">
        <v>21104</v>
      </c>
      <c r="BE2163" t="n">
        <v>35209</v>
      </c>
      <c r="BF2163" t="n">
        <v>28970</v>
      </c>
      <c r="BG2163" t="n">
        <v>27606</v>
      </c>
      <c r="BH2163" t="n">
        <v>30993</v>
      </c>
      <c r="BI2163" t="n">
        <v>22024</v>
      </c>
      <c r="BJ2163" t="n">
        <v>33559</v>
      </c>
      <c r="BK2163" s="90">
        <f>INDEX('SEDS_MSN Descriptions'!$C:$C,MATCH($C2163,'SEDS_MSN Descriptions'!$B:$B,0))</f>
        <v/>
      </c>
      <c r="BL2163" s="92">
        <f>INDEX('SEDS_MSN Descriptions'!$D:$D,MATCH($C2163,'SEDS_MSN Descriptions'!$B:$B,0))</f>
        <v/>
      </c>
      <c r="BM2163" s="92">
        <f>IF(ISNUMBER(SEARCH("Transportation",BK2163)),"Transportation",IF(ISNUMBER(SEARCH("Industrial",BK2163)),"Industrial",IF(ISNUMBER(SEARCH("electric power",BK2163)),"electric power",IF(ISNUMBER(SEARCH("commercial",BK2163)),"commercial",IF(ISNUMBER(SEARCH("residential",BK2163)),"residential","other")))))</f>
        <v/>
      </c>
      <c r="BN2163" s="92">
        <f>IF(ISNUMBER(SEARCH("Aviation gasoline",BK2163)),"jet fuel",IF(ISNUMBER(SEARCH("Biodiesel",BK2163)),"biofuel diesel",IF(ISNUMBER(SEARCH("Coal",BK2163)),"NA",IF(ISNUMBER(SEARCH("Distillate fuel oil",BK2163)),"petroleum diesel",IF(ISNUMBER(SEARCH("Electricity",BK2163)),"electricity",IF(ISNUMBER(SEARCH("Fuel ethanol",BK2163)),"biofuel gasoline",IF(ISNUMBER(SEARCH("Hydrocarbon",BK2163)),"NA",IF(ISNUMBER(SEARCH("Jet fuel",BK2163)),"jet fuel",IF(ISNUMBER(SEARCH("Lubricants",BK2163)),"NA",IF(ISNUMBER(SEARCH("Motor gasoline",BK2163)),"petroleum gasoline",IF(ISNUMBER(SEARCH("Natural gas",BK2163)),"natural gas",IF(ISNUMBER(SEARCH("Propane",BK2163)),"LPG propane or butane",IF(ISNUMBER(SEARCH("Residual fuel oil",BK2163)),"heavy or residual fuel oil","other")))))))))))))</f>
        <v/>
      </c>
    </row>
    <row r="2164" hidden="1" ht="16" customHeight="1" s="107">
      <c r="A2164" t="inlineStr">
        <is>
          <t>2018P</t>
        </is>
      </c>
      <c r="B2164" t="inlineStr">
        <is>
          <t>GA</t>
        </is>
      </c>
      <c r="C2164" t="inlineStr">
        <is>
          <t>HYICB</t>
        </is>
      </c>
      <c r="D2164" t="n">
        <v>681</v>
      </c>
      <c r="E2164" t="n">
        <v>645</v>
      </c>
      <c r="F2164" t="n">
        <v>672</v>
      </c>
      <c r="G2164" t="n">
        <v>676</v>
      </c>
      <c r="H2164" t="n">
        <v>663</v>
      </c>
      <c r="I2164" t="n">
        <v>670</v>
      </c>
      <c r="J2164" t="n">
        <v>706</v>
      </c>
      <c r="K2164" t="n">
        <v>719</v>
      </c>
      <c r="L2164" t="n">
        <v>629</v>
      </c>
      <c r="M2164" t="n">
        <v>656</v>
      </c>
      <c r="N2164" t="n">
        <v>608</v>
      </c>
      <c r="O2164" t="n">
        <v>576</v>
      </c>
      <c r="P2164" t="n">
        <v>579</v>
      </c>
      <c r="Q2164" t="n">
        <v>568</v>
      </c>
      <c r="R2164" t="n">
        <v>508</v>
      </c>
      <c r="S2164" t="n">
        <v>582</v>
      </c>
      <c r="T2164" t="n">
        <v>595</v>
      </c>
      <c r="U2164" t="n">
        <v>514</v>
      </c>
      <c r="V2164" t="n">
        <v>553</v>
      </c>
      <c r="W2164" t="n">
        <v>583</v>
      </c>
      <c r="X2164" t="n">
        <v>561</v>
      </c>
      <c r="Y2164" t="n">
        <v>565</v>
      </c>
      <c r="Z2164" t="n">
        <v>565</v>
      </c>
      <c r="AA2164" t="n">
        <v>568</v>
      </c>
      <c r="AB2164" t="n">
        <v>564</v>
      </c>
      <c r="AC2164" t="n">
        <v>564</v>
      </c>
      <c r="AD2164" t="n">
        <v>564</v>
      </c>
      <c r="AE2164" t="n">
        <v>563</v>
      </c>
      <c r="AF2164" t="n">
        <v>558</v>
      </c>
      <c r="AG2164" t="n">
        <v>193</v>
      </c>
      <c r="AH2164" t="n">
        <v>379</v>
      </c>
      <c r="AI2164" t="n">
        <v>187</v>
      </c>
      <c r="AJ2164" t="n">
        <v>498</v>
      </c>
      <c r="AK2164" t="n">
        <v>434</v>
      </c>
      <c r="AL2164" t="n">
        <v>416</v>
      </c>
      <c r="AM2164" t="n">
        <v>419</v>
      </c>
      <c r="AN2164" t="n">
        <v>424</v>
      </c>
      <c r="AO2164" t="n">
        <v>412</v>
      </c>
      <c r="AP2164" t="n">
        <v>264</v>
      </c>
      <c r="AQ2164" t="n">
        <v>204</v>
      </c>
      <c r="AR2164" t="n">
        <v>220</v>
      </c>
      <c r="AS2164" t="n">
        <v>302</v>
      </c>
      <c r="AT2164" t="n">
        <v>295</v>
      </c>
      <c r="AU2164" t="n">
        <v>278</v>
      </c>
      <c r="AV2164" t="n">
        <v>239</v>
      </c>
      <c r="AW2164" t="n">
        <v>198</v>
      </c>
      <c r="AX2164" t="n">
        <v>231</v>
      </c>
      <c r="AY2164" t="n">
        <v>190</v>
      </c>
      <c r="AZ2164" t="n">
        <v>217</v>
      </c>
      <c r="BA2164" t="n">
        <v>74</v>
      </c>
      <c r="BB2164" t="n">
        <v>219</v>
      </c>
      <c r="BC2164" t="n">
        <v>181</v>
      </c>
      <c r="BD2164" t="n">
        <v>177</v>
      </c>
      <c r="BE2164" t="n">
        <v>222</v>
      </c>
      <c r="BF2164" t="n">
        <v>172</v>
      </c>
      <c r="BG2164" t="n">
        <v>198</v>
      </c>
      <c r="BH2164" t="n">
        <v>144</v>
      </c>
      <c r="BI2164" t="n">
        <v>177</v>
      </c>
      <c r="BJ2164" t="n">
        <v>97</v>
      </c>
      <c r="BK2164" s="90">
        <f>INDEX('SEDS_MSN Descriptions'!$C:$C,MATCH($C2164,'SEDS_MSN Descriptions'!$B:$B,0))</f>
        <v/>
      </c>
      <c r="BL2164" s="92">
        <f>INDEX('SEDS_MSN Descriptions'!$D:$D,MATCH($C2164,'SEDS_MSN Descriptions'!$B:$B,0))</f>
        <v/>
      </c>
      <c r="BM2164" s="92">
        <f>IF(ISNUMBER(SEARCH("Transportation",BK2164)),"Transportation",IF(ISNUMBER(SEARCH("Industrial",BK2164)),"Industrial",IF(ISNUMBER(SEARCH("electric power",BK2164)),"electric power",IF(ISNUMBER(SEARCH("commercial",BK2164)),"commercial",IF(ISNUMBER(SEARCH("residential",BK2164)),"residential","other")))))</f>
        <v/>
      </c>
      <c r="BN2164" s="92">
        <f>IF(ISNUMBER(SEARCH("Aviation gasoline",BK2164)),"jet fuel",IF(ISNUMBER(SEARCH("Biodiesel",BK2164)),"biofuel diesel",IF(ISNUMBER(SEARCH("Coal",BK2164)),"NA",IF(ISNUMBER(SEARCH("Distillate fuel oil",BK2164)),"petroleum diesel",IF(ISNUMBER(SEARCH("Electricity",BK2164)),"electricity",IF(ISNUMBER(SEARCH("Fuel ethanol",BK2164)),"biofuel gasoline",IF(ISNUMBER(SEARCH("Hydrocarbon",BK2164)),"NA",IF(ISNUMBER(SEARCH("Jet fuel",BK2164)),"jet fuel",IF(ISNUMBER(SEARCH("Lubricants",BK2164)),"NA",IF(ISNUMBER(SEARCH("Motor gasoline",BK2164)),"petroleum gasoline",IF(ISNUMBER(SEARCH("Natural gas",BK2164)),"natural gas",IF(ISNUMBER(SEARCH("Propane",BK2164)),"LPG propane or butane",IF(ISNUMBER(SEARCH("Residual fuel oil",BK2164)),"heavy or residual fuel oil","other")))))))))))))</f>
        <v/>
      </c>
    </row>
    <row r="2165" hidden="1" ht="16" customHeight="1" s="107">
      <c r="A2165" t="inlineStr">
        <is>
          <t>2018P</t>
        </is>
      </c>
      <c r="B2165" t="inlineStr">
        <is>
          <t>GA</t>
        </is>
      </c>
      <c r="C2165" t="inlineStr">
        <is>
          <t>HYTCB</t>
        </is>
      </c>
      <c r="D2165" t="n">
        <v>24810</v>
      </c>
      <c r="E2165" t="n">
        <v>24375</v>
      </c>
      <c r="F2165" t="n">
        <v>27042</v>
      </c>
      <c r="G2165" t="n">
        <v>30763</v>
      </c>
      <c r="H2165" t="n">
        <v>45088</v>
      </c>
      <c r="I2165" t="n">
        <v>33808</v>
      </c>
      <c r="J2165" t="n">
        <v>34792</v>
      </c>
      <c r="K2165" t="n">
        <v>38645</v>
      </c>
      <c r="L2165" t="n">
        <v>32734</v>
      </c>
      <c r="M2165" t="n">
        <v>32557</v>
      </c>
      <c r="N2165" t="n">
        <v>26430</v>
      </c>
      <c r="O2165" t="n">
        <v>34600</v>
      </c>
      <c r="P2165" t="n">
        <v>35141</v>
      </c>
      <c r="Q2165" t="n">
        <v>43968</v>
      </c>
      <c r="R2165" t="n">
        <v>38153</v>
      </c>
      <c r="S2165" t="n">
        <v>45103</v>
      </c>
      <c r="T2165" t="n">
        <v>45969</v>
      </c>
      <c r="U2165" t="n">
        <v>42073</v>
      </c>
      <c r="V2165" t="n">
        <v>38910</v>
      </c>
      <c r="W2165" t="n">
        <v>45870</v>
      </c>
      <c r="X2165" t="n">
        <v>45942</v>
      </c>
      <c r="Y2165" t="n">
        <v>24339</v>
      </c>
      <c r="Z2165" t="n">
        <v>38173</v>
      </c>
      <c r="AA2165" t="n">
        <v>43337</v>
      </c>
      <c r="AB2165" t="n">
        <v>43193</v>
      </c>
      <c r="AC2165" t="n">
        <v>29522</v>
      </c>
      <c r="AD2165" t="n">
        <v>22471</v>
      </c>
      <c r="AE2165" t="n">
        <v>33084</v>
      </c>
      <c r="AF2165" t="n">
        <v>21322</v>
      </c>
      <c r="AG2165" t="n">
        <v>40621</v>
      </c>
      <c r="AH2165" t="n">
        <v>47736</v>
      </c>
      <c r="AI2165" t="n">
        <v>44166</v>
      </c>
      <c r="AJ2165" t="n">
        <v>50834</v>
      </c>
      <c r="AK2165" t="n">
        <v>45944</v>
      </c>
      <c r="AL2165" t="n">
        <v>44683</v>
      </c>
      <c r="AM2165" t="n">
        <v>43277</v>
      </c>
      <c r="AN2165" t="n">
        <v>48380</v>
      </c>
      <c r="AO2165" t="n">
        <v>43708</v>
      </c>
      <c r="AP2165" t="n">
        <v>53376</v>
      </c>
      <c r="AQ2165" t="n">
        <v>28134</v>
      </c>
      <c r="AR2165" t="n">
        <v>25307</v>
      </c>
      <c r="AS2165" t="n">
        <v>26829</v>
      </c>
      <c r="AT2165" t="n">
        <v>27627</v>
      </c>
      <c r="AU2165" t="n">
        <v>41920</v>
      </c>
      <c r="AV2165" t="n">
        <v>36983</v>
      </c>
      <c r="AW2165" t="n">
        <v>40317</v>
      </c>
      <c r="AX2165" t="n">
        <v>25480</v>
      </c>
      <c r="AY2165" t="n">
        <v>22102</v>
      </c>
      <c r="AZ2165" t="n">
        <v>21133</v>
      </c>
      <c r="BA2165" t="n">
        <v>31815</v>
      </c>
      <c r="BB2165" t="n">
        <v>32407</v>
      </c>
      <c r="BC2165" t="n">
        <v>26282</v>
      </c>
      <c r="BD2165" t="n">
        <v>21281</v>
      </c>
      <c r="BE2165" t="n">
        <v>35431</v>
      </c>
      <c r="BF2165" t="n">
        <v>29142</v>
      </c>
      <c r="BG2165" t="n">
        <v>27804</v>
      </c>
      <c r="BH2165" t="n">
        <v>31137</v>
      </c>
      <c r="BI2165" t="n">
        <v>22201</v>
      </c>
      <c r="BJ2165" t="n">
        <v>33656</v>
      </c>
      <c r="BK2165" s="90">
        <f>INDEX('SEDS_MSN Descriptions'!$C:$C,MATCH($C2165,'SEDS_MSN Descriptions'!$B:$B,0))</f>
        <v/>
      </c>
      <c r="BL2165" s="92">
        <f>INDEX('SEDS_MSN Descriptions'!$D:$D,MATCH($C2165,'SEDS_MSN Descriptions'!$B:$B,0))</f>
        <v/>
      </c>
      <c r="BM2165" s="92">
        <f>IF(ISNUMBER(SEARCH("Transportation",BK2165)),"Transportation",IF(ISNUMBER(SEARCH("Industrial",BK2165)),"Industrial",IF(ISNUMBER(SEARCH("electric power",BK2165)),"electric power",IF(ISNUMBER(SEARCH("commercial",BK2165)),"commercial",IF(ISNUMBER(SEARCH("residential",BK2165)),"residential","other")))))</f>
        <v/>
      </c>
      <c r="BN2165" s="92">
        <f>IF(ISNUMBER(SEARCH("Aviation gasoline",BK2165)),"jet fuel",IF(ISNUMBER(SEARCH("Biodiesel",BK2165)),"biofuel diesel",IF(ISNUMBER(SEARCH("Coal",BK2165)),"NA",IF(ISNUMBER(SEARCH("Distillate fuel oil",BK2165)),"petroleum diesel",IF(ISNUMBER(SEARCH("Electricity",BK2165)),"electricity",IF(ISNUMBER(SEARCH("Fuel ethanol",BK2165)),"biofuel gasoline",IF(ISNUMBER(SEARCH("Hydrocarbon",BK2165)),"NA",IF(ISNUMBER(SEARCH("Jet fuel",BK2165)),"jet fuel",IF(ISNUMBER(SEARCH("Lubricants",BK2165)),"NA",IF(ISNUMBER(SEARCH("Motor gasoline",BK2165)),"petroleum gasoline",IF(ISNUMBER(SEARCH("Natural gas",BK2165)),"natural gas",IF(ISNUMBER(SEARCH("Propane",BK2165)),"LPG propane or butane",IF(ISNUMBER(SEARCH("Residual fuel oil",BK2165)),"heavy or residual fuel oil","other")))))))))))))</f>
        <v/>
      </c>
    </row>
    <row r="2166" hidden="1" ht="16" customHeight="1" s="107">
      <c r="A2166" t="inlineStr">
        <is>
          <t>2018P</t>
        </is>
      </c>
      <c r="B2166" t="inlineStr">
        <is>
          <t>GA</t>
        </is>
      </c>
      <c r="C2166" t="inlineStr">
        <is>
          <t>HYTXB</t>
        </is>
      </c>
      <c r="D2166" t="n">
        <v>681</v>
      </c>
      <c r="E2166" t="n">
        <v>645</v>
      </c>
      <c r="F2166" t="n">
        <v>672</v>
      </c>
      <c r="G2166" t="n">
        <v>676</v>
      </c>
      <c r="H2166" t="n">
        <v>663</v>
      </c>
      <c r="I2166" t="n">
        <v>670</v>
      </c>
      <c r="J2166" t="n">
        <v>706</v>
      </c>
      <c r="K2166" t="n">
        <v>719</v>
      </c>
      <c r="L2166" t="n">
        <v>629</v>
      </c>
      <c r="M2166" t="n">
        <v>656</v>
      </c>
      <c r="N2166" t="n">
        <v>608</v>
      </c>
      <c r="O2166" t="n">
        <v>576</v>
      </c>
      <c r="P2166" t="n">
        <v>579</v>
      </c>
      <c r="Q2166" t="n">
        <v>568</v>
      </c>
      <c r="R2166" t="n">
        <v>508</v>
      </c>
      <c r="S2166" t="n">
        <v>582</v>
      </c>
      <c r="T2166" t="n">
        <v>595</v>
      </c>
      <c r="U2166" t="n">
        <v>514</v>
      </c>
      <c r="V2166" t="n">
        <v>553</v>
      </c>
      <c r="W2166" t="n">
        <v>583</v>
      </c>
      <c r="X2166" t="n">
        <v>561</v>
      </c>
      <c r="Y2166" t="n">
        <v>565</v>
      </c>
      <c r="Z2166" t="n">
        <v>565</v>
      </c>
      <c r="AA2166" t="n">
        <v>568</v>
      </c>
      <c r="AB2166" t="n">
        <v>564</v>
      </c>
      <c r="AC2166" t="n">
        <v>564</v>
      </c>
      <c r="AD2166" t="n">
        <v>564</v>
      </c>
      <c r="AE2166" t="n">
        <v>563</v>
      </c>
      <c r="AF2166" t="n">
        <v>558</v>
      </c>
      <c r="AG2166" t="n">
        <v>193</v>
      </c>
      <c r="AH2166" t="n">
        <v>379</v>
      </c>
      <c r="AI2166" t="n">
        <v>187</v>
      </c>
      <c r="AJ2166" t="n">
        <v>498</v>
      </c>
      <c r="AK2166" t="n">
        <v>434</v>
      </c>
      <c r="AL2166" t="n">
        <v>416</v>
      </c>
      <c r="AM2166" t="n">
        <v>419</v>
      </c>
      <c r="AN2166" t="n">
        <v>424</v>
      </c>
      <c r="AO2166" t="n">
        <v>412</v>
      </c>
      <c r="AP2166" t="n">
        <v>264</v>
      </c>
      <c r="AQ2166" t="n">
        <v>204</v>
      </c>
      <c r="AR2166" t="n">
        <v>220</v>
      </c>
      <c r="AS2166" t="n">
        <v>302</v>
      </c>
      <c r="AT2166" t="n">
        <v>295</v>
      </c>
      <c r="AU2166" t="n">
        <v>278</v>
      </c>
      <c r="AV2166" t="n">
        <v>239</v>
      </c>
      <c r="AW2166" t="n">
        <v>198</v>
      </c>
      <c r="AX2166" t="n">
        <v>231</v>
      </c>
      <c r="AY2166" t="n">
        <v>190</v>
      </c>
      <c r="AZ2166" t="n">
        <v>217</v>
      </c>
      <c r="BA2166" t="n">
        <v>74</v>
      </c>
      <c r="BB2166" t="n">
        <v>219</v>
      </c>
      <c r="BC2166" t="n">
        <v>181</v>
      </c>
      <c r="BD2166" t="n">
        <v>177</v>
      </c>
      <c r="BE2166" t="n">
        <v>222</v>
      </c>
      <c r="BF2166" t="n">
        <v>172</v>
      </c>
      <c r="BG2166" t="n">
        <v>198</v>
      </c>
      <c r="BH2166" t="n">
        <v>144</v>
      </c>
      <c r="BI2166" t="n">
        <v>177</v>
      </c>
      <c r="BJ2166" t="n">
        <v>97</v>
      </c>
      <c r="BK2166" s="90">
        <f>INDEX('SEDS_MSN Descriptions'!$C:$C,MATCH($C2166,'SEDS_MSN Descriptions'!$B:$B,0))</f>
        <v/>
      </c>
      <c r="BL2166" s="92">
        <f>INDEX('SEDS_MSN Descriptions'!$D:$D,MATCH($C2166,'SEDS_MSN Descriptions'!$B:$B,0))</f>
        <v/>
      </c>
      <c r="BM2166" s="92">
        <f>IF(ISNUMBER(SEARCH("Transportation",BK2166)),"Transportation",IF(ISNUMBER(SEARCH("Industrial",BK2166)),"Industrial",IF(ISNUMBER(SEARCH("electric power",BK2166)),"electric power",IF(ISNUMBER(SEARCH("commercial",BK2166)),"commercial",IF(ISNUMBER(SEARCH("residential",BK2166)),"residential","other")))))</f>
        <v/>
      </c>
      <c r="BN2166" s="92">
        <f>IF(ISNUMBER(SEARCH("Aviation gasoline",BK2166)),"jet fuel",IF(ISNUMBER(SEARCH("Biodiesel",BK2166)),"biofuel diesel",IF(ISNUMBER(SEARCH("Coal",BK2166)),"NA",IF(ISNUMBER(SEARCH("Distillate fuel oil",BK2166)),"petroleum diesel",IF(ISNUMBER(SEARCH("Electricity",BK2166)),"electricity",IF(ISNUMBER(SEARCH("Fuel ethanol",BK2166)),"biofuel gasoline",IF(ISNUMBER(SEARCH("Hydrocarbon",BK2166)),"NA",IF(ISNUMBER(SEARCH("Jet fuel",BK2166)),"jet fuel",IF(ISNUMBER(SEARCH("Lubricants",BK2166)),"NA",IF(ISNUMBER(SEARCH("Motor gasoline",BK2166)),"petroleum gasoline",IF(ISNUMBER(SEARCH("Natural gas",BK2166)),"natural gas",IF(ISNUMBER(SEARCH("Propane",BK2166)),"LPG propane or butane",IF(ISNUMBER(SEARCH("Residual fuel oil",BK2166)),"heavy or residual fuel oil","other")))))))))))))</f>
        <v/>
      </c>
    </row>
    <row r="2167" hidden="1" ht="16" customHeight="1" s="107">
      <c r="A2167" t="inlineStr">
        <is>
          <t>2018P</t>
        </is>
      </c>
      <c r="B2167" t="inlineStr">
        <is>
          <t>GA</t>
        </is>
      </c>
      <c r="C2167" t="inlineStr">
        <is>
          <t>IQICB</t>
        </is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K2167" s="90">
        <f>INDEX('SEDS_MSN Descriptions'!$C:$C,MATCH($C2167,'SEDS_MSN Descriptions'!$B:$B,0))</f>
        <v/>
      </c>
      <c r="BL2167" s="92">
        <f>INDEX('SEDS_MSN Descriptions'!$D:$D,MATCH($C2167,'SEDS_MSN Descriptions'!$B:$B,0))</f>
        <v/>
      </c>
      <c r="BM2167" s="92">
        <f>IF(ISNUMBER(SEARCH("Transportation",BK2167)),"Transportation",IF(ISNUMBER(SEARCH("Industrial",BK2167)),"Industrial",IF(ISNUMBER(SEARCH("electric power",BK2167)),"electric power",IF(ISNUMBER(SEARCH("commercial",BK2167)),"commercial",IF(ISNUMBER(SEARCH("residential",BK2167)),"residential","other")))))</f>
        <v/>
      </c>
      <c r="BN2167" s="92">
        <f>IF(ISNUMBER(SEARCH("Aviation gasoline",BK2167)),"jet fuel",IF(ISNUMBER(SEARCH("Biodiesel",BK2167)),"biofuel diesel",IF(ISNUMBER(SEARCH("Coal",BK2167)),"NA",IF(ISNUMBER(SEARCH("Distillate fuel oil",BK2167)),"petroleum diesel",IF(ISNUMBER(SEARCH("Electricity",BK2167)),"electricity",IF(ISNUMBER(SEARCH("Fuel ethanol",BK2167)),"biofuel gasoline",IF(ISNUMBER(SEARCH("Hydrocarbon",BK2167)),"NA",IF(ISNUMBER(SEARCH("Jet fuel",BK2167)),"jet fuel",IF(ISNUMBER(SEARCH("Lubricants",BK2167)),"NA",IF(ISNUMBER(SEARCH("Motor gasoline",BK2167)),"petroleum gasoline",IF(ISNUMBER(SEARCH("Natural gas",BK2167)),"natural gas",IF(ISNUMBER(SEARCH("Propane",BK2167)),"LPG propane or butane",IF(ISNUMBER(SEARCH("Residual fuel oil",BK2167)),"heavy or residual fuel oil","other")))))))))))))</f>
        <v/>
      </c>
    </row>
    <row r="2168" hidden="1" ht="16" customHeight="1" s="107">
      <c r="A2168" t="inlineStr">
        <is>
          <t>2018P</t>
        </is>
      </c>
      <c r="B2168" t="inlineStr">
        <is>
          <t>GA</t>
        </is>
      </c>
      <c r="C2168" t="inlineStr">
        <is>
          <t>IQTCB</t>
        </is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K2168" s="90">
        <f>INDEX('SEDS_MSN Descriptions'!$C:$C,MATCH($C2168,'SEDS_MSN Descriptions'!$B:$B,0))</f>
        <v/>
      </c>
      <c r="BL2168" s="92">
        <f>INDEX('SEDS_MSN Descriptions'!$D:$D,MATCH($C2168,'SEDS_MSN Descriptions'!$B:$B,0))</f>
        <v/>
      </c>
      <c r="BM2168" s="92">
        <f>IF(ISNUMBER(SEARCH("Transportation",BK2168)),"Transportation",IF(ISNUMBER(SEARCH("Industrial",BK2168)),"Industrial",IF(ISNUMBER(SEARCH("electric power",BK2168)),"electric power",IF(ISNUMBER(SEARCH("commercial",BK2168)),"commercial",IF(ISNUMBER(SEARCH("residential",BK2168)),"residential","other")))))</f>
        <v/>
      </c>
      <c r="BN2168" s="92">
        <f>IF(ISNUMBER(SEARCH("Aviation gasoline",BK2168)),"jet fuel",IF(ISNUMBER(SEARCH("Biodiesel",BK2168)),"biofuel diesel",IF(ISNUMBER(SEARCH("Coal",BK2168)),"NA",IF(ISNUMBER(SEARCH("Distillate fuel oil",BK2168)),"petroleum diesel",IF(ISNUMBER(SEARCH("Electricity",BK2168)),"electricity",IF(ISNUMBER(SEARCH("Fuel ethanol",BK2168)),"biofuel gasoline",IF(ISNUMBER(SEARCH("Hydrocarbon",BK2168)),"NA",IF(ISNUMBER(SEARCH("Jet fuel",BK2168)),"jet fuel",IF(ISNUMBER(SEARCH("Lubricants",BK2168)),"NA",IF(ISNUMBER(SEARCH("Motor gasoline",BK2168)),"petroleum gasoline",IF(ISNUMBER(SEARCH("Natural gas",BK2168)),"natural gas",IF(ISNUMBER(SEARCH("Propane",BK2168)),"LPG propane or butane",IF(ISNUMBER(SEARCH("Residual fuel oil",BK2168)),"heavy or residual fuel oil","other")))))))))))))</f>
        <v/>
      </c>
    </row>
    <row r="2169" hidden="1" ht="16" customHeight="1" s="107">
      <c r="A2169" t="inlineStr">
        <is>
          <t>2018P</t>
        </is>
      </c>
      <c r="B2169" t="inlineStr">
        <is>
          <t>GA</t>
        </is>
      </c>
      <c r="C2169" t="inlineStr">
        <is>
          <t>IYICB</t>
        </is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K2169" s="90">
        <f>INDEX('SEDS_MSN Descriptions'!$C:$C,MATCH($C2169,'SEDS_MSN Descriptions'!$B:$B,0))</f>
        <v/>
      </c>
      <c r="BL2169" s="92">
        <f>INDEX('SEDS_MSN Descriptions'!$D:$D,MATCH($C2169,'SEDS_MSN Descriptions'!$B:$B,0))</f>
        <v/>
      </c>
      <c r="BM2169" s="92">
        <f>IF(ISNUMBER(SEARCH("Transportation",BK2169)),"Transportation",IF(ISNUMBER(SEARCH("Industrial",BK2169)),"Industrial",IF(ISNUMBER(SEARCH("electric power",BK2169)),"electric power",IF(ISNUMBER(SEARCH("commercial",BK2169)),"commercial",IF(ISNUMBER(SEARCH("residential",BK2169)),"residential","other")))))</f>
        <v/>
      </c>
      <c r="BN2169" s="92">
        <f>IF(ISNUMBER(SEARCH("Aviation gasoline",BK2169)),"jet fuel",IF(ISNUMBER(SEARCH("Biodiesel",BK2169)),"biofuel diesel",IF(ISNUMBER(SEARCH("Coal",BK2169)),"NA",IF(ISNUMBER(SEARCH("Distillate fuel oil",BK2169)),"petroleum diesel",IF(ISNUMBER(SEARCH("Electricity",BK2169)),"electricity",IF(ISNUMBER(SEARCH("Fuel ethanol",BK2169)),"biofuel gasoline",IF(ISNUMBER(SEARCH("Hydrocarbon",BK2169)),"NA",IF(ISNUMBER(SEARCH("Jet fuel",BK2169)),"jet fuel",IF(ISNUMBER(SEARCH("Lubricants",BK2169)),"NA",IF(ISNUMBER(SEARCH("Motor gasoline",BK2169)),"petroleum gasoline",IF(ISNUMBER(SEARCH("Natural gas",BK2169)),"natural gas",IF(ISNUMBER(SEARCH("Propane",BK2169)),"LPG propane or butane",IF(ISNUMBER(SEARCH("Residual fuel oil",BK2169)),"heavy or residual fuel oil","other")))))))))))))</f>
        <v/>
      </c>
    </row>
    <row r="2170" hidden="1" ht="16" customHeight="1" s="107">
      <c r="A2170" t="inlineStr">
        <is>
          <t>2018P</t>
        </is>
      </c>
      <c r="B2170" t="inlineStr">
        <is>
          <t>GA</t>
        </is>
      </c>
      <c r="C2170" t="inlineStr">
        <is>
          <t>IYTCB</t>
        </is>
      </c>
      <c r="BB2170" t="n">
        <v>0</v>
      </c>
      <c r="BC2170" t="n">
        <v>0</v>
      </c>
      <c r="BD2170" t="n">
        <v>0</v>
      </c>
      <c r="BE2170" t="n">
        <v>0</v>
      </c>
      <c r="BF2170" t="n">
        <v>0</v>
      </c>
      <c r="BG2170" t="n">
        <v>0</v>
      </c>
      <c r="BH2170" t="n">
        <v>0</v>
      </c>
      <c r="BI2170" t="n">
        <v>0</v>
      </c>
      <c r="BJ2170" t="n">
        <v>0</v>
      </c>
      <c r="BK2170" s="90">
        <f>INDEX('SEDS_MSN Descriptions'!$C:$C,MATCH($C2170,'SEDS_MSN Descriptions'!$B:$B,0))</f>
        <v/>
      </c>
      <c r="BL2170" s="92">
        <f>INDEX('SEDS_MSN Descriptions'!$D:$D,MATCH($C2170,'SEDS_MSN Descriptions'!$B:$B,0))</f>
        <v/>
      </c>
      <c r="BM2170" s="92">
        <f>IF(ISNUMBER(SEARCH("Transportation",BK2170)),"Transportation",IF(ISNUMBER(SEARCH("Industrial",BK2170)),"Industrial",IF(ISNUMBER(SEARCH("electric power",BK2170)),"electric power",IF(ISNUMBER(SEARCH("commercial",BK2170)),"commercial",IF(ISNUMBER(SEARCH("residential",BK2170)),"residential","other")))))</f>
        <v/>
      </c>
      <c r="BN2170" s="92">
        <f>IF(ISNUMBER(SEARCH("Aviation gasoline",BK2170)),"jet fuel",IF(ISNUMBER(SEARCH("Biodiesel",BK2170)),"biofuel diesel",IF(ISNUMBER(SEARCH("Coal",BK2170)),"NA",IF(ISNUMBER(SEARCH("Distillate fuel oil",BK2170)),"petroleum diesel",IF(ISNUMBER(SEARCH("Electricity",BK2170)),"electricity",IF(ISNUMBER(SEARCH("Fuel ethanol",BK2170)),"biofuel gasoline",IF(ISNUMBER(SEARCH("Hydrocarbon",BK2170)),"NA",IF(ISNUMBER(SEARCH("Jet fuel",BK2170)),"jet fuel",IF(ISNUMBER(SEARCH("Lubricants",BK2170)),"NA",IF(ISNUMBER(SEARCH("Motor gasoline",BK2170)),"petroleum gasoline",IF(ISNUMBER(SEARCH("Natural gas",BK2170)),"natural gas",IF(ISNUMBER(SEARCH("Propane",BK2170)),"LPG propane or butane",IF(ISNUMBER(SEARCH("Residual fuel oil",BK2170)),"heavy or residual fuel oil","other")))))))))))))</f>
        <v/>
      </c>
    </row>
    <row r="2171" hidden="1" s="107">
      <c r="A2171" t="inlineStr">
        <is>
          <t>2018P</t>
        </is>
      </c>
      <c r="B2171" t="inlineStr">
        <is>
          <t>GA</t>
        </is>
      </c>
      <c r="C2171" t="inlineStr">
        <is>
          <t>JFACB</t>
        </is>
      </c>
      <c r="D2171" t="n">
        <v>12399</v>
      </c>
      <c r="E2171" t="n">
        <v>12666</v>
      </c>
      <c r="F2171" t="n">
        <v>13095</v>
      </c>
      <c r="G2171" t="n">
        <v>13315</v>
      </c>
      <c r="H2171" t="n">
        <v>13631</v>
      </c>
      <c r="I2171" t="n">
        <v>11589</v>
      </c>
      <c r="J2171" t="n">
        <v>20402</v>
      </c>
      <c r="K2171" t="n">
        <v>40286</v>
      </c>
      <c r="L2171" t="n">
        <v>49283</v>
      </c>
      <c r="M2171" t="n">
        <v>55805</v>
      </c>
      <c r="N2171" t="n">
        <v>58971</v>
      </c>
      <c r="O2171" t="n">
        <v>65990</v>
      </c>
      <c r="P2171" t="n">
        <v>65845</v>
      </c>
      <c r="Q2171" t="n">
        <v>79842</v>
      </c>
      <c r="R2171" t="n">
        <v>67222</v>
      </c>
      <c r="S2171" t="n">
        <v>72565</v>
      </c>
      <c r="T2171" t="n">
        <v>74784</v>
      </c>
      <c r="U2171" t="n">
        <v>79759</v>
      </c>
      <c r="V2171" t="n">
        <v>86010</v>
      </c>
      <c r="W2171" t="n">
        <v>96790</v>
      </c>
      <c r="X2171" t="n">
        <v>92569</v>
      </c>
      <c r="Y2171" t="n">
        <v>83566</v>
      </c>
      <c r="Z2171" t="n">
        <v>84986</v>
      </c>
      <c r="AA2171" t="n">
        <v>92987</v>
      </c>
      <c r="AB2171" t="n">
        <v>94439</v>
      </c>
      <c r="AC2171" t="n">
        <v>91535</v>
      </c>
      <c r="AD2171" t="n">
        <v>100095</v>
      </c>
      <c r="AE2171" t="n">
        <v>111178</v>
      </c>
      <c r="AF2171" t="n">
        <v>114601</v>
      </c>
      <c r="AG2171" t="n">
        <v>98511</v>
      </c>
      <c r="AH2171" t="n">
        <v>104173</v>
      </c>
      <c r="AI2171" t="n">
        <v>81492</v>
      </c>
      <c r="AJ2171" t="n">
        <v>69963</v>
      </c>
      <c r="AK2171" t="n">
        <v>85809</v>
      </c>
      <c r="AL2171" t="n">
        <v>95890</v>
      </c>
      <c r="AM2171" t="n">
        <v>104604</v>
      </c>
      <c r="AN2171" t="n">
        <v>98047</v>
      </c>
      <c r="AO2171" t="n">
        <v>86407</v>
      </c>
      <c r="AP2171" t="n">
        <v>85888</v>
      </c>
      <c r="AQ2171" t="n">
        <v>86840</v>
      </c>
      <c r="AR2171" t="n">
        <v>73968</v>
      </c>
      <c r="AS2171" t="n">
        <v>56150</v>
      </c>
      <c r="AT2171" t="n">
        <v>42128</v>
      </c>
      <c r="AU2171" t="n">
        <v>49837</v>
      </c>
      <c r="AV2171" t="n">
        <v>52033</v>
      </c>
      <c r="AW2171" t="n">
        <v>54295</v>
      </c>
      <c r="AX2171" t="n">
        <v>37148</v>
      </c>
      <c r="AY2171" t="n">
        <v>38138</v>
      </c>
      <c r="AZ2171" t="n">
        <v>35912</v>
      </c>
      <c r="BA2171" t="n">
        <v>102190</v>
      </c>
      <c r="BB2171" t="n">
        <v>104952</v>
      </c>
      <c r="BC2171" t="n">
        <v>99322</v>
      </c>
      <c r="BD2171" t="n">
        <v>63801</v>
      </c>
      <c r="BE2171" t="n">
        <v>22599</v>
      </c>
      <c r="BF2171" t="n">
        <v>21731</v>
      </c>
      <c r="BG2171" t="n">
        <v>23519</v>
      </c>
      <c r="BH2171" t="n">
        <v>29261</v>
      </c>
      <c r="BI2171" t="n">
        <v>27269</v>
      </c>
      <c r="BJ2171" t="n">
        <v>19706</v>
      </c>
      <c r="BK2171" s="92">
        <f>INDEX('SEDS_MSN Descriptions'!$C:$C,MATCH($C2171,'SEDS_MSN Descriptions'!$B:$B,0))</f>
        <v/>
      </c>
      <c r="BL2171" s="92">
        <f>INDEX('SEDS_MSN Descriptions'!$D:$D,MATCH($C2171,'SEDS_MSN Descriptions'!$B:$B,0))</f>
        <v/>
      </c>
      <c r="BM2171" s="92">
        <f>IF(ISNUMBER(SEARCH("Transportation",BK2171)),"Transportation",IF(ISNUMBER(SEARCH("Industrial",BK2171)),"Industrial",IF(ISNUMBER(SEARCH("electric power",BK2171)),"electric power",IF(ISNUMBER(SEARCH("commercial",BK2171)),"commercial",IF(ISNUMBER(SEARCH("residential",BK2171)),"residential","other")))))</f>
        <v/>
      </c>
      <c r="BN2171" s="92">
        <f>IF(ISNUMBER(SEARCH("Aviation gasoline",BK2171)),"jet fuel",IF(ISNUMBER(SEARCH("Biodiesel",BK2171)),"biofuel diesel",IF(ISNUMBER(SEARCH("Coal",BK2171)),"NA",IF(ISNUMBER(SEARCH("Distillate fuel oil",BK2171)),"petroleum diesel",IF(ISNUMBER(SEARCH("Electricity",BK2171)),"electricity",IF(ISNUMBER(SEARCH("Fuel ethanol",BK2171)),"biofuel gasoline",IF(ISNUMBER(SEARCH("Hydrocarbon",BK2171)),"NA",IF(ISNUMBER(SEARCH("Jet fuel",BK2171)),"jet fuel",IF(ISNUMBER(SEARCH("Lubricants",BK2171)),"NA",IF(ISNUMBER(SEARCH("Motor gasoline",BK2171)),"petroleum gasoline",IF(ISNUMBER(SEARCH("Natural gas",BK2171)),"natural gas",IF(ISNUMBER(SEARCH("Propane",BK2171)),"LPG propane or butane",IF(ISNUMBER(SEARCH("Residual fuel oil",BK2171)),"heavy or residual fuel oil","other")))))))))))))</f>
        <v/>
      </c>
    </row>
    <row r="2172" hidden="1" ht="16" customHeight="1" s="107">
      <c r="A2172" t="inlineStr">
        <is>
          <t>2018P</t>
        </is>
      </c>
      <c r="B2172" t="inlineStr">
        <is>
          <t>GA</t>
        </is>
      </c>
      <c r="C2172" t="inlineStr">
        <is>
          <t>JFTCB</t>
        </is>
      </c>
      <c r="D2172" t="n">
        <v>12399</v>
      </c>
      <c r="E2172" t="n">
        <v>12666</v>
      </c>
      <c r="F2172" t="n">
        <v>13095</v>
      </c>
      <c r="G2172" t="n">
        <v>13315</v>
      </c>
      <c r="H2172" t="n">
        <v>13631</v>
      </c>
      <c r="I2172" t="n">
        <v>11589</v>
      </c>
      <c r="J2172" t="n">
        <v>20402</v>
      </c>
      <c r="K2172" t="n">
        <v>40286</v>
      </c>
      <c r="L2172" t="n">
        <v>49283</v>
      </c>
      <c r="M2172" t="n">
        <v>55805</v>
      </c>
      <c r="N2172" t="n">
        <v>58971</v>
      </c>
      <c r="O2172" t="n">
        <v>65990</v>
      </c>
      <c r="P2172" t="n">
        <v>65845</v>
      </c>
      <c r="Q2172" t="n">
        <v>79842</v>
      </c>
      <c r="R2172" t="n">
        <v>67222</v>
      </c>
      <c r="S2172" t="n">
        <v>72565</v>
      </c>
      <c r="T2172" t="n">
        <v>74784</v>
      </c>
      <c r="U2172" t="n">
        <v>79759</v>
      </c>
      <c r="V2172" t="n">
        <v>86010</v>
      </c>
      <c r="W2172" t="n">
        <v>96790</v>
      </c>
      <c r="X2172" t="n">
        <v>92569</v>
      </c>
      <c r="Y2172" t="n">
        <v>83566</v>
      </c>
      <c r="Z2172" t="n">
        <v>84986</v>
      </c>
      <c r="AA2172" t="n">
        <v>92987</v>
      </c>
      <c r="AB2172" t="n">
        <v>94439</v>
      </c>
      <c r="AC2172" t="n">
        <v>91535</v>
      </c>
      <c r="AD2172" t="n">
        <v>100095</v>
      </c>
      <c r="AE2172" t="n">
        <v>111178</v>
      </c>
      <c r="AF2172" t="n">
        <v>114601</v>
      </c>
      <c r="AG2172" t="n">
        <v>98511</v>
      </c>
      <c r="AH2172" t="n">
        <v>104173</v>
      </c>
      <c r="AI2172" t="n">
        <v>81492</v>
      </c>
      <c r="AJ2172" t="n">
        <v>69963</v>
      </c>
      <c r="AK2172" t="n">
        <v>85809</v>
      </c>
      <c r="AL2172" t="n">
        <v>95890</v>
      </c>
      <c r="AM2172" t="n">
        <v>104604</v>
      </c>
      <c r="AN2172" t="n">
        <v>98047</v>
      </c>
      <c r="AO2172" t="n">
        <v>86407</v>
      </c>
      <c r="AP2172" t="n">
        <v>85888</v>
      </c>
      <c r="AQ2172" t="n">
        <v>86840</v>
      </c>
      <c r="AR2172" t="n">
        <v>73968</v>
      </c>
      <c r="AS2172" t="n">
        <v>56150</v>
      </c>
      <c r="AT2172" t="n">
        <v>42128</v>
      </c>
      <c r="AU2172" t="n">
        <v>49837</v>
      </c>
      <c r="AV2172" t="n">
        <v>52033</v>
      </c>
      <c r="AW2172" t="n">
        <v>54295</v>
      </c>
      <c r="AX2172" t="n">
        <v>37148</v>
      </c>
      <c r="AY2172" t="n">
        <v>38138</v>
      </c>
      <c r="AZ2172" t="n">
        <v>35912</v>
      </c>
      <c r="BA2172" t="n">
        <v>102190</v>
      </c>
      <c r="BB2172" t="n">
        <v>104952</v>
      </c>
      <c r="BC2172" t="n">
        <v>99322</v>
      </c>
      <c r="BD2172" t="n">
        <v>63801</v>
      </c>
      <c r="BE2172" t="n">
        <v>22599</v>
      </c>
      <c r="BF2172" t="n">
        <v>21731</v>
      </c>
      <c r="BG2172" t="n">
        <v>23519</v>
      </c>
      <c r="BH2172" t="n">
        <v>29261</v>
      </c>
      <c r="BI2172" t="n">
        <v>27269</v>
      </c>
      <c r="BJ2172" t="n">
        <v>19706</v>
      </c>
      <c r="BK2172" s="90">
        <f>INDEX('SEDS_MSN Descriptions'!$C:$C,MATCH($C2172,'SEDS_MSN Descriptions'!$B:$B,0))</f>
        <v/>
      </c>
      <c r="BL2172" s="92">
        <f>INDEX('SEDS_MSN Descriptions'!$D:$D,MATCH($C2172,'SEDS_MSN Descriptions'!$B:$B,0))</f>
        <v/>
      </c>
      <c r="BM2172" s="92">
        <f>IF(ISNUMBER(SEARCH("Transportation",BK2172)),"Transportation",IF(ISNUMBER(SEARCH("Industrial",BK2172)),"Industrial",IF(ISNUMBER(SEARCH("electric power",BK2172)),"electric power",IF(ISNUMBER(SEARCH("commercial",BK2172)),"commercial",IF(ISNUMBER(SEARCH("residential",BK2172)),"residential","other")))))</f>
        <v/>
      </c>
      <c r="BN2172" s="92">
        <f>IF(ISNUMBER(SEARCH("Aviation gasoline",BK2172)),"jet fuel",IF(ISNUMBER(SEARCH("Biodiesel",BK2172)),"biofuel diesel",IF(ISNUMBER(SEARCH("Coal",BK2172)),"NA",IF(ISNUMBER(SEARCH("Distillate fuel oil",BK2172)),"petroleum diesel",IF(ISNUMBER(SEARCH("Electricity",BK2172)),"electricity",IF(ISNUMBER(SEARCH("Fuel ethanol",BK2172)),"biofuel gasoline",IF(ISNUMBER(SEARCH("Hydrocarbon",BK2172)),"NA",IF(ISNUMBER(SEARCH("Jet fuel",BK2172)),"jet fuel",IF(ISNUMBER(SEARCH("Lubricants",BK2172)),"NA",IF(ISNUMBER(SEARCH("Motor gasoline",BK2172)),"petroleum gasoline",IF(ISNUMBER(SEARCH("Natural gas",BK2172)),"natural gas",IF(ISNUMBER(SEARCH("Propane",BK2172)),"LPG propane or butane",IF(ISNUMBER(SEARCH("Residual fuel oil",BK2172)),"heavy or residual fuel oil","other")))))))))))))</f>
        <v/>
      </c>
    </row>
    <row r="2173" hidden="1" ht="16" customHeight="1" s="107">
      <c r="A2173" t="inlineStr">
        <is>
          <t>2018P</t>
        </is>
      </c>
      <c r="B2173" t="inlineStr">
        <is>
          <t>GA</t>
        </is>
      </c>
      <c r="C2173" t="inlineStr">
        <is>
          <t>JFTXB</t>
        </is>
      </c>
      <c r="D2173" t="n">
        <v>12399</v>
      </c>
      <c r="E2173" t="n">
        <v>12666</v>
      </c>
      <c r="F2173" t="n">
        <v>13095</v>
      </c>
      <c r="G2173" t="n">
        <v>13315</v>
      </c>
      <c r="H2173" t="n">
        <v>13631</v>
      </c>
      <c r="I2173" t="n">
        <v>11589</v>
      </c>
      <c r="J2173" t="n">
        <v>20402</v>
      </c>
      <c r="K2173" t="n">
        <v>40286</v>
      </c>
      <c r="L2173" t="n">
        <v>49283</v>
      </c>
      <c r="M2173" t="n">
        <v>55805</v>
      </c>
      <c r="N2173" t="n">
        <v>58971</v>
      </c>
      <c r="O2173" t="n">
        <v>65990</v>
      </c>
      <c r="P2173" t="n">
        <v>65845</v>
      </c>
      <c r="Q2173" t="n">
        <v>79842</v>
      </c>
      <c r="R2173" t="n">
        <v>67222</v>
      </c>
      <c r="S2173" t="n">
        <v>72565</v>
      </c>
      <c r="T2173" t="n">
        <v>74784</v>
      </c>
      <c r="U2173" t="n">
        <v>79759</v>
      </c>
      <c r="V2173" t="n">
        <v>86010</v>
      </c>
      <c r="W2173" t="n">
        <v>96790</v>
      </c>
      <c r="X2173" t="n">
        <v>92569</v>
      </c>
      <c r="Y2173" t="n">
        <v>83566</v>
      </c>
      <c r="Z2173" t="n">
        <v>84986</v>
      </c>
      <c r="AA2173" t="n">
        <v>92987</v>
      </c>
      <c r="AB2173" t="n">
        <v>94439</v>
      </c>
      <c r="AC2173" t="n">
        <v>91535</v>
      </c>
      <c r="AD2173" t="n">
        <v>100095</v>
      </c>
      <c r="AE2173" t="n">
        <v>111178</v>
      </c>
      <c r="AF2173" t="n">
        <v>114601</v>
      </c>
      <c r="AG2173" t="n">
        <v>98511</v>
      </c>
      <c r="AH2173" t="n">
        <v>104173</v>
      </c>
      <c r="AI2173" t="n">
        <v>81492</v>
      </c>
      <c r="AJ2173" t="n">
        <v>69963</v>
      </c>
      <c r="AK2173" t="n">
        <v>85809</v>
      </c>
      <c r="AL2173" t="n">
        <v>95890</v>
      </c>
      <c r="AM2173" t="n">
        <v>104604</v>
      </c>
      <c r="AN2173" t="n">
        <v>98047</v>
      </c>
      <c r="AO2173" t="n">
        <v>86407</v>
      </c>
      <c r="AP2173" t="n">
        <v>85888</v>
      </c>
      <c r="AQ2173" t="n">
        <v>86840</v>
      </c>
      <c r="AR2173" t="n">
        <v>73968</v>
      </c>
      <c r="AS2173" t="n">
        <v>56150</v>
      </c>
      <c r="AT2173" t="n">
        <v>42128</v>
      </c>
      <c r="AU2173" t="n">
        <v>49837</v>
      </c>
      <c r="AV2173" t="n">
        <v>52033</v>
      </c>
      <c r="AW2173" t="n">
        <v>54295</v>
      </c>
      <c r="AX2173" t="n">
        <v>37148</v>
      </c>
      <c r="AY2173" t="n">
        <v>38138</v>
      </c>
      <c r="AZ2173" t="n">
        <v>35912</v>
      </c>
      <c r="BA2173" t="n">
        <v>102190</v>
      </c>
      <c r="BB2173" t="n">
        <v>104952</v>
      </c>
      <c r="BC2173" t="n">
        <v>99322</v>
      </c>
      <c r="BD2173" t="n">
        <v>63801</v>
      </c>
      <c r="BE2173" t="n">
        <v>22599</v>
      </c>
      <c r="BF2173" t="n">
        <v>21731</v>
      </c>
      <c r="BG2173" t="n">
        <v>23519</v>
      </c>
      <c r="BH2173" t="n">
        <v>29261</v>
      </c>
      <c r="BI2173" t="n">
        <v>27269</v>
      </c>
      <c r="BJ2173" t="n">
        <v>19706</v>
      </c>
      <c r="BK2173" s="90">
        <f>INDEX('SEDS_MSN Descriptions'!$C:$C,MATCH($C2173,'SEDS_MSN Descriptions'!$B:$B,0))</f>
        <v/>
      </c>
      <c r="BL2173" s="92">
        <f>INDEX('SEDS_MSN Descriptions'!$D:$D,MATCH($C2173,'SEDS_MSN Descriptions'!$B:$B,0))</f>
        <v/>
      </c>
      <c r="BM2173" s="92">
        <f>IF(ISNUMBER(SEARCH("Transportation",BK2173)),"Transportation",IF(ISNUMBER(SEARCH("Industrial",BK2173)),"Industrial",IF(ISNUMBER(SEARCH("electric power",BK2173)),"electric power",IF(ISNUMBER(SEARCH("commercial",BK2173)),"commercial",IF(ISNUMBER(SEARCH("residential",BK2173)),"residential","other")))))</f>
        <v/>
      </c>
      <c r="BN2173" s="92">
        <f>IF(ISNUMBER(SEARCH("Aviation gasoline",BK2173)),"jet fuel",IF(ISNUMBER(SEARCH("Biodiesel",BK2173)),"biofuel diesel",IF(ISNUMBER(SEARCH("Coal",BK2173)),"NA",IF(ISNUMBER(SEARCH("Distillate fuel oil",BK2173)),"petroleum diesel",IF(ISNUMBER(SEARCH("Electricity",BK2173)),"electricity",IF(ISNUMBER(SEARCH("Fuel ethanol",BK2173)),"biofuel gasoline",IF(ISNUMBER(SEARCH("Hydrocarbon",BK2173)),"NA",IF(ISNUMBER(SEARCH("Jet fuel",BK2173)),"jet fuel",IF(ISNUMBER(SEARCH("Lubricants",BK2173)),"NA",IF(ISNUMBER(SEARCH("Motor gasoline",BK2173)),"petroleum gasoline",IF(ISNUMBER(SEARCH("Natural gas",BK2173)),"natural gas",IF(ISNUMBER(SEARCH("Propane",BK2173)),"LPG propane or butane",IF(ISNUMBER(SEARCH("Residual fuel oil",BK2173)),"heavy or residual fuel oil","other")))))))))))))</f>
        <v/>
      </c>
    </row>
    <row r="2174" hidden="1" ht="16" customHeight="1" s="107">
      <c r="A2174" t="inlineStr">
        <is>
          <t>2018P</t>
        </is>
      </c>
      <c r="B2174" t="inlineStr">
        <is>
          <t>GA</t>
        </is>
      </c>
      <c r="C2174" t="inlineStr">
        <is>
          <t>KSCCB</t>
        </is>
      </c>
      <c r="D2174" t="n">
        <v>1165</v>
      </c>
      <c r="E2174" t="n">
        <v>1187</v>
      </c>
      <c r="F2174" t="n">
        <v>967</v>
      </c>
      <c r="G2174" t="n">
        <v>1059</v>
      </c>
      <c r="H2174" t="n">
        <v>888</v>
      </c>
      <c r="I2174" t="n">
        <v>848</v>
      </c>
      <c r="J2174" t="n">
        <v>782</v>
      </c>
      <c r="K2174" t="n">
        <v>617</v>
      </c>
      <c r="L2174" t="n">
        <v>215</v>
      </c>
      <c r="M2174" t="n">
        <v>150</v>
      </c>
      <c r="N2174" t="n">
        <v>223</v>
      </c>
      <c r="O2174" t="n">
        <v>275</v>
      </c>
      <c r="P2174" t="n">
        <v>178</v>
      </c>
      <c r="Q2174" t="n">
        <v>141</v>
      </c>
      <c r="R2174" t="n">
        <v>88</v>
      </c>
      <c r="S2174" t="n">
        <v>63</v>
      </c>
      <c r="T2174" t="n">
        <v>62</v>
      </c>
      <c r="U2174" t="n">
        <v>125</v>
      </c>
      <c r="V2174" t="n">
        <v>87</v>
      </c>
      <c r="W2174" t="n">
        <v>142</v>
      </c>
      <c r="X2174" t="n">
        <v>68</v>
      </c>
      <c r="Y2174" t="n">
        <v>102</v>
      </c>
      <c r="Z2174" t="n">
        <v>811</v>
      </c>
      <c r="AA2174" t="n">
        <v>162</v>
      </c>
      <c r="AB2174" t="n">
        <v>271</v>
      </c>
      <c r="AC2174" t="n">
        <v>259</v>
      </c>
      <c r="AD2174" t="n">
        <v>412</v>
      </c>
      <c r="AE2174" t="n">
        <v>192</v>
      </c>
      <c r="AF2174" t="n">
        <v>120</v>
      </c>
      <c r="AG2174" t="n">
        <v>413</v>
      </c>
      <c r="AH2174" t="n">
        <v>362</v>
      </c>
      <c r="AI2174" t="n">
        <v>300</v>
      </c>
      <c r="AJ2174" t="n">
        <v>207</v>
      </c>
      <c r="AK2174" t="n">
        <v>368</v>
      </c>
      <c r="AL2174" t="n">
        <v>844</v>
      </c>
      <c r="AM2174" t="n">
        <v>199</v>
      </c>
      <c r="AN2174" t="n">
        <v>177</v>
      </c>
      <c r="AO2174" t="n">
        <v>158</v>
      </c>
      <c r="AP2174" t="n">
        <v>155</v>
      </c>
      <c r="AQ2174" t="n">
        <v>210</v>
      </c>
      <c r="AR2174" t="n">
        <v>232</v>
      </c>
      <c r="AS2174" t="n">
        <v>347</v>
      </c>
      <c r="AT2174" t="n">
        <v>267</v>
      </c>
      <c r="AU2174" t="n">
        <v>270</v>
      </c>
      <c r="AV2174" t="n">
        <v>121</v>
      </c>
      <c r="AW2174" t="n">
        <v>140</v>
      </c>
      <c r="AX2174" t="n">
        <v>41</v>
      </c>
      <c r="AY2174" t="n">
        <v>74</v>
      </c>
      <c r="AZ2174" t="n">
        <v>45</v>
      </c>
      <c r="BA2174" t="n">
        <v>32</v>
      </c>
      <c r="BB2174" t="n">
        <v>138</v>
      </c>
      <c r="BC2174" t="n">
        <v>121</v>
      </c>
      <c r="BD2174" t="n">
        <v>28</v>
      </c>
      <c r="BE2174" t="n">
        <v>54</v>
      </c>
      <c r="BF2174" t="n">
        <v>54</v>
      </c>
      <c r="BG2174" t="n">
        <v>36</v>
      </c>
      <c r="BH2174" t="n">
        <v>124</v>
      </c>
      <c r="BI2174" t="n">
        <v>20</v>
      </c>
      <c r="BJ2174" t="n">
        <v>33</v>
      </c>
      <c r="BK2174" s="90">
        <f>INDEX('SEDS_MSN Descriptions'!$C:$C,MATCH($C2174,'SEDS_MSN Descriptions'!$B:$B,0))</f>
        <v/>
      </c>
      <c r="BL2174" s="92">
        <f>INDEX('SEDS_MSN Descriptions'!$D:$D,MATCH($C2174,'SEDS_MSN Descriptions'!$B:$B,0))</f>
        <v/>
      </c>
      <c r="BM2174" s="92">
        <f>IF(ISNUMBER(SEARCH("Transportation",BK2174)),"Transportation",IF(ISNUMBER(SEARCH("Industrial",BK2174)),"Industrial",IF(ISNUMBER(SEARCH("electric power",BK2174)),"electric power",IF(ISNUMBER(SEARCH("commercial",BK2174)),"commercial",IF(ISNUMBER(SEARCH("residential",BK2174)),"residential","other")))))</f>
        <v/>
      </c>
      <c r="BN2174" s="92">
        <f>IF(ISNUMBER(SEARCH("Aviation gasoline",BK2174)),"jet fuel",IF(ISNUMBER(SEARCH("Biodiesel",BK2174)),"biofuel diesel",IF(ISNUMBER(SEARCH("Coal",BK2174)),"NA",IF(ISNUMBER(SEARCH("Distillate fuel oil",BK2174)),"petroleum diesel",IF(ISNUMBER(SEARCH("Electricity",BK2174)),"electricity",IF(ISNUMBER(SEARCH("Fuel ethanol",BK2174)),"biofuel gasoline",IF(ISNUMBER(SEARCH("Hydrocarbon",BK2174)),"NA",IF(ISNUMBER(SEARCH("Jet fuel",BK2174)),"jet fuel",IF(ISNUMBER(SEARCH("Lubricants",BK2174)),"NA",IF(ISNUMBER(SEARCH("Motor gasoline",BK2174)),"petroleum gasoline",IF(ISNUMBER(SEARCH("Natural gas",BK2174)),"natural gas",IF(ISNUMBER(SEARCH("Propane",BK2174)),"LPG propane or butane",IF(ISNUMBER(SEARCH("Residual fuel oil",BK2174)),"heavy or residual fuel oil","other")))))))))))))</f>
        <v/>
      </c>
    </row>
    <row r="2175" hidden="1" ht="16" customHeight="1" s="107">
      <c r="A2175" t="inlineStr">
        <is>
          <t>2018P</t>
        </is>
      </c>
      <c r="B2175" t="inlineStr">
        <is>
          <t>GA</t>
        </is>
      </c>
      <c r="C2175" t="inlineStr">
        <is>
          <t>KSICB</t>
        </is>
      </c>
      <c r="D2175" t="n">
        <v>4057</v>
      </c>
      <c r="E2175" t="n">
        <v>3676</v>
      </c>
      <c r="F2175" t="n">
        <v>3489</v>
      </c>
      <c r="G2175" t="n">
        <v>3267</v>
      </c>
      <c r="H2175" t="n">
        <v>3405</v>
      </c>
      <c r="I2175" t="n">
        <v>3896</v>
      </c>
      <c r="J2175" t="n">
        <v>3734</v>
      </c>
      <c r="K2175" t="n">
        <v>2964</v>
      </c>
      <c r="L2175" t="n">
        <v>2068</v>
      </c>
      <c r="M2175" t="n">
        <v>1755</v>
      </c>
      <c r="N2175" t="n">
        <v>1681</v>
      </c>
      <c r="O2175" t="n">
        <v>1950</v>
      </c>
      <c r="P2175" t="n">
        <v>1803</v>
      </c>
      <c r="Q2175" t="n">
        <v>1292</v>
      </c>
      <c r="R2175" t="n">
        <v>1318</v>
      </c>
      <c r="S2175" t="n">
        <v>1135</v>
      </c>
      <c r="T2175" t="n">
        <v>1699</v>
      </c>
      <c r="U2175" t="n">
        <v>1844</v>
      </c>
      <c r="V2175" t="n">
        <v>1776</v>
      </c>
      <c r="W2175" t="n">
        <v>2104</v>
      </c>
      <c r="X2175" t="n">
        <v>2546</v>
      </c>
      <c r="Y2175" t="n">
        <v>1247</v>
      </c>
      <c r="Z2175" t="n">
        <v>612</v>
      </c>
      <c r="AA2175" t="n">
        <v>128</v>
      </c>
      <c r="AB2175" t="n">
        <v>195</v>
      </c>
      <c r="AC2175" t="n">
        <v>366</v>
      </c>
      <c r="AD2175" t="n">
        <v>356</v>
      </c>
      <c r="AE2175" t="n">
        <v>320</v>
      </c>
      <c r="AF2175" t="n">
        <v>623</v>
      </c>
      <c r="AG2175" t="n">
        <v>363</v>
      </c>
      <c r="AH2175" t="n">
        <v>132</v>
      </c>
      <c r="AI2175" t="n">
        <v>160</v>
      </c>
      <c r="AJ2175" t="n">
        <v>55</v>
      </c>
      <c r="AK2175" t="n">
        <v>125</v>
      </c>
      <c r="AL2175" t="n">
        <v>80</v>
      </c>
      <c r="AM2175" t="n">
        <v>196</v>
      </c>
      <c r="AN2175" t="n">
        <v>208</v>
      </c>
      <c r="AO2175" t="n">
        <v>136</v>
      </c>
      <c r="AP2175" t="n">
        <v>261</v>
      </c>
      <c r="AQ2175" t="n">
        <v>207</v>
      </c>
      <c r="AR2175" t="n">
        <v>232</v>
      </c>
      <c r="AS2175" t="n">
        <v>133</v>
      </c>
      <c r="AT2175" t="n">
        <v>113</v>
      </c>
      <c r="AU2175" t="n">
        <v>251</v>
      </c>
      <c r="AV2175" t="n">
        <v>599</v>
      </c>
      <c r="AW2175" t="n">
        <v>714</v>
      </c>
      <c r="AX2175" t="n">
        <v>758</v>
      </c>
      <c r="AY2175" t="n">
        <v>506</v>
      </c>
      <c r="AZ2175" t="n">
        <v>28</v>
      </c>
      <c r="BA2175" t="n">
        <v>32</v>
      </c>
      <c r="BB2175" t="n">
        <v>111</v>
      </c>
      <c r="BC2175" t="n">
        <v>31</v>
      </c>
      <c r="BD2175" t="n">
        <v>12</v>
      </c>
      <c r="BE2175" t="n">
        <v>9</v>
      </c>
      <c r="BF2175" t="n">
        <v>29</v>
      </c>
      <c r="BG2175" t="n">
        <v>19</v>
      </c>
      <c r="BH2175" t="n">
        <v>32</v>
      </c>
      <c r="BI2175" t="n">
        <v>14</v>
      </c>
      <c r="BJ2175" t="n">
        <v>24</v>
      </c>
      <c r="BK2175" s="90">
        <f>INDEX('SEDS_MSN Descriptions'!$C:$C,MATCH($C2175,'SEDS_MSN Descriptions'!$B:$B,0))</f>
        <v/>
      </c>
      <c r="BL2175" s="92">
        <f>INDEX('SEDS_MSN Descriptions'!$D:$D,MATCH($C2175,'SEDS_MSN Descriptions'!$B:$B,0))</f>
        <v/>
      </c>
      <c r="BM2175" s="92">
        <f>IF(ISNUMBER(SEARCH("Transportation",BK2175)),"Transportation",IF(ISNUMBER(SEARCH("Industrial",BK2175)),"Industrial",IF(ISNUMBER(SEARCH("electric power",BK2175)),"electric power",IF(ISNUMBER(SEARCH("commercial",BK2175)),"commercial",IF(ISNUMBER(SEARCH("residential",BK2175)),"residential","other")))))</f>
        <v/>
      </c>
      <c r="BN2175" s="92">
        <f>IF(ISNUMBER(SEARCH("Aviation gasoline",BK2175)),"jet fuel",IF(ISNUMBER(SEARCH("Biodiesel",BK2175)),"biofuel diesel",IF(ISNUMBER(SEARCH("Coal",BK2175)),"NA",IF(ISNUMBER(SEARCH("Distillate fuel oil",BK2175)),"petroleum diesel",IF(ISNUMBER(SEARCH("Electricity",BK2175)),"electricity",IF(ISNUMBER(SEARCH("Fuel ethanol",BK2175)),"biofuel gasoline",IF(ISNUMBER(SEARCH("Hydrocarbon",BK2175)),"NA",IF(ISNUMBER(SEARCH("Jet fuel",BK2175)),"jet fuel",IF(ISNUMBER(SEARCH("Lubricants",BK2175)),"NA",IF(ISNUMBER(SEARCH("Motor gasoline",BK2175)),"petroleum gasoline",IF(ISNUMBER(SEARCH("Natural gas",BK2175)),"natural gas",IF(ISNUMBER(SEARCH("Propane",BK2175)),"LPG propane or butane",IF(ISNUMBER(SEARCH("Residual fuel oil",BK2175)),"heavy or residual fuel oil","other")))))))))))))</f>
        <v/>
      </c>
    </row>
    <row r="2176" hidden="1" ht="16" customHeight="1" s="107">
      <c r="A2176" t="inlineStr">
        <is>
          <t>2018P</t>
        </is>
      </c>
      <c r="B2176" t="inlineStr">
        <is>
          <t>GA</t>
        </is>
      </c>
      <c r="C2176" t="inlineStr">
        <is>
          <t>KSRCB</t>
        </is>
      </c>
      <c r="D2176" t="n">
        <v>3589</v>
      </c>
      <c r="E2176" t="n">
        <v>3657</v>
      </c>
      <c r="F2176" t="n">
        <v>2979</v>
      </c>
      <c r="G2176" t="n">
        <v>3262</v>
      </c>
      <c r="H2176" t="n">
        <v>2734</v>
      </c>
      <c r="I2176" t="n">
        <v>2611</v>
      </c>
      <c r="J2176" t="n">
        <v>2408</v>
      </c>
      <c r="K2176" t="n">
        <v>1899</v>
      </c>
      <c r="L2176" t="n">
        <v>661</v>
      </c>
      <c r="M2176" t="n">
        <v>462</v>
      </c>
      <c r="N2176" t="n">
        <v>687</v>
      </c>
      <c r="O2176" t="n">
        <v>848</v>
      </c>
      <c r="P2176" t="n">
        <v>548</v>
      </c>
      <c r="Q2176" t="n">
        <v>433</v>
      </c>
      <c r="R2176" t="n">
        <v>272</v>
      </c>
      <c r="S2176" t="n">
        <v>194</v>
      </c>
      <c r="T2176" t="n">
        <v>191</v>
      </c>
      <c r="U2176" t="n">
        <v>384</v>
      </c>
      <c r="V2176" t="n">
        <v>268</v>
      </c>
      <c r="W2176" t="n">
        <v>437</v>
      </c>
      <c r="X2176" t="n">
        <v>516</v>
      </c>
      <c r="Y2176" t="n">
        <v>193</v>
      </c>
      <c r="Z2176" t="n">
        <v>352</v>
      </c>
      <c r="AA2176" t="n">
        <v>583</v>
      </c>
      <c r="AB2176" t="n">
        <v>1124</v>
      </c>
      <c r="AC2176" t="n">
        <v>1459</v>
      </c>
      <c r="AD2176" t="n">
        <v>1149</v>
      </c>
      <c r="AE2176" t="n">
        <v>736</v>
      </c>
      <c r="AF2176" t="n">
        <v>1166</v>
      </c>
      <c r="AG2176" t="n">
        <v>1004</v>
      </c>
      <c r="AH2176" t="n">
        <v>630</v>
      </c>
      <c r="AI2176" t="n">
        <v>642</v>
      </c>
      <c r="AJ2176" t="n">
        <v>617</v>
      </c>
      <c r="AK2176" t="n">
        <v>773</v>
      </c>
      <c r="AL2176" t="n">
        <v>454</v>
      </c>
      <c r="AM2176" t="n">
        <v>713</v>
      </c>
      <c r="AN2176" t="n">
        <v>816</v>
      </c>
      <c r="AO2176" t="n">
        <v>767</v>
      </c>
      <c r="AP2176" t="n">
        <v>972</v>
      </c>
      <c r="AQ2176" t="n">
        <v>1365</v>
      </c>
      <c r="AR2176" t="n">
        <v>1122</v>
      </c>
      <c r="AS2176" t="n">
        <v>1027</v>
      </c>
      <c r="AT2176" t="n">
        <v>458</v>
      </c>
      <c r="AU2176" t="n">
        <v>377</v>
      </c>
      <c r="AV2176" t="n">
        <v>527</v>
      </c>
      <c r="AW2176" t="n">
        <v>384</v>
      </c>
      <c r="AX2176" t="n">
        <v>356</v>
      </c>
      <c r="AY2176" t="n">
        <v>222</v>
      </c>
      <c r="AZ2176" t="n">
        <v>95</v>
      </c>
      <c r="BA2176" t="n">
        <v>190</v>
      </c>
      <c r="BB2176" t="n">
        <v>198</v>
      </c>
      <c r="BC2176" t="n">
        <v>98</v>
      </c>
      <c r="BD2176" t="n">
        <v>29</v>
      </c>
      <c r="BE2176" t="n">
        <v>27</v>
      </c>
      <c r="BF2176" t="n">
        <v>57</v>
      </c>
      <c r="BG2176" t="n">
        <v>34</v>
      </c>
      <c r="BH2176" t="n">
        <v>41</v>
      </c>
      <c r="BI2176" t="n">
        <v>21</v>
      </c>
      <c r="BJ2176" t="n">
        <v>93</v>
      </c>
      <c r="BK2176" s="90">
        <f>INDEX('SEDS_MSN Descriptions'!$C:$C,MATCH($C2176,'SEDS_MSN Descriptions'!$B:$B,0))</f>
        <v/>
      </c>
      <c r="BL2176" s="92">
        <f>INDEX('SEDS_MSN Descriptions'!$D:$D,MATCH($C2176,'SEDS_MSN Descriptions'!$B:$B,0))</f>
        <v/>
      </c>
      <c r="BM2176" s="92">
        <f>IF(ISNUMBER(SEARCH("Transportation",BK2176)),"Transportation",IF(ISNUMBER(SEARCH("Industrial",BK2176)),"Industrial",IF(ISNUMBER(SEARCH("electric power",BK2176)),"electric power",IF(ISNUMBER(SEARCH("commercial",BK2176)),"commercial",IF(ISNUMBER(SEARCH("residential",BK2176)),"residential","other")))))</f>
        <v/>
      </c>
      <c r="BN2176" s="92">
        <f>IF(ISNUMBER(SEARCH("Aviation gasoline",BK2176)),"jet fuel",IF(ISNUMBER(SEARCH("Biodiesel",BK2176)),"biofuel diesel",IF(ISNUMBER(SEARCH("Coal",BK2176)),"NA",IF(ISNUMBER(SEARCH("Distillate fuel oil",BK2176)),"petroleum diesel",IF(ISNUMBER(SEARCH("Electricity",BK2176)),"electricity",IF(ISNUMBER(SEARCH("Fuel ethanol",BK2176)),"biofuel gasoline",IF(ISNUMBER(SEARCH("Hydrocarbon",BK2176)),"NA",IF(ISNUMBER(SEARCH("Jet fuel",BK2176)),"jet fuel",IF(ISNUMBER(SEARCH("Lubricants",BK2176)),"NA",IF(ISNUMBER(SEARCH("Motor gasoline",BK2176)),"petroleum gasoline",IF(ISNUMBER(SEARCH("Natural gas",BK2176)),"natural gas",IF(ISNUMBER(SEARCH("Propane",BK2176)),"LPG propane or butane",IF(ISNUMBER(SEARCH("Residual fuel oil",BK2176)),"heavy or residual fuel oil","other")))))))))))))</f>
        <v/>
      </c>
    </row>
    <row r="2177" hidden="1" ht="16" customHeight="1" s="107">
      <c r="A2177" t="inlineStr">
        <is>
          <t>2018P</t>
        </is>
      </c>
      <c r="B2177" t="inlineStr">
        <is>
          <t>GA</t>
        </is>
      </c>
      <c r="C2177" t="inlineStr">
        <is>
          <t>KSTCB</t>
        </is>
      </c>
      <c r="D2177" t="n">
        <v>8811</v>
      </c>
      <c r="E2177" t="n">
        <v>8520</v>
      </c>
      <c r="F2177" t="n">
        <v>7435</v>
      </c>
      <c r="G2177" t="n">
        <v>7588</v>
      </c>
      <c r="H2177" t="n">
        <v>7027</v>
      </c>
      <c r="I2177" t="n">
        <v>7355</v>
      </c>
      <c r="J2177" t="n">
        <v>6925</v>
      </c>
      <c r="K2177" t="n">
        <v>5480</v>
      </c>
      <c r="L2177" t="n">
        <v>2943</v>
      </c>
      <c r="M2177" t="n">
        <v>2367</v>
      </c>
      <c r="N2177" t="n">
        <v>2591</v>
      </c>
      <c r="O2177" t="n">
        <v>3073</v>
      </c>
      <c r="P2177" t="n">
        <v>2529</v>
      </c>
      <c r="Q2177" t="n">
        <v>1865</v>
      </c>
      <c r="R2177" t="n">
        <v>1678</v>
      </c>
      <c r="S2177" t="n">
        <v>1392</v>
      </c>
      <c r="T2177" t="n">
        <v>1953</v>
      </c>
      <c r="U2177" t="n">
        <v>2353</v>
      </c>
      <c r="V2177" t="n">
        <v>2132</v>
      </c>
      <c r="W2177" t="n">
        <v>2682</v>
      </c>
      <c r="X2177" t="n">
        <v>3130</v>
      </c>
      <c r="Y2177" t="n">
        <v>1542</v>
      </c>
      <c r="Z2177" t="n">
        <v>1775</v>
      </c>
      <c r="AA2177" t="n">
        <v>873</v>
      </c>
      <c r="AB2177" t="n">
        <v>1590</v>
      </c>
      <c r="AC2177" t="n">
        <v>2083</v>
      </c>
      <c r="AD2177" t="n">
        <v>1916</v>
      </c>
      <c r="AE2177" t="n">
        <v>1249</v>
      </c>
      <c r="AF2177" t="n">
        <v>1910</v>
      </c>
      <c r="AG2177" t="n">
        <v>1780</v>
      </c>
      <c r="AH2177" t="n">
        <v>1124</v>
      </c>
      <c r="AI2177" t="n">
        <v>1101</v>
      </c>
      <c r="AJ2177" t="n">
        <v>879</v>
      </c>
      <c r="AK2177" t="n">
        <v>1265</v>
      </c>
      <c r="AL2177" t="n">
        <v>1378</v>
      </c>
      <c r="AM2177" t="n">
        <v>1108</v>
      </c>
      <c r="AN2177" t="n">
        <v>1201</v>
      </c>
      <c r="AO2177" t="n">
        <v>1061</v>
      </c>
      <c r="AP2177" t="n">
        <v>1388</v>
      </c>
      <c r="AQ2177" t="n">
        <v>1783</v>
      </c>
      <c r="AR2177" t="n">
        <v>1586</v>
      </c>
      <c r="AS2177" t="n">
        <v>1507</v>
      </c>
      <c r="AT2177" t="n">
        <v>838</v>
      </c>
      <c r="AU2177" t="n">
        <v>898</v>
      </c>
      <c r="AV2177" t="n">
        <v>1247</v>
      </c>
      <c r="AW2177" t="n">
        <v>1238</v>
      </c>
      <c r="AX2177" t="n">
        <v>1155</v>
      </c>
      <c r="AY2177" t="n">
        <v>802</v>
      </c>
      <c r="AZ2177" t="n">
        <v>168</v>
      </c>
      <c r="BA2177" t="n">
        <v>254</v>
      </c>
      <c r="BB2177" t="n">
        <v>447</v>
      </c>
      <c r="BC2177" t="n">
        <v>250</v>
      </c>
      <c r="BD2177" t="n">
        <v>70</v>
      </c>
      <c r="BE2177" t="n">
        <v>89</v>
      </c>
      <c r="BF2177" t="n">
        <v>139</v>
      </c>
      <c r="BG2177" t="n">
        <v>89</v>
      </c>
      <c r="BH2177" t="n">
        <v>197</v>
      </c>
      <c r="BI2177" t="n">
        <v>55</v>
      </c>
      <c r="BJ2177" t="n">
        <v>150</v>
      </c>
      <c r="BK2177" s="90">
        <f>INDEX('SEDS_MSN Descriptions'!$C:$C,MATCH($C2177,'SEDS_MSN Descriptions'!$B:$B,0))</f>
        <v/>
      </c>
      <c r="BL2177" s="92">
        <f>INDEX('SEDS_MSN Descriptions'!$D:$D,MATCH($C2177,'SEDS_MSN Descriptions'!$B:$B,0))</f>
        <v/>
      </c>
      <c r="BM2177" s="92">
        <f>IF(ISNUMBER(SEARCH("Transportation",BK2177)),"Transportation",IF(ISNUMBER(SEARCH("Industrial",BK2177)),"Industrial",IF(ISNUMBER(SEARCH("electric power",BK2177)),"electric power",IF(ISNUMBER(SEARCH("commercial",BK2177)),"commercial",IF(ISNUMBER(SEARCH("residential",BK2177)),"residential","other")))))</f>
        <v/>
      </c>
      <c r="BN2177" s="92">
        <f>IF(ISNUMBER(SEARCH("Aviation gasoline",BK2177)),"jet fuel",IF(ISNUMBER(SEARCH("Biodiesel",BK2177)),"biofuel diesel",IF(ISNUMBER(SEARCH("Coal",BK2177)),"NA",IF(ISNUMBER(SEARCH("Distillate fuel oil",BK2177)),"petroleum diesel",IF(ISNUMBER(SEARCH("Electricity",BK2177)),"electricity",IF(ISNUMBER(SEARCH("Fuel ethanol",BK2177)),"biofuel gasoline",IF(ISNUMBER(SEARCH("Hydrocarbon",BK2177)),"NA",IF(ISNUMBER(SEARCH("Jet fuel",BK2177)),"jet fuel",IF(ISNUMBER(SEARCH("Lubricants",BK2177)),"NA",IF(ISNUMBER(SEARCH("Motor gasoline",BK2177)),"petroleum gasoline",IF(ISNUMBER(SEARCH("Natural gas",BK2177)),"natural gas",IF(ISNUMBER(SEARCH("Propane",BK2177)),"LPG propane or butane",IF(ISNUMBER(SEARCH("Residual fuel oil",BK2177)),"heavy or residual fuel oil","other")))))))))))))</f>
        <v/>
      </c>
    </row>
    <row r="2178" hidden="1" ht="16" customHeight="1" s="107">
      <c r="A2178" t="inlineStr">
        <is>
          <t>2018P</t>
        </is>
      </c>
      <c r="B2178" t="inlineStr">
        <is>
          <t>GA</t>
        </is>
      </c>
      <c r="C2178" t="inlineStr">
        <is>
          <t>KSTXB</t>
        </is>
      </c>
      <c r="D2178" t="n">
        <v>8811</v>
      </c>
      <c r="E2178" t="n">
        <v>8520</v>
      </c>
      <c r="F2178" t="n">
        <v>7435</v>
      </c>
      <c r="G2178" t="n">
        <v>7588</v>
      </c>
      <c r="H2178" t="n">
        <v>7027</v>
      </c>
      <c r="I2178" t="n">
        <v>7355</v>
      </c>
      <c r="J2178" t="n">
        <v>6925</v>
      </c>
      <c r="K2178" t="n">
        <v>5480</v>
      </c>
      <c r="L2178" t="n">
        <v>2943</v>
      </c>
      <c r="M2178" t="n">
        <v>2367</v>
      </c>
      <c r="N2178" t="n">
        <v>2591</v>
      </c>
      <c r="O2178" t="n">
        <v>3073</v>
      </c>
      <c r="P2178" t="n">
        <v>2529</v>
      </c>
      <c r="Q2178" t="n">
        <v>1865</v>
      </c>
      <c r="R2178" t="n">
        <v>1678</v>
      </c>
      <c r="S2178" t="n">
        <v>1392</v>
      </c>
      <c r="T2178" t="n">
        <v>1953</v>
      </c>
      <c r="U2178" t="n">
        <v>2353</v>
      </c>
      <c r="V2178" t="n">
        <v>2132</v>
      </c>
      <c r="W2178" t="n">
        <v>2682</v>
      </c>
      <c r="X2178" t="n">
        <v>3130</v>
      </c>
      <c r="Y2178" t="n">
        <v>1542</v>
      </c>
      <c r="Z2178" t="n">
        <v>1775</v>
      </c>
      <c r="AA2178" t="n">
        <v>873</v>
      </c>
      <c r="AB2178" t="n">
        <v>1590</v>
      </c>
      <c r="AC2178" t="n">
        <v>2083</v>
      </c>
      <c r="AD2178" t="n">
        <v>1916</v>
      </c>
      <c r="AE2178" t="n">
        <v>1249</v>
      </c>
      <c r="AF2178" t="n">
        <v>1910</v>
      </c>
      <c r="AG2178" t="n">
        <v>1780</v>
      </c>
      <c r="AH2178" t="n">
        <v>1124</v>
      </c>
      <c r="AI2178" t="n">
        <v>1101</v>
      </c>
      <c r="AJ2178" t="n">
        <v>879</v>
      </c>
      <c r="AK2178" t="n">
        <v>1265</v>
      </c>
      <c r="AL2178" t="n">
        <v>1378</v>
      </c>
      <c r="AM2178" t="n">
        <v>1108</v>
      </c>
      <c r="AN2178" t="n">
        <v>1201</v>
      </c>
      <c r="AO2178" t="n">
        <v>1061</v>
      </c>
      <c r="AP2178" t="n">
        <v>1388</v>
      </c>
      <c r="AQ2178" t="n">
        <v>1783</v>
      </c>
      <c r="AR2178" t="n">
        <v>1586</v>
      </c>
      <c r="AS2178" t="n">
        <v>1507</v>
      </c>
      <c r="AT2178" t="n">
        <v>838</v>
      </c>
      <c r="AU2178" t="n">
        <v>898</v>
      </c>
      <c r="AV2178" t="n">
        <v>1247</v>
      </c>
      <c r="AW2178" t="n">
        <v>1238</v>
      </c>
      <c r="AX2178" t="n">
        <v>1155</v>
      </c>
      <c r="AY2178" t="n">
        <v>802</v>
      </c>
      <c r="AZ2178" t="n">
        <v>168</v>
      </c>
      <c r="BA2178" t="n">
        <v>254</v>
      </c>
      <c r="BB2178" t="n">
        <v>447</v>
      </c>
      <c r="BC2178" t="n">
        <v>250</v>
      </c>
      <c r="BD2178" t="n">
        <v>70</v>
      </c>
      <c r="BE2178" t="n">
        <v>89</v>
      </c>
      <c r="BF2178" t="n">
        <v>139</v>
      </c>
      <c r="BG2178" t="n">
        <v>89</v>
      </c>
      <c r="BH2178" t="n">
        <v>197</v>
      </c>
      <c r="BI2178" t="n">
        <v>55</v>
      </c>
      <c r="BJ2178" t="n">
        <v>150</v>
      </c>
      <c r="BK2178" s="90">
        <f>INDEX('SEDS_MSN Descriptions'!$C:$C,MATCH($C2178,'SEDS_MSN Descriptions'!$B:$B,0))</f>
        <v/>
      </c>
      <c r="BL2178" s="92">
        <f>INDEX('SEDS_MSN Descriptions'!$D:$D,MATCH($C2178,'SEDS_MSN Descriptions'!$B:$B,0))</f>
        <v/>
      </c>
      <c r="BM2178" s="92">
        <f>IF(ISNUMBER(SEARCH("Transportation",BK2178)),"Transportation",IF(ISNUMBER(SEARCH("Industrial",BK2178)),"Industrial",IF(ISNUMBER(SEARCH("electric power",BK2178)),"electric power",IF(ISNUMBER(SEARCH("commercial",BK2178)),"commercial",IF(ISNUMBER(SEARCH("residential",BK2178)),"residential","other")))))</f>
        <v/>
      </c>
      <c r="BN2178" s="92">
        <f>IF(ISNUMBER(SEARCH("Aviation gasoline",BK2178)),"jet fuel",IF(ISNUMBER(SEARCH("Biodiesel",BK2178)),"biofuel diesel",IF(ISNUMBER(SEARCH("Coal",BK2178)),"NA",IF(ISNUMBER(SEARCH("Distillate fuel oil",BK2178)),"petroleum diesel",IF(ISNUMBER(SEARCH("Electricity",BK2178)),"electricity",IF(ISNUMBER(SEARCH("Fuel ethanol",BK2178)),"biofuel gasoline",IF(ISNUMBER(SEARCH("Hydrocarbon",BK2178)),"NA",IF(ISNUMBER(SEARCH("Jet fuel",BK2178)),"jet fuel",IF(ISNUMBER(SEARCH("Lubricants",BK2178)),"NA",IF(ISNUMBER(SEARCH("Motor gasoline",BK2178)),"petroleum gasoline",IF(ISNUMBER(SEARCH("Natural gas",BK2178)),"natural gas",IF(ISNUMBER(SEARCH("Propane",BK2178)),"LPG propane or butane",IF(ISNUMBER(SEARCH("Residual fuel oil",BK2178)),"heavy or residual fuel oil","other")))))))))))))</f>
        <v/>
      </c>
    </row>
    <row r="2179" hidden="1" s="107">
      <c r="A2179" t="inlineStr">
        <is>
          <t>2018P</t>
        </is>
      </c>
      <c r="B2179" t="inlineStr">
        <is>
          <t>GA</t>
        </is>
      </c>
      <c r="C2179" t="inlineStr">
        <is>
          <t>LOACB</t>
        </is>
      </c>
      <c r="D2179" t="n">
        <v>362</v>
      </c>
      <c r="E2179" t="n">
        <v>331</v>
      </c>
      <c r="F2179" t="n">
        <v>317</v>
      </c>
      <c r="G2179" t="n">
        <v>0</v>
      </c>
      <c r="H2179" t="n">
        <v>0</v>
      </c>
      <c r="I2179" t="n">
        <v>0</v>
      </c>
      <c r="J2179" t="n">
        <v>0</v>
      </c>
      <c r="K2179" t="n">
        <v>0</v>
      </c>
      <c r="L2179" t="n">
        <v>0</v>
      </c>
      <c r="M2179" t="n">
        <v>0</v>
      </c>
      <c r="N2179" t="n">
        <v>0</v>
      </c>
      <c r="O2179" t="n">
        <v>0</v>
      </c>
      <c r="P2179" t="n">
        <v>0</v>
      </c>
      <c r="Q2179" t="n">
        <v>0</v>
      </c>
      <c r="R2179" t="n">
        <v>0</v>
      </c>
      <c r="S2179" t="n">
        <v>0</v>
      </c>
      <c r="T2179" t="n">
        <v>0</v>
      </c>
      <c r="U2179" t="n">
        <v>0</v>
      </c>
      <c r="V2179" t="n">
        <v>0</v>
      </c>
      <c r="W2179" t="n">
        <v>16</v>
      </c>
      <c r="X2179" t="n">
        <v>134</v>
      </c>
      <c r="Y2179" t="n">
        <v>133</v>
      </c>
      <c r="Z2179" t="n">
        <v>205</v>
      </c>
      <c r="AA2179" t="n">
        <v>225</v>
      </c>
      <c r="AB2179" t="n">
        <v>315</v>
      </c>
      <c r="AC2179" t="n">
        <v>473</v>
      </c>
      <c r="AD2179" t="n">
        <v>510</v>
      </c>
      <c r="AE2179" t="n">
        <v>469</v>
      </c>
      <c r="AF2179" t="n">
        <v>521</v>
      </c>
      <c r="AG2179" t="n">
        <v>581</v>
      </c>
      <c r="AH2179" t="n">
        <v>529</v>
      </c>
      <c r="AI2179" t="n">
        <v>525</v>
      </c>
      <c r="AJ2179" t="n">
        <v>516</v>
      </c>
      <c r="AK2179" t="n">
        <v>523</v>
      </c>
      <c r="AL2179" t="n">
        <v>621</v>
      </c>
      <c r="AM2179" t="n">
        <v>711</v>
      </c>
      <c r="AN2179" t="n">
        <v>759</v>
      </c>
      <c r="AO2179" t="n">
        <v>886</v>
      </c>
      <c r="AP2179" t="n">
        <v>759</v>
      </c>
      <c r="AQ2179" t="n">
        <v>734</v>
      </c>
      <c r="AR2179" t="n">
        <v>714</v>
      </c>
      <c r="AS2179" t="n">
        <v>774</v>
      </c>
      <c r="AT2179" t="n">
        <v>1307</v>
      </c>
      <c r="AU2179" t="n">
        <v>1345</v>
      </c>
      <c r="AV2179" t="n">
        <v>1369</v>
      </c>
      <c r="AW2179" t="n">
        <v>1271</v>
      </c>
      <c r="AX2179" t="n">
        <v>1297</v>
      </c>
      <c r="AY2179" t="n">
        <v>1313</v>
      </c>
      <c r="AZ2179" t="n">
        <v>1330</v>
      </c>
      <c r="BA2179" t="n">
        <v>1279</v>
      </c>
      <c r="BB2179" t="n">
        <v>1239</v>
      </c>
      <c r="BC2179" t="n">
        <v>1215</v>
      </c>
      <c r="BD2179" t="n">
        <v>1073</v>
      </c>
      <c r="BE2179" t="n">
        <v>1047</v>
      </c>
      <c r="BF2179" t="n">
        <v>1115</v>
      </c>
      <c r="BG2179" t="n">
        <v>1123</v>
      </c>
      <c r="BH2179" t="n">
        <v>1122</v>
      </c>
      <c r="BI2179" t="n">
        <v>1094</v>
      </c>
      <c r="BJ2179" t="n">
        <v>1093</v>
      </c>
      <c r="BK2179" s="92">
        <f>INDEX('SEDS_MSN Descriptions'!$C:$C,MATCH($C2179,'SEDS_MSN Descriptions'!$B:$B,0))</f>
        <v/>
      </c>
      <c r="BL2179" s="92">
        <f>INDEX('SEDS_MSN Descriptions'!$D:$D,MATCH($C2179,'SEDS_MSN Descriptions'!$B:$B,0))</f>
        <v/>
      </c>
      <c r="BM2179" s="92">
        <f>IF(ISNUMBER(SEARCH("Transportation",BK2179)),"Transportation",IF(ISNUMBER(SEARCH("Industrial",BK2179)),"Industrial",IF(ISNUMBER(SEARCH("electric power",BK2179)),"electric power",IF(ISNUMBER(SEARCH("commercial",BK2179)),"commercial",IF(ISNUMBER(SEARCH("residential",BK2179)),"residential","other")))))</f>
        <v/>
      </c>
      <c r="BN2179" s="92">
        <f>IF(ISNUMBER(SEARCH("Aviation gasoline",BK2179)),"jet fuel",IF(ISNUMBER(SEARCH("Biodiesel",BK2179)),"biofuel diesel",IF(ISNUMBER(SEARCH("Coal",BK2179)),"NA",IF(ISNUMBER(SEARCH("Distillate fuel oil",BK2179)),"petroleum diesel",IF(ISNUMBER(SEARCH("Electricity",BK2179)),"electricity",IF(ISNUMBER(SEARCH("Fuel ethanol",BK2179)),"biofuel gasoline",IF(ISNUMBER(SEARCH("Hydrocarbon",BK2179)),"NA",IF(ISNUMBER(SEARCH("Jet fuel",BK2179)),"jet fuel",IF(ISNUMBER(SEARCH("Lubricants",BK2179)),"NA",IF(ISNUMBER(SEARCH("Motor gasoline",BK2179)),"petroleum gasoline",IF(ISNUMBER(SEARCH("Natural gas",BK2179)),"natural gas",IF(ISNUMBER(SEARCH("Propane",BK2179)),"LPG propane or butane",IF(ISNUMBER(SEARCH("Residual fuel oil",BK2179)),"heavy or residual fuel oil","other")))))))))))))</f>
        <v/>
      </c>
    </row>
    <row r="2180" hidden="1" ht="16" customHeight="1" s="107">
      <c r="A2180" t="inlineStr">
        <is>
          <t>2018P</t>
        </is>
      </c>
      <c r="B2180" t="inlineStr">
        <is>
          <t>GA</t>
        </is>
      </c>
      <c r="C2180" t="inlineStr">
        <is>
          <t>LOCCB</t>
        </is>
      </c>
      <c r="D2180" t="n">
        <v>23331</v>
      </c>
      <c r="E2180" t="n">
        <v>24587</v>
      </c>
      <c r="F2180" t="n">
        <v>27554</v>
      </c>
      <c r="G2180" t="n">
        <v>29754</v>
      </c>
      <c r="H2180" t="n">
        <v>32756</v>
      </c>
      <c r="I2180" t="n">
        <v>37140</v>
      </c>
      <c r="J2180" t="n">
        <v>40659</v>
      </c>
      <c r="K2180" t="n">
        <v>44218</v>
      </c>
      <c r="L2180" t="n">
        <v>51396</v>
      </c>
      <c r="M2180" t="n">
        <v>58901</v>
      </c>
      <c r="N2180" t="n">
        <v>67466</v>
      </c>
      <c r="O2180" t="n">
        <v>72517</v>
      </c>
      <c r="P2180" t="n">
        <v>79520</v>
      </c>
      <c r="Q2180" t="n">
        <v>86578</v>
      </c>
      <c r="R2180" t="n">
        <v>88107</v>
      </c>
      <c r="S2180" t="n">
        <v>91881</v>
      </c>
      <c r="T2180" t="n">
        <v>100751</v>
      </c>
      <c r="U2180" t="n">
        <v>106536</v>
      </c>
      <c r="V2180" t="n">
        <v>94325</v>
      </c>
      <c r="W2180" t="n">
        <v>92378</v>
      </c>
      <c r="X2180" t="n">
        <v>98071</v>
      </c>
      <c r="Y2180" t="n">
        <v>102523</v>
      </c>
      <c r="Z2180" t="n">
        <v>108716</v>
      </c>
      <c r="AA2180" t="n">
        <v>110348</v>
      </c>
      <c r="AB2180" t="n">
        <v>121366</v>
      </c>
      <c r="AC2180" t="n">
        <v>132921</v>
      </c>
      <c r="AD2180" t="n">
        <v>139688</v>
      </c>
      <c r="AE2180" t="n">
        <v>146507</v>
      </c>
      <c r="AF2180" t="n">
        <v>156261</v>
      </c>
      <c r="AG2180" t="n">
        <v>175247</v>
      </c>
      <c r="AH2180" t="n">
        <v>166709</v>
      </c>
      <c r="AI2180" t="n">
        <v>171328</v>
      </c>
      <c r="AJ2180" t="n">
        <v>174614</v>
      </c>
      <c r="AK2180" t="n">
        <v>186243</v>
      </c>
      <c r="AL2180" t="n">
        <v>194155</v>
      </c>
      <c r="AM2180" t="n">
        <v>218196</v>
      </c>
      <c r="AN2180" t="n">
        <v>239664</v>
      </c>
      <c r="AO2180" t="n">
        <v>253564</v>
      </c>
      <c r="AP2180" t="n">
        <v>263041</v>
      </c>
      <c r="AQ2180" t="n">
        <v>267578</v>
      </c>
      <c r="AR2180" t="n">
        <v>284995</v>
      </c>
      <c r="AS2180" t="n">
        <v>289332</v>
      </c>
      <c r="AT2180" t="n">
        <v>284375</v>
      </c>
      <c r="AU2180" t="n">
        <v>302570</v>
      </c>
      <c r="AV2180" t="n">
        <v>321385</v>
      </c>
      <c r="AW2180" t="n">
        <v>326499</v>
      </c>
      <c r="AX2180" t="n">
        <v>330739</v>
      </c>
      <c r="AY2180" t="n">
        <v>344178</v>
      </c>
      <c r="AZ2180" t="n">
        <v>343304</v>
      </c>
      <c r="BA2180" t="n">
        <v>328499</v>
      </c>
      <c r="BB2180" t="n">
        <v>343748</v>
      </c>
      <c r="BC2180" t="n">
        <v>334540</v>
      </c>
      <c r="BD2180" t="n">
        <v>314045</v>
      </c>
      <c r="BE2180" t="n">
        <v>303434</v>
      </c>
      <c r="BF2180" t="n">
        <v>314700</v>
      </c>
      <c r="BG2180" t="n">
        <v>310038</v>
      </c>
      <c r="BH2180" t="n">
        <v>313523</v>
      </c>
      <c r="BI2180" t="n">
        <v>299462</v>
      </c>
      <c r="BJ2180" t="n">
        <v>305219</v>
      </c>
      <c r="BK2180" s="90">
        <f>INDEX('SEDS_MSN Descriptions'!$C:$C,MATCH($C2180,'SEDS_MSN Descriptions'!$B:$B,0))</f>
        <v/>
      </c>
      <c r="BL2180" s="92">
        <f>INDEX('SEDS_MSN Descriptions'!$D:$D,MATCH($C2180,'SEDS_MSN Descriptions'!$B:$B,0))</f>
        <v/>
      </c>
      <c r="BM2180" s="92">
        <f>IF(ISNUMBER(SEARCH("Transportation",BK2180)),"Transportation",IF(ISNUMBER(SEARCH("Industrial",BK2180)),"Industrial",IF(ISNUMBER(SEARCH("electric power",BK2180)),"electric power",IF(ISNUMBER(SEARCH("commercial",BK2180)),"commercial",IF(ISNUMBER(SEARCH("residential",BK2180)),"residential","other")))))</f>
        <v/>
      </c>
      <c r="BN2180" s="92">
        <f>IF(ISNUMBER(SEARCH("Aviation gasoline",BK2180)),"jet fuel",IF(ISNUMBER(SEARCH("Biodiesel",BK2180)),"biofuel diesel",IF(ISNUMBER(SEARCH("Coal",BK2180)),"NA",IF(ISNUMBER(SEARCH("Distillate fuel oil",BK2180)),"petroleum diesel",IF(ISNUMBER(SEARCH("Electricity",BK2180)),"electricity",IF(ISNUMBER(SEARCH("Fuel ethanol",BK2180)),"biofuel gasoline",IF(ISNUMBER(SEARCH("Hydrocarbon",BK2180)),"NA",IF(ISNUMBER(SEARCH("Jet fuel",BK2180)),"jet fuel",IF(ISNUMBER(SEARCH("Lubricants",BK2180)),"NA",IF(ISNUMBER(SEARCH("Motor gasoline",BK2180)),"petroleum gasoline",IF(ISNUMBER(SEARCH("Natural gas",BK2180)),"natural gas",IF(ISNUMBER(SEARCH("Propane",BK2180)),"LPG propane or butane",IF(ISNUMBER(SEARCH("Residual fuel oil",BK2180)),"heavy or residual fuel oil","other")))))))))))))</f>
        <v/>
      </c>
    </row>
    <row r="2181" hidden="1" ht="16" customHeight="1" s="107">
      <c r="A2181" t="inlineStr">
        <is>
          <t>2018P</t>
        </is>
      </c>
      <c r="B2181" t="inlineStr">
        <is>
          <t>GA</t>
        </is>
      </c>
      <c r="C2181" t="inlineStr">
        <is>
          <t>LOICB</t>
        </is>
      </c>
      <c r="D2181" t="n">
        <v>39768</v>
      </c>
      <c r="E2181" t="n">
        <v>40279</v>
      </c>
      <c r="F2181" t="n">
        <v>44882</v>
      </c>
      <c r="G2181" t="n">
        <v>46732</v>
      </c>
      <c r="H2181" t="n">
        <v>49065</v>
      </c>
      <c r="I2181" t="n">
        <v>56224</v>
      </c>
      <c r="J2181" t="n">
        <v>65519</v>
      </c>
      <c r="K2181" t="n">
        <v>70163</v>
      </c>
      <c r="L2181" t="n">
        <v>77855</v>
      </c>
      <c r="M2181" t="n">
        <v>83766</v>
      </c>
      <c r="N2181" t="n">
        <v>89580</v>
      </c>
      <c r="O2181" t="n">
        <v>96087</v>
      </c>
      <c r="P2181" t="n">
        <v>103696</v>
      </c>
      <c r="Q2181" t="n">
        <v>111194</v>
      </c>
      <c r="R2181" t="n">
        <v>113649</v>
      </c>
      <c r="S2181" t="n">
        <v>113482</v>
      </c>
      <c r="T2181" t="n">
        <v>122958</v>
      </c>
      <c r="U2181" t="n">
        <v>128312</v>
      </c>
      <c r="V2181" t="n">
        <v>153022</v>
      </c>
      <c r="W2181" t="n">
        <v>155621</v>
      </c>
      <c r="X2181" t="n">
        <v>157336</v>
      </c>
      <c r="Y2181" t="n">
        <v>154833</v>
      </c>
      <c r="Z2181" t="n">
        <v>152961</v>
      </c>
      <c r="AA2181" t="n">
        <v>158376</v>
      </c>
      <c r="AB2181" t="n">
        <v>173187</v>
      </c>
      <c r="AC2181" t="n">
        <v>180693</v>
      </c>
      <c r="AD2181" t="n">
        <v>186517</v>
      </c>
      <c r="AE2181" t="n">
        <v>190506</v>
      </c>
      <c r="AF2181" t="n">
        <v>196295</v>
      </c>
      <c r="AG2181" t="n">
        <v>207858</v>
      </c>
      <c r="AH2181" t="n">
        <v>187817</v>
      </c>
      <c r="AI2181" t="n">
        <v>193433</v>
      </c>
      <c r="AJ2181" t="n">
        <v>200195</v>
      </c>
      <c r="AK2181" t="n">
        <v>207012</v>
      </c>
      <c r="AL2181" t="n">
        <v>214128</v>
      </c>
      <c r="AM2181" t="n">
        <v>238664</v>
      </c>
      <c r="AN2181" t="n">
        <v>262641</v>
      </c>
      <c r="AO2181" t="n">
        <v>274632</v>
      </c>
      <c r="AP2181" t="n">
        <v>271159</v>
      </c>
      <c r="AQ2181" t="n">
        <v>265461</v>
      </c>
      <c r="AR2181" t="n">
        <v>267513</v>
      </c>
      <c r="AS2181" t="n">
        <v>249468</v>
      </c>
      <c r="AT2181" t="n">
        <v>243568</v>
      </c>
      <c r="AU2181" t="n">
        <v>259401</v>
      </c>
      <c r="AV2181" t="n">
        <v>272241</v>
      </c>
      <c r="AW2181" t="n">
        <v>252947</v>
      </c>
      <c r="AX2181" t="n">
        <v>251167</v>
      </c>
      <c r="AY2181" t="n">
        <v>249390</v>
      </c>
      <c r="AZ2181" t="n">
        <v>238228</v>
      </c>
      <c r="BA2181" t="n">
        <v>209218</v>
      </c>
      <c r="BB2181" t="n">
        <v>222816</v>
      </c>
      <c r="BC2181" t="n">
        <v>224697</v>
      </c>
      <c r="BD2181" t="n">
        <v>213464</v>
      </c>
      <c r="BE2181" t="n">
        <v>210371</v>
      </c>
      <c r="BF2181" t="n">
        <v>215046</v>
      </c>
      <c r="BG2181" t="n">
        <v>211296</v>
      </c>
      <c r="BH2181" t="n">
        <v>211962</v>
      </c>
      <c r="BI2181" t="n">
        <v>208749</v>
      </c>
      <c r="BJ2181" t="n">
        <v>210928</v>
      </c>
      <c r="BK2181" s="90">
        <f>INDEX('SEDS_MSN Descriptions'!$C:$C,MATCH($C2181,'SEDS_MSN Descriptions'!$B:$B,0))</f>
        <v/>
      </c>
      <c r="BL2181" s="92">
        <f>INDEX('SEDS_MSN Descriptions'!$D:$D,MATCH($C2181,'SEDS_MSN Descriptions'!$B:$B,0))</f>
        <v/>
      </c>
      <c r="BM2181" s="92">
        <f>IF(ISNUMBER(SEARCH("Transportation",BK2181)),"Transportation",IF(ISNUMBER(SEARCH("Industrial",BK2181)),"Industrial",IF(ISNUMBER(SEARCH("electric power",BK2181)),"electric power",IF(ISNUMBER(SEARCH("commercial",BK2181)),"commercial",IF(ISNUMBER(SEARCH("residential",BK2181)),"residential","other")))))</f>
        <v/>
      </c>
      <c r="BN2181" s="92">
        <f>IF(ISNUMBER(SEARCH("Aviation gasoline",BK2181)),"jet fuel",IF(ISNUMBER(SEARCH("Biodiesel",BK2181)),"biofuel diesel",IF(ISNUMBER(SEARCH("Coal",BK2181)),"NA",IF(ISNUMBER(SEARCH("Distillate fuel oil",BK2181)),"petroleum diesel",IF(ISNUMBER(SEARCH("Electricity",BK2181)),"electricity",IF(ISNUMBER(SEARCH("Fuel ethanol",BK2181)),"biofuel gasoline",IF(ISNUMBER(SEARCH("Hydrocarbon",BK2181)),"NA",IF(ISNUMBER(SEARCH("Jet fuel",BK2181)),"jet fuel",IF(ISNUMBER(SEARCH("Lubricants",BK2181)),"NA",IF(ISNUMBER(SEARCH("Motor gasoline",BK2181)),"petroleum gasoline",IF(ISNUMBER(SEARCH("Natural gas",BK2181)),"natural gas",IF(ISNUMBER(SEARCH("Propane",BK2181)),"LPG propane or butane",IF(ISNUMBER(SEARCH("Residual fuel oil",BK2181)),"heavy or residual fuel oil","other")))))))))))))</f>
        <v/>
      </c>
    </row>
    <row r="2182" hidden="1" ht="16" customHeight="1" s="107">
      <c r="A2182" t="inlineStr">
        <is>
          <t>2018P</t>
        </is>
      </c>
      <c r="B2182" t="inlineStr">
        <is>
          <t>GA</t>
        </is>
      </c>
      <c r="C2182" t="inlineStr">
        <is>
          <t>LORCB</t>
        </is>
      </c>
      <c r="D2182" t="n">
        <v>37709</v>
      </c>
      <c r="E2182" t="n">
        <v>38618</v>
      </c>
      <c r="F2182" t="n">
        <v>42548</v>
      </c>
      <c r="G2182" t="n">
        <v>45837</v>
      </c>
      <c r="H2182" t="n">
        <v>51014</v>
      </c>
      <c r="I2182" t="n">
        <v>56493</v>
      </c>
      <c r="J2182" t="n">
        <v>62582</v>
      </c>
      <c r="K2182" t="n">
        <v>66848</v>
      </c>
      <c r="L2182" t="n">
        <v>79224</v>
      </c>
      <c r="M2182" t="n">
        <v>90038</v>
      </c>
      <c r="N2182" t="n">
        <v>102966</v>
      </c>
      <c r="O2182" t="n">
        <v>107775</v>
      </c>
      <c r="P2182" t="n">
        <v>112611</v>
      </c>
      <c r="Q2182" t="n">
        <v>124556</v>
      </c>
      <c r="R2182" t="n">
        <v>124568</v>
      </c>
      <c r="S2182" t="n">
        <v>134690</v>
      </c>
      <c r="T2182" t="n">
        <v>138011</v>
      </c>
      <c r="U2182" t="n">
        <v>151770</v>
      </c>
      <c r="V2182" t="n">
        <v>158790</v>
      </c>
      <c r="W2182" t="n">
        <v>149594</v>
      </c>
      <c r="X2182" t="n">
        <v>164205</v>
      </c>
      <c r="Y2182" t="n">
        <v>161452</v>
      </c>
      <c r="Z2182" t="n">
        <v>162536</v>
      </c>
      <c r="AA2182" t="n">
        <v>166315</v>
      </c>
      <c r="AB2182" t="n">
        <v>175612</v>
      </c>
      <c r="AC2182" t="n">
        <v>183681</v>
      </c>
      <c r="AD2182" t="n">
        <v>197547</v>
      </c>
      <c r="AE2182" t="n">
        <v>203829</v>
      </c>
      <c r="AF2182" t="n">
        <v>208577</v>
      </c>
      <c r="AG2182" t="n">
        <v>223305</v>
      </c>
      <c r="AH2182" t="n">
        <v>210421</v>
      </c>
      <c r="AI2182" t="n">
        <v>214727</v>
      </c>
      <c r="AJ2182" t="n">
        <v>216741</v>
      </c>
      <c r="AK2182" t="n">
        <v>241052</v>
      </c>
      <c r="AL2182" t="n">
        <v>234097</v>
      </c>
      <c r="AM2182" t="n">
        <v>271393</v>
      </c>
      <c r="AN2182" t="n">
        <v>298961</v>
      </c>
      <c r="AO2182" t="n">
        <v>297871</v>
      </c>
      <c r="AP2182" t="n">
        <v>320965</v>
      </c>
      <c r="AQ2182" t="n">
        <v>314489</v>
      </c>
      <c r="AR2182" t="n">
        <v>330339</v>
      </c>
      <c r="AS2182" t="n">
        <v>326200</v>
      </c>
      <c r="AT2182" t="n">
        <v>342088</v>
      </c>
      <c r="AU2182" t="n">
        <v>359423</v>
      </c>
      <c r="AV2182" t="n">
        <v>388274</v>
      </c>
      <c r="AW2182" t="n">
        <v>386174</v>
      </c>
      <c r="AX2182" t="n">
        <v>395905</v>
      </c>
      <c r="AY2182" t="n">
        <v>411745</v>
      </c>
      <c r="AZ2182" t="n">
        <v>407094</v>
      </c>
      <c r="BA2182" t="n">
        <v>393208</v>
      </c>
      <c r="BB2182" t="n">
        <v>441761</v>
      </c>
      <c r="BC2182" t="n">
        <v>411666</v>
      </c>
      <c r="BD2182" t="n">
        <v>366842</v>
      </c>
      <c r="BE2182" t="n">
        <v>358237</v>
      </c>
      <c r="BF2182" t="n">
        <v>385995</v>
      </c>
      <c r="BG2182" t="n">
        <v>370994</v>
      </c>
      <c r="BH2182" t="n">
        <v>380003</v>
      </c>
      <c r="BI2182" t="n">
        <v>354519</v>
      </c>
      <c r="BJ2182" t="n">
        <v>385068</v>
      </c>
      <c r="BK2182" s="90">
        <f>INDEX('SEDS_MSN Descriptions'!$C:$C,MATCH($C2182,'SEDS_MSN Descriptions'!$B:$B,0))</f>
        <v/>
      </c>
      <c r="BL2182" s="92">
        <f>INDEX('SEDS_MSN Descriptions'!$D:$D,MATCH($C2182,'SEDS_MSN Descriptions'!$B:$B,0))</f>
        <v/>
      </c>
      <c r="BM2182" s="92">
        <f>IF(ISNUMBER(SEARCH("Transportation",BK2182)),"Transportation",IF(ISNUMBER(SEARCH("Industrial",BK2182)),"Industrial",IF(ISNUMBER(SEARCH("electric power",BK2182)),"electric power",IF(ISNUMBER(SEARCH("commercial",BK2182)),"commercial",IF(ISNUMBER(SEARCH("residential",BK2182)),"residential","other")))))</f>
        <v/>
      </c>
      <c r="BN2182" s="92">
        <f>IF(ISNUMBER(SEARCH("Aviation gasoline",BK2182)),"jet fuel",IF(ISNUMBER(SEARCH("Biodiesel",BK2182)),"biofuel diesel",IF(ISNUMBER(SEARCH("Coal",BK2182)),"NA",IF(ISNUMBER(SEARCH("Distillate fuel oil",BK2182)),"petroleum diesel",IF(ISNUMBER(SEARCH("Electricity",BK2182)),"electricity",IF(ISNUMBER(SEARCH("Fuel ethanol",BK2182)),"biofuel gasoline",IF(ISNUMBER(SEARCH("Hydrocarbon",BK2182)),"NA",IF(ISNUMBER(SEARCH("Jet fuel",BK2182)),"jet fuel",IF(ISNUMBER(SEARCH("Lubricants",BK2182)),"NA",IF(ISNUMBER(SEARCH("Motor gasoline",BK2182)),"petroleum gasoline",IF(ISNUMBER(SEARCH("Natural gas",BK2182)),"natural gas",IF(ISNUMBER(SEARCH("Propane",BK2182)),"LPG propane or butane",IF(ISNUMBER(SEARCH("Residual fuel oil",BK2182)),"heavy or residual fuel oil","other")))))))))))))</f>
        <v/>
      </c>
    </row>
    <row r="2183" hidden="1" ht="16" customHeight="1" s="107">
      <c r="A2183" t="inlineStr">
        <is>
          <t>2018P</t>
        </is>
      </c>
      <c r="B2183" t="inlineStr">
        <is>
          <t>GA</t>
        </is>
      </c>
      <c r="C2183" t="inlineStr">
        <is>
          <t>LOTCB</t>
        </is>
      </c>
      <c r="D2183" t="n">
        <v>101169</v>
      </c>
      <c r="E2183" t="n">
        <v>103815</v>
      </c>
      <c r="F2183" t="n">
        <v>115301</v>
      </c>
      <c r="G2183" t="n">
        <v>122322</v>
      </c>
      <c r="H2183" t="n">
        <v>132835</v>
      </c>
      <c r="I2183" t="n">
        <v>149856</v>
      </c>
      <c r="J2183" t="n">
        <v>168760</v>
      </c>
      <c r="K2183" t="n">
        <v>181229</v>
      </c>
      <c r="L2183" t="n">
        <v>208474</v>
      </c>
      <c r="M2183" t="n">
        <v>232704</v>
      </c>
      <c r="N2183" t="n">
        <v>260012</v>
      </c>
      <c r="O2183" t="n">
        <v>276380</v>
      </c>
      <c r="P2183" t="n">
        <v>295827</v>
      </c>
      <c r="Q2183" t="n">
        <v>322327</v>
      </c>
      <c r="R2183" t="n">
        <v>326324</v>
      </c>
      <c r="S2183" t="n">
        <v>340053</v>
      </c>
      <c r="T2183" t="n">
        <v>361719</v>
      </c>
      <c r="U2183" t="n">
        <v>386617</v>
      </c>
      <c r="V2183" t="n">
        <v>406137</v>
      </c>
      <c r="W2183" t="n">
        <v>397609</v>
      </c>
      <c r="X2183" t="n">
        <v>419746</v>
      </c>
      <c r="Y2183" t="n">
        <v>418941</v>
      </c>
      <c r="Z2183" t="n">
        <v>424418</v>
      </c>
      <c r="AA2183" t="n">
        <v>435263</v>
      </c>
      <c r="AB2183" t="n">
        <v>470480</v>
      </c>
      <c r="AC2183" t="n">
        <v>497768</v>
      </c>
      <c r="AD2183" t="n">
        <v>524263</v>
      </c>
      <c r="AE2183" t="n">
        <v>541311</v>
      </c>
      <c r="AF2183" t="n">
        <v>561654</v>
      </c>
      <c r="AG2183" t="n">
        <v>606991</v>
      </c>
      <c r="AH2183" t="n">
        <v>565475</v>
      </c>
      <c r="AI2183" t="n">
        <v>580012</v>
      </c>
      <c r="AJ2183" t="n">
        <v>592067</v>
      </c>
      <c r="AK2183" t="n">
        <v>634830</v>
      </c>
      <c r="AL2183" t="n">
        <v>643001</v>
      </c>
      <c r="AM2183" t="n">
        <v>728964</v>
      </c>
      <c r="AN2183" t="n">
        <v>802026</v>
      </c>
      <c r="AO2183" t="n">
        <v>826952</v>
      </c>
      <c r="AP2183" t="n">
        <v>855925</v>
      </c>
      <c r="AQ2183" t="n">
        <v>848263</v>
      </c>
      <c r="AR2183" t="n">
        <v>883560</v>
      </c>
      <c r="AS2183" t="n">
        <v>865775</v>
      </c>
      <c r="AT2183" t="n">
        <v>871338</v>
      </c>
      <c r="AU2183" t="n">
        <v>922739</v>
      </c>
      <c r="AV2183" t="n">
        <v>983269</v>
      </c>
      <c r="AW2183" t="n">
        <v>966892</v>
      </c>
      <c r="AX2183" t="n">
        <v>979107</v>
      </c>
      <c r="AY2183" t="n">
        <v>1006626</v>
      </c>
      <c r="AZ2183" t="n">
        <v>989955</v>
      </c>
      <c r="BA2183" t="n">
        <v>932203</v>
      </c>
      <c r="BB2183" t="n">
        <v>1009565</v>
      </c>
      <c r="BC2183" t="n">
        <v>972118</v>
      </c>
      <c r="BD2183" t="n">
        <v>895424</v>
      </c>
      <c r="BE2183" t="n">
        <v>873090</v>
      </c>
      <c r="BF2183" t="n">
        <v>916856</v>
      </c>
      <c r="BG2183" t="n">
        <v>893451</v>
      </c>
      <c r="BH2183" t="n">
        <v>906610</v>
      </c>
      <c r="BI2183" t="n">
        <v>863823</v>
      </c>
      <c r="BJ2183" t="n">
        <v>902309</v>
      </c>
      <c r="BK2183" s="90">
        <f>INDEX('SEDS_MSN Descriptions'!$C:$C,MATCH($C2183,'SEDS_MSN Descriptions'!$B:$B,0))</f>
        <v/>
      </c>
      <c r="BL2183" s="92">
        <f>INDEX('SEDS_MSN Descriptions'!$D:$D,MATCH($C2183,'SEDS_MSN Descriptions'!$B:$B,0))</f>
        <v/>
      </c>
      <c r="BM2183" s="92">
        <f>IF(ISNUMBER(SEARCH("Transportation",BK2183)),"Transportation",IF(ISNUMBER(SEARCH("Industrial",BK2183)),"Industrial",IF(ISNUMBER(SEARCH("electric power",BK2183)),"electric power",IF(ISNUMBER(SEARCH("commercial",BK2183)),"commercial",IF(ISNUMBER(SEARCH("residential",BK2183)),"residential","other")))))</f>
        <v/>
      </c>
      <c r="BN2183" s="92">
        <f>IF(ISNUMBER(SEARCH("Aviation gasoline",BK2183)),"jet fuel",IF(ISNUMBER(SEARCH("Biodiesel",BK2183)),"biofuel diesel",IF(ISNUMBER(SEARCH("Coal",BK2183)),"NA",IF(ISNUMBER(SEARCH("Distillate fuel oil",BK2183)),"petroleum diesel",IF(ISNUMBER(SEARCH("Electricity",BK2183)),"electricity",IF(ISNUMBER(SEARCH("Fuel ethanol",BK2183)),"biofuel gasoline",IF(ISNUMBER(SEARCH("Hydrocarbon",BK2183)),"NA",IF(ISNUMBER(SEARCH("Jet fuel",BK2183)),"jet fuel",IF(ISNUMBER(SEARCH("Lubricants",BK2183)),"NA",IF(ISNUMBER(SEARCH("Motor gasoline",BK2183)),"petroleum gasoline",IF(ISNUMBER(SEARCH("Natural gas",BK2183)),"natural gas",IF(ISNUMBER(SEARCH("Propane",BK2183)),"LPG propane or butane",IF(ISNUMBER(SEARCH("Residual fuel oil",BK2183)),"heavy or residual fuel oil","other")))))))))))))</f>
        <v/>
      </c>
    </row>
    <row r="2184" hidden="1" ht="16" customHeight="1" s="107">
      <c r="A2184" t="inlineStr">
        <is>
          <t>2018P</t>
        </is>
      </c>
      <c r="B2184" t="inlineStr">
        <is>
          <t>GA</t>
        </is>
      </c>
      <c r="C2184" t="inlineStr">
        <is>
          <t>LOTXB</t>
        </is>
      </c>
      <c r="D2184" t="n">
        <v>101169</v>
      </c>
      <c r="E2184" t="n">
        <v>103815</v>
      </c>
      <c r="F2184" t="n">
        <v>115301</v>
      </c>
      <c r="G2184" t="n">
        <v>122322</v>
      </c>
      <c r="H2184" t="n">
        <v>132835</v>
      </c>
      <c r="I2184" t="n">
        <v>149856</v>
      </c>
      <c r="J2184" t="n">
        <v>168760</v>
      </c>
      <c r="K2184" t="n">
        <v>181229</v>
      </c>
      <c r="L2184" t="n">
        <v>208474</v>
      </c>
      <c r="M2184" t="n">
        <v>232704</v>
      </c>
      <c r="N2184" t="n">
        <v>260012</v>
      </c>
      <c r="O2184" t="n">
        <v>276380</v>
      </c>
      <c r="P2184" t="n">
        <v>295827</v>
      </c>
      <c r="Q2184" t="n">
        <v>322327</v>
      </c>
      <c r="R2184" t="n">
        <v>326324</v>
      </c>
      <c r="S2184" t="n">
        <v>340053</v>
      </c>
      <c r="T2184" t="n">
        <v>361719</v>
      </c>
      <c r="U2184" t="n">
        <v>386617</v>
      </c>
      <c r="V2184" t="n">
        <v>406137</v>
      </c>
      <c r="W2184" t="n">
        <v>397609</v>
      </c>
      <c r="X2184" t="n">
        <v>419746</v>
      </c>
      <c r="Y2184" t="n">
        <v>418941</v>
      </c>
      <c r="Z2184" t="n">
        <v>424418</v>
      </c>
      <c r="AA2184" t="n">
        <v>435263</v>
      </c>
      <c r="AB2184" t="n">
        <v>470480</v>
      </c>
      <c r="AC2184" t="n">
        <v>497768</v>
      </c>
      <c r="AD2184" t="n">
        <v>524263</v>
      </c>
      <c r="AE2184" t="n">
        <v>541311</v>
      </c>
      <c r="AF2184" t="n">
        <v>561654</v>
      </c>
      <c r="AG2184" t="n">
        <v>606991</v>
      </c>
      <c r="AH2184" t="n">
        <v>565475</v>
      </c>
      <c r="AI2184" t="n">
        <v>580012</v>
      </c>
      <c r="AJ2184" t="n">
        <v>592067</v>
      </c>
      <c r="AK2184" t="n">
        <v>634830</v>
      </c>
      <c r="AL2184" t="n">
        <v>643001</v>
      </c>
      <c r="AM2184" t="n">
        <v>728964</v>
      </c>
      <c r="AN2184" t="n">
        <v>802026</v>
      </c>
      <c r="AO2184" t="n">
        <v>826952</v>
      </c>
      <c r="AP2184" t="n">
        <v>855925</v>
      </c>
      <c r="AQ2184" t="n">
        <v>848263</v>
      </c>
      <c r="AR2184" t="n">
        <v>883560</v>
      </c>
      <c r="AS2184" t="n">
        <v>865775</v>
      </c>
      <c r="AT2184" t="n">
        <v>871338</v>
      </c>
      <c r="AU2184" t="n">
        <v>922739</v>
      </c>
      <c r="AV2184" t="n">
        <v>983269</v>
      </c>
      <c r="AW2184" t="n">
        <v>966892</v>
      </c>
      <c r="AX2184" t="n">
        <v>979107</v>
      </c>
      <c r="AY2184" t="n">
        <v>1006626</v>
      </c>
      <c r="AZ2184" t="n">
        <v>989955</v>
      </c>
      <c r="BA2184" t="n">
        <v>932203</v>
      </c>
      <c r="BB2184" t="n">
        <v>1009565</v>
      </c>
      <c r="BC2184" t="n">
        <v>972118</v>
      </c>
      <c r="BD2184" t="n">
        <v>895424</v>
      </c>
      <c r="BE2184" t="n">
        <v>873090</v>
      </c>
      <c r="BF2184" t="n">
        <v>916856</v>
      </c>
      <c r="BG2184" t="n">
        <v>893451</v>
      </c>
      <c r="BH2184" t="n">
        <v>906610</v>
      </c>
      <c r="BI2184" t="n">
        <v>863823</v>
      </c>
      <c r="BJ2184" t="n">
        <v>902309</v>
      </c>
      <c r="BK2184" s="90">
        <f>INDEX('SEDS_MSN Descriptions'!$C:$C,MATCH($C2184,'SEDS_MSN Descriptions'!$B:$B,0))</f>
        <v/>
      </c>
      <c r="BL2184" s="92">
        <f>INDEX('SEDS_MSN Descriptions'!$D:$D,MATCH($C2184,'SEDS_MSN Descriptions'!$B:$B,0))</f>
        <v/>
      </c>
      <c r="BM2184" s="92">
        <f>IF(ISNUMBER(SEARCH("Transportation",BK2184)),"Transportation",IF(ISNUMBER(SEARCH("Industrial",BK2184)),"Industrial",IF(ISNUMBER(SEARCH("electric power",BK2184)),"electric power",IF(ISNUMBER(SEARCH("commercial",BK2184)),"commercial",IF(ISNUMBER(SEARCH("residential",BK2184)),"residential","other")))))</f>
        <v/>
      </c>
      <c r="BN2184" s="92">
        <f>IF(ISNUMBER(SEARCH("Aviation gasoline",BK2184)),"jet fuel",IF(ISNUMBER(SEARCH("Biodiesel",BK2184)),"biofuel diesel",IF(ISNUMBER(SEARCH("Coal",BK2184)),"NA",IF(ISNUMBER(SEARCH("Distillate fuel oil",BK2184)),"petroleum diesel",IF(ISNUMBER(SEARCH("Electricity",BK2184)),"electricity",IF(ISNUMBER(SEARCH("Fuel ethanol",BK2184)),"biofuel gasoline",IF(ISNUMBER(SEARCH("Hydrocarbon",BK2184)),"NA",IF(ISNUMBER(SEARCH("Jet fuel",BK2184)),"jet fuel",IF(ISNUMBER(SEARCH("Lubricants",BK2184)),"NA",IF(ISNUMBER(SEARCH("Motor gasoline",BK2184)),"petroleum gasoline",IF(ISNUMBER(SEARCH("Natural gas",BK2184)),"natural gas",IF(ISNUMBER(SEARCH("Propane",BK2184)),"LPG propane or butane",IF(ISNUMBER(SEARCH("Residual fuel oil",BK2184)),"heavy or residual fuel oil","other")))))))))))))</f>
        <v/>
      </c>
    </row>
    <row r="2185" hidden="1" s="107">
      <c r="A2185" t="inlineStr">
        <is>
          <t>2018P</t>
        </is>
      </c>
      <c r="B2185" t="inlineStr">
        <is>
          <t>GA</t>
        </is>
      </c>
      <c r="C2185" t="inlineStr">
        <is>
          <t>LUACB</t>
        </is>
      </c>
      <c r="D2185" t="n">
        <v>3217</v>
      </c>
      <c r="E2185" t="n">
        <v>3131</v>
      </c>
      <c r="F2185" t="n">
        <v>3104</v>
      </c>
      <c r="G2185" t="n">
        <v>3103</v>
      </c>
      <c r="H2185" t="n">
        <v>3259</v>
      </c>
      <c r="I2185" t="n">
        <v>3538</v>
      </c>
      <c r="J2185" t="n">
        <v>3675</v>
      </c>
      <c r="K2185" t="n">
        <v>2997</v>
      </c>
      <c r="L2185" t="n">
        <v>3292</v>
      </c>
      <c r="M2185" t="n">
        <v>3271</v>
      </c>
      <c r="N2185" t="n">
        <v>3332</v>
      </c>
      <c r="O2185" t="n">
        <v>3591</v>
      </c>
      <c r="P2185" t="n">
        <v>3846</v>
      </c>
      <c r="Q2185" t="n">
        <v>3797</v>
      </c>
      <c r="R2185" t="n">
        <v>3637</v>
      </c>
      <c r="S2185" t="n">
        <v>3127</v>
      </c>
      <c r="T2185" t="n">
        <v>3474</v>
      </c>
      <c r="U2185" t="n">
        <v>3744</v>
      </c>
      <c r="V2185" t="n">
        <v>4020</v>
      </c>
      <c r="W2185" t="n">
        <v>4207</v>
      </c>
      <c r="X2185" t="n">
        <v>3746</v>
      </c>
      <c r="Y2185" t="n">
        <v>3593</v>
      </c>
      <c r="Z2185" t="n">
        <v>3276</v>
      </c>
      <c r="AA2185" t="n">
        <v>3430</v>
      </c>
      <c r="AB2185" t="n">
        <v>3658</v>
      </c>
      <c r="AC2185" t="n">
        <v>3409</v>
      </c>
      <c r="AD2185" t="n">
        <v>3333</v>
      </c>
      <c r="AE2185" t="n">
        <v>3768</v>
      </c>
      <c r="AF2185" t="n">
        <v>3634</v>
      </c>
      <c r="AG2185" t="n">
        <v>3727</v>
      </c>
      <c r="AH2185" t="n">
        <v>3836</v>
      </c>
      <c r="AI2185" t="n">
        <v>3431</v>
      </c>
      <c r="AJ2185" t="n">
        <v>3498</v>
      </c>
      <c r="AK2185" t="n">
        <v>3562</v>
      </c>
      <c r="AL2185" t="n">
        <v>3723</v>
      </c>
      <c r="AM2185" t="n">
        <v>3659</v>
      </c>
      <c r="AN2185" t="n">
        <v>3551</v>
      </c>
      <c r="AO2185" t="n">
        <v>3752</v>
      </c>
      <c r="AP2185" t="n">
        <v>3927</v>
      </c>
      <c r="AQ2185" t="n">
        <v>3968</v>
      </c>
      <c r="AR2185" t="n">
        <v>3909</v>
      </c>
      <c r="AS2185" t="n">
        <v>3581</v>
      </c>
      <c r="AT2185" t="n">
        <v>3539</v>
      </c>
      <c r="AU2185" t="n">
        <v>3272</v>
      </c>
      <c r="AV2185" t="n">
        <v>3315</v>
      </c>
      <c r="AW2185" t="n">
        <v>3297</v>
      </c>
      <c r="AX2185" t="n">
        <v>3213</v>
      </c>
      <c r="AY2185" t="n">
        <v>3318</v>
      </c>
      <c r="AZ2185" t="n">
        <v>3080</v>
      </c>
      <c r="BA2185" t="n">
        <v>2769</v>
      </c>
      <c r="BB2185" t="n">
        <v>5550</v>
      </c>
      <c r="BC2185" t="n">
        <v>5268</v>
      </c>
      <c r="BD2185" t="n">
        <v>4538</v>
      </c>
      <c r="BE2185" t="n">
        <v>4895</v>
      </c>
      <c r="BF2185" t="n">
        <v>4812</v>
      </c>
      <c r="BG2185" t="n">
        <v>5491</v>
      </c>
      <c r="BH2185" t="n">
        <v>4833</v>
      </c>
      <c r="BI2185" t="n">
        <v>4823</v>
      </c>
      <c r="BJ2185" t="n">
        <v>4255</v>
      </c>
      <c r="BK2185" s="92">
        <f>INDEX('SEDS_MSN Descriptions'!$C:$C,MATCH($C2185,'SEDS_MSN Descriptions'!$B:$B,0))</f>
        <v/>
      </c>
      <c r="BL2185" s="92">
        <f>INDEX('SEDS_MSN Descriptions'!$D:$D,MATCH($C2185,'SEDS_MSN Descriptions'!$B:$B,0))</f>
        <v/>
      </c>
      <c r="BM2185" s="92">
        <f>IF(ISNUMBER(SEARCH("Transportation",BK2185)),"Transportation",IF(ISNUMBER(SEARCH("Industrial",BK2185)),"Industrial",IF(ISNUMBER(SEARCH("electric power",BK2185)),"electric power",IF(ISNUMBER(SEARCH("commercial",BK2185)),"commercial",IF(ISNUMBER(SEARCH("residential",BK2185)),"residential","other")))))</f>
        <v/>
      </c>
      <c r="BN2185" s="92">
        <f>IF(ISNUMBER(SEARCH("Aviation gasoline",BK2185)),"jet fuel",IF(ISNUMBER(SEARCH("Biodiesel",BK2185)),"biofuel diesel",IF(ISNUMBER(SEARCH("Coal",BK2185)),"NA",IF(ISNUMBER(SEARCH("Distillate fuel oil",BK2185)),"petroleum diesel",IF(ISNUMBER(SEARCH("Electricity",BK2185)),"electricity",IF(ISNUMBER(SEARCH("Fuel ethanol",BK2185)),"biofuel gasoline",IF(ISNUMBER(SEARCH("Hydrocarbon",BK2185)),"NA",IF(ISNUMBER(SEARCH("Jet fuel",BK2185)),"jet fuel",IF(ISNUMBER(SEARCH("Lubricants",BK2185)),"NA",IF(ISNUMBER(SEARCH("Motor gasoline",BK2185)),"petroleum gasoline",IF(ISNUMBER(SEARCH("Natural gas",BK2185)),"natural gas",IF(ISNUMBER(SEARCH("Propane",BK2185)),"LPG propane or butane",IF(ISNUMBER(SEARCH("Residual fuel oil",BK2185)),"heavy or residual fuel oil","other")))))))))))))</f>
        <v/>
      </c>
    </row>
    <row r="2186" hidden="1" ht="16" customHeight="1" s="107">
      <c r="A2186" t="inlineStr">
        <is>
          <t>2018P</t>
        </is>
      </c>
      <c r="B2186" t="inlineStr">
        <is>
          <t>GA</t>
        </is>
      </c>
      <c r="C2186" t="inlineStr">
        <is>
          <t>LUICB</t>
        </is>
      </c>
      <c r="D2186" t="n">
        <v>1753</v>
      </c>
      <c r="E2186" t="n">
        <v>1706</v>
      </c>
      <c r="F2186" t="n">
        <v>1771</v>
      </c>
      <c r="G2186" t="n">
        <v>1771</v>
      </c>
      <c r="H2186" t="n">
        <v>1859</v>
      </c>
      <c r="I2186" t="n">
        <v>2328</v>
      </c>
      <c r="J2186" t="n">
        <v>2418</v>
      </c>
      <c r="K2186" t="n">
        <v>2316</v>
      </c>
      <c r="L2186" t="n">
        <v>2544</v>
      </c>
      <c r="M2186" t="n">
        <v>2820</v>
      </c>
      <c r="N2186" t="n">
        <v>2873</v>
      </c>
      <c r="O2186" t="n">
        <v>3407</v>
      </c>
      <c r="P2186" t="n">
        <v>3648</v>
      </c>
      <c r="Q2186" t="n">
        <v>4227</v>
      </c>
      <c r="R2186" t="n">
        <v>4048</v>
      </c>
      <c r="S2186" t="n">
        <v>3699</v>
      </c>
      <c r="T2186" t="n">
        <v>4110</v>
      </c>
      <c r="U2186" t="n">
        <v>3830</v>
      </c>
      <c r="V2186" t="n">
        <v>4114</v>
      </c>
      <c r="W2186" t="n">
        <v>4304</v>
      </c>
      <c r="X2186" t="n">
        <v>3833</v>
      </c>
      <c r="Y2186" t="n">
        <v>3676</v>
      </c>
      <c r="Z2186" t="n">
        <v>3352</v>
      </c>
      <c r="AA2186" t="n">
        <v>3510</v>
      </c>
      <c r="AB2186" t="n">
        <v>3743</v>
      </c>
      <c r="AC2186" t="n">
        <v>3488</v>
      </c>
      <c r="AD2186" t="n">
        <v>3410</v>
      </c>
      <c r="AE2186" t="n">
        <v>3856</v>
      </c>
      <c r="AF2186" t="n">
        <v>3718</v>
      </c>
      <c r="AG2186" t="n">
        <v>3814</v>
      </c>
      <c r="AH2186" t="n">
        <v>3925</v>
      </c>
      <c r="AI2186" t="n">
        <v>3511</v>
      </c>
      <c r="AJ2186" t="n">
        <v>3580</v>
      </c>
      <c r="AK2186" t="n">
        <v>3645</v>
      </c>
      <c r="AL2186" t="n">
        <v>3810</v>
      </c>
      <c r="AM2186" t="n">
        <v>3744</v>
      </c>
      <c r="AN2186" t="n">
        <v>3634</v>
      </c>
      <c r="AO2186" t="n">
        <v>3839</v>
      </c>
      <c r="AP2186" t="n">
        <v>4019</v>
      </c>
      <c r="AQ2186" t="n">
        <v>4061</v>
      </c>
      <c r="AR2186" t="n">
        <v>4000</v>
      </c>
      <c r="AS2186" t="n">
        <v>3665</v>
      </c>
      <c r="AT2186" t="n">
        <v>3621</v>
      </c>
      <c r="AU2186" t="n">
        <v>3348</v>
      </c>
      <c r="AV2186" t="n">
        <v>3392</v>
      </c>
      <c r="AW2186" t="n">
        <v>3374</v>
      </c>
      <c r="AX2186" t="n">
        <v>3287</v>
      </c>
      <c r="AY2186" t="n">
        <v>3395</v>
      </c>
      <c r="AZ2186" t="n">
        <v>3151</v>
      </c>
      <c r="BA2186" t="n">
        <v>2833</v>
      </c>
      <c r="BB2186" t="n">
        <v>2825</v>
      </c>
      <c r="BC2186" t="n">
        <v>2599</v>
      </c>
      <c r="BD2186" t="n">
        <v>2390</v>
      </c>
      <c r="BE2186" t="n">
        <v>2477</v>
      </c>
      <c r="BF2186" t="n">
        <v>2456</v>
      </c>
      <c r="BG2186" t="n">
        <v>2661</v>
      </c>
      <c r="BH2186" t="n">
        <v>2696</v>
      </c>
      <c r="BI2186" t="n">
        <v>2530</v>
      </c>
      <c r="BJ2186" t="n">
        <v>2470</v>
      </c>
      <c r="BK2186" s="90">
        <f>INDEX('SEDS_MSN Descriptions'!$C:$C,MATCH($C2186,'SEDS_MSN Descriptions'!$B:$B,0))</f>
        <v/>
      </c>
      <c r="BL2186" s="92">
        <f>INDEX('SEDS_MSN Descriptions'!$D:$D,MATCH($C2186,'SEDS_MSN Descriptions'!$B:$B,0))</f>
        <v/>
      </c>
      <c r="BM2186" s="92">
        <f>IF(ISNUMBER(SEARCH("Transportation",BK2186)),"Transportation",IF(ISNUMBER(SEARCH("Industrial",BK2186)),"Industrial",IF(ISNUMBER(SEARCH("electric power",BK2186)),"electric power",IF(ISNUMBER(SEARCH("commercial",BK2186)),"commercial",IF(ISNUMBER(SEARCH("residential",BK2186)),"residential","other")))))</f>
        <v/>
      </c>
      <c r="BN2186" s="92">
        <f>IF(ISNUMBER(SEARCH("Aviation gasoline",BK2186)),"jet fuel",IF(ISNUMBER(SEARCH("Biodiesel",BK2186)),"biofuel diesel",IF(ISNUMBER(SEARCH("Coal",BK2186)),"NA",IF(ISNUMBER(SEARCH("Distillate fuel oil",BK2186)),"petroleum diesel",IF(ISNUMBER(SEARCH("Electricity",BK2186)),"electricity",IF(ISNUMBER(SEARCH("Fuel ethanol",BK2186)),"biofuel gasoline",IF(ISNUMBER(SEARCH("Hydrocarbon",BK2186)),"NA",IF(ISNUMBER(SEARCH("Jet fuel",BK2186)),"jet fuel",IF(ISNUMBER(SEARCH("Lubricants",BK2186)),"NA",IF(ISNUMBER(SEARCH("Motor gasoline",BK2186)),"petroleum gasoline",IF(ISNUMBER(SEARCH("Natural gas",BK2186)),"natural gas",IF(ISNUMBER(SEARCH("Propane",BK2186)),"LPG propane or butane",IF(ISNUMBER(SEARCH("Residual fuel oil",BK2186)),"heavy or residual fuel oil","other")))))))))))))</f>
        <v/>
      </c>
    </row>
    <row r="2187" hidden="1" ht="16" customHeight="1" s="107">
      <c r="A2187" t="inlineStr">
        <is>
          <t>2018P</t>
        </is>
      </c>
      <c r="B2187" t="inlineStr">
        <is>
          <t>GA</t>
        </is>
      </c>
      <c r="C2187" t="inlineStr">
        <is>
          <t>LUTCB</t>
        </is>
      </c>
      <c r="D2187" t="n">
        <v>4970</v>
      </c>
      <c r="E2187" t="n">
        <v>4837</v>
      </c>
      <c r="F2187" t="n">
        <v>4875</v>
      </c>
      <c r="G2187" t="n">
        <v>4874</v>
      </c>
      <c r="H2187" t="n">
        <v>5118</v>
      </c>
      <c r="I2187" t="n">
        <v>5866</v>
      </c>
      <c r="J2187" t="n">
        <v>6093</v>
      </c>
      <c r="K2187" t="n">
        <v>5313</v>
      </c>
      <c r="L2187" t="n">
        <v>5836</v>
      </c>
      <c r="M2187" t="n">
        <v>6091</v>
      </c>
      <c r="N2187" t="n">
        <v>6205</v>
      </c>
      <c r="O2187" t="n">
        <v>6998</v>
      </c>
      <c r="P2187" t="n">
        <v>7494</v>
      </c>
      <c r="Q2187" t="n">
        <v>8024</v>
      </c>
      <c r="R2187" t="n">
        <v>7685</v>
      </c>
      <c r="S2187" t="n">
        <v>6826</v>
      </c>
      <c r="T2187" t="n">
        <v>7583</v>
      </c>
      <c r="U2187" t="n">
        <v>7574</v>
      </c>
      <c r="V2187" t="n">
        <v>8134</v>
      </c>
      <c r="W2187" t="n">
        <v>8511</v>
      </c>
      <c r="X2187" t="n">
        <v>7579</v>
      </c>
      <c r="Y2187" t="n">
        <v>7268</v>
      </c>
      <c r="Z2187" t="n">
        <v>6628</v>
      </c>
      <c r="AA2187" t="n">
        <v>6940</v>
      </c>
      <c r="AB2187" t="n">
        <v>7400</v>
      </c>
      <c r="AC2187" t="n">
        <v>6897</v>
      </c>
      <c r="AD2187" t="n">
        <v>6743</v>
      </c>
      <c r="AE2187" t="n">
        <v>7624</v>
      </c>
      <c r="AF2187" t="n">
        <v>7352</v>
      </c>
      <c r="AG2187" t="n">
        <v>7541</v>
      </c>
      <c r="AH2187" t="n">
        <v>7760</v>
      </c>
      <c r="AI2187" t="n">
        <v>6942</v>
      </c>
      <c r="AJ2187" t="n">
        <v>7078</v>
      </c>
      <c r="AK2187" t="n">
        <v>7207</v>
      </c>
      <c r="AL2187" t="n">
        <v>7533</v>
      </c>
      <c r="AM2187" t="n">
        <v>7404</v>
      </c>
      <c r="AN2187" t="n">
        <v>7185</v>
      </c>
      <c r="AO2187" t="n">
        <v>7590</v>
      </c>
      <c r="AP2187" t="n">
        <v>7946</v>
      </c>
      <c r="AQ2187" t="n">
        <v>8029</v>
      </c>
      <c r="AR2187" t="n">
        <v>7909</v>
      </c>
      <c r="AS2187" t="n">
        <v>7246</v>
      </c>
      <c r="AT2187" t="n">
        <v>7160</v>
      </c>
      <c r="AU2187" t="n">
        <v>6620</v>
      </c>
      <c r="AV2187" t="n">
        <v>6706</v>
      </c>
      <c r="AW2187" t="n">
        <v>6671</v>
      </c>
      <c r="AX2187" t="n">
        <v>6500</v>
      </c>
      <c r="AY2187" t="n">
        <v>6712</v>
      </c>
      <c r="AZ2187" t="n">
        <v>6231</v>
      </c>
      <c r="BA2187" t="n">
        <v>5602</v>
      </c>
      <c r="BB2187" t="n">
        <v>8376</v>
      </c>
      <c r="BC2187" t="n">
        <v>7867</v>
      </c>
      <c r="BD2187" t="n">
        <v>6928</v>
      </c>
      <c r="BE2187" t="n">
        <v>7372</v>
      </c>
      <c r="BF2187" t="n">
        <v>7268</v>
      </c>
      <c r="BG2187" t="n">
        <v>8152</v>
      </c>
      <c r="BH2187" t="n">
        <v>7529</v>
      </c>
      <c r="BI2187" t="n">
        <v>7352</v>
      </c>
      <c r="BJ2187" t="n">
        <v>6725</v>
      </c>
      <c r="BK2187" s="90">
        <f>INDEX('SEDS_MSN Descriptions'!$C:$C,MATCH($C2187,'SEDS_MSN Descriptions'!$B:$B,0))</f>
        <v/>
      </c>
      <c r="BL2187" s="92">
        <f>INDEX('SEDS_MSN Descriptions'!$D:$D,MATCH($C2187,'SEDS_MSN Descriptions'!$B:$B,0))</f>
        <v/>
      </c>
      <c r="BM2187" s="92">
        <f>IF(ISNUMBER(SEARCH("Transportation",BK2187)),"Transportation",IF(ISNUMBER(SEARCH("Industrial",BK2187)),"Industrial",IF(ISNUMBER(SEARCH("electric power",BK2187)),"electric power",IF(ISNUMBER(SEARCH("commercial",BK2187)),"commercial",IF(ISNUMBER(SEARCH("residential",BK2187)),"residential","other")))))</f>
        <v/>
      </c>
      <c r="BN2187" s="92">
        <f>IF(ISNUMBER(SEARCH("Aviation gasoline",BK2187)),"jet fuel",IF(ISNUMBER(SEARCH("Biodiesel",BK2187)),"biofuel diesel",IF(ISNUMBER(SEARCH("Coal",BK2187)),"NA",IF(ISNUMBER(SEARCH("Distillate fuel oil",BK2187)),"petroleum diesel",IF(ISNUMBER(SEARCH("Electricity",BK2187)),"electricity",IF(ISNUMBER(SEARCH("Fuel ethanol",BK2187)),"biofuel gasoline",IF(ISNUMBER(SEARCH("Hydrocarbon",BK2187)),"NA",IF(ISNUMBER(SEARCH("Jet fuel",BK2187)),"jet fuel",IF(ISNUMBER(SEARCH("Lubricants",BK2187)),"NA",IF(ISNUMBER(SEARCH("Motor gasoline",BK2187)),"petroleum gasoline",IF(ISNUMBER(SEARCH("Natural gas",BK2187)),"natural gas",IF(ISNUMBER(SEARCH("Propane",BK2187)),"LPG propane or butane",IF(ISNUMBER(SEARCH("Residual fuel oil",BK2187)),"heavy or residual fuel oil","other")))))))))))))</f>
        <v/>
      </c>
    </row>
    <row r="2188" hidden="1" ht="16" customHeight="1" s="107">
      <c r="A2188" t="inlineStr">
        <is>
          <t>2018P</t>
        </is>
      </c>
      <c r="B2188" t="inlineStr">
        <is>
          <t>GA</t>
        </is>
      </c>
      <c r="C2188" t="inlineStr">
        <is>
          <t>LUTXB</t>
        </is>
      </c>
      <c r="D2188" t="n">
        <v>4970</v>
      </c>
      <c r="E2188" t="n">
        <v>4837</v>
      </c>
      <c r="F2188" t="n">
        <v>4875</v>
      </c>
      <c r="G2188" t="n">
        <v>4874</v>
      </c>
      <c r="H2188" t="n">
        <v>5118</v>
      </c>
      <c r="I2188" t="n">
        <v>5866</v>
      </c>
      <c r="J2188" t="n">
        <v>6093</v>
      </c>
      <c r="K2188" t="n">
        <v>5313</v>
      </c>
      <c r="L2188" t="n">
        <v>5836</v>
      </c>
      <c r="M2188" t="n">
        <v>6091</v>
      </c>
      <c r="N2188" t="n">
        <v>6205</v>
      </c>
      <c r="O2188" t="n">
        <v>6998</v>
      </c>
      <c r="P2188" t="n">
        <v>7494</v>
      </c>
      <c r="Q2188" t="n">
        <v>8024</v>
      </c>
      <c r="R2188" t="n">
        <v>7685</v>
      </c>
      <c r="S2188" t="n">
        <v>6826</v>
      </c>
      <c r="T2188" t="n">
        <v>7583</v>
      </c>
      <c r="U2188" t="n">
        <v>7574</v>
      </c>
      <c r="V2188" t="n">
        <v>8134</v>
      </c>
      <c r="W2188" t="n">
        <v>8511</v>
      </c>
      <c r="X2188" t="n">
        <v>7579</v>
      </c>
      <c r="Y2188" t="n">
        <v>7268</v>
      </c>
      <c r="Z2188" t="n">
        <v>6628</v>
      </c>
      <c r="AA2188" t="n">
        <v>6940</v>
      </c>
      <c r="AB2188" t="n">
        <v>7400</v>
      </c>
      <c r="AC2188" t="n">
        <v>6897</v>
      </c>
      <c r="AD2188" t="n">
        <v>6743</v>
      </c>
      <c r="AE2188" t="n">
        <v>7624</v>
      </c>
      <c r="AF2188" t="n">
        <v>7352</v>
      </c>
      <c r="AG2188" t="n">
        <v>7541</v>
      </c>
      <c r="AH2188" t="n">
        <v>7760</v>
      </c>
      <c r="AI2188" t="n">
        <v>6942</v>
      </c>
      <c r="AJ2188" t="n">
        <v>7078</v>
      </c>
      <c r="AK2188" t="n">
        <v>7207</v>
      </c>
      <c r="AL2188" t="n">
        <v>7533</v>
      </c>
      <c r="AM2188" t="n">
        <v>7404</v>
      </c>
      <c r="AN2188" t="n">
        <v>7185</v>
      </c>
      <c r="AO2188" t="n">
        <v>7590</v>
      </c>
      <c r="AP2188" t="n">
        <v>7946</v>
      </c>
      <c r="AQ2188" t="n">
        <v>8029</v>
      </c>
      <c r="AR2188" t="n">
        <v>7909</v>
      </c>
      <c r="AS2188" t="n">
        <v>7246</v>
      </c>
      <c r="AT2188" t="n">
        <v>7160</v>
      </c>
      <c r="AU2188" t="n">
        <v>6620</v>
      </c>
      <c r="AV2188" t="n">
        <v>6706</v>
      </c>
      <c r="AW2188" t="n">
        <v>6671</v>
      </c>
      <c r="AX2188" t="n">
        <v>6500</v>
      </c>
      <c r="AY2188" t="n">
        <v>6712</v>
      </c>
      <c r="AZ2188" t="n">
        <v>6231</v>
      </c>
      <c r="BA2188" t="n">
        <v>5602</v>
      </c>
      <c r="BB2188" t="n">
        <v>8376</v>
      </c>
      <c r="BC2188" t="n">
        <v>7867</v>
      </c>
      <c r="BD2188" t="n">
        <v>6928</v>
      </c>
      <c r="BE2188" t="n">
        <v>7372</v>
      </c>
      <c r="BF2188" t="n">
        <v>7268</v>
      </c>
      <c r="BG2188" t="n">
        <v>8152</v>
      </c>
      <c r="BH2188" t="n">
        <v>7529</v>
      </c>
      <c r="BI2188" t="n">
        <v>7352</v>
      </c>
      <c r="BJ2188" t="n">
        <v>6725</v>
      </c>
      <c r="BK2188" s="90">
        <f>INDEX('SEDS_MSN Descriptions'!$C:$C,MATCH($C2188,'SEDS_MSN Descriptions'!$B:$B,0))</f>
        <v/>
      </c>
      <c r="BL2188" s="92">
        <f>INDEX('SEDS_MSN Descriptions'!$D:$D,MATCH($C2188,'SEDS_MSN Descriptions'!$B:$B,0))</f>
        <v/>
      </c>
      <c r="BM2188" s="92">
        <f>IF(ISNUMBER(SEARCH("Transportation",BK2188)),"Transportation",IF(ISNUMBER(SEARCH("Industrial",BK2188)),"Industrial",IF(ISNUMBER(SEARCH("electric power",BK2188)),"electric power",IF(ISNUMBER(SEARCH("commercial",BK2188)),"commercial",IF(ISNUMBER(SEARCH("residential",BK2188)),"residential","other")))))</f>
        <v/>
      </c>
      <c r="BN2188" s="92">
        <f>IF(ISNUMBER(SEARCH("Aviation gasoline",BK2188)),"jet fuel",IF(ISNUMBER(SEARCH("Biodiesel",BK2188)),"biofuel diesel",IF(ISNUMBER(SEARCH("Coal",BK2188)),"NA",IF(ISNUMBER(SEARCH("Distillate fuel oil",BK2188)),"petroleum diesel",IF(ISNUMBER(SEARCH("Electricity",BK2188)),"electricity",IF(ISNUMBER(SEARCH("Fuel ethanol",BK2188)),"biofuel gasoline",IF(ISNUMBER(SEARCH("Hydrocarbon",BK2188)),"NA",IF(ISNUMBER(SEARCH("Jet fuel",BK2188)),"jet fuel",IF(ISNUMBER(SEARCH("Lubricants",BK2188)),"NA",IF(ISNUMBER(SEARCH("Motor gasoline",BK2188)),"petroleum gasoline",IF(ISNUMBER(SEARCH("Natural gas",BK2188)),"natural gas",IF(ISNUMBER(SEARCH("Propane",BK2188)),"LPG propane or butane",IF(ISNUMBER(SEARCH("Residual fuel oil",BK2188)),"heavy or residual fuel oil","other")))))))))))))</f>
        <v/>
      </c>
    </row>
    <row r="2189" hidden="1" ht="16" customHeight="1" s="107">
      <c r="A2189" t="inlineStr">
        <is>
          <t>2018P</t>
        </is>
      </c>
      <c r="B2189" t="inlineStr">
        <is>
          <t>GA</t>
        </is>
      </c>
      <c r="C2189" t="inlineStr">
        <is>
          <t>MBICB</t>
        </is>
      </c>
      <c r="D2189" t="n">
        <v>0</v>
      </c>
      <c r="E2189" t="n">
        <v>0</v>
      </c>
      <c r="F2189" t="n">
        <v>0</v>
      </c>
      <c r="G2189" t="n">
        <v>0</v>
      </c>
      <c r="H2189" t="n">
        <v>0</v>
      </c>
      <c r="I2189" t="n">
        <v>0</v>
      </c>
      <c r="J2189" t="n">
        <v>0</v>
      </c>
      <c r="K2189" t="n">
        <v>0</v>
      </c>
      <c r="L2189" t="n">
        <v>0</v>
      </c>
      <c r="M2189" t="n">
        <v>0</v>
      </c>
      <c r="N2189" t="n">
        <v>0</v>
      </c>
      <c r="O2189" t="n">
        <v>0</v>
      </c>
      <c r="P2189" t="n">
        <v>0</v>
      </c>
      <c r="Q2189" t="n">
        <v>0</v>
      </c>
      <c r="R2189" t="n">
        <v>0</v>
      </c>
      <c r="S2189" t="n">
        <v>0</v>
      </c>
      <c r="T2189" t="n">
        <v>0</v>
      </c>
      <c r="U2189" t="n">
        <v>0</v>
      </c>
      <c r="V2189" t="n">
        <v>0</v>
      </c>
      <c r="W2189" t="n">
        <v>0</v>
      </c>
      <c r="X2189" t="n">
        <v>0</v>
      </c>
      <c r="Y2189" t="n">
        <v>-455</v>
      </c>
      <c r="Z2189" t="n">
        <v>-364</v>
      </c>
      <c r="AA2189" t="n">
        <v>-277</v>
      </c>
      <c r="AB2189" t="n">
        <v>-134</v>
      </c>
      <c r="AC2189" t="n">
        <v>-469</v>
      </c>
      <c r="AD2189" t="n">
        <v>-647</v>
      </c>
      <c r="AE2189" t="n">
        <v>-48</v>
      </c>
      <c r="AF2189" t="n">
        <v>-20</v>
      </c>
      <c r="AG2189" t="n">
        <v>19</v>
      </c>
      <c r="AH2189" t="n">
        <v>20</v>
      </c>
      <c r="AI2189" t="n">
        <v>-10</v>
      </c>
      <c r="AJ2189" t="n">
        <v>28</v>
      </c>
      <c r="AK2189" t="n">
        <v>0</v>
      </c>
      <c r="AL2189" t="n">
        <v>0</v>
      </c>
      <c r="AM2189" t="n">
        <v>0</v>
      </c>
      <c r="AN2189" t="n">
        <v>0</v>
      </c>
      <c r="AO2189" t="n">
        <v>0</v>
      </c>
      <c r="AP2189" t="n">
        <v>0</v>
      </c>
      <c r="AQ2189" t="n">
        <v>0</v>
      </c>
      <c r="AR2189" t="n">
        <v>0</v>
      </c>
      <c r="AS2189" t="n">
        <v>0</v>
      </c>
      <c r="AT2189" t="n">
        <v>0</v>
      </c>
      <c r="AU2189" t="n">
        <v>0</v>
      </c>
      <c r="AV2189" t="n">
        <v>0</v>
      </c>
      <c r="AW2189" t="n">
        <v>0</v>
      </c>
      <c r="AX2189" t="n">
        <v>0</v>
      </c>
      <c r="AY2189" t="n">
        <v>0</v>
      </c>
      <c r="AZ2189" t="n">
        <v>0</v>
      </c>
      <c r="BA2189" t="n">
        <v>0</v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K2189" s="90">
        <f>INDEX('SEDS_MSN Descriptions'!$C:$C,MATCH($C2189,'SEDS_MSN Descriptions'!$B:$B,0))</f>
        <v/>
      </c>
      <c r="BL2189" s="92">
        <f>INDEX('SEDS_MSN Descriptions'!$D:$D,MATCH($C2189,'SEDS_MSN Descriptions'!$B:$B,0))</f>
        <v/>
      </c>
      <c r="BM2189" s="92">
        <f>IF(ISNUMBER(SEARCH("Transportation",BK2189)),"Transportation",IF(ISNUMBER(SEARCH("Industrial",BK2189)),"Industrial",IF(ISNUMBER(SEARCH("electric power",BK2189)),"electric power",IF(ISNUMBER(SEARCH("commercial",BK2189)),"commercial",IF(ISNUMBER(SEARCH("residential",BK2189)),"residential","other")))))</f>
        <v/>
      </c>
      <c r="BN2189" s="92">
        <f>IF(ISNUMBER(SEARCH("Aviation gasoline",BK2189)),"jet fuel",IF(ISNUMBER(SEARCH("Biodiesel",BK2189)),"biofuel diesel",IF(ISNUMBER(SEARCH("Coal",BK2189)),"NA",IF(ISNUMBER(SEARCH("Distillate fuel oil",BK2189)),"petroleum diesel",IF(ISNUMBER(SEARCH("Electricity",BK2189)),"electricity",IF(ISNUMBER(SEARCH("Fuel ethanol",BK2189)),"biofuel gasoline",IF(ISNUMBER(SEARCH("Hydrocarbon",BK2189)),"NA",IF(ISNUMBER(SEARCH("Jet fuel",BK2189)),"jet fuel",IF(ISNUMBER(SEARCH("Lubricants",BK2189)),"NA",IF(ISNUMBER(SEARCH("Motor gasoline",BK2189)),"petroleum gasoline",IF(ISNUMBER(SEARCH("Natural gas",BK2189)),"natural gas",IF(ISNUMBER(SEARCH("Propane",BK2189)),"LPG propane or butane",IF(ISNUMBER(SEARCH("Residual fuel oil",BK2189)),"heavy or residual fuel oil","other")))))))))))))</f>
        <v/>
      </c>
    </row>
    <row r="2190" hidden="1" s="107">
      <c r="A2190" t="inlineStr">
        <is>
          <t>2018P</t>
        </is>
      </c>
      <c r="B2190" t="inlineStr">
        <is>
          <t>GA</t>
        </is>
      </c>
      <c r="C2190" t="inlineStr">
        <is>
          <t>MGACB</t>
        </is>
      </c>
      <c r="D2190" t="n">
        <v>162185</v>
      </c>
      <c r="E2190" t="n">
        <v>165237</v>
      </c>
      <c r="F2190" t="n">
        <v>174946</v>
      </c>
      <c r="G2190" t="n">
        <v>182473</v>
      </c>
      <c r="H2190" t="n">
        <v>190009</v>
      </c>
      <c r="I2190" t="n">
        <v>200742</v>
      </c>
      <c r="J2190" t="n">
        <v>214280</v>
      </c>
      <c r="K2190" t="n">
        <v>224659</v>
      </c>
      <c r="L2190" t="n">
        <v>246338</v>
      </c>
      <c r="M2190" t="n">
        <v>265113</v>
      </c>
      <c r="N2190" t="n">
        <v>281604</v>
      </c>
      <c r="O2190" t="n">
        <v>301134</v>
      </c>
      <c r="P2190" t="n">
        <v>324777</v>
      </c>
      <c r="Q2190" t="n">
        <v>344224</v>
      </c>
      <c r="R2190" t="n">
        <v>339353</v>
      </c>
      <c r="S2190" t="n">
        <v>342020</v>
      </c>
      <c r="T2190" t="n">
        <v>357042</v>
      </c>
      <c r="U2190" t="n">
        <v>366732</v>
      </c>
      <c r="V2190" t="n">
        <v>378885</v>
      </c>
      <c r="W2190" t="n">
        <v>363145</v>
      </c>
      <c r="X2190" t="n">
        <v>342056</v>
      </c>
      <c r="Y2190" t="n">
        <v>342346</v>
      </c>
      <c r="Z2190" t="n">
        <v>344639</v>
      </c>
      <c r="AA2190" t="n">
        <v>354826</v>
      </c>
      <c r="AB2190" t="n">
        <v>370739</v>
      </c>
      <c r="AC2190" t="n">
        <v>375233</v>
      </c>
      <c r="AD2190" t="n">
        <v>396273</v>
      </c>
      <c r="AE2190" t="n">
        <v>412310</v>
      </c>
      <c r="AF2190" t="n">
        <v>430289</v>
      </c>
      <c r="AG2190" t="n">
        <v>430054</v>
      </c>
      <c r="AH2190" t="n">
        <v>427282</v>
      </c>
      <c r="AI2190" t="n">
        <v>431853</v>
      </c>
      <c r="AJ2190" t="n">
        <v>432154</v>
      </c>
      <c r="AK2190" t="n">
        <v>481320</v>
      </c>
      <c r="AL2190" t="n">
        <v>482527</v>
      </c>
      <c r="AM2190" t="n">
        <v>503648</v>
      </c>
      <c r="AN2190" t="n">
        <v>521590</v>
      </c>
      <c r="AO2190" t="n">
        <v>520783</v>
      </c>
      <c r="AP2190" t="n">
        <v>550222</v>
      </c>
      <c r="AQ2190" t="n">
        <v>565953</v>
      </c>
      <c r="AR2190" t="n">
        <v>571672</v>
      </c>
      <c r="AS2190" t="n">
        <v>578011</v>
      </c>
      <c r="AT2190" t="n">
        <v>594867</v>
      </c>
      <c r="AU2190" t="n">
        <v>600880</v>
      </c>
      <c r="AV2190" t="n">
        <v>612461</v>
      </c>
      <c r="AW2190" t="n">
        <v>620523</v>
      </c>
      <c r="AX2190" t="n">
        <v>609552</v>
      </c>
      <c r="AY2190" t="n">
        <v>612995</v>
      </c>
      <c r="AZ2190" t="n">
        <v>580769</v>
      </c>
      <c r="BA2190" t="n">
        <v>589592</v>
      </c>
      <c r="BB2190" t="n">
        <v>583220</v>
      </c>
      <c r="BC2190" t="n">
        <v>558164</v>
      </c>
      <c r="BD2190" t="n">
        <v>553457</v>
      </c>
      <c r="BE2190" t="n">
        <v>574215</v>
      </c>
      <c r="BF2190" t="n">
        <v>552642</v>
      </c>
      <c r="BG2190" t="n">
        <v>576497</v>
      </c>
      <c r="BH2190" t="n">
        <v>558686</v>
      </c>
      <c r="BI2190" t="n">
        <v>585314</v>
      </c>
      <c r="BJ2190" t="n">
        <v>584099</v>
      </c>
      <c r="BK2190" s="92">
        <f>INDEX('SEDS_MSN Descriptions'!$C:$C,MATCH($C2190,'SEDS_MSN Descriptions'!$B:$B,0))</f>
        <v/>
      </c>
      <c r="BL2190" s="92">
        <f>INDEX('SEDS_MSN Descriptions'!$D:$D,MATCH($C2190,'SEDS_MSN Descriptions'!$B:$B,0))</f>
        <v/>
      </c>
      <c r="BM2190" s="92">
        <f>IF(ISNUMBER(SEARCH("Transportation",BK2190)),"Transportation",IF(ISNUMBER(SEARCH("Industrial",BK2190)),"Industrial",IF(ISNUMBER(SEARCH("electric power",BK2190)),"electric power",IF(ISNUMBER(SEARCH("commercial",BK2190)),"commercial",IF(ISNUMBER(SEARCH("residential",BK2190)),"residential","other")))))</f>
        <v/>
      </c>
      <c r="BN2190" s="92">
        <f>IF(ISNUMBER(SEARCH("Aviation gasoline",BK2190)),"jet fuel",IF(ISNUMBER(SEARCH("Biodiesel",BK2190)),"biofuel diesel",IF(ISNUMBER(SEARCH("Coal",BK2190)),"NA",IF(ISNUMBER(SEARCH("Distillate fuel oil",BK2190)),"petroleum diesel",IF(ISNUMBER(SEARCH("Electricity",BK2190)),"electricity",IF(ISNUMBER(SEARCH("Fuel ethanol",BK2190)),"biofuel gasoline",IF(ISNUMBER(SEARCH("Hydrocarbon",BK2190)),"NA",IF(ISNUMBER(SEARCH("Jet fuel",BK2190)),"jet fuel",IF(ISNUMBER(SEARCH("Lubricants",BK2190)),"NA",IF(ISNUMBER(SEARCH("Motor gasoline",BK2190)),"petroleum gasoline",IF(ISNUMBER(SEARCH("Natural gas",BK2190)),"natural gas",IF(ISNUMBER(SEARCH("Propane",BK2190)),"LPG propane or butane",IF(ISNUMBER(SEARCH("Residual fuel oil",BK2190)),"heavy or residual fuel oil","other")))))))))))))</f>
        <v/>
      </c>
    </row>
    <row r="2191" hidden="1" ht="16" customHeight="1" s="107">
      <c r="A2191" t="inlineStr">
        <is>
          <t>2018P</t>
        </is>
      </c>
      <c r="B2191" t="inlineStr">
        <is>
          <t>GA</t>
        </is>
      </c>
      <c r="C2191" t="inlineStr">
        <is>
          <t>MGCCB</t>
        </is>
      </c>
      <c r="D2191" t="n">
        <v>1411</v>
      </c>
      <c r="E2191" t="n">
        <v>1453</v>
      </c>
      <c r="F2191" t="n">
        <v>1543</v>
      </c>
      <c r="G2191" t="n">
        <v>1489</v>
      </c>
      <c r="H2191" t="n">
        <v>1438</v>
      </c>
      <c r="I2191" t="n">
        <v>1608</v>
      </c>
      <c r="J2191" t="n">
        <v>1626</v>
      </c>
      <c r="K2191" t="n">
        <v>1675</v>
      </c>
      <c r="L2191" t="n">
        <v>1816</v>
      </c>
      <c r="M2191" t="n">
        <v>1869</v>
      </c>
      <c r="N2191" t="n">
        <v>1836</v>
      </c>
      <c r="O2191" t="n">
        <v>1920</v>
      </c>
      <c r="P2191" t="n">
        <v>1904</v>
      </c>
      <c r="Q2191" t="n">
        <v>2007</v>
      </c>
      <c r="R2191" t="n">
        <v>1874</v>
      </c>
      <c r="S2191" t="n">
        <v>1953</v>
      </c>
      <c r="T2191" t="n">
        <v>2004</v>
      </c>
      <c r="U2191" t="n">
        <v>2063</v>
      </c>
      <c r="V2191" t="n">
        <v>2091</v>
      </c>
      <c r="W2191" t="n">
        <v>2133</v>
      </c>
      <c r="X2191" t="n">
        <v>1907</v>
      </c>
      <c r="Y2191" t="n">
        <v>2153</v>
      </c>
      <c r="Z2191" t="n">
        <v>2216</v>
      </c>
      <c r="AA2191" t="n">
        <v>2110</v>
      </c>
      <c r="AB2191" t="n">
        <v>1944</v>
      </c>
      <c r="AC2191" t="n">
        <v>1626</v>
      </c>
      <c r="AD2191" t="n">
        <v>1891</v>
      </c>
      <c r="AE2191" t="n">
        <v>2146</v>
      </c>
      <c r="AF2191" t="n">
        <v>2386</v>
      </c>
      <c r="AG2191" t="n">
        <v>2121</v>
      </c>
      <c r="AH2191" t="n">
        <v>2728</v>
      </c>
      <c r="AI2191" t="n">
        <v>1736</v>
      </c>
      <c r="AJ2191" t="n">
        <v>2179</v>
      </c>
      <c r="AK2191" t="n">
        <v>336</v>
      </c>
      <c r="AL2191" t="n">
        <v>894</v>
      </c>
      <c r="AM2191" t="n">
        <v>322</v>
      </c>
      <c r="AN2191" t="n">
        <v>325</v>
      </c>
      <c r="AO2191" t="n">
        <v>3289</v>
      </c>
      <c r="AP2191" t="n">
        <v>809</v>
      </c>
      <c r="AQ2191" t="n">
        <v>741</v>
      </c>
      <c r="AR2191" t="n">
        <v>1159</v>
      </c>
      <c r="AS2191" t="n">
        <v>405</v>
      </c>
      <c r="AT2191" t="n">
        <v>354</v>
      </c>
      <c r="AU2191" t="n">
        <v>352</v>
      </c>
      <c r="AV2191" t="n">
        <v>354</v>
      </c>
      <c r="AW2191" t="n">
        <v>358</v>
      </c>
      <c r="AX2191" t="n">
        <v>368</v>
      </c>
      <c r="AY2191" t="n">
        <v>372</v>
      </c>
      <c r="AZ2191" t="n">
        <v>368</v>
      </c>
      <c r="BA2191" t="n">
        <v>365</v>
      </c>
      <c r="BB2191" t="n">
        <v>360</v>
      </c>
      <c r="BC2191" t="n">
        <v>359</v>
      </c>
      <c r="BD2191" t="n">
        <v>356</v>
      </c>
      <c r="BE2191" t="n">
        <v>367</v>
      </c>
      <c r="BF2191" t="n">
        <v>353</v>
      </c>
      <c r="BG2191" t="n">
        <v>11826</v>
      </c>
      <c r="BH2191" t="n">
        <v>12154</v>
      </c>
      <c r="BI2191" t="n">
        <v>12315</v>
      </c>
      <c r="BJ2191" t="n">
        <v>12473</v>
      </c>
      <c r="BK2191" s="90">
        <f>INDEX('SEDS_MSN Descriptions'!$C:$C,MATCH($C2191,'SEDS_MSN Descriptions'!$B:$B,0))</f>
        <v/>
      </c>
      <c r="BL2191" s="92">
        <f>INDEX('SEDS_MSN Descriptions'!$D:$D,MATCH($C2191,'SEDS_MSN Descriptions'!$B:$B,0))</f>
        <v/>
      </c>
      <c r="BM2191" s="92">
        <f>IF(ISNUMBER(SEARCH("Transportation",BK2191)),"Transportation",IF(ISNUMBER(SEARCH("Industrial",BK2191)),"Industrial",IF(ISNUMBER(SEARCH("electric power",BK2191)),"electric power",IF(ISNUMBER(SEARCH("commercial",BK2191)),"commercial",IF(ISNUMBER(SEARCH("residential",BK2191)),"residential","other")))))</f>
        <v/>
      </c>
      <c r="BN2191" s="92">
        <f>IF(ISNUMBER(SEARCH("Aviation gasoline",BK2191)),"jet fuel",IF(ISNUMBER(SEARCH("Biodiesel",BK2191)),"biofuel diesel",IF(ISNUMBER(SEARCH("Coal",BK2191)),"NA",IF(ISNUMBER(SEARCH("Distillate fuel oil",BK2191)),"petroleum diesel",IF(ISNUMBER(SEARCH("Electricity",BK2191)),"electricity",IF(ISNUMBER(SEARCH("Fuel ethanol",BK2191)),"biofuel gasoline",IF(ISNUMBER(SEARCH("Hydrocarbon",BK2191)),"NA",IF(ISNUMBER(SEARCH("Jet fuel",BK2191)),"jet fuel",IF(ISNUMBER(SEARCH("Lubricants",BK2191)),"NA",IF(ISNUMBER(SEARCH("Motor gasoline",BK2191)),"petroleum gasoline",IF(ISNUMBER(SEARCH("Natural gas",BK2191)),"natural gas",IF(ISNUMBER(SEARCH("Propane",BK2191)),"LPG propane or butane",IF(ISNUMBER(SEARCH("Residual fuel oil",BK2191)),"heavy or residual fuel oil","other")))))))))))))</f>
        <v/>
      </c>
    </row>
    <row r="2192" hidden="1" ht="16" customHeight="1" s="107">
      <c r="A2192" t="inlineStr">
        <is>
          <t>2018P</t>
        </is>
      </c>
      <c r="B2192" t="inlineStr">
        <is>
          <t>GA</t>
        </is>
      </c>
      <c r="C2192" t="inlineStr">
        <is>
          <t>MGICB</t>
        </is>
      </c>
      <c r="D2192" t="n">
        <v>4914</v>
      </c>
      <c r="E2192" t="n">
        <v>4112</v>
      </c>
      <c r="F2192" t="n">
        <v>4444</v>
      </c>
      <c r="G2192" t="n">
        <v>3619</v>
      </c>
      <c r="H2192" t="n">
        <v>3113</v>
      </c>
      <c r="I2192" t="n">
        <v>3234</v>
      </c>
      <c r="J2192" t="n">
        <v>2026</v>
      </c>
      <c r="K2192" t="n">
        <v>1527</v>
      </c>
      <c r="L2192" t="n">
        <v>1244</v>
      </c>
      <c r="M2192" t="n">
        <v>1008</v>
      </c>
      <c r="N2192" t="n">
        <v>650</v>
      </c>
      <c r="O2192" t="n">
        <v>538</v>
      </c>
      <c r="P2192" t="n">
        <v>506</v>
      </c>
      <c r="Q2192" t="n">
        <v>433</v>
      </c>
      <c r="R2192" t="n">
        <v>386</v>
      </c>
      <c r="S2192" t="n">
        <v>316</v>
      </c>
      <c r="T2192" t="n">
        <v>238</v>
      </c>
      <c r="U2192" t="n">
        <v>230</v>
      </c>
      <c r="V2192" t="n">
        <v>155</v>
      </c>
      <c r="W2192" t="n">
        <v>185</v>
      </c>
      <c r="X2192" t="n">
        <v>138</v>
      </c>
      <c r="Y2192" t="n">
        <v>110</v>
      </c>
      <c r="Z2192" t="n">
        <v>85</v>
      </c>
      <c r="AA2192" t="n">
        <v>105</v>
      </c>
      <c r="AB2192" t="n">
        <v>2756</v>
      </c>
      <c r="AC2192" t="n">
        <v>6571</v>
      </c>
      <c r="AD2192" t="n">
        <v>6092</v>
      </c>
      <c r="AE2192" t="n">
        <v>6406</v>
      </c>
      <c r="AF2192" t="n">
        <v>6055</v>
      </c>
      <c r="AG2192" t="n">
        <v>6825</v>
      </c>
      <c r="AH2192" t="n">
        <v>6764</v>
      </c>
      <c r="AI2192" t="n">
        <v>6163</v>
      </c>
      <c r="AJ2192" t="n">
        <v>6423</v>
      </c>
      <c r="AK2192" t="n">
        <v>3713</v>
      </c>
      <c r="AL2192" t="n">
        <v>4053</v>
      </c>
      <c r="AM2192" t="n">
        <v>4313</v>
      </c>
      <c r="AN2192" t="n">
        <v>4725</v>
      </c>
      <c r="AO2192" t="n">
        <v>4630</v>
      </c>
      <c r="AP2192" t="n">
        <v>4962</v>
      </c>
      <c r="AQ2192" t="n">
        <v>5110</v>
      </c>
      <c r="AR2192" t="n">
        <v>5101</v>
      </c>
      <c r="AS2192" t="n">
        <v>12158</v>
      </c>
      <c r="AT2192" t="n">
        <v>12412</v>
      </c>
      <c r="AU2192" t="n">
        <v>13281</v>
      </c>
      <c r="AV2192" t="n">
        <v>14605</v>
      </c>
      <c r="AW2192" t="n">
        <v>14072</v>
      </c>
      <c r="AX2192" t="n">
        <v>14559</v>
      </c>
      <c r="AY2192" t="n">
        <v>9172</v>
      </c>
      <c r="AZ2192" t="n">
        <v>8445</v>
      </c>
      <c r="BA2192" t="n">
        <v>8168</v>
      </c>
      <c r="BB2192" t="n">
        <v>6616</v>
      </c>
      <c r="BC2192" t="n">
        <v>6585</v>
      </c>
      <c r="BD2192" t="n">
        <v>6391</v>
      </c>
      <c r="BE2192" t="n">
        <v>6908</v>
      </c>
      <c r="BF2192" t="n">
        <v>5956</v>
      </c>
      <c r="BG2192" t="n">
        <v>6252</v>
      </c>
      <c r="BH2192" t="n">
        <v>6355</v>
      </c>
      <c r="BI2192" t="n">
        <v>6437</v>
      </c>
      <c r="BJ2192" t="n">
        <v>6553</v>
      </c>
      <c r="BK2192" s="90">
        <f>INDEX('SEDS_MSN Descriptions'!$C:$C,MATCH($C2192,'SEDS_MSN Descriptions'!$B:$B,0))</f>
        <v/>
      </c>
      <c r="BL2192" s="92">
        <f>INDEX('SEDS_MSN Descriptions'!$D:$D,MATCH($C2192,'SEDS_MSN Descriptions'!$B:$B,0))</f>
        <v/>
      </c>
      <c r="BM2192" s="92">
        <f>IF(ISNUMBER(SEARCH("Transportation",BK2192)),"Transportation",IF(ISNUMBER(SEARCH("Industrial",BK2192)),"Industrial",IF(ISNUMBER(SEARCH("electric power",BK2192)),"electric power",IF(ISNUMBER(SEARCH("commercial",BK2192)),"commercial",IF(ISNUMBER(SEARCH("residential",BK2192)),"residential","other")))))</f>
        <v/>
      </c>
      <c r="BN2192" s="92">
        <f>IF(ISNUMBER(SEARCH("Aviation gasoline",BK2192)),"jet fuel",IF(ISNUMBER(SEARCH("Biodiesel",BK2192)),"biofuel diesel",IF(ISNUMBER(SEARCH("Coal",BK2192)),"NA",IF(ISNUMBER(SEARCH("Distillate fuel oil",BK2192)),"petroleum diesel",IF(ISNUMBER(SEARCH("Electricity",BK2192)),"electricity",IF(ISNUMBER(SEARCH("Fuel ethanol",BK2192)),"biofuel gasoline",IF(ISNUMBER(SEARCH("Hydrocarbon",BK2192)),"NA",IF(ISNUMBER(SEARCH("Jet fuel",BK2192)),"jet fuel",IF(ISNUMBER(SEARCH("Lubricants",BK2192)),"NA",IF(ISNUMBER(SEARCH("Motor gasoline",BK2192)),"petroleum gasoline",IF(ISNUMBER(SEARCH("Natural gas",BK2192)),"natural gas",IF(ISNUMBER(SEARCH("Propane",BK2192)),"LPG propane or butane",IF(ISNUMBER(SEARCH("Residual fuel oil",BK2192)),"heavy or residual fuel oil","other")))))))))))))</f>
        <v/>
      </c>
    </row>
    <row r="2193" hidden="1" ht="16" customHeight="1" s="107">
      <c r="A2193" t="inlineStr">
        <is>
          <t>2018P</t>
        </is>
      </c>
      <c r="B2193" t="inlineStr">
        <is>
          <t>GA</t>
        </is>
      </c>
      <c r="C2193" t="inlineStr">
        <is>
          <t>MGTCB</t>
        </is>
      </c>
      <c r="D2193" t="n">
        <v>168510</v>
      </c>
      <c r="E2193" t="n">
        <v>170802</v>
      </c>
      <c r="F2193" t="n">
        <v>180933</v>
      </c>
      <c r="G2193" t="n">
        <v>187580</v>
      </c>
      <c r="H2193" t="n">
        <v>194560</v>
      </c>
      <c r="I2193" t="n">
        <v>205584</v>
      </c>
      <c r="J2193" t="n">
        <v>217932</v>
      </c>
      <c r="K2193" t="n">
        <v>227861</v>
      </c>
      <c r="L2193" t="n">
        <v>249398</v>
      </c>
      <c r="M2193" t="n">
        <v>267991</v>
      </c>
      <c r="N2193" t="n">
        <v>284090</v>
      </c>
      <c r="O2193" t="n">
        <v>303592</v>
      </c>
      <c r="P2193" t="n">
        <v>327187</v>
      </c>
      <c r="Q2193" t="n">
        <v>346663</v>
      </c>
      <c r="R2193" t="n">
        <v>341613</v>
      </c>
      <c r="S2193" t="n">
        <v>344289</v>
      </c>
      <c r="T2193" t="n">
        <v>359283</v>
      </c>
      <c r="U2193" t="n">
        <v>369025</v>
      </c>
      <c r="V2193" t="n">
        <v>381131</v>
      </c>
      <c r="W2193" t="n">
        <v>365463</v>
      </c>
      <c r="X2193" t="n">
        <v>344101</v>
      </c>
      <c r="Y2193" t="n">
        <v>344609</v>
      </c>
      <c r="Z2193" t="n">
        <v>346940</v>
      </c>
      <c r="AA2193" t="n">
        <v>357040</v>
      </c>
      <c r="AB2193" t="n">
        <v>375439</v>
      </c>
      <c r="AC2193" t="n">
        <v>383430</v>
      </c>
      <c r="AD2193" t="n">
        <v>404256</v>
      </c>
      <c r="AE2193" t="n">
        <v>420862</v>
      </c>
      <c r="AF2193" t="n">
        <v>438730</v>
      </c>
      <c r="AG2193" t="n">
        <v>439001</v>
      </c>
      <c r="AH2193" t="n">
        <v>436774</v>
      </c>
      <c r="AI2193" t="n">
        <v>439753</v>
      </c>
      <c r="AJ2193" t="n">
        <v>440756</v>
      </c>
      <c r="AK2193" t="n">
        <v>485369</v>
      </c>
      <c r="AL2193" t="n">
        <v>487474</v>
      </c>
      <c r="AM2193" t="n">
        <v>508283</v>
      </c>
      <c r="AN2193" t="n">
        <v>526641</v>
      </c>
      <c r="AO2193" t="n">
        <v>528703</v>
      </c>
      <c r="AP2193" t="n">
        <v>555993</v>
      </c>
      <c r="AQ2193" t="n">
        <v>571804</v>
      </c>
      <c r="AR2193" t="n">
        <v>577931</v>
      </c>
      <c r="AS2193" t="n">
        <v>590574</v>
      </c>
      <c r="AT2193" t="n">
        <v>607634</v>
      </c>
      <c r="AU2193" t="n">
        <v>614513</v>
      </c>
      <c r="AV2193" t="n">
        <v>627420</v>
      </c>
      <c r="AW2193" t="n">
        <v>634952</v>
      </c>
      <c r="AX2193" t="n">
        <v>624479</v>
      </c>
      <c r="AY2193" t="n">
        <v>622539</v>
      </c>
      <c r="AZ2193" t="n">
        <v>589583</v>
      </c>
      <c r="BA2193" t="n">
        <v>598124</v>
      </c>
      <c r="BB2193" t="n">
        <v>590195</v>
      </c>
      <c r="BC2193" t="n">
        <v>565109</v>
      </c>
      <c r="BD2193" t="n">
        <v>560205</v>
      </c>
      <c r="BE2193" t="n">
        <v>581490</v>
      </c>
      <c r="BF2193" t="n">
        <v>558951</v>
      </c>
      <c r="BG2193" t="n">
        <v>594575</v>
      </c>
      <c r="BH2193" t="n">
        <v>577195</v>
      </c>
      <c r="BI2193" t="n">
        <v>604066</v>
      </c>
      <c r="BJ2193" t="n">
        <v>603125</v>
      </c>
      <c r="BK2193" s="90">
        <f>INDEX('SEDS_MSN Descriptions'!$C:$C,MATCH($C2193,'SEDS_MSN Descriptions'!$B:$B,0))</f>
        <v/>
      </c>
      <c r="BL2193" s="92">
        <f>INDEX('SEDS_MSN Descriptions'!$D:$D,MATCH($C2193,'SEDS_MSN Descriptions'!$B:$B,0))</f>
        <v/>
      </c>
      <c r="BM2193" s="92">
        <f>IF(ISNUMBER(SEARCH("Transportation",BK2193)),"Transportation",IF(ISNUMBER(SEARCH("Industrial",BK2193)),"Industrial",IF(ISNUMBER(SEARCH("electric power",BK2193)),"electric power",IF(ISNUMBER(SEARCH("commercial",BK2193)),"commercial",IF(ISNUMBER(SEARCH("residential",BK2193)),"residential","other")))))</f>
        <v/>
      </c>
      <c r="BN2193" s="92">
        <f>IF(ISNUMBER(SEARCH("Aviation gasoline",BK2193)),"jet fuel",IF(ISNUMBER(SEARCH("Biodiesel",BK2193)),"biofuel diesel",IF(ISNUMBER(SEARCH("Coal",BK2193)),"NA",IF(ISNUMBER(SEARCH("Distillate fuel oil",BK2193)),"petroleum diesel",IF(ISNUMBER(SEARCH("Electricity",BK2193)),"electricity",IF(ISNUMBER(SEARCH("Fuel ethanol",BK2193)),"biofuel gasoline",IF(ISNUMBER(SEARCH("Hydrocarbon",BK2193)),"NA",IF(ISNUMBER(SEARCH("Jet fuel",BK2193)),"jet fuel",IF(ISNUMBER(SEARCH("Lubricants",BK2193)),"NA",IF(ISNUMBER(SEARCH("Motor gasoline",BK2193)),"petroleum gasoline",IF(ISNUMBER(SEARCH("Natural gas",BK2193)),"natural gas",IF(ISNUMBER(SEARCH("Propane",BK2193)),"LPG propane or butane",IF(ISNUMBER(SEARCH("Residual fuel oil",BK2193)),"heavy or residual fuel oil","other")))))))))))))</f>
        <v/>
      </c>
    </row>
    <row r="2194" hidden="1" ht="16" customHeight="1" s="107">
      <c r="A2194" t="inlineStr">
        <is>
          <t>2018P</t>
        </is>
      </c>
      <c r="B2194" t="inlineStr">
        <is>
          <t>GA</t>
        </is>
      </c>
      <c r="C2194" t="inlineStr">
        <is>
          <t>MGTXB</t>
        </is>
      </c>
      <c r="D2194" t="n">
        <v>168510</v>
      </c>
      <c r="E2194" t="n">
        <v>170802</v>
      </c>
      <c r="F2194" t="n">
        <v>180933</v>
      </c>
      <c r="G2194" t="n">
        <v>187580</v>
      </c>
      <c r="H2194" t="n">
        <v>194560</v>
      </c>
      <c r="I2194" t="n">
        <v>205584</v>
      </c>
      <c r="J2194" t="n">
        <v>217932</v>
      </c>
      <c r="K2194" t="n">
        <v>227861</v>
      </c>
      <c r="L2194" t="n">
        <v>249398</v>
      </c>
      <c r="M2194" t="n">
        <v>267991</v>
      </c>
      <c r="N2194" t="n">
        <v>284090</v>
      </c>
      <c r="O2194" t="n">
        <v>303592</v>
      </c>
      <c r="P2194" t="n">
        <v>327187</v>
      </c>
      <c r="Q2194" t="n">
        <v>346663</v>
      </c>
      <c r="R2194" t="n">
        <v>341613</v>
      </c>
      <c r="S2194" t="n">
        <v>344289</v>
      </c>
      <c r="T2194" t="n">
        <v>359283</v>
      </c>
      <c r="U2194" t="n">
        <v>369025</v>
      </c>
      <c r="V2194" t="n">
        <v>381131</v>
      </c>
      <c r="W2194" t="n">
        <v>365463</v>
      </c>
      <c r="X2194" t="n">
        <v>344101</v>
      </c>
      <c r="Y2194" t="n">
        <v>344609</v>
      </c>
      <c r="Z2194" t="n">
        <v>346940</v>
      </c>
      <c r="AA2194" t="n">
        <v>357040</v>
      </c>
      <c r="AB2194" t="n">
        <v>375439</v>
      </c>
      <c r="AC2194" t="n">
        <v>383430</v>
      </c>
      <c r="AD2194" t="n">
        <v>404256</v>
      </c>
      <c r="AE2194" t="n">
        <v>420862</v>
      </c>
      <c r="AF2194" t="n">
        <v>438730</v>
      </c>
      <c r="AG2194" t="n">
        <v>439001</v>
      </c>
      <c r="AH2194" t="n">
        <v>436774</v>
      </c>
      <c r="AI2194" t="n">
        <v>439753</v>
      </c>
      <c r="AJ2194" t="n">
        <v>440756</v>
      </c>
      <c r="AK2194" t="n">
        <v>485369</v>
      </c>
      <c r="AL2194" t="n">
        <v>487474</v>
      </c>
      <c r="AM2194" t="n">
        <v>508283</v>
      </c>
      <c r="AN2194" t="n">
        <v>526641</v>
      </c>
      <c r="AO2194" t="n">
        <v>528703</v>
      </c>
      <c r="AP2194" t="n">
        <v>555993</v>
      </c>
      <c r="AQ2194" t="n">
        <v>571804</v>
      </c>
      <c r="AR2194" t="n">
        <v>577931</v>
      </c>
      <c r="AS2194" t="n">
        <v>590574</v>
      </c>
      <c r="AT2194" t="n">
        <v>607634</v>
      </c>
      <c r="AU2194" t="n">
        <v>614513</v>
      </c>
      <c r="AV2194" t="n">
        <v>627420</v>
      </c>
      <c r="AW2194" t="n">
        <v>634952</v>
      </c>
      <c r="AX2194" t="n">
        <v>624479</v>
      </c>
      <c r="AY2194" t="n">
        <v>622539</v>
      </c>
      <c r="AZ2194" t="n">
        <v>589583</v>
      </c>
      <c r="BA2194" t="n">
        <v>598124</v>
      </c>
      <c r="BB2194" t="n">
        <v>590195</v>
      </c>
      <c r="BC2194" t="n">
        <v>565109</v>
      </c>
      <c r="BD2194" t="n">
        <v>560205</v>
      </c>
      <c r="BE2194" t="n">
        <v>581490</v>
      </c>
      <c r="BF2194" t="n">
        <v>558951</v>
      </c>
      <c r="BG2194" t="n">
        <v>594575</v>
      </c>
      <c r="BH2194" t="n">
        <v>577195</v>
      </c>
      <c r="BI2194" t="n">
        <v>604066</v>
      </c>
      <c r="BJ2194" t="n">
        <v>603125</v>
      </c>
      <c r="BK2194" s="90">
        <f>INDEX('SEDS_MSN Descriptions'!$C:$C,MATCH($C2194,'SEDS_MSN Descriptions'!$B:$B,0))</f>
        <v/>
      </c>
      <c r="BL2194" s="92">
        <f>INDEX('SEDS_MSN Descriptions'!$D:$D,MATCH($C2194,'SEDS_MSN Descriptions'!$B:$B,0))</f>
        <v/>
      </c>
      <c r="BM2194" s="92">
        <f>IF(ISNUMBER(SEARCH("Transportation",BK2194)),"Transportation",IF(ISNUMBER(SEARCH("Industrial",BK2194)),"Industrial",IF(ISNUMBER(SEARCH("electric power",BK2194)),"electric power",IF(ISNUMBER(SEARCH("commercial",BK2194)),"commercial",IF(ISNUMBER(SEARCH("residential",BK2194)),"residential","other")))))</f>
        <v/>
      </c>
      <c r="BN2194" s="92">
        <f>IF(ISNUMBER(SEARCH("Aviation gasoline",BK2194)),"jet fuel",IF(ISNUMBER(SEARCH("Biodiesel",BK2194)),"biofuel diesel",IF(ISNUMBER(SEARCH("Coal",BK2194)),"NA",IF(ISNUMBER(SEARCH("Distillate fuel oil",BK2194)),"petroleum diesel",IF(ISNUMBER(SEARCH("Electricity",BK2194)),"electricity",IF(ISNUMBER(SEARCH("Fuel ethanol",BK2194)),"biofuel gasoline",IF(ISNUMBER(SEARCH("Hydrocarbon",BK2194)),"NA",IF(ISNUMBER(SEARCH("Jet fuel",BK2194)),"jet fuel",IF(ISNUMBER(SEARCH("Lubricants",BK2194)),"NA",IF(ISNUMBER(SEARCH("Motor gasoline",BK2194)),"petroleum gasoline",IF(ISNUMBER(SEARCH("Natural gas",BK2194)),"natural gas",IF(ISNUMBER(SEARCH("Propane",BK2194)),"LPG propane or butane",IF(ISNUMBER(SEARCH("Residual fuel oil",BK2194)),"heavy or residual fuel oil","other")))))))))))))</f>
        <v/>
      </c>
    </row>
    <row r="2195" hidden="1" ht="16" customHeight="1" s="107">
      <c r="A2195" t="inlineStr">
        <is>
          <t>2018P</t>
        </is>
      </c>
      <c r="B2195" t="inlineStr">
        <is>
          <t>GA</t>
        </is>
      </c>
      <c r="C2195" t="inlineStr">
        <is>
          <t>MMTCB</t>
        </is>
      </c>
      <c r="D2195" t="n">
        <v>168510</v>
      </c>
      <c r="E2195" t="n">
        <v>170802</v>
      </c>
      <c r="F2195" t="n">
        <v>180933</v>
      </c>
      <c r="G2195" t="n">
        <v>187580</v>
      </c>
      <c r="H2195" t="n">
        <v>194560</v>
      </c>
      <c r="I2195" t="n">
        <v>205584</v>
      </c>
      <c r="J2195" t="n">
        <v>217932</v>
      </c>
      <c r="K2195" t="n">
        <v>227861</v>
      </c>
      <c r="L2195" t="n">
        <v>249398</v>
      </c>
      <c r="M2195" t="n">
        <v>267991</v>
      </c>
      <c r="N2195" t="n">
        <v>284090</v>
      </c>
      <c r="O2195" t="n">
        <v>303592</v>
      </c>
      <c r="P2195" t="n">
        <v>327187</v>
      </c>
      <c r="Q2195" t="n">
        <v>346663</v>
      </c>
      <c r="R2195" t="n">
        <v>341613</v>
      </c>
      <c r="S2195" t="n">
        <v>344289</v>
      </c>
      <c r="T2195" t="n">
        <v>359283</v>
      </c>
      <c r="U2195" t="n">
        <v>369025</v>
      </c>
      <c r="V2195" t="n">
        <v>381131</v>
      </c>
      <c r="W2195" t="n">
        <v>365463</v>
      </c>
      <c r="X2195" t="n">
        <v>344101</v>
      </c>
      <c r="Y2195" t="n">
        <v>344609</v>
      </c>
      <c r="Z2195" t="n">
        <v>346940</v>
      </c>
      <c r="AA2195" t="n">
        <v>357040</v>
      </c>
      <c r="AB2195" t="n">
        <v>375439</v>
      </c>
      <c r="AC2195" t="n">
        <v>383430</v>
      </c>
      <c r="AD2195" t="n">
        <v>404256</v>
      </c>
      <c r="AE2195" t="n">
        <v>420862</v>
      </c>
      <c r="AF2195" t="n">
        <v>438730</v>
      </c>
      <c r="AG2195" t="n">
        <v>439001</v>
      </c>
      <c r="AH2195" t="n">
        <v>436774</v>
      </c>
      <c r="AI2195" t="n">
        <v>439753</v>
      </c>
      <c r="AJ2195" t="n">
        <v>440756</v>
      </c>
      <c r="AK2195" t="n">
        <v>484977</v>
      </c>
      <c r="AL2195" t="n">
        <v>487362</v>
      </c>
      <c r="AM2195" t="n">
        <v>508273</v>
      </c>
      <c r="AN2195" t="n">
        <v>526641</v>
      </c>
      <c r="AO2195" t="n">
        <v>528703</v>
      </c>
      <c r="AP2195" t="n">
        <v>555993</v>
      </c>
      <c r="AQ2195" t="n">
        <v>571804</v>
      </c>
      <c r="AR2195" t="n">
        <v>577931</v>
      </c>
      <c r="AS2195" t="n">
        <v>590574</v>
      </c>
      <c r="AT2195" t="n">
        <v>607634</v>
      </c>
      <c r="AU2195" t="n">
        <v>614513</v>
      </c>
      <c r="AV2195" t="n">
        <v>627420</v>
      </c>
      <c r="AW2195" t="n">
        <v>632582</v>
      </c>
      <c r="AX2195" t="n">
        <v>621058</v>
      </c>
      <c r="AY2195" t="n">
        <v>617475</v>
      </c>
      <c r="AZ2195" t="n">
        <v>562502</v>
      </c>
      <c r="BA2195" t="n">
        <v>563807</v>
      </c>
      <c r="BB2195" t="n">
        <v>555047</v>
      </c>
      <c r="BC2195" t="n">
        <v>530170</v>
      </c>
      <c r="BD2195" t="n">
        <v>523522</v>
      </c>
      <c r="BE2195" t="n">
        <v>543194</v>
      </c>
      <c r="BF2195" t="n">
        <v>523040</v>
      </c>
      <c r="BG2195" t="n">
        <v>556984</v>
      </c>
      <c r="BH2195" t="n">
        <v>539808</v>
      </c>
      <c r="BI2195" t="n">
        <v>563837</v>
      </c>
      <c r="BJ2195" t="n">
        <v>561711</v>
      </c>
      <c r="BK2195" s="90">
        <f>INDEX('SEDS_MSN Descriptions'!$C:$C,MATCH($C2195,'SEDS_MSN Descriptions'!$B:$B,0))</f>
        <v/>
      </c>
      <c r="BL2195" s="92">
        <f>INDEX('SEDS_MSN Descriptions'!$D:$D,MATCH($C2195,'SEDS_MSN Descriptions'!$B:$B,0))</f>
        <v/>
      </c>
      <c r="BM2195" s="92">
        <f>IF(ISNUMBER(SEARCH("Transportation",BK2195)),"Transportation",IF(ISNUMBER(SEARCH("Industrial",BK2195)),"Industrial",IF(ISNUMBER(SEARCH("electric power",BK2195)),"electric power",IF(ISNUMBER(SEARCH("commercial",BK2195)),"commercial",IF(ISNUMBER(SEARCH("residential",BK2195)),"residential","other")))))</f>
        <v/>
      </c>
      <c r="BN2195" s="92">
        <f>IF(ISNUMBER(SEARCH("Aviation gasoline",BK2195)),"jet fuel",IF(ISNUMBER(SEARCH("Biodiesel",BK2195)),"biofuel diesel",IF(ISNUMBER(SEARCH("Coal",BK2195)),"NA",IF(ISNUMBER(SEARCH("Distillate fuel oil",BK2195)),"petroleum diesel",IF(ISNUMBER(SEARCH("Electricity",BK2195)),"electricity",IF(ISNUMBER(SEARCH("Fuel ethanol",BK2195)),"biofuel gasoline",IF(ISNUMBER(SEARCH("Hydrocarbon",BK2195)),"NA",IF(ISNUMBER(SEARCH("Jet fuel",BK2195)),"jet fuel",IF(ISNUMBER(SEARCH("Lubricants",BK2195)),"NA",IF(ISNUMBER(SEARCH("Motor gasoline",BK2195)),"petroleum gasoline",IF(ISNUMBER(SEARCH("Natural gas",BK2195)),"natural gas",IF(ISNUMBER(SEARCH("Propane",BK2195)),"LPG propane or butane",IF(ISNUMBER(SEARCH("Residual fuel oil",BK2195)),"heavy or residual fuel oil","other")))))))))))))</f>
        <v/>
      </c>
    </row>
    <row r="2196" hidden="1" ht="16" customHeight="1" s="107">
      <c r="A2196" t="inlineStr">
        <is>
          <t>2018P</t>
        </is>
      </c>
      <c r="B2196" t="inlineStr">
        <is>
          <t>GA</t>
        </is>
      </c>
      <c r="C2196" t="inlineStr">
        <is>
          <t>MSICB</t>
        </is>
      </c>
      <c r="D2196" t="n">
        <v>0</v>
      </c>
      <c r="E2196" t="n">
        <v>0</v>
      </c>
      <c r="F2196" t="n">
        <v>0</v>
      </c>
      <c r="G2196" t="n">
        <v>0</v>
      </c>
      <c r="H2196" t="n">
        <v>0</v>
      </c>
      <c r="I2196" t="n">
        <v>0</v>
      </c>
      <c r="J2196" t="n">
        <v>0</v>
      </c>
      <c r="K2196" t="n">
        <v>0</v>
      </c>
      <c r="L2196" t="n">
        <v>0</v>
      </c>
      <c r="M2196" t="n">
        <v>0</v>
      </c>
      <c r="N2196" t="n">
        <v>0</v>
      </c>
      <c r="O2196" t="n">
        <v>395</v>
      </c>
      <c r="P2196" t="n">
        <v>405</v>
      </c>
      <c r="Q2196" t="n">
        <v>502</v>
      </c>
      <c r="R2196" t="n">
        <v>643</v>
      </c>
      <c r="S2196" t="n">
        <v>866</v>
      </c>
      <c r="T2196" t="n">
        <v>2747</v>
      </c>
      <c r="U2196" t="n">
        <v>3107</v>
      </c>
      <c r="V2196" t="n">
        <v>2703</v>
      </c>
      <c r="W2196" t="n">
        <v>2501</v>
      </c>
      <c r="X2196" t="n">
        <v>2372</v>
      </c>
      <c r="Y2196" t="n">
        <v>2527</v>
      </c>
      <c r="Z2196" t="n">
        <v>2215</v>
      </c>
      <c r="AA2196" t="n">
        <v>1985</v>
      </c>
      <c r="AB2196" t="n">
        <v>1705</v>
      </c>
      <c r="AC2196" t="n">
        <v>1717</v>
      </c>
      <c r="AD2196" t="n">
        <v>1857</v>
      </c>
      <c r="AE2196" t="n">
        <v>1865</v>
      </c>
      <c r="AF2196" t="n">
        <v>2262</v>
      </c>
      <c r="AG2196" t="n">
        <v>2081</v>
      </c>
      <c r="AH2196" t="n">
        <v>1872</v>
      </c>
      <c r="AI2196" t="n">
        <v>3528</v>
      </c>
      <c r="AJ2196" t="n">
        <v>2313</v>
      </c>
      <c r="AK2196" t="n">
        <v>2190</v>
      </c>
      <c r="AL2196" t="n">
        <v>2447</v>
      </c>
      <c r="AM2196" t="n">
        <v>2245</v>
      </c>
      <c r="AN2196" t="n">
        <v>1438</v>
      </c>
      <c r="AO2196" t="n">
        <v>1579</v>
      </c>
      <c r="AP2196" t="n">
        <v>1922</v>
      </c>
      <c r="AQ2196" t="n">
        <v>1808</v>
      </c>
      <c r="AR2196" t="n">
        <v>1926</v>
      </c>
      <c r="AS2196" t="n">
        <v>1868</v>
      </c>
      <c r="AT2196" t="n">
        <v>2006</v>
      </c>
      <c r="AU2196" t="n">
        <v>1883</v>
      </c>
      <c r="AV2196" t="n">
        <v>1696</v>
      </c>
      <c r="AW2196" t="n">
        <v>1686</v>
      </c>
      <c r="AX2196" t="n">
        <v>1347</v>
      </c>
      <c r="AY2196" t="n">
        <v>1321</v>
      </c>
      <c r="AZ2196" t="n">
        <v>1406</v>
      </c>
      <c r="BA2196" t="n">
        <v>1503</v>
      </c>
      <c r="BB2196" t="n">
        <v>1571</v>
      </c>
      <c r="BC2196" t="n">
        <v>1631</v>
      </c>
      <c r="BD2196" t="n">
        <v>1599</v>
      </c>
      <c r="BE2196" t="n">
        <v>1706</v>
      </c>
      <c r="BF2196" t="n">
        <v>1821</v>
      </c>
      <c r="BG2196" t="n">
        <v>1883</v>
      </c>
      <c r="BH2196" t="n">
        <v>1907</v>
      </c>
      <c r="BI2196" t="n">
        <v>1981</v>
      </c>
      <c r="BJ2196" t="n">
        <v>1973</v>
      </c>
      <c r="BK2196" s="90">
        <f>INDEX('SEDS_MSN Descriptions'!$C:$C,MATCH($C2196,'SEDS_MSN Descriptions'!$B:$B,0))</f>
        <v/>
      </c>
      <c r="BL2196" s="92">
        <f>INDEX('SEDS_MSN Descriptions'!$D:$D,MATCH($C2196,'SEDS_MSN Descriptions'!$B:$B,0))</f>
        <v/>
      </c>
      <c r="BM2196" s="92">
        <f>IF(ISNUMBER(SEARCH("Transportation",BK2196)),"Transportation",IF(ISNUMBER(SEARCH("Industrial",BK2196)),"Industrial",IF(ISNUMBER(SEARCH("electric power",BK2196)),"electric power",IF(ISNUMBER(SEARCH("commercial",BK2196)),"commercial",IF(ISNUMBER(SEARCH("residential",BK2196)),"residential","other")))))</f>
        <v/>
      </c>
      <c r="BN2196" s="92">
        <f>IF(ISNUMBER(SEARCH("Aviation gasoline",BK2196)),"jet fuel",IF(ISNUMBER(SEARCH("Biodiesel",BK2196)),"biofuel diesel",IF(ISNUMBER(SEARCH("Coal",BK2196)),"NA",IF(ISNUMBER(SEARCH("Distillate fuel oil",BK2196)),"petroleum diesel",IF(ISNUMBER(SEARCH("Electricity",BK2196)),"electricity",IF(ISNUMBER(SEARCH("Fuel ethanol",BK2196)),"biofuel gasoline",IF(ISNUMBER(SEARCH("Hydrocarbon",BK2196)),"NA",IF(ISNUMBER(SEARCH("Jet fuel",BK2196)),"jet fuel",IF(ISNUMBER(SEARCH("Lubricants",BK2196)),"NA",IF(ISNUMBER(SEARCH("Motor gasoline",BK2196)),"petroleum gasoline",IF(ISNUMBER(SEARCH("Natural gas",BK2196)),"natural gas",IF(ISNUMBER(SEARCH("Propane",BK2196)),"LPG propane or butane",IF(ISNUMBER(SEARCH("Residual fuel oil",BK2196)),"heavy or residual fuel oil","other")))))))))))))</f>
        <v/>
      </c>
    </row>
    <row r="2197" hidden="1" ht="16" customHeight="1" s="107">
      <c r="A2197" t="inlineStr">
        <is>
          <t>2018P</t>
        </is>
      </c>
      <c r="B2197" t="inlineStr">
        <is>
          <t>GA</t>
        </is>
      </c>
      <c r="C2197" t="inlineStr">
        <is>
          <t>NAICB</t>
        </is>
      </c>
      <c r="D2197" t="n">
        <v>0</v>
      </c>
      <c r="E2197" t="n">
        <v>0</v>
      </c>
      <c r="F2197" t="n">
        <v>0</v>
      </c>
      <c r="G2197" t="n">
        <v>0</v>
      </c>
      <c r="H2197" t="n">
        <v>0</v>
      </c>
      <c r="I2197" t="n">
        <v>0</v>
      </c>
      <c r="J2197" t="n">
        <v>0</v>
      </c>
      <c r="K2197" t="n">
        <v>0</v>
      </c>
      <c r="L2197" t="n">
        <v>0</v>
      </c>
      <c r="M2197" t="n">
        <v>0</v>
      </c>
      <c r="N2197" t="n">
        <v>0</v>
      </c>
      <c r="O2197" t="n">
        <v>0</v>
      </c>
      <c r="P2197" t="n">
        <v>0</v>
      </c>
      <c r="Q2197" t="n">
        <v>0</v>
      </c>
      <c r="R2197" t="n">
        <v>0</v>
      </c>
      <c r="S2197" t="n">
        <v>0</v>
      </c>
      <c r="T2197" t="n">
        <v>0</v>
      </c>
      <c r="U2197" t="n">
        <v>0</v>
      </c>
      <c r="V2197" t="n">
        <v>0</v>
      </c>
      <c r="W2197" t="n">
        <v>0</v>
      </c>
      <c r="X2197" t="n">
        <v>0</v>
      </c>
      <c r="Y2197" t="n">
        <v>0</v>
      </c>
      <c r="Z2197" t="n">
        <v>0</v>
      </c>
      <c r="AA2197" t="n">
        <v>0</v>
      </c>
      <c r="AB2197" t="n">
        <v>0</v>
      </c>
      <c r="AC2197" t="n">
        <v>0</v>
      </c>
      <c r="AD2197" t="n">
        <v>0</v>
      </c>
      <c r="AE2197" t="n">
        <v>0</v>
      </c>
      <c r="AF2197" t="n">
        <v>0</v>
      </c>
      <c r="AG2197" t="n">
        <v>0</v>
      </c>
      <c r="AH2197" t="n">
        <v>0</v>
      </c>
      <c r="AI2197" t="n">
        <v>0</v>
      </c>
      <c r="AJ2197" t="n">
        <v>0</v>
      </c>
      <c r="AK2197" t="n">
        <v>0</v>
      </c>
      <c r="AL2197" t="n">
        <v>0</v>
      </c>
      <c r="AM2197" t="n">
        <v>0</v>
      </c>
      <c r="AN2197" t="n">
        <v>0</v>
      </c>
      <c r="AO2197" t="n">
        <v>0</v>
      </c>
      <c r="AP2197" t="n">
        <v>0</v>
      </c>
      <c r="AQ2197" t="n">
        <v>0</v>
      </c>
      <c r="AR2197" t="n">
        <v>0</v>
      </c>
      <c r="AS2197" t="n">
        <v>0</v>
      </c>
      <c r="AT2197" t="n">
        <v>0</v>
      </c>
      <c r="AU2197" t="n">
        <v>0</v>
      </c>
      <c r="AV2197" t="n">
        <v>0</v>
      </c>
      <c r="AW2197" t="n">
        <v>0</v>
      </c>
      <c r="AX2197" t="n">
        <v>0</v>
      </c>
      <c r="AY2197" t="n">
        <v>0</v>
      </c>
      <c r="AZ2197" t="n">
        <v>0</v>
      </c>
      <c r="BA2197" t="n">
        <v>0</v>
      </c>
      <c r="BB2197" t="n">
        <v>0</v>
      </c>
      <c r="BC2197" t="n">
        <v>0</v>
      </c>
      <c r="BD2197" t="n">
        <v>0</v>
      </c>
      <c r="BE2197" t="n">
        <v>0</v>
      </c>
      <c r="BF2197" t="n">
        <v>0</v>
      </c>
      <c r="BG2197" t="n">
        <v>0</v>
      </c>
      <c r="BH2197" t="n">
        <v>0</v>
      </c>
      <c r="BI2197" t="n">
        <v>0</v>
      </c>
      <c r="BJ2197" t="n">
        <v>0</v>
      </c>
      <c r="BK2197" s="90">
        <f>INDEX('SEDS_MSN Descriptions'!$C:$C,MATCH($C2197,'SEDS_MSN Descriptions'!$B:$B,0))</f>
        <v/>
      </c>
      <c r="BL2197" s="92">
        <f>INDEX('SEDS_MSN Descriptions'!$D:$D,MATCH($C2197,'SEDS_MSN Descriptions'!$B:$B,0))</f>
        <v/>
      </c>
      <c r="BM2197" s="92">
        <f>IF(ISNUMBER(SEARCH("Transportation",BK2197)),"Transportation",IF(ISNUMBER(SEARCH("Industrial",BK2197)),"Industrial",IF(ISNUMBER(SEARCH("electric power",BK2197)),"electric power",IF(ISNUMBER(SEARCH("commercial",BK2197)),"commercial",IF(ISNUMBER(SEARCH("residential",BK2197)),"residential","other")))))</f>
        <v/>
      </c>
      <c r="BN2197" s="92">
        <f>IF(ISNUMBER(SEARCH("Aviation gasoline",BK2197)),"jet fuel",IF(ISNUMBER(SEARCH("Biodiesel",BK2197)),"biofuel diesel",IF(ISNUMBER(SEARCH("Coal",BK2197)),"NA",IF(ISNUMBER(SEARCH("Distillate fuel oil",BK2197)),"petroleum diesel",IF(ISNUMBER(SEARCH("Electricity",BK2197)),"electricity",IF(ISNUMBER(SEARCH("Fuel ethanol",BK2197)),"biofuel gasoline",IF(ISNUMBER(SEARCH("Hydrocarbon",BK2197)),"NA",IF(ISNUMBER(SEARCH("Jet fuel",BK2197)),"jet fuel",IF(ISNUMBER(SEARCH("Lubricants",BK2197)),"NA",IF(ISNUMBER(SEARCH("Motor gasoline",BK2197)),"petroleum gasoline",IF(ISNUMBER(SEARCH("Natural gas",BK2197)),"natural gas",IF(ISNUMBER(SEARCH("Propane",BK2197)),"LPG propane or butane",IF(ISNUMBER(SEARCH("Residual fuel oil",BK2197)),"heavy or residual fuel oil","other")))))))))))))</f>
        <v/>
      </c>
    </row>
    <row r="2198" hidden="1" s="107">
      <c r="A2198" t="inlineStr">
        <is>
          <t>2018P</t>
        </is>
      </c>
      <c r="B2198" t="inlineStr">
        <is>
          <t>GA</t>
        </is>
      </c>
      <c r="C2198" t="inlineStr">
        <is>
          <t>NGACB</t>
        </is>
      </c>
      <c r="D2198" t="n">
        <v>3669</v>
      </c>
      <c r="E2198" t="n">
        <v>3706</v>
      </c>
      <c r="F2198" t="n">
        <v>4085</v>
      </c>
      <c r="G2198" t="n">
        <v>4745</v>
      </c>
      <c r="H2198" t="n">
        <v>4804</v>
      </c>
      <c r="I2198" t="n">
        <v>4951</v>
      </c>
      <c r="J2198" t="n">
        <v>5168</v>
      </c>
      <c r="K2198" t="n">
        <v>6438</v>
      </c>
      <c r="L2198" t="n">
        <v>6756</v>
      </c>
      <c r="M2198" t="n">
        <v>7140</v>
      </c>
      <c r="N2198" t="n">
        <v>7089</v>
      </c>
      <c r="O2198" t="n">
        <v>6908</v>
      </c>
      <c r="P2198" t="n">
        <v>8203</v>
      </c>
      <c r="Q2198" t="n">
        <v>6302</v>
      </c>
      <c r="R2198" t="n">
        <v>4985</v>
      </c>
      <c r="S2198" t="n">
        <v>4288</v>
      </c>
      <c r="T2198" t="n">
        <v>3547</v>
      </c>
      <c r="U2198" t="n">
        <v>3011</v>
      </c>
      <c r="V2198" t="n">
        <v>3536</v>
      </c>
      <c r="W2198" t="n">
        <v>4280</v>
      </c>
      <c r="X2198" t="n">
        <v>7610</v>
      </c>
      <c r="Y2198" t="n">
        <v>7871</v>
      </c>
      <c r="Z2198" t="n">
        <v>7404</v>
      </c>
      <c r="AA2198" t="n">
        <v>6112</v>
      </c>
      <c r="AB2198" t="n">
        <v>6148</v>
      </c>
      <c r="AC2198" t="n">
        <v>5509</v>
      </c>
      <c r="AD2198" t="n">
        <v>5426</v>
      </c>
      <c r="AE2198" t="n">
        <v>6332</v>
      </c>
      <c r="AF2198" t="n">
        <v>7098</v>
      </c>
      <c r="AG2198" t="n">
        <v>7244</v>
      </c>
      <c r="AH2198" t="n">
        <v>7540</v>
      </c>
      <c r="AI2198" t="n">
        <v>7633</v>
      </c>
      <c r="AJ2198" t="n">
        <v>7689</v>
      </c>
      <c r="AK2198" t="n">
        <v>7323</v>
      </c>
      <c r="AL2198" t="n">
        <v>7317</v>
      </c>
      <c r="AM2198" t="n">
        <v>8021</v>
      </c>
      <c r="AN2198" t="n">
        <v>8883</v>
      </c>
      <c r="AO2198" t="n">
        <v>8519</v>
      </c>
      <c r="AP2198" t="n">
        <v>8160</v>
      </c>
      <c r="AQ2198" t="n">
        <v>9515</v>
      </c>
      <c r="AR2198" t="n">
        <v>6206</v>
      </c>
      <c r="AS2198" t="n">
        <v>8204</v>
      </c>
      <c r="AT2198" t="n">
        <v>8726</v>
      </c>
      <c r="AU2198" t="n">
        <v>8149</v>
      </c>
      <c r="AV2198" t="n">
        <v>7163</v>
      </c>
      <c r="AW2198" t="n">
        <v>6862</v>
      </c>
      <c r="AX2198" t="n">
        <v>7275</v>
      </c>
      <c r="AY2198" t="n">
        <v>6402</v>
      </c>
      <c r="AZ2198" t="n">
        <v>7225</v>
      </c>
      <c r="BA2198" t="n">
        <v>7971</v>
      </c>
      <c r="BB2198" t="n">
        <v>9590</v>
      </c>
      <c r="BC2198" t="n">
        <v>11741</v>
      </c>
      <c r="BD2198" t="n">
        <v>11790</v>
      </c>
      <c r="BE2198" t="n">
        <v>9108</v>
      </c>
      <c r="BF2198" t="n">
        <v>8192</v>
      </c>
      <c r="BG2198" t="n">
        <v>9203</v>
      </c>
      <c r="BH2198" t="n">
        <v>8065</v>
      </c>
      <c r="BI2198" t="n">
        <v>9085</v>
      </c>
      <c r="BJ2198" t="n">
        <v>17868</v>
      </c>
      <c r="BK2198" s="92">
        <f>INDEX('SEDS_MSN Descriptions'!$C:$C,MATCH($C2198,'SEDS_MSN Descriptions'!$B:$B,0))</f>
        <v/>
      </c>
      <c r="BL2198" s="92">
        <f>INDEX('SEDS_MSN Descriptions'!$D:$D,MATCH($C2198,'SEDS_MSN Descriptions'!$B:$B,0))</f>
        <v/>
      </c>
      <c r="BM2198" s="92">
        <f>IF(ISNUMBER(SEARCH("Transportation",BK2198)),"Transportation",IF(ISNUMBER(SEARCH("Industrial",BK2198)),"Industrial",IF(ISNUMBER(SEARCH("electric power",BK2198)),"electric power",IF(ISNUMBER(SEARCH("commercial",BK2198)),"commercial",IF(ISNUMBER(SEARCH("residential",BK2198)),"residential","other")))))</f>
        <v/>
      </c>
      <c r="BN2198" s="92">
        <f>IF(ISNUMBER(SEARCH("Aviation gasoline",BK2198)),"jet fuel",IF(ISNUMBER(SEARCH("Biodiesel",BK2198)),"biofuel diesel",IF(ISNUMBER(SEARCH("Coal",BK2198)),"NA",IF(ISNUMBER(SEARCH("Distillate fuel oil",BK2198)),"petroleum diesel",IF(ISNUMBER(SEARCH("Electricity",BK2198)),"electricity",IF(ISNUMBER(SEARCH("Fuel ethanol",BK2198)),"biofuel gasoline",IF(ISNUMBER(SEARCH("Hydrocarbon",BK2198)),"NA",IF(ISNUMBER(SEARCH("Jet fuel",BK2198)),"jet fuel",IF(ISNUMBER(SEARCH("Lubricants",BK2198)),"NA",IF(ISNUMBER(SEARCH("Motor gasoline",BK2198)),"petroleum gasoline",IF(ISNUMBER(SEARCH("Natural gas",BK2198)),"natural gas",IF(ISNUMBER(SEARCH("Propane",BK2198)),"LPG propane or butane",IF(ISNUMBER(SEARCH("Residual fuel oil",BK2198)),"heavy or residual fuel oil","other")))))))))))))</f>
        <v/>
      </c>
    </row>
    <row r="2199" hidden="1" ht="16" customHeight="1" s="107">
      <c r="A2199" t="inlineStr">
        <is>
          <t>2018P</t>
        </is>
      </c>
      <c r="B2199" t="inlineStr">
        <is>
          <t>GA</t>
        </is>
      </c>
      <c r="C2199" t="inlineStr">
        <is>
          <t>NGCCB</t>
        </is>
      </c>
      <c r="D2199" t="n">
        <v>22145</v>
      </c>
      <c r="E2199" t="n">
        <v>22676</v>
      </c>
      <c r="F2199" t="n">
        <v>26090</v>
      </c>
      <c r="G2199" t="n">
        <v>27171</v>
      </c>
      <c r="H2199" t="n">
        <v>27841</v>
      </c>
      <c r="I2199" t="n">
        <v>27094</v>
      </c>
      <c r="J2199" t="n">
        <v>28398</v>
      </c>
      <c r="K2199" t="n">
        <v>31501</v>
      </c>
      <c r="L2199" t="n">
        <v>37583</v>
      </c>
      <c r="M2199" t="n">
        <v>40698</v>
      </c>
      <c r="N2199" t="n">
        <v>39927</v>
      </c>
      <c r="O2199" t="n">
        <v>43179</v>
      </c>
      <c r="P2199" t="n">
        <v>46381</v>
      </c>
      <c r="Q2199" t="n">
        <v>48671</v>
      </c>
      <c r="R2199" t="n">
        <v>45551</v>
      </c>
      <c r="S2199" t="n">
        <v>50759</v>
      </c>
      <c r="T2199" t="n">
        <v>47601</v>
      </c>
      <c r="U2199" t="n">
        <v>56761</v>
      </c>
      <c r="V2199" t="n">
        <v>61950</v>
      </c>
      <c r="W2199" t="n">
        <v>64836</v>
      </c>
      <c r="X2199" t="n">
        <v>60641</v>
      </c>
      <c r="Y2199" t="n">
        <v>58682</v>
      </c>
      <c r="Z2199" t="n">
        <v>56360</v>
      </c>
      <c r="AA2199" t="n">
        <v>57744</v>
      </c>
      <c r="AB2199" t="n">
        <v>57363</v>
      </c>
      <c r="AC2199" t="n">
        <v>52962</v>
      </c>
      <c r="AD2199" t="n">
        <v>51769</v>
      </c>
      <c r="AE2199" t="n">
        <v>56012</v>
      </c>
      <c r="AF2199" t="n">
        <v>57363</v>
      </c>
      <c r="AG2199" t="n">
        <v>54470</v>
      </c>
      <c r="AH2199" t="n">
        <v>50823</v>
      </c>
      <c r="AI2199" t="n">
        <v>52414</v>
      </c>
      <c r="AJ2199" t="n">
        <v>55207</v>
      </c>
      <c r="AK2199" t="n">
        <v>59080</v>
      </c>
      <c r="AL2199" t="n">
        <v>55673</v>
      </c>
      <c r="AM2199" t="n">
        <v>58004</v>
      </c>
      <c r="AN2199" t="n">
        <v>62787</v>
      </c>
      <c r="AO2199" t="n">
        <v>58813</v>
      </c>
      <c r="AP2199" t="n">
        <v>56921</v>
      </c>
      <c r="AQ2199" t="n">
        <v>44759</v>
      </c>
      <c r="AR2199" t="n">
        <v>59865</v>
      </c>
      <c r="AS2199" t="n">
        <v>52393</v>
      </c>
      <c r="AT2199" t="n">
        <v>49873</v>
      </c>
      <c r="AU2199" t="n">
        <v>51753</v>
      </c>
      <c r="AV2199" t="n">
        <v>56636</v>
      </c>
      <c r="AW2199" t="n">
        <v>54762</v>
      </c>
      <c r="AX2199" t="n">
        <v>49562</v>
      </c>
      <c r="AY2199" t="n">
        <v>49995</v>
      </c>
      <c r="AZ2199" t="n">
        <v>52719</v>
      </c>
      <c r="BA2199" t="n">
        <v>54883</v>
      </c>
      <c r="BB2199" t="n">
        <v>61450</v>
      </c>
      <c r="BC2199" t="n">
        <v>57645</v>
      </c>
      <c r="BD2199" t="n">
        <v>52707</v>
      </c>
      <c r="BE2199" t="n">
        <v>58066</v>
      </c>
      <c r="BF2199" t="n">
        <v>60029</v>
      </c>
      <c r="BG2199" t="n">
        <v>55005</v>
      </c>
      <c r="BH2199" t="n">
        <v>52773</v>
      </c>
      <c r="BI2199" t="n">
        <v>50571</v>
      </c>
      <c r="BJ2199" t="n">
        <v>58080</v>
      </c>
      <c r="BK2199" s="90">
        <f>INDEX('SEDS_MSN Descriptions'!$C:$C,MATCH($C2199,'SEDS_MSN Descriptions'!$B:$B,0))</f>
        <v/>
      </c>
      <c r="BL2199" s="92">
        <f>INDEX('SEDS_MSN Descriptions'!$D:$D,MATCH($C2199,'SEDS_MSN Descriptions'!$B:$B,0))</f>
        <v/>
      </c>
      <c r="BM2199" s="92">
        <f>IF(ISNUMBER(SEARCH("Transportation",BK2199)),"Transportation",IF(ISNUMBER(SEARCH("Industrial",BK2199)),"Industrial",IF(ISNUMBER(SEARCH("electric power",BK2199)),"electric power",IF(ISNUMBER(SEARCH("commercial",BK2199)),"commercial",IF(ISNUMBER(SEARCH("residential",BK2199)),"residential","other")))))</f>
        <v/>
      </c>
      <c r="BN2199" s="92">
        <f>IF(ISNUMBER(SEARCH("Aviation gasoline",BK2199)),"jet fuel",IF(ISNUMBER(SEARCH("Biodiesel",BK2199)),"biofuel diesel",IF(ISNUMBER(SEARCH("Coal",BK2199)),"NA",IF(ISNUMBER(SEARCH("Distillate fuel oil",BK2199)),"petroleum diesel",IF(ISNUMBER(SEARCH("Electricity",BK2199)),"electricity",IF(ISNUMBER(SEARCH("Fuel ethanol",BK2199)),"biofuel gasoline",IF(ISNUMBER(SEARCH("Hydrocarbon",BK2199)),"NA",IF(ISNUMBER(SEARCH("Jet fuel",BK2199)),"jet fuel",IF(ISNUMBER(SEARCH("Lubricants",BK2199)),"NA",IF(ISNUMBER(SEARCH("Motor gasoline",BK2199)),"petroleum gasoline",IF(ISNUMBER(SEARCH("Natural gas",BK2199)),"natural gas",IF(ISNUMBER(SEARCH("Propane",BK2199)),"LPG propane or butane",IF(ISNUMBER(SEARCH("Residual fuel oil",BK2199)),"heavy or residual fuel oil","other")))))))))))))</f>
        <v/>
      </c>
    </row>
    <row r="2200" hidden="1" ht="16" customHeight="1" s="107">
      <c r="A2200" t="inlineStr">
        <is>
          <t>2018P</t>
        </is>
      </c>
      <c r="B2200" t="inlineStr">
        <is>
          <t>GA</t>
        </is>
      </c>
      <c r="C2200" t="inlineStr">
        <is>
          <t>NGEIB</t>
        </is>
      </c>
      <c r="D2200" t="n">
        <v>26223</v>
      </c>
      <c r="E2200" t="n">
        <v>17008</v>
      </c>
      <c r="F2200" t="n">
        <v>16858</v>
      </c>
      <c r="G2200" t="n">
        <v>2995</v>
      </c>
      <c r="H2200" t="n">
        <v>2732</v>
      </c>
      <c r="I2200" t="n">
        <v>864</v>
      </c>
      <c r="J2200" t="n">
        <v>483</v>
      </c>
      <c r="K2200" t="n">
        <v>9241</v>
      </c>
      <c r="L2200" t="n">
        <v>17123</v>
      </c>
      <c r="M2200" t="n">
        <v>36331</v>
      </c>
      <c r="N2200" t="n">
        <v>60493</v>
      </c>
      <c r="O2200" t="n">
        <v>65437</v>
      </c>
      <c r="P2200" t="n">
        <v>39662</v>
      </c>
      <c r="Q2200" t="n">
        <v>35435</v>
      </c>
      <c r="R2200" t="n">
        <v>44336</v>
      </c>
      <c r="S2200" t="n">
        <v>41450</v>
      </c>
      <c r="T2200" t="n">
        <v>4799</v>
      </c>
      <c r="U2200" t="n">
        <v>6250</v>
      </c>
      <c r="V2200" t="n">
        <v>6033</v>
      </c>
      <c r="W2200" t="n">
        <v>3316</v>
      </c>
      <c r="X2200" t="n">
        <v>3795</v>
      </c>
      <c r="Y2200" t="n">
        <v>2861</v>
      </c>
      <c r="Z2200" t="n">
        <v>1551</v>
      </c>
      <c r="AA2200" t="n">
        <v>1674</v>
      </c>
      <c r="AB2200" t="n">
        <v>622</v>
      </c>
      <c r="AC2200" t="n">
        <v>907</v>
      </c>
      <c r="AD2200" t="n">
        <v>5942</v>
      </c>
      <c r="AE2200" t="n">
        <v>845</v>
      </c>
      <c r="AF2200" t="n">
        <v>1605</v>
      </c>
      <c r="AG2200" t="n">
        <v>700</v>
      </c>
      <c r="AH2200" t="n">
        <v>1979</v>
      </c>
      <c r="AI2200" t="n">
        <v>859</v>
      </c>
      <c r="AJ2200" t="n">
        <v>1190</v>
      </c>
      <c r="AK2200" t="n">
        <v>3096</v>
      </c>
      <c r="AL2200" t="n">
        <v>1377</v>
      </c>
      <c r="AM2200" t="n">
        <v>11395</v>
      </c>
      <c r="AN2200" t="n">
        <v>5916</v>
      </c>
      <c r="AO2200" t="n">
        <v>17215</v>
      </c>
      <c r="AP2200" t="n">
        <v>34220</v>
      </c>
      <c r="AQ2200" t="n">
        <v>33374</v>
      </c>
      <c r="AR2200" t="n">
        <v>42704</v>
      </c>
      <c r="AS2200" t="n">
        <v>35330</v>
      </c>
      <c r="AT2200" t="n">
        <v>57825</v>
      </c>
      <c r="AU2200" t="n">
        <v>33045</v>
      </c>
      <c r="AV2200" t="n">
        <v>47306</v>
      </c>
      <c r="AW2200" t="n">
        <v>75567</v>
      </c>
      <c r="AX2200" t="n">
        <v>99238</v>
      </c>
      <c r="AY2200" t="n">
        <v>126607</v>
      </c>
      <c r="AZ2200" t="n">
        <v>99700</v>
      </c>
      <c r="BA2200" t="n">
        <v>147456</v>
      </c>
      <c r="BB2200" t="n">
        <v>179090</v>
      </c>
      <c r="BC2200" t="n">
        <v>199891</v>
      </c>
      <c r="BD2200" t="n">
        <v>312656</v>
      </c>
      <c r="BE2200" t="n">
        <v>284247</v>
      </c>
      <c r="BF2200" t="n">
        <v>297025</v>
      </c>
      <c r="BG2200" t="n">
        <v>366509</v>
      </c>
      <c r="BH2200" t="n">
        <v>391261</v>
      </c>
      <c r="BI2200" t="n">
        <v>381812</v>
      </c>
      <c r="BJ2200" t="n">
        <v>384379</v>
      </c>
      <c r="BK2200" s="90">
        <f>INDEX('SEDS_MSN Descriptions'!$C:$C,MATCH($C2200,'SEDS_MSN Descriptions'!$B:$B,0))</f>
        <v/>
      </c>
      <c r="BL2200" s="92">
        <f>INDEX('SEDS_MSN Descriptions'!$D:$D,MATCH($C2200,'SEDS_MSN Descriptions'!$B:$B,0))</f>
        <v/>
      </c>
      <c r="BM2200" s="92">
        <f>IF(ISNUMBER(SEARCH("Transportation",BK2200)),"Transportation",IF(ISNUMBER(SEARCH("Industrial",BK2200)),"Industrial",IF(ISNUMBER(SEARCH("electric power",BK2200)),"electric power",IF(ISNUMBER(SEARCH("commercial",BK2200)),"commercial",IF(ISNUMBER(SEARCH("residential",BK2200)),"residential","other")))))</f>
        <v/>
      </c>
      <c r="BN2200" s="92">
        <f>IF(ISNUMBER(SEARCH("Aviation gasoline",BK2200)),"jet fuel",IF(ISNUMBER(SEARCH("Biodiesel",BK2200)),"biofuel diesel",IF(ISNUMBER(SEARCH("Coal",BK2200)),"NA",IF(ISNUMBER(SEARCH("Distillate fuel oil",BK2200)),"petroleum diesel",IF(ISNUMBER(SEARCH("Electricity",BK2200)),"electricity",IF(ISNUMBER(SEARCH("Fuel ethanol",BK2200)),"biofuel gasoline",IF(ISNUMBER(SEARCH("Hydrocarbon",BK2200)),"NA",IF(ISNUMBER(SEARCH("Jet fuel",BK2200)),"jet fuel",IF(ISNUMBER(SEARCH("Lubricants",BK2200)),"NA",IF(ISNUMBER(SEARCH("Motor gasoline",BK2200)),"petroleum gasoline",IF(ISNUMBER(SEARCH("Natural gas",BK2200)),"natural gas",IF(ISNUMBER(SEARCH("Propane",BK2200)),"LPG propane or butane",IF(ISNUMBER(SEARCH("Residual fuel oil",BK2200)),"heavy or residual fuel oil","other")))))))))))))</f>
        <v/>
      </c>
    </row>
    <row r="2201" hidden="1" ht="16" customHeight="1" s="107">
      <c r="A2201" t="inlineStr">
        <is>
          <t>2018P</t>
        </is>
      </c>
      <c r="B2201" t="inlineStr">
        <is>
          <t>GA</t>
        </is>
      </c>
      <c r="C2201" t="inlineStr">
        <is>
          <t>NGICB</t>
        </is>
      </c>
      <c r="D2201" t="n">
        <v>78625</v>
      </c>
      <c r="E2201" t="n">
        <v>83859</v>
      </c>
      <c r="F2201" t="n">
        <v>91506</v>
      </c>
      <c r="G2201" t="n">
        <v>94569</v>
      </c>
      <c r="H2201" t="n">
        <v>107253</v>
      </c>
      <c r="I2201" t="n">
        <v>117010</v>
      </c>
      <c r="J2201" t="n">
        <v>130458</v>
      </c>
      <c r="K2201" t="n">
        <v>134314</v>
      </c>
      <c r="L2201" t="n">
        <v>146140</v>
      </c>
      <c r="M2201" t="n">
        <v>149112</v>
      </c>
      <c r="N2201" t="n">
        <v>145259</v>
      </c>
      <c r="O2201" t="n">
        <v>146617</v>
      </c>
      <c r="P2201" t="n">
        <v>159275</v>
      </c>
      <c r="Q2201" t="n">
        <v>179348</v>
      </c>
      <c r="R2201" t="n">
        <v>166387</v>
      </c>
      <c r="S2201" t="n">
        <v>149366</v>
      </c>
      <c r="T2201" t="n">
        <v>123744</v>
      </c>
      <c r="U2201" t="n">
        <v>104797</v>
      </c>
      <c r="V2201" t="n">
        <v>115455</v>
      </c>
      <c r="W2201" t="n">
        <v>157510</v>
      </c>
      <c r="X2201" t="n">
        <v>160117</v>
      </c>
      <c r="Y2201" t="n">
        <v>161331</v>
      </c>
      <c r="Z2201" t="n">
        <v>148748</v>
      </c>
      <c r="AA2201" t="n">
        <v>143934</v>
      </c>
      <c r="AB2201" t="n">
        <v>153406</v>
      </c>
      <c r="AC2201" t="n">
        <v>143931</v>
      </c>
      <c r="AD2201" t="n">
        <v>131895</v>
      </c>
      <c r="AE2201" t="n">
        <v>144874</v>
      </c>
      <c r="AF2201" t="n">
        <v>154211</v>
      </c>
      <c r="AG2201" t="n">
        <v>157068</v>
      </c>
      <c r="AH2201" t="n">
        <v>166369</v>
      </c>
      <c r="AI2201" t="n">
        <v>171611</v>
      </c>
      <c r="AJ2201" t="n">
        <v>176533</v>
      </c>
      <c r="AK2201" t="n">
        <v>171913</v>
      </c>
      <c r="AL2201" t="n">
        <v>179056</v>
      </c>
      <c r="AM2201" t="n">
        <v>188450</v>
      </c>
      <c r="AN2201" t="n">
        <v>185944</v>
      </c>
      <c r="AO2201" t="n">
        <v>179611</v>
      </c>
      <c r="AP2201" t="n">
        <v>168956</v>
      </c>
      <c r="AQ2201" t="n">
        <v>158026</v>
      </c>
      <c r="AR2201" t="n">
        <v>169155</v>
      </c>
      <c r="AS2201" t="n">
        <v>142659</v>
      </c>
      <c r="AT2201" t="n">
        <v>146808</v>
      </c>
      <c r="AU2201" t="n">
        <v>164098</v>
      </c>
      <c r="AV2201" t="n">
        <v>165193</v>
      </c>
      <c r="AW2201" t="n">
        <v>161694</v>
      </c>
      <c r="AX2201" t="n">
        <v>164340</v>
      </c>
      <c r="AY2201" t="n">
        <v>157087</v>
      </c>
      <c r="AZ2201" t="n">
        <v>154289</v>
      </c>
      <c r="BA2201" t="n">
        <v>143614</v>
      </c>
      <c r="BB2201" t="n">
        <v>149901</v>
      </c>
      <c r="BC2201" t="n">
        <v>147610</v>
      </c>
      <c r="BD2201" t="n">
        <v>148708</v>
      </c>
      <c r="BE2201" t="n">
        <v>160386</v>
      </c>
      <c r="BF2201" t="n">
        <v>163502</v>
      </c>
      <c r="BG2201" t="n">
        <v>161639</v>
      </c>
      <c r="BH2201" t="n">
        <v>156602</v>
      </c>
      <c r="BI2201" t="n">
        <v>154378</v>
      </c>
      <c r="BJ2201" t="n">
        <v>162764</v>
      </c>
      <c r="BK2201" s="90">
        <f>INDEX('SEDS_MSN Descriptions'!$C:$C,MATCH($C2201,'SEDS_MSN Descriptions'!$B:$B,0))</f>
        <v/>
      </c>
      <c r="BL2201" s="92">
        <f>INDEX('SEDS_MSN Descriptions'!$D:$D,MATCH($C2201,'SEDS_MSN Descriptions'!$B:$B,0))</f>
        <v/>
      </c>
      <c r="BM2201" s="92">
        <f>IF(ISNUMBER(SEARCH("Transportation",BK2201)),"Transportation",IF(ISNUMBER(SEARCH("Industrial",BK2201)),"Industrial",IF(ISNUMBER(SEARCH("electric power",BK2201)),"electric power",IF(ISNUMBER(SEARCH("commercial",BK2201)),"commercial",IF(ISNUMBER(SEARCH("residential",BK2201)),"residential","other")))))</f>
        <v/>
      </c>
      <c r="BN2201" s="92">
        <f>IF(ISNUMBER(SEARCH("Aviation gasoline",BK2201)),"jet fuel",IF(ISNUMBER(SEARCH("Biodiesel",BK2201)),"biofuel diesel",IF(ISNUMBER(SEARCH("Coal",BK2201)),"NA",IF(ISNUMBER(SEARCH("Distillate fuel oil",BK2201)),"petroleum diesel",IF(ISNUMBER(SEARCH("Electricity",BK2201)),"electricity",IF(ISNUMBER(SEARCH("Fuel ethanol",BK2201)),"biofuel gasoline",IF(ISNUMBER(SEARCH("Hydrocarbon",BK2201)),"NA",IF(ISNUMBER(SEARCH("Jet fuel",BK2201)),"jet fuel",IF(ISNUMBER(SEARCH("Lubricants",BK2201)),"NA",IF(ISNUMBER(SEARCH("Motor gasoline",BK2201)),"petroleum gasoline",IF(ISNUMBER(SEARCH("Natural gas",BK2201)),"natural gas",IF(ISNUMBER(SEARCH("Propane",BK2201)),"LPG propane or butane",IF(ISNUMBER(SEARCH("Residual fuel oil",BK2201)),"heavy or residual fuel oil","other")))))))))))))</f>
        <v/>
      </c>
    </row>
    <row r="2202" hidden="1" ht="16" customHeight="1" s="107">
      <c r="A2202" t="inlineStr">
        <is>
          <t>2018P</t>
        </is>
      </c>
      <c r="B2202" t="inlineStr">
        <is>
          <t>GA</t>
        </is>
      </c>
      <c r="C2202" t="inlineStr">
        <is>
          <t>NGRCB</t>
        </is>
      </c>
      <c r="D2202" t="n">
        <v>57798</v>
      </c>
      <c r="E2202" t="n">
        <v>59006</v>
      </c>
      <c r="F2202" t="n">
        <v>60841</v>
      </c>
      <c r="G2202" t="n">
        <v>66188</v>
      </c>
      <c r="H2202" t="n">
        <v>72950</v>
      </c>
      <c r="I2202" t="n">
        <v>69854</v>
      </c>
      <c r="J2202" t="n">
        <v>78581</v>
      </c>
      <c r="K2202" t="n">
        <v>83776</v>
      </c>
      <c r="L2202" t="n">
        <v>87687</v>
      </c>
      <c r="M2202" t="n">
        <v>91658</v>
      </c>
      <c r="N2202" t="n">
        <v>90067</v>
      </c>
      <c r="O2202" t="n">
        <v>91057</v>
      </c>
      <c r="P2202" t="n">
        <v>87888</v>
      </c>
      <c r="Q2202" t="n">
        <v>88777</v>
      </c>
      <c r="R2202" t="n">
        <v>78329</v>
      </c>
      <c r="S2202" t="n">
        <v>89514</v>
      </c>
      <c r="T2202" t="n">
        <v>88684</v>
      </c>
      <c r="U2202" t="n">
        <v>100991</v>
      </c>
      <c r="V2202" t="n">
        <v>99061</v>
      </c>
      <c r="W2202" t="n">
        <v>94535</v>
      </c>
      <c r="X2202" t="n">
        <v>93124</v>
      </c>
      <c r="Y2202" t="n">
        <v>94416</v>
      </c>
      <c r="Z2202" t="n">
        <v>89428</v>
      </c>
      <c r="AA2202" t="n">
        <v>93753</v>
      </c>
      <c r="AB2202" t="n">
        <v>97778</v>
      </c>
      <c r="AC2202" t="n">
        <v>86387</v>
      </c>
      <c r="AD2202" t="n">
        <v>91584</v>
      </c>
      <c r="AE2202" t="n">
        <v>103247</v>
      </c>
      <c r="AF2202" t="n">
        <v>110829</v>
      </c>
      <c r="AG2202" t="n">
        <v>106377</v>
      </c>
      <c r="AH2202" t="n">
        <v>92702</v>
      </c>
      <c r="AI2202" t="n">
        <v>99272</v>
      </c>
      <c r="AJ2202" t="n">
        <v>110920</v>
      </c>
      <c r="AK2202" t="n">
        <v>118781</v>
      </c>
      <c r="AL2202" t="n">
        <v>108601</v>
      </c>
      <c r="AM2202" t="n">
        <v>117648</v>
      </c>
      <c r="AN2202" t="n">
        <v>129982</v>
      </c>
      <c r="AO2202" t="n">
        <v>117568</v>
      </c>
      <c r="AP2202" t="n">
        <v>110308</v>
      </c>
      <c r="AQ2202" t="n">
        <v>101447</v>
      </c>
      <c r="AR2202" t="n">
        <v>143406</v>
      </c>
      <c r="AS2202" t="n">
        <v>124111</v>
      </c>
      <c r="AT2202" t="n">
        <v>129902</v>
      </c>
      <c r="AU2202" t="n">
        <v>133730</v>
      </c>
      <c r="AV2202" t="n">
        <v>130142</v>
      </c>
      <c r="AW2202" t="n">
        <v>128939</v>
      </c>
      <c r="AX2202" t="n">
        <v>113510</v>
      </c>
      <c r="AY2202" t="n">
        <v>115129</v>
      </c>
      <c r="AZ2202" t="n">
        <v>122159</v>
      </c>
      <c r="BA2202" t="n">
        <v>121368</v>
      </c>
      <c r="BB2202" t="n">
        <v>141661</v>
      </c>
      <c r="BC2202" t="n">
        <v>115423</v>
      </c>
      <c r="BD2202" t="n">
        <v>99148</v>
      </c>
      <c r="BE2202" t="n">
        <v>123480</v>
      </c>
      <c r="BF2202" t="n">
        <v>136706</v>
      </c>
      <c r="BG2202" t="n">
        <v>120795</v>
      </c>
      <c r="BH2202" t="n">
        <v>119188</v>
      </c>
      <c r="BI2202" t="n">
        <v>114364</v>
      </c>
      <c r="BJ2202" t="n">
        <v>136713</v>
      </c>
      <c r="BK2202" s="90">
        <f>INDEX('SEDS_MSN Descriptions'!$C:$C,MATCH($C2202,'SEDS_MSN Descriptions'!$B:$B,0))</f>
        <v/>
      </c>
      <c r="BL2202" s="92">
        <f>INDEX('SEDS_MSN Descriptions'!$D:$D,MATCH($C2202,'SEDS_MSN Descriptions'!$B:$B,0))</f>
        <v/>
      </c>
      <c r="BM2202" s="92">
        <f>IF(ISNUMBER(SEARCH("Transportation",BK2202)),"Transportation",IF(ISNUMBER(SEARCH("Industrial",BK2202)),"Industrial",IF(ISNUMBER(SEARCH("electric power",BK2202)),"electric power",IF(ISNUMBER(SEARCH("commercial",BK2202)),"commercial",IF(ISNUMBER(SEARCH("residential",BK2202)),"residential","other")))))</f>
        <v/>
      </c>
      <c r="BN2202" s="92">
        <f>IF(ISNUMBER(SEARCH("Aviation gasoline",BK2202)),"jet fuel",IF(ISNUMBER(SEARCH("Biodiesel",BK2202)),"biofuel diesel",IF(ISNUMBER(SEARCH("Coal",BK2202)),"NA",IF(ISNUMBER(SEARCH("Distillate fuel oil",BK2202)),"petroleum diesel",IF(ISNUMBER(SEARCH("Electricity",BK2202)),"electricity",IF(ISNUMBER(SEARCH("Fuel ethanol",BK2202)),"biofuel gasoline",IF(ISNUMBER(SEARCH("Hydrocarbon",BK2202)),"NA",IF(ISNUMBER(SEARCH("Jet fuel",BK2202)),"jet fuel",IF(ISNUMBER(SEARCH("Lubricants",BK2202)),"NA",IF(ISNUMBER(SEARCH("Motor gasoline",BK2202)),"petroleum gasoline",IF(ISNUMBER(SEARCH("Natural gas",BK2202)),"natural gas",IF(ISNUMBER(SEARCH("Propane",BK2202)),"LPG propane or butane",IF(ISNUMBER(SEARCH("Residual fuel oil",BK2202)),"heavy or residual fuel oil","other")))))))))))))</f>
        <v/>
      </c>
    </row>
    <row r="2203" hidden="1" ht="16" customHeight="1" s="107">
      <c r="A2203" t="inlineStr">
        <is>
          <t>2018P</t>
        </is>
      </c>
      <c r="B2203" t="inlineStr">
        <is>
          <t>GA</t>
        </is>
      </c>
      <c r="C2203" t="inlineStr">
        <is>
          <t>NGTCB</t>
        </is>
      </c>
      <c r="D2203" t="n">
        <v>188460</v>
      </c>
      <c r="E2203" t="n">
        <v>186255</v>
      </c>
      <c r="F2203" t="n">
        <v>199380</v>
      </c>
      <c r="G2203" t="n">
        <v>195667</v>
      </c>
      <c r="H2203" t="n">
        <v>215579</v>
      </c>
      <c r="I2203" t="n">
        <v>219774</v>
      </c>
      <c r="J2203" t="n">
        <v>243089</v>
      </c>
      <c r="K2203" t="n">
        <v>265271</v>
      </c>
      <c r="L2203" t="n">
        <v>295289</v>
      </c>
      <c r="M2203" t="n">
        <v>324940</v>
      </c>
      <c r="N2203" t="n">
        <v>342834</v>
      </c>
      <c r="O2203" t="n">
        <v>353199</v>
      </c>
      <c r="P2203" t="n">
        <v>341408</v>
      </c>
      <c r="Q2203" t="n">
        <v>358532</v>
      </c>
      <c r="R2203" t="n">
        <v>339589</v>
      </c>
      <c r="S2203" t="n">
        <v>335376</v>
      </c>
      <c r="T2203" t="n">
        <v>268375</v>
      </c>
      <c r="U2203" t="n">
        <v>271811</v>
      </c>
      <c r="V2203" t="n">
        <v>286035</v>
      </c>
      <c r="W2203" t="n">
        <v>324478</v>
      </c>
      <c r="X2203" t="n">
        <v>325288</v>
      </c>
      <c r="Y2203" t="n">
        <v>325161</v>
      </c>
      <c r="Z2203" t="n">
        <v>303491</v>
      </c>
      <c r="AA2203" t="n">
        <v>303215</v>
      </c>
      <c r="AB2203" t="n">
        <v>315315</v>
      </c>
      <c r="AC2203" t="n">
        <v>289696</v>
      </c>
      <c r="AD2203" t="n">
        <v>286617</v>
      </c>
      <c r="AE2203" t="n">
        <v>311309</v>
      </c>
      <c r="AF2203" t="n">
        <v>331106</v>
      </c>
      <c r="AG2203" t="n">
        <v>325860</v>
      </c>
      <c r="AH2203" t="n">
        <v>319413</v>
      </c>
      <c r="AI2203" t="n">
        <v>331788</v>
      </c>
      <c r="AJ2203" t="n">
        <v>351539</v>
      </c>
      <c r="AK2203" t="n">
        <v>360194</v>
      </c>
      <c r="AL2203" t="n">
        <v>352024</v>
      </c>
      <c r="AM2203" t="n">
        <v>383519</v>
      </c>
      <c r="AN2203" t="n">
        <v>393513</v>
      </c>
      <c r="AO2203" t="n">
        <v>381726</v>
      </c>
      <c r="AP2203" t="n">
        <v>378565</v>
      </c>
      <c r="AQ2203" t="n">
        <v>347120</v>
      </c>
      <c r="AR2203" t="n">
        <v>421337</v>
      </c>
      <c r="AS2203" t="n">
        <v>362695</v>
      </c>
      <c r="AT2203" t="n">
        <v>393134</v>
      </c>
      <c r="AU2203" t="n">
        <v>390774</v>
      </c>
      <c r="AV2203" t="n">
        <v>406441</v>
      </c>
      <c r="AW2203" t="n">
        <v>427825</v>
      </c>
      <c r="AX2203" t="n">
        <v>433924</v>
      </c>
      <c r="AY2203" t="n">
        <v>455223</v>
      </c>
      <c r="AZ2203" t="n">
        <v>436093</v>
      </c>
      <c r="BA2203" t="n">
        <v>475294</v>
      </c>
      <c r="BB2203" t="n">
        <v>541691</v>
      </c>
      <c r="BC2203" t="n">
        <v>532310</v>
      </c>
      <c r="BD2203" t="n">
        <v>625008</v>
      </c>
      <c r="BE2203" t="n">
        <v>635287</v>
      </c>
      <c r="BF2203" t="n">
        <v>665455</v>
      </c>
      <c r="BG2203" t="n">
        <v>713149</v>
      </c>
      <c r="BH2203" t="n">
        <v>727888</v>
      </c>
      <c r="BI2203" t="n">
        <v>710209</v>
      </c>
      <c r="BJ2203" t="n">
        <v>759805</v>
      </c>
      <c r="BK2203" s="90">
        <f>INDEX('SEDS_MSN Descriptions'!$C:$C,MATCH($C2203,'SEDS_MSN Descriptions'!$B:$B,0))</f>
        <v/>
      </c>
      <c r="BL2203" s="92">
        <f>INDEX('SEDS_MSN Descriptions'!$D:$D,MATCH($C2203,'SEDS_MSN Descriptions'!$B:$B,0))</f>
        <v/>
      </c>
      <c r="BM2203" s="92">
        <f>IF(ISNUMBER(SEARCH("Transportation",BK2203)),"Transportation",IF(ISNUMBER(SEARCH("Industrial",BK2203)),"Industrial",IF(ISNUMBER(SEARCH("electric power",BK2203)),"electric power",IF(ISNUMBER(SEARCH("commercial",BK2203)),"commercial",IF(ISNUMBER(SEARCH("residential",BK2203)),"residential","other")))))</f>
        <v/>
      </c>
      <c r="BN2203" s="92">
        <f>IF(ISNUMBER(SEARCH("Aviation gasoline",BK2203)),"jet fuel",IF(ISNUMBER(SEARCH("Biodiesel",BK2203)),"biofuel diesel",IF(ISNUMBER(SEARCH("Coal",BK2203)),"NA",IF(ISNUMBER(SEARCH("Distillate fuel oil",BK2203)),"petroleum diesel",IF(ISNUMBER(SEARCH("Electricity",BK2203)),"electricity",IF(ISNUMBER(SEARCH("Fuel ethanol",BK2203)),"biofuel gasoline",IF(ISNUMBER(SEARCH("Hydrocarbon",BK2203)),"NA",IF(ISNUMBER(SEARCH("Jet fuel",BK2203)),"jet fuel",IF(ISNUMBER(SEARCH("Lubricants",BK2203)),"NA",IF(ISNUMBER(SEARCH("Motor gasoline",BK2203)),"petroleum gasoline",IF(ISNUMBER(SEARCH("Natural gas",BK2203)),"natural gas",IF(ISNUMBER(SEARCH("Propane",BK2203)),"LPG propane or butane",IF(ISNUMBER(SEARCH("Residual fuel oil",BK2203)),"heavy or residual fuel oil","other")))))))))))))</f>
        <v/>
      </c>
    </row>
    <row r="2204" hidden="1" ht="16" customHeight="1" s="107">
      <c r="A2204" t="inlineStr">
        <is>
          <t>2018P</t>
        </is>
      </c>
      <c r="B2204" t="inlineStr">
        <is>
          <t>GA</t>
        </is>
      </c>
      <c r="C2204" t="inlineStr">
        <is>
          <t>NGTPB</t>
        </is>
      </c>
      <c r="D2204" t="n">
        <v>48</v>
      </c>
      <c r="E2204" t="n">
        <v>46</v>
      </c>
      <c r="F2204" t="n">
        <v>49</v>
      </c>
      <c r="G2204" t="n">
        <v>47</v>
      </c>
      <c r="H2204" t="n">
        <v>51</v>
      </c>
      <c r="I2204" t="n">
        <v>51</v>
      </c>
      <c r="J2204" t="n">
        <v>56</v>
      </c>
      <c r="K2204" t="n">
        <v>60</v>
      </c>
      <c r="L2204" t="n">
        <v>66</v>
      </c>
      <c r="M2204" t="n">
        <v>71</v>
      </c>
      <c r="N2204" t="n">
        <v>74</v>
      </c>
      <c r="O2204" t="n">
        <v>75</v>
      </c>
      <c r="P2204" t="n">
        <v>71</v>
      </c>
      <c r="Q2204" t="n">
        <v>73</v>
      </c>
      <c r="R2204" t="n">
        <v>68</v>
      </c>
      <c r="S2204" t="n">
        <v>66</v>
      </c>
      <c r="T2204" t="n">
        <v>52</v>
      </c>
      <c r="U2204" t="n">
        <v>52</v>
      </c>
      <c r="V2204" t="n">
        <v>54</v>
      </c>
      <c r="W2204" t="n">
        <v>60</v>
      </c>
      <c r="X2204" t="n">
        <v>59</v>
      </c>
      <c r="Y2204" t="n">
        <v>58</v>
      </c>
      <c r="Z2204" t="n">
        <v>54</v>
      </c>
      <c r="AA2204" t="n">
        <v>53</v>
      </c>
      <c r="AB2204" t="n">
        <v>54</v>
      </c>
      <c r="AC2204" t="n">
        <v>49</v>
      </c>
      <c r="AD2204" t="n">
        <v>47</v>
      </c>
      <c r="AE2204" t="n">
        <v>50</v>
      </c>
      <c r="AF2204" t="n">
        <v>52</v>
      </c>
      <c r="AG2204" t="n">
        <v>51</v>
      </c>
      <c r="AH2204" t="n">
        <v>49</v>
      </c>
      <c r="AI2204" t="n">
        <v>50</v>
      </c>
      <c r="AJ2204" t="n">
        <v>52</v>
      </c>
      <c r="AK2204" t="n">
        <v>52</v>
      </c>
      <c r="AL2204" t="n">
        <v>49</v>
      </c>
      <c r="AM2204" t="n">
        <v>52</v>
      </c>
      <c r="AN2204" t="n">
        <v>52</v>
      </c>
      <c r="AO2204" t="n">
        <v>50</v>
      </c>
      <c r="AP2204" t="n">
        <v>48</v>
      </c>
      <c r="AQ2204" t="n">
        <v>43</v>
      </c>
      <c r="AR2204" t="n">
        <v>51</v>
      </c>
      <c r="AS2204" t="n">
        <v>43</v>
      </c>
      <c r="AT2204" t="n">
        <v>46</v>
      </c>
      <c r="AU2204" t="n">
        <v>45</v>
      </c>
      <c r="AV2204" t="n">
        <v>46</v>
      </c>
      <c r="AW2204" t="n">
        <v>48</v>
      </c>
      <c r="AX2204" t="n">
        <v>47</v>
      </c>
      <c r="AY2204" t="n">
        <v>49</v>
      </c>
      <c r="AZ2204" t="n">
        <v>46</v>
      </c>
      <c r="BA2204" t="n">
        <v>49</v>
      </c>
      <c r="BB2204" t="n">
        <v>56</v>
      </c>
      <c r="BC2204" t="n">
        <v>54</v>
      </c>
      <c r="BD2204" t="n">
        <v>63</v>
      </c>
      <c r="BE2204" t="n">
        <v>64</v>
      </c>
      <c r="BF2204" t="n">
        <v>66</v>
      </c>
      <c r="BG2204" t="n">
        <v>70</v>
      </c>
      <c r="BH2204" t="n">
        <v>71</v>
      </c>
      <c r="BI2204" t="n">
        <v>68</v>
      </c>
      <c r="BJ2204" t="n">
        <v>72</v>
      </c>
      <c r="BK2204" s="90">
        <f>INDEX('SEDS_MSN Descriptions'!$C:$C,MATCH($C2204,'SEDS_MSN Descriptions'!$B:$B,0))</f>
        <v/>
      </c>
      <c r="BL2204" s="92">
        <f>INDEX('SEDS_MSN Descriptions'!$D:$D,MATCH($C2204,'SEDS_MSN Descriptions'!$B:$B,0))</f>
        <v/>
      </c>
      <c r="BM2204" s="92">
        <f>IF(ISNUMBER(SEARCH("Transportation",BK2204)),"Transportation",IF(ISNUMBER(SEARCH("Industrial",BK2204)),"Industrial",IF(ISNUMBER(SEARCH("electric power",BK2204)),"electric power",IF(ISNUMBER(SEARCH("commercial",BK2204)),"commercial",IF(ISNUMBER(SEARCH("residential",BK2204)),"residential","other")))))</f>
        <v/>
      </c>
      <c r="BN2204" s="92">
        <f>IF(ISNUMBER(SEARCH("Aviation gasoline",BK2204)),"jet fuel",IF(ISNUMBER(SEARCH("Biodiesel",BK2204)),"biofuel diesel",IF(ISNUMBER(SEARCH("Coal",BK2204)),"NA",IF(ISNUMBER(SEARCH("Distillate fuel oil",BK2204)),"petroleum diesel",IF(ISNUMBER(SEARCH("Electricity",BK2204)),"electricity",IF(ISNUMBER(SEARCH("Fuel ethanol",BK2204)),"biofuel gasoline",IF(ISNUMBER(SEARCH("Hydrocarbon",BK2204)),"NA",IF(ISNUMBER(SEARCH("Jet fuel",BK2204)),"jet fuel",IF(ISNUMBER(SEARCH("Lubricants",BK2204)),"NA",IF(ISNUMBER(SEARCH("Motor gasoline",BK2204)),"petroleum gasoline",IF(ISNUMBER(SEARCH("Natural gas",BK2204)),"natural gas",IF(ISNUMBER(SEARCH("Propane",BK2204)),"LPG propane or butane",IF(ISNUMBER(SEARCH("Residual fuel oil",BK2204)),"heavy or residual fuel oil","other")))))))))))))</f>
        <v/>
      </c>
    </row>
    <row r="2205" hidden="1" ht="16" customHeight="1" s="107">
      <c r="A2205" t="inlineStr">
        <is>
          <t>2018P</t>
        </is>
      </c>
      <c r="B2205" t="inlineStr">
        <is>
          <t>GA</t>
        </is>
      </c>
      <c r="C2205" t="inlineStr">
        <is>
          <t>NGTXB</t>
        </is>
      </c>
      <c r="D2205" t="n">
        <v>162237</v>
      </c>
      <c r="E2205" t="n">
        <v>169247</v>
      </c>
      <c r="F2205" t="n">
        <v>182523</v>
      </c>
      <c r="G2205" t="n">
        <v>192672</v>
      </c>
      <c r="H2205" t="n">
        <v>212847</v>
      </c>
      <c r="I2205" t="n">
        <v>218909</v>
      </c>
      <c r="J2205" t="n">
        <v>242606</v>
      </c>
      <c r="K2205" t="n">
        <v>256029</v>
      </c>
      <c r="L2205" t="n">
        <v>278166</v>
      </c>
      <c r="M2205" t="n">
        <v>288609</v>
      </c>
      <c r="N2205" t="n">
        <v>282341</v>
      </c>
      <c r="O2205" t="n">
        <v>287761</v>
      </c>
      <c r="P2205" t="n">
        <v>301746</v>
      </c>
      <c r="Q2205" t="n">
        <v>323097</v>
      </c>
      <c r="R2205" t="n">
        <v>295253</v>
      </c>
      <c r="S2205" t="n">
        <v>293926</v>
      </c>
      <c r="T2205" t="n">
        <v>263575</v>
      </c>
      <c r="U2205" t="n">
        <v>265561</v>
      </c>
      <c r="V2205" t="n">
        <v>280002</v>
      </c>
      <c r="W2205" t="n">
        <v>321161</v>
      </c>
      <c r="X2205" t="n">
        <v>321492</v>
      </c>
      <c r="Y2205" t="n">
        <v>322300</v>
      </c>
      <c r="Z2205" t="n">
        <v>301939</v>
      </c>
      <c r="AA2205" t="n">
        <v>301542</v>
      </c>
      <c r="AB2205" t="n">
        <v>314695</v>
      </c>
      <c r="AC2205" t="n">
        <v>288789</v>
      </c>
      <c r="AD2205" t="n">
        <v>280674</v>
      </c>
      <c r="AE2205" t="n">
        <v>310464</v>
      </c>
      <c r="AF2205" t="n">
        <v>329501</v>
      </c>
      <c r="AG2205" t="n">
        <v>325158</v>
      </c>
      <c r="AH2205" t="n">
        <v>317435</v>
      </c>
      <c r="AI2205" t="n">
        <v>330931</v>
      </c>
      <c r="AJ2205" t="n">
        <v>350348</v>
      </c>
      <c r="AK2205" t="n">
        <v>357096</v>
      </c>
      <c r="AL2205" t="n">
        <v>350647</v>
      </c>
      <c r="AM2205" t="n">
        <v>372123</v>
      </c>
      <c r="AN2205" t="n">
        <v>387597</v>
      </c>
      <c r="AO2205" t="n">
        <v>364510</v>
      </c>
      <c r="AP2205" t="n">
        <v>344344</v>
      </c>
      <c r="AQ2205" t="n">
        <v>313746</v>
      </c>
      <c r="AR2205" t="n">
        <v>378631</v>
      </c>
      <c r="AS2205" t="n">
        <v>327366</v>
      </c>
      <c r="AT2205" t="n">
        <v>335309</v>
      </c>
      <c r="AU2205" t="n">
        <v>357729</v>
      </c>
      <c r="AV2205" t="n">
        <v>359134</v>
      </c>
      <c r="AW2205" t="n">
        <v>352258</v>
      </c>
      <c r="AX2205" t="n">
        <v>334687</v>
      </c>
      <c r="AY2205" t="n">
        <v>328614</v>
      </c>
      <c r="AZ2205" t="n">
        <v>336392</v>
      </c>
      <c r="BA2205" t="n">
        <v>327836</v>
      </c>
      <c r="BB2205" t="n">
        <v>362602</v>
      </c>
      <c r="BC2205" t="n">
        <v>332418</v>
      </c>
      <c r="BD2205" t="n">
        <v>312353</v>
      </c>
      <c r="BE2205" t="n">
        <v>351040</v>
      </c>
      <c r="BF2205" t="n">
        <v>368430</v>
      </c>
      <c r="BG2205" t="n">
        <v>346641</v>
      </c>
      <c r="BH2205" t="n">
        <v>336627</v>
      </c>
      <c r="BI2205" t="n">
        <v>328398</v>
      </c>
      <c r="BJ2205" t="n">
        <v>375426</v>
      </c>
      <c r="BK2205" s="90">
        <f>INDEX('SEDS_MSN Descriptions'!$C:$C,MATCH($C2205,'SEDS_MSN Descriptions'!$B:$B,0))</f>
        <v/>
      </c>
      <c r="BL2205" s="92">
        <f>INDEX('SEDS_MSN Descriptions'!$D:$D,MATCH($C2205,'SEDS_MSN Descriptions'!$B:$B,0))</f>
        <v/>
      </c>
      <c r="BM2205" s="92">
        <f>IF(ISNUMBER(SEARCH("Transportation",BK2205)),"Transportation",IF(ISNUMBER(SEARCH("Industrial",BK2205)),"Industrial",IF(ISNUMBER(SEARCH("electric power",BK2205)),"electric power",IF(ISNUMBER(SEARCH("commercial",BK2205)),"commercial",IF(ISNUMBER(SEARCH("residential",BK2205)),"residential","other")))))</f>
        <v/>
      </c>
      <c r="BN2205" s="92">
        <f>IF(ISNUMBER(SEARCH("Aviation gasoline",BK2205)),"jet fuel",IF(ISNUMBER(SEARCH("Biodiesel",BK2205)),"biofuel diesel",IF(ISNUMBER(SEARCH("Coal",BK2205)),"NA",IF(ISNUMBER(SEARCH("Distillate fuel oil",BK2205)),"petroleum diesel",IF(ISNUMBER(SEARCH("Electricity",BK2205)),"electricity",IF(ISNUMBER(SEARCH("Fuel ethanol",BK2205)),"biofuel gasoline",IF(ISNUMBER(SEARCH("Hydrocarbon",BK2205)),"NA",IF(ISNUMBER(SEARCH("Jet fuel",BK2205)),"jet fuel",IF(ISNUMBER(SEARCH("Lubricants",BK2205)),"NA",IF(ISNUMBER(SEARCH("Motor gasoline",BK2205)),"petroleum gasoline",IF(ISNUMBER(SEARCH("Natural gas",BK2205)),"natural gas",IF(ISNUMBER(SEARCH("Propane",BK2205)),"LPG propane or butane",IF(ISNUMBER(SEARCH("Residual fuel oil",BK2205)),"heavy or residual fuel oil","other")))))))))))))</f>
        <v/>
      </c>
    </row>
    <row r="2206" hidden="1" ht="16" customHeight="1" s="107">
      <c r="A2206" t="inlineStr">
        <is>
          <t>2018P</t>
        </is>
      </c>
      <c r="B2206" t="inlineStr">
        <is>
          <t>GA</t>
        </is>
      </c>
      <c r="C2206" t="inlineStr">
        <is>
          <t>NNTCB</t>
        </is>
      </c>
      <c r="D2206" t="n">
        <v>188460</v>
      </c>
      <c r="E2206" t="n">
        <v>186255</v>
      </c>
      <c r="F2206" t="n">
        <v>199380</v>
      </c>
      <c r="G2206" t="n">
        <v>195667</v>
      </c>
      <c r="H2206" t="n">
        <v>215579</v>
      </c>
      <c r="I2206" t="n">
        <v>219774</v>
      </c>
      <c r="J2206" t="n">
        <v>243089</v>
      </c>
      <c r="K2206" t="n">
        <v>265271</v>
      </c>
      <c r="L2206" t="n">
        <v>295289</v>
      </c>
      <c r="M2206" t="n">
        <v>324940</v>
      </c>
      <c r="N2206" t="n">
        <v>342834</v>
      </c>
      <c r="O2206" t="n">
        <v>353199</v>
      </c>
      <c r="P2206" t="n">
        <v>341408</v>
      </c>
      <c r="Q2206" t="n">
        <v>358532</v>
      </c>
      <c r="R2206" t="n">
        <v>339589</v>
      </c>
      <c r="S2206" t="n">
        <v>335376</v>
      </c>
      <c r="T2206" t="n">
        <v>268375</v>
      </c>
      <c r="U2206" t="n">
        <v>271811</v>
      </c>
      <c r="V2206" t="n">
        <v>286035</v>
      </c>
      <c r="W2206" t="n">
        <v>324478</v>
      </c>
      <c r="X2206" t="n">
        <v>325263</v>
      </c>
      <c r="Y2206" t="n">
        <v>325103</v>
      </c>
      <c r="Z2206" t="n">
        <v>303335</v>
      </c>
      <c r="AA2206" t="n">
        <v>303129</v>
      </c>
      <c r="AB2206" t="n">
        <v>315287</v>
      </c>
      <c r="AC2206" t="n">
        <v>289572</v>
      </c>
      <c r="AD2206" t="n">
        <v>286490</v>
      </c>
      <c r="AE2206" t="n">
        <v>311055</v>
      </c>
      <c r="AF2206" t="n">
        <v>330859</v>
      </c>
      <c r="AG2206" t="n">
        <v>325560</v>
      </c>
      <c r="AH2206" t="n">
        <v>319199</v>
      </c>
      <c r="AI2206" t="n">
        <v>331599</v>
      </c>
      <c r="AJ2206" t="n">
        <v>351369</v>
      </c>
      <c r="AK2206" t="n">
        <v>359989</v>
      </c>
      <c r="AL2206" t="n">
        <v>351897</v>
      </c>
      <c r="AM2206" t="n">
        <v>383385</v>
      </c>
      <c r="AN2206" t="n">
        <v>393417</v>
      </c>
      <c r="AO2206" t="n">
        <v>381712</v>
      </c>
      <c r="AP2206" t="n">
        <v>378549</v>
      </c>
      <c r="AQ2206" t="n">
        <v>347107</v>
      </c>
      <c r="AR2206" t="n">
        <v>421262</v>
      </c>
      <c r="AS2206" t="n">
        <v>362643</v>
      </c>
      <c r="AT2206" t="n">
        <v>393127</v>
      </c>
      <c r="AU2206" t="n">
        <v>390760</v>
      </c>
      <c r="AV2206" t="n">
        <v>406436</v>
      </c>
      <c r="AW2206" t="n">
        <v>427825</v>
      </c>
      <c r="AX2206" t="n">
        <v>433920</v>
      </c>
      <c r="AY2206" t="n">
        <v>455220</v>
      </c>
      <c r="AZ2206" t="n">
        <v>436093</v>
      </c>
      <c r="BA2206" t="n">
        <v>475240</v>
      </c>
      <c r="BB2206" t="n">
        <v>540943</v>
      </c>
      <c r="BC2206" t="n">
        <v>531596</v>
      </c>
      <c r="BD2206" t="n">
        <v>624338</v>
      </c>
      <c r="BE2206" t="n">
        <v>634635</v>
      </c>
      <c r="BF2206" t="n">
        <v>664808</v>
      </c>
      <c r="BG2206" t="n">
        <v>712580</v>
      </c>
      <c r="BH2206" t="n">
        <v>727336</v>
      </c>
      <c r="BI2206" t="n">
        <v>709694</v>
      </c>
      <c r="BJ2206" t="n">
        <v>759332</v>
      </c>
      <c r="BK2206" s="90">
        <f>INDEX('SEDS_MSN Descriptions'!$C:$C,MATCH($C2206,'SEDS_MSN Descriptions'!$B:$B,0))</f>
        <v/>
      </c>
      <c r="BL2206" s="92">
        <f>INDEX('SEDS_MSN Descriptions'!$D:$D,MATCH($C2206,'SEDS_MSN Descriptions'!$B:$B,0))</f>
        <v/>
      </c>
      <c r="BM2206" s="92">
        <f>IF(ISNUMBER(SEARCH("Transportation",BK2206)),"Transportation",IF(ISNUMBER(SEARCH("Industrial",BK2206)),"Industrial",IF(ISNUMBER(SEARCH("electric power",BK2206)),"electric power",IF(ISNUMBER(SEARCH("commercial",BK2206)),"commercial",IF(ISNUMBER(SEARCH("residential",BK2206)),"residential","other")))))</f>
        <v/>
      </c>
      <c r="BN2206" s="92">
        <f>IF(ISNUMBER(SEARCH("Aviation gasoline",BK2206)),"jet fuel",IF(ISNUMBER(SEARCH("Biodiesel",BK2206)),"biofuel diesel",IF(ISNUMBER(SEARCH("Coal",BK2206)),"NA",IF(ISNUMBER(SEARCH("Distillate fuel oil",BK2206)),"petroleum diesel",IF(ISNUMBER(SEARCH("Electricity",BK2206)),"electricity",IF(ISNUMBER(SEARCH("Fuel ethanol",BK2206)),"biofuel gasoline",IF(ISNUMBER(SEARCH("Hydrocarbon",BK2206)),"NA",IF(ISNUMBER(SEARCH("Jet fuel",BK2206)),"jet fuel",IF(ISNUMBER(SEARCH("Lubricants",BK2206)),"NA",IF(ISNUMBER(SEARCH("Motor gasoline",BK2206)),"petroleum gasoline",IF(ISNUMBER(SEARCH("Natural gas",BK2206)),"natural gas",IF(ISNUMBER(SEARCH("Propane",BK2206)),"LPG propane or butane",IF(ISNUMBER(SEARCH("Residual fuel oil",BK2206)),"heavy or residual fuel oil","other")))))))))))))</f>
        <v/>
      </c>
    </row>
    <row r="2207" hidden="1" ht="16" customHeight="1" s="107">
      <c r="A2207" t="inlineStr">
        <is>
          <t>2018P</t>
        </is>
      </c>
      <c r="B2207" t="inlineStr">
        <is>
          <t>GA</t>
        </is>
      </c>
      <c r="C2207" t="inlineStr">
        <is>
          <t>NUEGB</t>
        </is>
      </c>
      <c r="D2207" t="n">
        <v>0</v>
      </c>
      <c r="E2207" t="n">
        <v>0</v>
      </c>
      <c r="F2207" t="n">
        <v>0</v>
      </c>
      <c r="G2207" t="n">
        <v>0</v>
      </c>
      <c r="H2207" t="n">
        <v>0</v>
      </c>
      <c r="I2207" t="n">
        <v>0</v>
      </c>
      <c r="J2207" t="n">
        <v>0</v>
      </c>
      <c r="K2207" t="n">
        <v>0</v>
      </c>
      <c r="L2207" t="n">
        <v>0</v>
      </c>
      <c r="M2207" t="n">
        <v>0</v>
      </c>
      <c r="N2207" t="n">
        <v>0</v>
      </c>
      <c r="O2207" t="n">
        <v>0</v>
      </c>
      <c r="P2207" t="n">
        <v>0</v>
      </c>
      <c r="Q2207" t="n">
        <v>0</v>
      </c>
      <c r="R2207" t="n">
        <v>487</v>
      </c>
      <c r="S2207" t="n">
        <v>34063</v>
      </c>
      <c r="T2207" t="n">
        <v>45666</v>
      </c>
      <c r="U2207" t="n">
        <v>39985</v>
      </c>
      <c r="V2207" t="n">
        <v>46798</v>
      </c>
      <c r="W2207" t="n">
        <v>55429</v>
      </c>
      <c r="X2207" t="n">
        <v>92015</v>
      </c>
      <c r="Y2207" t="n">
        <v>79799</v>
      </c>
      <c r="Z2207" t="n">
        <v>73144</v>
      </c>
      <c r="AA2207" t="n">
        <v>84771</v>
      </c>
      <c r="AB2207" t="n">
        <v>59331</v>
      </c>
      <c r="AC2207" t="n">
        <v>107602</v>
      </c>
      <c r="AD2207" t="n">
        <v>76574</v>
      </c>
      <c r="AE2207" t="n">
        <v>159333</v>
      </c>
      <c r="AF2207" t="n">
        <v>160615</v>
      </c>
      <c r="AG2207" t="n">
        <v>264167</v>
      </c>
      <c r="AH2207" t="n">
        <v>262401</v>
      </c>
      <c r="AI2207" t="n">
        <v>272752</v>
      </c>
      <c r="AJ2207" t="n">
        <v>293149</v>
      </c>
      <c r="AK2207" t="n">
        <v>286059</v>
      </c>
      <c r="AL2207" t="n">
        <v>302346</v>
      </c>
      <c r="AM2207" t="n">
        <v>322151</v>
      </c>
      <c r="AN2207" t="n">
        <v>314302</v>
      </c>
      <c r="AO2207" t="n">
        <v>319170</v>
      </c>
      <c r="AP2207" t="n">
        <v>329212</v>
      </c>
      <c r="AQ2207" t="n">
        <v>328946</v>
      </c>
      <c r="AR2207" t="n">
        <v>338660</v>
      </c>
      <c r="AS2207" t="n">
        <v>351739</v>
      </c>
      <c r="AT2207" t="n">
        <v>324827</v>
      </c>
      <c r="AU2207" t="n">
        <v>346601</v>
      </c>
      <c r="AV2207" t="n">
        <v>351921</v>
      </c>
      <c r="AW2207" t="n">
        <v>329092</v>
      </c>
      <c r="AX2207" t="n">
        <v>333981</v>
      </c>
      <c r="AY2207" t="n">
        <v>341364</v>
      </c>
      <c r="AZ2207" t="n">
        <v>331235</v>
      </c>
      <c r="BA2207" t="n">
        <v>331368</v>
      </c>
      <c r="BB2207" t="n">
        <v>350268</v>
      </c>
      <c r="BC2207" t="n">
        <v>338052</v>
      </c>
      <c r="BD2207" t="n">
        <v>355674</v>
      </c>
      <c r="BE2207" t="n">
        <v>343801</v>
      </c>
      <c r="BF2207" t="n">
        <v>340652</v>
      </c>
      <c r="BG2207" t="n">
        <v>353883</v>
      </c>
      <c r="BH2207" t="n">
        <v>360633</v>
      </c>
      <c r="BI2207" t="n">
        <v>352560</v>
      </c>
      <c r="BJ2207" t="n">
        <v>359262</v>
      </c>
      <c r="BK2207" s="90">
        <f>INDEX('SEDS_MSN Descriptions'!$C:$C,MATCH($C2207,'SEDS_MSN Descriptions'!$B:$B,0))</f>
        <v/>
      </c>
      <c r="BL2207" s="92">
        <f>INDEX('SEDS_MSN Descriptions'!$D:$D,MATCH($C2207,'SEDS_MSN Descriptions'!$B:$B,0))</f>
        <v/>
      </c>
      <c r="BM2207" s="92">
        <f>IF(ISNUMBER(SEARCH("Transportation",BK2207)),"Transportation",IF(ISNUMBER(SEARCH("Industrial",BK2207)),"Industrial",IF(ISNUMBER(SEARCH("electric power",BK2207)),"electric power",IF(ISNUMBER(SEARCH("commercial",BK2207)),"commercial",IF(ISNUMBER(SEARCH("residential",BK2207)),"residential","other")))))</f>
        <v/>
      </c>
      <c r="BN2207" s="92">
        <f>IF(ISNUMBER(SEARCH("Aviation gasoline",BK2207)),"jet fuel",IF(ISNUMBER(SEARCH("Biodiesel",BK2207)),"biofuel diesel",IF(ISNUMBER(SEARCH("Coal",BK2207)),"NA",IF(ISNUMBER(SEARCH("Distillate fuel oil",BK2207)),"petroleum diesel",IF(ISNUMBER(SEARCH("Electricity",BK2207)),"electricity",IF(ISNUMBER(SEARCH("Fuel ethanol",BK2207)),"biofuel gasoline",IF(ISNUMBER(SEARCH("Hydrocarbon",BK2207)),"NA",IF(ISNUMBER(SEARCH("Jet fuel",BK2207)),"jet fuel",IF(ISNUMBER(SEARCH("Lubricants",BK2207)),"NA",IF(ISNUMBER(SEARCH("Motor gasoline",BK2207)),"petroleum gasoline",IF(ISNUMBER(SEARCH("Natural gas",BK2207)),"natural gas",IF(ISNUMBER(SEARCH("Propane",BK2207)),"LPG propane or butane",IF(ISNUMBER(SEARCH("Residual fuel oil",BK2207)),"heavy or residual fuel oil","other")))))))))))))</f>
        <v/>
      </c>
    </row>
    <row r="2208" hidden="1" ht="16" customHeight="1" s="107">
      <c r="A2208" t="inlineStr">
        <is>
          <t>2018P</t>
        </is>
      </c>
      <c r="B2208" t="inlineStr">
        <is>
          <t>GA</t>
        </is>
      </c>
      <c r="C2208" t="inlineStr">
        <is>
          <t>NUETB</t>
        </is>
      </c>
      <c r="D2208" t="n">
        <v>0</v>
      </c>
      <c r="E2208" t="n">
        <v>0</v>
      </c>
      <c r="F2208" t="n">
        <v>0</v>
      </c>
      <c r="G2208" t="n">
        <v>0</v>
      </c>
      <c r="H2208" t="n">
        <v>0</v>
      </c>
      <c r="I2208" t="n">
        <v>0</v>
      </c>
      <c r="J2208" t="n">
        <v>0</v>
      </c>
      <c r="K2208" t="n">
        <v>0</v>
      </c>
      <c r="L2208" t="n">
        <v>0</v>
      </c>
      <c r="M2208" t="n">
        <v>0</v>
      </c>
      <c r="N2208" t="n">
        <v>0</v>
      </c>
      <c r="O2208" t="n">
        <v>0</v>
      </c>
      <c r="P2208" t="n">
        <v>0</v>
      </c>
      <c r="Q2208" t="n">
        <v>0</v>
      </c>
      <c r="R2208" t="n">
        <v>487</v>
      </c>
      <c r="S2208" t="n">
        <v>34063</v>
      </c>
      <c r="T2208" t="n">
        <v>45666</v>
      </c>
      <c r="U2208" t="n">
        <v>39985</v>
      </c>
      <c r="V2208" t="n">
        <v>46798</v>
      </c>
      <c r="W2208" t="n">
        <v>55429</v>
      </c>
      <c r="X2208" t="n">
        <v>92015</v>
      </c>
      <c r="Y2208" t="n">
        <v>79799</v>
      </c>
      <c r="Z2208" t="n">
        <v>73144</v>
      </c>
      <c r="AA2208" t="n">
        <v>84771</v>
      </c>
      <c r="AB2208" t="n">
        <v>59331</v>
      </c>
      <c r="AC2208" t="n">
        <v>107602</v>
      </c>
      <c r="AD2208" t="n">
        <v>76574</v>
      </c>
      <c r="AE2208" t="n">
        <v>159333</v>
      </c>
      <c r="AF2208" t="n">
        <v>160615</v>
      </c>
      <c r="AG2208" t="n">
        <v>264167</v>
      </c>
      <c r="AH2208" t="n">
        <v>262401</v>
      </c>
      <c r="AI2208" t="n">
        <v>272752</v>
      </c>
      <c r="AJ2208" t="n">
        <v>293149</v>
      </c>
      <c r="AK2208" t="n">
        <v>286059</v>
      </c>
      <c r="AL2208" t="n">
        <v>302346</v>
      </c>
      <c r="AM2208" t="n">
        <v>322151</v>
      </c>
      <c r="AN2208" t="n">
        <v>314302</v>
      </c>
      <c r="AO2208" t="n">
        <v>319170</v>
      </c>
      <c r="AP2208" t="n">
        <v>329212</v>
      </c>
      <c r="AQ2208" t="n">
        <v>328946</v>
      </c>
      <c r="AR2208" t="n">
        <v>338660</v>
      </c>
      <c r="AS2208" t="n">
        <v>351739</v>
      </c>
      <c r="AT2208" t="n">
        <v>324827</v>
      </c>
      <c r="AU2208" t="n">
        <v>346601</v>
      </c>
      <c r="AV2208" t="n">
        <v>351921</v>
      </c>
      <c r="AW2208" t="n">
        <v>329092</v>
      </c>
      <c r="AX2208" t="n">
        <v>333981</v>
      </c>
      <c r="AY2208" t="n">
        <v>341364</v>
      </c>
      <c r="AZ2208" t="n">
        <v>331235</v>
      </c>
      <c r="BA2208" t="n">
        <v>331368</v>
      </c>
      <c r="BB2208" t="n">
        <v>350268</v>
      </c>
      <c r="BC2208" t="n">
        <v>338052</v>
      </c>
      <c r="BD2208" t="n">
        <v>355674</v>
      </c>
      <c r="BE2208" t="n">
        <v>343801</v>
      </c>
      <c r="BF2208" t="n">
        <v>340652</v>
      </c>
      <c r="BG2208" t="n">
        <v>353883</v>
      </c>
      <c r="BH2208" t="n">
        <v>360633</v>
      </c>
      <c r="BI2208" t="n">
        <v>352560</v>
      </c>
      <c r="BJ2208" t="n">
        <v>359262</v>
      </c>
      <c r="BK2208" s="90">
        <f>INDEX('SEDS_MSN Descriptions'!$C:$C,MATCH($C2208,'SEDS_MSN Descriptions'!$B:$B,0))</f>
        <v/>
      </c>
      <c r="BL2208" s="92">
        <f>INDEX('SEDS_MSN Descriptions'!$D:$D,MATCH($C2208,'SEDS_MSN Descriptions'!$B:$B,0))</f>
        <v/>
      </c>
      <c r="BM2208" s="92">
        <f>IF(ISNUMBER(SEARCH("Transportation",BK2208)),"Transportation",IF(ISNUMBER(SEARCH("Industrial",BK2208)),"Industrial",IF(ISNUMBER(SEARCH("electric power",BK2208)),"electric power",IF(ISNUMBER(SEARCH("commercial",BK2208)),"commercial",IF(ISNUMBER(SEARCH("residential",BK2208)),"residential","other")))))</f>
        <v/>
      </c>
      <c r="BN2208" s="92">
        <f>IF(ISNUMBER(SEARCH("Aviation gasoline",BK2208)),"jet fuel",IF(ISNUMBER(SEARCH("Biodiesel",BK2208)),"biofuel diesel",IF(ISNUMBER(SEARCH("Coal",BK2208)),"NA",IF(ISNUMBER(SEARCH("Distillate fuel oil",BK2208)),"petroleum diesel",IF(ISNUMBER(SEARCH("Electricity",BK2208)),"electricity",IF(ISNUMBER(SEARCH("Fuel ethanol",BK2208)),"biofuel gasoline",IF(ISNUMBER(SEARCH("Hydrocarbon",BK2208)),"NA",IF(ISNUMBER(SEARCH("Jet fuel",BK2208)),"jet fuel",IF(ISNUMBER(SEARCH("Lubricants",BK2208)),"NA",IF(ISNUMBER(SEARCH("Motor gasoline",BK2208)),"petroleum gasoline",IF(ISNUMBER(SEARCH("Natural gas",BK2208)),"natural gas",IF(ISNUMBER(SEARCH("Propane",BK2208)),"LPG propane or butane",IF(ISNUMBER(SEARCH("Residual fuel oil",BK2208)),"heavy or residual fuel oil","other")))))))))))))</f>
        <v/>
      </c>
    </row>
    <row r="2209" hidden="1" ht="16" customHeight="1" s="107">
      <c r="A2209" t="inlineStr">
        <is>
          <t>2018P</t>
        </is>
      </c>
      <c r="B2209" t="inlineStr">
        <is>
          <t>GA</t>
        </is>
      </c>
      <c r="C2209" t="inlineStr">
        <is>
          <t>OPICB</t>
        </is>
      </c>
      <c r="D2209" t="n">
        <v>1564</v>
      </c>
      <c r="E2209" t="n">
        <v>1384</v>
      </c>
      <c r="F2209" t="n">
        <v>1433</v>
      </c>
      <c r="G2209" t="n">
        <v>1418</v>
      </c>
      <c r="H2209" t="n">
        <v>5033</v>
      </c>
      <c r="I2209" t="n">
        <v>5405</v>
      </c>
      <c r="J2209" t="n">
        <v>5224</v>
      </c>
      <c r="K2209" t="n">
        <v>4614</v>
      </c>
      <c r="L2209" t="n">
        <v>4977</v>
      </c>
      <c r="M2209" t="n">
        <v>5386</v>
      </c>
      <c r="N2209" t="n">
        <v>5571</v>
      </c>
      <c r="O2209" t="n">
        <v>7716</v>
      </c>
      <c r="P2209" t="n">
        <v>8160</v>
      </c>
      <c r="Q2209" t="n">
        <v>8869</v>
      </c>
      <c r="R2209" t="n">
        <v>9171</v>
      </c>
      <c r="S2209" t="n">
        <v>8442</v>
      </c>
      <c r="T2209" t="n">
        <v>12286</v>
      </c>
      <c r="U2209" t="n">
        <v>12573</v>
      </c>
      <c r="V2209" t="n">
        <v>13777</v>
      </c>
      <c r="W2209" t="n">
        <v>13409</v>
      </c>
      <c r="X2209" t="n">
        <v>13453</v>
      </c>
      <c r="Y2209" t="n">
        <v>12358</v>
      </c>
      <c r="Z2209" t="n">
        <v>11011</v>
      </c>
      <c r="AA2209" t="n">
        <v>12378</v>
      </c>
      <c r="AB2209" t="n">
        <v>14233</v>
      </c>
      <c r="AC2209" t="n">
        <v>12377</v>
      </c>
      <c r="AD2209" t="n">
        <v>9984</v>
      </c>
      <c r="AE2209" t="n">
        <v>9220</v>
      </c>
      <c r="AF2209" t="n">
        <v>8778</v>
      </c>
      <c r="AG2209" t="n">
        <v>8357</v>
      </c>
      <c r="AH2209" t="n">
        <v>8165</v>
      </c>
      <c r="AI2209" t="n">
        <v>8621</v>
      </c>
      <c r="AJ2209" t="n">
        <v>8201</v>
      </c>
      <c r="AK2209" t="n">
        <v>8143</v>
      </c>
      <c r="AL2209" t="n">
        <v>7580</v>
      </c>
      <c r="AM2209" t="n">
        <v>6971</v>
      </c>
      <c r="AN2209" t="n">
        <v>6766</v>
      </c>
      <c r="AO2209" t="n">
        <v>6611</v>
      </c>
      <c r="AP2209" t="n">
        <v>8102</v>
      </c>
      <c r="AQ2209" t="n">
        <v>10201</v>
      </c>
      <c r="AR2209" t="n">
        <v>7312</v>
      </c>
      <c r="AS2209" t="n">
        <v>7770</v>
      </c>
      <c r="AT2209" t="n">
        <v>8940</v>
      </c>
      <c r="AU2209" t="n">
        <v>7697</v>
      </c>
      <c r="AV2209" t="n">
        <v>5512</v>
      </c>
      <c r="AW2209" t="n">
        <v>6113</v>
      </c>
      <c r="AX2209" t="n">
        <v>5679</v>
      </c>
      <c r="AY2209" t="n">
        <v>5833</v>
      </c>
      <c r="AZ2209" t="n">
        <v>6111</v>
      </c>
      <c r="BA2209" t="n">
        <v>4140</v>
      </c>
      <c r="BB2209" t="n">
        <v>4744</v>
      </c>
      <c r="BC2209" t="n">
        <v>3318</v>
      </c>
      <c r="BD2209" t="n">
        <v>2935</v>
      </c>
      <c r="BE2209" t="n">
        <v>7553</v>
      </c>
      <c r="BF2209" t="n">
        <v>7914</v>
      </c>
      <c r="BG2209" t="n">
        <v>7522</v>
      </c>
      <c r="BH2209" t="n">
        <v>7272</v>
      </c>
      <c r="BI2209" t="n">
        <v>7586</v>
      </c>
      <c r="BJ2209" t="n">
        <v>7241</v>
      </c>
      <c r="BK2209" s="90">
        <f>INDEX('SEDS_MSN Descriptions'!$C:$C,MATCH($C2209,'SEDS_MSN Descriptions'!$B:$B,0))</f>
        <v/>
      </c>
      <c r="BL2209" s="92">
        <f>INDEX('SEDS_MSN Descriptions'!$D:$D,MATCH($C2209,'SEDS_MSN Descriptions'!$B:$B,0))</f>
        <v/>
      </c>
      <c r="BM2209" s="92">
        <f>IF(ISNUMBER(SEARCH("Transportation",BK2209)),"Transportation",IF(ISNUMBER(SEARCH("Industrial",BK2209)),"Industrial",IF(ISNUMBER(SEARCH("electric power",BK2209)),"electric power",IF(ISNUMBER(SEARCH("commercial",BK2209)),"commercial",IF(ISNUMBER(SEARCH("residential",BK2209)),"residential","other")))))</f>
        <v/>
      </c>
      <c r="BN2209" s="92">
        <f>IF(ISNUMBER(SEARCH("Aviation gasoline",BK2209)),"jet fuel",IF(ISNUMBER(SEARCH("Biodiesel",BK2209)),"biofuel diesel",IF(ISNUMBER(SEARCH("Coal",BK2209)),"NA",IF(ISNUMBER(SEARCH("Distillate fuel oil",BK2209)),"petroleum diesel",IF(ISNUMBER(SEARCH("Electricity",BK2209)),"electricity",IF(ISNUMBER(SEARCH("Fuel ethanol",BK2209)),"biofuel gasoline",IF(ISNUMBER(SEARCH("Hydrocarbon",BK2209)),"NA",IF(ISNUMBER(SEARCH("Jet fuel",BK2209)),"jet fuel",IF(ISNUMBER(SEARCH("Lubricants",BK2209)),"NA",IF(ISNUMBER(SEARCH("Motor gasoline",BK2209)),"petroleum gasoline",IF(ISNUMBER(SEARCH("Natural gas",BK2209)),"natural gas",IF(ISNUMBER(SEARCH("Propane",BK2209)),"LPG propane or butane",IF(ISNUMBER(SEARCH("Residual fuel oil",BK2209)),"heavy or residual fuel oil","other")))))))))))))</f>
        <v/>
      </c>
    </row>
    <row r="2210" hidden="1" ht="16" customHeight="1" s="107">
      <c r="A2210" t="inlineStr">
        <is>
          <t>2018P</t>
        </is>
      </c>
      <c r="B2210" t="inlineStr">
        <is>
          <t>GA</t>
        </is>
      </c>
      <c r="C2210" t="inlineStr">
        <is>
          <t>OPTCB</t>
        </is>
      </c>
      <c r="D2210" t="n">
        <v>1564</v>
      </c>
      <c r="E2210" t="n">
        <v>1384</v>
      </c>
      <c r="F2210" t="n">
        <v>1433</v>
      </c>
      <c r="G2210" t="n">
        <v>1418</v>
      </c>
      <c r="H2210" t="n">
        <v>5033</v>
      </c>
      <c r="I2210" t="n">
        <v>5405</v>
      </c>
      <c r="J2210" t="n">
        <v>5224</v>
      </c>
      <c r="K2210" t="n">
        <v>4614</v>
      </c>
      <c r="L2210" t="n">
        <v>4977</v>
      </c>
      <c r="M2210" t="n">
        <v>5386</v>
      </c>
      <c r="N2210" t="n">
        <v>5571</v>
      </c>
      <c r="O2210" t="n">
        <v>7716</v>
      </c>
      <c r="P2210" t="n">
        <v>8160</v>
      </c>
      <c r="Q2210" t="n">
        <v>8869</v>
      </c>
      <c r="R2210" t="n">
        <v>9171</v>
      </c>
      <c r="S2210" t="n">
        <v>8442</v>
      </c>
      <c r="T2210" t="n">
        <v>12286</v>
      </c>
      <c r="U2210" t="n">
        <v>12573</v>
      </c>
      <c r="V2210" t="n">
        <v>13777</v>
      </c>
      <c r="W2210" t="n">
        <v>13409</v>
      </c>
      <c r="X2210" t="n">
        <v>13453</v>
      </c>
      <c r="Y2210" t="n">
        <v>12358</v>
      </c>
      <c r="Z2210" t="n">
        <v>11011</v>
      </c>
      <c r="AA2210" t="n">
        <v>12378</v>
      </c>
      <c r="AB2210" t="n">
        <v>14233</v>
      </c>
      <c r="AC2210" t="n">
        <v>12377</v>
      </c>
      <c r="AD2210" t="n">
        <v>9984</v>
      </c>
      <c r="AE2210" t="n">
        <v>9220</v>
      </c>
      <c r="AF2210" t="n">
        <v>8778</v>
      </c>
      <c r="AG2210" t="n">
        <v>8357</v>
      </c>
      <c r="AH2210" t="n">
        <v>8165</v>
      </c>
      <c r="AI2210" t="n">
        <v>8621</v>
      </c>
      <c r="AJ2210" t="n">
        <v>8201</v>
      </c>
      <c r="AK2210" t="n">
        <v>8143</v>
      </c>
      <c r="AL2210" t="n">
        <v>7580</v>
      </c>
      <c r="AM2210" t="n">
        <v>6971</v>
      </c>
      <c r="AN2210" t="n">
        <v>6766</v>
      </c>
      <c r="AO2210" t="n">
        <v>6611</v>
      </c>
      <c r="AP2210" t="n">
        <v>8102</v>
      </c>
      <c r="AQ2210" t="n">
        <v>10201</v>
      </c>
      <c r="AR2210" t="n">
        <v>7312</v>
      </c>
      <c r="AS2210" t="n">
        <v>7770</v>
      </c>
      <c r="AT2210" t="n">
        <v>8940</v>
      </c>
      <c r="AU2210" t="n">
        <v>7697</v>
      </c>
      <c r="AV2210" t="n">
        <v>5512</v>
      </c>
      <c r="AW2210" t="n">
        <v>6113</v>
      </c>
      <c r="AX2210" t="n">
        <v>5679</v>
      </c>
      <c r="AY2210" t="n">
        <v>5833</v>
      </c>
      <c r="AZ2210" t="n">
        <v>6111</v>
      </c>
      <c r="BA2210" t="n">
        <v>4140</v>
      </c>
      <c r="BB2210" t="n">
        <v>4744</v>
      </c>
      <c r="BC2210" t="n">
        <v>3318</v>
      </c>
      <c r="BD2210" t="n">
        <v>2935</v>
      </c>
      <c r="BE2210" t="n">
        <v>7553</v>
      </c>
      <c r="BF2210" t="n">
        <v>7914</v>
      </c>
      <c r="BG2210" t="n">
        <v>7522</v>
      </c>
      <c r="BH2210" t="n">
        <v>7272</v>
      </c>
      <c r="BI2210" t="n">
        <v>7586</v>
      </c>
      <c r="BJ2210" t="n">
        <v>7241</v>
      </c>
      <c r="BK2210" s="90">
        <f>INDEX('SEDS_MSN Descriptions'!$C:$C,MATCH($C2210,'SEDS_MSN Descriptions'!$B:$B,0))</f>
        <v/>
      </c>
      <c r="BL2210" s="92">
        <f>INDEX('SEDS_MSN Descriptions'!$D:$D,MATCH($C2210,'SEDS_MSN Descriptions'!$B:$B,0))</f>
        <v/>
      </c>
      <c r="BM2210" s="92">
        <f>IF(ISNUMBER(SEARCH("Transportation",BK2210)),"Transportation",IF(ISNUMBER(SEARCH("Industrial",BK2210)),"Industrial",IF(ISNUMBER(SEARCH("electric power",BK2210)),"electric power",IF(ISNUMBER(SEARCH("commercial",BK2210)),"commercial",IF(ISNUMBER(SEARCH("residential",BK2210)),"residential","other")))))</f>
        <v/>
      </c>
      <c r="BN2210" s="92">
        <f>IF(ISNUMBER(SEARCH("Aviation gasoline",BK2210)),"jet fuel",IF(ISNUMBER(SEARCH("Biodiesel",BK2210)),"biofuel diesel",IF(ISNUMBER(SEARCH("Coal",BK2210)),"NA",IF(ISNUMBER(SEARCH("Distillate fuel oil",BK2210)),"petroleum diesel",IF(ISNUMBER(SEARCH("Electricity",BK2210)),"electricity",IF(ISNUMBER(SEARCH("Fuel ethanol",BK2210)),"biofuel gasoline",IF(ISNUMBER(SEARCH("Hydrocarbon",BK2210)),"NA",IF(ISNUMBER(SEARCH("Jet fuel",BK2210)),"jet fuel",IF(ISNUMBER(SEARCH("Lubricants",BK2210)),"NA",IF(ISNUMBER(SEARCH("Motor gasoline",BK2210)),"petroleum gasoline",IF(ISNUMBER(SEARCH("Natural gas",BK2210)),"natural gas",IF(ISNUMBER(SEARCH("Propane",BK2210)),"LPG propane or butane",IF(ISNUMBER(SEARCH("Residual fuel oil",BK2210)),"heavy or residual fuel oil","other")))))))))))))</f>
        <v/>
      </c>
    </row>
    <row r="2211" hidden="1" ht="16" customHeight="1" s="107">
      <c r="A2211" t="inlineStr">
        <is>
          <t>2018P</t>
        </is>
      </c>
      <c r="B2211" t="inlineStr">
        <is>
          <t>GA</t>
        </is>
      </c>
      <c r="C2211" t="inlineStr">
        <is>
          <t>OPTXB</t>
        </is>
      </c>
      <c r="D2211" t="n">
        <v>1564</v>
      </c>
      <c r="E2211" t="n">
        <v>1384</v>
      </c>
      <c r="F2211" t="n">
        <v>1433</v>
      </c>
      <c r="G2211" t="n">
        <v>1418</v>
      </c>
      <c r="H2211" t="n">
        <v>5033</v>
      </c>
      <c r="I2211" t="n">
        <v>5405</v>
      </c>
      <c r="J2211" t="n">
        <v>5224</v>
      </c>
      <c r="K2211" t="n">
        <v>4614</v>
      </c>
      <c r="L2211" t="n">
        <v>4977</v>
      </c>
      <c r="M2211" t="n">
        <v>5386</v>
      </c>
      <c r="N2211" t="n">
        <v>5571</v>
      </c>
      <c r="O2211" t="n">
        <v>7716</v>
      </c>
      <c r="P2211" t="n">
        <v>8160</v>
      </c>
      <c r="Q2211" t="n">
        <v>8869</v>
      </c>
      <c r="R2211" t="n">
        <v>9171</v>
      </c>
      <c r="S2211" t="n">
        <v>8442</v>
      </c>
      <c r="T2211" t="n">
        <v>12286</v>
      </c>
      <c r="U2211" t="n">
        <v>12573</v>
      </c>
      <c r="V2211" t="n">
        <v>13777</v>
      </c>
      <c r="W2211" t="n">
        <v>13409</v>
      </c>
      <c r="X2211" t="n">
        <v>13453</v>
      </c>
      <c r="Y2211" t="n">
        <v>12358</v>
      </c>
      <c r="Z2211" t="n">
        <v>11011</v>
      </c>
      <c r="AA2211" t="n">
        <v>12378</v>
      </c>
      <c r="AB2211" t="n">
        <v>14233</v>
      </c>
      <c r="AC2211" t="n">
        <v>12377</v>
      </c>
      <c r="AD2211" t="n">
        <v>9984</v>
      </c>
      <c r="AE2211" t="n">
        <v>9220</v>
      </c>
      <c r="AF2211" t="n">
        <v>8778</v>
      </c>
      <c r="AG2211" t="n">
        <v>8357</v>
      </c>
      <c r="AH2211" t="n">
        <v>8165</v>
      </c>
      <c r="AI2211" t="n">
        <v>8621</v>
      </c>
      <c r="AJ2211" t="n">
        <v>8201</v>
      </c>
      <c r="AK2211" t="n">
        <v>8143</v>
      </c>
      <c r="AL2211" t="n">
        <v>7580</v>
      </c>
      <c r="AM2211" t="n">
        <v>6971</v>
      </c>
      <c r="AN2211" t="n">
        <v>6766</v>
      </c>
      <c r="AO2211" t="n">
        <v>6611</v>
      </c>
      <c r="AP2211" t="n">
        <v>8102</v>
      </c>
      <c r="AQ2211" t="n">
        <v>10201</v>
      </c>
      <c r="AR2211" t="n">
        <v>7312</v>
      </c>
      <c r="AS2211" t="n">
        <v>7770</v>
      </c>
      <c r="AT2211" t="n">
        <v>8940</v>
      </c>
      <c r="AU2211" t="n">
        <v>7697</v>
      </c>
      <c r="AV2211" t="n">
        <v>5512</v>
      </c>
      <c r="AW2211" t="n">
        <v>6113</v>
      </c>
      <c r="AX2211" t="n">
        <v>5679</v>
      </c>
      <c r="AY2211" t="n">
        <v>5833</v>
      </c>
      <c r="AZ2211" t="n">
        <v>6111</v>
      </c>
      <c r="BA2211" t="n">
        <v>4140</v>
      </c>
      <c r="BB2211" t="n">
        <v>4744</v>
      </c>
      <c r="BC2211" t="n">
        <v>3318</v>
      </c>
      <c r="BD2211" t="n">
        <v>2935</v>
      </c>
      <c r="BE2211" t="n">
        <v>7553</v>
      </c>
      <c r="BF2211" t="n">
        <v>7914</v>
      </c>
      <c r="BG2211" t="n">
        <v>7522</v>
      </c>
      <c r="BH2211" t="n">
        <v>7272</v>
      </c>
      <c r="BI2211" t="n">
        <v>7586</v>
      </c>
      <c r="BJ2211" t="n">
        <v>7241</v>
      </c>
      <c r="BK2211" s="90">
        <f>INDEX('SEDS_MSN Descriptions'!$C:$C,MATCH($C2211,'SEDS_MSN Descriptions'!$B:$B,0))</f>
        <v/>
      </c>
      <c r="BL2211" s="92">
        <f>INDEX('SEDS_MSN Descriptions'!$D:$D,MATCH($C2211,'SEDS_MSN Descriptions'!$B:$B,0))</f>
        <v/>
      </c>
      <c r="BM2211" s="92">
        <f>IF(ISNUMBER(SEARCH("Transportation",BK2211)),"Transportation",IF(ISNUMBER(SEARCH("Industrial",BK2211)),"Industrial",IF(ISNUMBER(SEARCH("electric power",BK2211)),"electric power",IF(ISNUMBER(SEARCH("commercial",BK2211)),"commercial",IF(ISNUMBER(SEARCH("residential",BK2211)),"residential","other")))))</f>
        <v/>
      </c>
      <c r="BN2211" s="92">
        <f>IF(ISNUMBER(SEARCH("Aviation gasoline",BK2211)),"jet fuel",IF(ISNUMBER(SEARCH("Biodiesel",BK2211)),"biofuel diesel",IF(ISNUMBER(SEARCH("Coal",BK2211)),"NA",IF(ISNUMBER(SEARCH("Distillate fuel oil",BK2211)),"petroleum diesel",IF(ISNUMBER(SEARCH("Electricity",BK2211)),"electricity",IF(ISNUMBER(SEARCH("Fuel ethanol",BK2211)),"biofuel gasoline",IF(ISNUMBER(SEARCH("Hydrocarbon",BK2211)),"NA",IF(ISNUMBER(SEARCH("Jet fuel",BK2211)),"jet fuel",IF(ISNUMBER(SEARCH("Lubricants",BK2211)),"NA",IF(ISNUMBER(SEARCH("Motor gasoline",BK2211)),"petroleum gasoline",IF(ISNUMBER(SEARCH("Natural gas",BK2211)),"natural gas",IF(ISNUMBER(SEARCH("Propane",BK2211)),"LPG propane or butane",IF(ISNUMBER(SEARCH("Residual fuel oil",BK2211)),"heavy or residual fuel oil","other")))))))))))))</f>
        <v/>
      </c>
    </row>
    <row r="2212" hidden="1" ht="32" customHeight="1" s="107">
      <c r="A2212" t="inlineStr">
        <is>
          <t>2018P</t>
        </is>
      </c>
      <c r="B2212" t="inlineStr">
        <is>
          <t>GA</t>
        </is>
      </c>
      <c r="C2212" t="inlineStr">
        <is>
          <t>P1ICB</t>
        </is>
      </c>
      <c r="D2212" t="n">
        <v>23842</v>
      </c>
      <c r="E2212" t="n">
        <v>26412</v>
      </c>
      <c r="F2212" t="n">
        <v>36567</v>
      </c>
      <c r="G2212" t="n">
        <v>36670</v>
      </c>
      <c r="H2212" t="n">
        <v>36712</v>
      </c>
      <c r="I2212" t="n">
        <v>38221</v>
      </c>
      <c r="J2212" t="n">
        <v>37286</v>
      </c>
      <c r="K2212" t="n">
        <v>36767</v>
      </c>
      <c r="L2212" t="n">
        <v>35289</v>
      </c>
      <c r="M2212" t="n">
        <v>32000</v>
      </c>
      <c r="N2212" t="n">
        <v>36110</v>
      </c>
      <c r="O2212" t="n">
        <v>39627</v>
      </c>
      <c r="P2212" t="n">
        <v>43718</v>
      </c>
      <c r="Q2212" t="n">
        <v>46738</v>
      </c>
      <c r="R2212" t="n">
        <v>44911</v>
      </c>
      <c r="S2212" t="n">
        <v>41131</v>
      </c>
      <c r="T2212" t="n">
        <v>47669</v>
      </c>
      <c r="U2212" t="n">
        <v>53626</v>
      </c>
      <c r="V2212" t="n">
        <v>60923</v>
      </c>
      <c r="W2212" t="n">
        <v>54001</v>
      </c>
      <c r="X2212" t="n">
        <v>51651</v>
      </c>
      <c r="Y2212" t="n">
        <v>42213</v>
      </c>
      <c r="Z2212" t="n">
        <v>41037</v>
      </c>
      <c r="AA2212" t="n">
        <v>50718</v>
      </c>
      <c r="AB2212" t="n">
        <v>55591</v>
      </c>
      <c r="AC2212" t="n">
        <v>46624</v>
      </c>
      <c r="AD2212" t="n">
        <v>51181</v>
      </c>
      <c r="AE2212" t="n">
        <v>53056</v>
      </c>
      <c r="AF2212" t="n">
        <v>53256</v>
      </c>
      <c r="AG2212" t="n">
        <v>45435</v>
      </c>
      <c r="AH2212" t="n">
        <v>55891</v>
      </c>
      <c r="AI2212" t="n">
        <v>48887</v>
      </c>
      <c r="AJ2212" t="n">
        <v>49293</v>
      </c>
      <c r="AK2212" t="n">
        <v>53518</v>
      </c>
      <c r="AL2212" t="n">
        <v>52109</v>
      </c>
      <c r="AM2212" t="n">
        <v>53928</v>
      </c>
      <c r="AN2212" t="n">
        <v>54173</v>
      </c>
      <c r="AO2212" t="n">
        <v>51526</v>
      </c>
      <c r="AP2212" t="n">
        <v>57714</v>
      </c>
      <c r="AQ2212" t="n">
        <v>72565</v>
      </c>
      <c r="AR2212" t="n">
        <v>57288</v>
      </c>
      <c r="AS2212" t="n">
        <v>58363</v>
      </c>
      <c r="AT2212" t="n">
        <v>59610</v>
      </c>
      <c r="AU2212" t="n">
        <v>56173</v>
      </c>
      <c r="AV2212" t="n">
        <v>62395</v>
      </c>
      <c r="AW2212" t="n">
        <v>61795</v>
      </c>
      <c r="AX2212" t="n">
        <v>63260</v>
      </c>
      <c r="AY2212" t="n">
        <v>63298</v>
      </c>
      <c r="AZ2212" t="n">
        <v>50557</v>
      </c>
      <c r="BA2212" t="n">
        <v>45400</v>
      </c>
      <c r="BB2212" t="n">
        <v>42942</v>
      </c>
      <c r="BC2212" t="n">
        <v>34698</v>
      </c>
      <c r="BD2212" t="n">
        <v>28584</v>
      </c>
      <c r="BE2212" t="n">
        <v>28854</v>
      </c>
      <c r="BF2212" t="n">
        <v>24563</v>
      </c>
      <c r="BG2212" t="n">
        <v>25587</v>
      </c>
      <c r="BH2212" t="n">
        <v>34343</v>
      </c>
      <c r="BI2212" t="n">
        <v>46113</v>
      </c>
      <c r="BJ2212" t="n">
        <v>41398</v>
      </c>
      <c r="BK2212" s="90">
        <f>INDEX('SEDS_MSN Descriptions'!$C:$C,MATCH($C2212,'SEDS_MSN Descriptions'!$B:$B,0))</f>
        <v/>
      </c>
      <c r="BL2212" s="92">
        <f>INDEX('SEDS_MSN Descriptions'!$D:$D,MATCH($C2212,'SEDS_MSN Descriptions'!$B:$B,0))</f>
        <v/>
      </c>
      <c r="BM2212" s="92">
        <f>IF(ISNUMBER(SEARCH("Transportation",BK2212)),"Transportation",IF(ISNUMBER(SEARCH("Industrial",BK2212)),"Industrial",IF(ISNUMBER(SEARCH("electric power",BK2212)),"electric power",IF(ISNUMBER(SEARCH("commercial",BK2212)),"commercial",IF(ISNUMBER(SEARCH("residential",BK2212)),"residential","other")))))</f>
        <v/>
      </c>
      <c r="BN2212" s="92">
        <f>IF(ISNUMBER(SEARCH("Aviation gasoline",BK2212)),"jet fuel",IF(ISNUMBER(SEARCH("Biodiesel",BK2212)),"biofuel diesel",IF(ISNUMBER(SEARCH("Coal",BK2212)),"NA",IF(ISNUMBER(SEARCH("Distillate fuel oil",BK2212)),"petroleum diesel",IF(ISNUMBER(SEARCH("Electricity",BK2212)),"electricity",IF(ISNUMBER(SEARCH("Fuel ethanol",BK2212)),"biofuel gasoline",IF(ISNUMBER(SEARCH("Hydrocarbon",BK2212)),"NA",IF(ISNUMBER(SEARCH("Jet fuel",BK2212)),"jet fuel",IF(ISNUMBER(SEARCH("Lubricants",BK2212)),"NA",IF(ISNUMBER(SEARCH("Motor gasoline",BK2212)),"petroleum gasoline",IF(ISNUMBER(SEARCH("Natural gas",BK2212)),"natural gas",IF(ISNUMBER(SEARCH("Propane",BK2212)),"LPG propane or butane",IF(ISNUMBER(SEARCH("Residual fuel oil",BK2212)),"heavy or residual fuel oil","other")))))))))))))</f>
        <v/>
      </c>
    </row>
    <row r="2213" hidden="1" ht="32" customHeight="1" s="107">
      <c r="A2213" t="inlineStr">
        <is>
          <t>2018P</t>
        </is>
      </c>
      <c r="B2213" t="inlineStr">
        <is>
          <t>GA</t>
        </is>
      </c>
      <c r="C2213" t="inlineStr">
        <is>
          <t>P1TCB</t>
        </is>
      </c>
      <c r="D2213" t="n">
        <v>33137</v>
      </c>
      <c r="E2213" t="n">
        <v>35503</v>
      </c>
      <c r="F2213" t="n">
        <v>45759</v>
      </c>
      <c r="G2213" t="n">
        <v>46588</v>
      </c>
      <c r="H2213" t="n">
        <v>45918</v>
      </c>
      <c r="I2213" t="n">
        <v>49903</v>
      </c>
      <c r="J2213" t="n">
        <v>48733</v>
      </c>
      <c r="K2213" t="n">
        <v>47357</v>
      </c>
      <c r="L2213" t="n">
        <v>44002</v>
      </c>
      <c r="M2213" t="n">
        <v>39071</v>
      </c>
      <c r="N2213" t="n">
        <v>43380</v>
      </c>
      <c r="O2213" t="n">
        <v>47542</v>
      </c>
      <c r="P2213" t="n">
        <v>50927</v>
      </c>
      <c r="Q2213" t="n">
        <v>53578</v>
      </c>
      <c r="R2213" t="n">
        <v>51220</v>
      </c>
      <c r="S2213" t="n">
        <v>46532</v>
      </c>
      <c r="T2213" t="n">
        <v>53349</v>
      </c>
      <c r="U2213" t="n">
        <v>59874</v>
      </c>
      <c r="V2213" t="n">
        <v>67300</v>
      </c>
      <c r="W2213" t="n">
        <v>60688</v>
      </c>
      <c r="X2213" t="n">
        <v>57929</v>
      </c>
      <c r="Y2213" t="n">
        <v>47765</v>
      </c>
      <c r="Z2213" t="n">
        <v>46708</v>
      </c>
      <c r="AA2213" t="n">
        <v>56005</v>
      </c>
      <c r="AB2213" t="n">
        <v>61748</v>
      </c>
      <c r="AC2213" t="n">
        <v>52822</v>
      </c>
      <c r="AD2213" t="n">
        <v>57353</v>
      </c>
      <c r="AE2213" t="n">
        <v>58855</v>
      </c>
      <c r="AF2213" t="n">
        <v>59320</v>
      </c>
      <c r="AG2213" t="n">
        <v>51639</v>
      </c>
      <c r="AH2213" t="n">
        <v>61708</v>
      </c>
      <c r="AI2213" t="n">
        <v>54177</v>
      </c>
      <c r="AJ2213" t="n">
        <v>54453</v>
      </c>
      <c r="AK2213" t="n">
        <v>59065</v>
      </c>
      <c r="AL2213" t="n">
        <v>57939</v>
      </c>
      <c r="AM2213" t="n">
        <v>59289</v>
      </c>
      <c r="AN2213" t="n">
        <v>59565</v>
      </c>
      <c r="AO2213" t="n">
        <v>56995</v>
      </c>
      <c r="AP2213" t="n">
        <v>63463</v>
      </c>
      <c r="AQ2213" t="n">
        <v>78862</v>
      </c>
      <c r="AR2213" t="n">
        <v>63089</v>
      </c>
      <c r="AS2213" t="n">
        <v>63785</v>
      </c>
      <c r="AT2213" t="n">
        <v>64450</v>
      </c>
      <c r="AU2213" t="n">
        <v>60800</v>
      </c>
      <c r="AV2213" t="n">
        <v>67412</v>
      </c>
      <c r="AW2213" t="n">
        <v>66740</v>
      </c>
      <c r="AX2213" t="n">
        <v>67798</v>
      </c>
      <c r="AY2213" t="n">
        <v>67730</v>
      </c>
      <c r="AZ2213" t="n">
        <v>54285</v>
      </c>
      <c r="BA2213" t="n">
        <v>48865</v>
      </c>
      <c r="BB2213" t="n">
        <v>49548</v>
      </c>
      <c r="BC2213" t="n">
        <v>40794</v>
      </c>
      <c r="BD2213" t="n">
        <v>33934</v>
      </c>
      <c r="BE2213" t="n">
        <v>34417</v>
      </c>
      <c r="BF2213" t="n">
        <v>30188</v>
      </c>
      <c r="BG2213" t="n">
        <v>31735</v>
      </c>
      <c r="BH2213" t="n">
        <v>39945</v>
      </c>
      <c r="BI2213" t="n">
        <v>51590</v>
      </c>
      <c r="BJ2213" t="n">
        <v>46464</v>
      </c>
      <c r="BK2213" s="90">
        <f>INDEX('SEDS_MSN Descriptions'!$C:$C,MATCH($C2213,'SEDS_MSN Descriptions'!$B:$B,0))</f>
        <v/>
      </c>
      <c r="BL2213" s="92">
        <f>INDEX('SEDS_MSN Descriptions'!$D:$D,MATCH($C2213,'SEDS_MSN Descriptions'!$B:$B,0))</f>
        <v/>
      </c>
      <c r="BM2213" s="92">
        <f>IF(ISNUMBER(SEARCH("Transportation",BK2213)),"Transportation",IF(ISNUMBER(SEARCH("Industrial",BK2213)),"Industrial",IF(ISNUMBER(SEARCH("electric power",BK2213)),"electric power",IF(ISNUMBER(SEARCH("commercial",BK2213)),"commercial",IF(ISNUMBER(SEARCH("residential",BK2213)),"residential","other")))))</f>
        <v/>
      </c>
      <c r="BN2213" s="92">
        <f>IF(ISNUMBER(SEARCH("Aviation gasoline",BK2213)),"jet fuel",IF(ISNUMBER(SEARCH("Biodiesel",BK2213)),"biofuel diesel",IF(ISNUMBER(SEARCH("Coal",BK2213)),"NA",IF(ISNUMBER(SEARCH("Distillate fuel oil",BK2213)),"petroleum diesel",IF(ISNUMBER(SEARCH("Electricity",BK2213)),"electricity",IF(ISNUMBER(SEARCH("Fuel ethanol",BK2213)),"biofuel gasoline",IF(ISNUMBER(SEARCH("Hydrocarbon",BK2213)),"NA",IF(ISNUMBER(SEARCH("Jet fuel",BK2213)),"jet fuel",IF(ISNUMBER(SEARCH("Lubricants",BK2213)),"NA",IF(ISNUMBER(SEARCH("Motor gasoline",BK2213)),"petroleum gasoline",IF(ISNUMBER(SEARCH("Natural gas",BK2213)),"natural gas",IF(ISNUMBER(SEARCH("Propane",BK2213)),"LPG propane or butane",IF(ISNUMBER(SEARCH("Residual fuel oil",BK2213)),"heavy or residual fuel oil","other")))))))))))))</f>
        <v/>
      </c>
    </row>
    <row r="2214" hidden="1" ht="32" customHeight="1" s="107">
      <c r="A2214" t="inlineStr">
        <is>
          <t>2018P</t>
        </is>
      </c>
      <c r="B2214" t="inlineStr">
        <is>
          <t>GA</t>
        </is>
      </c>
      <c r="C2214" t="inlineStr">
        <is>
          <t>P1TXB</t>
        </is>
      </c>
      <c r="D2214" t="n">
        <v>33137</v>
      </c>
      <c r="E2214" t="n">
        <v>35503</v>
      </c>
      <c r="F2214" t="n">
        <v>45759</v>
      </c>
      <c r="G2214" t="n">
        <v>46588</v>
      </c>
      <c r="H2214" t="n">
        <v>45918</v>
      </c>
      <c r="I2214" t="n">
        <v>49903</v>
      </c>
      <c r="J2214" t="n">
        <v>48733</v>
      </c>
      <c r="K2214" t="n">
        <v>47357</v>
      </c>
      <c r="L2214" t="n">
        <v>44002</v>
      </c>
      <c r="M2214" t="n">
        <v>39071</v>
      </c>
      <c r="N2214" t="n">
        <v>43380</v>
      </c>
      <c r="O2214" t="n">
        <v>47542</v>
      </c>
      <c r="P2214" t="n">
        <v>50927</v>
      </c>
      <c r="Q2214" t="n">
        <v>53578</v>
      </c>
      <c r="R2214" t="n">
        <v>51220</v>
      </c>
      <c r="S2214" t="n">
        <v>46532</v>
      </c>
      <c r="T2214" t="n">
        <v>53349</v>
      </c>
      <c r="U2214" t="n">
        <v>59874</v>
      </c>
      <c r="V2214" t="n">
        <v>67300</v>
      </c>
      <c r="W2214" t="n">
        <v>60688</v>
      </c>
      <c r="X2214" t="n">
        <v>57929</v>
      </c>
      <c r="Y2214" t="n">
        <v>47765</v>
      </c>
      <c r="Z2214" t="n">
        <v>46708</v>
      </c>
      <c r="AA2214" t="n">
        <v>56005</v>
      </c>
      <c r="AB2214" t="n">
        <v>61748</v>
      </c>
      <c r="AC2214" t="n">
        <v>52822</v>
      </c>
      <c r="AD2214" t="n">
        <v>57353</v>
      </c>
      <c r="AE2214" t="n">
        <v>58855</v>
      </c>
      <c r="AF2214" t="n">
        <v>59320</v>
      </c>
      <c r="AG2214" t="n">
        <v>51639</v>
      </c>
      <c r="AH2214" t="n">
        <v>61708</v>
      </c>
      <c r="AI2214" t="n">
        <v>54177</v>
      </c>
      <c r="AJ2214" t="n">
        <v>54453</v>
      </c>
      <c r="AK2214" t="n">
        <v>59065</v>
      </c>
      <c r="AL2214" t="n">
        <v>57939</v>
      </c>
      <c r="AM2214" t="n">
        <v>59289</v>
      </c>
      <c r="AN2214" t="n">
        <v>59565</v>
      </c>
      <c r="AO2214" t="n">
        <v>56995</v>
      </c>
      <c r="AP2214" t="n">
        <v>63463</v>
      </c>
      <c r="AQ2214" t="n">
        <v>78862</v>
      </c>
      <c r="AR2214" t="n">
        <v>63089</v>
      </c>
      <c r="AS2214" t="n">
        <v>63785</v>
      </c>
      <c r="AT2214" t="n">
        <v>64450</v>
      </c>
      <c r="AU2214" t="n">
        <v>60800</v>
      </c>
      <c r="AV2214" t="n">
        <v>67412</v>
      </c>
      <c r="AW2214" t="n">
        <v>66740</v>
      </c>
      <c r="AX2214" t="n">
        <v>67798</v>
      </c>
      <c r="AY2214" t="n">
        <v>67730</v>
      </c>
      <c r="AZ2214" t="n">
        <v>54285</v>
      </c>
      <c r="BA2214" t="n">
        <v>48865</v>
      </c>
      <c r="BB2214" t="n">
        <v>49548</v>
      </c>
      <c r="BC2214" t="n">
        <v>40794</v>
      </c>
      <c r="BD2214" t="n">
        <v>33934</v>
      </c>
      <c r="BE2214" t="n">
        <v>34417</v>
      </c>
      <c r="BF2214" t="n">
        <v>30188</v>
      </c>
      <c r="BG2214" t="n">
        <v>31735</v>
      </c>
      <c r="BH2214" t="n">
        <v>39945</v>
      </c>
      <c r="BI2214" t="n">
        <v>51590</v>
      </c>
      <c r="BJ2214" t="n">
        <v>46464</v>
      </c>
      <c r="BK2214" s="90">
        <f>INDEX('SEDS_MSN Descriptions'!$C:$C,MATCH($C2214,'SEDS_MSN Descriptions'!$B:$B,0))</f>
        <v/>
      </c>
      <c r="BL2214" s="92">
        <f>INDEX('SEDS_MSN Descriptions'!$D:$D,MATCH($C2214,'SEDS_MSN Descriptions'!$B:$B,0))</f>
        <v/>
      </c>
      <c r="BM2214" s="92">
        <f>IF(ISNUMBER(SEARCH("Transportation",BK2214)),"Transportation",IF(ISNUMBER(SEARCH("Industrial",BK2214)),"Industrial",IF(ISNUMBER(SEARCH("electric power",BK2214)),"electric power",IF(ISNUMBER(SEARCH("commercial",BK2214)),"commercial",IF(ISNUMBER(SEARCH("residential",BK2214)),"residential","other")))))</f>
        <v/>
      </c>
      <c r="BN2214" s="92">
        <f>IF(ISNUMBER(SEARCH("Aviation gasoline",BK2214)),"jet fuel",IF(ISNUMBER(SEARCH("Biodiesel",BK2214)),"biofuel diesel",IF(ISNUMBER(SEARCH("Coal",BK2214)),"NA",IF(ISNUMBER(SEARCH("Distillate fuel oil",BK2214)),"petroleum diesel",IF(ISNUMBER(SEARCH("Electricity",BK2214)),"electricity",IF(ISNUMBER(SEARCH("Fuel ethanol",BK2214)),"biofuel gasoline",IF(ISNUMBER(SEARCH("Hydrocarbon",BK2214)),"NA",IF(ISNUMBER(SEARCH("Jet fuel",BK2214)),"jet fuel",IF(ISNUMBER(SEARCH("Lubricants",BK2214)),"NA",IF(ISNUMBER(SEARCH("Motor gasoline",BK2214)),"petroleum gasoline",IF(ISNUMBER(SEARCH("Natural gas",BK2214)),"natural gas",IF(ISNUMBER(SEARCH("Propane",BK2214)),"LPG propane or butane",IF(ISNUMBER(SEARCH("Residual fuel oil",BK2214)),"heavy or residual fuel oil","other")))))))))))))</f>
        <v/>
      </c>
    </row>
    <row r="2215" hidden="1" s="107">
      <c r="A2215" t="inlineStr">
        <is>
          <t>2018P</t>
        </is>
      </c>
      <c r="B2215" t="inlineStr">
        <is>
          <t>GA</t>
        </is>
      </c>
      <c r="C2215" t="inlineStr">
        <is>
          <t>PAACB</t>
        </is>
      </c>
      <c r="D2215" t="n">
        <v>204183</v>
      </c>
      <c r="E2215" t="n">
        <v>203915</v>
      </c>
      <c r="F2215" t="n">
        <v>220812</v>
      </c>
      <c r="G2215" t="n">
        <v>234379</v>
      </c>
      <c r="H2215" t="n">
        <v>244269</v>
      </c>
      <c r="I2215" t="n">
        <v>252456</v>
      </c>
      <c r="J2215" t="n">
        <v>277482</v>
      </c>
      <c r="K2215" t="n">
        <v>311020</v>
      </c>
      <c r="L2215" t="n">
        <v>346048</v>
      </c>
      <c r="M2215" t="n">
        <v>369785</v>
      </c>
      <c r="N2215" t="n">
        <v>393529</v>
      </c>
      <c r="O2215" t="n">
        <v>425154</v>
      </c>
      <c r="P2215" t="n">
        <v>453220</v>
      </c>
      <c r="Q2215" t="n">
        <v>501964</v>
      </c>
      <c r="R2215" t="n">
        <v>483278</v>
      </c>
      <c r="S2215" t="n">
        <v>482999</v>
      </c>
      <c r="T2215" t="n">
        <v>504628</v>
      </c>
      <c r="U2215" t="n">
        <v>525631</v>
      </c>
      <c r="V2215" t="n">
        <v>546711</v>
      </c>
      <c r="W2215" t="n">
        <v>565411</v>
      </c>
      <c r="X2215" t="n">
        <v>541776</v>
      </c>
      <c r="Y2215" t="n">
        <v>533736</v>
      </c>
      <c r="Z2215" t="n">
        <v>534183</v>
      </c>
      <c r="AA2215" t="n">
        <v>554546</v>
      </c>
      <c r="AB2215" t="n">
        <v>577089</v>
      </c>
      <c r="AC2215" t="n">
        <v>584448</v>
      </c>
      <c r="AD2215" t="n">
        <v>615657</v>
      </c>
      <c r="AE2215" t="n">
        <v>655450</v>
      </c>
      <c r="AF2215" t="n">
        <v>686533</v>
      </c>
      <c r="AG2215" t="n">
        <v>666042</v>
      </c>
      <c r="AH2215" t="n">
        <v>673450</v>
      </c>
      <c r="AI2215" t="n">
        <v>655822</v>
      </c>
      <c r="AJ2215" t="n">
        <v>660140</v>
      </c>
      <c r="AK2215" t="n">
        <v>733450</v>
      </c>
      <c r="AL2215" t="n">
        <v>744888</v>
      </c>
      <c r="AM2215" t="n">
        <v>780822</v>
      </c>
      <c r="AN2215" t="n">
        <v>824782</v>
      </c>
      <c r="AO2215" t="n">
        <v>793219</v>
      </c>
      <c r="AP2215" t="n">
        <v>821514</v>
      </c>
      <c r="AQ2215" t="n">
        <v>849412</v>
      </c>
      <c r="AR2215" t="n">
        <v>852415</v>
      </c>
      <c r="AS2215" t="n">
        <v>848975</v>
      </c>
      <c r="AT2215" t="n">
        <v>849958</v>
      </c>
      <c r="AU2215" t="n">
        <v>877776</v>
      </c>
      <c r="AV2215" t="n">
        <v>915788</v>
      </c>
      <c r="AW2215" t="n">
        <v>957011</v>
      </c>
      <c r="AX2215" t="n">
        <v>940204</v>
      </c>
      <c r="AY2215" t="n">
        <v>916468</v>
      </c>
      <c r="AZ2215" t="n">
        <v>855974</v>
      </c>
      <c r="BA2215" t="n">
        <v>918731</v>
      </c>
      <c r="BB2215" t="n">
        <v>939562</v>
      </c>
      <c r="BC2215" t="n">
        <v>914468</v>
      </c>
      <c r="BD2215" t="n">
        <v>828358</v>
      </c>
      <c r="BE2215" t="n">
        <v>810302</v>
      </c>
      <c r="BF2215" t="n">
        <v>776937</v>
      </c>
      <c r="BG2215" t="n">
        <v>816746</v>
      </c>
      <c r="BH2215" t="n">
        <v>784017</v>
      </c>
      <c r="BI2215" t="n">
        <v>834558</v>
      </c>
      <c r="BJ2215" t="n">
        <v>797614</v>
      </c>
      <c r="BK2215" s="92">
        <f>INDEX('SEDS_MSN Descriptions'!$C:$C,MATCH($C2215,'SEDS_MSN Descriptions'!$B:$B,0))</f>
        <v/>
      </c>
      <c r="BL2215" s="92">
        <f>INDEX('SEDS_MSN Descriptions'!$D:$D,MATCH($C2215,'SEDS_MSN Descriptions'!$B:$B,0))</f>
        <v/>
      </c>
      <c r="BM2215" s="92">
        <f>IF(ISNUMBER(SEARCH("Transportation",BK2215)),"Transportation",IF(ISNUMBER(SEARCH("Industrial",BK2215)),"Industrial",IF(ISNUMBER(SEARCH("electric power",BK2215)),"electric power",IF(ISNUMBER(SEARCH("commercial",BK2215)),"commercial",IF(ISNUMBER(SEARCH("residential",BK2215)),"residential","other")))))</f>
        <v/>
      </c>
      <c r="BN2215" s="92">
        <f>IF(ISNUMBER(SEARCH("Aviation gasoline",BK2215)),"jet fuel",IF(ISNUMBER(SEARCH("Biodiesel",BK2215)),"biofuel diesel",IF(ISNUMBER(SEARCH("Coal",BK2215)),"NA",IF(ISNUMBER(SEARCH("Distillate fuel oil",BK2215)),"petroleum diesel",IF(ISNUMBER(SEARCH("Electricity",BK2215)),"electricity",IF(ISNUMBER(SEARCH("Fuel ethanol",BK2215)),"biofuel gasoline",IF(ISNUMBER(SEARCH("Hydrocarbon",BK2215)),"NA",IF(ISNUMBER(SEARCH("Jet fuel",BK2215)),"jet fuel",IF(ISNUMBER(SEARCH("Lubricants",BK2215)),"NA",IF(ISNUMBER(SEARCH("Motor gasoline",BK2215)),"petroleum gasoline",IF(ISNUMBER(SEARCH("Natural gas",BK2215)),"natural gas",IF(ISNUMBER(SEARCH("Propane",BK2215)),"LPG propane or butane",IF(ISNUMBER(SEARCH("Residual fuel oil",BK2215)),"heavy or residual fuel oil","other")))))))))))))</f>
        <v/>
      </c>
    </row>
    <row r="2216" hidden="1" ht="16" customHeight="1" s="107">
      <c r="A2216" t="inlineStr">
        <is>
          <t>2018P</t>
        </is>
      </c>
      <c r="B2216" t="inlineStr">
        <is>
          <t>GA</t>
        </is>
      </c>
      <c r="C2216" t="inlineStr">
        <is>
          <t>PACCB</t>
        </is>
      </c>
      <c r="D2216" t="n">
        <v>7609</v>
      </c>
      <c r="E2216" t="n">
        <v>7614</v>
      </c>
      <c r="F2216" t="n">
        <v>8077</v>
      </c>
      <c r="G2216" t="n">
        <v>7930</v>
      </c>
      <c r="H2216" t="n">
        <v>8062</v>
      </c>
      <c r="I2216" t="n">
        <v>9867</v>
      </c>
      <c r="J2216" t="n">
        <v>10427</v>
      </c>
      <c r="K2216" t="n">
        <v>11071</v>
      </c>
      <c r="L2216" t="n">
        <v>10556</v>
      </c>
      <c r="M2216" t="n">
        <v>11338</v>
      </c>
      <c r="N2216" t="n">
        <v>11446</v>
      </c>
      <c r="O2216" t="n">
        <v>12581</v>
      </c>
      <c r="P2216" t="n">
        <v>13534</v>
      </c>
      <c r="Q2216" t="n">
        <v>13641</v>
      </c>
      <c r="R2216" t="n">
        <v>12203</v>
      </c>
      <c r="S2216" t="n">
        <v>11739</v>
      </c>
      <c r="T2216" t="n">
        <v>15688</v>
      </c>
      <c r="U2216" t="n">
        <v>14658</v>
      </c>
      <c r="V2216" t="n">
        <v>12340</v>
      </c>
      <c r="W2216" t="n">
        <v>10424</v>
      </c>
      <c r="X2216" t="n">
        <v>7761</v>
      </c>
      <c r="Y2216" t="n">
        <v>13082</v>
      </c>
      <c r="Z2216" t="n">
        <v>12160</v>
      </c>
      <c r="AA2216" t="n">
        <v>21734</v>
      </c>
      <c r="AB2216" t="n">
        <v>25412</v>
      </c>
      <c r="AC2216" t="n">
        <v>19203</v>
      </c>
      <c r="AD2216" t="n">
        <v>19161</v>
      </c>
      <c r="AE2216" t="n">
        <v>19317</v>
      </c>
      <c r="AF2216" t="n">
        <v>19418</v>
      </c>
      <c r="AG2216" t="n">
        <v>14936</v>
      </c>
      <c r="AH2216" t="n">
        <v>16028</v>
      </c>
      <c r="AI2216" t="n">
        <v>11978</v>
      </c>
      <c r="AJ2216" t="n">
        <v>13851</v>
      </c>
      <c r="AK2216" t="n">
        <v>12374</v>
      </c>
      <c r="AL2216" t="n">
        <v>13092</v>
      </c>
      <c r="AM2216" t="n">
        <v>13425</v>
      </c>
      <c r="AN2216" t="n">
        <v>11749</v>
      </c>
      <c r="AO2216" t="n">
        <v>13338</v>
      </c>
      <c r="AP2216" t="n">
        <v>9259</v>
      </c>
      <c r="AQ2216" t="n">
        <v>12490</v>
      </c>
      <c r="AR2216" t="n">
        <v>13731</v>
      </c>
      <c r="AS2216" t="n">
        <v>13722</v>
      </c>
      <c r="AT2216" t="n">
        <v>10191</v>
      </c>
      <c r="AU2216" t="n">
        <v>9755</v>
      </c>
      <c r="AV2216" t="n">
        <v>11125</v>
      </c>
      <c r="AW2216" t="n">
        <v>8663</v>
      </c>
      <c r="AX2216" t="n">
        <v>8372</v>
      </c>
      <c r="AY2216" t="n">
        <v>8521</v>
      </c>
      <c r="AZ2216" t="n">
        <v>8546</v>
      </c>
      <c r="BA2216" t="n">
        <v>8780</v>
      </c>
      <c r="BB2216" t="n">
        <v>10559</v>
      </c>
      <c r="BC2216" t="n">
        <v>9939</v>
      </c>
      <c r="BD2216" t="n">
        <v>11720</v>
      </c>
      <c r="BE2216" t="n">
        <v>12425</v>
      </c>
      <c r="BF2216" t="n">
        <v>13004</v>
      </c>
      <c r="BG2216" t="n">
        <v>24419</v>
      </c>
      <c r="BH2216" t="n">
        <v>25307</v>
      </c>
      <c r="BI2216" t="n">
        <v>24634</v>
      </c>
      <c r="BJ2216" t="n">
        <v>24660</v>
      </c>
      <c r="BK2216" s="90">
        <f>INDEX('SEDS_MSN Descriptions'!$C:$C,MATCH($C2216,'SEDS_MSN Descriptions'!$B:$B,0))</f>
        <v/>
      </c>
      <c r="BL2216" s="92">
        <f>INDEX('SEDS_MSN Descriptions'!$D:$D,MATCH($C2216,'SEDS_MSN Descriptions'!$B:$B,0))</f>
        <v/>
      </c>
      <c r="BM2216" s="92">
        <f>IF(ISNUMBER(SEARCH("Transportation",BK2216)),"Transportation",IF(ISNUMBER(SEARCH("Industrial",BK2216)),"Industrial",IF(ISNUMBER(SEARCH("electric power",BK2216)),"electric power",IF(ISNUMBER(SEARCH("commercial",BK2216)),"commercial",IF(ISNUMBER(SEARCH("residential",BK2216)),"residential","other")))))</f>
        <v/>
      </c>
      <c r="BN2216" s="92">
        <f>IF(ISNUMBER(SEARCH("Aviation gasoline",BK2216)),"jet fuel",IF(ISNUMBER(SEARCH("Biodiesel",BK2216)),"biofuel diesel",IF(ISNUMBER(SEARCH("Coal",BK2216)),"NA",IF(ISNUMBER(SEARCH("Distillate fuel oil",BK2216)),"petroleum diesel",IF(ISNUMBER(SEARCH("Electricity",BK2216)),"electricity",IF(ISNUMBER(SEARCH("Fuel ethanol",BK2216)),"biofuel gasoline",IF(ISNUMBER(SEARCH("Hydrocarbon",BK2216)),"NA",IF(ISNUMBER(SEARCH("Jet fuel",BK2216)),"jet fuel",IF(ISNUMBER(SEARCH("Lubricants",BK2216)),"NA",IF(ISNUMBER(SEARCH("Motor gasoline",BK2216)),"petroleum gasoline",IF(ISNUMBER(SEARCH("Natural gas",BK2216)),"natural gas",IF(ISNUMBER(SEARCH("Propane",BK2216)),"LPG propane or butane",IF(ISNUMBER(SEARCH("Residual fuel oil",BK2216)),"heavy or residual fuel oil","other")))))))))))))</f>
        <v/>
      </c>
    </row>
    <row r="2217" hidden="1" ht="16" customHeight="1" s="107">
      <c r="A2217" t="inlineStr">
        <is>
          <t>2018P</t>
        </is>
      </c>
      <c r="B2217" t="inlineStr">
        <is>
          <t>GA</t>
        </is>
      </c>
      <c r="C2217" t="inlineStr">
        <is>
          <t>PAEIB</t>
        </is>
      </c>
      <c r="D2217" t="n">
        <v>254</v>
      </c>
      <c r="E2217" t="n">
        <v>485</v>
      </c>
      <c r="F2217" t="n">
        <v>212</v>
      </c>
      <c r="G2217" t="n">
        <v>269</v>
      </c>
      <c r="H2217" t="n">
        <v>354</v>
      </c>
      <c r="I2217" t="n">
        <v>337</v>
      </c>
      <c r="J2217" t="n">
        <v>214</v>
      </c>
      <c r="K2217" t="n">
        <v>713</v>
      </c>
      <c r="L2217" t="n">
        <v>2546</v>
      </c>
      <c r="M2217" t="n">
        <v>3094</v>
      </c>
      <c r="N2217" t="n">
        <v>10031</v>
      </c>
      <c r="O2217" t="n">
        <v>14713</v>
      </c>
      <c r="P2217" t="n">
        <v>30634</v>
      </c>
      <c r="Q2217" t="n">
        <v>39478</v>
      </c>
      <c r="R2217" t="n">
        <v>47710</v>
      </c>
      <c r="S2217" t="n">
        <v>31791</v>
      </c>
      <c r="T2217" t="n">
        <v>54813</v>
      </c>
      <c r="U2217" t="n">
        <v>53354</v>
      </c>
      <c r="V2217" t="n">
        <v>41005</v>
      </c>
      <c r="W2217" t="n">
        <v>16048</v>
      </c>
      <c r="X2217" t="n">
        <v>6628</v>
      </c>
      <c r="Y2217" t="n">
        <v>5162</v>
      </c>
      <c r="Z2217" t="n">
        <v>2072</v>
      </c>
      <c r="AA2217" t="n">
        <v>1662</v>
      </c>
      <c r="AB2217" t="n">
        <v>1186</v>
      </c>
      <c r="AC2217" t="n">
        <v>1726</v>
      </c>
      <c r="AD2217" t="n">
        <v>3220</v>
      </c>
      <c r="AE2217" t="n">
        <v>2198</v>
      </c>
      <c r="AF2217" t="n">
        <v>2962</v>
      </c>
      <c r="AG2217" t="n">
        <v>2028</v>
      </c>
      <c r="AH2217" t="n">
        <v>1993</v>
      </c>
      <c r="AI2217" t="n">
        <v>1252</v>
      </c>
      <c r="AJ2217" t="n">
        <v>1593</v>
      </c>
      <c r="AK2217" t="n">
        <v>3029</v>
      </c>
      <c r="AL2217" t="n">
        <v>2112</v>
      </c>
      <c r="AM2217" t="n">
        <v>2932</v>
      </c>
      <c r="AN2217" t="n">
        <v>3783</v>
      </c>
      <c r="AO2217" t="n">
        <v>3177</v>
      </c>
      <c r="AP2217" t="n">
        <v>9689</v>
      </c>
      <c r="AQ2217" t="n">
        <v>8654</v>
      </c>
      <c r="AR2217" t="n">
        <v>9534</v>
      </c>
      <c r="AS2217" t="n">
        <v>4122</v>
      </c>
      <c r="AT2217" t="n">
        <v>3150</v>
      </c>
      <c r="AU2217" t="n">
        <v>4391</v>
      </c>
      <c r="AV2217" t="n">
        <v>2000</v>
      </c>
      <c r="AW2217" t="n">
        <v>2823</v>
      </c>
      <c r="AX2217" t="n">
        <v>1142</v>
      </c>
      <c r="AY2217" t="n">
        <v>1132</v>
      </c>
      <c r="AZ2217" t="n">
        <v>997</v>
      </c>
      <c r="BA2217" t="n">
        <v>1122</v>
      </c>
      <c r="BB2217" t="n">
        <v>1230</v>
      </c>
      <c r="BC2217" t="n">
        <v>1013</v>
      </c>
      <c r="BD2217" t="n">
        <v>745</v>
      </c>
      <c r="BE2217" t="n">
        <v>748</v>
      </c>
      <c r="BF2217" t="n">
        <v>2043</v>
      </c>
      <c r="BG2217" t="n">
        <v>1423</v>
      </c>
      <c r="BH2217" t="n">
        <v>1040</v>
      </c>
      <c r="BI2217" t="n">
        <v>1098</v>
      </c>
      <c r="BJ2217" t="n">
        <v>2501</v>
      </c>
      <c r="BK2217" s="90">
        <f>INDEX('SEDS_MSN Descriptions'!$C:$C,MATCH($C2217,'SEDS_MSN Descriptions'!$B:$B,0))</f>
        <v/>
      </c>
      <c r="BL2217" s="92">
        <f>INDEX('SEDS_MSN Descriptions'!$D:$D,MATCH($C2217,'SEDS_MSN Descriptions'!$B:$B,0))</f>
        <v/>
      </c>
      <c r="BM2217" s="92">
        <f>IF(ISNUMBER(SEARCH("Transportation",BK2217)),"Transportation",IF(ISNUMBER(SEARCH("Industrial",BK2217)),"Industrial",IF(ISNUMBER(SEARCH("electric power",BK2217)),"electric power",IF(ISNUMBER(SEARCH("commercial",BK2217)),"commercial",IF(ISNUMBER(SEARCH("residential",BK2217)),"residential","other")))))</f>
        <v/>
      </c>
      <c r="BN2217" s="92">
        <f>IF(ISNUMBER(SEARCH("Aviation gasoline",BK2217)),"jet fuel",IF(ISNUMBER(SEARCH("Biodiesel",BK2217)),"biofuel diesel",IF(ISNUMBER(SEARCH("Coal",BK2217)),"NA",IF(ISNUMBER(SEARCH("Distillate fuel oil",BK2217)),"petroleum diesel",IF(ISNUMBER(SEARCH("Electricity",BK2217)),"electricity",IF(ISNUMBER(SEARCH("Fuel ethanol",BK2217)),"biofuel gasoline",IF(ISNUMBER(SEARCH("Hydrocarbon",BK2217)),"NA",IF(ISNUMBER(SEARCH("Jet fuel",BK2217)),"jet fuel",IF(ISNUMBER(SEARCH("Lubricants",BK2217)),"NA",IF(ISNUMBER(SEARCH("Motor gasoline",BK2217)),"petroleum gasoline",IF(ISNUMBER(SEARCH("Natural gas",BK2217)),"natural gas",IF(ISNUMBER(SEARCH("Propane",BK2217)),"LPG propane or butane",IF(ISNUMBER(SEARCH("Residual fuel oil",BK2217)),"heavy or residual fuel oil","other")))))))))))))</f>
        <v/>
      </c>
    </row>
    <row r="2218" hidden="1" ht="16" customHeight="1" s="107">
      <c r="A2218" t="inlineStr">
        <is>
          <t>2018P</t>
        </is>
      </c>
      <c r="B2218" t="inlineStr">
        <is>
          <t>GA</t>
        </is>
      </c>
      <c r="C2218" t="inlineStr">
        <is>
          <t>PAICB</t>
        </is>
      </c>
      <c r="D2218" t="n">
        <v>77221</v>
      </c>
      <c r="E2218" t="n">
        <v>73950</v>
      </c>
      <c r="F2218" t="n">
        <v>86133</v>
      </c>
      <c r="G2218" t="n">
        <v>87412</v>
      </c>
      <c r="H2218" t="n">
        <v>93770</v>
      </c>
      <c r="I2218" t="n">
        <v>113306</v>
      </c>
      <c r="J2218" t="n">
        <v>110411</v>
      </c>
      <c r="K2218" t="n">
        <v>117741</v>
      </c>
      <c r="L2218" t="n">
        <v>116324</v>
      </c>
      <c r="M2218" t="n">
        <v>120457</v>
      </c>
      <c r="N2218" t="n">
        <v>122173</v>
      </c>
      <c r="O2218" t="n">
        <v>126869</v>
      </c>
      <c r="P2218" t="n">
        <v>138705</v>
      </c>
      <c r="Q2218" t="n">
        <v>147766</v>
      </c>
      <c r="R2218" t="n">
        <v>136551</v>
      </c>
      <c r="S2218" t="n">
        <v>113707</v>
      </c>
      <c r="T2218" t="n">
        <v>134246</v>
      </c>
      <c r="U2218" t="n">
        <v>145914</v>
      </c>
      <c r="V2218" t="n">
        <v>138720</v>
      </c>
      <c r="W2218" t="n">
        <v>140553</v>
      </c>
      <c r="X2218" t="n">
        <v>119996</v>
      </c>
      <c r="Y2218" t="n">
        <v>88312</v>
      </c>
      <c r="Z2218" t="n">
        <v>83648</v>
      </c>
      <c r="AA2218" t="n">
        <v>94407</v>
      </c>
      <c r="AB2218" t="n">
        <v>109420</v>
      </c>
      <c r="AC2218" t="n">
        <v>149037</v>
      </c>
      <c r="AD2218" t="n">
        <v>99777</v>
      </c>
      <c r="AE2218" t="n">
        <v>99012</v>
      </c>
      <c r="AF2218" t="n">
        <v>100570</v>
      </c>
      <c r="AG2218" t="n">
        <v>97328</v>
      </c>
      <c r="AH2218" t="n">
        <v>110002</v>
      </c>
      <c r="AI2218" t="n">
        <v>97153</v>
      </c>
      <c r="AJ2218" t="n">
        <v>104066</v>
      </c>
      <c r="AK2218" t="n">
        <v>107242</v>
      </c>
      <c r="AL2218" t="n">
        <v>104479</v>
      </c>
      <c r="AM2218" t="n">
        <v>112070</v>
      </c>
      <c r="AN2218" t="n">
        <v>121336</v>
      </c>
      <c r="AO2218" t="n">
        <v>112375</v>
      </c>
      <c r="AP2218" t="n">
        <v>106703</v>
      </c>
      <c r="AQ2218" t="n">
        <v>127217</v>
      </c>
      <c r="AR2218" t="n">
        <v>120202</v>
      </c>
      <c r="AS2218" t="n">
        <v>131569</v>
      </c>
      <c r="AT2218" t="n">
        <v>131245</v>
      </c>
      <c r="AU2218" t="n">
        <v>128555</v>
      </c>
      <c r="AV2218" t="n">
        <v>136962</v>
      </c>
      <c r="AW2218" t="n">
        <v>142694</v>
      </c>
      <c r="AX2218" t="n">
        <v>132358</v>
      </c>
      <c r="AY2218" t="n">
        <v>121162</v>
      </c>
      <c r="AZ2218" t="n">
        <v>96374</v>
      </c>
      <c r="BA2218" t="n">
        <v>88435</v>
      </c>
      <c r="BB2218" t="n">
        <v>87393</v>
      </c>
      <c r="BC2218" t="n">
        <v>77816</v>
      </c>
      <c r="BD2218" t="n">
        <v>72569</v>
      </c>
      <c r="BE2218" t="n">
        <v>72943</v>
      </c>
      <c r="BF2218" t="n">
        <v>70629</v>
      </c>
      <c r="BG2218" t="n">
        <v>67712</v>
      </c>
      <c r="BH2218" t="n">
        <v>80423</v>
      </c>
      <c r="BI2218" t="n">
        <v>89817</v>
      </c>
      <c r="BJ2218" t="n">
        <v>87063</v>
      </c>
      <c r="BK2218" s="90">
        <f>INDEX('SEDS_MSN Descriptions'!$C:$C,MATCH($C2218,'SEDS_MSN Descriptions'!$B:$B,0))</f>
        <v/>
      </c>
      <c r="BL2218" s="92">
        <f>INDEX('SEDS_MSN Descriptions'!$D:$D,MATCH($C2218,'SEDS_MSN Descriptions'!$B:$B,0))</f>
        <v/>
      </c>
      <c r="BM2218" s="92">
        <f>IF(ISNUMBER(SEARCH("Transportation",BK2218)),"Transportation",IF(ISNUMBER(SEARCH("Industrial",BK2218)),"Industrial",IF(ISNUMBER(SEARCH("electric power",BK2218)),"electric power",IF(ISNUMBER(SEARCH("commercial",BK2218)),"commercial",IF(ISNUMBER(SEARCH("residential",BK2218)),"residential","other")))))</f>
        <v/>
      </c>
      <c r="BN2218" s="92">
        <f>IF(ISNUMBER(SEARCH("Aviation gasoline",BK2218)),"jet fuel",IF(ISNUMBER(SEARCH("Biodiesel",BK2218)),"biofuel diesel",IF(ISNUMBER(SEARCH("Coal",BK2218)),"NA",IF(ISNUMBER(SEARCH("Distillate fuel oil",BK2218)),"petroleum diesel",IF(ISNUMBER(SEARCH("Electricity",BK2218)),"electricity",IF(ISNUMBER(SEARCH("Fuel ethanol",BK2218)),"biofuel gasoline",IF(ISNUMBER(SEARCH("Hydrocarbon",BK2218)),"NA",IF(ISNUMBER(SEARCH("Jet fuel",BK2218)),"jet fuel",IF(ISNUMBER(SEARCH("Lubricants",BK2218)),"NA",IF(ISNUMBER(SEARCH("Motor gasoline",BK2218)),"petroleum gasoline",IF(ISNUMBER(SEARCH("Natural gas",BK2218)),"natural gas",IF(ISNUMBER(SEARCH("Propane",BK2218)),"LPG propane or butane",IF(ISNUMBER(SEARCH("Residual fuel oil",BK2218)),"heavy or residual fuel oil","other")))))))))))))</f>
        <v/>
      </c>
    </row>
    <row r="2219" hidden="1" ht="16" customHeight="1" s="107">
      <c r="A2219" t="inlineStr">
        <is>
          <t>2018P</t>
        </is>
      </c>
      <c r="B2219" t="inlineStr">
        <is>
          <t>GA</t>
        </is>
      </c>
      <c r="C2219" t="inlineStr">
        <is>
          <t>PARCB</t>
        </is>
      </c>
      <c r="D2219" t="n">
        <v>12156</v>
      </c>
      <c r="E2219" t="n">
        <v>12349</v>
      </c>
      <c r="F2219" t="n">
        <v>12456</v>
      </c>
      <c r="G2219" t="n">
        <v>13075</v>
      </c>
      <c r="H2219" t="n">
        <v>13193</v>
      </c>
      <c r="I2219" t="n">
        <v>14434</v>
      </c>
      <c r="J2219" t="n">
        <v>14977</v>
      </c>
      <c r="K2219" t="n">
        <v>13566</v>
      </c>
      <c r="L2219" t="n">
        <v>13233</v>
      </c>
      <c r="M2219" t="n">
        <v>15892</v>
      </c>
      <c r="N2219" t="n">
        <v>16407</v>
      </c>
      <c r="O2219" t="n">
        <v>17117</v>
      </c>
      <c r="P2219" t="n">
        <v>17405</v>
      </c>
      <c r="Q2219" t="n">
        <v>16733</v>
      </c>
      <c r="R2219" t="n">
        <v>14641</v>
      </c>
      <c r="S2219" t="n">
        <v>15278</v>
      </c>
      <c r="T2219" t="n">
        <v>17932</v>
      </c>
      <c r="U2219" t="n">
        <v>17964</v>
      </c>
      <c r="V2219" t="n">
        <v>15905</v>
      </c>
      <c r="W2219" t="n">
        <v>10024</v>
      </c>
      <c r="X2219" t="n">
        <v>16051</v>
      </c>
      <c r="Y2219" t="n">
        <v>12611</v>
      </c>
      <c r="Z2219" t="n">
        <v>10816</v>
      </c>
      <c r="AA2219" t="n">
        <v>13209</v>
      </c>
      <c r="AB2219" t="n">
        <v>15004</v>
      </c>
      <c r="AC2219" t="n">
        <v>17294</v>
      </c>
      <c r="AD2219" t="n">
        <v>15670</v>
      </c>
      <c r="AE2219" t="n">
        <v>15693</v>
      </c>
      <c r="AF2219" t="n">
        <v>15640</v>
      </c>
      <c r="AG2219" t="n">
        <v>16754</v>
      </c>
      <c r="AH2219" t="n">
        <v>14003</v>
      </c>
      <c r="AI2219" t="n">
        <v>14351</v>
      </c>
      <c r="AJ2219" t="n">
        <v>15588</v>
      </c>
      <c r="AK2219" t="n">
        <v>16609</v>
      </c>
      <c r="AL2219" t="n">
        <v>15624</v>
      </c>
      <c r="AM2219" t="n">
        <v>15371</v>
      </c>
      <c r="AN2219" t="n">
        <v>15642</v>
      </c>
      <c r="AO2219" t="n">
        <v>16254</v>
      </c>
      <c r="AP2219" t="n">
        <v>14429</v>
      </c>
      <c r="AQ2219" t="n">
        <v>15746</v>
      </c>
      <c r="AR2219" t="n">
        <v>17539</v>
      </c>
      <c r="AS2219" t="n">
        <v>12632</v>
      </c>
      <c r="AT2219" t="n">
        <v>12044</v>
      </c>
      <c r="AU2219" t="n">
        <v>12958</v>
      </c>
      <c r="AV2219" t="n">
        <v>13769</v>
      </c>
      <c r="AW2219" t="n">
        <v>11529</v>
      </c>
      <c r="AX2219" t="n">
        <v>10369</v>
      </c>
      <c r="AY2219" t="n">
        <v>10338</v>
      </c>
      <c r="AZ2219" t="n">
        <v>11415</v>
      </c>
      <c r="BA2219" t="n">
        <v>11162</v>
      </c>
      <c r="BB2219" t="n">
        <v>12992</v>
      </c>
      <c r="BC2219" t="n">
        <v>9801</v>
      </c>
      <c r="BD2219" t="n">
        <v>11557</v>
      </c>
      <c r="BE2219" t="n">
        <v>8089</v>
      </c>
      <c r="BF2219" t="n">
        <v>9733</v>
      </c>
      <c r="BG2219" t="n">
        <v>8652</v>
      </c>
      <c r="BH2219" t="n">
        <v>8432</v>
      </c>
      <c r="BI2219" t="n">
        <v>7084</v>
      </c>
      <c r="BJ2219" t="n">
        <v>8930</v>
      </c>
      <c r="BK2219" s="90">
        <f>INDEX('SEDS_MSN Descriptions'!$C:$C,MATCH($C2219,'SEDS_MSN Descriptions'!$B:$B,0))</f>
        <v/>
      </c>
      <c r="BL2219" s="92">
        <f>INDEX('SEDS_MSN Descriptions'!$D:$D,MATCH($C2219,'SEDS_MSN Descriptions'!$B:$B,0))</f>
        <v/>
      </c>
      <c r="BM2219" s="92">
        <f>IF(ISNUMBER(SEARCH("Transportation",BK2219)),"Transportation",IF(ISNUMBER(SEARCH("Industrial",BK2219)),"Industrial",IF(ISNUMBER(SEARCH("electric power",BK2219)),"electric power",IF(ISNUMBER(SEARCH("commercial",BK2219)),"commercial",IF(ISNUMBER(SEARCH("residential",BK2219)),"residential","other")))))</f>
        <v/>
      </c>
      <c r="BN2219" s="92">
        <f>IF(ISNUMBER(SEARCH("Aviation gasoline",BK2219)),"jet fuel",IF(ISNUMBER(SEARCH("Biodiesel",BK2219)),"biofuel diesel",IF(ISNUMBER(SEARCH("Coal",BK2219)),"NA",IF(ISNUMBER(SEARCH("Distillate fuel oil",BK2219)),"petroleum diesel",IF(ISNUMBER(SEARCH("Electricity",BK2219)),"electricity",IF(ISNUMBER(SEARCH("Fuel ethanol",BK2219)),"biofuel gasoline",IF(ISNUMBER(SEARCH("Hydrocarbon",BK2219)),"NA",IF(ISNUMBER(SEARCH("Jet fuel",BK2219)),"jet fuel",IF(ISNUMBER(SEARCH("Lubricants",BK2219)),"NA",IF(ISNUMBER(SEARCH("Motor gasoline",BK2219)),"petroleum gasoline",IF(ISNUMBER(SEARCH("Natural gas",BK2219)),"natural gas",IF(ISNUMBER(SEARCH("Propane",BK2219)),"LPG propane or butane",IF(ISNUMBER(SEARCH("Residual fuel oil",BK2219)),"heavy or residual fuel oil","other")))))))))))))</f>
        <v/>
      </c>
    </row>
    <row r="2220" hidden="1" ht="16" customHeight="1" s="107">
      <c r="A2220" t="inlineStr">
        <is>
          <t>2018P</t>
        </is>
      </c>
      <c r="B2220" t="inlineStr">
        <is>
          <t>GA</t>
        </is>
      </c>
      <c r="C2220" t="inlineStr">
        <is>
          <t>PATCB</t>
        </is>
      </c>
      <c r="D2220" t="n">
        <v>301423</v>
      </c>
      <c r="E2220" t="n">
        <v>298313</v>
      </c>
      <c r="F2220" t="n">
        <v>327690</v>
      </c>
      <c r="G2220" t="n">
        <v>343066</v>
      </c>
      <c r="H2220" t="n">
        <v>359649</v>
      </c>
      <c r="I2220" t="n">
        <v>390399</v>
      </c>
      <c r="J2220" t="n">
        <v>413509</v>
      </c>
      <c r="K2220" t="n">
        <v>454111</v>
      </c>
      <c r="L2220" t="n">
        <v>488707</v>
      </c>
      <c r="M2220" t="n">
        <v>520566</v>
      </c>
      <c r="N2220" t="n">
        <v>553586</v>
      </c>
      <c r="O2220" t="n">
        <v>596435</v>
      </c>
      <c r="P2220" t="n">
        <v>653498</v>
      </c>
      <c r="Q2220" t="n">
        <v>719582</v>
      </c>
      <c r="R2220" t="n">
        <v>694383</v>
      </c>
      <c r="S2220" t="n">
        <v>655514</v>
      </c>
      <c r="T2220" t="n">
        <v>727308</v>
      </c>
      <c r="U2220" t="n">
        <v>757522</v>
      </c>
      <c r="V2220" t="n">
        <v>754682</v>
      </c>
      <c r="W2220" t="n">
        <v>742459</v>
      </c>
      <c r="X2220" t="n">
        <v>692211</v>
      </c>
      <c r="Y2220" t="n">
        <v>652903</v>
      </c>
      <c r="Z2220" t="n">
        <v>642879</v>
      </c>
      <c r="AA2220" t="n">
        <v>685558</v>
      </c>
      <c r="AB2220" t="n">
        <v>728111</v>
      </c>
      <c r="AC2220" t="n">
        <v>771709</v>
      </c>
      <c r="AD2220" t="n">
        <v>753485</v>
      </c>
      <c r="AE2220" t="n">
        <v>791671</v>
      </c>
      <c r="AF2220" t="n">
        <v>825122</v>
      </c>
      <c r="AG2220" t="n">
        <v>797088</v>
      </c>
      <c r="AH2220" t="n">
        <v>815477</v>
      </c>
      <c r="AI2220" t="n">
        <v>780556</v>
      </c>
      <c r="AJ2220" t="n">
        <v>795239</v>
      </c>
      <c r="AK2220" t="n">
        <v>872704</v>
      </c>
      <c r="AL2220" t="n">
        <v>880194</v>
      </c>
      <c r="AM2220" t="n">
        <v>924620</v>
      </c>
      <c r="AN2220" t="n">
        <v>977292</v>
      </c>
      <c r="AO2220" t="n">
        <v>938363</v>
      </c>
      <c r="AP2220" t="n">
        <v>961594</v>
      </c>
      <c r="AQ2220" t="n">
        <v>1013518</v>
      </c>
      <c r="AR2220" t="n">
        <v>1013420</v>
      </c>
      <c r="AS2220" t="n">
        <v>1011020</v>
      </c>
      <c r="AT2220" t="n">
        <v>1006589</v>
      </c>
      <c r="AU2220" t="n">
        <v>1033435</v>
      </c>
      <c r="AV2220" t="n">
        <v>1079645</v>
      </c>
      <c r="AW2220" t="n">
        <v>1122720</v>
      </c>
      <c r="AX2220" t="n">
        <v>1092445</v>
      </c>
      <c r="AY2220" t="n">
        <v>1057622</v>
      </c>
      <c r="AZ2220" t="n">
        <v>973305</v>
      </c>
      <c r="BA2220" t="n">
        <v>1028230</v>
      </c>
      <c r="BB2220" t="n">
        <v>1051736</v>
      </c>
      <c r="BC2220" t="n">
        <v>1013037</v>
      </c>
      <c r="BD2220" t="n">
        <v>924949</v>
      </c>
      <c r="BE2220" t="n">
        <v>904507</v>
      </c>
      <c r="BF2220" t="n">
        <v>872346</v>
      </c>
      <c r="BG2220" t="n">
        <v>918953</v>
      </c>
      <c r="BH2220" t="n">
        <v>899220</v>
      </c>
      <c r="BI2220" t="n">
        <v>957193</v>
      </c>
      <c r="BJ2220" t="n">
        <v>920767</v>
      </c>
      <c r="BK2220" s="90">
        <f>INDEX('SEDS_MSN Descriptions'!$C:$C,MATCH($C2220,'SEDS_MSN Descriptions'!$B:$B,0))</f>
        <v/>
      </c>
      <c r="BL2220" s="92">
        <f>INDEX('SEDS_MSN Descriptions'!$D:$D,MATCH($C2220,'SEDS_MSN Descriptions'!$B:$B,0))</f>
        <v/>
      </c>
      <c r="BM2220" s="92">
        <f>IF(ISNUMBER(SEARCH("Transportation",BK2220)),"Transportation",IF(ISNUMBER(SEARCH("Industrial",BK2220)),"Industrial",IF(ISNUMBER(SEARCH("electric power",BK2220)),"electric power",IF(ISNUMBER(SEARCH("commercial",BK2220)),"commercial",IF(ISNUMBER(SEARCH("residential",BK2220)),"residential","other")))))</f>
        <v/>
      </c>
      <c r="BN2220" s="92">
        <f>IF(ISNUMBER(SEARCH("Aviation gasoline",BK2220)),"jet fuel",IF(ISNUMBER(SEARCH("Biodiesel",BK2220)),"biofuel diesel",IF(ISNUMBER(SEARCH("Coal",BK2220)),"NA",IF(ISNUMBER(SEARCH("Distillate fuel oil",BK2220)),"petroleum diesel",IF(ISNUMBER(SEARCH("Electricity",BK2220)),"electricity",IF(ISNUMBER(SEARCH("Fuel ethanol",BK2220)),"biofuel gasoline",IF(ISNUMBER(SEARCH("Hydrocarbon",BK2220)),"NA",IF(ISNUMBER(SEARCH("Jet fuel",BK2220)),"jet fuel",IF(ISNUMBER(SEARCH("Lubricants",BK2220)),"NA",IF(ISNUMBER(SEARCH("Motor gasoline",BK2220)),"petroleum gasoline",IF(ISNUMBER(SEARCH("Natural gas",BK2220)),"natural gas",IF(ISNUMBER(SEARCH("Propane",BK2220)),"LPG propane or butane",IF(ISNUMBER(SEARCH("Residual fuel oil",BK2220)),"heavy or residual fuel oil","other")))))))))))))</f>
        <v/>
      </c>
    </row>
    <row r="2221" hidden="1" ht="16" customHeight="1" s="107">
      <c r="A2221" t="inlineStr">
        <is>
          <t>2018P</t>
        </is>
      </c>
      <c r="B2221" t="inlineStr">
        <is>
          <t>GA</t>
        </is>
      </c>
      <c r="C2221" t="inlineStr">
        <is>
          <t>PATPB</t>
        </is>
      </c>
      <c r="D2221" t="n">
        <v>76</v>
      </c>
      <c r="E2221" t="n">
        <v>74</v>
      </c>
      <c r="F2221" t="n">
        <v>80</v>
      </c>
      <c r="G2221" t="n">
        <v>82</v>
      </c>
      <c r="H2221" t="n">
        <v>84</v>
      </c>
      <c r="I2221" t="n">
        <v>90</v>
      </c>
      <c r="J2221" t="n">
        <v>94</v>
      </c>
      <c r="K2221" t="n">
        <v>103</v>
      </c>
      <c r="L2221" t="n">
        <v>109</v>
      </c>
      <c r="M2221" t="n">
        <v>114</v>
      </c>
      <c r="N2221" t="n">
        <v>120</v>
      </c>
      <c r="O2221" t="n">
        <v>127</v>
      </c>
      <c r="P2221" t="n">
        <v>136</v>
      </c>
      <c r="Q2221" t="n">
        <v>147</v>
      </c>
      <c r="R2221" t="n">
        <v>139</v>
      </c>
      <c r="S2221" t="n">
        <v>129</v>
      </c>
      <c r="T2221" t="n">
        <v>142</v>
      </c>
      <c r="U2221" t="n">
        <v>145</v>
      </c>
      <c r="V2221" t="n">
        <v>143</v>
      </c>
      <c r="W2221" t="n">
        <v>137</v>
      </c>
      <c r="X2221" t="n">
        <v>126</v>
      </c>
      <c r="Y2221" t="n">
        <v>117</v>
      </c>
      <c r="Z2221" t="n">
        <v>114</v>
      </c>
      <c r="AA2221" t="n">
        <v>120</v>
      </c>
      <c r="AB2221" t="n">
        <v>125</v>
      </c>
      <c r="AC2221" t="n">
        <v>129</v>
      </c>
      <c r="AD2221" t="n">
        <v>124</v>
      </c>
      <c r="AE2221" t="n">
        <v>128</v>
      </c>
      <c r="AF2221" t="n">
        <v>131</v>
      </c>
      <c r="AG2221" t="n">
        <v>124</v>
      </c>
      <c r="AH2221" t="n">
        <v>125</v>
      </c>
      <c r="AI2221" t="n">
        <v>117</v>
      </c>
      <c r="AJ2221" t="n">
        <v>117</v>
      </c>
      <c r="AK2221" t="n">
        <v>125</v>
      </c>
      <c r="AL2221" t="n">
        <v>123</v>
      </c>
      <c r="AM2221" t="n">
        <v>126</v>
      </c>
      <c r="AN2221" t="n">
        <v>130</v>
      </c>
      <c r="AO2221" t="n">
        <v>122</v>
      </c>
      <c r="AP2221" t="n">
        <v>122</v>
      </c>
      <c r="AQ2221" t="n">
        <v>126</v>
      </c>
      <c r="AR2221" t="n">
        <v>123</v>
      </c>
      <c r="AS2221" t="n">
        <v>121</v>
      </c>
      <c r="AT2221" t="n">
        <v>118</v>
      </c>
      <c r="AU2221" t="n">
        <v>120</v>
      </c>
      <c r="AV2221" t="n">
        <v>123</v>
      </c>
      <c r="AW2221" t="n">
        <v>126</v>
      </c>
      <c r="AX2221" t="n">
        <v>119</v>
      </c>
      <c r="AY2221" t="n">
        <v>113</v>
      </c>
      <c r="AZ2221" t="n">
        <v>102</v>
      </c>
      <c r="BA2221" t="n">
        <v>107</v>
      </c>
      <c r="BB2221" t="n">
        <v>108</v>
      </c>
      <c r="BC2221" t="n">
        <v>103</v>
      </c>
      <c r="BD2221" t="n">
        <v>93</v>
      </c>
      <c r="BE2221" t="n">
        <v>91</v>
      </c>
      <c r="BF2221" t="n">
        <v>87</v>
      </c>
      <c r="BG2221" t="n">
        <v>90</v>
      </c>
      <c r="BH2221" t="n">
        <v>87</v>
      </c>
      <c r="BI2221" t="n">
        <v>92</v>
      </c>
      <c r="BJ2221" t="n">
        <v>88</v>
      </c>
      <c r="BK2221" s="90">
        <f>INDEX('SEDS_MSN Descriptions'!$C:$C,MATCH($C2221,'SEDS_MSN Descriptions'!$B:$B,0))</f>
        <v/>
      </c>
      <c r="BL2221" s="92">
        <f>INDEX('SEDS_MSN Descriptions'!$D:$D,MATCH($C2221,'SEDS_MSN Descriptions'!$B:$B,0))</f>
        <v/>
      </c>
      <c r="BM2221" s="92">
        <f>IF(ISNUMBER(SEARCH("Transportation",BK2221)),"Transportation",IF(ISNUMBER(SEARCH("Industrial",BK2221)),"Industrial",IF(ISNUMBER(SEARCH("electric power",BK2221)),"electric power",IF(ISNUMBER(SEARCH("commercial",BK2221)),"commercial",IF(ISNUMBER(SEARCH("residential",BK2221)),"residential","other")))))</f>
        <v/>
      </c>
      <c r="BN2221" s="92">
        <f>IF(ISNUMBER(SEARCH("Aviation gasoline",BK2221)),"jet fuel",IF(ISNUMBER(SEARCH("Biodiesel",BK2221)),"biofuel diesel",IF(ISNUMBER(SEARCH("Coal",BK2221)),"NA",IF(ISNUMBER(SEARCH("Distillate fuel oil",BK2221)),"petroleum diesel",IF(ISNUMBER(SEARCH("Electricity",BK2221)),"electricity",IF(ISNUMBER(SEARCH("Fuel ethanol",BK2221)),"biofuel gasoline",IF(ISNUMBER(SEARCH("Hydrocarbon",BK2221)),"NA",IF(ISNUMBER(SEARCH("Jet fuel",BK2221)),"jet fuel",IF(ISNUMBER(SEARCH("Lubricants",BK2221)),"NA",IF(ISNUMBER(SEARCH("Motor gasoline",BK2221)),"petroleum gasoline",IF(ISNUMBER(SEARCH("Natural gas",BK2221)),"natural gas",IF(ISNUMBER(SEARCH("Propane",BK2221)),"LPG propane or butane",IF(ISNUMBER(SEARCH("Residual fuel oil",BK2221)),"heavy or residual fuel oil","other")))))))))))))</f>
        <v/>
      </c>
    </row>
    <row r="2222" hidden="1" ht="16" customHeight="1" s="107">
      <c r="A2222" t="inlineStr">
        <is>
          <t>2018P</t>
        </is>
      </c>
      <c r="B2222" t="inlineStr">
        <is>
          <t>GA</t>
        </is>
      </c>
      <c r="C2222" t="inlineStr">
        <is>
          <t>PATXB</t>
        </is>
      </c>
      <c r="D2222" t="n">
        <v>301169</v>
      </c>
      <c r="E2222" t="n">
        <v>297828</v>
      </c>
      <c r="F2222" t="n">
        <v>327478</v>
      </c>
      <c r="G2222" t="n">
        <v>342796</v>
      </c>
      <c r="H2222" t="n">
        <v>359295</v>
      </c>
      <c r="I2222" t="n">
        <v>390063</v>
      </c>
      <c r="J2222" t="n">
        <v>413296</v>
      </c>
      <c r="K2222" t="n">
        <v>453398</v>
      </c>
      <c r="L2222" t="n">
        <v>486161</v>
      </c>
      <c r="M2222" t="n">
        <v>517472</v>
      </c>
      <c r="N2222" t="n">
        <v>543555</v>
      </c>
      <c r="O2222" t="n">
        <v>581722</v>
      </c>
      <c r="P2222" t="n">
        <v>622864</v>
      </c>
      <c r="Q2222" t="n">
        <v>680103</v>
      </c>
      <c r="R2222" t="n">
        <v>646673</v>
      </c>
      <c r="S2222" t="n">
        <v>623723</v>
      </c>
      <c r="T2222" t="n">
        <v>672494</v>
      </c>
      <c r="U2222" t="n">
        <v>704167</v>
      </c>
      <c r="V2222" t="n">
        <v>713677</v>
      </c>
      <c r="W2222" t="n">
        <v>726411</v>
      </c>
      <c r="X2222" t="n">
        <v>685583</v>
      </c>
      <c r="Y2222" t="n">
        <v>647740</v>
      </c>
      <c r="Z2222" t="n">
        <v>640807</v>
      </c>
      <c r="AA2222" t="n">
        <v>683896</v>
      </c>
      <c r="AB2222" t="n">
        <v>726925</v>
      </c>
      <c r="AC2222" t="n">
        <v>769983</v>
      </c>
      <c r="AD2222" t="n">
        <v>750265</v>
      </c>
      <c r="AE2222" t="n">
        <v>789473</v>
      </c>
      <c r="AF2222" t="n">
        <v>822160</v>
      </c>
      <c r="AG2222" t="n">
        <v>795060</v>
      </c>
      <c r="AH2222" t="n">
        <v>813484</v>
      </c>
      <c r="AI2222" t="n">
        <v>779303</v>
      </c>
      <c r="AJ2222" t="n">
        <v>793646</v>
      </c>
      <c r="AK2222" t="n">
        <v>869675</v>
      </c>
      <c r="AL2222" t="n">
        <v>878082</v>
      </c>
      <c r="AM2222" t="n">
        <v>921688</v>
      </c>
      <c r="AN2222" t="n">
        <v>973509</v>
      </c>
      <c r="AO2222" t="n">
        <v>935186</v>
      </c>
      <c r="AP2222" t="n">
        <v>951906</v>
      </c>
      <c r="AQ2222" t="n">
        <v>1004865</v>
      </c>
      <c r="AR2222" t="n">
        <v>1003887</v>
      </c>
      <c r="AS2222" t="n">
        <v>1006898</v>
      </c>
      <c r="AT2222" t="n">
        <v>1003438</v>
      </c>
      <c r="AU2222" t="n">
        <v>1029043</v>
      </c>
      <c r="AV2222" t="n">
        <v>1077644</v>
      </c>
      <c r="AW2222" t="n">
        <v>1119896</v>
      </c>
      <c r="AX2222" t="n">
        <v>1091302</v>
      </c>
      <c r="AY2222" t="n">
        <v>1056489</v>
      </c>
      <c r="AZ2222" t="n">
        <v>972308</v>
      </c>
      <c r="BA2222" t="n">
        <v>1027107</v>
      </c>
      <c r="BB2222" t="n">
        <v>1050506</v>
      </c>
      <c r="BC2222" t="n">
        <v>1012024</v>
      </c>
      <c r="BD2222" t="n">
        <v>924204</v>
      </c>
      <c r="BE2222" t="n">
        <v>903760</v>
      </c>
      <c r="BF2222" t="n">
        <v>870303</v>
      </c>
      <c r="BG2222" t="n">
        <v>917529</v>
      </c>
      <c r="BH2222" t="n">
        <v>898180</v>
      </c>
      <c r="BI2222" t="n">
        <v>956094</v>
      </c>
      <c r="BJ2222" t="n">
        <v>918266</v>
      </c>
      <c r="BK2222" s="90">
        <f>INDEX('SEDS_MSN Descriptions'!$C:$C,MATCH($C2222,'SEDS_MSN Descriptions'!$B:$B,0))</f>
        <v/>
      </c>
      <c r="BL2222" s="92">
        <f>INDEX('SEDS_MSN Descriptions'!$D:$D,MATCH($C2222,'SEDS_MSN Descriptions'!$B:$B,0))</f>
        <v/>
      </c>
      <c r="BM2222" s="92">
        <f>IF(ISNUMBER(SEARCH("Transportation",BK2222)),"Transportation",IF(ISNUMBER(SEARCH("Industrial",BK2222)),"Industrial",IF(ISNUMBER(SEARCH("electric power",BK2222)),"electric power",IF(ISNUMBER(SEARCH("commercial",BK2222)),"commercial",IF(ISNUMBER(SEARCH("residential",BK2222)),"residential","other")))))</f>
        <v/>
      </c>
      <c r="BN2222" s="92">
        <f>IF(ISNUMBER(SEARCH("Aviation gasoline",BK2222)),"jet fuel",IF(ISNUMBER(SEARCH("Biodiesel",BK2222)),"biofuel diesel",IF(ISNUMBER(SEARCH("Coal",BK2222)),"NA",IF(ISNUMBER(SEARCH("Distillate fuel oil",BK2222)),"petroleum diesel",IF(ISNUMBER(SEARCH("Electricity",BK2222)),"electricity",IF(ISNUMBER(SEARCH("Fuel ethanol",BK2222)),"biofuel gasoline",IF(ISNUMBER(SEARCH("Hydrocarbon",BK2222)),"NA",IF(ISNUMBER(SEARCH("Jet fuel",BK2222)),"jet fuel",IF(ISNUMBER(SEARCH("Lubricants",BK2222)),"NA",IF(ISNUMBER(SEARCH("Motor gasoline",BK2222)),"petroleum gasoline",IF(ISNUMBER(SEARCH("Natural gas",BK2222)),"natural gas",IF(ISNUMBER(SEARCH("Propane",BK2222)),"LPG propane or butane",IF(ISNUMBER(SEARCH("Residual fuel oil",BK2222)),"heavy or residual fuel oil","other")))))))))))))</f>
        <v/>
      </c>
    </row>
    <row r="2223" hidden="1" ht="16" customHeight="1" s="107">
      <c r="A2223" t="inlineStr">
        <is>
          <t>2018P</t>
        </is>
      </c>
      <c r="B2223" t="inlineStr">
        <is>
          <t>GA</t>
        </is>
      </c>
      <c r="C2223" t="inlineStr">
        <is>
          <t>PCCCB</t>
        </is>
      </c>
      <c r="D2223" t="n">
        <v>0</v>
      </c>
      <c r="E2223" t="n">
        <v>0</v>
      </c>
      <c r="F2223" t="n">
        <v>0</v>
      </c>
      <c r="G2223" t="n">
        <v>0</v>
      </c>
      <c r="H2223" t="n">
        <v>0</v>
      </c>
      <c r="I2223" t="n">
        <v>0</v>
      </c>
      <c r="J2223" t="n">
        <v>0</v>
      </c>
      <c r="K2223" t="n">
        <v>0</v>
      </c>
      <c r="L2223" t="n">
        <v>0</v>
      </c>
      <c r="M2223" t="n">
        <v>0</v>
      </c>
      <c r="N2223" t="n">
        <v>0</v>
      </c>
      <c r="O2223" t="n">
        <v>0</v>
      </c>
      <c r="P2223" t="n">
        <v>0</v>
      </c>
      <c r="Q2223" t="n">
        <v>0</v>
      </c>
      <c r="R2223" t="n">
        <v>0</v>
      </c>
      <c r="S2223" t="n">
        <v>0</v>
      </c>
      <c r="T2223" t="n">
        <v>0</v>
      </c>
      <c r="U2223" t="n">
        <v>0</v>
      </c>
      <c r="V2223" t="n">
        <v>0</v>
      </c>
      <c r="W2223" t="n">
        <v>0</v>
      </c>
      <c r="X2223" t="n">
        <v>0</v>
      </c>
      <c r="Y2223" t="n">
        <v>0</v>
      </c>
      <c r="Z2223" t="n">
        <v>0</v>
      </c>
      <c r="AA2223" t="n">
        <v>0</v>
      </c>
      <c r="AB2223" t="n">
        <v>0</v>
      </c>
      <c r="AC2223" t="n">
        <v>0</v>
      </c>
      <c r="AD2223" t="n">
        <v>0</v>
      </c>
      <c r="AE2223" t="n">
        <v>0</v>
      </c>
      <c r="AF2223" t="n">
        <v>0</v>
      </c>
      <c r="AG2223" t="n">
        <v>0</v>
      </c>
      <c r="AH2223" t="n">
        <v>0</v>
      </c>
      <c r="AI2223" t="n">
        <v>0</v>
      </c>
      <c r="AJ2223" t="n">
        <v>0</v>
      </c>
      <c r="AK2223" t="n">
        <v>0</v>
      </c>
      <c r="AL2223" t="n">
        <v>0</v>
      </c>
      <c r="AM2223" t="n">
        <v>0</v>
      </c>
      <c r="AN2223" t="n">
        <v>0</v>
      </c>
      <c r="AO2223" t="n">
        <v>0</v>
      </c>
      <c r="AP2223" t="n">
        <v>0</v>
      </c>
      <c r="AQ2223" t="n">
        <v>0</v>
      </c>
      <c r="AR2223" t="n">
        <v>0</v>
      </c>
      <c r="AS2223" t="n">
        <v>0</v>
      </c>
      <c r="AT2223" t="n">
        <v>0</v>
      </c>
      <c r="AU2223" t="n">
        <v>0</v>
      </c>
      <c r="AV2223" t="n">
        <v>0</v>
      </c>
      <c r="AW2223" t="n">
        <v>0</v>
      </c>
      <c r="AX2223" t="n">
        <v>0</v>
      </c>
      <c r="AY2223" t="n">
        <v>0</v>
      </c>
      <c r="AZ2223" t="n">
        <v>0</v>
      </c>
      <c r="BA2223" t="n">
        <v>0</v>
      </c>
      <c r="BB2223" t="n">
        <v>0</v>
      </c>
      <c r="BC2223" t="n">
        <v>0</v>
      </c>
      <c r="BD2223" t="n">
        <v>0</v>
      </c>
      <c r="BE2223" t="n">
        <v>0</v>
      </c>
      <c r="BF2223" t="n">
        <v>0</v>
      </c>
      <c r="BG2223" t="n">
        <v>0</v>
      </c>
      <c r="BH2223" t="n">
        <v>0</v>
      </c>
      <c r="BI2223" t="n">
        <v>0</v>
      </c>
      <c r="BJ2223" t="n">
        <v>0</v>
      </c>
      <c r="BK2223" s="90">
        <f>INDEX('SEDS_MSN Descriptions'!$C:$C,MATCH($C2223,'SEDS_MSN Descriptions'!$B:$B,0))</f>
        <v/>
      </c>
      <c r="BL2223" s="92">
        <f>INDEX('SEDS_MSN Descriptions'!$D:$D,MATCH($C2223,'SEDS_MSN Descriptions'!$B:$B,0))</f>
        <v/>
      </c>
      <c r="BM2223" s="92">
        <f>IF(ISNUMBER(SEARCH("Transportation",BK2223)),"Transportation",IF(ISNUMBER(SEARCH("Industrial",BK2223)),"Industrial",IF(ISNUMBER(SEARCH("electric power",BK2223)),"electric power",IF(ISNUMBER(SEARCH("commercial",BK2223)),"commercial",IF(ISNUMBER(SEARCH("residential",BK2223)),"residential","other")))))</f>
        <v/>
      </c>
      <c r="BN2223" s="92">
        <f>IF(ISNUMBER(SEARCH("Aviation gasoline",BK2223)),"jet fuel",IF(ISNUMBER(SEARCH("Biodiesel",BK2223)),"biofuel diesel",IF(ISNUMBER(SEARCH("Coal",BK2223)),"NA",IF(ISNUMBER(SEARCH("Distillate fuel oil",BK2223)),"petroleum diesel",IF(ISNUMBER(SEARCH("Electricity",BK2223)),"electricity",IF(ISNUMBER(SEARCH("Fuel ethanol",BK2223)),"biofuel gasoline",IF(ISNUMBER(SEARCH("Hydrocarbon",BK2223)),"NA",IF(ISNUMBER(SEARCH("Jet fuel",BK2223)),"jet fuel",IF(ISNUMBER(SEARCH("Lubricants",BK2223)),"NA",IF(ISNUMBER(SEARCH("Motor gasoline",BK2223)),"petroleum gasoline",IF(ISNUMBER(SEARCH("Natural gas",BK2223)),"natural gas",IF(ISNUMBER(SEARCH("Propane",BK2223)),"LPG propane or butane",IF(ISNUMBER(SEARCH("Residual fuel oil",BK2223)),"heavy or residual fuel oil","other")))))))))))))</f>
        <v/>
      </c>
    </row>
    <row r="2224" hidden="1" ht="16" customHeight="1" s="107">
      <c r="A2224" t="inlineStr">
        <is>
          <t>2018P</t>
        </is>
      </c>
      <c r="B2224" t="inlineStr">
        <is>
          <t>GA</t>
        </is>
      </c>
      <c r="C2224" t="inlineStr">
        <is>
          <t>PCEIB</t>
        </is>
      </c>
      <c r="D2224" t="n">
        <v>0</v>
      </c>
      <c r="E2224" t="n">
        <v>0</v>
      </c>
      <c r="F2224" t="n">
        <v>0</v>
      </c>
      <c r="G2224" t="n">
        <v>0</v>
      </c>
      <c r="H2224" t="n">
        <v>0</v>
      </c>
      <c r="I2224" t="n">
        <v>0</v>
      </c>
      <c r="J2224" t="n">
        <v>0</v>
      </c>
      <c r="K2224" t="n">
        <v>0</v>
      </c>
      <c r="L2224" t="n">
        <v>0</v>
      </c>
      <c r="M2224" t="n">
        <v>0</v>
      </c>
      <c r="N2224" t="n">
        <v>0</v>
      </c>
      <c r="O2224" t="n">
        <v>0</v>
      </c>
      <c r="P2224" t="n">
        <v>0</v>
      </c>
      <c r="Q2224" t="n">
        <v>0</v>
      </c>
      <c r="R2224" t="n">
        <v>0</v>
      </c>
      <c r="S2224" t="n">
        <v>0</v>
      </c>
      <c r="T2224" t="n">
        <v>0</v>
      </c>
      <c r="U2224" t="n">
        <v>0</v>
      </c>
      <c r="V2224" t="n">
        <v>0</v>
      </c>
      <c r="W2224" t="n">
        <v>0</v>
      </c>
      <c r="X2224" t="n">
        <v>0</v>
      </c>
      <c r="Y2224" t="n">
        <v>0</v>
      </c>
      <c r="Z2224" t="n">
        <v>0</v>
      </c>
      <c r="AA2224" t="n">
        <v>0</v>
      </c>
      <c r="AB2224" t="n">
        <v>0</v>
      </c>
      <c r="AC2224" t="n">
        <v>0</v>
      </c>
      <c r="AD2224" t="n">
        <v>0</v>
      </c>
      <c r="AE2224" t="n">
        <v>0</v>
      </c>
      <c r="AF2224" t="n">
        <v>0</v>
      </c>
      <c r="AG2224" t="n">
        <v>0</v>
      </c>
      <c r="AH2224" t="n">
        <v>0</v>
      </c>
      <c r="AI2224" t="n">
        <v>0</v>
      </c>
      <c r="AJ2224" t="n">
        <v>0</v>
      </c>
      <c r="AK2224" t="n">
        <v>0</v>
      </c>
      <c r="AL2224" t="n">
        <v>0</v>
      </c>
      <c r="AM2224" t="n">
        <v>0</v>
      </c>
      <c r="AN2224" t="n">
        <v>0</v>
      </c>
      <c r="AO2224" t="n">
        <v>0</v>
      </c>
      <c r="AP2224" t="n">
        <v>0</v>
      </c>
      <c r="AQ2224" t="n">
        <v>0</v>
      </c>
      <c r="AR2224" t="n">
        <v>0</v>
      </c>
      <c r="AS2224" t="n">
        <v>0</v>
      </c>
      <c r="AT2224" t="n">
        <v>0</v>
      </c>
      <c r="AU2224" t="n">
        <v>0</v>
      </c>
      <c r="AV2224" t="n">
        <v>0</v>
      </c>
      <c r="AW2224" t="n">
        <v>0</v>
      </c>
      <c r="AX2224" t="n">
        <v>0</v>
      </c>
      <c r="AY2224" t="n">
        <v>0</v>
      </c>
      <c r="AZ2224" t="n">
        <v>0</v>
      </c>
      <c r="BA2224" t="n">
        <v>0</v>
      </c>
      <c r="BB2224" t="n">
        <v>0</v>
      </c>
      <c r="BC2224" t="n">
        <v>0</v>
      </c>
      <c r="BD2224" t="n">
        <v>0</v>
      </c>
      <c r="BE2224" t="n">
        <v>0</v>
      </c>
      <c r="BF2224" t="n">
        <v>0</v>
      </c>
      <c r="BG2224" t="n">
        <v>0</v>
      </c>
      <c r="BH2224" t="n">
        <v>0</v>
      </c>
      <c r="BI2224" t="n">
        <v>0</v>
      </c>
      <c r="BJ2224" t="n">
        <v>0</v>
      </c>
      <c r="BK2224" s="90">
        <f>INDEX('SEDS_MSN Descriptions'!$C:$C,MATCH($C2224,'SEDS_MSN Descriptions'!$B:$B,0))</f>
        <v/>
      </c>
      <c r="BL2224" s="92">
        <f>INDEX('SEDS_MSN Descriptions'!$D:$D,MATCH($C2224,'SEDS_MSN Descriptions'!$B:$B,0))</f>
        <v/>
      </c>
      <c r="BM2224" s="92">
        <f>IF(ISNUMBER(SEARCH("Transportation",BK2224)),"Transportation",IF(ISNUMBER(SEARCH("Industrial",BK2224)),"Industrial",IF(ISNUMBER(SEARCH("electric power",BK2224)),"electric power",IF(ISNUMBER(SEARCH("commercial",BK2224)),"commercial",IF(ISNUMBER(SEARCH("residential",BK2224)),"residential","other")))))</f>
        <v/>
      </c>
      <c r="BN2224" s="92">
        <f>IF(ISNUMBER(SEARCH("Aviation gasoline",BK2224)),"jet fuel",IF(ISNUMBER(SEARCH("Biodiesel",BK2224)),"biofuel diesel",IF(ISNUMBER(SEARCH("Coal",BK2224)),"NA",IF(ISNUMBER(SEARCH("Distillate fuel oil",BK2224)),"petroleum diesel",IF(ISNUMBER(SEARCH("Electricity",BK2224)),"electricity",IF(ISNUMBER(SEARCH("Fuel ethanol",BK2224)),"biofuel gasoline",IF(ISNUMBER(SEARCH("Hydrocarbon",BK2224)),"NA",IF(ISNUMBER(SEARCH("Jet fuel",BK2224)),"jet fuel",IF(ISNUMBER(SEARCH("Lubricants",BK2224)),"NA",IF(ISNUMBER(SEARCH("Motor gasoline",BK2224)),"petroleum gasoline",IF(ISNUMBER(SEARCH("Natural gas",BK2224)),"natural gas",IF(ISNUMBER(SEARCH("Propane",BK2224)),"LPG propane or butane",IF(ISNUMBER(SEARCH("Residual fuel oil",BK2224)),"heavy or residual fuel oil","other")))))))))))))</f>
        <v/>
      </c>
    </row>
    <row r="2225" hidden="1" ht="16" customHeight="1" s="107">
      <c r="A2225" t="inlineStr">
        <is>
          <t>2018P</t>
        </is>
      </c>
      <c r="B2225" t="inlineStr">
        <is>
          <t>GA</t>
        </is>
      </c>
      <c r="C2225" t="inlineStr">
        <is>
          <t>PCICB</t>
        </is>
      </c>
      <c r="D2225" t="n">
        <v>0</v>
      </c>
      <c r="E2225" t="n">
        <v>0</v>
      </c>
      <c r="F2225" t="n">
        <v>0</v>
      </c>
      <c r="G2225" t="n">
        <v>0</v>
      </c>
      <c r="H2225" t="n">
        <v>0</v>
      </c>
      <c r="I2225" t="n">
        <v>0</v>
      </c>
      <c r="J2225" t="n">
        <v>0</v>
      </c>
      <c r="K2225" t="n">
        <v>0</v>
      </c>
      <c r="L2225" t="n">
        <v>0</v>
      </c>
      <c r="M2225" t="n">
        <v>0</v>
      </c>
      <c r="N2225" t="n">
        <v>0</v>
      </c>
      <c r="O2225" t="n">
        <v>0</v>
      </c>
      <c r="P2225" t="n">
        <v>0</v>
      </c>
      <c r="Q2225" t="n">
        <v>0</v>
      </c>
      <c r="R2225" t="n">
        <v>0</v>
      </c>
      <c r="S2225" t="n">
        <v>0</v>
      </c>
      <c r="T2225" t="n">
        <v>0</v>
      </c>
      <c r="U2225" t="n">
        <v>0</v>
      </c>
      <c r="V2225" t="n">
        <v>0</v>
      </c>
      <c r="W2225" t="n">
        <v>0</v>
      </c>
      <c r="X2225" t="n">
        <v>0</v>
      </c>
      <c r="Y2225" t="n">
        <v>0</v>
      </c>
      <c r="Z2225" t="n">
        <v>0</v>
      </c>
      <c r="AA2225" t="n">
        <v>0</v>
      </c>
      <c r="AB2225" t="n">
        <v>0</v>
      </c>
      <c r="AC2225" t="n">
        <v>0</v>
      </c>
      <c r="AD2225" t="n">
        <v>0</v>
      </c>
      <c r="AE2225" t="n">
        <v>0</v>
      </c>
      <c r="AF2225" t="n">
        <v>0</v>
      </c>
      <c r="AG2225" t="n">
        <v>0</v>
      </c>
      <c r="AH2225" t="n">
        <v>1211</v>
      </c>
      <c r="AI2225" t="n">
        <v>2145</v>
      </c>
      <c r="AJ2225" t="n">
        <v>4962</v>
      </c>
      <c r="AK2225" t="n">
        <v>6274</v>
      </c>
      <c r="AL2225" t="n">
        <v>5792</v>
      </c>
      <c r="AM2225" t="n">
        <v>6346</v>
      </c>
      <c r="AN2225" t="n">
        <v>7545</v>
      </c>
      <c r="AO2225" t="n">
        <v>8494</v>
      </c>
      <c r="AP2225" t="n">
        <v>8855</v>
      </c>
      <c r="AQ2225" t="n">
        <v>8801</v>
      </c>
      <c r="AR2225" t="n">
        <v>8298</v>
      </c>
      <c r="AS2225" t="n">
        <v>7351</v>
      </c>
      <c r="AT2225" t="n">
        <v>9597</v>
      </c>
      <c r="AU2225" t="n">
        <v>8964</v>
      </c>
      <c r="AV2225" t="n">
        <v>8936</v>
      </c>
      <c r="AW2225" t="n">
        <v>8982</v>
      </c>
      <c r="AX2225" t="n">
        <v>9170</v>
      </c>
      <c r="AY2225" t="n">
        <v>9143</v>
      </c>
      <c r="AZ2225" t="n">
        <v>8233</v>
      </c>
      <c r="BA2225" t="n">
        <v>7900</v>
      </c>
      <c r="BB2225" t="n">
        <v>8279</v>
      </c>
      <c r="BC2225" t="n">
        <v>7566</v>
      </c>
      <c r="BD2225" t="n">
        <v>5801</v>
      </c>
      <c r="BE2225" t="n">
        <v>4488</v>
      </c>
      <c r="BF2225" t="n">
        <v>3933</v>
      </c>
      <c r="BG2225" t="n">
        <v>3536</v>
      </c>
      <c r="BH2225" t="n">
        <v>3385</v>
      </c>
      <c r="BI2225" t="n">
        <v>4213</v>
      </c>
      <c r="BJ2225" t="n">
        <v>4179</v>
      </c>
      <c r="BK2225" s="90">
        <f>INDEX('SEDS_MSN Descriptions'!$C:$C,MATCH($C2225,'SEDS_MSN Descriptions'!$B:$B,0))</f>
        <v/>
      </c>
      <c r="BL2225" s="92">
        <f>INDEX('SEDS_MSN Descriptions'!$D:$D,MATCH($C2225,'SEDS_MSN Descriptions'!$B:$B,0))</f>
        <v/>
      </c>
      <c r="BM2225" s="92">
        <f>IF(ISNUMBER(SEARCH("Transportation",BK2225)),"Transportation",IF(ISNUMBER(SEARCH("Industrial",BK2225)),"Industrial",IF(ISNUMBER(SEARCH("electric power",BK2225)),"electric power",IF(ISNUMBER(SEARCH("commercial",BK2225)),"commercial",IF(ISNUMBER(SEARCH("residential",BK2225)),"residential","other")))))</f>
        <v/>
      </c>
      <c r="BN2225" s="92">
        <f>IF(ISNUMBER(SEARCH("Aviation gasoline",BK2225)),"jet fuel",IF(ISNUMBER(SEARCH("Biodiesel",BK2225)),"biofuel diesel",IF(ISNUMBER(SEARCH("Coal",BK2225)),"NA",IF(ISNUMBER(SEARCH("Distillate fuel oil",BK2225)),"petroleum diesel",IF(ISNUMBER(SEARCH("Electricity",BK2225)),"electricity",IF(ISNUMBER(SEARCH("Fuel ethanol",BK2225)),"biofuel gasoline",IF(ISNUMBER(SEARCH("Hydrocarbon",BK2225)),"NA",IF(ISNUMBER(SEARCH("Jet fuel",BK2225)),"jet fuel",IF(ISNUMBER(SEARCH("Lubricants",BK2225)),"NA",IF(ISNUMBER(SEARCH("Motor gasoline",BK2225)),"petroleum gasoline",IF(ISNUMBER(SEARCH("Natural gas",BK2225)),"natural gas",IF(ISNUMBER(SEARCH("Propane",BK2225)),"LPG propane or butane",IF(ISNUMBER(SEARCH("Residual fuel oil",BK2225)),"heavy or residual fuel oil","other")))))))))))))</f>
        <v/>
      </c>
    </row>
    <row r="2226" hidden="1" ht="16" customHeight="1" s="107">
      <c r="A2226" t="inlineStr">
        <is>
          <t>2018P</t>
        </is>
      </c>
      <c r="B2226" t="inlineStr">
        <is>
          <t>GA</t>
        </is>
      </c>
      <c r="C2226" t="inlineStr">
        <is>
          <t>PCTCB</t>
        </is>
      </c>
      <c r="D2226" t="n">
        <v>0</v>
      </c>
      <c r="E2226" t="n">
        <v>0</v>
      </c>
      <c r="F2226" t="n">
        <v>0</v>
      </c>
      <c r="G2226" t="n">
        <v>0</v>
      </c>
      <c r="H2226" t="n">
        <v>0</v>
      </c>
      <c r="I2226" t="n">
        <v>0</v>
      </c>
      <c r="J2226" t="n">
        <v>0</v>
      </c>
      <c r="K2226" t="n">
        <v>0</v>
      </c>
      <c r="L2226" t="n">
        <v>0</v>
      </c>
      <c r="M2226" t="n">
        <v>0</v>
      </c>
      <c r="N2226" t="n">
        <v>0</v>
      </c>
      <c r="O2226" t="n">
        <v>0</v>
      </c>
      <c r="P2226" t="n">
        <v>0</v>
      </c>
      <c r="Q2226" t="n">
        <v>0</v>
      </c>
      <c r="R2226" t="n">
        <v>0</v>
      </c>
      <c r="S2226" t="n">
        <v>0</v>
      </c>
      <c r="T2226" t="n">
        <v>0</v>
      </c>
      <c r="U2226" t="n">
        <v>0</v>
      </c>
      <c r="V2226" t="n">
        <v>0</v>
      </c>
      <c r="W2226" t="n">
        <v>0</v>
      </c>
      <c r="X2226" t="n">
        <v>0</v>
      </c>
      <c r="Y2226" t="n">
        <v>0</v>
      </c>
      <c r="Z2226" t="n">
        <v>0</v>
      </c>
      <c r="AA2226" t="n">
        <v>0</v>
      </c>
      <c r="AB2226" t="n">
        <v>0</v>
      </c>
      <c r="AC2226" t="n">
        <v>0</v>
      </c>
      <c r="AD2226" t="n">
        <v>0</v>
      </c>
      <c r="AE2226" t="n">
        <v>0</v>
      </c>
      <c r="AF2226" t="n">
        <v>0</v>
      </c>
      <c r="AG2226" t="n">
        <v>0</v>
      </c>
      <c r="AH2226" t="n">
        <v>1211</v>
      </c>
      <c r="AI2226" t="n">
        <v>2145</v>
      </c>
      <c r="AJ2226" t="n">
        <v>4962</v>
      </c>
      <c r="AK2226" t="n">
        <v>6274</v>
      </c>
      <c r="AL2226" t="n">
        <v>5792</v>
      </c>
      <c r="AM2226" t="n">
        <v>6346</v>
      </c>
      <c r="AN2226" t="n">
        <v>7545</v>
      </c>
      <c r="AO2226" t="n">
        <v>8494</v>
      </c>
      <c r="AP2226" t="n">
        <v>8855</v>
      </c>
      <c r="AQ2226" t="n">
        <v>8801</v>
      </c>
      <c r="AR2226" t="n">
        <v>8298</v>
      </c>
      <c r="AS2226" t="n">
        <v>7351</v>
      </c>
      <c r="AT2226" t="n">
        <v>9597</v>
      </c>
      <c r="AU2226" t="n">
        <v>8964</v>
      </c>
      <c r="AV2226" t="n">
        <v>8936</v>
      </c>
      <c r="AW2226" t="n">
        <v>8982</v>
      </c>
      <c r="AX2226" t="n">
        <v>9170</v>
      </c>
      <c r="AY2226" t="n">
        <v>9143</v>
      </c>
      <c r="AZ2226" t="n">
        <v>8233</v>
      </c>
      <c r="BA2226" t="n">
        <v>7900</v>
      </c>
      <c r="BB2226" t="n">
        <v>8279</v>
      </c>
      <c r="BC2226" t="n">
        <v>7566</v>
      </c>
      <c r="BD2226" t="n">
        <v>5801</v>
      </c>
      <c r="BE2226" t="n">
        <v>4488</v>
      </c>
      <c r="BF2226" t="n">
        <v>3933</v>
      </c>
      <c r="BG2226" t="n">
        <v>3536</v>
      </c>
      <c r="BH2226" t="n">
        <v>3385</v>
      </c>
      <c r="BI2226" t="n">
        <v>4213</v>
      </c>
      <c r="BJ2226" t="n">
        <v>4179</v>
      </c>
      <c r="BK2226" s="90">
        <f>INDEX('SEDS_MSN Descriptions'!$C:$C,MATCH($C2226,'SEDS_MSN Descriptions'!$B:$B,0))</f>
        <v/>
      </c>
      <c r="BL2226" s="92">
        <f>INDEX('SEDS_MSN Descriptions'!$D:$D,MATCH($C2226,'SEDS_MSN Descriptions'!$B:$B,0))</f>
        <v/>
      </c>
      <c r="BM2226" s="92">
        <f>IF(ISNUMBER(SEARCH("Transportation",BK2226)),"Transportation",IF(ISNUMBER(SEARCH("Industrial",BK2226)),"Industrial",IF(ISNUMBER(SEARCH("electric power",BK2226)),"electric power",IF(ISNUMBER(SEARCH("commercial",BK2226)),"commercial",IF(ISNUMBER(SEARCH("residential",BK2226)),"residential","other")))))</f>
        <v/>
      </c>
      <c r="BN2226" s="92">
        <f>IF(ISNUMBER(SEARCH("Aviation gasoline",BK2226)),"jet fuel",IF(ISNUMBER(SEARCH("Biodiesel",BK2226)),"biofuel diesel",IF(ISNUMBER(SEARCH("Coal",BK2226)),"NA",IF(ISNUMBER(SEARCH("Distillate fuel oil",BK2226)),"petroleum diesel",IF(ISNUMBER(SEARCH("Electricity",BK2226)),"electricity",IF(ISNUMBER(SEARCH("Fuel ethanol",BK2226)),"biofuel gasoline",IF(ISNUMBER(SEARCH("Hydrocarbon",BK2226)),"NA",IF(ISNUMBER(SEARCH("Jet fuel",BK2226)),"jet fuel",IF(ISNUMBER(SEARCH("Lubricants",BK2226)),"NA",IF(ISNUMBER(SEARCH("Motor gasoline",BK2226)),"petroleum gasoline",IF(ISNUMBER(SEARCH("Natural gas",BK2226)),"natural gas",IF(ISNUMBER(SEARCH("Propane",BK2226)),"LPG propane or butane",IF(ISNUMBER(SEARCH("Residual fuel oil",BK2226)),"heavy or residual fuel oil","other")))))))))))))</f>
        <v/>
      </c>
    </row>
    <row r="2227" hidden="1" ht="16" customHeight="1" s="107">
      <c r="A2227" t="inlineStr">
        <is>
          <t>2018P</t>
        </is>
      </c>
      <c r="B2227" t="inlineStr">
        <is>
          <t>GA</t>
        </is>
      </c>
      <c r="C2227" t="inlineStr">
        <is>
          <t>PCTXB</t>
        </is>
      </c>
      <c r="D2227" t="n">
        <v>0</v>
      </c>
      <c r="E2227" t="n">
        <v>0</v>
      </c>
      <c r="F2227" t="n">
        <v>0</v>
      </c>
      <c r="G2227" t="n">
        <v>0</v>
      </c>
      <c r="H2227" t="n">
        <v>0</v>
      </c>
      <c r="I2227" t="n">
        <v>0</v>
      </c>
      <c r="J2227" t="n">
        <v>0</v>
      </c>
      <c r="K2227" t="n">
        <v>0</v>
      </c>
      <c r="L2227" t="n">
        <v>0</v>
      </c>
      <c r="M2227" t="n">
        <v>0</v>
      </c>
      <c r="N2227" t="n">
        <v>0</v>
      </c>
      <c r="O2227" t="n">
        <v>0</v>
      </c>
      <c r="P2227" t="n">
        <v>0</v>
      </c>
      <c r="Q2227" t="n">
        <v>0</v>
      </c>
      <c r="R2227" t="n">
        <v>0</v>
      </c>
      <c r="S2227" t="n">
        <v>0</v>
      </c>
      <c r="T2227" t="n">
        <v>0</v>
      </c>
      <c r="U2227" t="n">
        <v>0</v>
      </c>
      <c r="V2227" t="n">
        <v>0</v>
      </c>
      <c r="W2227" t="n">
        <v>0</v>
      </c>
      <c r="X2227" t="n">
        <v>0</v>
      </c>
      <c r="Y2227" t="n">
        <v>0</v>
      </c>
      <c r="Z2227" t="n">
        <v>0</v>
      </c>
      <c r="AA2227" t="n">
        <v>0</v>
      </c>
      <c r="AB2227" t="n">
        <v>0</v>
      </c>
      <c r="AC2227" t="n">
        <v>0</v>
      </c>
      <c r="AD2227" t="n">
        <v>0</v>
      </c>
      <c r="AE2227" t="n">
        <v>0</v>
      </c>
      <c r="AF2227" t="n">
        <v>0</v>
      </c>
      <c r="AG2227" t="n">
        <v>0</v>
      </c>
      <c r="AH2227" t="n">
        <v>1211</v>
      </c>
      <c r="AI2227" t="n">
        <v>2145</v>
      </c>
      <c r="AJ2227" t="n">
        <v>4962</v>
      </c>
      <c r="AK2227" t="n">
        <v>6274</v>
      </c>
      <c r="AL2227" t="n">
        <v>5792</v>
      </c>
      <c r="AM2227" t="n">
        <v>6346</v>
      </c>
      <c r="AN2227" t="n">
        <v>7545</v>
      </c>
      <c r="AO2227" t="n">
        <v>8494</v>
      </c>
      <c r="AP2227" t="n">
        <v>8855</v>
      </c>
      <c r="AQ2227" t="n">
        <v>8801</v>
      </c>
      <c r="AR2227" t="n">
        <v>8298</v>
      </c>
      <c r="AS2227" t="n">
        <v>7351</v>
      </c>
      <c r="AT2227" t="n">
        <v>9597</v>
      </c>
      <c r="AU2227" t="n">
        <v>8964</v>
      </c>
      <c r="AV2227" t="n">
        <v>8936</v>
      </c>
      <c r="AW2227" t="n">
        <v>8982</v>
      </c>
      <c r="AX2227" t="n">
        <v>9170</v>
      </c>
      <c r="AY2227" t="n">
        <v>9143</v>
      </c>
      <c r="AZ2227" t="n">
        <v>8233</v>
      </c>
      <c r="BA2227" t="n">
        <v>7900</v>
      </c>
      <c r="BB2227" t="n">
        <v>8279</v>
      </c>
      <c r="BC2227" t="n">
        <v>7566</v>
      </c>
      <c r="BD2227" t="n">
        <v>5801</v>
      </c>
      <c r="BE2227" t="n">
        <v>4488</v>
      </c>
      <c r="BF2227" t="n">
        <v>3933</v>
      </c>
      <c r="BG2227" t="n">
        <v>3536</v>
      </c>
      <c r="BH2227" t="n">
        <v>3385</v>
      </c>
      <c r="BI2227" t="n">
        <v>4213</v>
      </c>
      <c r="BJ2227" t="n">
        <v>4179</v>
      </c>
      <c r="BK2227" s="90">
        <f>INDEX('SEDS_MSN Descriptions'!$C:$C,MATCH($C2227,'SEDS_MSN Descriptions'!$B:$B,0))</f>
        <v/>
      </c>
      <c r="BL2227" s="92">
        <f>INDEX('SEDS_MSN Descriptions'!$D:$D,MATCH($C2227,'SEDS_MSN Descriptions'!$B:$B,0))</f>
        <v/>
      </c>
      <c r="BM2227" s="92">
        <f>IF(ISNUMBER(SEARCH("Transportation",BK2227)),"Transportation",IF(ISNUMBER(SEARCH("Industrial",BK2227)),"Industrial",IF(ISNUMBER(SEARCH("electric power",BK2227)),"electric power",IF(ISNUMBER(SEARCH("commercial",BK2227)),"commercial",IF(ISNUMBER(SEARCH("residential",BK2227)),"residential","other")))))</f>
        <v/>
      </c>
      <c r="BN2227" s="92">
        <f>IF(ISNUMBER(SEARCH("Aviation gasoline",BK2227)),"jet fuel",IF(ISNUMBER(SEARCH("Biodiesel",BK2227)),"biofuel diesel",IF(ISNUMBER(SEARCH("Coal",BK2227)),"NA",IF(ISNUMBER(SEARCH("Distillate fuel oil",BK2227)),"petroleum diesel",IF(ISNUMBER(SEARCH("Electricity",BK2227)),"electricity",IF(ISNUMBER(SEARCH("Fuel ethanol",BK2227)),"biofuel gasoline",IF(ISNUMBER(SEARCH("Hydrocarbon",BK2227)),"NA",IF(ISNUMBER(SEARCH("Jet fuel",BK2227)),"jet fuel",IF(ISNUMBER(SEARCH("Lubricants",BK2227)),"NA",IF(ISNUMBER(SEARCH("Motor gasoline",BK2227)),"petroleum gasoline",IF(ISNUMBER(SEARCH("Natural gas",BK2227)),"natural gas",IF(ISNUMBER(SEARCH("Propane",BK2227)),"LPG propane or butane",IF(ISNUMBER(SEARCH("Residual fuel oil",BK2227)),"heavy or residual fuel oil","other")))))))))))))</f>
        <v/>
      </c>
    </row>
    <row r="2228" hidden="1" ht="16" customHeight="1" s="107">
      <c r="A2228" t="inlineStr">
        <is>
          <t>2018P</t>
        </is>
      </c>
      <c r="B2228" t="inlineStr">
        <is>
          <t>GA</t>
        </is>
      </c>
      <c r="C2228" t="inlineStr">
        <is>
          <t>PLIC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0</v>
      </c>
      <c r="S2228" t="n">
        <v>0</v>
      </c>
      <c r="T2228" t="n">
        <v>0</v>
      </c>
      <c r="U2228" t="n">
        <v>0</v>
      </c>
      <c r="V2228" t="n">
        <v>0</v>
      </c>
      <c r="W2228" t="n">
        <v>0</v>
      </c>
      <c r="X2228" t="n">
        <v>0</v>
      </c>
      <c r="Y2228" t="n">
        <v>0</v>
      </c>
      <c r="Z2228" t="n">
        <v>0</v>
      </c>
      <c r="AA2228" t="n">
        <v>0</v>
      </c>
      <c r="AB2228" t="n">
        <v>0</v>
      </c>
      <c r="AC2228" t="n">
        <v>0</v>
      </c>
      <c r="AD2228" t="n">
        <v>0</v>
      </c>
      <c r="AE2228" t="n">
        <v>0</v>
      </c>
      <c r="AF2228" t="n">
        <v>0</v>
      </c>
      <c r="AG2228" t="n">
        <v>0</v>
      </c>
      <c r="AH2228" t="n">
        <v>0</v>
      </c>
      <c r="AI2228" t="n">
        <v>0</v>
      </c>
      <c r="AJ2228" t="n">
        <v>0</v>
      </c>
      <c r="AK2228" t="n">
        <v>0</v>
      </c>
      <c r="AL2228" t="n">
        <v>0</v>
      </c>
      <c r="AM2228" t="n">
        <v>0</v>
      </c>
      <c r="AN2228" t="n">
        <v>0</v>
      </c>
      <c r="AO2228" t="n">
        <v>0</v>
      </c>
      <c r="AP2228" t="n">
        <v>0</v>
      </c>
      <c r="AQ2228" t="n">
        <v>0</v>
      </c>
      <c r="AR2228" t="n">
        <v>0</v>
      </c>
      <c r="AS2228" t="n">
        <v>0</v>
      </c>
      <c r="AT2228" t="n">
        <v>0</v>
      </c>
      <c r="AU2228" t="n">
        <v>0</v>
      </c>
      <c r="AV2228" t="n">
        <v>0</v>
      </c>
      <c r="AW2228" t="n">
        <v>0</v>
      </c>
      <c r="AX2228" t="n">
        <v>0</v>
      </c>
      <c r="AY2228" t="n">
        <v>0</v>
      </c>
      <c r="AZ2228" t="n">
        <v>0</v>
      </c>
      <c r="BA2228" t="n">
        <v>0</v>
      </c>
      <c r="BB2228" t="n">
        <v>0</v>
      </c>
      <c r="BC2228" t="n">
        <v>0</v>
      </c>
      <c r="BD2228" t="n">
        <v>0</v>
      </c>
      <c r="BE2228" t="n">
        <v>0</v>
      </c>
      <c r="BF2228" t="n">
        <v>0</v>
      </c>
      <c r="BG2228" t="n">
        <v>0</v>
      </c>
      <c r="BH2228" t="n">
        <v>0</v>
      </c>
      <c r="BI2228" t="n">
        <v>0</v>
      </c>
      <c r="BJ2228" t="n">
        <v>0</v>
      </c>
      <c r="BK2228" s="90">
        <f>INDEX('SEDS_MSN Descriptions'!$C:$C,MATCH($C2228,'SEDS_MSN Descriptions'!$B:$B,0))</f>
        <v/>
      </c>
      <c r="BL2228" s="92">
        <f>INDEX('SEDS_MSN Descriptions'!$D:$D,MATCH($C2228,'SEDS_MSN Descriptions'!$B:$B,0))</f>
        <v/>
      </c>
      <c r="BM2228" s="92">
        <f>IF(ISNUMBER(SEARCH("Transportation",BK2228)),"Transportation",IF(ISNUMBER(SEARCH("Industrial",BK2228)),"Industrial",IF(ISNUMBER(SEARCH("electric power",BK2228)),"electric power",IF(ISNUMBER(SEARCH("commercial",BK2228)),"commercial",IF(ISNUMBER(SEARCH("residential",BK2228)),"residential","other")))))</f>
        <v/>
      </c>
      <c r="BN2228" s="92">
        <f>IF(ISNUMBER(SEARCH("Aviation gasoline",BK2228)),"jet fuel",IF(ISNUMBER(SEARCH("Biodiesel",BK2228)),"biofuel diesel",IF(ISNUMBER(SEARCH("Coal",BK2228)),"NA",IF(ISNUMBER(SEARCH("Distillate fuel oil",BK2228)),"petroleum diesel",IF(ISNUMBER(SEARCH("Electricity",BK2228)),"electricity",IF(ISNUMBER(SEARCH("Fuel ethanol",BK2228)),"biofuel gasoline",IF(ISNUMBER(SEARCH("Hydrocarbon",BK2228)),"NA",IF(ISNUMBER(SEARCH("Jet fuel",BK2228)),"jet fuel",IF(ISNUMBER(SEARCH("Lubricants",BK2228)),"NA",IF(ISNUMBER(SEARCH("Motor gasoline",BK2228)),"petroleum gasoline",IF(ISNUMBER(SEARCH("Natural gas",BK2228)),"natural gas",IF(ISNUMBER(SEARCH("Propane",BK2228)),"LPG propane or butane",IF(ISNUMBER(SEARCH("Residual fuel oil",BK2228)),"heavy or residual fuel oil","other")))))))))))))</f>
        <v/>
      </c>
    </row>
    <row r="2229" hidden="1" ht="16" customHeight="1" s="107">
      <c r="A2229" t="inlineStr">
        <is>
          <t>2018P</t>
        </is>
      </c>
      <c r="B2229" t="inlineStr">
        <is>
          <t>GA</t>
        </is>
      </c>
      <c r="C2229" t="inlineStr">
        <is>
          <t>PMTCB</t>
        </is>
      </c>
      <c r="D2229" t="n">
        <v>301423</v>
      </c>
      <c r="E2229" t="n">
        <v>298313</v>
      </c>
      <c r="F2229" t="n">
        <v>327690</v>
      </c>
      <c r="G2229" t="n">
        <v>343066</v>
      </c>
      <c r="H2229" t="n">
        <v>359649</v>
      </c>
      <c r="I2229" t="n">
        <v>390399</v>
      </c>
      <c r="J2229" t="n">
        <v>413509</v>
      </c>
      <c r="K2229" t="n">
        <v>454111</v>
      </c>
      <c r="L2229" t="n">
        <v>488707</v>
      </c>
      <c r="M2229" t="n">
        <v>520566</v>
      </c>
      <c r="N2229" t="n">
        <v>553586</v>
      </c>
      <c r="O2229" t="n">
        <v>596435</v>
      </c>
      <c r="P2229" t="n">
        <v>653498</v>
      </c>
      <c r="Q2229" t="n">
        <v>719582</v>
      </c>
      <c r="R2229" t="n">
        <v>694383</v>
      </c>
      <c r="S2229" t="n">
        <v>655514</v>
      </c>
      <c r="T2229" t="n">
        <v>727308</v>
      </c>
      <c r="U2229" t="n">
        <v>757522</v>
      </c>
      <c r="V2229" t="n">
        <v>754682</v>
      </c>
      <c r="W2229" t="n">
        <v>742459</v>
      </c>
      <c r="X2229" t="n">
        <v>692211</v>
      </c>
      <c r="Y2229" t="n">
        <v>652903</v>
      </c>
      <c r="Z2229" t="n">
        <v>642879</v>
      </c>
      <c r="AA2229" t="n">
        <v>685558</v>
      </c>
      <c r="AB2229" t="n">
        <v>728111</v>
      </c>
      <c r="AC2229" t="n">
        <v>771709</v>
      </c>
      <c r="AD2229" t="n">
        <v>753485</v>
      </c>
      <c r="AE2229" t="n">
        <v>791671</v>
      </c>
      <c r="AF2229" t="n">
        <v>825122</v>
      </c>
      <c r="AG2229" t="n">
        <v>797088</v>
      </c>
      <c r="AH2229" t="n">
        <v>815477</v>
      </c>
      <c r="AI2229" t="n">
        <v>780556</v>
      </c>
      <c r="AJ2229" t="n">
        <v>795239</v>
      </c>
      <c r="AK2229" t="n">
        <v>872312</v>
      </c>
      <c r="AL2229" t="n">
        <v>880083</v>
      </c>
      <c r="AM2229" t="n">
        <v>924610</v>
      </c>
      <c r="AN2229" t="n">
        <v>977292</v>
      </c>
      <c r="AO2229" t="n">
        <v>938363</v>
      </c>
      <c r="AP2229" t="n">
        <v>961594</v>
      </c>
      <c r="AQ2229" t="n">
        <v>1013518</v>
      </c>
      <c r="AR2229" t="n">
        <v>1013420</v>
      </c>
      <c r="AS2229" t="n">
        <v>1011020</v>
      </c>
      <c r="AT2229" t="n">
        <v>1006589</v>
      </c>
      <c r="AU2229" t="n">
        <v>1033435</v>
      </c>
      <c r="AV2229" t="n">
        <v>1079645</v>
      </c>
      <c r="AW2229" t="n">
        <v>1120350</v>
      </c>
      <c r="AX2229" t="n">
        <v>1089023</v>
      </c>
      <c r="AY2229" t="n">
        <v>1052558</v>
      </c>
      <c r="AZ2229" t="n">
        <v>946224</v>
      </c>
      <c r="BA2229" t="n">
        <v>993679</v>
      </c>
      <c r="BB2229" t="n">
        <v>1016399</v>
      </c>
      <c r="BC2229" t="n">
        <v>977455</v>
      </c>
      <c r="BD2229" t="n">
        <v>887725</v>
      </c>
      <c r="BE2229" t="n">
        <v>863463</v>
      </c>
      <c r="BF2229" t="n">
        <v>833868</v>
      </c>
      <c r="BG2229" t="n">
        <v>878226</v>
      </c>
      <c r="BH2229" t="n">
        <v>856545</v>
      </c>
      <c r="BI2229" t="n">
        <v>910745</v>
      </c>
      <c r="BJ2229" t="n">
        <v>876317</v>
      </c>
      <c r="BK2229" s="90">
        <f>INDEX('SEDS_MSN Descriptions'!$C:$C,MATCH($C2229,'SEDS_MSN Descriptions'!$B:$B,0))</f>
        <v/>
      </c>
      <c r="BL2229" s="92">
        <f>INDEX('SEDS_MSN Descriptions'!$D:$D,MATCH($C2229,'SEDS_MSN Descriptions'!$B:$B,0))</f>
        <v/>
      </c>
      <c r="BM2229" s="92">
        <f>IF(ISNUMBER(SEARCH("Transportation",BK2229)),"Transportation",IF(ISNUMBER(SEARCH("Industrial",BK2229)),"Industrial",IF(ISNUMBER(SEARCH("electric power",BK2229)),"electric power",IF(ISNUMBER(SEARCH("commercial",BK2229)),"commercial",IF(ISNUMBER(SEARCH("residential",BK2229)),"residential","other")))))</f>
        <v/>
      </c>
      <c r="BN2229" s="92">
        <f>IF(ISNUMBER(SEARCH("Aviation gasoline",BK2229)),"jet fuel",IF(ISNUMBER(SEARCH("Biodiesel",BK2229)),"biofuel diesel",IF(ISNUMBER(SEARCH("Coal",BK2229)),"NA",IF(ISNUMBER(SEARCH("Distillate fuel oil",BK2229)),"petroleum diesel",IF(ISNUMBER(SEARCH("Electricity",BK2229)),"electricity",IF(ISNUMBER(SEARCH("Fuel ethanol",BK2229)),"biofuel gasoline",IF(ISNUMBER(SEARCH("Hydrocarbon",BK2229)),"NA",IF(ISNUMBER(SEARCH("Jet fuel",BK2229)),"jet fuel",IF(ISNUMBER(SEARCH("Lubricants",BK2229)),"NA",IF(ISNUMBER(SEARCH("Motor gasoline",BK2229)),"petroleum gasoline",IF(ISNUMBER(SEARCH("Natural gas",BK2229)),"natural gas",IF(ISNUMBER(SEARCH("Propane",BK2229)),"LPG propane or butane",IF(ISNUMBER(SEARCH("Residual fuel oil",BK2229)),"heavy or residual fuel oil","other")))))))))))))</f>
        <v/>
      </c>
    </row>
    <row r="2230" hidden="1" ht="16" customHeight="1" s="107">
      <c r="A2230" t="inlineStr">
        <is>
          <t>2018P</t>
        </is>
      </c>
      <c r="B2230" t="inlineStr">
        <is>
          <t>GA</t>
        </is>
      </c>
      <c r="C2230" t="inlineStr">
        <is>
          <t>PPICB</t>
        </is>
      </c>
      <c r="D2230" t="n">
        <v>0</v>
      </c>
      <c r="E2230" t="n">
        <v>0</v>
      </c>
      <c r="F2230" t="n">
        <v>0</v>
      </c>
      <c r="G2230" t="n">
        <v>0</v>
      </c>
      <c r="H2230" t="n">
        <v>0</v>
      </c>
      <c r="I2230" t="n">
        <v>0</v>
      </c>
      <c r="J2230" t="n">
        <v>0</v>
      </c>
      <c r="K2230" t="n">
        <v>0</v>
      </c>
      <c r="L2230" t="n">
        <v>0</v>
      </c>
      <c r="M2230" t="n">
        <v>0</v>
      </c>
      <c r="N2230" t="n">
        <v>0</v>
      </c>
      <c r="O2230" t="n">
        <v>0</v>
      </c>
      <c r="P2230" t="n">
        <v>0</v>
      </c>
      <c r="Q2230" t="n">
        <v>0</v>
      </c>
      <c r="R2230" t="n">
        <v>0</v>
      </c>
      <c r="S2230" t="n">
        <v>0</v>
      </c>
      <c r="T2230" t="n">
        <v>0</v>
      </c>
      <c r="U2230" t="n">
        <v>0</v>
      </c>
      <c r="V2230" t="n">
        <v>0</v>
      </c>
      <c r="W2230" t="n">
        <v>0</v>
      </c>
      <c r="X2230" t="n">
        <v>0</v>
      </c>
      <c r="Y2230" t="n">
        <v>0</v>
      </c>
      <c r="Z2230" t="n">
        <v>0</v>
      </c>
      <c r="AA2230" t="n">
        <v>0</v>
      </c>
      <c r="AB2230" t="n">
        <v>0</v>
      </c>
      <c r="AC2230" t="n">
        <v>0</v>
      </c>
      <c r="AD2230" t="n">
        <v>0</v>
      </c>
      <c r="AE2230" t="n">
        <v>0</v>
      </c>
      <c r="AF2230" t="n">
        <v>0</v>
      </c>
      <c r="AG2230" t="n">
        <v>0</v>
      </c>
      <c r="AH2230" t="n">
        <v>0</v>
      </c>
      <c r="AI2230" t="n">
        <v>0</v>
      </c>
      <c r="AJ2230" t="n">
        <v>0</v>
      </c>
      <c r="AK2230" t="n">
        <v>0</v>
      </c>
      <c r="AL2230" t="n">
        <v>0</v>
      </c>
      <c r="AM2230" t="n">
        <v>0</v>
      </c>
      <c r="AN2230" t="n">
        <v>0</v>
      </c>
      <c r="AO2230" t="n">
        <v>0</v>
      </c>
      <c r="AP2230" t="n">
        <v>0</v>
      </c>
      <c r="AQ2230" t="n">
        <v>0</v>
      </c>
      <c r="AR2230" t="n">
        <v>0</v>
      </c>
      <c r="AS2230" t="n">
        <v>0</v>
      </c>
      <c r="AT2230" t="n">
        <v>0</v>
      </c>
      <c r="AU2230" t="n">
        <v>0</v>
      </c>
      <c r="AV2230" t="n">
        <v>0</v>
      </c>
      <c r="AW2230" t="n">
        <v>0</v>
      </c>
      <c r="AX2230" t="n">
        <v>0</v>
      </c>
      <c r="AY2230" t="n">
        <v>0</v>
      </c>
      <c r="AZ2230" t="n">
        <v>0</v>
      </c>
      <c r="BA2230" t="n">
        <v>0</v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K2230" s="90">
        <f>INDEX('SEDS_MSN Descriptions'!$C:$C,MATCH($C2230,'SEDS_MSN Descriptions'!$B:$B,0))</f>
        <v/>
      </c>
      <c r="BL2230" s="92">
        <f>INDEX('SEDS_MSN Descriptions'!$D:$D,MATCH($C2230,'SEDS_MSN Descriptions'!$B:$B,0))</f>
        <v/>
      </c>
      <c r="BM2230" s="92">
        <f>IF(ISNUMBER(SEARCH("Transportation",BK2230)),"Transportation",IF(ISNUMBER(SEARCH("Industrial",BK2230)),"Industrial",IF(ISNUMBER(SEARCH("electric power",BK2230)),"electric power",IF(ISNUMBER(SEARCH("commercial",BK2230)),"commercial",IF(ISNUMBER(SEARCH("residential",BK2230)),"residential","other")))))</f>
        <v/>
      </c>
      <c r="BN2230" s="92">
        <f>IF(ISNUMBER(SEARCH("Aviation gasoline",BK2230)),"jet fuel",IF(ISNUMBER(SEARCH("Biodiesel",BK2230)),"biofuel diesel",IF(ISNUMBER(SEARCH("Coal",BK2230)),"NA",IF(ISNUMBER(SEARCH("Distillate fuel oil",BK2230)),"petroleum diesel",IF(ISNUMBER(SEARCH("Electricity",BK2230)),"electricity",IF(ISNUMBER(SEARCH("Fuel ethanol",BK2230)),"biofuel gasoline",IF(ISNUMBER(SEARCH("Hydrocarbon",BK2230)),"NA",IF(ISNUMBER(SEARCH("Jet fuel",BK2230)),"jet fuel",IF(ISNUMBER(SEARCH("Lubricants",BK2230)),"NA",IF(ISNUMBER(SEARCH("Motor gasoline",BK2230)),"petroleum gasoline",IF(ISNUMBER(SEARCH("Natural gas",BK2230)),"natural gas",IF(ISNUMBER(SEARCH("Propane",BK2230)),"LPG propane or butane",IF(ISNUMBER(SEARCH("Residual fuel oil",BK2230)),"heavy or residual fuel oil","other")))))))))))))</f>
        <v/>
      </c>
    </row>
    <row r="2231" hidden="1" ht="16" customHeight="1" s="107">
      <c r="A2231" t="inlineStr">
        <is>
          <t>2018P</t>
        </is>
      </c>
      <c r="B2231" t="inlineStr">
        <is>
          <t>GA</t>
        </is>
      </c>
      <c r="C2231" t="inlineStr">
        <is>
          <t>PPTCB</t>
        </is>
      </c>
      <c r="D2231" t="n">
        <v>0</v>
      </c>
      <c r="E2231" t="n">
        <v>0</v>
      </c>
      <c r="F2231" t="n">
        <v>0</v>
      </c>
      <c r="G2231" t="n">
        <v>0</v>
      </c>
      <c r="H2231" t="n">
        <v>0</v>
      </c>
      <c r="I2231" t="n">
        <v>0</v>
      </c>
      <c r="J2231" t="n">
        <v>0</v>
      </c>
      <c r="K2231" t="n">
        <v>0</v>
      </c>
      <c r="L2231" t="n">
        <v>0</v>
      </c>
      <c r="M2231" t="n">
        <v>0</v>
      </c>
      <c r="N2231" t="n">
        <v>0</v>
      </c>
      <c r="O2231" t="n">
        <v>0</v>
      </c>
      <c r="P2231" t="n">
        <v>0</v>
      </c>
      <c r="Q2231" t="n">
        <v>0</v>
      </c>
      <c r="R2231" t="n">
        <v>0</v>
      </c>
      <c r="S2231" t="n">
        <v>0</v>
      </c>
      <c r="T2231" t="n">
        <v>0</v>
      </c>
      <c r="U2231" t="n">
        <v>0</v>
      </c>
      <c r="V2231" t="n">
        <v>0</v>
      </c>
      <c r="W2231" t="n">
        <v>0</v>
      </c>
      <c r="X2231" t="n">
        <v>0</v>
      </c>
      <c r="Y2231" t="n">
        <v>0</v>
      </c>
      <c r="Z2231" t="n">
        <v>0</v>
      </c>
      <c r="AA2231" t="n">
        <v>0</v>
      </c>
      <c r="AB2231" t="n">
        <v>0</v>
      </c>
      <c r="AC2231" t="n">
        <v>0</v>
      </c>
      <c r="AD2231" t="n">
        <v>0</v>
      </c>
      <c r="AE2231" t="n">
        <v>0</v>
      </c>
      <c r="AF2231" t="n">
        <v>0</v>
      </c>
      <c r="AG2231" t="n">
        <v>0</v>
      </c>
      <c r="AH2231" t="n">
        <v>0</v>
      </c>
      <c r="AI2231" t="n">
        <v>0</v>
      </c>
      <c r="AJ2231" t="n">
        <v>0</v>
      </c>
      <c r="AK2231" t="n">
        <v>0</v>
      </c>
      <c r="AL2231" t="n">
        <v>0</v>
      </c>
      <c r="AM2231" t="n">
        <v>0</v>
      </c>
      <c r="AN2231" t="n">
        <v>0</v>
      </c>
      <c r="AO2231" t="n">
        <v>0</v>
      </c>
      <c r="AP2231" t="n">
        <v>0</v>
      </c>
      <c r="AQ2231" t="n">
        <v>0</v>
      </c>
      <c r="AR2231" t="n">
        <v>0</v>
      </c>
      <c r="AS2231" t="n">
        <v>0</v>
      </c>
      <c r="AT2231" t="n">
        <v>0</v>
      </c>
      <c r="AU2231" t="n">
        <v>0</v>
      </c>
      <c r="AV2231" t="n">
        <v>0</v>
      </c>
      <c r="AW2231" t="n">
        <v>0</v>
      </c>
      <c r="AX2231" t="n">
        <v>0</v>
      </c>
      <c r="AY2231" t="n">
        <v>0</v>
      </c>
      <c r="AZ2231" t="n">
        <v>0</v>
      </c>
      <c r="BA2231" t="n">
        <v>0</v>
      </c>
      <c r="BB2231" t="n">
        <v>0</v>
      </c>
      <c r="BC2231" t="n">
        <v>0</v>
      </c>
      <c r="BD2231" t="n">
        <v>0</v>
      </c>
      <c r="BE2231" t="n">
        <v>0</v>
      </c>
      <c r="BF2231" t="n">
        <v>0</v>
      </c>
      <c r="BG2231" t="n">
        <v>0</v>
      </c>
      <c r="BH2231" t="n">
        <v>0</v>
      </c>
      <c r="BI2231" t="n">
        <v>0</v>
      </c>
      <c r="BJ2231" t="n">
        <v>0</v>
      </c>
      <c r="BK2231" s="90">
        <f>INDEX('SEDS_MSN Descriptions'!$C:$C,MATCH($C2231,'SEDS_MSN Descriptions'!$B:$B,0))</f>
        <v/>
      </c>
      <c r="BL2231" s="92">
        <f>INDEX('SEDS_MSN Descriptions'!$D:$D,MATCH($C2231,'SEDS_MSN Descriptions'!$B:$B,0))</f>
        <v/>
      </c>
      <c r="BM2231" s="92">
        <f>IF(ISNUMBER(SEARCH("Transportation",BK2231)),"Transportation",IF(ISNUMBER(SEARCH("Industrial",BK2231)),"Industrial",IF(ISNUMBER(SEARCH("electric power",BK2231)),"electric power",IF(ISNUMBER(SEARCH("commercial",BK2231)),"commercial",IF(ISNUMBER(SEARCH("residential",BK2231)),"residential","other")))))</f>
        <v/>
      </c>
      <c r="BN2231" s="92">
        <f>IF(ISNUMBER(SEARCH("Aviation gasoline",BK2231)),"jet fuel",IF(ISNUMBER(SEARCH("Biodiesel",BK2231)),"biofuel diesel",IF(ISNUMBER(SEARCH("Coal",BK2231)),"NA",IF(ISNUMBER(SEARCH("Distillate fuel oil",BK2231)),"petroleum diesel",IF(ISNUMBER(SEARCH("Electricity",BK2231)),"electricity",IF(ISNUMBER(SEARCH("Fuel ethanol",BK2231)),"biofuel gasoline",IF(ISNUMBER(SEARCH("Hydrocarbon",BK2231)),"NA",IF(ISNUMBER(SEARCH("Jet fuel",BK2231)),"jet fuel",IF(ISNUMBER(SEARCH("Lubricants",BK2231)),"NA",IF(ISNUMBER(SEARCH("Motor gasoline",BK2231)),"petroleum gasoline",IF(ISNUMBER(SEARCH("Natural gas",BK2231)),"natural gas",IF(ISNUMBER(SEARCH("Propane",BK2231)),"LPG propane or butane",IF(ISNUMBER(SEARCH("Residual fuel oil",BK2231)),"heavy or residual fuel oil","other")))))))))))))</f>
        <v/>
      </c>
    </row>
    <row r="2232" hidden="1" s="107">
      <c r="A2232" t="inlineStr">
        <is>
          <t>2018P</t>
        </is>
      </c>
      <c r="B2232" t="inlineStr">
        <is>
          <t>GA</t>
        </is>
      </c>
      <c r="C2232" t="inlineStr">
        <is>
          <t>PQACB</t>
        </is>
      </c>
      <c r="BB2232" t="n">
        <v>200</v>
      </c>
      <c r="BC2232" t="n">
        <v>396</v>
      </c>
      <c r="BD2232" t="n">
        <v>417</v>
      </c>
      <c r="BE2232" t="n">
        <v>423</v>
      </c>
      <c r="BF2232" t="n">
        <v>364</v>
      </c>
      <c r="BG2232" t="n">
        <v>351</v>
      </c>
      <c r="BH2232" t="n">
        <v>385</v>
      </c>
      <c r="BI2232" t="n">
        <v>155</v>
      </c>
      <c r="BJ2232" t="n">
        <v>198</v>
      </c>
      <c r="BK2232" s="92">
        <f>INDEX('SEDS_MSN Descriptions'!$C:$C,MATCH($C2232,'SEDS_MSN Descriptions'!$B:$B,0))</f>
        <v/>
      </c>
      <c r="BL2232" s="92">
        <f>INDEX('SEDS_MSN Descriptions'!$D:$D,MATCH($C2232,'SEDS_MSN Descriptions'!$B:$B,0))</f>
        <v/>
      </c>
      <c r="BM2232" s="92">
        <f>IF(ISNUMBER(SEARCH("Transportation",BK2232)),"Transportation",IF(ISNUMBER(SEARCH("Industrial",BK2232)),"Industrial",IF(ISNUMBER(SEARCH("electric power",BK2232)),"electric power",IF(ISNUMBER(SEARCH("commercial",BK2232)),"commercial",IF(ISNUMBER(SEARCH("residential",BK2232)),"residential","other")))))</f>
        <v/>
      </c>
      <c r="BN2232" s="92">
        <f>IF(ISNUMBER(SEARCH("Aviation gasoline",BK2232)),"jet fuel",IF(ISNUMBER(SEARCH("Biodiesel",BK2232)),"biofuel diesel",IF(ISNUMBER(SEARCH("Coal",BK2232)),"NA",IF(ISNUMBER(SEARCH("Distillate fuel oil",BK2232)),"petroleum diesel",IF(ISNUMBER(SEARCH("Electricity",BK2232)),"electricity",IF(ISNUMBER(SEARCH("Fuel ethanol",BK2232)),"biofuel gasoline",IF(ISNUMBER(SEARCH("Hydrocarbon",BK2232)),"NA",IF(ISNUMBER(SEARCH("Jet fuel",BK2232)),"jet fuel",IF(ISNUMBER(SEARCH("Lubricants",BK2232)),"NA",IF(ISNUMBER(SEARCH("Motor gasoline",BK2232)),"petroleum gasoline",IF(ISNUMBER(SEARCH("Natural gas",BK2232)),"natural gas",IF(ISNUMBER(SEARCH("Propane",BK2232)),"LPG propane or butane",IF(ISNUMBER(SEARCH("Residual fuel oil",BK2232)),"heavy or residual fuel oil","other")))))))))))))</f>
        <v/>
      </c>
    </row>
    <row r="2233" hidden="1" ht="16" customHeight="1" s="107">
      <c r="A2233" t="inlineStr">
        <is>
          <t>2018P</t>
        </is>
      </c>
      <c r="B2233" t="inlineStr">
        <is>
          <t>GA</t>
        </is>
      </c>
      <c r="C2233" t="inlineStr">
        <is>
          <t>PQCCB</t>
        </is>
      </c>
      <c r="BB2233" t="n">
        <v>3667</v>
      </c>
      <c r="BC2233" t="n">
        <v>3187</v>
      </c>
      <c r="BD2233" t="n">
        <v>2751</v>
      </c>
      <c r="BE2233" t="n">
        <v>3071</v>
      </c>
      <c r="BF2233" t="n">
        <v>3409</v>
      </c>
      <c r="BG2233" t="n">
        <v>3131</v>
      </c>
      <c r="BH2233" t="n">
        <v>2949</v>
      </c>
      <c r="BI2233" t="n">
        <v>3444</v>
      </c>
      <c r="BJ2233" t="n">
        <v>4060</v>
      </c>
      <c r="BK2233" s="90">
        <f>INDEX('SEDS_MSN Descriptions'!$C:$C,MATCH($C2233,'SEDS_MSN Descriptions'!$B:$B,0))</f>
        <v/>
      </c>
      <c r="BL2233" s="92">
        <f>INDEX('SEDS_MSN Descriptions'!$D:$D,MATCH($C2233,'SEDS_MSN Descriptions'!$B:$B,0))</f>
        <v/>
      </c>
      <c r="BM2233" s="92">
        <f>IF(ISNUMBER(SEARCH("Transportation",BK2233)),"Transportation",IF(ISNUMBER(SEARCH("Industrial",BK2233)),"Industrial",IF(ISNUMBER(SEARCH("electric power",BK2233)),"electric power",IF(ISNUMBER(SEARCH("commercial",BK2233)),"commercial",IF(ISNUMBER(SEARCH("residential",BK2233)),"residential","other")))))</f>
        <v/>
      </c>
      <c r="BN2233" s="92">
        <f>IF(ISNUMBER(SEARCH("Aviation gasoline",BK2233)),"jet fuel",IF(ISNUMBER(SEARCH("Biodiesel",BK2233)),"biofuel diesel",IF(ISNUMBER(SEARCH("Coal",BK2233)),"NA",IF(ISNUMBER(SEARCH("Distillate fuel oil",BK2233)),"petroleum diesel",IF(ISNUMBER(SEARCH("Electricity",BK2233)),"electricity",IF(ISNUMBER(SEARCH("Fuel ethanol",BK2233)),"biofuel gasoline",IF(ISNUMBER(SEARCH("Hydrocarbon",BK2233)),"NA",IF(ISNUMBER(SEARCH("Jet fuel",BK2233)),"jet fuel",IF(ISNUMBER(SEARCH("Lubricants",BK2233)),"NA",IF(ISNUMBER(SEARCH("Motor gasoline",BK2233)),"petroleum gasoline",IF(ISNUMBER(SEARCH("Natural gas",BK2233)),"natural gas",IF(ISNUMBER(SEARCH("Propane",BK2233)),"LPG propane or butane",IF(ISNUMBER(SEARCH("Residual fuel oil",BK2233)),"heavy or residual fuel oil","other")))))))))))))</f>
        <v/>
      </c>
    </row>
    <row r="2234" hidden="1" ht="16" customHeight="1" s="107">
      <c r="A2234" t="inlineStr">
        <is>
          <t>2018P</t>
        </is>
      </c>
      <c r="B2234" t="inlineStr">
        <is>
          <t>GA</t>
        </is>
      </c>
      <c r="C2234" t="inlineStr">
        <is>
          <t>PQICB</t>
        </is>
      </c>
      <c r="BB2234" t="n">
        <v>6777</v>
      </c>
      <c r="BC2234" t="n">
        <v>6266</v>
      </c>
      <c r="BD2234" t="n">
        <v>6043</v>
      </c>
      <c r="BE2234" t="n">
        <v>6177</v>
      </c>
      <c r="BF2234" t="n">
        <v>7380</v>
      </c>
      <c r="BG2234" t="n">
        <v>6781</v>
      </c>
      <c r="BH2234" t="n">
        <v>6575</v>
      </c>
      <c r="BI2234" t="n">
        <v>5409</v>
      </c>
      <c r="BJ2234" t="n">
        <v>6968</v>
      </c>
      <c r="BK2234" s="90">
        <f>INDEX('SEDS_MSN Descriptions'!$C:$C,MATCH($C2234,'SEDS_MSN Descriptions'!$B:$B,0))</f>
        <v/>
      </c>
      <c r="BL2234" s="92">
        <f>INDEX('SEDS_MSN Descriptions'!$D:$D,MATCH($C2234,'SEDS_MSN Descriptions'!$B:$B,0))</f>
        <v/>
      </c>
      <c r="BM2234" s="92">
        <f>IF(ISNUMBER(SEARCH("Transportation",BK2234)),"Transportation",IF(ISNUMBER(SEARCH("Industrial",BK2234)),"Industrial",IF(ISNUMBER(SEARCH("electric power",BK2234)),"electric power",IF(ISNUMBER(SEARCH("commercial",BK2234)),"commercial",IF(ISNUMBER(SEARCH("residential",BK2234)),"residential","other")))))</f>
        <v/>
      </c>
      <c r="BN2234" s="92">
        <f>IF(ISNUMBER(SEARCH("Aviation gasoline",BK2234)),"jet fuel",IF(ISNUMBER(SEARCH("Biodiesel",BK2234)),"biofuel diesel",IF(ISNUMBER(SEARCH("Coal",BK2234)),"NA",IF(ISNUMBER(SEARCH("Distillate fuel oil",BK2234)),"petroleum diesel",IF(ISNUMBER(SEARCH("Electricity",BK2234)),"electricity",IF(ISNUMBER(SEARCH("Fuel ethanol",BK2234)),"biofuel gasoline",IF(ISNUMBER(SEARCH("Hydrocarbon",BK2234)),"NA",IF(ISNUMBER(SEARCH("Jet fuel",BK2234)),"jet fuel",IF(ISNUMBER(SEARCH("Lubricants",BK2234)),"NA",IF(ISNUMBER(SEARCH("Motor gasoline",BK2234)),"petroleum gasoline",IF(ISNUMBER(SEARCH("Natural gas",BK2234)),"natural gas",IF(ISNUMBER(SEARCH("Propane",BK2234)),"LPG propane or butane",IF(ISNUMBER(SEARCH("Residual fuel oil",BK2234)),"heavy or residual fuel oil","other")))))))))))))</f>
        <v/>
      </c>
    </row>
    <row r="2235" hidden="1" ht="16" customHeight="1" s="107">
      <c r="A2235" t="inlineStr">
        <is>
          <t>2018P</t>
        </is>
      </c>
      <c r="B2235" t="inlineStr">
        <is>
          <t>GA</t>
        </is>
      </c>
      <c r="C2235" t="inlineStr">
        <is>
          <t>PQRCB</t>
        </is>
      </c>
      <c r="BB2235" t="n">
        <v>12671</v>
      </c>
      <c r="BC2235" t="n">
        <v>9562</v>
      </c>
      <c r="BD2235" t="n">
        <v>11471</v>
      </c>
      <c r="BE2235" t="n">
        <v>7929</v>
      </c>
      <c r="BF2235" t="n">
        <v>9603</v>
      </c>
      <c r="BG2235" t="n">
        <v>8550</v>
      </c>
      <c r="BH2235" t="n">
        <v>8312</v>
      </c>
      <c r="BI2235" t="n">
        <v>7002</v>
      </c>
      <c r="BJ2235" t="n">
        <v>8733</v>
      </c>
      <c r="BK2235" s="90">
        <f>INDEX('SEDS_MSN Descriptions'!$C:$C,MATCH($C2235,'SEDS_MSN Descriptions'!$B:$B,0))</f>
        <v/>
      </c>
      <c r="BL2235" s="92">
        <f>INDEX('SEDS_MSN Descriptions'!$D:$D,MATCH($C2235,'SEDS_MSN Descriptions'!$B:$B,0))</f>
        <v/>
      </c>
      <c r="BM2235" s="92">
        <f>IF(ISNUMBER(SEARCH("Transportation",BK2235)),"Transportation",IF(ISNUMBER(SEARCH("Industrial",BK2235)),"Industrial",IF(ISNUMBER(SEARCH("electric power",BK2235)),"electric power",IF(ISNUMBER(SEARCH("commercial",BK2235)),"commercial",IF(ISNUMBER(SEARCH("residential",BK2235)),"residential","other")))))</f>
        <v/>
      </c>
      <c r="BN2235" s="92">
        <f>IF(ISNUMBER(SEARCH("Aviation gasoline",BK2235)),"jet fuel",IF(ISNUMBER(SEARCH("Biodiesel",BK2235)),"biofuel diesel",IF(ISNUMBER(SEARCH("Coal",BK2235)),"NA",IF(ISNUMBER(SEARCH("Distillate fuel oil",BK2235)),"petroleum diesel",IF(ISNUMBER(SEARCH("Electricity",BK2235)),"electricity",IF(ISNUMBER(SEARCH("Fuel ethanol",BK2235)),"biofuel gasoline",IF(ISNUMBER(SEARCH("Hydrocarbon",BK2235)),"NA",IF(ISNUMBER(SEARCH("Jet fuel",BK2235)),"jet fuel",IF(ISNUMBER(SEARCH("Lubricants",BK2235)),"NA",IF(ISNUMBER(SEARCH("Motor gasoline",BK2235)),"petroleum gasoline",IF(ISNUMBER(SEARCH("Natural gas",BK2235)),"natural gas",IF(ISNUMBER(SEARCH("Propane",BK2235)),"LPG propane or butane",IF(ISNUMBER(SEARCH("Residual fuel oil",BK2235)),"heavy or residual fuel oil","other")))))))))))))</f>
        <v/>
      </c>
    </row>
    <row r="2236" hidden="1" ht="16" customHeight="1" s="107">
      <c r="A2236" t="inlineStr">
        <is>
          <t>2018P</t>
        </is>
      </c>
      <c r="B2236" t="inlineStr">
        <is>
          <t>GA</t>
        </is>
      </c>
      <c r="C2236" t="inlineStr">
        <is>
          <t>PQTCB</t>
        </is>
      </c>
      <c r="BB2236" t="n">
        <v>23315</v>
      </c>
      <c r="BC2236" t="n">
        <v>19410</v>
      </c>
      <c r="BD2236" t="n">
        <v>20682</v>
      </c>
      <c r="BE2236" t="n">
        <v>17601</v>
      </c>
      <c r="BF2236" t="n">
        <v>20756</v>
      </c>
      <c r="BG2236" t="n">
        <v>18813</v>
      </c>
      <c r="BH2236" t="n">
        <v>18222</v>
      </c>
      <c r="BI2236" t="n">
        <v>16010</v>
      </c>
      <c r="BJ2236" t="n">
        <v>19958</v>
      </c>
      <c r="BK2236" s="90">
        <f>INDEX('SEDS_MSN Descriptions'!$C:$C,MATCH($C2236,'SEDS_MSN Descriptions'!$B:$B,0))</f>
        <v/>
      </c>
      <c r="BL2236" s="92">
        <f>INDEX('SEDS_MSN Descriptions'!$D:$D,MATCH($C2236,'SEDS_MSN Descriptions'!$B:$B,0))</f>
        <v/>
      </c>
      <c r="BM2236" s="92">
        <f>IF(ISNUMBER(SEARCH("Transportation",BK2236)),"Transportation",IF(ISNUMBER(SEARCH("Industrial",BK2236)),"Industrial",IF(ISNUMBER(SEARCH("electric power",BK2236)),"electric power",IF(ISNUMBER(SEARCH("commercial",BK2236)),"commercial",IF(ISNUMBER(SEARCH("residential",BK2236)),"residential","other")))))</f>
        <v/>
      </c>
      <c r="BN2236" s="92">
        <f>IF(ISNUMBER(SEARCH("Aviation gasoline",BK2236)),"jet fuel",IF(ISNUMBER(SEARCH("Biodiesel",BK2236)),"biofuel diesel",IF(ISNUMBER(SEARCH("Coal",BK2236)),"NA",IF(ISNUMBER(SEARCH("Distillate fuel oil",BK2236)),"petroleum diesel",IF(ISNUMBER(SEARCH("Electricity",BK2236)),"electricity",IF(ISNUMBER(SEARCH("Fuel ethanol",BK2236)),"biofuel gasoline",IF(ISNUMBER(SEARCH("Hydrocarbon",BK2236)),"NA",IF(ISNUMBER(SEARCH("Jet fuel",BK2236)),"jet fuel",IF(ISNUMBER(SEARCH("Lubricants",BK2236)),"NA",IF(ISNUMBER(SEARCH("Motor gasoline",BK2236)),"petroleum gasoline",IF(ISNUMBER(SEARCH("Natural gas",BK2236)),"natural gas",IF(ISNUMBER(SEARCH("Propane",BK2236)),"LPG propane or butane",IF(ISNUMBER(SEARCH("Residual fuel oil",BK2236)),"heavy or residual fuel oil","other")))))))))))))</f>
        <v/>
      </c>
    </row>
    <row r="2237" hidden="1" ht="16" customHeight="1" s="107">
      <c r="A2237" t="inlineStr">
        <is>
          <t>2018P</t>
        </is>
      </c>
      <c r="B2237" t="inlineStr">
        <is>
          <t>GA</t>
        </is>
      </c>
      <c r="C2237" t="inlineStr">
        <is>
          <t>PQTXB</t>
        </is>
      </c>
      <c r="BB2237" t="n">
        <v>23315</v>
      </c>
      <c r="BC2237" t="n">
        <v>19410</v>
      </c>
      <c r="BD2237" t="n">
        <v>20682</v>
      </c>
      <c r="BE2237" t="n">
        <v>17601</v>
      </c>
      <c r="BF2237" t="n">
        <v>20756</v>
      </c>
      <c r="BG2237" t="n">
        <v>18813</v>
      </c>
      <c r="BH2237" t="n">
        <v>18222</v>
      </c>
      <c r="BI2237" t="n">
        <v>16010</v>
      </c>
      <c r="BJ2237" t="n">
        <v>19958</v>
      </c>
      <c r="BK2237" s="90">
        <f>INDEX('SEDS_MSN Descriptions'!$C:$C,MATCH($C2237,'SEDS_MSN Descriptions'!$B:$B,0))</f>
        <v/>
      </c>
      <c r="BL2237" s="92">
        <f>INDEX('SEDS_MSN Descriptions'!$D:$D,MATCH($C2237,'SEDS_MSN Descriptions'!$B:$B,0))</f>
        <v/>
      </c>
      <c r="BM2237" s="92">
        <f>IF(ISNUMBER(SEARCH("Transportation",BK2237)),"Transportation",IF(ISNUMBER(SEARCH("Industrial",BK2237)),"Industrial",IF(ISNUMBER(SEARCH("electric power",BK2237)),"electric power",IF(ISNUMBER(SEARCH("commercial",BK2237)),"commercial",IF(ISNUMBER(SEARCH("residential",BK2237)),"residential","other")))))</f>
        <v/>
      </c>
      <c r="BN2237" s="92">
        <f>IF(ISNUMBER(SEARCH("Aviation gasoline",BK2237)),"jet fuel",IF(ISNUMBER(SEARCH("Biodiesel",BK2237)),"biofuel diesel",IF(ISNUMBER(SEARCH("Coal",BK2237)),"NA",IF(ISNUMBER(SEARCH("Distillate fuel oil",BK2237)),"petroleum diesel",IF(ISNUMBER(SEARCH("Electricity",BK2237)),"electricity",IF(ISNUMBER(SEARCH("Fuel ethanol",BK2237)),"biofuel gasoline",IF(ISNUMBER(SEARCH("Hydrocarbon",BK2237)),"NA",IF(ISNUMBER(SEARCH("Jet fuel",BK2237)),"jet fuel",IF(ISNUMBER(SEARCH("Lubricants",BK2237)),"NA",IF(ISNUMBER(SEARCH("Motor gasoline",BK2237)),"petroleum gasoline",IF(ISNUMBER(SEARCH("Natural gas",BK2237)),"natural gas",IF(ISNUMBER(SEARCH("Propane",BK2237)),"LPG propane or butane",IF(ISNUMBER(SEARCH("Residual fuel oil",BK2237)),"heavy or residual fuel oil","other")))))))))))))</f>
        <v/>
      </c>
    </row>
    <row r="2238" hidden="1" ht="16" customHeight="1" s="107">
      <c r="A2238" t="inlineStr">
        <is>
          <t>2018P</t>
        </is>
      </c>
      <c r="B2238" t="inlineStr">
        <is>
          <t>GA</t>
        </is>
      </c>
      <c r="C2238" t="inlineStr">
        <is>
          <t>PYICB</t>
        </is>
      </c>
      <c r="BB2238" t="n">
        <v>0</v>
      </c>
      <c r="BC2238" t="n">
        <v>0</v>
      </c>
      <c r="BD2238" t="n">
        <v>0</v>
      </c>
      <c r="BE2238" t="n">
        <v>0</v>
      </c>
      <c r="BF2238" t="n">
        <v>0</v>
      </c>
      <c r="BG2238" t="n">
        <v>0</v>
      </c>
      <c r="BH2238" t="n">
        <v>0</v>
      </c>
      <c r="BI2238" t="n">
        <v>0</v>
      </c>
      <c r="BJ2238" t="n">
        <v>0</v>
      </c>
      <c r="BK2238" s="90">
        <f>INDEX('SEDS_MSN Descriptions'!$C:$C,MATCH($C2238,'SEDS_MSN Descriptions'!$B:$B,0))</f>
        <v/>
      </c>
      <c r="BL2238" s="92">
        <f>INDEX('SEDS_MSN Descriptions'!$D:$D,MATCH($C2238,'SEDS_MSN Descriptions'!$B:$B,0))</f>
        <v/>
      </c>
      <c r="BM2238" s="92">
        <f>IF(ISNUMBER(SEARCH("Transportation",BK2238)),"Transportation",IF(ISNUMBER(SEARCH("Industrial",BK2238)),"Industrial",IF(ISNUMBER(SEARCH("electric power",BK2238)),"electric power",IF(ISNUMBER(SEARCH("commercial",BK2238)),"commercial",IF(ISNUMBER(SEARCH("residential",BK2238)),"residential","other")))))</f>
        <v/>
      </c>
      <c r="BN2238" s="92">
        <f>IF(ISNUMBER(SEARCH("Aviation gasoline",BK2238)),"jet fuel",IF(ISNUMBER(SEARCH("Biodiesel",BK2238)),"biofuel diesel",IF(ISNUMBER(SEARCH("Coal",BK2238)),"NA",IF(ISNUMBER(SEARCH("Distillate fuel oil",BK2238)),"petroleum diesel",IF(ISNUMBER(SEARCH("Electricity",BK2238)),"electricity",IF(ISNUMBER(SEARCH("Fuel ethanol",BK2238)),"biofuel gasoline",IF(ISNUMBER(SEARCH("Hydrocarbon",BK2238)),"NA",IF(ISNUMBER(SEARCH("Jet fuel",BK2238)),"jet fuel",IF(ISNUMBER(SEARCH("Lubricants",BK2238)),"NA",IF(ISNUMBER(SEARCH("Motor gasoline",BK2238)),"petroleum gasoline",IF(ISNUMBER(SEARCH("Natural gas",BK2238)),"natural gas",IF(ISNUMBER(SEARCH("Propane",BK2238)),"LPG propane or butane",IF(ISNUMBER(SEARCH("Residual fuel oil",BK2238)),"heavy or residual fuel oil","other")))))))))))))</f>
        <v/>
      </c>
    </row>
    <row r="2239" hidden="1" ht="16" customHeight="1" s="107">
      <c r="A2239" t="inlineStr">
        <is>
          <t>2018P</t>
        </is>
      </c>
      <c r="B2239" t="inlineStr">
        <is>
          <t>GA</t>
        </is>
      </c>
      <c r="C2239" t="inlineStr">
        <is>
          <t>PYTCB</t>
        </is>
      </c>
      <c r="BB2239" t="n">
        <v>0</v>
      </c>
      <c r="BC2239" t="n">
        <v>0</v>
      </c>
      <c r="BD2239" t="n">
        <v>0</v>
      </c>
      <c r="BE2239" t="n">
        <v>0</v>
      </c>
      <c r="BF2239" t="n">
        <v>0</v>
      </c>
      <c r="BG2239" t="n">
        <v>0</v>
      </c>
      <c r="BH2239" t="n">
        <v>0</v>
      </c>
      <c r="BI2239" t="n">
        <v>0</v>
      </c>
      <c r="BJ2239" t="n">
        <v>0</v>
      </c>
      <c r="BK2239" s="90">
        <f>INDEX('SEDS_MSN Descriptions'!$C:$C,MATCH($C2239,'SEDS_MSN Descriptions'!$B:$B,0))</f>
        <v/>
      </c>
      <c r="BL2239" s="92">
        <f>INDEX('SEDS_MSN Descriptions'!$D:$D,MATCH($C2239,'SEDS_MSN Descriptions'!$B:$B,0))</f>
        <v/>
      </c>
      <c r="BM2239" s="92">
        <f>IF(ISNUMBER(SEARCH("Transportation",BK2239)),"Transportation",IF(ISNUMBER(SEARCH("Industrial",BK2239)),"Industrial",IF(ISNUMBER(SEARCH("electric power",BK2239)),"electric power",IF(ISNUMBER(SEARCH("commercial",BK2239)),"commercial",IF(ISNUMBER(SEARCH("residential",BK2239)),"residential","other")))))</f>
        <v/>
      </c>
      <c r="BN2239" s="92">
        <f>IF(ISNUMBER(SEARCH("Aviation gasoline",BK2239)),"jet fuel",IF(ISNUMBER(SEARCH("Biodiesel",BK2239)),"biofuel diesel",IF(ISNUMBER(SEARCH("Coal",BK2239)),"NA",IF(ISNUMBER(SEARCH("Distillate fuel oil",BK2239)),"petroleum diesel",IF(ISNUMBER(SEARCH("Electricity",BK2239)),"electricity",IF(ISNUMBER(SEARCH("Fuel ethanol",BK2239)),"biofuel gasoline",IF(ISNUMBER(SEARCH("Hydrocarbon",BK2239)),"NA",IF(ISNUMBER(SEARCH("Jet fuel",BK2239)),"jet fuel",IF(ISNUMBER(SEARCH("Lubricants",BK2239)),"NA",IF(ISNUMBER(SEARCH("Motor gasoline",BK2239)),"petroleum gasoline",IF(ISNUMBER(SEARCH("Natural gas",BK2239)),"natural gas",IF(ISNUMBER(SEARCH("Propane",BK2239)),"LPG propane or butane",IF(ISNUMBER(SEARCH("Residual fuel oil",BK2239)),"heavy or residual fuel oil","other")))))))))))))</f>
        <v/>
      </c>
    </row>
    <row r="2240" hidden="1" ht="16" customHeight="1" s="107">
      <c r="A2240" t="inlineStr">
        <is>
          <t>2018P</t>
        </is>
      </c>
      <c r="B2240" t="inlineStr">
        <is>
          <t>GA</t>
        </is>
      </c>
      <c r="C2240" t="inlineStr">
        <is>
          <t>RETCB</t>
        </is>
      </c>
      <c r="D2240" t="n">
        <v>96016</v>
      </c>
      <c r="E2240" t="n">
        <v>94590</v>
      </c>
      <c r="F2240" t="n">
        <v>96771</v>
      </c>
      <c r="G2240" t="n">
        <v>103171</v>
      </c>
      <c r="H2240" t="n">
        <v>118296</v>
      </c>
      <c r="I2240" t="n">
        <v>108022</v>
      </c>
      <c r="J2240" t="n">
        <v>109456</v>
      </c>
      <c r="K2240" t="n">
        <v>109475</v>
      </c>
      <c r="L2240" t="n">
        <v>106371</v>
      </c>
      <c r="M2240" t="n">
        <v>105812</v>
      </c>
      <c r="N2240" t="n">
        <v>98222</v>
      </c>
      <c r="O2240" t="n">
        <v>109007</v>
      </c>
      <c r="P2240" t="n">
        <v>114745</v>
      </c>
      <c r="Q2240" t="n">
        <v>125605</v>
      </c>
      <c r="R2240" t="n">
        <v>121581</v>
      </c>
      <c r="S2240" t="n">
        <v>123427</v>
      </c>
      <c r="T2240" t="n">
        <v>135157</v>
      </c>
      <c r="U2240" t="n">
        <v>136122</v>
      </c>
      <c r="V2240" t="n">
        <v>138170</v>
      </c>
      <c r="W2240" t="n">
        <v>149144</v>
      </c>
      <c r="X2240" t="n">
        <v>144038</v>
      </c>
      <c r="Y2240" t="n">
        <v>122747</v>
      </c>
      <c r="Z2240" t="n">
        <v>143871</v>
      </c>
      <c r="AA2240" t="n">
        <v>151110</v>
      </c>
      <c r="AB2240" t="n">
        <v>159451</v>
      </c>
      <c r="AC2240" t="n">
        <v>146207</v>
      </c>
      <c r="AD2240" t="n">
        <v>141713</v>
      </c>
      <c r="AE2240" t="n">
        <v>146038</v>
      </c>
      <c r="AF2240" t="n">
        <v>138748</v>
      </c>
      <c r="AG2240" t="n">
        <v>218604</v>
      </c>
      <c r="AH2240" t="n">
        <v>236225</v>
      </c>
      <c r="AI2240" t="n">
        <v>227699</v>
      </c>
      <c r="AJ2240" t="n">
        <v>234696</v>
      </c>
      <c r="AK2240" t="n">
        <v>240389</v>
      </c>
      <c r="AL2240" t="n">
        <v>240939</v>
      </c>
      <c r="AM2240" t="n">
        <v>249128</v>
      </c>
      <c r="AN2240" t="n">
        <v>256860</v>
      </c>
      <c r="AO2240" t="n">
        <v>262479</v>
      </c>
      <c r="AP2240" t="n">
        <v>256573</v>
      </c>
      <c r="AQ2240" t="n">
        <v>231115</v>
      </c>
      <c r="AR2240" t="n">
        <v>222186</v>
      </c>
      <c r="AS2240" t="n">
        <v>192068</v>
      </c>
      <c r="AT2240" t="n">
        <v>283715</v>
      </c>
      <c r="AU2240" t="n">
        <v>221675</v>
      </c>
      <c r="AV2240" t="n">
        <v>226761</v>
      </c>
      <c r="AW2240" t="n">
        <v>218423</v>
      </c>
      <c r="AX2240" t="n">
        <v>210818</v>
      </c>
      <c r="AY2240" t="n">
        <v>205849</v>
      </c>
      <c r="AZ2240" t="n">
        <v>198358</v>
      </c>
      <c r="BA2240" t="n">
        <v>220566</v>
      </c>
      <c r="BB2240" t="n">
        <v>247703</v>
      </c>
      <c r="BC2240" t="n">
        <v>248170</v>
      </c>
      <c r="BD2240" t="n">
        <v>238737</v>
      </c>
      <c r="BE2240" t="n">
        <v>284158</v>
      </c>
      <c r="BF2240" t="n">
        <v>297887</v>
      </c>
      <c r="BG2240" t="n">
        <v>301699</v>
      </c>
      <c r="BH2240" t="n">
        <v>298544</v>
      </c>
      <c r="BI2240" t="n">
        <v>291673</v>
      </c>
      <c r="BJ2240" t="n">
        <v>302415</v>
      </c>
      <c r="BK2240" s="90">
        <f>INDEX('SEDS_MSN Descriptions'!$C:$C,MATCH($C2240,'SEDS_MSN Descriptions'!$B:$B,0))</f>
        <v/>
      </c>
      <c r="BL2240" s="92">
        <f>INDEX('SEDS_MSN Descriptions'!$D:$D,MATCH($C2240,'SEDS_MSN Descriptions'!$B:$B,0))</f>
        <v/>
      </c>
      <c r="BM2240" s="92">
        <f>IF(ISNUMBER(SEARCH("Transportation",BK2240)),"Transportation",IF(ISNUMBER(SEARCH("Industrial",BK2240)),"Industrial",IF(ISNUMBER(SEARCH("electric power",BK2240)),"electric power",IF(ISNUMBER(SEARCH("commercial",BK2240)),"commercial",IF(ISNUMBER(SEARCH("residential",BK2240)),"residential","other")))))</f>
        <v/>
      </c>
      <c r="BN2240" s="92">
        <f>IF(ISNUMBER(SEARCH("Aviation gasoline",BK2240)),"jet fuel",IF(ISNUMBER(SEARCH("Biodiesel",BK2240)),"biofuel diesel",IF(ISNUMBER(SEARCH("Coal",BK2240)),"NA",IF(ISNUMBER(SEARCH("Distillate fuel oil",BK2240)),"petroleum diesel",IF(ISNUMBER(SEARCH("Electricity",BK2240)),"electricity",IF(ISNUMBER(SEARCH("Fuel ethanol",BK2240)),"biofuel gasoline",IF(ISNUMBER(SEARCH("Hydrocarbon",BK2240)),"NA",IF(ISNUMBER(SEARCH("Jet fuel",BK2240)),"jet fuel",IF(ISNUMBER(SEARCH("Lubricants",BK2240)),"NA",IF(ISNUMBER(SEARCH("Motor gasoline",BK2240)),"petroleum gasoline",IF(ISNUMBER(SEARCH("Natural gas",BK2240)),"natural gas",IF(ISNUMBER(SEARCH("Propane",BK2240)),"LPG propane or butane",IF(ISNUMBER(SEARCH("Residual fuel oil",BK2240)),"heavy or residual fuel oil","other")))))))))))))</f>
        <v/>
      </c>
    </row>
    <row r="2241" hidden="1" s="107">
      <c r="A2241" t="inlineStr">
        <is>
          <t>2018P</t>
        </is>
      </c>
      <c r="B2241" t="inlineStr">
        <is>
          <t>GA</t>
        </is>
      </c>
      <c r="C2241" t="inlineStr">
        <is>
          <t>RFACB</t>
        </is>
      </c>
      <c r="D2241" t="n">
        <v>9709</v>
      </c>
      <c r="E2241" t="n">
        <v>7946</v>
      </c>
      <c r="F2241" t="n">
        <v>9474</v>
      </c>
      <c r="G2241" t="n">
        <v>6809</v>
      </c>
      <c r="H2241" t="n">
        <v>8733</v>
      </c>
      <c r="I2241" t="n">
        <v>7303</v>
      </c>
      <c r="J2241" t="n">
        <v>6963</v>
      </c>
      <c r="K2241" t="n">
        <v>7380</v>
      </c>
      <c r="L2241" t="n">
        <v>4496</v>
      </c>
      <c r="M2241" t="n">
        <v>920</v>
      </c>
      <c r="N2241" t="n">
        <v>1084</v>
      </c>
      <c r="O2241" t="n">
        <v>853</v>
      </c>
      <c r="P2241" t="n">
        <v>1481</v>
      </c>
      <c r="Q2241" t="n">
        <v>3720</v>
      </c>
      <c r="R2241" t="n">
        <v>3933</v>
      </c>
      <c r="S2241" t="n">
        <v>2684</v>
      </c>
      <c r="T2241" t="n">
        <v>3532</v>
      </c>
      <c r="U2241" t="n">
        <v>2359</v>
      </c>
      <c r="V2241" t="n">
        <v>2811</v>
      </c>
      <c r="W2241" t="n">
        <v>21714</v>
      </c>
      <c r="X2241" t="n">
        <v>18829</v>
      </c>
      <c r="Y2241" t="n">
        <v>16695</v>
      </c>
      <c r="Z2241" t="n">
        <v>14548</v>
      </c>
      <c r="AA2241" t="n">
        <v>7204</v>
      </c>
      <c r="AB2241" t="n">
        <v>7247</v>
      </c>
      <c r="AC2241" t="n">
        <v>6342</v>
      </c>
      <c r="AD2241" t="n">
        <v>4291</v>
      </c>
      <c r="AE2241" t="n">
        <v>3135</v>
      </c>
      <c r="AF2241" t="n">
        <v>2823</v>
      </c>
      <c r="AG2241" t="n">
        <v>4150</v>
      </c>
      <c r="AH2241" t="n">
        <v>8215</v>
      </c>
      <c r="AI2241" t="n">
        <v>7284</v>
      </c>
      <c r="AJ2241" t="n">
        <v>20986</v>
      </c>
      <c r="AK2241" t="n">
        <v>15932</v>
      </c>
      <c r="AL2241" t="n">
        <v>11601</v>
      </c>
      <c r="AM2241" t="n">
        <v>8698</v>
      </c>
      <c r="AN2241" t="n">
        <v>7778</v>
      </c>
      <c r="AO2241" t="n">
        <v>6951</v>
      </c>
      <c r="AP2241" t="n">
        <v>5733</v>
      </c>
      <c r="AQ2241" t="n">
        <v>4747</v>
      </c>
      <c r="AR2241" t="n">
        <v>5172</v>
      </c>
      <c r="AS2241" t="n">
        <v>4087</v>
      </c>
      <c r="AT2241" t="n">
        <v>11282</v>
      </c>
      <c r="AU2241" t="n">
        <v>12518</v>
      </c>
      <c r="AV2241" t="n">
        <v>23967</v>
      </c>
      <c r="AW2241" t="n">
        <v>27986</v>
      </c>
      <c r="AX2241" t="n">
        <v>50098</v>
      </c>
      <c r="AY2241" t="n">
        <v>35537</v>
      </c>
      <c r="AZ2241" t="n">
        <v>44552</v>
      </c>
      <c r="BA2241" t="n">
        <v>42134</v>
      </c>
      <c r="BB2241" t="n">
        <v>53499</v>
      </c>
      <c r="BC2241" t="n">
        <v>67144</v>
      </c>
      <c r="BD2241" t="n">
        <v>39062</v>
      </c>
      <c r="BE2241" t="n">
        <v>26914</v>
      </c>
      <c r="BF2241" t="n">
        <v>11979</v>
      </c>
      <c r="BG2241" t="n">
        <v>9536</v>
      </c>
      <c r="BH2241" t="n">
        <v>7427</v>
      </c>
      <c r="BI2241" t="n">
        <v>5866</v>
      </c>
      <c r="BJ2241" t="n">
        <v>9707</v>
      </c>
      <c r="BK2241" s="92">
        <f>INDEX('SEDS_MSN Descriptions'!$C:$C,MATCH($C2241,'SEDS_MSN Descriptions'!$B:$B,0))</f>
        <v/>
      </c>
      <c r="BL2241" s="92">
        <f>INDEX('SEDS_MSN Descriptions'!$D:$D,MATCH($C2241,'SEDS_MSN Descriptions'!$B:$B,0))</f>
        <v/>
      </c>
      <c r="BM2241" s="92">
        <f>IF(ISNUMBER(SEARCH("Transportation",BK2241)),"Transportation",IF(ISNUMBER(SEARCH("Industrial",BK2241)),"Industrial",IF(ISNUMBER(SEARCH("electric power",BK2241)),"electric power",IF(ISNUMBER(SEARCH("commercial",BK2241)),"commercial",IF(ISNUMBER(SEARCH("residential",BK2241)),"residential","other")))))</f>
        <v/>
      </c>
      <c r="BN2241" s="92">
        <f>IF(ISNUMBER(SEARCH("Aviation gasoline",BK2241)),"jet fuel",IF(ISNUMBER(SEARCH("Biodiesel",BK2241)),"biofuel diesel",IF(ISNUMBER(SEARCH("Coal",BK2241)),"NA",IF(ISNUMBER(SEARCH("Distillate fuel oil",BK2241)),"petroleum diesel",IF(ISNUMBER(SEARCH("Electricity",BK2241)),"electricity",IF(ISNUMBER(SEARCH("Fuel ethanol",BK2241)),"biofuel gasoline",IF(ISNUMBER(SEARCH("Hydrocarbon",BK2241)),"NA",IF(ISNUMBER(SEARCH("Jet fuel",BK2241)),"jet fuel",IF(ISNUMBER(SEARCH("Lubricants",BK2241)),"NA",IF(ISNUMBER(SEARCH("Motor gasoline",BK2241)),"petroleum gasoline",IF(ISNUMBER(SEARCH("Natural gas",BK2241)),"natural gas",IF(ISNUMBER(SEARCH("Propane",BK2241)),"LPG propane or butane",IF(ISNUMBER(SEARCH("Residual fuel oil",BK2241)),"heavy or residual fuel oil","other")))))))))))))</f>
        <v/>
      </c>
    </row>
    <row r="2242" hidden="1" ht="16" customHeight="1" s="107">
      <c r="A2242" t="inlineStr">
        <is>
          <t>2018P</t>
        </is>
      </c>
      <c r="B2242" t="inlineStr">
        <is>
          <t>GA</t>
        </is>
      </c>
      <c r="C2242" t="inlineStr">
        <is>
          <t>RFCCB</t>
        </is>
      </c>
      <c r="D2242" t="n">
        <v>369</v>
      </c>
      <c r="E2242" t="n">
        <v>283</v>
      </c>
      <c r="F2242" t="n">
        <v>286</v>
      </c>
      <c r="G2242" t="n">
        <v>348</v>
      </c>
      <c r="H2242" t="n">
        <v>419</v>
      </c>
      <c r="I2242" t="n">
        <v>520</v>
      </c>
      <c r="J2242" t="n">
        <v>426</v>
      </c>
      <c r="K2242" t="n">
        <v>552</v>
      </c>
      <c r="L2242" t="n">
        <v>590</v>
      </c>
      <c r="M2242" t="n">
        <v>662</v>
      </c>
      <c r="N2242" t="n">
        <v>682</v>
      </c>
      <c r="O2242" t="n">
        <v>670</v>
      </c>
      <c r="P2242" t="n">
        <v>715</v>
      </c>
      <c r="Q2242" t="n">
        <v>763</v>
      </c>
      <c r="R2242" t="n">
        <v>710</v>
      </c>
      <c r="S2242" t="n">
        <v>503</v>
      </c>
      <c r="T2242" t="n">
        <v>529</v>
      </c>
      <c r="U2242" t="n">
        <v>634</v>
      </c>
      <c r="V2242" t="n">
        <v>515</v>
      </c>
      <c r="W2242" t="n">
        <v>603</v>
      </c>
      <c r="X2242" t="n">
        <v>63</v>
      </c>
      <c r="Y2242" t="n">
        <v>56</v>
      </c>
      <c r="Z2242" t="n">
        <v>30</v>
      </c>
      <c r="AA2242" t="n">
        <v>3260</v>
      </c>
      <c r="AB2242" t="n">
        <v>4450</v>
      </c>
      <c r="AC2242" t="n">
        <v>2943</v>
      </c>
      <c r="AD2242" t="n">
        <v>6533</v>
      </c>
      <c r="AE2242" t="n">
        <v>6253</v>
      </c>
      <c r="AF2242" t="n">
        <v>4819</v>
      </c>
      <c r="AG2242" t="n">
        <v>1613</v>
      </c>
      <c r="AH2242" t="n">
        <v>427</v>
      </c>
      <c r="AI2242" t="n">
        <v>135</v>
      </c>
      <c r="AJ2242" t="n">
        <v>39</v>
      </c>
      <c r="AK2242" t="n">
        <v>39</v>
      </c>
      <c r="AL2242" t="n">
        <v>42</v>
      </c>
      <c r="AM2242" t="n">
        <v>72</v>
      </c>
      <c r="AN2242" t="n">
        <v>66</v>
      </c>
      <c r="AO2242" t="n">
        <v>37</v>
      </c>
      <c r="AP2242" t="n">
        <v>7</v>
      </c>
      <c r="AQ2242" t="n">
        <v>1</v>
      </c>
      <c r="AR2242" t="n">
        <v>30</v>
      </c>
      <c r="AS2242" t="n">
        <v>1</v>
      </c>
      <c r="AT2242" t="n">
        <v>0</v>
      </c>
      <c r="AU2242" t="n">
        <v>68</v>
      </c>
      <c r="AV2242" t="n">
        <v>0</v>
      </c>
      <c r="AW2242" t="n">
        <v>0</v>
      </c>
      <c r="AX2242" t="n">
        <v>0</v>
      </c>
      <c r="AY2242" t="n">
        <v>0</v>
      </c>
      <c r="AZ2242" t="n">
        <v>0</v>
      </c>
      <c r="BA2242" t="n">
        <v>0</v>
      </c>
      <c r="BB2242" t="n">
        <v>201</v>
      </c>
      <c r="BC2242" t="n">
        <v>0</v>
      </c>
      <c r="BD2242" t="n">
        <v>0</v>
      </c>
      <c r="BE2242" t="n">
        <v>0</v>
      </c>
      <c r="BF2242" t="n">
        <v>10</v>
      </c>
      <c r="BG2242" t="n">
        <v>0</v>
      </c>
      <c r="BH2242" t="n">
        <v>4</v>
      </c>
      <c r="BI2242" t="n">
        <v>0</v>
      </c>
      <c r="BJ2242" t="n">
        <v>0</v>
      </c>
      <c r="BK2242" s="90">
        <f>INDEX('SEDS_MSN Descriptions'!$C:$C,MATCH($C2242,'SEDS_MSN Descriptions'!$B:$B,0))</f>
        <v/>
      </c>
      <c r="BL2242" s="92">
        <f>INDEX('SEDS_MSN Descriptions'!$D:$D,MATCH($C2242,'SEDS_MSN Descriptions'!$B:$B,0))</f>
        <v/>
      </c>
      <c r="BM2242" s="92">
        <f>IF(ISNUMBER(SEARCH("Transportation",BK2242)),"Transportation",IF(ISNUMBER(SEARCH("Industrial",BK2242)),"Industrial",IF(ISNUMBER(SEARCH("electric power",BK2242)),"electric power",IF(ISNUMBER(SEARCH("commercial",BK2242)),"commercial",IF(ISNUMBER(SEARCH("residential",BK2242)),"residential","other")))))</f>
        <v/>
      </c>
      <c r="BN2242" s="92">
        <f>IF(ISNUMBER(SEARCH("Aviation gasoline",BK2242)),"jet fuel",IF(ISNUMBER(SEARCH("Biodiesel",BK2242)),"biofuel diesel",IF(ISNUMBER(SEARCH("Coal",BK2242)),"NA",IF(ISNUMBER(SEARCH("Distillate fuel oil",BK2242)),"petroleum diesel",IF(ISNUMBER(SEARCH("Electricity",BK2242)),"electricity",IF(ISNUMBER(SEARCH("Fuel ethanol",BK2242)),"biofuel gasoline",IF(ISNUMBER(SEARCH("Hydrocarbon",BK2242)),"NA",IF(ISNUMBER(SEARCH("Jet fuel",BK2242)),"jet fuel",IF(ISNUMBER(SEARCH("Lubricants",BK2242)),"NA",IF(ISNUMBER(SEARCH("Motor gasoline",BK2242)),"petroleum gasoline",IF(ISNUMBER(SEARCH("Natural gas",BK2242)),"natural gas",IF(ISNUMBER(SEARCH("Propane",BK2242)),"LPG propane or butane",IF(ISNUMBER(SEARCH("Residual fuel oil",BK2242)),"heavy or residual fuel oil","other")))))))))))))</f>
        <v/>
      </c>
    </row>
    <row r="2243" hidden="1" ht="16" customHeight="1" s="107">
      <c r="A2243" t="inlineStr">
        <is>
          <t>2018P</t>
        </is>
      </c>
      <c r="B2243" t="inlineStr">
        <is>
          <t>GA</t>
        </is>
      </c>
      <c r="C2243" t="inlineStr">
        <is>
          <t>RFEIB</t>
        </is>
      </c>
      <c r="D2243" t="n">
        <v>245</v>
      </c>
      <c r="E2243" t="n">
        <v>469</v>
      </c>
      <c r="F2243" t="n">
        <v>205</v>
      </c>
      <c r="G2243" t="n">
        <v>260</v>
      </c>
      <c r="H2243" t="n">
        <v>343</v>
      </c>
      <c r="I2243" t="n">
        <v>325</v>
      </c>
      <c r="J2243" t="n">
        <v>206</v>
      </c>
      <c r="K2243" t="n">
        <v>689</v>
      </c>
      <c r="L2243" t="n">
        <v>2460</v>
      </c>
      <c r="M2243" t="n">
        <v>2991</v>
      </c>
      <c r="N2243" t="n">
        <v>9694</v>
      </c>
      <c r="O2243" t="n">
        <v>11698</v>
      </c>
      <c r="P2243" t="n">
        <v>24617</v>
      </c>
      <c r="Q2243" t="n">
        <v>24466</v>
      </c>
      <c r="R2243" t="n">
        <v>28688</v>
      </c>
      <c r="S2243" t="n">
        <v>25519</v>
      </c>
      <c r="T2243" t="n">
        <v>42962</v>
      </c>
      <c r="U2243" t="n">
        <v>39295</v>
      </c>
      <c r="V2243" t="n">
        <v>33534</v>
      </c>
      <c r="W2243" t="n">
        <v>14773</v>
      </c>
      <c r="X2243" t="n">
        <v>4209</v>
      </c>
      <c r="Y2243" t="n">
        <v>2994</v>
      </c>
      <c r="Z2243" t="n">
        <v>562</v>
      </c>
      <c r="AA2243" t="n">
        <v>410</v>
      </c>
      <c r="AB2243" t="n">
        <v>201</v>
      </c>
      <c r="AC2243" t="n">
        <v>358</v>
      </c>
      <c r="AD2243" t="n">
        <v>2237</v>
      </c>
      <c r="AE2243" t="n">
        <v>1303</v>
      </c>
      <c r="AF2243" t="n">
        <v>1129</v>
      </c>
      <c r="AG2243" t="n">
        <v>173</v>
      </c>
      <c r="AH2243" t="n">
        <v>722</v>
      </c>
      <c r="AI2243" t="n">
        <v>124</v>
      </c>
      <c r="AJ2243" t="n">
        <v>432</v>
      </c>
      <c r="AK2243" t="n">
        <v>1070</v>
      </c>
      <c r="AL2243" t="n">
        <v>384</v>
      </c>
      <c r="AM2243" t="n">
        <v>686</v>
      </c>
      <c r="AN2243" t="n">
        <v>530</v>
      </c>
      <c r="AO2243" t="n">
        <v>509</v>
      </c>
      <c r="AP2243" t="n">
        <v>1540</v>
      </c>
      <c r="AQ2243" t="n">
        <v>2457</v>
      </c>
      <c r="AR2243" t="n">
        <v>3663</v>
      </c>
      <c r="AS2243" t="n">
        <v>963</v>
      </c>
      <c r="AT2243" t="n">
        <v>582</v>
      </c>
      <c r="AU2243" t="n">
        <v>817</v>
      </c>
      <c r="AV2243" t="n">
        <v>548</v>
      </c>
      <c r="AW2243" t="n">
        <v>1154</v>
      </c>
      <c r="AX2243" t="n">
        <v>352</v>
      </c>
      <c r="AY2243" t="n">
        <v>214</v>
      </c>
      <c r="AZ2243" t="n">
        <v>46</v>
      </c>
      <c r="BA2243" t="n">
        <v>26</v>
      </c>
      <c r="BB2243" t="n">
        <v>76</v>
      </c>
      <c r="BC2243" t="n">
        <v>80</v>
      </c>
      <c r="BD2243" t="n">
        <v>0</v>
      </c>
      <c r="BE2243" t="n">
        <v>0</v>
      </c>
      <c r="BF2243" t="n">
        <v>66</v>
      </c>
      <c r="BG2243" t="n">
        <v>47</v>
      </c>
      <c r="BH2243" t="n">
        <v>0</v>
      </c>
      <c r="BI2243" t="n">
        <v>0</v>
      </c>
      <c r="BJ2243" t="n">
        <v>0</v>
      </c>
      <c r="BK2243" s="90">
        <f>INDEX('SEDS_MSN Descriptions'!$C:$C,MATCH($C2243,'SEDS_MSN Descriptions'!$B:$B,0))</f>
        <v/>
      </c>
      <c r="BL2243" s="92">
        <f>INDEX('SEDS_MSN Descriptions'!$D:$D,MATCH($C2243,'SEDS_MSN Descriptions'!$B:$B,0))</f>
        <v/>
      </c>
      <c r="BM2243" s="92">
        <f>IF(ISNUMBER(SEARCH("Transportation",BK2243)),"Transportation",IF(ISNUMBER(SEARCH("Industrial",BK2243)),"Industrial",IF(ISNUMBER(SEARCH("electric power",BK2243)),"electric power",IF(ISNUMBER(SEARCH("commercial",BK2243)),"commercial",IF(ISNUMBER(SEARCH("residential",BK2243)),"residential","other")))))</f>
        <v/>
      </c>
      <c r="BN2243" s="92">
        <f>IF(ISNUMBER(SEARCH("Aviation gasoline",BK2243)),"jet fuel",IF(ISNUMBER(SEARCH("Biodiesel",BK2243)),"biofuel diesel",IF(ISNUMBER(SEARCH("Coal",BK2243)),"NA",IF(ISNUMBER(SEARCH("Distillate fuel oil",BK2243)),"petroleum diesel",IF(ISNUMBER(SEARCH("Electricity",BK2243)),"electricity",IF(ISNUMBER(SEARCH("Fuel ethanol",BK2243)),"biofuel gasoline",IF(ISNUMBER(SEARCH("Hydrocarbon",BK2243)),"NA",IF(ISNUMBER(SEARCH("Jet fuel",BK2243)),"jet fuel",IF(ISNUMBER(SEARCH("Lubricants",BK2243)),"NA",IF(ISNUMBER(SEARCH("Motor gasoline",BK2243)),"petroleum gasoline",IF(ISNUMBER(SEARCH("Natural gas",BK2243)),"natural gas",IF(ISNUMBER(SEARCH("Propane",BK2243)),"LPG propane or butane",IF(ISNUMBER(SEARCH("Residual fuel oil",BK2243)),"heavy or residual fuel oil","other")))))))))))))</f>
        <v/>
      </c>
    </row>
    <row r="2244" hidden="1" ht="16" customHeight="1" s="107">
      <c r="A2244" t="inlineStr">
        <is>
          <t>2018P</t>
        </is>
      </c>
      <c r="B2244" t="inlineStr">
        <is>
          <t>GA</t>
        </is>
      </c>
      <c r="C2244" t="inlineStr">
        <is>
          <t>RFICB</t>
        </is>
      </c>
      <c r="D2244" t="n">
        <v>30864</v>
      </c>
      <c r="E2244" t="n">
        <v>23899</v>
      </c>
      <c r="F2244" t="n">
        <v>23284</v>
      </c>
      <c r="G2244" t="n">
        <v>28440</v>
      </c>
      <c r="H2244" t="n">
        <v>34683</v>
      </c>
      <c r="I2244" t="n">
        <v>44742</v>
      </c>
      <c r="J2244" t="n">
        <v>40054</v>
      </c>
      <c r="K2244" t="n">
        <v>44044</v>
      </c>
      <c r="L2244" t="n">
        <v>47744</v>
      </c>
      <c r="M2244" t="n">
        <v>53265</v>
      </c>
      <c r="N2244" t="n">
        <v>53167</v>
      </c>
      <c r="O2244" t="n">
        <v>52174</v>
      </c>
      <c r="P2244" t="n">
        <v>56231</v>
      </c>
      <c r="Q2244" t="n">
        <v>60427</v>
      </c>
      <c r="R2244" t="n">
        <v>55589</v>
      </c>
      <c r="S2244" t="n">
        <v>39249</v>
      </c>
      <c r="T2244" t="n">
        <v>41463</v>
      </c>
      <c r="U2244" t="n">
        <v>49570</v>
      </c>
      <c r="V2244" t="n">
        <v>40220</v>
      </c>
      <c r="W2244" t="n">
        <v>47550</v>
      </c>
      <c r="X2244" t="n">
        <v>33706</v>
      </c>
      <c r="Y2244" t="n">
        <v>19745</v>
      </c>
      <c r="Z2244" t="n">
        <v>18778</v>
      </c>
      <c r="AA2244" t="n">
        <v>18265</v>
      </c>
      <c r="AB2244" t="n">
        <v>24935</v>
      </c>
      <c r="AC2244" t="n">
        <v>65365</v>
      </c>
      <c r="AD2244" t="n">
        <v>9748</v>
      </c>
      <c r="AE2244" t="n">
        <v>9200</v>
      </c>
      <c r="AF2244" t="n">
        <v>10831</v>
      </c>
      <c r="AG2244" t="n">
        <v>10641</v>
      </c>
      <c r="AH2244" t="n">
        <v>12586</v>
      </c>
      <c r="AI2244" t="n">
        <v>10922</v>
      </c>
      <c r="AJ2244" t="n">
        <v>21293</v>
      </c>
      <c r="AK2244" t="n">
        <v>17398</v>
      </c>
      <c r="AL2244" t="n">
        <v>17696</v>
      </c>
      <c r="AM2244" t="n">
        <v>16338</v>
      </c>
      <c r="AN2244" t="n">
        <v>21659</v>
      </c>
      <c r="AO2244" t="n">
        <v>19229</v>
      </c>
      <c r="AP2244" t="n">
        <v>7602</v>
      </c>
      <c r="AQ2244" t="n">
        <v>6621</v>
      </c>
      <c r="AR2244" t="n">
        <v>8171</v>
      </c>
      <c r="AS2244" t="n">
        <v>5798</v>
      </c>
      <c r="AT2244" t="n">
        <v>11393</v>
      </c>
      <c r="AU2244" t="n">
        <v>14442</v>
      </c>
      <c r="AV2244" t="n">
        <v>17940</v>
      </c>
      <c r="AW2244" t="n">
        <v>18944</v>
      </c>
      <c r="AX2244" t="n">
        <v>12024</v>
      </c>
      <c r="AY2244" t="n">
        <v>8442</v>
      </c>
      <c r="AZ2244" t="n">
        <v>4707</v>
      </c>
      <c r="BA2244" t="n">
        <v>2151</v>
      </c>
      <c r="BB2244" t="n">
        <v>2096</v>
      </c>
      <c r="BC2244" t="n">
        <v>2899</v>
      </c>
      <c r="BD2244" t="n">
        <v>1124</v>
      </c>
      <c r="BE2244" t="n">
        <v>659</v>
      </c>
      <c r="BF2244" t="n">
        <v>1251</v>
      </c>
      <c r="BG2244" t="n">
        <v>251</v>
      </c>
      <c r="BH2244" t="n">
        <v>1107</v>
      </c>
      <c r="BI2244" t="n">
        <v>818</v>
      </c>
      <c r="BJ2244" t="n">
        <v>1081</v>
      </c>
      <c r="BK2244" s="90">
        <f>INDEX('SEDS_MSN Descriptions'!$C:$C,MATCH($C2244,'SEDS_MSN Descriptions'!$B:$B,0))</f>
        <v/>
      </c>
      <c r="BL2244" s="92">
        <f>INDEX('SEDS_MSN Descriptions'!$D:$D,MATCH($C2244,'SEDS_MSN Descriptions'!$B:$B,0))</f>
        <v/>
      </c>
      <c r="BM2244" s="92">
        <f>IF(ISNUMBER(SEARCH("Transportation",BK2244)),"Transportation",IF(ISNUMBER(SEARCH("Industrial",BK2244)),"Industrial",IF(ISNUMBER(SEARCH("electric power",BK2244)),"electric power",IF(ISNUMBER(SEARCH("commercial",BK2244)),"commercial",IF(ISNUMBER(SEARCH("residential",BK2244)),"residential","other")))))</f>
        <v/>
      </c>
      <c r="BN2244" s="92">
        <f>IF(ISNUMBER(SEARCH("Aviation gasoline",BK2244)),"jet fuel",IF(ISNUMBER(SEARCH("Biodiesel",BK2244)),"biofuel diesel",IF(ISNUMBER(SEARCH("Coal",BK2244)),"NA",IF(ISNUMBER(SEARCH("Distillate fuel oil",BK2244)),"petroleum diesel",IF(ISNUMBER(SEARCH("Electricity",BK2244)),"electricity",IF(ISNUMBER(SEARCH("Fuel ethanol",BK2244)),"biofuel gasoline",IF(ISNUMBER(SEARCH("Hydrocarbon",BK2244)),"NA",IF(ISNUMBER(SEARCH("Jet fuel",BK2244)),"jet fuel",IF(ISNUMBER(SEARCH("Lubricants",BK2244)),"NA",IF(ISNUMBER(SEARCH("Motor gasoline",BK2244)),"petroleum gasoline",IF(ISNUMBER(SEARCH("Natural gas",BK2244)),"natural gas",IF(ISNUMBER(SEARCH("Propane",BK2244)),"LPG propane or butane",IF(ISNUMBER(SEARCH("Residual fuel oil",BK2244)),"heavy or residual fuel oil","other")))))))))))))</f>
        <v/>
      </c>
    </row>
    <row r="2245" hidden="1" ht="16" customHeight="1" s="107">
      <c r="A2245" t="inlineStr">
        <is>
          <t>2018P</t>
        </is>
      </c>
      <c r="B2245" t="inlineStr">
        <is>
          <t>GA</t>
        </is>
      </c>
      <c r="C2245" t="inlineStr">
        <is>
          <t>RFTCB</t>
        </is>
      </c>
      <c r="D2245" t="n">
        <v>41188</v>
      </c>
      <c r="E2245" t="n">
        <v>32597</v>
      </c>
      <c r="F2245" t="n">
        <v>33249</v>
      </c>
      <c r="G2245" t="n">
        <v>35857</v>
      </c>
      <c r="H2245" t="n">
        <v>44178</v>
      </c>
      <c r="I2245" t="n">
        <v>52891</v>
      </c>
      <c r="J2245" t="n">
        <v>47650</v>
      </c>
      <c r="K2245" t="n">
        <v>52665</v>
      </c>
      <c r="L2245" t="n">
        <v>55291</v>
      </c>
      <c r="M2245" t="n">
        <v>57838</v>
      </c>
      <c r="N2245" t="n">
        <v>64626</v>
      </c>
      <c r="O2245" t="n">
        <v>65395</v>
      </c>
      <c r="P2245" t="n">
        <v>83044</v>
      </c>
      <c r="Q2245" t="n">
        <v>89376</v>
      </c>
      <c r="R2245" t="n">
        <v>88921</v>
      </c>
      <c r="S2245" t="n">
        <v>67955</v>
      </c>
      <c r="T2245" t="n">
        <v>88486</v>
      </c>
      <c r="U2245" t="n">
        <v>91859</v>
      </c>
      <c r="V2245" t="n">
        <v>77081</v>
      </c>
      <c r="W2245" t="n">
        <v>84640</v>
      </c>
      <c r="X2245" t="n">
        <v>56808</v>
      </c>
      <c r="Y2245" t="n">
        <v>39491</v>
      </c>
      <c r="Z2245" t="n">
        <v>33918</v>
      </c>
      <c r="AA2245" t="n">
        <v>29138</v>
      </c>
      <c r="AB2245" t="n">
        <v>36833</v>
      </c>
      <c r="AC2245" t="n">
        <v>75008</v>
      </c>
      <c r="AD2245" t="n">
        <v>22809</v>
      </c>
      <c r="AE2245" t="n">
        <v>19891</v>
      </c>
      <c r="AF2245" t="n">
        <v>19602</v>
      </c>
      <c r="AG2245" t="n">
        <v>16577</v>
      </c>
      <c r="AH2245" t="n">
        <v>21950</v>
      </c>
      <c r="AI2245" t="n">
        <v>18464</v>
      </c>
      <c r="AJ2245" t="n">
        <v>42750</v>
      </c>
      <c r="AK2245" t="n">
        <v>34439</v>
      </c>
      <c r="AL2245" t="n">
        <v>29723</v>
      </c>
      <c r="AM2245" t="n">
        <v>25794</v>
      </c>
      <c r="AN2245" t="n">
        <v>30033</v>
      </c>
      <c r="AO2245" t="n">
        <v>26725</v>
      </c>
      <c r="AP2245" t="n">
        <v>14882</v>
      </c>
      <c r="AQ2245" t="n">
        <v>13827</v>
      </c>
      <c r="AR2245" t="n">
        <v>17036</v>
      </c>
      <c r="AS2245" t="n">
        <v>10850</v>
      </c>
      <c r="AT2245" t="n">
        <v>23257</v>
      </c>
      <c r="AU2245" t="n">
        <v>27846</v>
      </c>
      <c r="AV2245" t="n">
        <v>42455</v>
      </c>
      <c r="AW2245" t="n">
        <v>48084</v>
      </c>
      <c r="AX2245" t="n">
        <v>62474</v>
      </c>
      <c r="AY2245" t="n">
        <v>44193</v>
      </c>
      <c r="AZ2245" t="n">
        <v>49305</v>
      </c>
      <c r="BA2245" t="n">
        <v>44311</v>
      </c>
      <c r="BB2245" t="n">
        <v>55872</v>
      </c>
      <c r="BC2245" t="n">
        <v>70123</v>
      </c>
      <c r="BD2245" t="n">
        <v>40186</v>
      </c>
      <c r="BE2245" t="n">
        <v>27573</v>
      </c>
      <c r="BF2245" t="n">
        <v>13306</v>
      </c>
      <c r="BG2245" t="n">
        <v>9835</v>
      </c>
      <c r="BH2245" t="n">
        <v>8538</v>
      </c>
      <c r="BI2245" t="n">
        <v>6684</v>
      </c>
      <c r="BJ2245" t="n">
        <v>10789</v>
      </c>
      <c r="BK2245" s="90">
        <f>INDEX('SEDS_MSN Descriptions'!$C:$C,MATCH($C2245,'SEDS_MSN Descriptions'!$B:$B,0))</f>
        <v/>
      </c>
      <c r="BL2245" s="92">
        <f>INDEX('SEDS_MSN Descriptions'!$D:$D,MATCH($C2245,'SEDS_MSN Descriptions'!$B:$B,0))</f>
        <v/>
      </c>
      <c r="BM2245" s="92">
        <f>IF(ISNUMBER(SEARCH("Transportation",BK2245)),"Transportation",IF(ISNUMBER(SEARCH("Industrial",BK2245)),"Industrial",IF(ISNUMBER(SEARCH("electric power",BK2245)),"electric power",IF(ISNUMBER(SEARCH("commercial",BK2245)),"commercial",IF(ISNUMBER(SEARCH("residential",BK2245)),"residential","other")))))</f>
        <v/>
      </c>
      <c r="BN2245" s="92">
        <f>IF(ISNUMBER(SEARCH("Aviation gasoline",BK2245)),"jet fuel",IF(ISNUMBER(SEARCH("Biodiesel",BK2245)),"biofuel diesel",IF(ISNUMBER(SEARCH("Coal",BK2245)),"NA",IF(ISNUMBER(SEARCH("Distillate fuel oil",BK2245)),"petroleum diesel",IF(ISNUMBER(SEARCH("Electricity",BK2245)),"electricity",IF(ISNUMBER(SEARCH("Fuel ethanol",BK2245)),"biofuel gasoline",IF(ISNUMBER(SEARCH("Hydrocarbon",BK2245)),"NA",IF(ISNUMBER(SEARCH("Jet fuel",BK2245)),"jet fuel",IF(ISNUMBER(SEARCH("Lubricants",BK2245)),"NA",IF(ISNUMBER(SEARCH("Motor gasoline",BK2245)),"petroleum gasoline",IF(ISNUMBER(SEARCH("Natural gas",BK2245)),"natural gas",IF(ISNUMBER(SEARCH("Propane",BK2245)),"LPG propane or butane",IF(ISNUMBER(SEARCH("Residual fuel oil",BK2245)),"heavy or residual fuel oil","other")))))))))))))</f>
        <v/>
      </c>
    </row>
    <row r="2246" hidden="1" ht="16" customHeight="1" s="107">
      <c r="A2246" t="inlineStr">
        <is>
          <t>2018P</t>
        </is>
      </c>
      <c r="B2246" t="inlineStr">
        <is>
          <t>GA</t>
        </is>
      </c>
      <c r="C2246" t="inlineStr">
        <is>
          <t>RFTXB</t>
        </is>
      </c>
      <c r="D2246" t="n">
        <v>40943</v>
      </c>
      <c r="E2246" t="n">
        <v>32128</v>
      </c>
      <c r="F2246" t="n">
        <v>33044</v>
      </c>
      <c r="G2246" t="n">
        <v>35597</v>
      </c>
      <c r="H2246" t="n">
        <v>43835</v>
      </c>
      <c r="I2246" t="n">
        <v>52565</v>
      </c>
      <c r="J2246" t="n">
        <v>47443</v>
      </c>
      <c r="K2246" t="n">
        <v>51976</v>
      </c>
      <c r="L2246" t="n">
        <v>52830</v>
      </c>
      <c r="M2246" t="n">
        <v>54847</v>
      </c>
      <c r="N2246" t="n">
        <v>54932</v>
      </c>
      <c r="O2246" t="n">
        <v>53697</v>
      </c>
      <c r="P2246" t="n">
        <v>58427</v>
      </c>
      <c r="Q2246" t="n">
        <v>64910</v>
      </c>
      <c r="R2246" t="n">
        <v>60233</v>
      </c>
      <c r="S2246" t="n">
        <v>42436</v>
      </c>
      <c r="T2246" t="n">
        <v>45524</v>
      </c>
      <c r="U2246" t="n">
        <v>52564</v>
      </c>
      <c r="V2246" t="n">
        <v>43547</v>
      </c>
      <c r="W2246" t="n">
        <v>69867</v>
      </c>
      <c r="X2246" t="n">
        <v>52598</v>
      </c>
      <c r="Y2246" t="n">
        <v>36497</v>
      </c>
      <c r="Z2246" t="n">
        <v>33356</v>
      </c>
      <c r="AA2246" t="n">
        <v>28728</v>
      </c>
      <c r="AB2246" t="n">
        <v>36633</v>
      </c>
      <c r="AC2246" t="n">
        <v>74650</v>
      </c>
      <c r="AD2246" t="n">
        <v>20572</v>
      </c>
      <c r="AE2246" t="n">
        <v>18587</v>
      </c>
      <c r="AF2246" t="n">
        <v>18473</v>
      </c>
      <c r="AG2246" t="n">
        <v>16405</v>
      </c>
      <c r="AH2246" t="n">
        <v>21228</v>
      </c>
      <c r="AI2246" t="n">
        <v>18341</v>
      </c>
      <c r="AJ2246" t="n">
        <v>42318</v>
      </c>
      <c r="AK2246" t="n">
        <v>33369</v>
      </c>
      <c r="AL2246" t="n">
        <v>29339</v>
      </c>
      <c r="AM2246" t="n">
        <v>25108</v>
      </c>
      <c r="AN2246" t="n">
        <v>29503</v>
      </c>
      <c r="AO2246" t="n">
        <v>26217</v>
      </c>
      <c r="AP2246" t="n">
        <v>13342</v>
      </c>
      <c r="AQ2246" t="n">
        <v>11370</v>
      </c>
      <c r="AR2246" t="n">
        <v>13373</v>
      </c>
      <c r="AS2246" t="n">
        <v>9886</v>
      </c>
      <c r="AT2246" t="n">
        <v>22675</v>
      </c>
      <c r="AU2246" t="n">
        <v>27028</v>
      </c>
      <c r="AV2246" t="n">
        <v>41907</v>
      </c>
      <c r="AW2246" t="n">
        <v>46930</v>
      </c>
      <c r="AX2246" t="n">
        <v>62121</v>
      </c>
      <c r="AY2246" t="n">
        <v>43979</v>
      </c>
      <c r="AZ2246" t="n">
        <v>49259</v>
      </c>
      <c r="BA2246" t="n">
        <v>44285</v>
      </c>
      <c r="BB2246" t="n">
        <v>55796</v>
      </c>
      <c r="BC2246" t="n">
        <v>70043</v>
      </c>
      <c r="BD2246" t="n">
        <v>40186</v>
      </c>
      <c r="BE2246" t="n">
        <v>27573</v>
      </c>
      <c r="BF2246" t="n">
        <v>13240</v>
      </c>
      <c r="BG2246" t="n">
        <v>9788</v>
      </c>
      <c r="BH2246" t="n">
        <v>8538</v>
      </c>
      <c r="BI2246" t="n">
        <v>6684</v>
      </c>
      <c r="BJ2246" t="n">
        <v>10789</v>
      </c>
      <c r="BK2246" s="90">
        <f>INDEX('SEDS_MSN Descriptions'!$C:$C,MATCH($C2246,'SEDS_MSN Descriptions'!$B:$B,0))</f>
        <v/>
      </c>
      <c r="BL2246" s="92">
        <f>INDEX('SEDS_MSN Descriptions'!$D:$D,MATCH($C2246,'SEDS_MSN Descriptions'!$B:$B,0))</f>
        <v/>
      </c>
      <c r="BM2246" s="92">
        <f>IF(ISNUMBER(SEARCH("Transportation",BK2246)),"Transportation",IF(ISNUMBER(SEARCH("Industrial",BK2246)),"Industrial",IF(ISNUMBER(SEARCH("electric power",BK2246)),"electric power",IF(ISNUMBER(SEARCH("commercial",BK2246)),"commercial",IF(ISNUMBER(SEARCH("residential",BK2246)),"residential","other")))))</f>
        <v/>
      </c>
      <c r="BN2246" s="92">
        <f>IF(ISNUMBER(SEARCH("Aviation gasoline",BK2246)),"jet fuel",IF(ISNUMBER(SEARCH("Biodiesel",BK2246)),"biofuel diesel",IF(ISNUMBER(SEARCH("Coal",BK2246)),"NA",IF(ISNUMBER(SEARCH("Distillate fuel oil",BK2246)),"petroleum diesel",IF(ISNUMBER(SEARCH("Electricity",BK2246)),"electricity",IF(ISNUMBER(SEARCH("Fuel ethanol",BK2246)),"biofuel gasoline",IF(ISNUMBER(SEARCH("Hydrocarbon",BK2246)),"NA",IF(ISNUMBER(SEARCH("Jet fuel",BK2246)),"jet fuel",IF(ISNUMBER(SEARCH("Lubricants",BK2246)),"NA",IF(ISNUMBER(SEARCH("Motor gasoline",BK2246)),"petroleum gasoline",IF(ISNUMBER(SEARCH("Natural gas",BK2246)),"natural gas",IF(ISNUMBER(SEARCH("Propane",BK2246)),"LPG propane or butane",IF(ISNUMBER(SEARCH("Residual fuel oil",BK2246)),"heavy or residual fuel oil","other")))))))))))))</f>
        <v/>
      </c>
    </row>
    <row r="2247" hidden="1" ht="16" customHeight="1" s="107">
      <c r="A2247" t="inlineStr">
        <is>
          <t>2018P</t>
        </is>
      </c>
      <c r="B2247" t="inlineStr">
        <is>
          <t>GA</t>
        </is>
      </c>
      <c r="C2247" t="inlineStr">
        <is>
          <t>SFCCB</t>
        </is>
      </c>
      <c r="X2247" t="n">
        <v>5</v>
      </c>
      <c r="Y2247" t="n">
        <v>11</v>
      </c>
      <c r="Z2247" t="n">
        <v>30</v>
      </c>
      <c r="AA2247" t="n">
        <v>17</v>
      </c>
      <c r="AB2247" t="n">
        <v>5</v>
      </c>
      <c r="AC2247" t="n">
        <v>23</v>
      </c>
      <c r="AD2247" t="n">
        <v>23</v>
      </c>
      <c r="AE2247" t="n">
        <v>47</v>
      </c>
      <c r="AF2247" t="n">
        <v>44</v>
      </c>
      <c r="AG2247" t="n">
        <v>51</v>
      </c>
      <c r="AH2247" t="n">
        <v>35</v>
      </c>
      <c r="AI2247" t="n">
        <v>31</v>
      </c>
      <c r="AJ2247" t="n">
        <v>27</v>
      </c>
      <c r="AK2247" t="n">
        <v>34</v>
      </c>
      <c r="AL2247" t="n">
        <v>20</v>
      </c>
      <c r="AM2247" t="n">
        <v>21</v>
      </c>
      <c r="AN2247" t="n">
        <v>16</v>
      </c>
      <c r="AO2247" t="n">
        <v>2</v>
      </c>
      <c r="AP2247" t="n">
        <v>2</v>
      </c>
      <c r="AQ2247" t="n">
        <v>2</v>
      </c>
      <c r="AR2247" t="n">
        <v>11</v>
      </c>
      <c r="AS2247" t="n">
        <v>8</v>
      </c>
      <c r="AT2247" t="n">
        <v>1</v>
      </c>
      <c r="AU2247" t="n">
        <v>2</v>
      </c>
      <c r="AV2247" t="n">
        <v>1</v>
      </c>
      <c r="AW2247" t="n">
        <v>0</v>
      </c>
      <c r="AX2247" t="n">
        <v>0</v>
      </c>
      <c r="AY2247" t="n">
        <v>0</v>
      </c>
      <c r="AZ2247" t="n">
        <v>0</v>
      </c>
      <c r="BA2247" t="n">
        <v>6</v>
      </c>
      <c r="BB2247" t="n">
        <v>86</v>
      </c>
      <c r="BC2247" t="n">
        <v>79</v>
      </c>
      <c r="BD2247" t="n">
        <v>58</v>
      </c>
      <c r="BE2247" t="n">
        <v>60</v>
      </c>
      <c r="BF2247" t="n">
        <v>59</v>
      </c>
      <c r="BG2247" t="n">
        <v>44</v>
      </c>
      <c r="BH2247" t="n">
        <v>40</v>
      </c>
      <c r="BI2247" t="n">
        <v>37</v>
      </c>
      <c r="BJ2247" t="n">
        <v>37</v>
      </c>
      <c r="BK2247" s="90">
        <f>INDEX('SEDS_MSN Descriptions'!$C:$C,MATCH($C2247,'SEDS_MSN Descriptions'!$B:$B,0))</f>
        <v/>
      </c>
      <c r="BL2247" s="92">
        <f>INDEX('SEDS_MSN Descriptions'!$D:$D,MATCH($C2247,'SEDS_MSN Descriptions'!$B:$B,0))</f>
        <v/>
      </c>
      <c r="BM2247" s="92">
        <f>IF(ISNUMBER(SEARCH("Transportation",BK2247)),"Transportation",IF(ISNUMBER(SEARCH("Industrial",BK2247)),"Industrial",IF(ISNUMBER(SEARCH("electric power",BK2247)),"electric power",IF(ISNUMBER(SEARCH("commercial",BK2247)),"commercial",IF(ISNUMBER(SEARCH("residential",BK2247)),"residential","other")))))</f>
        <v/>
      </c>
      <c r="BN2247" s="92">
        <f>IF(ISNUMBER(SEARCH("Aviation gasoline",BK2247)),"jet fuel",IF(ISNUMBER(SEARCH("Biodiesel",BK2247)),"biofuel diesel",IF(ISNUMBER(SEARCH("Coal",BK2247)),"NA",IF(ISNUMBER(SEARCH("Distillate fuel oil",BK2247)),"petroleum diesel",IF(ISNUMBER(SEARCH("Electricity",BK2247)),"electricity",IF(ISNUMBER(SEARCH("Fuel ethanol",BK2247)),"biofuel gasoline",IF(ISNUMBER(SEARCH("Hydrocarbon",BK2247)),"NA",IF(ISNUMBER(SEARCH("Jet fuel",BK2247)),"jet fuel",IF(ISNUMBER(SEARCH("Lubricants",BK2247)),"NA",IF(ISNUMBER(SEARCH("Motor gasoline",BK2247)),"petroleum gasoline",IF(ISNUMBER(SEARCH("Natural gas",BK2247)),"natural gas",IF(ISNUMBER(SEARCH("Propane",BK2247)),"LPG propane or butane",IF(ISNUMBER(SEARCH("Residual fuel oil",BK2247)),"heavy or residual fuel oil","other")))))))))))))</f>
        <v/>
      </c>
    </row>
    <row r="2248" hidden="1" ht="16" customHeight="1" s="107">
      <c r="A2248" t="inlineStr">
        <is>
          <t>2018P</t>
        </is>
      </c>
      <c r="B2248" t="inlineStr">
        <is>
          <t>GA</t>
        </is>
      </c>
      <c r="C2248" t="inlineStr">
        <is>
          <t>SFEIB</t>
        </is>
      </c>
      <c r="X2248" t="n">
        <v>0</v>
      </c>
      <c r="Y2248" t="n">
        <v>1</v>
      </c>
      <c r="Z2248" t="n">
        <v>1</v>
      </c>
      <c r="AA2248" t="n">
        <v>0</v>
      </c>
      <c r="AB2248" t="n">
        <v>0</v>
      </c>
      <c r="AC2248" t="n">
        <v>0</v>
      </c>
      <c r="AD2248" t="n">
        <v>3</v>
      </c>
      <c r="AE2248" t="n">
        <v>1</v>
      </c>
      <c r="AF2248" t="n">
        <v>1</v>
      </c>
      <c r="AG2248" t="n">
        <v>1</v>
      </c>
      <c r="AH2248" t="n">
        <v>1</v>
      </c>
      <c r="AI2248" t="n">
        <v>1</v>
      </c>
      <c r="AJ2248" t="n">
        <v>1</v>
      </c>
      <c r="AK2248" t="n">
        <v>2</v>
      </c>
      <c r="AL2248" t="n">
        <v>1</v>
      </c>
      <c r="AM2248" t="n">
        <v>4</v>
      </c>
      <c r="AN2248" t="n">
        <v>1</v>
      </c>
      <c r="AO2248" t="n">
        <v>1</v>
      </c>
      <c r="AP2248" t="n">
        <v>1</v>
      </c>
      <c r="AQ2248" t="n">
        <v>1</v>
      </c>
      <c r="AR2248" t="n">
        <v>8</v>
      </c>
      <c r="AS2248" t="n">
        <v>5</v>
      </c>
      <c r="AT2248" t="n">
        <v>1</v>
      </c>
      <c r="AU2248" t="n">
        <v>1</v>
      </c>
      <c r="AV2248" t="n">
        <v>1</v>
      </c>
      <c r="AW2248" t="n">
        <v>0</v>
      </c>
      <c r="AX2248" t="n">
        <v>1</v>
      </c>
      <c r="AY2248" t="n">
        <v>1</v>
      </c>
      <c r="AZ2248" t="n">
        <v>0</v>
      </c>
      <c r="BA2248" t="n">
        <v>17</v>
      </c>
      <c r="BB2248" t="n">
        <v>252</v>
      </c>
      <c r="BC2248" t="n">
        <v>274</v>
      </c>
      <c r="BD2248" t="n">
        <v>342</v>
      </c>
      <c r="BE2248" t="n">
        <v>296</v>
      </c>
      <c r="BF2248" t="n">
        <v>293</v>
      </c>
      <c r="BG2248" t="n">
        <v>296</v>
      </c>
      <c r="BH2248" t="n">
        <v>300</v>
      </c>
      <c r="BI2248" t="n">
        <v>280</v>
      </c>
      <c r="BJ2248" t="n">
        <v>245</v>
      </c>
      <c r="BK2248" s="90">
        <f>INDEX('SEDS_MSN Descriptions'!$C:$C,MATCH($C2248,'SEDS_MSN Descriptions'!$B:$B,0))</f>
        <v/>
      </c>
      <c r="BL2248" s="92">
        <f>INDEX('SEDS_MSN Descriptions'!$D:$D,MATCH($C2248,'SEDS_MSN Descriptions'!$B:$B,0))</f>
        <v/>
      </c>
      <c r="BM2248" s="92">
        <f>IF(ISNUMBER(SEARCH("Transportation",BK2248)),"Transportation",IF(ISNUMBER(SEARCH("Industrial",BK2248)),"Industrial",IF(ISNUMBER(SEARCH("electric power",BK2248)),"electric power",IF(ISNUMBER(SEARCH("commercial",BK2248)),"commercial",IF(ISNUMBER(SEARCH("residential",BK2248)),"residential","other")))))</f>
        <v/>
      </c>
      <c r="BN2248" s="92">
        <f>IF(ISNUMBER(SEARCH("Aviation gasoline",BK2248)),"jet fuel",IF(ISNUMBER(SEARCH("Biodiesel",BK2248)),"biofuel diesel",IF(ISNUMBER(SEARCH("Coal",BK2248)),"NA",IF(ISNUMBER(SEARCH("Distillate fuel oil",BK2248)),"petroleum diesel",IF(ISNUMBER(SEARCH("Electricity",BK2248)),"electricity",IF(ISNUMBER(SEARCH("Fuel ethanol",BK2248)),"biofuel gasoline",IF(ISNUMBER(SEARCH("Hydrocarbon",BK2248)),"NA",IF(ISNUMBER(SEARCH("Jet fuel",BK2248)),"jet fuel",IF(ISNUMBER(SEARCH("Lubricants",BK2248)),"NA",IF(ISNUMBER(SEARCH("Motor gasoline",BK2248)),"petroleum gasoline",IF(ISNUMBER(SEARCH("Natural gas",BK2248)),"natural gas",IF(ISNUMBER(SEARCH("Propane",BK2248)),"LPG propane or butane",IF(ISNUMBER(SEARCH("Residual fuel oil",BK2248)),"heavy or residual fuel oil","other")))))))))))))</f>
        <v/>
      </c>
    </row>
    <row r="2249" hidden="1" ht="16" customHeight="1" s="107">
      <c r="A2249" t="inlineStr">
        <is>
          <t>2018P</t>
        </is>
      </c>
      <c r="B2249" t="inlineStr">
        <is>
          <t>GA</t>
        </is>
      </c>
      <c r="C2249" t="inlineStr">
        <is>
          <t>SFINB</t>
        </is>
      </c>
      <c r="X2249" t="n">
        <v>12</v>
      </c>
      <c r="Y2249" t="n">
        <v>30</v>
      </c>
      <c r="Z2249" t="n">
        <v>78</v>
      </c>
      <c r="AA2249" t="n">
        <v>42</v>
      </c>
      <c r="AB2249" t="n">
        <v>14</v>
      </c>
      <c r="AC2249" t="n">
        <v>63</v>
      </c>
      <c r="AD2249" t="n">
        <v>60</v>
      </c>
      <c r="AE2249" t="n">
        <v>121</v>
      </c>
      <c r="AF2249" t="n">
        <v>118</v>
      </c>
      <c r="AG2249" t="n">
        <v>148</v>
      </c>
      <c r="AH2249" t="n">
        <v>114</v>
      </c>
      <c r="AI2249" t="n">
        <v>101</v>
      </c>
      <c r="AJ2249" t="n">
        <v>87</v>
      </c>
      <c r="AK2249" t="n">
        <v>100</v>
      </c>
      <c r="AL2249" t="n">
        <v>66</v>
      </c>
      <c r="AM2249" t="n">
        <v>67</v>
      </c>
      <c r="AN2249" t="n">
        <v>46</v>
      </c>
      <c r="AO2249" t="n">
        <v>7</v>
      </c>
      <c r="AP2249" t="n">
        <v>7</v>
      </c>
      <c r="AQ2249" t="n">
        <v>6</v>
      </c>
      <c r="AR2249" t="n">
        <v>30</v>
      </c>
      <c r="AS2249" t="n">
        <v>21</v>
      </c>
      <c r="AT2249" t="n">
        <v>3</v>
      </c>
      <c r="AU2249" t="n">
        <v>6</v>
      </c>
      <c r="AV2249" t="n">
        <v>2</v>
      </c>
      <c r="AW2249" t="n">
        <v>0</v>
      </c>
      <c r="AX2249" t="n">
        <v>1</v>
      </c>
      <c r="AY2249" t="n">
        <v>1</v>
      </c>
      <c r="AZ2249" t="n">
        <v>0</v>
      </c>
      <c r="BA2249" t="n">
        <v>16</v>
      </c>
      <c r="BB2249" t="n">
        <v>211</v>
      </c>
      <c r="BC2249" t="n">
        <v>202</v>
      </c>
      <c r="BD2249" t="n">
        <v>162</v>
      </c>
      <c r="BE2249" t="n">
        <v>167</v>
      </c>
      <c r="BF2249" t="n">
        <v>161</v>
      </c>
      <c r="BG2249" t="n">
        <v>131</v>
      </c>
      <c r="BH2249" t="n">
        <v>120</v>
      </c>
      <c r="BI2249" t="n">
        <v>113</v>
      </c>
      <c r="BJ2249" t="n">
        <v>104</v>
      </c>
      <c r="BK2249" s="90">
        <f>INDEX('SEDS_MSN Descriptions'!$C:$C,MATCH($C2249,'SEDS_MSN Descriptions'!$B:$B,0))</f>
        <v/>
      </c>
      <c r="BL2249" s="92">
        <f>INDEX('SEDS_MSN Descriptions'!$D:$D,MATCH($C2249,'SEDS_MSN Descriptions'!$B:$B,0))</f>
        <v/>
      </c>
      <c r="BM2249" s="92">
        <f>IF(ISNUMBER(SEARCH("Transportation",BK2249)),"Transportation",IF(ISNUMBER(SEARCH("Industrial",BK2249)),"Industrial",IF(ISNUMBER(SEARCH("electric power",BK2249)),"electric power",IF(ISNUMBER(SEARCH("commercial",BK2249)),"commercial",IF(ISNUMBER(SEARCH("residential",BK2249)),"residential","other")))))</f>
        <v/>
      </c>
      <c r="BN2249" s="92">
        <f>IF(ISNUMBER(SEARCH("Aviation gasoline",BK2249)),"jet fuel",IF(ISNUMBER(SEARCH("Biodiesel",BK2249)),"biofuel diesel",IF(ISNUMBER(SEARCH("Coal",BK2249)),"NA",IF(ISNUMBER(SEARCH("Distillate fuel oil",BK2249)),"petroleum diesel",IF(ISNUMBER(SEARCH("Electricity",BK2249)),"electricity",IF(ISNUMBER(SEARCH("Fuel ethanol",BK2249)),"biofuel gasoline",IF(ISNUMBER(SEARCH("Hydrocarbon",BK2249)),"NA",IF(ISNUMBER(SEARCH("Jet fuel",BK2249)),"jet fuel",IF(ISNUMBER(SEARCH("Lubricants",BK2249)),"NA",IF(ISNUMBER(SEARCH("Motor gasoline",BK2249)),"petroleum gasoline",IF(ISNUMBER(SEARCH("Natural gas",BK2249)),"natural gas",IF(ISNUMBER(SEARCH("Propane",BK2249)),"LPG propane or butane",IF(ISNUMBER(SEARCH("Residual fuel oil",BK2249)),"heavy or residual fuel oil","other")))))))))))))</f>
        <v/>
      </c>
    </row>
    <row r="2250" hidden="1" ht="16" customHeight="1" s="107">
      <c r="A2250" t="inlineStr">
        <is>
          <t>2018P</t>
        </is>
      </c>
      <c r="B2250" t="inlineStr">
        <is>
          <t>GA</t>
        </is>
      </c>
      <c r="C2250" t="inlineStr">
        <is>
          <t>SFRCB</t>
        </is>
      </c>
      <c r="X2250" t="n">
        <v>7</v>
      </c>
      <c r="Y2250" t="n">
        <v>17</v>
      </c>
      <c r="Z2250" t="n">
        <v>47</v>
      </c>
      <c r="AA2250" t="n">
        <v>27</v>
      </c>
      <c r="AB2250" t="n">
        <v>9</v>
      </c>
      <c r="AC2250" t="n">
        <v>38</v>
      </c>
      <c r="AD2250" t="n">
        <v>41</v>
      </c>
      <c r="AE2250" t="n">
        <v>86</v>
      </c>
      <c r="AF2250" t="n">
        <v>84</v>
      </c>
      <c r="AG2250" t="n">
        <v>100</v>
      </c>
      <c r="AH2250" t="n">
        <v>64</v>
      </c>
      <c r="AI2250" t="n">
        <v>58</v>
      </c>
      <c r="AJ2250" t="n">
        <v>55</v>
      </c>
      <c r="AK2250" t="n">
        <v>69</v>
      </c>
      <c r="AL2250" t="n">
        <v>40</v>
      </c>
      <c r="AM2250" t="n">
        <v>42</v>
      </c>
      <c r="AN2250" t="n">
        <v>32</v>
      </c>
      <c r="AO2250" t="n">
        <v>4</v>
      </c>
      <c r="AP2250" t="n">
        <v>5</v>
      </c>
      <c r="AQ2250" t="n">
        <v>4</v>
      </c>
      <c r="AR2250" t="n">
        <v>26</v>
      </c>
      <c r="AS2250" t="n">
        <v>18</v>
      </c>
      <c r="AT2250" t="n">
        <v>3</v>
      </c>
      <c r="AU2250" t="n">
        <v>5</v>
      </c>
      <c r="AV2250" t="n">
        <v>2</v>
      </c>
      <c r="AW2250" t="n">
        <v>0</v>
      </c>
      <c r="AX2250" t="n">
        <v>1</v>
      </c>
      <c r="AY2250" t="n">
        <v>1</v>
      </c>
      <c r="AZ2250" t="n">
        <v>0</v>
      </c>
      <c r="BA2250" t="n">
        <v>14</v>
      </c>
      <c r="BB2250" t="n">
        <v>199</v>
      </c>
      <c r="BC2250" t="n">
        <v>158</v>
      </c>
      <c r="BD2250" t="n">
        <v>108</v>
      </c>
      <c r="BE2250" t="n">
        <v>129</v>
      </c>
      <c r="BF2250" t="n">
        <v>135</v>
      </c>
      <c r="BG2250" t="n">
        <v>98</v>
      </c>
      <c r="BH2250" t="n">
        <v>91</v>
      </c>
      <c r="BI2250" t="n">
        <v>84</v>
      </c>
      <c r="BJ2250" t="n">
        <v>87</v>
      </c>
      <c r="BK2250" s="90">
        <f>INDEX('SEDS_MSN Descriptions'!$C:$C,MATCH($C2250,'SEDS_MSN Descriptions'!$B:$B,0))</f>
        <v/>
      </c>
      <c r="BL2250" s="92">
        <f>INDEX('SEDS_MSN Descriptions'!$D:$D,MATCH($C2250,'SEDS_MSN Descriptions'!$B:$B,0))</f>
        <v/>
      </c>
      <c r="BM2250" s="92">
        <f>IF(ISNUMBER(SEARCH("Transportation",BK2250)),"Transportation",IF(ISNUMBER(SEARCH("Industrial",BK2250)),"Industrial",IF(ISNUMBER(SEARCH("electric power",BK2250)),"electric power",IF(ISNUMBER(SEARCH("commercial",BK2250)),"commercial",IF(ISNUMBER(SEARCH("residential",BK2250)),"residential","other")))))</f>
        <v/>
      </c>
      <c r="BN2250" s="92">
        <f>IF(ISNUMBER(SEARCH("Aviation gasoline",BK2250)),"jet fuel",IF(ISNUMBER(SEARCH("Biodiesel",BK2250)),"biofuel diesel",IF(ISNUMBER(SEARCH("Coal",BK2250)),"NA",IF(ISNUMBER(SEARCH("Distillate fuel oil",BK2250)),"petroleum diesel",IF(ISNUMBER(SEARCH("Electricity",BK2250)),"electricity",IF(ISNUMBER(SEARCH("Fuel ethanol",BK2250)),"biofuel gasoline",IF(ISNUMBER(SEARCH("Hydrocarbon",BK2250)),"NA",IF(ISNUMBER(SEARCH("Jet fuel",BK2250)),"jet fuel",IF(ISNUMBER(SEARCH("Lubricants",BK2250)),"NA",IF(ISNUMBER(SEARCH("Motor gasoline",BK2250)),"petroleum gasoline",IF(ISNUMBER(SEARCH("Natural gas",BK2250)),"natural gas",IF(ISNUMBER(SEARCH("Propane",BK2250)),"LPG propane or butane",IF(ISNUMBER(SEARCH("Residual fuel oil",BK2250)),"heavy or residual fuel oil","other")))))))))))))</f>
        <v/>
      </c>
    </row>
    <row r="2251" hidden="1" ht="16" customHeight="1" s="107">
      <c r="A2251" t="inlineStr">
        <is>
          <t>2018P</t>
        </is>
      </c>
      <c r="B2251" t="inlineStr">
        <is>
          <t>GA</t>
        </is>
      </c>
      <c r="C2251" t="inlineStr">
        <is>
          <t>SFTCB</t>
        </is>
      </c>
      <c r="X2251" t="n">
        <v>25</v>
      </c>
      <c r="Y2251" t="n">
        <v>59</v>
      </c>
      <c r="Z2251" t="n">
        <v>156</v>
      </c>
      <c r="AA2251" t="n">
        <v>86</v>
      </c>
      <c r="AB2251" t="n">
        <v>29</v>
      </c>
      <c r="AC2251" t="n">
        <v>124</v>
      </c>
      <c r="AD2251" t="n">
        <v>127</v>
      </c>
      <c r="AE2251" t="n">
        <v>254</v>
      </c>
      <c r="AF2251" t="n">
        <v>247</v>
      </c>
      <c r="AG2251" t="n">
        <v>299</v>
      </c>
      <c r="AH2251" t="n">
        <v>214</v>
      </c>
      <c r="AI2251" t="n">
        <v>190</v>
      </c>
      <c r="AJ2251" t="n">
        <v>170</v>
      </c>
      <c r="AK2251" t="n">
        <v>205</v>
      </c>
      <c r="AL2251" t="n">
        <v>127</v>
      </c>
      <c r="AM2251" t="n">
        <v>134</v>
      </c>
      <c r="AN2251" t="n">
        <v>96</v>
      </c>
      <c r="AO2251" t="n">
        <v>14</v>
      </c>
      <c r="AP2251" t="n">
        <v>16</v>
      </c>
      <c r="AQ2251" t="n">
        <v>13</v>
      </c>
      <c r="AR2251" t="n">
        <v>74</v>
      </c>
      <c r="AS2251" t="n">
        <v>53</v>
      </c>
      <c r="AT2251" t="n">
        <v>8</v>
      </c>
      <c r="AU2251" t="n">
        <v>14</v>
      </c>
      <c r="AV2251" t="n">
        <v>5</v>
      </c>
      <c r="AW2251" t="n">
        <v>0</v>
      </c>
      <c r="AX2251" t="n">
        <v>4</v>
      </c>
      <c r="AY2251" t="n">
        <v>2</v>
      </c>
      <c r="AZ2251" t="n">
        <v>0</v>
      </c>
      <c r="BA2251" t="n">
        <v>53</v>
      </c>
      <c r="BB2251" t="n">
        <v>748</v>
      </c>
      <c r="BC2251" t="n">
        <v>714</v>
      </c>
      <c r="BD2251" t="n">
        <v>670</v>
      </c>
      <c r="BE2251" t="n">
        <v>652</v>
      </c>
      <c r="BF2251" t="n">
        <v>648</v>
      </c>
      <c r="BG2251" t="n">
        <v>569</v>
      </c>
      <c r="BH2251" t="n">
        <v>552</v>
      </c>
      <c r="BI2251" t="n">
        <v>515</v>
      </c>
      <c r="BJ2251" t="n">
        <v>473</v>
      </c>
      <c r="BK2251" s="90">
        <f>INDEX('SEDS_MSN Descriptions'!$C:$C,MATCH($C2251,'SEDS_MSN Descriptions'!$B:$B,0))</f>
        <v/>
      </c>
      <c r="BL2251" s="92">
        <f>INDEX('SEDS_MSN Descriptions'!$D:$D,MATCH($C2251,'SEDS_MSN Descriptions'!$B:$B,0))</f>
        <v/>
      </c>
      <c r="BM2251" s="92">
        <f>IF(ISNUMBER(SEARCH("Transportation",BK2251)),"Transportation",IF(ISNUMBER(SEARCH("Industrial",BK2251)),"Industrial",IF(ISNUMBER(SEARCH("electric power",BK2251)),"electric power",IF(ISNUMBER(SEARCH("commercial",BK2251)),"commercial",IF(ISNUMBER(SEARCH("residential",BK2251)),"residential","other")))))</f>
        <v/>
      </c>
      <c r="BN2251" s="92">
        <f>IF(ISNUMBER(SEARCH("Aviation gasoline",BK2251)),"jet fuel",IF(ISNUMBER(SEARCH("Biodiesel",BK2251)),"biofuel diesel",IF(ISNUMBER(SEARCH("Coal",BK2251)),"NA",IF(ISNUMBER(SEARCH("Distillate fuel oil",BK2251)),"petroleum diesel",IF(ISNUMBER(SEARCH("Electricity",BK2251)),"electricity",IF(ISNUMBER(SEARCH("Fuel ethanol",BK2251)),"biofuel gasoline",IF(ISNUMBER(SEARCH("Hydrocarbon",BK2251)),"NA",IF(ISNUMBER(SEARCH("Jet fuel",BK2251)),"jet fuel",IF(ISNUMBER(SEARCH("Lubricants",BK2251)),"NA",IF(ISNUMBER(SEARCH("Motor gasoline",BK2251)),"petroleum gasoline",IF(ISNUMBER(SEARCH("Natural gas",BK2251)),"natural gas",IF(ISNUMBER(SEARCH("Propane",BK2251)),"LPG propane or butane",IF(ISNUMBER(SEARCH("Residual fuel oil",BK2251)),"heavy or residual fuel oil","other")))))))))))))</f>
        <v/>
      </c>
    </row>
    <row r="2252" hidden="1" ht="16" customHeight="1" s="107">
      <c r="A2252" t="inlineStr">
        <is>
          <t>2018P</t>
        </is>
      </c>
      <c r="B2252" t="inlineStr">
        <is>
          <t>GA</t>
        </is>
      </c>
      <c r="C2252" t="inlineStr">
        <is>
          <t>SGICB</t>
        </is>
      </c>
      <c r="D2252" t="n">
        <v>686</v>
      </c>
      <c r="E2252" t="n">
        <v>515</v>
      </c>
      <c r="F2252" t="n">
        <v>648</v>
      </c>
      <c r="G2252" t="n">
        <v>626</v>
      </c>
      <c r="H2252" t="n">
        <v>667</v>
      </c>
      <c r="I2252" t="n">
        <v>686</v>
      </c>
      <c r="J2252" t="n">
        <v>671</v>
      </c>
      <c r="K2252" t="n">
        <v>647</v>
      </c>
      <c r="L2252" t="n">
        <v>668</v>
      </c>
      <c r="M2252" t="n">
        <v>721</v>
      </c>
      <c r="N2252" t="n">
        <v>691</v>
      </c>
      <c r="O2252" t="n">
        <v>867</v>
      </c>
      <c r="P2252" t="n">
        <v>915</v>
      </c>
      <c r="Q2252" t="n">
        <v>1081</v>
      </c>
      <c r="R2252" t="n">
        <v>1291</v>
      </c>
      <c r="S2252" t="n">
        <v>1274</v>
      </c>
      <c r="T2252" t="n">
        <v>1367</v>
      </c>
      <c r="U2252" t="n">
        <v>1367</v>
      </c>
      <c r="V2252" t="n">
        <v>1610</v>
      </c>
      <c r="W2252" t="n">
        <v>1450</v>
      </c>
      <c r="X2252" t="n">
        <v>1903</v>
      </c>
      <c r="Y2252" t="n">
        <v>2153</v>
      </c>
      <c r="Z2252" t="n">
        <v>2085</v>
      </c>
      <c r="AA2252" t="n">
        <v>2208</v>
      </c>
      <c r="AB2252" t="n">
        <v>2300</v>
      </c>
      <c r="AC2252" t="n">
        <v>2795</v>
      </c>
      <c r="AD2252" t="n">
        <v>3195</v>
      </c>
      <c r="AE2252" t="n">
        <v>530</v>
      </c>
      <c r="AF2252" t="n">
        <v>498</v>
      </c>
      <c r="AG2252" t="n">
        <v>503</v>
      </c>
      <c r="AH2252" t="n">
        <v>546</v>
      </c>
      <c r="AI2252" t="n">
        <v>528</v>
      </c>
      <c r="AJ2252" t="n">
        <v>542</v>
      </c>
      <c r="AK2252" t="n">
        <v>539</v>
      </c>
      <c r="AL2252" t="n">
        <v>529</v>
      </c>
      <c r="AM2252" t="n">
        <v>521</v>
      </c>
      <c r="AN2252" t="n">
        <v>525</v>
      </c>
      <c r="AO2252" t="n">
        <v>516</v>
      </c>
      <c r="AP2252" t="n">
        <v>483</v>
      </c>
      <c r="AQ2252" t="n">
        <v>1709</v>
      </c>
      <c r="AR2252" t="n">
        <v>479</v>
      </c>
      <c r="AS2252" t="n">
        <v>487</v>
      </c>
      <c r="AT2252" t="n">
        <v>479</v>
      </c>
      <c r="AU2252" t="n">
        <v>495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1217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K2252" s="90">
        <f>INDEX('SEDS_MSN Descriptions'!$C:$C,MATCH($C2252,'SEDS_MSN Descriptions'!$B:$B,0))</f>
        <v/>
      </c>
      <c r="BL2252" s="92">
        <f>INDEX('SEDS_MSN Descriptions'!$D:$D,MATCH($C2252,'SEDS_MSN Descriptions'!$B:$B,0))</f>
        <v/>
      </c>
      <c r="BM2252" s="92">
        <f>IF(ISNUMBER(SEARCH("Transportation",BK2252)),"Transportation",IF(ISNUMBER(SEARCH("Industrial",BK2252)),"Industrial",IF(ISNUMBER(SEARCH("electric power",BK2252)),"electric power",IF(ISNUMBER(SEARCH("commercial",BK2252)),"commercial",IF(ISNUMBER(SEARCH("residential",BK2252)),"residential","other")))))</f>
        <v/>
      </c>
      <c r="BN2252" s="92">
        <f>IF(ISNUMBER(SEARCH("Aviation gasoline",BK2252)),"jet fuel",IF(ISNUMBER(SEARCH("Biodiesel",BK2252)),"biofuel diesel",IF(ISNUMBER(SEARCH("Coal",BK2252)),"NA",IF(ISNUMBER(SEARCH("Distillate fuel oil",BK2252)),"petroleum diesel",IF(ISNUMBER(SEARCH("Electricity",BK2252)),"electricity",IF(ISNUMBER(SEARCH("Fuel ethanol",BK2252)),"biofuel gasoline",IF(ISNUMBER(SEARCH("Hydrocarbon",BK2252)),"NA",IF(ISNUMBER(SEARCH("Jet fuel",BK2252)),"jet fuel",IF(ISNUMBER(SEARCH("Lubricants",BK2252)),"NA",IF(ISNUMBER(SEARCH("Motor gasoline",BK2252)),"petroleum gasoline",IF(ISNUMBER(SEARCH("Natural gas",BK2252)),"natural gas",IF(ISNUMBER(SEARCH("Propane",BK2252)),"LPG propane or butane",IF(ISNUMBER(SEARCH("Residual fuel oil",BK2252)),"heavy or residual fuel oil","other")))))))))))))</f>
        <v/>
      </c>
    </row>
    <row r="2253" hidden="1" ht="16" customHeight="1" s="107">
      <c r="A2253" t="inlineStr">
        <is>
          <t>2018P</t>
        </is>
      </c>
      <c r="B2253" t="inlineStr">
        <is>
          <t>GA</t>
        </is>
      </c>
      <c r="C2253" t="inlineStr">
        <is>
          <t>SNI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3616</v>
      </c>
      <c r="I2253" t="n">
        <v>3914</v>
      </c>
      <c r="J2253" t="n">
        <v>3385</v>
      </c>
      <c r="K2253" t="n">
        <v>2819</v>
      </c>
      <c r="L2253" t="n">
        <v>3021</v>
      </c>
      <c r="M2253" t="n">
        <v>3310</v>
      </c>
      <c r="N2253" t="n">
        <v>3511</v>
      </c>
      <c r="O2253" t="n">
        <v>5039</v>
      </c>
      <c r="P2253" t="n">
        <v>5395</v>
      </c>
      <c r="Q2253" t="n">
        <v>5457</v>
      </c>
      <c r="R2253" t="n">
        <v>5414</v>
      </c>
      <c r="S2253" t="n">
        <v>4654</v>
      </c>
      <c r="T2253" t="n">
        <v>6060</v>
      </c>
      <c r="U2253" t="n">
        <v>6319</v>
      </c>
      <c r="V2253" t="n">
        <v>7598</v>
      </c>
      <c r="W2253" t="n">
        <v>7694</v>
      </c>
      <c r="X2253" t="n">
        <v>7398</v>
      </c>
      <c r="Y2253" t="n">
        <v>5858</v>
      </c>
      <c r="Z2253" t="n">
        <v>5455</v>
      </c>
      <c r="AA2253" t="n">
        <v>6409</v>
      </c>
      <c r="AB2253" t="n">
        <v>8567</v>
      </c>
      <c r="AC2253" t="n">
        <v>6588</v>
      </c>
      <c r="AD2253" t="n">
        <v>4092</v>
      </c>
      <c r="AE2253" t="n">
        <v>4562</v>
      </c>
      <c r="AF2253" t="n">
        <v>3593</v>
      </c>
      <c r="AG2253" t="n">
        <v>3381</v>
      </c>
      <c r="AH2253" t="n">
        <v>3374</v>
      </c>
      <c r="AI2253" t="n">
        <v>3300</v>
      </c>
      <c r="AJ2253" t="n">
        <v>3922</v>
      </c>
      <c r="AK2253" t="n">
        <v>3923</v>
      </c>
      <c r="AL2253" t="n">
        <v>3040</v>
      </c>
      <c r="AM2253" t="n">
        <v>2656</v>
      </c>
      <c r="AN2253" t="n">
        <v>2789</v>
      </c>
      <c r="AO2253" t="n">
        <v>2704</v>
      </c>
      <c r="AP2253" t="n">
        <v>4014</v>
      </c>
      <c r="AQ2253" t="n">
        <v>5440</v>
      </c>
      <c r="AR2253" t="n">
        <v>3643</v>
      </c>
      <c r="AS2253" t="n">
        <v>4013</v>
      </c>
      <c r="AT2253" t="n">
        <v>5235</v>
      </c>
      <c r="AU2253" t="n">
        <v>4115</v>
      </c>
      <c r="AV2253" t="n">
        <v>2609</v>
      </c>
      <c r="AW2253" t="n">
        <v>3196</v>
      </c>
      <c r="AX2253" t="n">
        <v>3196</v>
      </c>
      <c r="AY2253" t="n">
        <v>3560</v>
      </c>
      <c r="AZ2253" t="n">
        <v>3873</v>
      </c>
      <c r="BA2253" t="n">
        <v>2106</v>
      </c>
      <c r="BB2253" t="n">
        <v>1191</v>
      </c>
      <c r="BC2253" t="n">
        <v>1032</v>
      </c>
      <c r="BD2253" t="n">
        <v>671</v>
      </c>
      <c r="BE2253" t="n">
        <v>5173</v>
      </c>
      <c r="BF2253" t="n">
        <v>5489</v>
      </c>
      <c r="BG2253" t="n">
        <v>5134</v>
      </c>
      <c r="BH2253" t="n">
        <v>4840</v>
      </c>
      <c r="BI2253" t="n">
        <v>5190</v>
      </c>
      <c r="BJ2253" t="n">
        <v>4761</v>
      </c>
      <c r="BK2253" s="90">
        <f>INDEX('SEDS_MSN Descriptions'!$C:$C,MATCH($C2253,'SEDS_MSN Descriptions'!$B:$B,0))</f>
        <v/>
      </c>
      <c r="BL2253" s="92">
        <f>INDEX('SEDS_MSN Descriptions'!$D:$D,MATCH($C2253,'SEDS_MSN Descriptions'!$B:$B,0))</f>
        <v/>
      </c>
      <c r="BM2253" s="92">
        <f>IF(ISNUMBER(SEARCH("Transportation",BK2253)),"Transportation",IF(ISNUMBER(SEARCH("Industrial",BK2253)),"Industrial",IF(ISNUMBER(SEARCH("electric power",BK2253)),"electric power",IF(ISNUMBER(SEARCH("commercial",BK2253)),"commercial",IF(ISNUMBER(SEARCH("residential",BK2253)),"residential","other")))))</f>
        <v/>
      </c>
      <c r="BN2253" s="92">
        <f>IF(ISNUMBER(SEARCH("Aviation gasoline",BK2253)),"jet fuel",IF(ISNUMBER(SEARCH("Biodiesel",BK2253)),"biofuel diesel",IF(ISNUMBER(SEARCH("Coal",BK2253)),"NA",IF(ISNUMBER(SEARCH("Distillate fuel oil",BK2253)),"petroleum diesel",IF(ISNUMBER(SEARCH("Electricity",BK2253)),"electricity",IF(ISNUMBER(SEARCH("Fuel ethanol",BK2253)),"biofuel gasoline",IF(ISNUMBER(SEARCH("Hydrocarbon",BK2253)),"NA",IF(ISNUMBER(SEARCH("Jet fuel",BK2253)),"jet fuel",IF(ISNUMBER(SEARCH("Lubricants",BK2253)),"NA",IF(ISNUMBER(SEARCH("Motor gasoline",BK2253)),"petroleum gasoline",IF(ISNUMBER(SEARCH("Natural gas",BK2253)),"natural gas",IF(ISNUMBER(SEARCH("Propane",BK2253)),"LPG propane or butane",IF(ISNUMBER(SEARCH("Residual fuel oil",BK2253)),"heavy or residual fuel oil","other")))))))))))))</f>
        <v/>
      </c>
    </row>
    <row r="2254" hidden="1" ht="16" customHeight="1" s="107">
      <c r="A2254" t="inlineStr">
        <is>
          <t>2018P</t>
        </is>
      </c>
      <c r="B2254" t="inlineStr">
        <is>
          <t>GA</t>
        </is>
      </c>
      <c r="C2254" t="inlineStr">
        <is>
          <t>SOCCB</t>
        </is>
      </c>
      <c r="D2254" t="n">
        <v>0</v>
      </c>
      <c r="E2254" t="n">
        <v>0</v>
      </c>
      <c r="F2254" t="n">
        <v>0</v>
      </c>
      <c r="G2254" t="n">
        <v>0</v>
      </c>
      <c r="H2254" t="n">
        <v>0</v>
      </c>
      <c r="I2254" t="n">
        <v>0</v>
      </c>
      <c r="J2254" t="n">
        <v>0</v>
      </c>
      <c r="K2254" t="n">
        <v>0</v>
      </c>
      <c r="L2254" t="n">
        <v>0</v>
      </c>
      <c r="M2254" t="n">
        <v>0</v>
      </c>
      <c r="N2254" t="n">
        <v>0</v>
      </c>
      <c r="O2254" t="n">
        <v>0</v>
      </c>
      <c r="P2254" t="n">
        <v>0</v>
      </c>
      <c r="Q2254" t="n">
        <v>0</v>
      </c>
      <c r="R2254" t="n">
        <v>0</v>
      </c>
      <c r="S2254" t="n">
        <v>0</v>
      </c>
      <c r="T2254" t="n">
        <v>0</v>
      </c>
      <c r="U2254" t="n">
        <v>0</v>
      </c>
      <c r="V2254" t="n">
        <v>0</v>
      </c>
      <c r="W2254" t="n">
        <v>0</v>
      </c>
      <c r="X2254" t="n">
        <v>0</v>
      </c>
      <c r="Y2254" t="n">
        <v>0</v>
      </c>
      <c r="Z2254" t="n">
        <v>0</v>
      </c>
      <c r="AA2254" t="n">
        <v>0</v>
      </c>
      <c r="AB2254" t="n">
        <v>0</v>
      </c>
      <c r="AC2254" t="n">
        <v>0</v>
      </c>
      <c r="AD2254" t="n">
        <v>0</v>
      </c>
      <c r="AE2254" t="n">
        <v>0</v>
      </c>
      <c r="AF2254" t="n">
        <v>0</v>
      </c>
      <c r="AG2254" t="n">
        <v>0</v>
      </c>
      <c r="AH2254" t="n">
        <v>0</v>
      </c>
      <c r="AI2254" t="n">
        <v>0</v>
      </c>
      <c r="AJ2254" t="n">
        <v>0</v>
      </c>
      <c r="AK2254" t="n">
        <v>0</v>
      </c>
      <c r="AL2254" t="n">
        <v>0</v>
      </c>
      <c r="AM2254" t="n">
        <v>0</v>
      </c>
      <c r="AN2254" t="n">
        <v>0</v>
      </c>
      <c r="AO2254" t="n">
        <v>0</v>
      </c>
      <c r="AP2254" t="n">
        <v>0</v>
      </c>
      <c r="AQ2254" t="n">
        <v>0</v>
      </c>
      <c r="AR2254" t="n">
        <v>0</v>
      </c>
      <c r="AS2254" t="n">
        <v>0</v>
      </c>
      <c r="AT2254" t="n">
        <v>0</v>
      </c>
      <c r="AU2254" t="n">
        <v>0</v>
      </c>
      <c r="AV2254" t="n">
        <v>0</v>
      </c>
      <c r="AW2254" t="n">
        <v>0</v>
      </c>
      <c r="AX2254" t="n">
        <v>0</v>
      </c>
      <c r="AY2254" t="n">
        <v>0</v>
      </c>
      <c r="AZ2254" t="n">
        <v>6</v>
      </c>
      <c r="BA2254" t="n">
        <v>12</v>
      </c>
      <c r="BB2254" t="n">
        <v>94</v>
      </c>
      <c r="BC2254" t="n">
        <v>225</v>
      </c>
      <c r="BD2254" t="n">
        <v>408</v>
      </c>
      <c r="BE2254" t="n">
        <v>851</v>
      </c>
      <c r="BF2254" t="n">
        <v>914</v>
      </c>
      <c r="BG2254" t="n">
        <v>884</v>
      </c>
      <c r="BH2254" t="n">
        <v>283</v>
      </c>
      <c r="BI2254" t="n">
        <v>303</v>
      </c>
      <c r="BJ2254" t="n">
        <v>336</v>
      </c>
      <c r="BK2254" s="90">
        <f>INDEX('SEDS_MSN Descriptions'!$C:$C,MATCH($C2254,'SEDS_MSN Descriptions'!$B:$B,0))</f>
        <v/>
      </c>
      <c r="BL2254" s="92">
        <f>INDEX('SEDS_MSN Descriptions'!$D:$D,MATCH($C2254,'SEDS_MSN Descriptions'!$B:$B,0))</f>
        <v/>
      </c>
      <c r="BM2254" s="92">
        <f>IF(ISNUMBER(SEARCH("Transportation",BK2254)),"Transportation",IF(ISNUMBER(SEARCH("Industrial",BK2254)),"Industrial",IF(ISNUMBER(SEARCH("electric power",BK2254)),"electric power",IF(ISNUMBER(SEARCH("commercial",BK2254)),"commercial",IF(ISNUMBER(SEARCH("residential",BK2254)),"residential","other")))))</f>
        <v/>
      </c>
      <c r="BN2254" s="92">
        <f>IF(ISNUMBER(SEARCH("Aviation gasoline",BK2254)),"jet fuel",IF(ISNUMBER(SEARCH("Biodiesel",BK2254)),"biofuel diesel",IF(ISNUMBER(SEARCH("Coal",BK2254)),"NA",IF(ISNUMBER(SEARCH("Distillate fuel oil",BK2254)),"petroleum diesel",IF(ISNUMBER(SEARCH("Electricity",BK2254)),"electricity",IF(ISNUMBER(SEARCH("Fuel ethanol",BK2254)),"biofuel gasoline",IF(ISNUMBER(SEARCH("Hydrocarbon",BK2254)),"NA",IF(ISNUMBER(SEARCH("Jet fuel",BK2254)),"jet fuel",IF(ISNUMBER(SEARCH("Lubricants",BK2254)),"NA",IF(ISNUMBER(SEARCH("Motor gasoline",BK2254)),"petroleum gasoline",IF(ISNUMBER(SEARCH("Natural gas",BK2254)),"natural gas",IF(ISNUMBER(SEARCH("Propane",BK2254)),"LPG propane or butane",IF(ISNUMBER(SEARCH("Residual fuel oil",BK2254)),"heavy or residual fuel oil","other")))))))))))))</f>
        <v/>
      </c>
    </row>
    <row r="2255" hidden="1" ht="16" customHeight="1" s="107">
      <c r="A2255" t="inlineStr">
        <is>
          <t>2018P</t>
        </is>
      </c>
      <c r="B2255" t="inlineStr">
        <is>
          <t>GA</t>
        </is>
      </c>
      <c r="C2255" t="inlineStr">
        <is>
          <t>SOEGB</t>
        </is>
      </c>
      <c r="D2255" t="n">
        <v>0</v>
      </c>
      <c r="E2255" t="n">
        <v>0</v>
      </c>
      <c r="F2255" t="n">
        <v>0</v>
      </c>
      <c r="G2255" t="n">
        <v>0</v>
      </c>
      <c r="H2255" t="n">
        <v>0</v>
      </c>
      <c r="I2255" t="n">
        <v>0</v>
      </c>
      <c r="J2255" t="n">
        <v>0</v>
      </c>
      <c r="K2255" t="n">
        <v>0</v>
      </c>
      <c r="L2255" t="n">
        <v>0</v>
      </c>
      <c r="M2255" t="n">
        <v>0</v>
      </c>
      <c r="N2255" t="n">
        <v>0</v>
      </c>
      <c r="O2255" t="n">
        <v>0</v>
      </c>
      <c r="P2255" t="n">
        <v>0</v>
      </c>
      <c r="Q2255" t="n">
        <v>0</v>
      </c>
      <c r="R2255" t="n">
        <v>0</v>
      </c>
      <c r="S2255" t="n">
        <v>0</v>
      </c>
      <c r="T2255" t="n">
        <v>0</v>
      </c>
      <c r="U2255" t="n">
        <v>0</v>
      </c>
      <c r="V2255" t="n">
        <v>0</v>
      </c>
      <c r="W2255" t="n">
        <v>0</v>
      </c>
      <c r="X2255" t="n">
        <v>0</v>
      </c>
      <c r="Y2255" t="n">
        <v>0</v>
      </c>
      <c r="Z2255" t="n">
        <v>0</v>
      </c>
      <c r="AA2255" t="n">
        <v>0</v>
      </c>
      <c r="AB2255" t="n">
        <v>0</v>
      </c>
      <c r="AC2255" t="n">
        <v>0</v>
      </c>
      <c r="AD2255" t="n">
        <v>0</v>
      </c>
      <c r="AE2255" t="n">
        <v>0</v>
      </c>
      <c r="AF2255" t="n">
        <v>0</v>
      </c>
      <c r="AG2255" t="n">
        <v>0</v>
      </c>
      <c r="AH2255" t="n">
        <v>0</v>
      </c>
      <c r="AI2255" t="n">
        <v>0</v>
      </c>
      <c r="AJ2255" t="n">
        <v>0</v>
      </c>
      <c r="AK2255" t="n">
        <v>0</v>
      </c>
      <c r="AL2255" t="n">
        <v>0</v>
      </c>
      <c r="AM2255" t="n">
        <v>0</v>
      </c>
      <c r="AN2255" t="n">
        <v>0</v>
      </c>
      <c r="AO2255" t="n">
        <v>0</v>
      </c>
      <c r="AP2255" t="n">
        <v>0</v>
      </c>
      <c r="AQ2255" t="n">
        <v>0</v>
      </c>
      <c r="AR2255" t="n">
        <v>0</v>
      </c>
      <c r="AS2255" t="n">
        <v>0</v>
      </c>
      <c r="AT2255" t="n">
        <v>0</v>
      </c>
      <c r="AU2255" t="n">
        <v>0</v>
      </c>
      <c r="AV2255" t="n">
        <v>0</v>
      </c>
      <c r="AW2255" t="n">
        <v>0</v>
      </c>
      <c r="AX2255" t="n">
        <v>0</v>
      </c>
      <c r="AY2255" t="n">
        <v>0</v>
      </c>
      <c r="AZ2255" t="n">
        <v>0</v>
      </c>
      <c r="BA2255" t="n">
        <v>0</v>
      </c>
      <c r="BB2255" t="n">
        <v>0</v>
      </c>
      <c r="BC2255" t="n">
        <v>0</v>
      </c>
      <c r="BD2255" t="n">
        <v>13</v>
      </c>
      <c r="BE2255" t="n">
        <v>110</v>
      </c>
      <c r="BF2255" t="n">
        <v>1108</v>
      </c>
      <c r="BG2255" t="n">
        <v>1177</v>
      </c>
      <c r="BH2255" t="n">
        <v>8106</v>
      </c>
      <c r="BI2255" t="n">
        <v>18275</v>
      </c>
      <c r="BJ2255" t="n">
        <v>18149</v>
      </c>
      <c r="BK2255" s="90">
        <f>INDEX('SEDS_MSN Descriptions'!$C:$C,MATCH($C2255,'SEDS_MSN Descriptions'!$B:$B,0))</f>
        <v/>
      </c>
      <c r="BL2255" s="92">
        <f>INDEX('SEDS_MSN Descriptions'!$D:$D,MATCH($C2255,'SEDS_MSN Descriptions'!$B:$B,0))</f>
        <v/>
      </c>
      <c r="BM2255" s="92">
        <f>IF(ISNUMBER(SEARCH("Transportation",BK2255)),"Transportation",IF(ISNUMBER(SEARCH("Industrial",BK2255)),"Industrial",IF(ISNUMBER(SEARCH("electric power",BK2255)),"electric power",IF(ISNUMBER(SEARCH("commercial",BK2255)),"commercial",IF(ISNUMBER(SEARCH("residential",BK2255)),"residential","other")))))</f>
        <v/>
      </c>
      <c r="BN2255" s="92">
        <f>IF(ISNUMBER(SEARCH("Aviation gasoline",BK2255)),"jet fuel",IF(ISNUMBER(SEARCH("Biodiesel",BK2255)),"biofuel diesel",IF(ISNUMBER(SEARCH("Coal",BK2255)),"NA",IF(ISNUMBER(SEARCH("Distillate fuel oil",BK2255)),"petroleum diesel",IF(ISNUMBER(SEARCH("Electricity",BK2255)),"electricity",IF(ISNUMBER(SEARCH("Fuel ethanol",BK2255)),"biofuel gasoline",IF(ISNUMBER(SEARCH("Hydrocarbon",BK2255)),"NA",IF(ISNUMBER(SEARCH("Jet fuel",BK2255)),"jet fuel",IF(ISNUMBER(SEARCH("Lubricants",BK2255)),"NA",IF(ISNUMBER(SEARCH("Motor gasoline",BK2255)),"petroleum gasoline",IF(ISNUMBER(SEARCH("Natural gas",BK2255)),"natural gas",IF(ISNUMBER(SEARCH("Propane",BK2255)),"LPG propane or butane",IF(ISNUMBER(SEARCH("Residual fuel oil",BK2255)),"heavy or residual fuel oil","other")))))))))))))</f>
        <v/>
      </c>
    </row>
    <row r="2256" hidden="1" ht="16" customHeight="1" s="107">
      <c r="A2256" t="inlineStr">
        <is>
          <t>2018P</t>
        </is>
      </c>
      <c r="B2256" t="inlineStr">
        <is>
          <t>GA</t>
        </is>
      </c>
      <c r="C2256" t="inlineStr">
        <is>
          <t>SOICB</t>
        </is>
      </c>
      <c r="D2256" t="n">
        <v>0</v>
      </c>
      <c r="E2256" t="n">
        <v>0</v>
      </c>
      <c r="F2256" t="n">
        <v>0</v>
      </c>
      <c r="G2256" t="n">
        <v>0</v>
      </c>
      <c r="H2256" t="n">
        <v>0</v>
      </c>
      <c r="I2256" t="n">
        <v>0</v>
      </c>
      <c r="J2256" t="n">
        <v>0</v>
      </c>
      <c r="K2256" t="n">
        <v>0</v>
      </c>
      <c r="L2256" t="n">
        <v>0</v>
      </c>
      <c r="M2256" t="n">
        <v>0</v>
      </c>
      <c r="N2256" t="n">
        <v>0</v>
      </c>
      <c r="O2256" t="n">
        <v>0</v>
      </c>
      <c r="P2256" t="n">
        <v>0</v>
      </c>
      <c r="Q2256" t="n">
        <v>0</v>
      </c>
      <c r="R2256" t="n">
        <v>0</v>
      </c>
      <c r="S2256" t="n">
        <v>0</v>
      </c>
      <c r="T2256" t="n">
        <v>0</v>
      </c>
      <c r="U2256" t="n">
        <v>0</v>
      </c>
      <c r="V2256" t="n">
        <v>0</v>
      </c>
      <c r="W2256" t="n">
        <v>0</v>
      </c>
      <c r="X2256" t="n">
        <v>0</v>
      </c>
      <c r="Y2256" t="n">
        <v>0</v>
      </c>
      <c r="Z2256" t="n">
        <v>0</v>
      </c>
      <c r="AA2256" t="n">
        <v>0</v>
      </c>
      <c r="AB2256" t="n">
        <v>0</v>
      </c>
      <c r="AC2256" t="n">
        <v>0</v>
      </c>
      <c r="AD2256" t="n">
        <v>0</v>
      </c>
      <c r="AE2256" t="n">
        <v>0</v>
      </c>
      <c r="AF2256" t="n">
        <v>0</v>
      </c>
      <c r="AG2256" t="n">
        <v>0</v>
      </c>
      <c r="AH2256" t="n">
        <v>0</v>
      </c>
      <c r="AI2256" t="n">
        <v>0</v>
      </c>
      <c r="AJ2256" t="n">
        <v>0</v>
      </c>
      <c r="AK2256" t="n">
        <v>0</v>
      </c>
      <c r="AL2256" t="n">
        <v>0</v>
      </c>
      <c r="AM2256" t="n">
        <v>0</v>
      </c>
      <c r="AN2256" t="n">
        <v>0</v>
      </c>
      <c r="AO2256" t="n">
        <v>0</v>
      </c>
      <c r="AP2256" t="n">
        <v>0</v>
      </c>
      <c r="AQ2256" t="n">
        <v>0</v>
      </c>
      <c r="AR2256" t="n">
        <v>0</v>
      </c>
      <c r="AS2256" t="n">
        <v>0</v>
      </c>
      <c r="AT2256" t="n">
        <v>0</v>
      </c>
      <c r="AU2256" t="n">
        <v>0</v>
      </c>
      <c r="AV2256" t="n">
        <v>0</v>
      </c>
      <c r="AW2256" t="n">
        <v>0</v>
      </c>
      <c r="AX2256" t="n">
        <v>0</v>
      </c>
      <c r="AY2256" t="n">
        <v>0</v>
      </c>
      <c r="AZ2256" t="n">
        <v>0</v>
      </c>
      <c r="BA2256" t="n">
        <v>0</v>
      </c>
      <c r="BB2256" t="n">
        <v>1</v>
      </c>
      <c r="BC2256" t="n">
        <v>3</v>
      </c>
      <c r="BD2256" t="n">
        <v>6</v>
      </c>
      <c r="BE2256" t="n">
        <v>13</v>
      </c>
      <c r="BF2256" t="n">
        <v>14</v>
      </c>
      <c r="BG2256" t="n">
        <v>20</v>
      </c>
      <c r="BH2256" t="n">
        <v>1419</v>
      </c>
      <c r="BI2256" t="n">
        <v>1662</v>
      </c>
      <c r="BJ2256" t="n">
        <v>1981</v>
      </c>
      <c r="BK2256" s="90">
        <f>INDEX('SEDS_MSN Descriptions'!$C:$C,MATCH($C2256,'SEDS_MSN Descriptions'!$B:$B,0))</f>
        <v/>
      </c>
      <c r="BL2256" s="92">
        <f>INDEX('SEDS_MSN Descriptions'!$D:$D,MATCH($C2256,'SEDS_MSN Descriptions'!$B:$B,0))</f>
        <v/>
      </c>
      <c r="BM2256" s="92">
        <f>IF(ISNUMBER(SEARCH("Transportation",BK2256)),"Transportation",IF(ISNUMBER(SEARCH("Industrial",BK2256)),"Industrial",IF(ISNUMBER(SEARCH("electric power",BK2256)),"electric power",IF(ISNUMBER(SEARCH("commercial",BK2256)),"commercial",IF(ISNUMBER(SEARCH("residential",BK2256)),"residential","other")))))</f>
        <v/>
      </c>
      <c r="BN2256" s="92">
        <f>IF(ISNUMBER(SEARCH("Aviation gasoline",BK2256)),"jet fuel",IF(ISNUMBER(SEARCH("Biodiesel",BK2256)),"biofuel diesel",IF(ISNUMBER(SEARCH("Coal",BK2256)),"NA",IF(ISNUMBER(SEARCH("Distillate fuel oil",BK2256)),"petroleum diesel",IF(ISNUMBER(SEARCH("Electricity",BK2256)),"electricity",IF(ISNUMBER(SEARCH("Fuel ethanol",BK2256)),"biofuel gasoline",IF(ISNUMBER(SEARCH("Hydrocarbon",BK2256)),"NA",IF(ISNUMBER(SEARCH("Jet fuel",BK2256)),"jet fuel",IF(ISNUMBER(SEARCH("Lubricants",BK2256)),"NA",IF(ISNUMBER(SEARCH("Motor gasoline",BK2256)),"petroleum gasoline",IF(ISNUMBER(SEARCH("Natural gas",BK2256)),"natural gas",IF(ISNUMBER(SEARCH("Propane",BK2256)),"LPG propane or butane",IF(ISNUMBER(SEARCH("Residual fuel oil",BK2256)),"heavy or residual fuel oil","other")))))))))))))</f>
        <v/>
      </c>
    </row>
    <row r="2257" hidden="1" ht="16" customHeight="1" s="107">
      <c r="A2257" t="inlineStr">
        <is>
          <t>2018P</t>
        </is>
      </c>
      <c r="B2257" t="inlineStr">
        <is>
          <t>GA</t>
        </is>
      </c>
      <c r="C2257" t="inlineStr">
        <is>
          <t>SORCB</t>
        </is>
      </c>
      <c r="D2257" t="n">
        <v>0</v>
      </c>
      <c r="E2257" t="n">
        <v>0</v>
      </c>
      <c r="F2257" t="n">
        <v>0</v>
      </c>
      <c r="G2257" t="n">
        <v>0</v>
      </c>
      <c r="H2257" t="n">
        <v>0</v>
      </c>
      <c r="I2257" t="n">
        <v>0</v>
      </c>
      <c r="J2257" t="n">
        <v>0</v>
      </c>
      <c r="K2257" t="n">
        <v>0</v>
      </c>
      <c r="L2257" t="n">
        <v>0</v>
      </c>
      <c r="M2257" t="n">
        <v>0</v>
      </c>
      <c r="N2257" t="n">
        <v>0</v>
      </c>
      <c r="O2257" t="n">
        <v>0</v>
      </c>
      <c r="P2257" t="n">
        <v>0</v>
      </c>
      <c r="Q2257" t="n">
        <v>0</v>
      </c>
      <c r="R2257" t="n">
        <v>0</v>
      </c>
      <c r="S2257" t="n">
        <v>0</v>
      </c>
      <c r="T2257" t="n">
        <v>0</v>
      </c>
      <c r="U2257" t="n">
        <v>0</v>
      </c>
      <c r="V2257" t="n">
        <v>0</v>
      </c>
      <c r="W2257" t="n">
        <v>0</v>
      </c>
      <c r="X2257" t="n">
        <v>0</v>
      </c>
      <c r="Y2257" t="n">
        <v>0</v>
      </c>
      <c r="Z2257" t="n">
        <v>0</v>
      </c>
      <c r="AA2257" t="n">
        <v>0</v>
      </c>
      <c r="AB2257" t="n">
        <v>0</v>
      </c>
      <c r="AC2257" t="n">
        <v>0</v>
      </c>
      <c r="AD2257" t="n">
        <v>0</v>
      </c>
      <c r="AE2257" t="n">
        <v>0</v>
      </c>
      <c r="AF2257" t="n">
        <v>0</v>
      </c>
      <c r="AG2257" t="n">
        <v>102</v>
      </c>
      <c r="AH2257" t="n">
        <v>105</v>
      </c>
      <c r="AI2257" t="n">
        <v>114</v>
      </c>
      <c r="AJ2257" t="n">
        <v>123</v>
      </c>
      <c r="AK2257" t="n">
        <v>133</v>
      </c>
      <c r="AL2257" t="n">
        <v>143</v>
      </c>
      <c r="AM2257" t="n">
        <v>159</v>
      </c>
      <c r="AN2257" t="n">
        <v>169</v>
      </c>
      <c r="AO2257" t="n">
        <v>186</v>
      </c>
      <c r="AP2257" t="n">
        <v>202</v>
      </c>
      <c r="AQ2257" t="n">
        <v>216</v>
      </c>
      <c r="AR2257" t="n">
        <v>224</v>
      </c>
      <c r="AS2257" t="n">
        <v>226</v>
      </c>
      <c r="AT2257" t="n">
        <v>231</v>
      </c>
      <c r="AU2257" t="n">
        <v>236</v>
      </c>
      <c r="AV2257" t="n">
        <v>234</v>
      </c>
      <c r="AW2257" t="n">
        <v>237</v>
      </c>
      <c r="AX2257" t="n">
        <v>241</v>
      </c>
      <c r="AY2257" t="n">
        <v>245</v>
      </c>
      <c r="AZ2257" t="n">
        <v>258</v>
      </c>
      <c r="BA2257" t="n">
        <v>281</v>
      </c>
      <c r="BB2257" t="n">
        <v>293</v>
      </c>
      <c r="BC2257" t="n">
        <v>308</v>
      </c>
      <c r="BD2257" t="n">
        <v>323</v>
      </c>
      <c r="BE2257" t="n">
        <v>339</v>
      </c>
      <c r="BF2257" t="n">
        <v>361</v>
      </c>
      <c r="BG2257" t="n">
        <v>381</v>
      </c>
      <c r="BH2257" t="n">
        <v>448</v>
      </c>
      <c r="BI2257" t="n">
        <v>478</v>
      </c>
      <c r="BJ2257" t="n">
        <v>494</v>
      </c>
      <c r="BK2257" s="90">
        <f>INDEX('SEDS_MSN Descriptions'!$C:$C,MATCH($C2257,'SEDS_MSN Descriptions'!$B:$B,0))</f>
        <v/>
      </c>
      <c r="BL2257" s="92">
        <f>INDEX('SEDS_MSN Descriptions'!$D:$D,MATCH($C2257,'SEDS_MSN Descriptions'!$B:$B,0))</f>
        <v/>
      </c>
      <c r="BM2257" s="92">
        <f>IF(ISNUMBER(SEARCH("Transportation",BK2257)),"Transportation",IF(ISNUMBER(SEARCH("Industrial",BK2257)),"Industrial",IF(ISNUMBER(SEARCH("electric power",BK2257)),"electric power",IF(ISNUMBER(SEARCH("commercial",BK2257)),"commercial",IF(ISNUMBER(SEARCH("residential",BK2257)),"residential","other")))))</f>
        <v/>
      </c>
      <c r="BN2257" s="92">
        <f>IF(ISNUMBER(SEARCH("Aviation gasoline",BK2257)),"jet fuel",IF(ISNUMBER(SEARCH("Biodiesel",BK2257)),"biofuel diesel",IF(ISNUMBER(SEARCH("Coal",BK2257)),"NA",IF(ISNUMBER(SEARCH("Distillate fuel oil",BK2257)),"petroleum diesel",IF(ISNUMBER(SEARCH("Electricity",BK2257)),"electricity",IF(ISNUMBER(SEARCH("Fuel ethanol",BK2257)),"biofuel gasoline",IF(ISNUMBER(SEARCH("Hydrocarbon",BK2257)),"NA",IF(ISNUMBER(SEARCH("Jet fuel",BK2257)),"jet fuel",IF(ISNUMBER(SEARCH("Lubricants",BK2257)),"NA",IF(ISNUMBER(SEARCH("Motor gasoline",BK2257)),"petroleum gasoline",IF(ISNUMBER(SEARCH("Natural gas",BK2257)),"natural gas",IF(ISNUMBER(SEARCH("Propane",BK2257)),"LPG propane or butane",IF(ISNUMBER(SEARCH("Residual fuel oil",BK2257)),"heavy or residual fuel oil","other")))))))))))))</f>
        <v/>
      </c>
    </row>
    <row r="2258" hidden="1" ht="16" customHeight="1" s="107">
      <c r="A2258" t="inlineStr">
        <is>
          <t>2018P</t>
        </is>
      </c>
      <c r="B2258" t="inlineStr">
        <is>
          <t>GA</t>
        </is>
      </c>
      <c r="C2258" t="inlineStr">
        <is>
          <t>SOTCB</t>
        </is>
      </c>
      <c r="D2258" t="n">
        <v>0</v>
      </c>
      <c r="E2258" t="n">
        <v>0</v>
      </c>
      <c r="F2258" t="n">
        <v>0</v>
      </c>
      <c r="G2258" t="n">
        <v>0</v>
      </c>
      <c r="H2258" t="n">
        <v>0</v>
      </c>
      <c r="I2258" t="n">
        <v>0</v>
      </c>
      <c r="J2258" t="n">
        <v>0</v>
      </c>
      <c r="K2258" t="n">
        <v>0</v>
      </c>
      <c r="L2258" t="n">
        <v>0</v>
      </c>
      <c r="M2258" t="n">
        <v>0</v>
      </c>
      <c r="N2258" t="n">
        <v>0</v>
      </c>
      <c r="O2258" t="n">
        <v>0</v>
      </c>
      <c r="P2258" t="n">
        <v>0</v>
      </c>
      <c r="Q2258" t="n">
        <v>0</v>
      </c>
      <c r="R2258" t="n">
        <v>0</v>
      </c>
      <c r="S2258" t="n">
        <v>0</v>
      </c>
      <c r="T2258" t="n">
        <v>0</v>
      </c>
      <c r="U2258" t="n">
        <v>0</v>
      </c>
      <c r="V2258" t="n">
        <v>0</v>
      </c>
      <c r="W2258" t="n">
        <v>0</v>
      </c>
      <c r="X2258" t="n">
        <v>0</v>
      </c>
      <c r="Y2258" t="n">
        <v>0</v>
      </c>
      <c r="Z2258" t="n">
        <v>0</v>
      </c>
      <c r="AA2258" t="n">
        <v>0</v>
      </c>
      <c r="AB2258" t="n">
        <v>0</v>
      </c>
      <c r="AC2258" t="n">
        <v>0</v>
      </c>
      <c r="AD2258" t="n">
        <v>0</v>
      </c>
      <c r="AE2258" t="n">
        <v>0</v>
      </c>
      <c r="AF2258" t="n">
        <v>0</v>
      </c>
      <c r="AG2258" t="n">
        <v>102</v>
      </c>
      <c r="AH2258" t="n">
        <v>105</v>
      </c>
      <c r="AI2258" t="n">
        <v>114</v>
      </c>
      <c r="AJ2258" t="n">
        <v>123</v>
      </c>
      <c r="AK2258" t="n">
        <v>133</v>
      </c>
      <c r="AL2258" t="n">
        <v>143</v>
      </c>
      <c r="AM2258" t="n">
        <v>159</v>
      </c>
      <c r="AN2258" t="n">
        <v>169</v>
      </c>
      <c r="AO2258" t="n">
        <v>186</v>
      </c>
      <c r="AP2258" t="n">
        <v>202</v>
      </c>
      <c r="AQ2258" t="n">
        <v>216</v>
      </c>
      <c r="AR2258" t="n">
        <v>224</v>
      </c>
      <c r="AS2258" t="n">
        <v>226</v>
      </c>
      <c r="AT2258" t="n">
        <v>231</v>
      </c>
      <c r="AU2258" t="n">
        <v>236</v>
      </c>
      <c r="AV2258" t="n">
        <v>234</v>
      </c>
      <c r="AW2258" t="n">
        <v>237</v>
      </c>
      <c r="AX2258" t="n">
        <v>241</v>
      </c>
      <c r="AY2258" t="n">
        <v>245</v>
      </c>
      <c r="AZ2258" t="n">
        <v>264</v>
      </c>
      <c r="BA2258" t="n">
        <v>293</v>
      </c>
      <c r="BB2258" t="n">
        <v>388</v>
      </c>
      <c r="BC2258" t="n">
        <v>536</v>
      </c>
      <c r="BD2258" t="n">
        <v>750</v>
      </c>
      <c r="BE2258" t="n">
        <v>1312</v>
      </c>
      <c r="BF2258" t="n">
        <v>2396</v>
      </c>
      <c r="BG2258" t="n">
        <v>2461</v>
      </c>
      <c r="BH2258" t="n">
        <v>10257</v>
      </c>
      <c r="BI2258" t="n">
        <v>20717</v>
      </c>
      <c r="BJ2258" t="n">
        <v>20960</v>
      </c>
      <c r="BK2258" s="90">
        <f>INDEX('SEDS_MSN Descriptions'!$C:$C,MATCH($C2258,'SEDS_MSN Descriptions'!$B:$B,0))</f>
        <v/>
      </c>
      <c r="BL2258" s="92">
        <f>INDEX('SEDS_MSN Descriptions'!$D:$D,MATCH($C2258,'SEDS_MSN Descriptions'!$B:$B,0))</f>
        <v/>
      </c>
      <c r="BM2258" s="92">
        <f>IF(ISNUMBER(SEARCH("Transportation",BK2258)),"Transportation",IF(ISNUMBER(SEARCH("Industrial",BK2258)),"Industrial",IF(ISNUMBER(SEARCH("electric power",BK2258)),"electric power",IF(ISNUMBER(SEARCH("commercial",BK2258)),"commercial",IF(ISNUMBER(SEARCH("residential",BK2258)),"residential","other")))))</f>
        <v/>
      </c>
      <c r="BN2258" s="92">
        <f>IF(ISNUMBER(SEARCH("Aviation gasoline",BK2258)),"jet fuel",IF(ISNUMBER(SEARCH("Biodiesel",BK2258)),"biofuel diesel",IF(ISNUMBER(SEARCH("Coal",BK2258)),"NA",IF(ISNUMBER(SEARCH("Distillate fuel oil",BK2258)),"petroleum diesel",IF(ISNUMBER(SEARCH("Electricity",BK2258)),"electricity",IF(ISNUMBER(SEARCH("Fuel ethanol",BK2258)),"biofuel gasoline",IF(ISNUMBER(SEARCH("Hydrocarbon",BK2258)),"NA",IF(ISNUMBER(SEARCH("Jet fuel",BK2258)),"jet fuel",IF(ISNUMBER(SEARCH("Lubricants",BK2258)),"NA",IF(ISNUMBER(SEARCH("Motor gasoline",BK2258)),"petroleum gasoline",IF(ISNUMBER(SEARCH("Natural gas",BK2258)),"natural gas",IF(ISNUMBER(SEARCH("Propane",BK2258)),"LPG propane or butane",IF(ISNUMBER(SEARCH("Residual fuel oil",BK2258)),"heavy or residual fuel oil","other")))))))))))))</f>
        <v/>
      </c>
    </row>
    <row r="2259" hidden="1" ht="16" customHeight="1" s="107">
      <c r="A2259" t="inlineStr">
        <is>
          <t>2018P</t>
        </is>
      </c>
      <c r="B2259" t="inlineStr">
        <is>
          <t>GA</t>
        </is>
      </c>
      <c r="C2259" t="inlineStr">
        <is>
          <t>SOTXB</t>
        </is>
      </c>
      <c r="D2259" t="n">
        <v>0</v>
      </c>
      <c r="E2259" t="n">
        <v>0</v>
      </c>
      <c r="F2259" t="n">
        <v>0</v>
      </c>
      <c r="G2259" t="n">
        <v>0</v>
      </c>
      <c r="H2259" t="n">
        <v>0</v>
      </c>
      <c r="I2259" t="n">
        <v>0</v>
      </c>
      <c r="J2259" t="n">
        <v>0</v>
      </c>
      <c r="K2259" t="n">
        <v>0</v>
      </c>
      <c r="L2259" t="n">
        <v>0</v>
      </c>
      <c r="M2259" t="n">
        <v>0</v>
      </c>
      <c r="N2259" t="n">
        <v>0</v>
      </c>
      <c r="O2259" t="n">
        <v>0</v>
      </c>
      <c r="P2259" t="n">
        <v>0</v>
      </c>
      <c r="Q2259" t="n">
        <v>0</v>
      </c>
      <c r="R2259" t="n">
        <v>0</v>
      </c>
      <c r="S2259" t="n">
        <v>0</v>
      </c>
      <c r="T2259" t="n">
        <v>0</v>
      </c>
      <c r="U2259" t="n">
        <v>0</v>
      </c>
      <c r="V2259" t="n">
        <v>0</v>
      </c>
      <c r="W2259" t="n">
        <v>0</v>
      </c>
      <c r="X2259" t="n">
        <v>0</v>
      </c>
      <c r="Y2259" t="n">
        <v>0</v>
      </c>
      <c r="Z2259" t="n">
        <v>0</v>
      </c>
      <c r="AA2259" t="n">
        <v>0</v>
      </c>
      <c r="AB2259" t="n">
        <v>0</v>
      </c>
      <c r="AC2259" t="n">
        <v>0</v>
      </c>
      <c r="AD2259" t="n">
        <v>0</v>
      </c>
      <c r="AE2259" t="n">
        <v>0</v>
      </c>
      <c r="AF2259" t="n">
        <v>0</v>
      </c>
      <c r="AG2259" t="n">
        <v>102</v>
      </c>
      <c r="AH2259" t="n">
        <v>105</v>
      </c>
      <c r="AI2259" t="n">
        <v>114</v>
      </c>
      <c r="AJ2259" t="n">
        <v>123</v>
      </c>
      <c r="AK2259" t="n">
        <v>133</v>
      </c>
      <c r="AL2259" t="n">
        <v>143</v>
      </c>
      <c r="AM2259" t="n">
        <v>159</v>
      </c>
      <c r="AN2259" t="n">
        <v>169</v>
      </c>
      <c r="AO2259" t="n">
        <v>186</v>
      </c>
      <c r="AP2259" t="n">
        <v>202</v>
      </c>
      <c r="AQ2259" t="n">
        <v>216</v>
      </c>
      <c r="AR2259" t="n">
        <v>224</v>
      </c>
      <c r="AS2259" t="n">
        <v>226</v>
      </c>
      <c r="AT2259" t="n">
        <v>231</v>
      </c>
      <c r="AU2259" t="n">
        <v>236</v>
      </c>
      <c r="AV2259" t="n">
        <v>234</v>
      </c>
      <c r="AW2259" t="n">
        <v>237</v>
      </c>
      <c r="AX2259" t="n">
        <v>241</v>
      </c>
      <c r="AY2259" t="n">
        <v>245</v>
      </c>
      <c r="AZ2259" t="n">
        <v>264</v>
      </c>
      <c r="BA2259" t="n">
        <v>293</v>
      </c>
      <c r="BB2259" t="n">
        <v>388</v>
      </c>
      <c r="BC2259" t="n">
        <v>536</v>
      </c>
      <c r="BD2259" t="n">
        <v>737</v>
      </c>
      <c r="BE2259" t="n">
        <v>1202</v>
      </c>
      <c r="BF2259" t="n">
        <v>1289</v>
      </c>
      <c r="BG2259" t="n">
        <v>1284</v>
      </c>
      <c r="BH2259" t="n">
        <v>2151</v>
      </c>
      <c r="BI2259" t="n">
        <v>2442</v>
      </c>
      <c r="BJ2259" t="n">
        <v>2811</v>
      </c>
      <c r="BK2259" s="90">
        <f>INDEX('SEDS_MSN Descriptions'!$C:$C,MATCH($C2259,'SEDS_MSN Descriptions'!$B:$B,0))</f>
        <v/>
      </c>
      <c r="BL2259" s="92">
        <f>INDEX('SEDS_MSN Descriptions'!$D:$D,MATCH($C2259,'SEDS_MSN Descriptions'!$B:$B,0))</f>
        <v/>
      </c>
      <c r="BM2259" s="92">
        <f>IF(ISNUMBER(SEARCH("Transportation",BK2259)),"Transportation",IF(ISNUMBER(SEARCH("Industrial",BK2259)),"Industrial",IF(ISNUMBER(SEARCH("electric power",BK2259)),"electric power",IF(ISNUMBER(SEARCH("commercial",BK2259)),"commercial",IF(ISNUMBER(SEARCH("residential",BK2259)),"residential","other")))))</f>
        <v/>
      </c>
      <c r="BN2259" s="92">
        <f>IF(ISNUMBER(SEARCH("Aviation gasoline",BK2259)),"jet fuel",IF(ISNUMBER(SEARCH("Biodiesel",BK2259)),"biofuel diesel",IF(ISNUMBER(SEARCH("Coal",BK2259)),"NA",IF(ISNUMBER(SEARCH("Distillate fuel oil",BK2259)),"petroleum diesel",IF(ISNUMBER(SEARCH("Electricity",BK2259)),"electricity",IF(ISNUMBER(SEARCH("Fuel ethanol",BK2259)),"biofuel gasoline",IF(ISNUMBER(SEARCH("Hydrocarbon",BK2259)),"NA",IF(ISNUMBER(SEARCH("Jet fuel",BK2259)),"jet fuel",IF(ISNUMBER(SEARCH("Lubricants",BK2259)),"NA",IF(ISNUMBER(SEARCH("Motor gasoline",BK2259)),"petroleum gasoline",IF(ISNUMBER(SEARCH("Natural gas",BK2259)),"natural gas",IF(ISNUMBER(SEARCH("Propane",BK2259)),"LPG propane or butane",IF(ISNUMBER(SEARCH("Residual fuel oil",BK2259)),"heavy or residual fuel oil","other")))))))))))))</f>
        <v/>
      </c>
    </row>
    <row r="2260" hidden="1" s="107">
      <c r="A2260" t="inlineStr">
        <is>
          <t>2018P</t>
        </is>
      </c>
      <c r="B2260" t="inlineStr">
        <is>
          <t>GA</t>
        </is>
      </c>
      <c r="C2260" t="inlineStr">
        <is>
          <t>TEACB</t>
        </is>
      </c>
      <c r="D2260" t="n">
        <v>208600</v>
      </c>
      <c r="E2260" t="n">
        <v>208150</v>
      </c>
      <c r="F2260" t="n">
        <v>225398</v>
      </c>
      <c r="G2260" t="n">
        <v>239176</v>
      </c>
      <c r="H2260" t="n">
        <v>249133</v>
      </c>
      <c r="I2260" t="n">
        <v>257459</v>
      </c>
      <c r="J2260" t="n">
        <v>282715</v>
      </c>
      <c r="K2260" t="n">
        <v>317508</v>
      </c>
      <c r="L2260" t="n">
        <v>352836</v>
      </c>
      <c r="M2260" t="n">
        <v>376949</v>
      </c>
      <c r="N2260" t="n">
        <v>400637</v>
      </c>
      <c r="O2260" t="n">
        <v>432077</v>
      </c>
      <c r="P2260" t="n">
        <v>461433</v>
      </c>
      <c r="Q2260" t="n">
        <v>508272</v>
      </c>
      <c r="R2260" t="n">
        <v>488267</v>
      </c>
      <c r="S2260" t="n">
        <v>487288</v>
      </c>
      <c r="T2260" t="n">
        <v>508176</v>
      </c>
      <c r="U2260" t="n">
        <v>528643</v>
      </c>
      <c r="V2260" t="n">
        <v>550247</v>
      </c>
      <c r="W2260" t="n">
        <v>569714</v>
      </c>
      <c r="X2260" t="n">
        <v>549575</v>
      </c>
      <c r="Y2260" t="n">
        <v>541833</v>
      </c>
      <c r="Z2260" t="n">
        <v>541879</v>
      </c>
      <c r="AA2260" t="n">
        <v>560980</v>
      </c>
      <c r="AB2260" t="n">
        <v>583690</v>
      </c>
      <c r="AC2260" t="n">
        <v>590637</v>
      </c>
      <c r="AD2260" t="n">
        <v>621820</v>
      </c>
      <c r="AE2260" t="n">
        <v>662463</v>
      </c>
      <c r="AF2260" t="n">
        <v>694440</v>
      </c>
      <c r="AG2260" t="n">
        <v>674415</v>
      </c>
      <c r="AH2260" t="n">
        <v>682487</v>
      </c>
      <c r="AI2260" t="n">
        <v>665004</v>
      </c>
      <c r="AJ2260" t="n">
        <v>668801</v>
      </c>
      <c r="AK2260" t="n">
        <v>741546</v>
      </c>
      <c r="AL2260" t="n">
        <v>753123</v>
      </c>
      <c r="AM2260" t="n">
        <v>789874</v>
      </c>
      <c r="AN2260" t="n">
        <v>834752</v>
      </c>
      <c r="AO2260" t="n">
        <v>802997</v>
      </c>
      <c r="AP2260" t="n">
        <v>830768</v>
      </c>
      <c r="AQ2260" t="n">
        <v>859994</v>
      </c>
      <c r="AR2260" t="n">
        <v>859663</v>
      </c>
      <c r="AS2260" t="n">
        <v>858321</v>
      </c>
      <c r="AT2260" t="n">
        <v>860638</v>
      </c>
      <c r="AU2260" t="n">
        <v>887895</v>
      </c>
      <c r="AV2260" t="n">
        <v>924955</v>
      </c>
      <c r="AW2260" t="n">
        <v>965803</v>
      </c>
      <c r="AX2260" t="n">
        <v>949573</v>
      </c>
      <c r="AY2260" t="n">
        <v>925051</v>
      </c>
      <c r="AZ2260" t="n">
        <v>865368</v>
      </c>
      <c r="BA2260" t="n">
        <v>928594</v>
      </c>
      <c r="BB2260" t="n">
        <v>950981</v>
      </c>
      <c r="BC2260" t="n">
        <v>928006</v>
      </c>
      <c r="BD2260" t="n">
        <v>841756</v>
      </c>
      <c r="BE2260" t="n">
        <v>820990</v>
      </c>
      <c r="BF2260" t="n">
        <v>786808</v>
      </c>
      <c r="BG2260" t="n">
        <v>827655</v>
      </c>
      <c r="BH2260" t="n">
        <v>793788</v>
      </c>
      <c r="BI2260" t="n">
        <v>845314</v>
      </c>
      <c r="BJ2260" t="n">
        <v>817154</v>
      </c>
      <c r="BK2260" s="92">
        <f>INDEX('SEDS_MSN Descriptions'!$C:$C,MATCH($C2260,'SEDS_MSN Descriptions'!$B:$B,0))</f>
        <v/>
      </c>
      <c r="BL2260" s="92">
        <f>INDEX('SEDS_MSN Descriptions'!$D:$D,MATCH($C2260,'SEDS_MSN Descriptions'!$B:$B,0))</f>
        <v/>
      </c>
      <c r="BM2260" s="92">
        <f>IF(ISNUMBER(SEARCH("Transportation",BK2260)),"Transportation",IF(ISNUMBER(SEARCH("Industrial",BK2260)),"Industrial",IF(ISNUMBER(SEARCH("electric power",BK2260)),"electric power",IF(ISNUMBER(SEARCH("commercial",BK2260)),"commercial",IF(ISNUMBER(SEARCH("residential",BK2260)),"residential","other")))))</f>
        <v/>
      </c>
      <c r="BN2260" s="92">
        <f>IF(ISNUMBER(SEARCH("Aviation gasoline",BK2260)),"jet fuel",IF(ISNUMBER(SEARCH("Biodiesel",BK2260)),"biofuel diesel",IF(ISNUMBER(SEARCH("Coal",BK2260)),"NA",IF(ISNUMBER(SEARCH("Distillate fuel oil",BK2260)),"petroleum diesel",IF(ISNUMBER(SEARCH("Electricity",BK2260)),"electricity",IF(ISNUMBER(SEARCH("Fuel ethanol",BK2260)),"biofuel gasoline",IF(ISNUMBER(SEARCH("Hydrocarbon",BK2260)),"NA",IF(ISNUMBER(SEARCH("Jet fuel",BK2260)),"jet fuel",IF(ISNUMBER(SEARCH("Lubricants",BK2260)),"NA",IF(ISNUMBER(SEARCH("Motor gasoline",BK2260)),"petroleum gasoline",IF(ISNUMBER(SEARCH("Natural gas",BK2260)),"natural gas",IF(ISNUMBER(SEARCH("Propane",BK2260)),"LPG propane or butane",IF(ISNUMBER(SEARCH("Residual fuel oil",BK2260)),"heavy or residual fuel oil","other")))))))))))))</f>
        <v/>
      </c>
    </row>
    <row r="2261" hidden="1" s="107">
      <c r="A2261" t="inlineStr">
        <is>
          <t>2018P</t>
        </is>
      </c>
      <c r="B2261" t="inlineStr">
        <is>
          <t>GA</t>
        </is>
      </c>
      <c r="C2261" t="inlineStr">
        <is>
          <t>TEAPB</t>
        </is>
      </c>
      <c r="D2261" t="n">
        <v>52.7</v>
      </c>
      <c r="E2261" t="n">
        <v>51.8</v>
      </c>
      <c r="F2261" t="n">
        <v>55.2</v>
      </c>
      <c r="G2261" t="n">
        <v>57.3</v>
      </c>
      <c r="H2261" t="n">
        <v>58.5</v>
      </c>
      <c r="I2261" t="n">
        <v>59.4</v>
      </c>
      <c r="J2261" t="n">
        <v>64.59999999999999</v>
      </c>
      <c r="K2261" t="n">
        <v>72</v>
      </c>
      <c r="L2261" t="n">
        <v>78.7</v>
      </c>
      <c r="M2261" t="n">
        <v>82.8</v>
      </c>
      <c r="N2261" t="n">
        <v>87</v>
      </c>
      <c r="O2261" t="n">
        <v>91.7</v>
      </c>
      <c r="P2261" t="n">
        <v>95.90000000000001</v>
      </c>
      <c r="Q2261" t="n">
        <v>103.5</v>
      </c>
      <c r="R2261" t="n">
        <v>97.7</v>
      </c>
      <c r="S2261" t="n">
        <v>96.2</v>
      </c>
      <c r="T2261" t="n">
        <v>99</v>
      </c>
      <c r="U2261" t="n">
        <v>101.3</v>
      </c>
      <c r="V2261" t="n">
        <v>103.9</v>
      </c>
      <c r="W2261" t="n">
        <v>105.5</v>
      </c>
      <c r="X2261" t="n">
        <v>100.2</v>
      </c>
      <c r="Y2261" t="n">
        <v>97.3</v>
      </c>
      <c r="Z2261" t="n">
        <v>95.90000000000001</v>
      </c>
      <c r="AA2261" t="n">
        <v>97.90000000000001</v>
      </c>
      <c r="AB2261" t="n">
        <v>100</v>
      </c>
      <c r="AC2261" t="n">
        <v>99.09999999999999</v>
      </c>
      <c r="AD2261" t="n">
        <v>102.2</v>
      </c>
      <c r="AE2261" t="n">
        <v>106.7</v>
      </c>
      <c r="AF2261" t="n">
        <v>109.9</v>
      </c>
      <c r="AG2261" t="n">
        <v>105.2</v>
      </c>
      <c r="AH2261" t="n">
        <v>104.8</v>
      </c>
      <c r="AI2261" t="n">
        <v>100</v>
      </c>
      <c r="AJ2261" t="n">
        <v>98.09999999999999</v>
      </c>
      <c r="AK2261" t="n">
        <v>106.3</v>
      </c>
      <c r="AL2261" t="n">
        <v>105.2</v>
      </c>
      <c r="AM2261" t="n">
        <v>107.8</v>
      </c>
      <c r="AN2261" t="n">
        <v>111.3</v>
      </c>
      <c r="AO2261" t="n">
        <v>104.5</v>
      </c>
      <c r="AP2261" t="n">
        <v>105.6</v>
      </c>
      <c r="AQ2261" t="n">
        <v>106.9</v>
      </c>
      <c r="AR2261" t="n">
        <v>104.5</v>
      </c>
      <c r="AS2261" t="n">
        <v>102.5</v>
      </c>
      <c r="AT2261" t="n">
        <v>101.2</v>
      </c>
      <c r="AU2261" t="n">
        <v>103</v>
      </c>
      <c r="AV2261" t="n">
        <v>105.5</v>
      </c>
      <c r="AW2261" t="n">
        <v>108.2</v>
      </c>
      <c r="AX2261" t="n">
        <v>103.7</v>
      </c>
      <c r="AY2261" t="n">
        <v>98.90000000000001</v>
      </c>
      <c r="AZ2261" t="n">
        <v>91</v>
      </c>
      <c r="BA2261" t="n">
        <v>96.5</v>
      </c>
      <c r="BB2261" t="n">
        <v>97.90000000000001</v>
      </c>
      <c r="BC2261" t="n">
        <v>94.7</v>
      </c>
      <c r="BD2261" t="n">
        <v>85</v>
      </c>
      <c r="BE2261" t="n">
        <v>82.3</v>
      </c>
      <c r="BF2261" t="n">
        <v>78.2</v>
      </c>
      <c r="BG2261" t="n">
        <v>81.3</v>
      </c>
      <c r="BH2261" t="n">
        <v>77.09999999999999</v>
      </c>
      <c r="BI2261" t="n">
        <v>81.2</v>
      </c>
      <c r="BJ2261" t="n">
        <v>77.7</v>
      </c>
      <c r="BK2261" s="92">
        <f>INDEX('SEDS_MSN Descriptions'!$C:$C,MATCH($C2261,'SEDS_MSN Descriptions'!$B:$B,0))</f>
        <v/>
      </c>
      <c r="BL2261" s="92">
        <f>INDEX('SEDS_MSN Descriptions'!$D:$D,MATCH($C2261,'SEDS_MSN Descriptions'!$B:$B,0))</f>
        <v/>
      </c>
      <c r="BM2261" s="92">
        <f>IF(ISNUMBER(SEARCH("Transportation",BK2261)),"Transportation",IF(ISNUMBER(SEARCH("Industrial",BK2261)),"Industrial",IF(ISNUMBER(SEARCH("electric power",BK2261)),"electric power",IF(ISNUMBER(SEARCH("commercial",BK2261)),"commercial",IF(ISNUMBER(SEARCH("residential",BK2261)),"residential","other")))))</f>
        <v/>
      </c>
      <c r="BN2261" s="92">
        <f>IF(ISNUMBER(SEARCH("Aviation gasoline",BK2261)),"jet fuel",IF(ISNUMBER(SEARCH("Biodiesel",BK2261)),"biofuel diesel",IF(ISNUMBER(SEARCH("Coal",BK2261)),"NA",IF(ISNUMBER(SEARCH("Distillate fuel oil",BK2261)),"petroleum diesel",IF(ISNUMBER(SEARCH("Electricity",BK2261)),"electricity",IF(ISNUMBER(SEARCH("Fuel ethanol",BK2261)),"biofuel gasoline",IF(ISNUMBER(SEARCH("Hydrocarbon",BK2261)),"NA",IF(ISNUMBER(SEARCH("Jet fuel",BK2261)),"jet fuel",IF(ISNUMBER(SEARCH("Lubricants",BK2261)),"NA",IF(ISNUMBER(SEARCH("Motor gasoline",BK2261)),"petroleum gasoline",IF(ISNUMBER(SEARCH("Natural gas",BK2261)),"natural gas",IF(ISNUMBER(SEARCH("Propane",BK2261)),"LPG propane or butane",IF(ISNUMBER(SEARCH("Residual fuel oil",BK2261)),"heavy or residual fuel oil","other")))))))))))))</f>
        <v/>
      </c>
    </row>
    <row r="2262" hidden="1" ht="16" customHeight="1" s="107">
      <c r="A2262" t="inlineStr">
        <is>
          <t>2018P</t>
        </is>
      </c>
      <c r="B2262" t="inlineStr">
        <is>
          <t>GA</t>
        </is>
      </c>
      <c r="C2262" t="inlineStr">
        <is>
          <t>TECCB</t>
        </is>
      </c>
      <c r="D2262" t="n">
        <v>67054</v>
      </c>
      <c r="E2262" t="n">
        <v>68698</v>
      </c>
      <c r="F2262" t="n">
        <v>77192</v>
      </c>
      <c r="G2262" t="n">
        <v>80731</v>
      </c>
      <c r="H2262" t="n">
        <v>85525</v>
      </c>
      <c r="I2262" t="n">
        <v>92144</v>
      </c>
      <c r="J2262" t="n">
        <v>99203</v>
      </c>
      <c r="K2262" t="n">
        <v>107418</v>
      </c>
      <c r="L2262" t="n">
        <v>123385</v>
      </c>
      <c r="M2262" t="n">
        <v>137627</v>
      </c>
      <c r="N2262" t="n">
        <v>148322</v>
      </c>
      <c r="O2262" t="n">
        <v>159584</v>
      </c>
      <c r="P2262" t="n">
        <v>173688</v>
      </c>
      <c r="Q2262" t="n">
        <v>186738</v>
      </c>
      <c r="R2262" t="n">
        <v>183459</v>
      </c>
      <c r="S2262" t="n">
        <v>193814</v>
      </c>
      <c r="T2262" t="n">
        <v>206896</v>
      </c>
      <c r="U2262" t="n">
        <v>223538</v>
      </c>
      <c r="V2262" t="n">
        <v>208234</v>
      </c>
      <c r="W2262" t="n">
        <v>207156</v>
      </c>
      <c r="X2262" t="n">
        <v>208227</v>
      </c>
      <c r="Y2262" t="n">
        <v>219099</v>
      </c>
      <c r="Z2262" t="n">
        <v>224063</v>
      </c>
      <c r="AA2262" t="n">
        <v>237228</v>
      </c>
      <c r="AB2262" t="n">
        <v>259380</v>
      </c>
      <c r="AC2262" t="n">
        <v>264454</v>
      </c>
      <c r="AD2262" t="n">
        <v>273698</v>
      </c>
      <c r="AE2262" t="n">
        <v>289347</v>
      </c>
      <c r="AF2262" t="n">
        <v>304821</v>
      </c>
      <c r="AG2262" t="n">
        <v>322432</v>
      </c>
      <c r="AH2262" t="n">
        <v>316092</v>
      </c>
      <c r="AI2262" t="n">
        <v>319287</v>
      </c>
      <c r="AJ2262" t="n">
        <v>329674</v>
      </c>
      <c r="AK2262" t="n">
        <v>349749</v>
      </c>
      <c r="AL2262" t="n">
        <v>358400</v>
      </c>
      <c r="AM2262" t="n">
        <v>391410</v>
      </c>
      <c r="AN2262" t="n">
        <v>419907</v>
      </c>
      <c r="AO2262" t="n">
        <v>435358</v>
      </c>
      <c r="AP2262" t="n">
        <v>447569</v>
      </c>
      <c r="AQ2262" t="n">
        <v>448563</v>
      </c>
      <c r="AR2262" t="n">
        <v>492204</v>
      </c>
      <c r="AS2262" t="n">
        <v>491608</v>
      </c>
      <c r="AT2262" t="n">
        <v>484042</v>
      </c>
      <c r="AU2262" t="n">
        <v>504154</v>
      </c>
      <c r="AV2262" t="n">
        <v>535357</v>
      </c>
      <c r="AW2262" t="n">
        <v>544485</v>
      </c>
      <c r="AX2262" t="n">
        <v>545052</v>
      </c>
      <c r="AY2262" t="n">
        <v>564130</v>
      </c>
      <c r="AZ2262" t="n">
        <v>565938</v>
      </c>
      <c r="BA2262" t="n">
        <v>551528</v>
      </c>
      <c r="BB2262" t="n">
        <v>581280</v>
      </c>
      <c r="BC2262" t="n">
        <v>564498</v>
      </c>
      <c r="BD2262" t="n">
        <v>537457</v>
      </c>
      <c r="BE2262" t="n">
        <v>531508</v>
      </c>
      <c r="BF2262" t="n">
        <v>549710</v>
      </c>
      <c r="BG2262" t="n">
        <v>551841</v>
      </c>
      <c r="BH2262" t="n">
        <v>555441</v>
      </c>
      <c r="BI2262" t="n">
        <v>533247</v>
      </c>
      <c r="BJ2262" t="n">
        <v>550190</v>
      </c>
      <c r="BK2262" s="90">
        <f>INDEX('SEDS_MSN Descriptions'!$C:$C,MATCH($C2262,'SEDS_MSN Descriptions'!$B:$B,0))</f>
        <v/>
      </c>
      <c r="BL2262" s="92">
        <f>INDEX('SEDS_MSN Descriptions'!$D:$D,MATCH($C2262,'SEDS_MSN Descriptions'!$B:$B,0))</f>
        <v/>
      </c>
      <c r="BM2262" s="92">
        <f>IF(ISNUMBER(SEARCH("Transportation",BK2262)),"Transportation",IF(ISNUMBER(SEARCH("Industrial",BK2262)),"Industrial",IF(ISNUMBER(SEARCH("electric power",BK2262)),"electric power",IF(ISNUMBER(SEARCH("commercial",BK2262)),"commercial",IF(ISNUMBER(SEARCH("residential",BK2262)),"residential","other")))))</f>
        <v/>
      </c>
      <c r="BN2262" s="92">
        <f>IF(ISNUMBER(SEARCH("Aviation gasoline",BK2262)),"jet fuel",IF(ISNUMBER(SEARCH("Biodiesel",BK2262)),"biofuel diesel",IF(ISNUMBER(SEARCH("Coal",BK2262)),"NA",IF(ISNUMBER(SEARCH("Distillate fuel oil",BK2262)),"petroleum diesel",IF(ISNUMBER(SEARCH("Electricity",BK2262)),"electricity",IF(ISNUMBER(SEARCH("Fuel ethanol",BK2262)),"biofuel gasoline",IF(ISNUMBER(SEARCH("Hydrocarbon",BK2262)),"NA",IF(ISNUMBER(SEARCH("Jet fuel",BK2262)),"jet fuel",IF(ISNUMBER(SEARCH("Lubricants",BK2262)),"NA",IF(ISNUMBER(SEARCH("Motor gasoline",BK2262)),"petroleum gasoline",IF(ISNUMBER(SEARCH("Natural gas",BK2262)),"natural gas",IF(ISNUMBER(SEARCH("Propane",BK2262)),"LPG propane or butane",IF(ISNUMBER(SEARCH("Residual fuel oil",BK2262)),"heavy or residual fuel oil","other")))))))))))))</f>
        <v/>
      </c>
    </row>
    <row r="2263" hidden="1" ht="16" customHeight="1" s="107">
      <c r="A2263" t="inlineStr">
        <is>
          <t>2018P</t>
        </is>
      </c>
      <c r="B2263" t="inlineStr">
        <is>
          <t>GA</t>
        </is>
      </c>
      <c r="C2263" t="inlineStr">
        <is>
          <t>TECPB</t>
        </is>
      </c>
      <c r="D2263" t="n">
        <v>16.9</v>
      </c>
      <c r="E2263" t="n">
        <v>17.1</v>
      </c>
      <c r="F2263" t="n">
        <v>18.9</v>
      </c>
      <c r="G2263" t="n">
        <v>19.4</v>
      </c>
      <c r="H2263" t="n">
        <v>20.1</v>
      </c>
      <c r="I2263" t="n">
        <v>21.3</v>
      </c>
      <c r="J2263" t="n">
        <v>22.7</v>
      </c>
      <c r="K2263" t="n">
        <v>24.4</v>
      </c>
      <c r="L2263" t="n">
        <v>27.5</v>
      </c>
      <c r="M2263" t="n">
        <v>30.2</v>
      </c>
      <c r="N2263" t="n">
        <v>32.2</v>
      </c>
      <c r="O2263" t="n">
        <v>33.9</v>
      </c>
      <c r="P2263" t="n">
        <v>36.1</v>
      </c>
      <c r="Q2263" t="n">
        <v>38</v>
      </c>
      <c r="R2263" t="n">
        <v>36.7</v>
      </c>
      <c r="S2263" t="n">
        <v>38.3</v>
      </c>
      <c r="T2263" t="n">
        <v>40.3</v>
      </c>
      <c r="U2263" t="n">
        <v>42.8</v>
      </c>
      <c r="V2263" t="n">
        <v>39.3</v>
      </c>
      <c r="W2263" t="n">
        <v>38.4</v>
      </c>
      <c r="X2263" t="n">
        <v>38</v>
      </c>
      <c r="Y2263" t="n">
        <v>39.3</v>
      </c>
      <c r="Z2263" t="n">
        <v>39.7</v>
      </c>
      <c r="AA2263" t="n">
        <v>41.4</v>
      </c>
      <c r="AB2263" t="n">
        <v>44.5</v>
      </c>
      <c r="AC2263" t="n">
        <v>44.4</v>
      </c>
      <c r="AD2263" t="n">
        <v>45</v>
      </c>
      <c r="AE2263" t="n">
        <v>46.6</v>
      </c>
      <c r="AF2263" t="n">
        <v>48.3</v>
      </c>
      <c r="AG2263" t="n">
        <v>50.3</v>
      </c>
      <c r="AH2263" t="n">
        <v>48.5</v>
      </c>
      <c r="AI2263" t="n">
        <v>48</v>
      </c>
      <c r="AJ2263" t="n">
        <v>48.4</v>
      </c>
      <c r="AK2263" t="n">
        <v>50.1</v>
      </c>
      <c r="AL2263" t="n">
        <v>50.1</v>
      </c>
      <c r="AM2263" t="n">
        <v>53.4</v>
      </c>
      <c r="AN2263" t="n">
        <v>56</v>
      </c>
      <c r="AO2263" t="n">
        <v>56.6</v>
      </c>
      <c r="AP2263" t="n">
        <v>56.9</v>
      </c>
      <c r="AQ2263" t="n">
        <v>55.8</v>
      </c>
      <c r="AR2263" t="n">
        <v>59.8</v>
      </c>
      <c r="AS2263" t="n">
        <v>58.7</v>
      </c>
      <c r="AT2263" t="n">
        <v>56.9</v>
      </c>
      <c r="AU2263" t="n">
        <v>58.5</v>
      </c>
      <c r="AV2263" t="n">
        <v>61</v>
      </c>
      <c r="AW2263" t="n">
        <v>61</v>
      </c>
      <c r="AX2263" t="n">
        <v>59.5</v>
      </c>
      <c r="AY2263" t="n">
        <v>60.3</v>
      </c>
      <c r="AZ2263" t="n">
        <v>59.5</v>
      </c>
      <c r="BA2263" t="n">
        <v>57.3</v>
      </c>
      <c r="BB2263" t="n">
        <v>59.9</v>
      </c>
      <c r="BC2263" t="n">
        <v>57.6</v>
      </c>
      <c r="BD2263" t="n">
        <v>54.3</v>
      </c>
      <c r="BE2263" t="n">
        <v>53.3</v>
      </c>
      <c r="BF2263" t="n">
        <v>54.6</v>
      </c>
      <c r="BG2263" t="n">
        <v>54.2</v>
      </c>
      <c r="BH2263" t="n">
        <v>53.9</v>
      </c>
      <c r="BI2263" t="n">
        <v>51.2</v>
      </c>
      <c r="BJ2263" t="n">
        <v>52.3</v>
      </c>
      <c r="BK2263" s="90">
        <f>INDEX('SEDS_MSN Descriptions'!$C:$C,MATCH($C2263,'SEDS_MSN Descriptions'!$B:$B,0))</f>
        <v/>
      </c>
      <c r="BL2263" s="92">
        <f>INDEX('SEDS_MSN Descriptions'!$D:$D,MATCH($C2263,'SEDS_MSN Descriptions'!$B:$B,0))</f>
        <v/>
      </c>
      <c r="BM2263" s="92">
        <f>IF(ISNUMBER(SEARCH("Transportation",BK2263)),"Transportation",IF(ISNUMBER(SEARCH("Industrial",BK2263)),"Industrial",IF(ISNUMBER(SEARCH("electric power",BK2263)),"electric power",IF(ISNUMBER(SEARCH("commercial",BK2263)),"commercial",IF(ISNUMBER(SEARCH("residential",BK2263)),"residential","other")))))</f>
        <v/>
      </c>
      <c r="BN2263" s="92">
        <f>IF(ISNUMBER(SEARCH("Aviation gasoline",BK2263)),"jet fuel",IF(ISNUMBER(SEARCH("Biodiesel",BK2263)),"biofuel diesel",IF(ISNUMBER(SEARCH("Coal",BK2263)),"NA",IF(ISNUMBER(SEARCH("Distillate fuel oil",BK2263)),"petroleum diesel",IF(ISNUMBER(SEARCH("Electricity",BK2263)),"electricity",IF(ISNUMBER(SEARCH("Fuel ethanol",BK2263)),"biofuel gasoline",IF(ISNUMBER(SEARCH("Hydrocarbon",BK2263)),"NA",IF(ISNUMBER(SEARCH("Jet fuel",BK2263)),"jet fuel",IF(ISNUMBER(SEARCH("Lubricants",BK2263)),"NA",IF(ISNUMBER(SEARCH("Motor gasoline",BK2263)),"petroleum gasoline",IF(ISNUMBER(SEARCH("Natural gas",BK2263)),"natural gas",IF(ISNUMBER(SEARCH("Propane",BK2263)),"LPG propane or butane",IF(ISNUMBER(SEARCH("Residual fuel oil",BK2263)),"heavy or residual fuel oil","other")))))))))))))</f>
        <v/>
      </c>
    </row>
    <row r="2264" hidden="1" ht="16" customHeight="1" s="107">
      <c r="A2264" t="inlineStr">
        <is>
          <t>2018P</t>
        </is>
      </c>
      <c r="B2264" t="inlineStr">
        <is>
          <t>GA</t>
        </is>
      </c>
      <c r="C2264" t="inlineStr">
        <is>
          <t>TEEIB</t>
        </is>
      </c>
      <c r="D2264" t="n">
        <v>115924</v>
      </c>
      <c r="E2264" t="n">
        <v>110728</v>
      </c>
      <c r="F2264" t="n">
        <v>109438</v>
      </c>
      <c r="G2264" t="n">
        <v>127936</v>
      </c>
      <c r="H2264" t="n">
        <v>149032</v>
      </c>
      <c r="I2264" t="n">
        <v>166251</v>
      </c>
      <c r="J2264" t="n">
        <v>184875</v>
      </c>
      <c r="K2264" t="n">
        <v>189089</v>
      </c>
      <c r="L2264" t="n">
        <v>227092</v>
      </c>
      <c r="M2264" t="n">
        <v>256099</v>
      </c>
      <c r="N2264" t="n">
        <v>274469</v>
      </c>
      <c r="O2264" t="n">
        <v>320376</v>
      </c>
      <c r="P2264" t="n">
        <v>355050</v>
      </c>
      <c r="Q2264" t="n">
        <v>378262</v>
      </c>
      <c r="R2264" t="n">
        <v>405692</v>
      </c>
      <c r="S2264" t="n">
        <v>452414</v>
      </c>
      <c r="T2264" t="n">
        <v>484414</v>
      </c>
      <c r="U2264" t="n">
        <v>540841</v>
      </c>
      <c r="V2264" t="n">
        <v>550870</v>
      </c>
      <c r="W2264" t="n">
        <v>575694</v>
      </c>
      <c r="X2264" t="n">
        <v>652280</v>
      </c>
      <c r="Y2264" t="n">
        <v>636182</v>
      </c>
      <c r="Z2264" t="n">
        <v>622878</v>
      </c>
      <c r="AA2264" t="n">
        <v>680498</v>
      </c>
      <c r="AB2264" t="n">
        <v>745327</v>
      </c>
      <c r="AC2264" t="n">
        <v>824845</v>
      </c>
      <c r="AD2264" t="n">
        <v>755063</v>
      </c>
      <c r="AE2264" t="n">
        <v>855497</v>
      </c>
      <c r="AF2264" t="n">
        <v>831395</v>
      </c>
      <c r="AG2264" t="n">
        <v>922561</v>
      </c>
      <c r="AH2264" t="n">
        <v>971155</v>
      </c>
      <c r="AI2264" t="n">
        <v>909184</v>
      </c>
      <c r="AJ2264" t="n">
        <v>913516</v>
      </c>
      <c r="AK2264" t="n">
        <v>949197</v>
      </c>
      <c r="AL2264" t="n">
        <v>986855</v>
      </c>
      <c r="AM2264" t="n">
        <v>1052802</v>
      </c>
      <c r="AN2264" t="n">
        <v>1045318</v>
      </c>
      <c r="AO2264" t="n">
        <v>1100606</v>
      </c>
      <c r="AP2264" t="n">
        <v>1143976</v>
      </c>
      <c r="AQ2264" t="n">
        <v>1131968</v>
      </c>
      <c r="AR2264" t="n">
        <v>1184350</v>
      </c>
      <c r="AS2264" t="n">
        <v>1138414</v>
      </c>
      <c r="AT2264" t="n">
        <v>1173038</v>
      </c>
      <c r="AU2264" t="n">
        <v>1199380</v>
      </c>
      <c r="AV2264" t="n">
        <v>1227552</v>
      </c>
      <c r="AW2264" t="n">
        <v>1304110</v>
      </c>
      <c r="AX2264" t="n">
        <v>1311804</v>
      </c>
      <c r="AY2264" t="n">
        <v>1387006</v>
      </c>
      <c r="AZ2264" t="n">
        <v>1302369</v>
      </c>
      <c r="BA2264" t="n">
        <v>1208769</v>
      </c>
      <c r="BB2264" t="n">
        <v>1301855</v>
      </c>
      <c r="BC2264" t="n">
        <v>1172957</v>
      </c>
      <c r="BD2264" t="n">
        <v>1107077</v>
      </c>
      <c r="BE2264" t="n">
        <v>1078526</v>
      </c>
      <c r="BF2264" t="n">
        <v>1139663</v>
      </c>
      <c r="BG2264" t="n">
        <v>1142150</v>
      </c>
      <c r="BH2264" t="n">
        <v>1189469</v>
      </c>
      <c r="BI2264" t="n">
        <v>1124925</v>
      </c>
      <c r="BJ2264" t="n">
        <v>1140913</v>
      </c>
      <c r="BK2264" s="90">
        <f>INDEX('SEDS_MSN Descriptions'!$C:$C,MATCH($C2264,'SEDS_MSN Descriptions'!$B:$B,0))</f>
        <v/>
      </c>
      <c r="BL2264" s="92">
        <f>INDEX('SEDS_MSN Descriptions'!$D:$D,MATCH($C2264,'SEDS_MSN Descriptions'!$B:$B,0))</f>
        <v/>
      </c>
      <c r="BM2264" s="92">
        <f>IF(ISNUMBER(SEARCH("Transportation",BK2264)),"Transportation",IF(ISNUMBER(SEARCH("Industrial",BK2264)),"Industrial",IF(ISNUMBER(SEARCH("electric power",BK2264)),"electric power",IF(ISNUMBER(SEARCH("commercial",BK2264)),"commercial",IF(ISNUMBER(SEARCH("residential",BK2264)),"residential","other")))))</f>
        <v/>
      </c>
      <c r="BN2264" s="92">
        <f>IF(ISNUMBER(SEARCH("Aviation gasoline",BK2264)),"jet fuel",IF(ISNUMBER(SEARCH("Biodiesel",BK2264)),"biofuel diesel",IF(ISNUMBER(SEARCH("Coal",BK2264)),"NA",IF(ISNUMBER(SEARCH("Distillate fuel oil",BK2264)),"petroleum diesel",IF(ISNUMBER(SEARCH("Electricity",BK2264)),"electricity",IF(ISNUMBER(SEARCH("Fuel ethanol",BK2264)),"biofuel gasoline",IF(ISNUMBER(SEARCH("Hydrocarbon",BK2264)),"NA",IF(ISNUMBER(SEARCH("Jet fuel",BK2264)),"jet fuel",IF(ISNUMBER(SEARCH("Lubricants",BK2264)),"NA",IF(ISNUMBER(SEARCH("Motor gasoline",BK2264)),"petroleum gasoline",IF(ISNUMBER(SEARCH("Natural gas",BK2264)),"natural gas",IF(ISNUMBER(SEARCH("Propane",BK2264)),"LPG propane or butane",IF(ISNUMBER(SEARCH("Residual fuel oil",BK2264)),"heavy or residual fuel oil","other")))))))))))))</f>
        <v/>
      </c>
    </row>
    <row r="2265" hidden="1" ht="16" customHeight="1" s="107">
      <c r="A2265" t="inlineStr">
        <is>
          <t>2018P</t>
        </is>
      </c>
      <c r="B2265" t="inlineStr">
        <is>
          <t>GA</t>
        </is>
      </c>
      <c r="C2265" t="inlineStr">
        <is>
          <t>TEICB</t>
        </is>
      </c>
      <c r="D2265" t="n">
        <v>262469</v>
      </c>
      <c r="E2265" t="n">
        <v>266590</v>
      </c>
      <c r="F2265" t="n">
        <v>293886</v>
      </c>
      <c r="G2265" t="n">
        <v>306865</v>
      </c>
      <c r="H2265" t="n">
        <v>334512</v>
      </c>
      <c r="I2265" t="n">
        <v>376959</v>
      </c>
      <c r="J2265" t="n">
        <v>408572</v>
      </c>
      <c r="K2265" t="n">
        <v>423628</v>
      </c>
      <c r="L2265" t="n">
        <v>443792</v>
      </c>
      <c r="M2265" t="n">
        <v>459757</v>
      </c>
      <c r="N2265" t="n">
        <v>463592</v>
      </c>
      <c r="O2265" t="n">
        <v>481915</v>
      </c>
      <c r="P2265" t="n">
        <v>522059</v>
      </c>
      <c r="Q2265" t="n">
        <v>564755</v>
      </c>
      <c r="R2265" t="n">
        <v>541219</v>
      </c>
      <c r="S2265" t="n">
        <v>497523</v>
      </c>
      <c r="T2265" t="n">
        <v>518256</v>
      </c>
      <c r="U2265" t="n">
        <v>523959</v>
      </c>
      <c r="V2265" t="n">
        <v>568943</v>
      </c>
      <c r="W2265" t="n">
        <v>619157</v>
      </c>
      <c r="X2265" t="n">
        <v>596943</v>
      </c>
      <c r="Y2265" t="n">
        <v>579073</v>
      </c>
      <c r="Z2265" t="n">
        <v>555691</v>
      </c>
      <c r="AA2265" t="n">
        <v>588415</v>
      </c>
      <c r="AB2265" t="n">
        <v>641199</v>
      </c>
      <c r="AC2265" t="n">
        <v>682269</v>
      </c>
      <c r="AD2265" t="n">
        <v>641661</v>
      </c>
      <c r="AE2265" t="n">
        <v>663183</v>
      </c>
      <c r="AF2265" t="n">
        <v>689334</v>
      </c>
      <c r="AG2265" t="n">
        <v>758876</v>
      </c>
      <c r="AH2265" t="n">
        <v>787233</v>
      </c>
      <c r="AI2265" t="n">
        <v>777758</v>
      </c>
      <c r="AJ2265" t="n">
        <v>792458</v>
      </c>
      <c r="AK2265" t="n">
        <v>802902</v>
      </c>
      <c r="AL2265" t="n">
        <v>825577</v>
      </c>
      <c r="AM2265" t="n">
        <v>882632</v>
      </c>
      <c r="AN2265" t="n">
        <v>921812</v>
      </c>
      <c r="AO2265" t="n">
        <v>935206</v>
      </c>
      <c r="AP2265" t="n">
        <v>904877</v>
      </c>
      <c r="AQ2265" t="n">
        <v>908401</v>
      </c>
      <c r="AR2265" t="n">
        <v>911983</v>
      </c>
      <c r="AS2265" t="n">
        <v>845079</v>
      </c>
      <c r="AT2265" t="n">
        <v>931985</v>
      </c>
      <c r="AU2265" t="n">
        <v>884294</v>
      </c>
      <c r="AV2265" t="n">
        <v>919986</v>
      </c>
      <c r="AW2265" t="n">
        <v>886636</v>
      </c>
      <c r="AX2265" t="n">
        <v>881249</v>
      </c>
      <c r="AY2265" t="n">
        <v>853354</v>
      </c>
      <c r="AZ2265" t="n">
        <v>777325</v>
      </c>
      <c r="BA2265" t="n">
        <v>707159</v>
      </c>
      <c r="BB2265" t="n">
        <v>758769</v>
      </c>
      <c r="BC2265" t="n">
        <v>754966</v>
      </c>
      <c r="BD2265" t="n">
        <v>726326</v>
      </c>
      <c r="BE2265" t="n">
        <v>752752</v>
      </c>
      <c r="BF2265" t="n">
        <v>781878</v>
      </c>
      <c r="BG2265" t="n">
        <v>779445</v>
      </c>
      <c r="BH2265" t="n">
        <v>772381</v>
      </c>
      <c r="BI2265" t="n">
        <v>758662</v>
      </c>
      <c r="BJ2265" t="n">
        <v>770385</v>
      </c>
      <c r="BK2265" s="90">
        <f>INDEX('SEDS_MSN Descriptions'!$C:$C,MATCH($C2265,'SEDS_MSN Descriptions'!$B:$B,0))</f>
        <v/>
      </c>
      <c r="BL2265" s="92">
        <f>INDEX('SEDS_MSN Descriptions'!$D:$D,MATCH($C2265,'SEDS_MSN Descriptions'!$B:$B,0))</f>
        <v/>
      </c>
      <c r="BM2265" s="92">
        <f>IF(ISNUMBER(SEARCH("Transportation",BK2265)),"Transportation",IF(ISNUMBER(SEARCH("Industrial",BK2265)),"Industrial",IF(ISNUMBER(SEARCH("electric power",BK2265)),"electric power",IF(ISNUMBER(SEARCH("commercial",BK2265)),"commercial",IF(ISNUMBER(SEARCH("residential",BK2265)),"residential","other")))))</f>
        <v/>
      </c>
      <c r="BN2265" s="92">
        <f>IF(ISNUMBER(SEARCH("Aviation gasoline",BK2265)),"jet fuel",IF(ISNUMBER(SEARCH("Biodiesel",BK2265)),"biofuel diesel",IF(ISNUMBER(SEARCH("Coal",BK2265)),"NA",IF(ISNUMBER(SEARCH("Distillate fuel oil",BK2265)),"petroleum diesel",IF(ISNUMBER(SEARCH("Electricity",BK2265)),"electricity",IF(ISNUMBER(SEARCH("Fuel ethanol",BK2265)),"biofuel gasoline",IF(ISNUMBER(SEARCH("Hydrocarbon",BK2265)),"NA",IF(ISNUMBER(SEARCH("Jet fuel",BK2265)),"jet fuel",IF(ISNUMBER(SEARCH("Lubricants",BK2265)),"NA",IF(ISNUMBER(SEARCH("Motor gasoline",BK2265)),"petroleum gasoline",IF(ISNUMBER(SEARCH("Natural gas",BK2265)),"natural gas",IF(ISNUMBER(SEARCH("Propane",BK2265)),"LPG propane or butane",IF(ISNUMBER(SEARCH("Residual fuel oil",BK2265)),"heavy or residual fuel oil","other")))))))))))))</f>
        <v/>
      </c>
    </row>
    <row r="2266" hidden="1" ht="16" customHeight="1" s="107">
      <c r="A2266" t="inlineStr">
        <is>
          <t>2018P</t>
        </is>
      </c>
      <c r="B2266" t="inlineStr">
        <is>
          <t>GA</t>
        </is>
      </c>
      <c r="C2266" t="inlineStr">
        <is>
          <t>TEIPB</t>
        </is>
      </c>
      <c r="D2266" t="n">
        <v>66.3</v>
      </c>
      <c r="E2266" t="n">
        <v>66.40000000000001</v>
      </c>
      <c r="F2266" t="n">
        <v>71.90000000000001</v>
      </c>
      <c r="G2266" t="n">
        <v>73.59999999999999</v>
      </c>
      <c r="H2266" t="n">
        <v>78.59999999999999</v>
      </c>
      <c r="I2266" t="n">
        <v>87</v>
      </c>
      <c r="J2266" t="n">
        <v>93.3</v>
      </c>
      <c r="K2266" t="n">
        <v>96.09999999999999</v>
      </c>
      <c r="L2266" t="n">
        <v>99</v>
      </c>
      <c r="M2266" t="n">
        <v>101</v>
      </c>
      <c r="N2266" t="n">
        <v>100.6</v>
      </c>
      <c r="O2266" t="n">
        <v>102.3</v>
      </c>
      <c r="P2266" t="n">
        <v>108.5</v>
      </c>
      <c r="Q2266" t="n">
        <v>115</v>
      </c>
      <c r="R2266" t="n">
        <v>108.3</v>
      </c>
      <c r="S2266" t="n">
        <v>98.2</v>
      </c>
      <c r="T2266" t="n">
        <v>101</v>
      </c>
      <c r="U2266" t="n">
        <v>100.4</v>
      </c>
      <c r="V2266" t="n">
        <v>107.4</v>
      </c>
      <c r="W2266" t="n">
        <v>114.6</v>
      </c>
      <c r="X2266" t="n">
        <v>108.8</v>
      </c>
      <c r="Y2266" t="n">
        <v>104</v>
      </c>
      <c r="Z2266" t="n">
        <v>98.40000000000001</v>
      </c>
      <c r="AA2266" t="n">
        <v>102.7</v>
      </c>
      <c r="AB2266" t="n">
        <v>109.9</v>
      </c>
      <c r="AC2266" t="n">
        <v>114.4</v>
      </c>
      <c r="AD2266" t="n">
        <v>105.5</v>
      </c>
      <c r="AE2266" t="n">
        <v>106.8</v>
      </c>
      <c r="AF2266" t="n">
        <v>109.1</v>
      </c>
      <c r="AG2266" t="n">
        <v>118.4</v>
      </c>
      <c r="AH2266" t="n">
        <v>120.9</v>
      </c>
      <c r="AI2266" t="n">
        <v>116.9</v>
      </c>
      <c r="AJ2266" t="n">
        <v>116.2</v>
      </c>
      <c r="AK2266" t="n">
        <v>115.1</v>
      </c>
      <c r="AL2266" t="n">
        <v>115.3</v>
      </c>
      <c r="AM2266" t="n">
        <v>120.4</v>
      </c>
      <c r="AN2266" t="n">
        <v>122.9</v>
      </c>
      <c r="AO2266" t="n">
        <v>121.7</v>
      </c>
      <c r="AP2266" t="n">
        <v>115.1</v>
      </c>
      <c r="AQ2266" t="n">
        <v>112.9</v>
      </c>
      <c r="AR2266" t="n">
        <v>110.8</v>
      </c>
      <c r="AS2266" t="n">
        <v>100.9</v>
      </c>
      <c r="AT2266" t="n">
        <v>109.5</v>
      </c>
      <c r="AU2266" t="n">
        <v>102.6</v>
      </c>
      <c r="AV2266" t="n">
        <v>104.9</v>
      </c>
      <c r="AW2266" t="n">
        <v>99.3</v>
      </c>
      <c r="AX2266" t="n">
        <v>96.3</v>
      </c>
      <c r="AY2266" t="n">
        <v>91.3</v>
      </c>
      <c r="AZ2266" t="n">
        <v>81.8</v>
      </c>
      <c r="BA2266" t="n">
        <v>73.5</v>
      </c>
      <c r="BB2266" t="n">
        <v>78.09999999999999</v>
      </c>
      <c r="BC2266" t="n">
        <v>77</v>
      </c>
      <c r="BD2266" t="n">
        <v>73.40000000000001</v>
      </c>
      <c r="BE2266" t="n">
        <v>75.5</v>
      </c>
      <c r="BF2266" t="n">
        <v>77.7</v>
      </c>
      <c r="BG2266" t="n">
        <v>76.59999999999999</v>
      </c>
      <c r="BH2266" t="n">
        <v>75</v>
      </c>
      <c r="BI2266" t="n">
        <v>72.90000000000001</v>
      </c>
      <c r="BJ2266" t="n">
        <v>73.3</v>
      </c>
      <c r="BK2266" s="90">
        <f>INDEX('SEDS_MSN Descriptions'!$C:$C,MATCH($C2266,'SEDS_MSN Descriptions'!$B:$B,0))</f>
        <v/>
      </c>
      <c r="BL2266" s="92">
        <f>INDEX('SEDS_MSN Descriptions'!$D:$D,MATCH($C2266,'SEDS_MSN Descriptions'!$B:$B,0))</f>
        <v/>
      </c>
      <c r="BM2266" s="92">
        <f>IF(ISNUMBER(SEARCH("Transportation",BK2266)),"Transportation",IF(ISNUMBER(SEARCH("Industrial",BK2266)),"Industrial",IF(ISNUMBER(SEARCH("electric power",BK2266)),"electric power",IF(ISNUMBER(SEARCH("commercial",BK2266)),"commercial",IF(ISNUMBER(SEARCH("residential",BK2266)),"residential","other")))))</f>
        <v/>
      </c>
      <c r="BN2266" s="92">
        <f>IF(ISNUMBER(SEARCH("Aviation gasoline",BK2266)),"jet fuel",IF(ISNUMBER(SEARCH("Biodiesel",BK2266)),"biofuel diesel",IF(ISNUMBER(SEARCH("Coal",BK2266)),"NA",IF(ISNUMBER(SEARCH("Distillate fuel oil",BK2266)),"petroleum diesel",IF(ISNUMBER(SEARCH("Electricity",BK2266)),"electricity",IF(ISNUMBER(SEARCH("Fuel ethanol",BK2266)),"biofuel gasoline",IF(ISNUMBER(SEARCH("Hydrocarbon",BK2266)),"NA",IF(ISNUMBER(SEARCH("Jet fuel",BK2266)),"jet fuel",IF(ISNUMBER(SEARCH("Lubricants",BK2266)),"NA",IF(ISNUMBER(SEARCH("Motor gasoline",BK2266)),"petroleum gasoline",IF(ISNUMBER(SEARCH("Natural gas",BK2266)),"natural gas",IF(ISNUMBER(SEARCH("Propane",BK2266)),"LPG propane or butane",IF(ISNUMBER(SEARCH("Residual fuel oil",BK2266)),"heavy or residual fuel oil","other")))))))))))))</f>
        <v/>
      </c>
    </row>
    <row r="2267" hidden="1" ht="16" customHeight="1" s="107">
      <c r="A2267" t="inlineStr">
        <is>
          <t>2018P</t>
        </is>
      </c>
      <c r="B2267" t="inlineStr">
        <is>
          <t>GA</t>
        </is>
      </c>
      <c r="C2267" t="inlineStr">
        <is>
          <t>TERCB</t>
        </is>
      </c>
      <c r="D2267" t="n">
        <v>162882</v>
      </c>
      <c r="E2267" t="n">
        <v>162296</v>
      </c>
      <c r="F2267" t="n">
        <v>168426</v>
      </c>
      <c r="G2267" t="n">
        <v>176197</v>
      </c>
      <c r="H2267" t="n">
        <v>187870</v>
      </c>
      <c r="I2267" t="n">
        <v>190611</v>
      </c>
      <c r="J2267" t="n">
        <v>207099</v>
      </c>
      <c r="K2267" t="n">
        <v>214257</v>
      </c>
      <c r="L2267" t="n">
        <v>234024</v>
      </c>
      <c r="M2267" t="n">
        <v>253856</v>
      </c>
      <c r="N2267" t="n">
        <v>268268</v>
      </c>
      <c r="O2267" t="n">
        <v>275289</v>
      </c>
      <c r="P2267" t="n">
        <v>278405</v>
      </c>
      <c r="Q2267" t="n">
        <v>295344</v>
      </c>
      <c r="R2267" t="n">
        <v>282623</v>
      </c>
      <c r="S2267" t="n">
        <v>311147</v>
      </c>
      <c r="T2267" t="n">
        <v>319199</v>
      </c>
      <c r="U2267" t="n">
        <v>352559</v>
      </c>
      <c r="V2267" t="n">
        <v>355620</v>
      </c>
      <c r="W2267" t="n">
        <v>333562</v>
      </c>
      <c r="X2267" t="n">
        <v>362489</v>
      </c>
      <c r="Y2267" t="n">
        <v>354319</v>
      </c>
      <c r="Z2267" t="n">
        <v>358075</v>
      </c>
      <c r="AA2267" t="n">
        <v>362606</v>
      </c>
      <c r="AB2267" t="n">
        <v>390911</v>
      </c>
      <c r="AC2267" t="n">
        <v>393663</v>
      </c>
      <c r="AD2267" t="n">
        <v>416482</v>
      </c>
      <c r="AE2267" t="n">
        <v>434061</v>
      </c>
      <c r="AF2267" t="n">
        <v>449668</v>
      </c>
      <c r="AG2267" t="n">
        <v>463843</v>
      </c>
      <c r="AH2267" t="n">
        <v>430400</v>
      </c>
      <c r="AI2267" t="n">
        <v>442960</v>
      </c>
      <c r="AJ2267" t="n">
        <v>459741</v>
      </c>
      <c r="AK2267" t="n">
        <v>509678</v>
      </c>
      <c r="AL2267" t="n">
        <v>486851</v>
      </c>
      <c r="AM2267" t="n">
        <v>543545</v>
      </c>
      <c r="AN2267" t="n">
        <v>590850</v>
      </c>
      <c r="AO2267" t="n">
        <v>571354</v>
      </c>
      <c r="AP2267" t="n">
        <v>599834</v>
      </c>
      <c r="AQ2267" t="n">
        <v>587023</v>
      </c>
      <c r="AR2267" t="n">
        <v>657077</v>
      </c>
      <c r="AS2267" t="n">
        <v>623747</v>
      </c>
      <c r="AT2267" t="n">
        <v>659384</v>
      </c>
      <c r="AU2267" t="n">
        <v>680502</v>
      </c>
      <c r="AV2267" t="n">
        <v>716909</v>
      </c>
      <c r="AW2267" t="n">
        <v>713846</v>
      </c>
      <c r="AX2267" t="n">
        <v>711957</v>
      </c>
      <c r="AY2267" t="n">
        <v>735842</v>
      </c>
      <c r="AZ2267" t="n">
        <v>737925</v>
      </c>
      <c r="BA2267" t="n">
        <v>726627</v>
      </c>
      <c r="BB2267" t="n">
        <v>819871</v>
      </c>
      <c r="BC2267" t="n">
        <v>747018</v>
      </c>
      <c r="BD2267" t="n">
        <v>671729</v>
      </c>
      <c r="BE2267" t="n">
        <v>686812</v>
      </c>
      <c r="BF2267" t="n">
        <v>741983</v>
      </c>
      <c r="BG2267" t="n">
        <v>697029</v>
      </c>
      <c r="BH2267" t="n">
        <v>709108</v>
      </c>
      <c r="BI2267" t="n">
        <v>665975</v>
      </c>
      <c r="BJ2267" t="n">
        <v>738369</v>
      </c>
      <c r="BK2267" s="90">
        <f>INDEX('SEDS_MSN Descriptions'!$C:$C,MATCH($C2267,'SEDS_MSN Descriptions'!$B:$B,0))</f>
        <v/>
      </c>
      <c r="BL2267" s="92">
        <f>INDEX('SEDS_MSN Descriptions'!$D:$D,MATCH($C2267,'SEDS_MSN Descriptions'!$B:$B,0))</f>
        <v/>
      </c>
      <c r="BM2267" s="92">
        <f>IF(ISNUMBER(SEARCH("Transportation",BK2267)),"Transportation",IF(ISNUMBER(SEARCH("Industrial",BK2267)),"Industrial",IF(ISNUMBER(SEARCH("electric power",BK2267)),"electric power",IF(ISNUMBER(SEARCH("commercial",BK2267)),"commercial",IF(ISNUMBER(SEARCH("residential",BK2267)),"residential","other")))))</f>
        <v/>
      </c>
      <c r="BN2267" s="92">
        <f>IF(ISNUMBER(SEARCH("Aviation gasoline",BK2267)),"jet fuel",IF(ISNUMBER(SEARCH("Biodiesel",BK2267)),"biofuel diesel",IF(ISNUMBER(SEARCH("Coal",BK2267)),"NA",IF(ISNUMBER(SEARCH("Distillate fuel oil",BK2267)),"petroleum diesel",IF(ISNUMBER(SEARCH("Electricity",BK2267)),"electricity",IF(ISNUMBER(SEARCH("Fuel ethanol",BK2267)),"biofuel gasoline",IF(ISNUMBER(SEARCH("Hydrocarbon",BK2267)),"NA",IF(ISNUMBER(SEARCH("Jet fuel",BK2267)),"jet fuel",IF(ISNUMBER(SEARCH("Lubricants",BK2267)),"NA",IF(ISNUMBER(SEARCH("Motor gasoline",BK2267)),"petroleum gasoline",IF(ISNUMBER(SEARCH("Natural gas",BK2267)),"natural gas",IF(ISNUMBER(SEARCH("Propane",BK2267)),"LPG propane or butane",IF(ISNUMBER(SEARCH("Residual fuel oil",BK2267)),"heavy or residual fuel oil","other")))))))))))))</f>
        <v/>
      </c>
    </row>
    <row r="2268" hidden="1" ht="16" customHeight="1" s="107">
      <c r="A2268" t="inlineStr">
        <is>
          <t>2018P</t>
        </is>
      </c>
      <c r="B2268" t="inlineStr">
        <is>
          <t>GA</t>
        </is>
      </c>
      <c r="C2268" t="inlineStr">
        <is>
          <t>TERPB</t>
        </is>
      </c>
      <c r="D2268" t="n">
        <v>41.2</v>
      </c>
      <c r="E2268" t="n">
        <v>40.4</v>
      </c>
      <c r="F2268" t="n">
        <v>41.2</v>
      </c>
      <c r="G2268" t="n">
        <v>42.2</v>
      </c>
      <c r="H2268" t="n">
        <v>44.1</v>
      </c>
      <c r="I2268" t="n">
        <v>44</v>
      </c>
      <c r="J2268" t="n">
        <v>47.3</v>
      </c>
      <c r="K2268" t="n">
        <v>48.6</v>
      </c>
      <c r="L2268" t="n">
        <v>52.2</v>
      </c>
      <c r="M2268" t="n">
        <v>55.8</v>
      </c>
      <c r="N2268" t="n">
        <v>58.2</v>
      </c>
      <c r="O2268" t="n">
        <v>58.4</v>
      </c>
      <c r="P2268" t="n">
        <v>57.9</v>
      </c>
      <c r="Q2268" t="n">
        <v>60.1</v>
      </c>
      <c r="R2268" t="n">
        <v>56.5</v>
      </c>
      <c r="S2268" t="n">
        <v>61.4</v>
      </c>
      <c r="T2268" t="n">
        <v>62.2</v>
      </c>
      <c r="U2268" t="n">
        <v>67.5</v>
      </c>
      <c r="V2268" t="n">
        <v>67.2</v>
      </c>
      <c r="W2268" t="n">
        <v>61.8</v>
      </c>
      <c r="X2268" t="n">
        <v>66.09999999999999</v>
      </c>
      <c r="Y2268" t="n">
        <v>63.6</v>
      </c>
      <c r="Z2268" t="n">
        <v>63.4</v>
      </c>
      <c r="AA2268" t="n">
        <v>63.3</v>
      </c>
      <c r="AB2268" t="n">
        <v>67</v>
      </c>
      <c r="AC2268" t="n">
        <v>66</v>
      </c>
      <c r="AD2268" t="n">
        <v>68.40000000000001</v>
      </c>
      <c r="AE2268" t="n">
        <v>69.90000000000001</v>
      </c>
      <c r="AF2268" t="n">
        <v>71.2</v>
      </c>
      <c r="AG2268" t="n">
        <v>72.40000000000001</v>
      </c>
      <c r="AH2268" t="n">
        <v>66.09999999999999</v>
      </c>
      <c r="AI2268" t="n">
        <v>66.59999999999999</v>
      </c>
      <c r="AJ2268" t="n">
        <v>67.40000000000001</v>
      </c>
      <c r="AK2268" t="n">
        <v>73</v>
      </c>
      <c r="AL2268" t="n">
        <v>68</v>
      </c>
      <c r="AM2268" t="n">
        <v>74.2</v>
      </c>
      <c r="AN2268" t="n">
        <v>78.8</v>
      </c>
      <c r="AO2268" t="n">
        <v>74.3</v>
      </c>
      <c r="AP2268" t="n">
        <v>76.3</v>
      </c>
      <c r="AQ2268" t="n">
        <v>73</v>
      </c>
      <c r="AR2268" t="n">
        <v>79.90000000000001</v>
      </c>
      <c r="AS2268" t="n">
        <v>74.5</v>
      </c>
      <c r="AT2268" t="n">
        <v>77.5</v>
      </c>
      <c r="AU2268" t="n">
        <v>78.90000000000001</v>
      </c>
      <c r="AV2268" t="n">
        <v>81.8</v>
      </c>
      <c r="AW2268" t="n">
        <v>80</v>
      </c>
      <c r="AX2268" t="n">
        <v>77.8</v>
      </c>
      <c r="AY2268" t="n">
        <v>78.7</v>
      </c>
      <c r="AZ2268" t="n">
        <v>77.59999999999999</v>
      </c>
      <c r="BA2268" t="n">
        <v>75.5</v>
      </c>
      <c r="BB2268" t="n">
        <v>84.40000000000001</v>
      </c>
      <c r="BC2268" t="n">
        <v>76.2</v>
      </c>
      <c r="BD2268" t="n">
        <v>67.8</v>
      </c>
      <c r="BE2268" t="n">
        <v>68.90000000000001</v>
      </c>
      <c r="BF2268" t="n">
        <v>73.7</v>
      </c>
      <c r="BG2268" t="n">
        <v>68.5</v>
      </c>
      <c r="BH2268" t="n">
        <v>68.8</v>
      </c>
      <c r="BI2268" t="n">
        <v>64</v>
      </c>
      <c r="BJ2268" t="n">
        <v>70.2</v>
      </c>
      <c r="BK2268" s="90">
        <f>INDEX('SEDS_MSN Descriptions'!$C:$C,MATCH($C2268,'SEDS_MSN Descriptions'!$B:$B,0))</f>
        <v/>
      </c>
      <c r="BL2268" s="92">
        <f>INDEX('SEDS_MSN Descriptions'!$D:$D,MATCH($C2268,'SEDS_MSN Descriptions'!$B:$B,0))</f>
        <v/>
      </c>
      <c r="BM2268" s="92">
        <f>IF(ISNUMBER(SEARCH("Transportation",BK2268)),"Transportation",IF(ISNUMBER(SEARCH("Industrial",BK2268)),"Industrial",IF(ISNUMBER(SEARCH("electric power",BK2268)),"electric power",IF(ISNUMBER(SEARCH("commercial",BK2268)),"commercial",IF(ISNUMBER(SEARCH("residential",BK2268)),"residential","other")))))</f>
        <v/>
      </c>
      <c r="BN2268" s="92">
        <f>IF(ISNUMBER(SEARCH("Aviation gasoline",BK2268)),"jet fuel",IF(ISNUMBER(SEARCH("Biodiesel",BK2268)),"biofuel diesel",IF(ISNUMBER(SEARCH("Coal",BK2268)),"NA",IF(ISNUMBER(SEARCH("Distillate fuel oil",BK2268)),"petroleum diesel",IF(ISNUMBER(SEARCH("Electricity",BK2268)),"electricity",IF(ISNUMBER(SEARCH("Fuel ethanol",BK2268)),"biofuel gasoline",IF(ISNUMBER(SEARCH("Hydrocarbon",BK2268)),"NA",IF(ISNUMBER(SEARCH("Jet fuel",BK2268)),"jet fuel",IF(ISNUMBER(SEARCH("Lubricants",BK2268)),"NA",IF(ISNUMBER(SEARCH("Motor gasoline",BK2268)),"petroleum gasoline",IF(ISNUMBER(SEARCH("Natural gas",BK2268)),"natural gas",IF(ISNUMBER(SEARCH("Propane",BK2268)),"LPG propane or butane",IF(ISNUMBER(SEARCH("Residual fuel oil",BK2268)),"heavy or residual fuel oil","other")))))))))))))</f>
        <v/>
      </c>
    </row>
    <row r="2269" hidden="1" ht="16" customHeight="1" s="107">
      <c r="A2269" t="inlineStr">
        <is>
          <t>2018P</t>
        </is>
      </c>
      <c r="B2269" t="inlineStr">
        <is>
          <t>GA</t>
        </is>
      </c>
      <c r="C2269" t="inlineStr">
        <is>
          <t>TETCB</t>
        </is>
      </c>
      <c r="D2269" t="n">
        <v>701005</v>
      </c>
      <c r="E2269" t="n">
        <v>705734</v>
      </c>
      <c r="F2269" t="n">
        <v>764902</v>
      </c>
      <c r="G2269" t="n">
        <v>802968</v>
      </c>
      <c r="H2269" t="n">
        <v>857040</v>
      </c>
      <c r="I2269" t="n">
        <v>917174</v>
      </c>
      <c r="J2269" t="n">
        <v>997589</v>
      </c>
      <c r="K2269" t="n">
        <v>1062811</v>
      </c>
      <c r="L2269" t="n">
        <v>1154038</v>
      </c>
      <c r="M2269" t="n">
        <v>1228189</v>
      </c>
      <c r="N2269" t="n">
        <v>1280820</v>
      </c>
      <c r="O2269" t="n">
        <v>1348865</v>
      </c>
      <c r="P2269" t="n">
        <v>1435584</v>
      </c>
      <c r="Q2269" t="n">
        <v>1555110</v>
      </c>
      <c r="R2269" t="n">
        <v>1495568</v>
      </c>
      <c r="S2269" t="n">
        <v>1489772</v>
      </c>
      <c r="T2269" t="n">
        <v>1552529</v>
      </c>
      <c r="U2269" t="n">
        <v>1628701</v>
      </c>
      <c r="V2269" t="n">
        <v>1683045</v>
      </c>
      <c r="W2269" t="n">
        <v>1729590</v>
      </c>
      <c r="X2269" t="n">
        <v>1717236</v>
      </c>
      <c r="Y2269" t="n">
        <v>1694324</v>
      </c>
      <c r="Z2269" t="n">
        <v>1679709</v>
      </c>
      <c r="AA2269" t="n">
        <v>1749228</v>
      </c>
      <c r="AB2269" t="n">
        <v>1875179</v>
      </c>
      <c r="AC2269" t="n">
        <v>1931023</v>
      </c>
      <c r="AD2269" t="n">
        <v>1953662</v>
      </c>
      <c r="AE2269" t="n">
        <v>2049053</v>
      </c>
      <c r="AF2269" t="n">
        <v>2138263</v>
      </c>
      <c r="AG2269" t="n">
        <v>2219567</v>
      </c>
      <c r="AH2269" t="n">
        <v>2216211</v>
      </c>
      <c r="AI2269" t="n">
        <v>2205008</v>
      </c>
      <c r="AJ2269" t="n">
        <v>2250675</v>
      </c>
      <c r="AK2269" t="n">
        <v>2403877</v>
      </c>
      <c r="AL2269" t="n">
        <v>2423951</v>
      </c>
      <c r="AM2269" t="n">
        <v>2607462</v>
      </c>
      <c r="AN2269" t="n">
        <v>2767321</v>
      </c>
      <c r="AO2269" t="n">
        <v>2744916</v>
      </c>
      <c r="AP2269" t="n">
        <v>2783049</v>
      </c>
      <c r="AQ2269" t="n">
        <v>2803980</v>
      </c>
      <c r="AR2269" t="n">
        <v>2920928</v>
      </c>
      <c r="AS2269" t="n">
        <v>2818753</v>
      </c>
      <c r="AT2269" t="n">
        <v>2936048</v>
      </c>
      <c r="AU2269" t="n">
        <v>2956845</v>
      </c>
      <c r="AV2269" t="n">
        <v>3097207</v>
      </c>
      <c r="AW2269" t="n">
        <v>3110770</v>
      </c>
      <c r="AX2269" t="n">
        <v>3087831</v>
      </c>
      <c r="AY2269" t="n">
        <v>3078378</v>
      </c>
      <c r="AZ2269" t="n">
        <v>2946558</v>
      </c>
      <c r="BA2269" t="n">
        <v>2913908</v>
      </c>
      <c r="BB2269" t="n">
        <v>3110900</v>
      </c>
      <c r="BC2269" t="n">
        <v>2994489</v>
      </c>
      <c r="BD2269" t="n">
        <v>2777268</v>
      </c>
      <c r="BE2269" t="n">
        <v>2792063</v>
      </c>
      <c r="BF2269" t="n">
        <v>2860380</v>
      </c>
      <c r="BG2269" t="n">
        <v>2855970</v>
      </c>
      <c r="BH2269" t="n">
        <v>2830718</v>
      </c>
      <c r="BI2269" t="n">
        <v>2803197</v>
      </c>
      <c r="BJ2269" t="n">
        <v>2876097</v>
      </c>
      <c r="BK2269" s="90">
        <f>INDEX('SEDS_MSN Descriptions'!$C:$C,MATCH($C2269,'SEDS_MSN Descriptions'!$B:$B,0))</f>
        <v/>
      </c>
      <c r="BL2269" s="92">
        <f>INDEX('SEDS_MSN Descriptions'!$D:$D,MATCH($C2269,'SEDS_MSN Descriptions'!$B:$B,0))</f>
        <v/>
      </c>
      <c r="BM2269" s="92">
        <f>IF(ISNUMBER(SEARCH("Transportation",BK2269)),"Transportation",IF(ISNUMBER(SEARCH("Industrial",BK2269)),"Industrial",IF(ISNUMBER(SEARCH("electric power",BK2269)),"electric power",IF(ISNUMBER(SEARCH("commercial",BK2269)),"commercial",IF(ISNUMBER(SEARCH("residential",BK2269)),"residential","other")))))</f>
        <v/>
      </c>
      <c r="BN2269" s="92">
        <f>IF(ISNUMBER(SEARCH("Aviation gasoline",BK2269)),"jet fuel",IF(ISNUMBER(SEARCH("Biodiesel",BK2269)),"biofuel diesel",IF(ISNUMBER(SEARCH("Coal",BK2269)),"NA",IF(ISNUMBER(SEARCH("Distillate fuel oil",BK2269)),"petroleum diesel",IF(ISNUMBER(SEARCH("Electricity",BK2269)),"electricity",IF(ISNUMBER(SEARCH("Fuel ethanol",BK2269)),"biofuel gasoline",IF(ISNUMBER(SEARCH("Hydrocarbon",BK2269)),"NA",IF(ISNUMBER(SEARCH("Jet fuel",BK2269)),"jet fuel",IF(ISNUMBER(SEARCH("Lubricants",BK2269)),"NA",IF(ISNUMBER(SEARCH("Motor gasoline",BK2269)),"petroleum gasoline",IF(ISNUMBER(SEARCH("Natural gas",BK2269)),"natural gas",IF(ISNUMBER(SEARCH("Propane",BK2269)),"LPG propane or butane",IF(ISNUMBER(SEARCH("Residual fuel oil",BK2269)),"heavy or residual fuel oil","other")))))))))))))</f>
        <v/>
      </c>
    </row>
    <row r="2270" hidden="1" ht="16" customHeight="1" s="107">
      <c r="A2270" t="inlineStr">
        <is>
          <t>2018P</t>
        </is>
      </c>
      <c r="B2270" t="inlineStr">
        <is>
          <t>GA</t>
        </is>
      </c>
      <c r="C2270" t="inlineStr">
        <is>
          <t>TETGR</t>
        </is>
      </c>
      <c r="AO2270" t="n">
        <v>8.34</v>
      </c>
      <c r="AP2270" t="n">
        <v>7.89</v>
      </c>
      <c r="AQ2270" t="n">
        <v>7.43</v>
      </c>
      <c r="AR2270" t="n">
        <v>7.43</v>
      </c>
      <c r="AS2270" t="n">
        <v>7.1</v>
      </c>
      <c r="AT2270" t="n">
        <v>7.34</v>
      </c>
      <c r="AU2270" t="n">
        <v>7.2</v>
      </c>
      <c r="AV2270" t="n">
        <v>7.21</v>
      </c>
      <c r="AW2270" t="n">
        <v>6.98</v>
      </c>
      <c r="AX2270" t="n">
        <v>6.85</v>
      </c>
      <c r="AY2270" t="n">
        <v>6.79</v>
      </c>
      <c r="AZ2270" t="n">
        <v>6.65</v>
      </c>
      <c r="BA2270" t="n">
        <v>6.84</v>
      </c>
      <c r="BB2270" t="n">
        <v>7.18</v>
      </c>
      <c r="BC2270" t="n">
        <v>6.81</v>
      </c>
      <c r="BD2270" t="n">
        <v>6.25</v>
      </c>
      <c r="BE2270" t="n">
        <v>6.19</v>
      </c>
      <c r="BF2270" t="n">
        <v>6.14</v>
      </c>
      <c r="BG2270" t="n">
        <v>5.93</v>
      </c>
      <c r="BH2270" t="n">
        <v>5.68</v>
      </c>
      <c r="BI2270" t="n">
        <v>5.43</v>
      </c>
      <c r="BJ2270" t="n">
        <v>5.44</v>
      </c>
      <c r="BK2270" s="90">
        <f>INDEX('SEDS_MSN Descriptions'!$C:$C,MATCH($C2270,'SEDS_MSN Descriptions'!$B:$B,0))</f>
        <v/>
      </c>
      <c r="BL2270" s="92">
        <f>INDEX('SEDS_MSN Descriptions'!$D:$D,MATCH($C2270,'SEDS_MSN Descriptions'!$B:$B,0))</f>
        <v/>
      </c>
      <c r="BM2270" s="92">
        <f>IF(ISNUMBER(SEARCH("Transportation",BK2270)),"Transportation",IF(ISNUMBER(SEARCH("Industrial",BK2270)),"Industrial",IF(ISNUMBER(SEARCH("electric power",BK2270)),"electric power",IF(ISNUMBER(SEARCH("commercial",BK2270)),"commercial",IF(ISNUMBER(SEARCH("residential",BK2270)),"residential","other")))))</f>
        <v/>
      </c>
      <c r="BN2270" s="92">
        <f>IF(ISNUMBER(SEARCH("Aviation gasoline",BK2270)),"jet fuel",IF(ISNUMBER(SEARCH("Biodiesel",BK2270)),"biofuel diesel",IF(ISNUMBER(SEARCH("Coal",BK2270)),"NA",IF(ISNUMBER(SEARCH("Distillate fuel oil",BK2270)),"petroleum diesel",IF(ISNUMBER(SEARCH("Electricity",BK2270)),"electricity",IF(ISNUMBER(SEARCH("Fuel ethanol",BK2270)),"biofuel gasoline",IF(ISNUMBER(SEARCH("Hydrocarbon",BK2270)),"NA",IF(ISNUMBER(SEARCH("Jet fuel",BK2270)),"jet fuel",IF(ISNUMBER(SEARCH("Lubricants",BK2270)),"NA",IF(ISNUMBER(SEARCH("Motor gasoline",BK2270)),"petroleum gasoline",IF(ISNUMBER(SEARCH("Natural gas",BK2270)),"natural gas",IF(ISNUMBER(SEARCH("Propane",BK2270)),"LPG propane or butane",IF(ISNUMBER(SEARCH("Residual fuel oil",BK2270)),"heavy or residual fuel oil","other")))))))))))))</f>
        <v/>
      </c>
    </row>
    <row r="2271" hidden="1" ht="16" customHeight="1" s="107">
      <c r="A2271" t="inlineStr">
        <is>
          <t>2018P</t>
        </is>
      </c>
      <c r="B2271" t="inlineStr">
        <is>
          <t>GA</t>
        </is>
      </c>
      <c r="C2271" t="inlineStr">
        <is>
          <t>TETPB</t>
        </is>
      </c>
      <c r="D2271" t="n">
        <v>177.2</v>
      </c>
      <c r="E2271" t="n">
        <v>175.8</v>
      </c>
      <c r="F2271" t="n">
        <v>187.2</v>
      </c>
      <c r="G2271" t="n">
        <v>192.5</v>
      </c>
      <c r="H2271" t="n">
        <v>201.3</v>
      </c>
      <c r="I2271" t="n">
        <v>211.7</v>
      </c>
      <c r="J2271" t="n">
        <v>227.8</v>
      </c>
      <c r="K2271" t="n">
        <v>241.1</v>
      </c>
      <c r="L2271" t="n">
        <v>257.5</v>
      </c>
      <c r="M2271" t="n">
        <v>269.9</v>
      </c>
      <c r="N2271" t="n">
        <v>278</v>
      </c>
      <c r="O2271" t="n">
        <v>286.3</v>
      </c>
      <c r="P2271" t="n">
        <v>298.5</v>
      </c>
      <c r="Q2271" t="n">
        <v>316.7</v>
      </c>
      <c r="R2271" t="n">
        <v>299.1</v>
      </c>
      <c r="S2271" t="n">
        <v>294.2</v>
      </c>
      <c r="T2271" t="n">
        <v>302.5</v>
      </c>
      <c r="U2271" t="n">
        <v>312</v>
      </c>
      <c r="V2271" t="n">
        <v>317.8</v>
      </c>
      <c r="W2271" t="n">
        <v>320.2</v>
      </c>
      <c r="X2271" t="n">
        <v>313</v>
      </c>
      <c r="Y2271" t="n">
        <v>304.3</v>
      </c>
      <c r="Z2271" t="n">
        <v>297.3</v>
      </c>
      <c r="AA2271" t="n">
        <v>305.4</v>
      </c>
      <c r="AB2271" t="n">
        <v>321.4</v>
      </c>
      <c r="AC2271" t="n">
        <v>323.9</v>
      </c>
      <c r="AD2271" t="n">
        <v>321.1</v>
      </c>
      <c r="AE2271" t="n">
        <v>330</v>
      </c>
      <c r="AF2271" t="n">
        <v>338.5</v>
      </c>
      <c r="AG2271" t="n">
        <v>346.2</v>
      </c>
      <c r="AH2271" t="n">
        <v>340.3</v>
      </c>
      <c r="AI2271" t="n">
        <v>331.4</v>
      </c>
      <c r="AJ2271" t="n">
        <v>330.1</v>
      </c>
      <c r="AK2271" t="n">
        <v>344.5</v>
      </c>
      <c r="AL2271" t="n">
        <v>338.7</v>
      </c>
      <c r="AM2271" t="n">
        <v>355.8</v>
      </c>
      <c r="AN2271" t="n">
        <v>368.9</v>
      </c>
      <c r="AO2271" t="n">
        <v>357.2</v>
      </c>
      <c r="AP2271" t="n">
        <v>353.9</v>
      </c>
      <c r="AQ2271" t="n">
        <v>348.5</v>
      </c>
      <c r="AR2271" t="n">
        <v>355</v>
      </c>
      <c r="AS2271" t="n">
        <v>336.5</v>
      </c>
      <c r="AT2271" t="n">
        <v>345.1</v>
      </c>
      <c r="AU2271" t="n">
        <v>342.9</v>
      </c>
      <c r="AV2271" t="n">
        <v>353.2</v>
      </c>
      <c r="AW2271" t="n">
        <v>348.5</v>
      </c>
      <c r="AX2271" t="n">
        <v>337.3</v>
      </c>
      <c r="AY2271" t="n">
        <v>329.2</v>
      </c>
      <c r="AZ2271" t="n">
        <v>310</v>
      </c>
      <c r="BA2271" t="n">
        <v>302.9</v>
      </c>
      <c r="BB2271" t="n">
        <v>320.3</v>
      </c>
      <c r="BC2271" t="n">
        <v>305.5</v>
      </c>
      <c r="BD2271" t="n">
        <v>280.5</v>
      </c>
      <c r="BE2271" t="n">
        <v>280</v>
      </c>
      <c r="BF2271" t="n">
        <v>284.1</v>
      </c>
      <c r="BG2271" t="n">
        <v>280.6</v>
      </c>
      <c r="BH2271" t="n">
        <v>274.8</v>
      </c>
      <c r="BI2271" t="n">
        <v>269.3</v>
      </c>
      <c r="BJ2271" t="n">
        <v>273.6</v>
      </c>
      <c r="BK2271" s="90">
        <f>INDEX('SEDS_MSN Descriptions'!$C:$C,MATCH($C2271,'SEDS_MSN Descriptions'!$B:$B,0))</f>
        <v/>
      </c>
      <c r="BL2271" s="92">
        <f>INDEX('SEDS_MSN Descriptions'!$D:$D,MATCH($C2271,'SEDS_MSN Descriptions'!$B:$B,0))</f>
        <v/>
      </c>
      <c r="BM2271" s="92">
        <f>IF(ISNUMBER(SEARCH("Transportation",BK2271)),"Transportation",IF(ISNUMBER(SEARCH("Industrial",BK2271)),"Industrial",IF(ISNUMBER(SEARCH("electric power",BK2271)),"electric power",IF(ISNUMBER(SEARCH("commercial",BK2271)),"commercial",IF(ISNUMBER(SEARCH("residential",BK2271)),"residential","other")))))</f>
        <v/>
      </c>
      <c r="BN2271" s="92">
        <f>IF(ISNUMBER(SEARCH("Aviation gasoline",BK2271)),"jet fuel",IF(ISNUMBER(SEARCH("Biodiesel",BK2271)),"biofuel diesel",IF(ISNUMBER(SEARCH("Coal",BK2271)),"NA",IF(ISNUMBER(SEARCH("Distillate fuel oil",BK2271)),"petroleum diesel",IF(ISNUMBER(SEARCH("Electricity",BK2271)),"electricity",IF(ISNUMBER(SEARCH("Fuel ethanol",BK2271)),"biofuel gasoline",IF(ISNUMBER(SEARCH("Hydrocarbon",BK2271)),"NA",IF(ISNUMBER(SEARCH("Jet fuel",BK2271)),"jet fuel",IF(ISNUMBER(SEARCH("Lubricants",BK2271)),"NA",IF(ISNUMBER(SEARCH("Motor gasoline",BK2271)),"petroleum gasoline",IF(ISNUMBER(SEARCH("Natural gas",BK2271)),"natural gas",IF(ISNUMBER(SEARCH("Propane",BK2271)),"LPG propane or butane",IF(ISNUMBER(SEARCH("Residual fuel oil",BK2271)),"heavy or residual fuel oil","other")))))))))))))</f>
        <v/>
      </c>
    </row>
    <row r="2272" hidden="1" ht="16" customHeight="1" s="107">
      <c r="A2272" t="inlineStr">
        <is>
          <t>2018P</t>
        </is>
      </c>
      <c r="B2272" t="inlineStr">
        <is>
          <t>GA</t>
        </is>
      </c>
      <c r="C2272" t="inlineStr">
        <is>
          <t>TETXB</t>
        </is>
      </c>
      <c r="D2272" t="n">
        <v>701005</v>
      </c>
      <c r="E2272" t="n">
        <v>705734</v>
      </c>
      <c r="F2272" t="n">
        <v>764902</v>
      </c>
      <c r="G2272" t="n">
        <v>802968</v>
      </c>
      <c r="H2272" t="n">
        <v>857040</v>
      </c>
      <c r="I2272" t="n">
        <v>917174</v>
      </c>
      <c r="J2272" t="n">
        <v>997589</v>
      </c>
      <c r="K2272" t="n">
        <v>1062811</v>
      </c>
      <c r="L2272" t="n">
        <v>1154038</v>
      </c>
      <c r="M2272" t="n">
        <v>1228189</v>
      </c>
      <c r="N2272" t="n">
        <v>1280820</v>
      </c>
      <c r="O2272" t="n">
        <v>1348865</v>
      </c>
      <c r="P2272" t="n">
        <v>1435584</v>
      </c>
      <c r="Q2272" t="n">
        <v>1555110</v>
      </c>
      <c r="R2272" t="n">
        <v>1495568</v>
      </c>
      <c r="S2272" t="n">
        <v>1489772</v>
      </c>
      <c r="T2272" t="n">
        <v>1552528</v>
      </c>
      <c r="U2272" t="n">
        <v>1628700</v>
      </c>
      <c r="V2272" t="n">
        <v>1683045</v>
      </c>
      <c r="W2272" t="n">
        <v>1729589</v>
      </c>
      <c r="X2272" t="n">
        <v>1717235</v>
      </c>
      <c r="Y2272" t="n">
        <v>1694324</v>
      </c>
      <c r="Z2272" t="n">
        <v>1679709</v>
      </c>
      <c r="AA2272" t="n">
        <v>1749229</v>
      </c>
      <c r="AB2272" t="n">
        <v>1875180</v>
      </c>
      <c r="AC2272" t="n">
        <v>1931022</v>
      </c>
      <c r="AD2272" t="n">
        <v>1953661</v>
      </c>
      <c r="AE2272" t="n">
        <v>2049054</v>
      </c>
      <c r="AF2272" t="n">
        <v>2138263</v>
      </c>
      <c r="AG2272" t="n">
        <v>2219565</v>
      </c>
      <c r="AH2272" t="n">
        <v>2216212</v>
      </c>
      <c r="AI2272" t="n">
        <v>2205009</v>
      </c>
      <c r="AJ2272" t="n">
        <v>2250674</v>
      </c>
      <c r="AK2272" t="n">
        <v>2403875</v>
      </c>
      <c r="AL2272" t="n">
        <v>2423951</v>
      </c>
      <c r="AM2272" t="n">
        <v>2607461</v>
      </c>
      <c r="AN2272" t="n">
        <v>2767321</v>
      </c>
      <c r="AO2272" t="n">
        <v>2744915</v>
      </c>
      <c r="AP2272" t="n">
        <v>2783048</v>
      </c>
      <c r="AQ2272" t="n">
        <v>2803980</v>
      </c>
      <c r="AR2272" t="n">
        <v>2920927</v>
      </c>
      <c r="AS2272" t="n">
        <v>2818754</v>
      </c>
      <c r="AT2272" t="n">
        <v>2936048</v>
      </c>
      <c r="AU2272" t="n">
        <v>2956845</v>
      </c>
      <c r="AV2272" t="n">
        <v>3097207</v>
      </c>
      <c r="AW2272" t="n">
        <v>3110770</v>
      </c>
      <c r="AX2272" t="n">
        <v>3087832</v>
      </c>
      <c r="AY2272" t="n">
        <v>3078377</v>
      </c>
      <c r="AZ2272" t="n">
        <v>2946556</v>
      </c>
      <c r="BA2272" t="n">
        <v>2913907</v>
      </c>
      <c r="BB2272" t="n">
        <v>3110900</v>
      </c>
      <c r="BC2272" t="n">
        <v>2994489</v>
      </c>
      <c r="BD2272" t="n">
        <v>2777268</v>
      </c>
      <c r="BE2272" t="n">
        <v>2792062</v>
      </c>
      <c r="BF2272" t="n">
        <v>2860379</v>
      </c>
      <c r="BG2272" t="n">
        <v>2855971</v>
      </c>
      <c r="BH2272" t="n">
        <v>2830718</v>
      </c>
      <c r="BI2272" t="n">
        <v>2803198</v>
      </c>
      <c r="BJ2272" t="n">
        <v>2876097</v>
      </c>
      <c r="BK2272" s="90">
        <f>INDEX('SEDS_MSN Descriptions'!$C:$C,MATCH($C2272,'SEDS_MSN Descriptions'!$B:$B,0))</f>
        <v/>
      </c>
      <c r="BL2272" s="92">
        <f>INDEX('SEDS_MSN Descriptions'!$D:$D,MATCH($C2272,'SEDS_MSN Descriptions'!$B:$B,0))</f>
        <v/>
      </c>
      <c r="BM2272" s="92">
        <f>IF(ISNUMBER(SEARCH("Transportation",BK2272)),"Transportation",IF(ISNUMBER(SEARCH("Industrial",BK2272)),"Industrial",IF(ISNUMBER(SEARCH("electric power",BK2272)),"electric power",IF(ISNUMBER(SEARCH("commercial",BK2272)),"commercial",IF(ISNUMBER(SEARCH("residential",BK2272)),"residential","other")))))</f>
        <v/>
      </c>
      <c r="BN2272" s="92">
        <f>IF(ISNUMBER(SEARCH("Aviation gasoline",BK2272)),"jet fuel",IF(ISNUMBER(SEARCH("Biodiesel",BK2272)),"biofuel diesel",IF(ISNUMBER(SEARCH("Coal",BK2272)),"NA",IF(ISNUMBER(SEARCH("Distillate fuel oil",BK2272)),"petroleum diesel",IF(ISNUMBER(SEARCH("Electricity",BK2272)),"electricity",IF(ISNUMBER(SEARCH("Fuel ethanol",BK2272)),"biofuel gasoline",IF(ISNUMBER(SEARCH("Hydrocarbon",BK2272)),"NA",IF(ISNUMBER(SEARCH("Jet fuel",BK2272)),"jet fuel",IF(ISNUMBER(SEARCH("Lubricants",BK2272)),"NA",IF(ISNUMBER(SEARCH("Motor gasoline",BK2272)),"petroleum gasoline",IF(ISNUMBER(SEARCH("Natural gas",BK2272)),"natural gas",IF(ISNUMBER(SEARCH("Propane",BK2272)),"LPG propane or butane",IF(ISNUMBER(SEARCH("Residual fuel oil",BK2272)),"heavy or residual fuel oil","other")))))))))))))</f>
        <v/>
      </c>
    </row>
    <row r="2273" hidden="1" s="107">
      <c r="A2273" t="inlineStr">
        <is>
          <t>2018P</t>
        </is>
      </c>
      <c r="B2273" t="inlineStr">
        <is>
          <t>GA</t>
        </is>
      </c>
      <c r="C2273" t="inlineStr">
        <is>
          <t>TNACB</t>
        </is>
      </c>
      <c r="D2273" t="n">
        <v>208238</v>
      </c>
      <c r="E2273" t="n">
        <v>207819</v>
      </c>
      <c r="F2273" t="n">
        <v>225081</v>
      </c>
      <c r="G2273" t="n">
        <v>239176</v>
      </c>
      <c r="H2273" t="n">
        <v>249133</v>
      </c>
      <c r="I2273" t="n">
        <v>257459</v>
      </c>
      <c r="J2273" t="n">
        <v>282715</v>
      </c>
      <c r="K2273" t="n">
        <v>317508</v>
      </c>
      <c r="L2273" t="n">
        <v>352836</v>
      </c>
      <c r="M2273" t="n">
        <v>376949</v>
      </c>
      <c r="N2273" t="n">
        <v>400637</v>
      </c>
      <c r="O2273" t="n">
        <v>432077</v>
      </c>
      <c r="P2273" t="n">
        <v>461433</v>
      </c>
      <c r="Q2273" t="n">
        <v>508272</v>
      </c>
      <c r="R2273" t="n">
        <v>488267</v>
      </c>
      <c r="S2273" t="n">
        <v>487288</v>
      </c>
      <c r="T2273" t="n">
        <v>508176</v>
      </c>
      <c r="U2273" t="n">
        <v>528643</v>
      </c>
      <c r="V2273" t="n">
        <v>550247</v>
      </c>
      <c r="W2273" t="n">
        <v>569698</v>
      </c>
      <c r="X2273" t="n">
        <v>549441</v>
      </c>
      <c r="Y2273" t="n">
        <v>541700</v>
      </c>
      <c r="Z2273" t="n">
        <v>541674</v>
      </c>
      <c r="AA2273" t="n">
        <v>560755</v>
      </c>
      <c r="AB2273" t="n">
        <v>583375</v>
      </c>
      <c r="AC2273" t="n">
        <v>590164</v>
      </c>
      <c r="AD2273" t="n">
        <v>621310</v>
      </c>
      <c r="AE2273" t="n">
        <v>661994</v>
      </c>
      <c r="AF2273" t="n">
        <v>693918</v>
      </c>
      <c r="AG2273" t="n">
        <v>673834</v>
      </c>
      <c r="AH2273" t="n">
        <v>681958</v>
      </c>
      <c r="AI2273" t="n">
        <v>664478</v>
      </c>
      <c r="AJ2273" t="n">
        <v>668285</v>
      </c>
      <c r="AK2273" t="n">
        <v>741023</v>
      </c>
      <c r="AL2273" t="n">
        <v>752502</v>
      </c>
      <c r="AM2273" t="n">
        <v>789163</v>
      </c>
      <c r="AN2273" t="n">
        <v>833992</v>
      </c>
      <c r="AO2273" t="n">
        <v>802111</v>
      </c>
      <c r="AP2273" t="n">
        <v>830009</v>
      </c>
      <c r="AQ2273" t="n">
        <v>859259</v>
      </c>
      <c r="AR2273" t="n">
        <v>858949</v>
      </c>
      <c r="AS2273" t="n">
        <v>857546</v>
      </c>
      <c r="AT2273" t="n">
        <v>859330</v>
      </c>
      <c r="AU2273" t="n">
        <v>886550</v>
      </c>
      <c r="AV2273" t="n">
        <v>923586</v>
      </c>
      <c r="AW2273" t="n">
        <v>964532</v>
      </c>
      <c r="AX2273" t="n">
        <v>948277</v>
      </c>
      <c r="AY2273" t="n">
        <v>923739</v>
      </c>
      <c r="AZ2273" t="n">
        <v>864038</v>
      </c>
      <c r="BA2273" t="n">
        <v>927315</v>
      </c>
      <c r="BB2273" t="n">
        <v>949742</v>
      </c>
      <c r="BC2273" t="n">
        <v>926791</v>
      </c>
      <c r="BD2273" t="n">
        <v>840683</v>
      </c>
      <c r="BE2273" t="n">
        <v>819943</v>
      </c>
      <c r="BF2273" t="n">
        <v>785693</v>
      </c>
      <c r="BG2273" t="n">
        <v>826532</v>
      </c>
      <c r="BH2273" t="n">
        <v>792666</v>
      </c>
      <c r="BI2273" t="n">
        <v>844220</v>
      </c>
      <c r="BJ2273" t="n">
        <v>816060</v>
      </c>
      <c r="BK2273" s="92">
        <f>INDEX('SEDS_MSN Descriptions'!$C:$C,MATCH($C2273,'SEDS_MSN Descriptions'!$B:$B,0))</f>
        <v/>
      </c>
      <c r="BL2273" s="92">
        <f>INDEX('SEDS_MSN Descriptions'!$D:$D,MATCH($C2273,'SEDS_MSN Descriptions'!$B:$B,0))</f>
        <v/>
      </c>
      <c r="BM2273" s="92">
        <f>IF(ISNUMBER(SEARCH("Transportation",BK2273)),"Transportation",IF(ISNUMBER(SEARCH("Industrial",BK2273)),"Industrial",IF(ISNUMBER(SEARCH("electric power",BK2273)),"electric power",IF(ISNUMBER(SEARCH("commercial",BK2273)),"commercial",IF(ISNUMBER(SEARCH("residential",BK2273)),"residential","other")))))</f>
        <v/>
      </c>
      <c r="BN2273" s="92">
        <f>IF(ISNUMBER(SEARCH("Aviation gasoline",BK2273)),"jet fuel",IF(ISNUMBER(SEARCH("Biodiesel",BK2273)),"biofuel diesel",IF(ISNUMBER(SEARCH("Coal",BK2273)),"NA",IF(ISNUMBER(SEARCH("Distillate fuel oil",BK2273)),"petroleum diesel",IF(ISNUMBER(SEARCH("Electricity",BK2273)),"electricity",IF(ISNUMBER(SEARCH("Fuel ethanol",BK2273)),"biofuel gasoline",IF(ISNUMBER(SEARCH("Hydrocarbon",BK2273)),"NA",IF(ISNUMBER(SEARCH("Jet fuel",BK2273)),"jet fuel",IF(ISNUMBER(SEARCH("Lubricants",BK2273)),"NA",IF(ISNUMBER(SEARCH("Motor gasoline",BK2273)),"petroleum gasoline",IF(ISNUMBER(SEARCH("Natural gas",BK2273)),"natural gas",IF(ISNUMBER(SEARCH("Propane",BK2273)),"LPG propane or butane",IF(ISNUMBER(SEARCH("Residual fuel oil",BK2273)),"heavy or residual fuel oil","other")))))))))))))</f>
        <v/>
      </c>
    </row>
    <row r="2274" hidden="1" ht="32" customHeight="1" s="107">
      <c r="A2274" t="inlineStr">
        <is>
          <t>2018P</t>
        </is>
      </c>
      <c r="B2274" t="inlineStr">
        <is>
          <t>GA</t>
        </is>
      </c>
      <c r="C2274" t="inlineStr">
        <is>
          <t>TNCCB</t>
        </is>
      </c>
      <c r="D2274" t="n">
        <v>43723</v>
      </c>
      <c r="E2274" t="n">
        <v>44111</v>
      </c>
      <c r="F2274" t="n">
        <v>49638</v>
      </c>
      <c r="G2274" t="n">
        <v>50977</v>
      </c>
      <c r="H2274" t="n">
        <v>52769</v>
      </c>
      <c r="I2274" t="n">
        <v>55005</v>
      </c>
      <c r="J2274" t="n">
        <v>58544</v>
      </c>
      <c r="K2274" t="n">
        <v>63200</v>
      </c>
      <c r="L2274" t="n">
        <v>71989</v>
      </c>
      <c r="M2274" t="n">
        <v>78726</v>
      </c>
      <c r="N2274" t="n">
        <v>80856</v>
      </c>
      <c r="O2274" t="n">
        <v>87067</v>
      </c>
      <c r="P2274" t="n">
        <v>94168</v>
      </c>
      <c r="Q2274" t="n">
        <v>100161</v>
      </c>
      <c r="R2274" t="n">
        <v>95352</v>
      </c>
      <c r="S2274" t="n">
        <v>101933</v>
      </c>
      <c r="T2274" t="n">
        <v>106145</v>
      </c>
      <c r="U2274" t="n">
        <v>117003</v>
      </c>
      <c r="V2274" t="n">
        <v>113909</v>
      </c>
      <c r="W2274" t="n">
        <v>114779</v>
      </c>
      <c r="X2274" t="n">
        <v>110156</v>
      </c>
      <c r="Y2274" t="n">
        <v>116576</v>
      </c>
      <c r="Z2274" t="n">
        <v>115347</v>
      </c>
      <c r="AA2274" t="n">
        <v>126880</v>
      </c>
      <c r="AB2274" t="n">
        <v>138014</v>
      </c>
      <c r="AC2274" t="n">
        <v>131532</v>
      </c>
      <c r="AD2274" t="n">
        <v>134010</v>
      </c>
      <c r="AE2274" t="n">
        <v>142841</v>
      </c>
      <c r="AF2274" t="n">
        <v>148560</v>
      </c>
      <c r="AG2274" t="n">
        <v>147185</v>
      </c>
      <c r="AH2274" t="n">
        <v>149383</v>
      </c>
      <c r="AI2274" t="n">
        <v>147959</v>
      </c>
      <c r="AJ2274" t="n">
        <v>155060</v>
      </c>
      <c r="AK2274" t="n">
        <v>163505</v>
      </c>
      <c r="AL2274" t="n">
        <v>164245</v>
      </c>
      <c r="AM2274" t="n">
        <v>173214</v>
      </c>
      <c r="AN2274" t="n">
        <v>180243</v>
      </c>
      <c r="AO2274" t="n">
        <v>181794</v>
      </c>
      <c r="AP2274" t="n">
        <v>184528</v>
      </c>
      <c r="AQ2274" t="n">
        <v>180984</v>
      </c>
      <c r="AR2274" t="n">
        <v>207209</v>
      </c>
      <c r="AS2274" t="n">
        <v>202276</v>
      </c>
      <c r="AT2274" t="n">
        <v>199667</v>
      </c>
      <c r="AU2274" t="n">
        <v>201585</v>
      </c>
      <c r="AV2274" t="n">
        <v>213972</v>
      </c>
      <c r="AW2274" t="n">
        <v>217986</v>
      </c>
      <c r="AX2274" t="n">
        <v>214313</v>
      </c>
      <c r="AY2274" t="n">
        <v>219951</v>
      </c>
      <c r="AZ2274" t="n">
        <v>222634</v>
      </c>
      <c r="BA2274" t="n">
        <v>223029</v>
      </c>
      <c r="BB2274" t="n">
        <v>237532</v>
      </c>
      <c r="BC2274" t="n">
        <v>229958</v>
      </c>
      <c r="BD2274" t="n">
        <v>223413</v>
      </c>
      <c r="BE2274" t="n">
        <v>228074</v>
      </c>
      <c r="BF2274" t="n">
        <v>235010</v>
      </c>
      <c r="BG2274" t="n">
        <v>241804</v>
      </c>
      <c r="BH2274" t="n">
        <v>241919</v>
      </c>
      <c r="BI2274" t="n">
        <v>233786</v>
      </c>
      <c r="BJ2274" t="n">
        <v>244971</v>
      </c>
      <c r="BK2274" s="90">
        <f>INDEX('SEDS_MSN Descriptions'!$C:$C,MATCH($C2274,'SEDS_MSN Descriptions'!$B:$B,0))</f>
        <v/>
      </c>
      <c r="BL2274" s="92">
        <f>INDEX('SEDS_MSN Descriptions'!$D:$D,MATCH($C2274,'SEDS_MSN Descriptions'!$B:$B,0))</f>
        <v/>
      </c>
      <c r="BM2274" s="92">
        <f>IF(ISNUMBER(SEARCH("Transportation",BK2274)),"Transportation",IF(ISNUMBER(SEARCH("Industrial",BK2274)),"Industrial",IF(ISNUMBER(SEARCH("electric power",BK2274)),"electric power",IF(ISNUMBER(SEARCH("commercial",BK2274)),"commercial",IF(ISNUMBER(SEARCH("residential",BK2274)),"residential","other")))))</f>
        <v/>
      </c>
      <c r="BN2274" s="92">
        <f>IF(ISNUMBER(SEARCH("Aviation gasoline",BK2274)),"jet fuel",IF(ISNUMBER(SEARCH("Biodiesel",BK2274)),"biofuel diesel",IF(ISNUMBER(SEARCH("Coal",BK2274)),"NA",IF(ISNUMBER(SEARCH("Distillate fuel oil",BK2274)),"petroleum diesel",IF(ISNUMBER(SEARCH("Electricity",BK2274)),"electricity",IF(ISNUMBER(SEARCH("Fuel ethanol",BK2274)),"biofuel gasoline",IF(ISNUMBER(SEARCH("Hydrocarbon",BK2274)),"NA",IF(ISNUMBER(SEARCH("Jet fuel",BK2274)),"jet fuel",IF(ISNUMBER(SEARCH("Lubricants",BK2274)),"NA",IF(ISNUMBER(SEARCH("Motor gasoline",BK2274)),"petroleum gasoline",IF(ISNUMBER(SEARCH("Natural gas",BK2274)),"natural gas",IF(ISNUMBER(SEARCH("Propane",BK2274)),"LPG propane or butane",IF(ISNUMBER(SEARCH("Residual fuel oil",BK2274)),"heavy or residual fuel oil","other")))))))))))))</f>
        <v/>
      </c>
    </row>
    <row r="2275" hidden="1" ht="32" customHeight="1" s="107">
      <c r="A2275" t="inlineStr">
        <is>
          <t>2018P</t>
        </is>
      </c>
      <c r="B2275" t="inlineStr">
        <is>
          <t>GA</t>
        </is>
      </c>
      <c r="C2275" t="inlineStr">
        <is>
          <t>TNICB</t>
        </is>
      </c>
      <c r="D2275" t="n">
        <v>222701</v>
      </c>
      <c r="E2275" t="n">
        <v>226311</v>
      </c>
      <c r="F2275" t="n">
        <v>249005</v>
      </c>
      <c r="G2275" t="n">
        <v>260133</v>
      </c>
      <c r="H2275" t="n">
        <v>285447</v>
      </c>
      <c r="I2275" t="n">
        <v>320736</v>
      </c>
      <c r="J2275" t="n">
        <v>343053</v>
      </c>
      <c r="K2275" t="n">
        <v>353464</v>
      </c>
      <c r="L2275" t="n">
        <v>365938</v>
      </c>
      <c r="M2275" t="n">
        <v>375991</v>
      </c>
      <c r="N2275" t="n">
        <v>374012</v>
      </c>
      <c r="O2275" t="n">
        <v>385828</v>
      </c>
      <c r="P2275" t="n">
        <v>418362</v>
      </c>
      <c r="Q2275" t="n">
        <v>453561</v>
      </c>
      <c r="R2275" t="n">
        <v>427570</v>
      </c>
      <c r="S2275" t="n">
        <v>384041</v>
      </c>
      <c r="T2275" t="n">
        <v>395299</v>
      </c>
      <c r="U2275" t="n">
        <v>395648</v>
      </c>
      <c r="V2275" t="n">
        <v>415921</v>
      </c>
      <c r="W2275" t="n">
        <v>463535</v>
      </c>
      <c r="X2275" t="n">
        <v>439607</v>
      </c>
      <c r="Y2275" t="n">
        <v>424240</v>
      </c>
      <c r="Z2275" t="n">
        <v>402730</v>
      </c>
      <c r="AA2275" t="n">
        <v>430039</v>
      </c>
      <c r="AB2275" t="n">
        <v>468012</v>
      </c>
      <c r="AC2275" t="n">
        <v>501576</v>
      </c>
      <c r="AD2275" t="n">
        <v>455144</v>
      </c>
      <c r="AE2275" t="n">
        <v>472676</v>
      </c>
      <c r="AF2275" t="n">
        <v>493039</v>
      </c>
      <c r="AG2275" t="n">
        <v>551018</v>
      </c>
      <c r="AH2275" t="n">
        <v>599417</v>
      </c>
      <c r="AI2275" t="n">
        <v>584325</v>
      </c>
      <c r="AJ2275" t="n">
        <v>592263</v>
      </c>
      <c r="AK2275" t="n">
        <v>595891</v>
      </c>
      <c r="AL2275" t="n">
        <v>611449</v>
      </c>
      <c r="AM2275" t="n">
        <v>643968</v>
      </c>
      <c r="AN2275" t="n">
        <v>659171</v>
      </c>
      <c r="AO2275" t="n">
        <v>660574</v>
      </c>
      <c r="AP2275" t="n">
        <v>633717</v>
      </c>
      <c r="AQ2275" t="n">
        <v>642941</v>
      </c>
      <c r="AR2275" t="n">
        <v>644470</v>
      </c>
      <c r="AS2275" t="n">
        <v>595610</v>
      </c>
      <c r="AT2275" t="n">
        <v>688417</v>
      </c>
      <c r="AU2275" t="n">
        <v>624893</v>
      </c>
      <c r="AV2275" t="n">
        <v>647746</v>
      </c>
      <c r="AW2275" t="n">
        <v>633688</v>
      </c>
      <c r="AX2275" t="n">
        <v>630083</v>
      </c>
      <c r="AY2275" t="n">
        <v>603964</v>
      </c>
      <c r="AZ2275" t="n">
        <v>539097</v>
      </c>
      <c r="BA2275" t="n">
        <v>497941</v>
      </c>
      <c r="BB2275" t="n">
        <v>535953</v>
      </c>
      <c r="BC2275" t="n">
        <v>530269</v>
      </c>
      <c r="BD2275" t="n">
        <v>512862</v>
      </c>
      <c r="BE2275" t="n">
        <v>542381</v>
      </c>
      <c r="BF2275" t="n">
        <v>566832</v>
      </c>
      <c r="BG2275" t="n">
        <v>568149</v>
      </c>
      <c r="BH2275" t="n">
        <v>560419</v>
      </c>
      <c r="BI2275" t="n">
        <v>549913</v>
      </c>
      <c r="BJ2275" t="n">
        <v>559457</v>
      </c>
      <c r="BK2275" s="90">
        <f>INDEX('SEDS_MSN Descriptions'!$C:$C,MATCH($C2275,'SEDS_MSN Descriptions'!$B:$B,0))</f>
        <v/>
      </c>
      <c r="BL2275" s="92">
        <f>INDEX('SEDS_MSN Descriptions'!$D:$D,MATCH($C2275,'SEDS_MSN Descriptions'!$B:$B,0))</f>
        <v/>
      </c>
      <c r="BM2275" s="92">
        <f>IF(ISNUMBER(SEARCH("Transportation",BK2275)),"Transportation",IF(ISNUMBER(SEARCH("Industrial",BK2275)),"Industrial",IF(ISNUMBER(SEARCH("electric power",BK2275)),"electric power",IF(ISNUMBER(SEARCH("commercial",BK2275)),"commercial",IF(ISNUMBER(SEARCH("residential",BK2275)),"residential","other")))))</f>
        <v/>
      </c>
      <c r="BN2275" s="92">
        <f>IF(ISNUMBER(SEARCH("Aviation gasoline",BK2275)),"jet fuel",IF(ISNUMBER(SEARCH("Biodiesel",BK2275)),"biofuel diesel",IF(ISNUMBER(SEARCH("Coal",BK2275)),"NA",IF(ISNUMBER(SEARCH("Distillate fuel oil",BK2275)),"petroleum diesel",IF(ISNUMBER(SEARCH("Electricity",BK2275)),"electricity",IF(ISNUMBER(SEARCH("Fuel ethanol",BK2275)),"biofuel gasoline",IF(ISNUMBER(SEARCH("Hydrocarbon",BK2275)),"NA",IF(ISNUMBER(SEARCH("Jet fuel",BK2275)),"jet fuel",IF(ISNUMBER(SEARCH("Lubricants",BK2275)),"NA",IF(ISNUMBER(SEARCH("Motor gasoline",BK2275)),"petroleum gasoline",IF(ISNUMBER(SEARCH("Natural gas",BK2275)),"natural gas",IF(ISNUMBER(SEARCH("Propane",BK2275)),"LPG propane or butane",IF(ISNUMBER(SEARCH("Residual fuel oil",BK2275)),"heavy or residual fuel oil","other")))))))))))))</f>
        <v/>
      </c>
    </row>
    <row r="2276" hidden="1" ht="32" customHeight="1" s="107">
      <c r="A2276" t="inlineStr">
        <is>
          <t>2018P</t>
        </is>
      </c>
      <c r="B2276" t="inlineStr">
        <is>
          <t>GA</t>
        </is>
      </c>
      <c r="C2276" t="inlineStr">
        <is>
          <t>TNRCB</t>
        </is>
      </c>
      <c r="D2276" t="n">
        <v>125173</v>
      </c>
      <c r="E2276" t="n">
        <v>123678</v>
      </c>
      <c r="F2276" t="n">
        <v>125878</v>
      </c>
      <c r="G2276" t="n">
        <v>130360</v>
      </c>
      <c r="H2276" t="n">
        <v>136856</v>
      </c>
      <c r="I2276" t="n">
        <v>134119</v>
      </c>
      <c r="J2276" t="n">
        <v>144517</v>
      </c>
      <c r="K2276" t="n">
        <v>147409</v>
      </c>
      <c r="L2276" t="n">
        <v>154801</v>
      </c>
      <c r="M2276" t="n">
        <v>163818</v>
      </c>
      <c r="N2276" t="n">
        <v>165303</v>
      </c>
      <c r="O2276" t="n">
        <v>167514</v>
      </c>
      <c r="P2276" t="n">
        <v>165794</v>
      </c>
      <c r="Q2276" t="n">
        <v>170789</v>
      </c>
      <c r="R2276" t="n">
        <v>158055</v>
      </c>
      <c r="S2276" t="n">
        <v>176457</v>
      </c>
      <c r="T2276" t="n">
        <v>181188</v>
      </c>
      <c r="U2276" t="n">
        <v>200789</v>
      </c>
      <c r="V2276" t="n">
        <v>196830</v>
      </c>
      <c r="W2276" t="n">
        <v>183968</v>
      </c>
      <c r="X2276" t="n">
        <v>198284</v>
      </c>
      <c r="Y2276" t="n">
        <v>192867</v>
      </c>
      <c r="Z2276" t="n">
        <v>195539</v>
      </c>
      <c r="AA2276" t="n">
        <v>196292</v>
      </c>
      <c r="AB2276" t="n">
        <v>215300</v>
      </c>
      <c r="AC2276" t="n">
        <v>209982</v>
      </c>
      <c r="AD2276" t="n">
        <v>218935</v>
      </c>
      <c r="AE2276" t="n">
        <v>230232</v>
      </c>
      <c r="AF2276" t="n">
        <v>241091</v>
      </c>
      <c r="AG2276" t="n">
        <v>240538</v>
      </c>
      <c r="AH2276" t="n">
        <v>219979</v>
      </c>
      <c r="AI2276" t="n">
        <v>228233</v>
      </c>
      <c r="AJ2276" t="n">
        <v>243000</v>
      </c>
      <c r="AK2276" t="n">
        <v>268626</v>
      </c>
      <c r="AL2276" t="n">
        <v>252754</v>
      </c>
      <c r="AM2276" t="n">
        <v>272152</v>
      </c>
      <c r="AN2276" t="n">
        <v>291889</v>
      </c>
      <c r="AO2276" t="n">
        <v>273483</v>
      </c>
      <c r="AP2276" t="n">
        <v>278869</v>
      </c>
      <c r="AQ2276" t="n">
        <v>272534</v>
      </c>
      <c r="AR2276" t="n">
        <v>326738</v>
      </c>
      <c r="AS2276" t="n">
        <v>297547</v>
      </c>
      <c r="AT2276" t="n">
        <v>317295</v>
      </c>
      <c r="AU2276" t="n">
        <v>321079</v>
      </c>
      <c r="AV2276" t="n">
        <v>328635</v>
      </c>
      <c r="AW2276" t="n">
        <v>327672</v>
      </c>
      <c r="AX2276" t="n">
        <v>316052</v>
      </c>
      <c r="AY2276" t="n">
        <v>324097</v>
      </c>
      <c r="AZ2276" t="n">
        <v>330831</v>
      </c>
      <c r="BA2276" t="n">
        <v>333419</v>
      </c>
      <c r="BB2276" t="n">
        <v>378109</v>
      </c>
      <c r="BC2276" t="n">
        <v>335352</v>
      </c>
      <c r="BD2276" t="n">
        <v>304886</v>
      </c>
      <c r="BE2276" t="n">
        <v>328575</v>
      </c>
      <c r="BF2276" t="n">
        <v>355988</v>
      </c>
      <c r="BG2276" t="n">
        <v>326036</v>
      </c>
      <c r="BH2276" t="n">
        <v>329105</v>
      </c>
      <c r="BI2276" t="n">
        <v>311457</v>
      </c>
      <c r="BJ2276" t="n">
        <v>353300</v>
      </c>
      <c r="BK2276" s="90">
        <f>INDEX('SEDS_MSN Descriptions'!$C:$C,MATCH($C2276,'SEDS_MSN Descriptions'!$B:$B,0))</f>
        <v/>
      </c>
      <c r="BL2276" s="92">
        <f>INDEX('SEDS_MSN Descriptions'!$D:$D,MATCH($C2276,'SEDS_MSN Descriptions'!$B:$B,0))</f>
        <v/>
      </c>
      <c r="BM2276" s="92">
        <f>IF(ISNUMBER(SEARCH("Transportation",BK2276)),"Transportation",IF(ISNUMBER(SEARCH("Industrial",BK2276)),"Industrial",IF(ISNUMBER(SEARCH("electric power",BK2276)),"electric power",IF(ISNUMBER(SEARCH("commercial",BK2276)),"commercial",IF(ISNUMBER(SEARCH("residential",BK2276)),"residential","other")))))</f>
        <v/>
      </c>
      <c r="BN2276" s="92">
        <f>IF(ISNUMBER(SEARCH("Aviation gasoline",BK2276)),"jet fuel",IF(ISNUMBER(SEARCH("Biodiesel",BK2276)),"biofuel diesel",IF(ISNUMBER(SEARCH("Coal",BK2276)),"NA",IF(ISNUMBER(SEARCH("Distillate fuel oil",BK2276)),"petroleum diesel",IF(ISNUMBER(SEARCH("Electricity",BK2276)),"electricity",IF(ISNUMBER(SEARCH("Fuel ethanol",BK2276)),"biofuel gasoline",IF(ISNUMBER(SEARCH("Hydrocarbon",BK2276)),"NA",IF(ISNUMBER(SEARCH("Jet fuel",BK2276)),"jet fuel",IF(ISNUMBER(SEARCH("Lubricants",BK2276)),"NA",IF(ISNUMBER(SEARCH("Motor gasoline",BK2276)),"petroleum gasoline",IF(ISNUMBER(SEARCH("Natural gas",BK2276)),"natural gas",IF(ISNUMBER(SEARCH("Propane",BK2276)),"LPG propane or butane",IF(ISNUMBER(SEARCH("Residual fuel oil",BK2276)),"heavy or residual fuel oil","other")))))))))))))</f>
        <v/>
      </c>
    </row>
    <row r="2277" hidden="1" ht="16" customHeight="1" s="107">
      <c r="A2277" t="inlineStr">
        <is>
          <t>2018P</t>
        </is>
      </c>
      <c r="B2277" t="inlineStr">
        <is>
          <t>GA</t>
        </is>
      </c>
      <c r="C2277" t="inlineStr">
        <is>
          <t>TNTXB</t>
        </is>
      </c>
      <c r="D2277" t="n">
        <v>599835</v>
      </c>
      <c r="E2277" t="n">
        <v>601919</v>
      </c>
      <c r="F2277" t="n">
        <v>649601</v>
      </c>
      <c r="G2277" t="n">
        <v>680646</v>
      </c>
      <c r="H2277" t="n">
        <v>724205</v>
      </c>
      <c r="I2277" t="n">
        <v>767318</v>
      </c>
      <c r="J2277" t="n">
        <v>828830</v>
      </c>
      <c r="K2277" t="n">
        <v>881582</v>
      </c>
      <c r="L2277" t="n">
        <v>945564</v>
      </c>
      <c r="M2277" t="n">
        <v>995485</v>
      </c>
      <c r="N2277" t="n">
        <v>1020808</v>
      </c>
      <c r="O2277" t="n">
        <v>1072485</v>
      </c>
      <c r="P2277" t="n">
        <v>1139757</v>
      </c>
      <c r="Q2277" t="n">
        <v>1232783</v>
      </c>
      <c r="R2277" t="n">
        <v>1169244</v>
      </c>
      <c r="S2277" t="n">
        <v>1149720</v>
      </c>
      <c r="T2277" t="n">
        <v>1190809</v>
      </c>
      <c r="U2277" t="n">
        <v>1242083</v>
      </c>
      <c r="V2277" t="n">
        <v>1276908</v>
      </c>
      <c r="W2277" t="n">
        <v>1331980</v>
      </c>
      <c r="X2277" t="n">
        <v>1297488</v>
      </c>
      <c r="Y2277" t="n">
        <v>1275383</v>
      </c>
      <c r="Z2277" t="n">
        <v>1255290</v>
      </c>
      <c r="AA2277" t="n">
        <v>1313966</v>
      </c>
      <c r="AB2277" t="n">
        <v>1404701</v>
      </c>
      <c r="AC2277" t="n">
        <v>1433254</v>
      </c>
      <c r="AD2277" t="n">
        <v>1429398</v>
      </c>
      <c r="AE2277" t="n">
        <v>1507743</v>
      </c>
      <c r="AF2277" t="n">
        <v>1576609</v>
      </c>
      <c r="AG2277" t="n">
        <v>1612574</v>
      </c>
      <c r="AH2277" t="n">
        <v>1650736</v>
      </c>
      <c r="AI2277" t="n">
        <v>1624997</v>
      </c>
      <c r="AJ2277" t="n">
        <v>1658608</v>
      </c>
      <c r="AK2277" t="n">
        <v>1769045</v>
      </c>
      <c r="AL2277" t="n">
        <v>1780950</v>
      </c>
      <c r="AM2277" t="n">
        <v>1878497</v>
      </c>
      <c r="AN2277" t="n">
        <v>1965295</v>
      </c>
      <c r="AO2277" t="n">
        <v>1917962</v>
      </c>
      <c r="AP2277" t="n">
        <v>1927123</v>
      </c>
      <c r="AQ2277" t="n">
        <v>1955718</v>
      </c>
      <c r="AR2277" t="n">
        <v>2037367</v>
      </c>
      <c r="AS2277" t="n">
        <v>1952979</v>
      </c>
      <c r="AT2277" t="n">
        <v>2064709</v>
      </c>
      <c r="AU2277" t="n">
        <v>2034107</v>
      </c>
      <c r="AV2277" t="n">
        <v>2113938</v>
      </c>
      <c r="AW2277" t="n">
        <v>2143878</v>
      </c>
      <c r="AX2277" t="n">
        <v>2108725</v>
      </c>
      <c r="AY2277" t="n">
        <v>2071751</v>
      </c>
      <c r="AZ2277" t="n">
        <v>1956601</v>
      </c>
      <c r="BA2277" t="n">
        <v>1981704</v>
      </c>
      <c r="BB2277" t="n">
        <v>2101335</v>
      </c>
      <c r="BC2277" t="n">
        <v>2022371</v>
      </c>
      <c r="BD2277" t="n">
        <v>1881845</v>
      </c>
      <c r="BE2277" t="n">
        <v>1918973</v>
      </c>
      <c r="BF2277" t="n">
        <v>1943523</v>
      </c>
      <c r="BG2277" t="n">
        <v>1962520</v>
      </c>
      <c r="BH2277" t="n">
        <v>1924108</v>
      </c>
      <c r="BI2277" t="n">
        <v>1939375</v>
      </c>
      <c r="BJ2277" t="n">
        <v>1973788</v>
      </c>
      <c r="BK2277" s="90">
        <f>INDEX('SEDS_MSN Descriptions'!$C:$C,MATCH($C2277,'SEDS_MSN Descriptions'!$B:$B,0))</f>
        <v/>
      </c>
      <c r="BL2277" s="92">
        <f>INDEX('SEDS_MSN Descriptions'!$D:$D,MATCH($C2277,'SEDS_MSN Descriptions'!$B:$B,0))</f>
        <v/>
      </c>
      <c r="BM2277" s="92">
        <f>IF(ISNUMBER(SEARCH("Transportation",BK2277)),"Transportation",IF(ISNUMBER(SEARCH("Industrial",BK2277)),"Industrial",IF(ISNUMBER(SEARCH("electric power",BK2277)),"electric power",IF(ISNUMBER(SEARCH("commercial",BK2277)),"commercial",IF(ISNUMBER(SEARCH("residential",BK2277)),"residential","other")))))</f>
        <v/>
      </c>
      <c r="BN2277" s="92">
        <f>IF(ISNUMBER(SEARCH("Aviation gasoline",BK2277)),"jet fuel",IF(ISNUMBER(SEARCH("Biodiesel",BK2277)),"biofuel diesel",IF(ISNUMBER(SEARCH("Coal",BK2277)),"NA",IF(ISNUMBER(SEARCH("Distillate fuel oil",BK2277)),"petroleum diesel",IF(ISNUMBER(SEARCH("Electricity",BK2277)),"electricity",IF(ISNUMBER(SEARCH("Fuel ethanol",BK2277)),"biofuel gasoline",IF(ISNUMBER(SEARCH("Hydrocarbon",BK2277)),"NA",IF(ISNUMBER(SEARCH("Jet fuel",BK2277)),"jet fuel",IF(ISNUMBER(SEARCH("Lubricants",BK2277)),"NA",IF(ISNUMBER(SEARCH("Motor gasoline",BK2277)),"petroleum gasoline",IF(ISNUMBER(SEARCH("Natural gas",BK2277)),"natural gas",IF(ISNUMBER(SEARCH("Propane",BK2277)),"LPG propane or butane",IF(ISNUMBER(SEARCH("Residual fuel oil",BK2277)),"heavy or residual fuel oil","other")))))))))))))</f>
        <v/>
      </c>
    </row>
    <row r="2278" hidden="1" ht="16" customHeight="1" s="107">
      <c r="A2278" t="inlineStr">
        <is>
          <t>2018P</t>
        </is>
      </c>
      <c r="B2278" t="inlineStr">
        <is>
          <t>GA</t>
        </is>
      </c>
      <c r="C2278" t="inlineStr">
        <is>
          <t>TPOPP</t>
        </is>
      </c>
      <c r="D2278" t="n">
        <v>3956</v>
      </c>
      <c r="E2278" t="n">
        <v>4015</v>
      </c>
      <c r="F2278" t="n">
        <v>4086</v>
      </c>
      <c r="G2278" t="n">
        <v>4172</v>
      </c>
      <c r="H2278" t="n">
        <v>4258</v>
      </c>
      <c r="I2278" t="n">
        <v>4332</v>
      </c>
      <c r="J2278" t="n">
        <v>4379</v>
      </c>
      <c r="K2278" t="n">
        <v>4408</v>
      </c>
      <c r="L2278" t="n">
        <v>4482</v>
      </c>
      <c r="M2278" t="n">
        <v>4551</v>
      </c>
      <c r="N2278" t="n">
        <v>4607</v>
      </c>
      <c r="O2278" t="n">
        <v>4712</v>
      </c>
      <c r="P2278" t="n">
        <v>4809</v>
      </c>
      <c r="Q2278" t="n">
        <v>4910</v>
      </c>
      <c r="R2278" t="n">
        <v>4999</v>
      </c>
      <c r="S2278" t="n">
        <v>5064</v>
      </c>
      <c r="T2278" t="n">
        <v>5133</v>
      </c>
      <c r="U2278" t="n">
        <v>5220</v>
      </c>
      <c r="V2278" t="n">
        <v>5296</v>
      </c>
      <c r="W2278" t="n">
        <v>5401</v>
      </c>
      <c r="X2278" t="n">
        <v>5486</v>
      </c>
      <c r="Y2278" t="n">
        <v>5568</v>
      </c>
      <c r="Z2278" t="n">
        <v>5650</v>
      </c>
      <c r="AA2278" t="n">
        <v>5728</v>
      </c>
      <c r="AB2278" t="n">
        <v>5835</v>
      </c>
      <c r="AC2278" t="n">
        <v>5963</v>
      </c>
      <c r="AD2278" t="n">
        <v>6085</v>
      </c>
      <c r="AE2278" t="n">
        <v>6208</v>
      </c>
      <c r="AF2278" t="n">
        <v>6316</v>
      </c>
      <c r="AG2278" t="n">
        <v>6411</v>
      </c>
      <c r="AH2278" t="n">
        <v>6513</v>
      </c>
      <c r="AI2278" t="n">
        <v>6653</v>
      </c>
      <c r="AJ2278" t="n">
        <v>6817</v>
      </c>
      <c r="AK2278" t="n">
        <v>6978</v>
      </c>
      <c r="AL2278" t="n">
        <v>7157</v>
      </c>
      <c r="AM2278" t="n">
        <v>7328</v>
      </c>
      <c r="AN2278" t="n">
        <v>7501</v>
      </c>
      <c r="AO2278" t="n">
        <v>7685</v>
      </c>
      <c r="AP2278" t="n">
        <v>7864</v>
      </c>
      <c r="AQ2278" t="n">
        <v>8046</v>
      </c>
      <c r="AR2278" t="n">
        <v>8227</v>
      </c>
      <c r="AS2278" t="n">
        <v>8377</v>
      </c>
      <c r="AT2278" t="n">
        <v>8508</v>
      </c>
      <c r="AU2278" t="n">
        <v>8623</v>
      </c>
      <c r="AV2278" t="n">
        <v>8769</v>
      </c>
      <c r="AW2278" t="n">
        <v>8926</v>
      </c>
      <c r="AX2278" t="n">
        <v>9156</v>
      </c>
      <c r="AY2278" t="n">
        <v>9350</v>
      </c>
      <c r="AZ2278" t="n">
        <v>9505</v>
      </c>
      <c r="BA2278" t="n">
        <v>9621</v>
      </c>
      <c r="BB2278" t="n">
        <v>9712</v>
      </c>
      <c r="BC2278" t="n">
        <v>9802</v>
      </c>
      <c r="BD2278" t="n">
        <v>9901</v>
      </c>
      <c r="BE2278" t="n">
        <v>9972</v>
      </c>
      <c r="BF2278" t="n">
        <v>10067</v>
      </c>
      <c r="BG2278" t="n">
        <v>10178</v>
      </c>
      <c r="BH2278" t="n">
        <v>10302</v>
      </c>
      <c r="BI2278" t="n">
        <v>10410</v>
      </c>
      <c r="BJ2278" t="n">
        <v>10511</v>
      </c>
      <c r="BK2278" s="90">
        <f>INDEX('SEDS_MSN Descriptions'!$C:$C,MATCH($C2278,'SEDS_MSN Descriptions'!$B:$B,0))</f>
        <v/>
      </c>
      <c r="BL2278" s="92">
        <f>INDEX('SEDS_MSN Descriptions'!$D:$D,MATCH($C2278,'SEDS_MSN Descriptions'!$B:$B,0))</f>
        <v/>
      </c>
      <c r="BM2278" s="92">
        <f>IF(ISNUMBER(SEARCH("Transportation",BK2278)),"Transportation",IF(ISNUMBER(SEARCH("Industrial",BK2278)),"Industrial",IF(ISNUMBER(SEARCH("electric power",BK2278)),"electric power",IF(ISNUMBER(SEARCH("commercial",BK2278)),"commercial",IF(ISNUMBER(SEARCH("residential",BK2278)),"residential","other")))))</f>
        <v/>
      </c>
      <c r="BN2278" s="92">
        <f>IF(ISNUMBER(SEARCH("Aviation gasoline",BK2278)),"jet fuel",IF(ISNUMBER(SEARCH("Biodiesel",BK2278)),"biofuel diesel",IF(ISNUMBER(SEARCH("Coal",BK2278)),"NA",IF(ISNUMBER(SEARCH("Distillate fuel oil",BK2278)),"petroleum diesel",IF(ISNUMBER(SEARCH("Electricity",BK2278)),"electricity",IF(ISNUMBER(SEARCH("Fuel ethanol",BK2278)),"biofuel gasoline",IF(ISNUMBER(SEARCH("Hydrocarbon",BK2278)),"NA",IF(ISNUMBER(SEARCH("Jet fuel",BK2278)),"jet fuel",IF(ISNUMBER(SEARCH("Lubricants",BK2278)),"NA",IF(ISNUMBER(SEARCH("Motor gasoline",BK2278)),"petroleum gasoline",IF(ISNUMBER(SEARCH("Natural gas",BK2278)),"natural gas",IF(ISNUMBER(SEARCH("Propane",BK2278)),"LPG propane or butane",IF(ISNUMBER(SEARCH("Residual fuel oil",BK2278)),"heavy or residual fuel oil","other")))))))))))))</f>
        <v/>
      </c>
    </row>
    <row r="2279" hidden="1" ht="16" customHeight="1" s="107">
      <c r="A2279" t="inlineStr">
        <is>
          <t>2018P</t>
        </is>
      </c>
      <c r="B2279" t="inlineStr">
        <is>
          <t>GA</t>
        </is>
      </c>
      <c r="C2279" t="inlineStr">
        <is>
          <t>UOI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-536</v>
      </c>
      <c r="Z2279" t="n">
        <v>-600</v>
      </c>
      <c r="AA2279" t="n">
        <v>-371</v>
      </c>
      <c r="AB2279" t="n">
        <v>-638</v>
      </c>
      <c r="AC2279" t="n">
        <v>-786</v>
      </c>
      <c r="AD2279" t="n">
        <v>-803</v>
      </c>
      <c r="AE2279" t="n">
        <v>-137</v>
      </c>
      <c r="AF2279" t="n">
        <v>-94</v>
      </c>
      <c r="AG2279" t="n">
        <v>-130</v>
      </c>
      <c r="AH2279" t="n">
        <v>-137</v>
      </c>
      <c r="AI2279" t="n">
        <v>-167</v>
      </c>
      <c r="AJ2279" t="n">
        <v>-133</v>
      </c>
      <c r="AK2279" t="n">
        <v>-149</v>
      </c>
      <c r="AL2279" t="n">
        <v>-103</v>
      </c>
      <c r="AM2279" t="n">
        <v>-118</v>
      </c>
      <c r="AN2279" t="n">
        <v>-41</v>
      </c>
      <c r="AO2279" t="n">
        <v>-37</v>
      </c>
      <c r="AP2279" t="n">
        <v>-106</v>
      </c>
      <c r="AQ2279" t="n">
        <v>-342</v>
      </c>
      <c r="AR2279" t="n">
        <v>-133</v>
      </c>
      <c r="AS2279" t="n">
        <v>-25</v>
      </c>
      <c r="AT2279" t="n">
        <v>-44</v>
      </c>
      <c r="AU2279" t="n">
        <v>-16</v>
      </c>
      <c r="AV2279" t="n">
        <v>0</v>
      </c>
      <c r="AW2279" t="n">
        <v>0</v>
      </c>
      <c r="AX2279" t="n">
        <v>0</v>
      </c>
      <c r="AY2279" t="n">
        <v>0</v>
      </c>
      <c r="AZ2279" t="n">
        <v>0</v>
      </c>
      <c r="BA2279" t="n">
        <v>0</v>
      </c>
      <c r="BB2279" t="n">
        <v>23</v>
      </c>
      <c r="BC2279" t="n">
        <v>0</v>
      </c>
      <c r="BD2279" t="n">
        <v>0</v>
      </c>
      <c r="BE2279" t="n">
        <v>0</v>
      </c>
      <c r="BF2279" t="n">
        <v>0</v>
      </c>
      <c r="BG2279" t="n">
        <v>0</v>
      </c>
      <c r="BH2279" t="n">
        <v>0</v>
      </c>
      <c r="BI2279" t="n">
        <v>0</v>
      </c>
      <c r="BJ2279" t="n">
        <v>0</v>
      </c>
      <c r="BK2279" s="90">
        <f>INDEX('SEDS_MSN Descriptions'!$C:$C,MATCH($C2279,'SEDS_MSN Descriptions'!$B:$B,0))</f>
        <v/>
      </c>
      <c r="BL2279" s="92">
        <f>INDEX('SEDS_MSN Descriptions'!$D:$D,MATCH($C2279,'SEDS_MSN Descriptions'!$B:$B,0))</f>
        <v/>
      </c>
      <c r="BM2279" s="92">
        <f>IF(ISNUMBER(SEARCH("Transportation",BK2279)),"Transportation",IF(ISNUMBER(SEARCH("Industrial",BK2279)),"Industrial",IF(ISNUMBER(SEARCH("electric power",BK2279)),"electric power",IF(ISNUMBER(SEARCH("commercial",BK2279)),"commercial",IF(ISNUMBER(SEARCH("residential",BK2279)),"residential","other")))))</f>
        <v/>
      </c>
      <c r="BN2279" s="92">
        <f>IF(ISNUMBER(SEARCH("Aviation gasoline",BK2279)),"jet fuel",IF(ISNUMBER(SEARCH("Biodiesel",BK2279)),"biofuel diesel",IF(ISNUMBER(SEARCH("Coal",BK2279)),"NA",IF(ISNUMBER(SEARCH("Distillate fuel oil",BK2279)),"petroleum diesel",IF(ISNUMBER(SEARCH("Electricity",BK2279)),"electricity",IF(ISNUMBER(SEARCH("Fuel ethanol",BK2279)),"biofuel gasoline",IF(ISNUMBER(SEARCH("Hydrocarbon",BK2279)),"NA",IF(ISNUMBER(SEARCH("Jet fuel",BK2279)),"jet fuel",IF(ISNUMBER(SEARCH("Lubricants",BK2279)),"NA",IF(ISNUMBER(SEARCH("Motor gasoline",BK2279)),"petroleum gasoline",IF(ISNUMBER(SEARCH("Natural gas",BK2279)),"natural gas",IF(ISNUMBER(SEARCH("Propane",BK2279)),"LPG propane or butane",IF(ISNUMBER(SEARCH("Residual fuel oil",BK2279)),"heavy or residual fuel oil","other")))))))))))))</f>
        <v/>
      </c>
    </row>
    <row r="2280" hidden="1" ht="16" customHeight="1" s="107">
      <c r="A2280" t="inlineStr">
        <is>
          <t>2018P</t>
        </is>
      </c>
      <c r="B2280" t="inlineStr">
        <is>
          <t>GA</t>
        </is>
      </c>
      <c r="C2280" t="inlineStr">
        <is>
          <t>USI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0</v>
      </c>
      <c r="AH2280" t="n">
        <v>0</v>
      </c>
      <c r="AI2280" t="n">
        <v>0</v>
      </c>
      <c r="AJ2280" t="n">
        <v>0</v>
      </c>
      <c r="AK2280" t="n">
        <v>0</v>
      </c>
      <c r="AL2280" t="n">
        <v>0</v>
      </c>
      <c r="AM2280" t="n">
        <v>0</v>
      </c>
      <c r="AN2280" t="n">
        <v>0</v>
      </c>
      <c r="AO2280" t="n">
        <v>0</v>
      </c>
      <c r="AP2280" t="n">
        <v>0</v>
      </c>
      <c r="AQ2280" t="n">
        <v>0</v>
      </c>
      <c r="AR2280" t="n">
        <v>0</v>
      </c>
      <c r="AS2280" t="n">
        <v>0</v>
      </c>
      <c r="AT2280" t="n">
        <v>0</v>
      </c>
      <c r="AU2280" t="n">
        <v>0</v>
      </c>
      <c r="AV2280" t="n">
        <v>0</v>
      </c>
      <c r="AW2280" t="n">
        <v>0</v>
      </c>
      <c r="AX2280" t="n">
        <v>0</v>
      </c>
      <c r="AY2280" t="n">
        <v>0</v>
      </c>
      <c r="AZ2280" t="n">
        <v>0</v>
      </c>
      <c r="BA2280" t="n">
        <v>0</v>
      </c>
      <c r="BB2280" t="n">
        <v>0</v>
      </c>
      <c r="BC2280" t="n">
        <v>0</v>
      </c>
      <c r="BD2280" t="n">
        <v>0</v>
      </c>
      <c r="BE2280" t="n">
        <v>0</v>
      </c>
      <c r="BF2280" t="n">
        <v>0</v>
      </c>
      <c r="BG2280" t="n">
        <v>0</v>
      </c>
      <c r="BH2280" t="n">
        <v>0</v>
      </c>
      <c r="BI2280" t="n">
        <v>0</v>
      </c>
      <c r="BJ2280" t="n">
        <v>0</v>
      </c>
      <c r="BK2280" s="90">
        <f>INDEX('SEDS_MSN Descriptions'!$C:$C,MATCH($C2280,'SEDS_MSN Descriptions'!$B:$B,0))</f>
        <v/>
      </c>
      <c r="BL2280" s="92">
        <f>INDEX('SEDS_MSN Descriptions'!$D:$D,MATCH($C2280,'SEDS_MSN Descriptions'!$B:$B,0))</f>
        <v/>
      </c>
      <c r="BM2280" s="92">
        <f>IF(ISNUMBER(SEARCH("Transportation",BK2280)),"Transportation",IF(ISNUMBER(SEARCH("Industrial",BK2280)),"Industrial",IF(ISNUMBER(SEARCH("electric power",BK2280)),"electric power",IF(ISNUMBER(SEARCH("commercial",BK2280)),"commercial",IF(ISNUMBER(SEARCH("residential",BK2280)),"residential","other")))))</f>
        <v/>
      </c>
      <c r="BN2280" s="92">
        <f>IF(ISNUMBER(SEARCH("Aviation gasoline",BK2280)),"jet fuel",IF(ISNUMBER(SEARCH("Biodiesel",BK2280)),"biofuel diesel",IF(ISNUMBER(SEARCH("Coal",BK2280)),"NA",IF(ISNUMBER(SEARCH("Distillate fuel oil",BK2280)),"petroleum diesel",IF(ISNUMBER(SEARCH("Electricity",BK2280)),"electricity",IF(ISNUMBER(SEARCH("Fuel ethanol",BK2280)),"biofuel gasoline",IF(ISNUMBER(SEARCH("Hydrocarbon",BK2280)),"NA",IF(ISNUMBER(SEARCH("Jet fuel",BK2280)),"jet fuel",IF(ISNUMBER(SEARCH("Lubricants",BK2280)),"NA",IF(ISNUMBER(SEARCH("Motor gasoline",BK2280)),"petroleum gasoline",IF(ISNUMBER(SEARCH("Natural gas",BK2280)),"natural gas",IF(ISNUMBER(SEARCH("Propane",BK2280)),"LPG propane or butane",IF(ISNUMBER(SEARCH("Residual fuel oil",BK2280)),"heavy or residual fuel oil","other")))))))))))))</f>
        <v/>
      </c>
    </row>
    <row r="2281" hidden="1" ht="16" customHeight="1" s="107">
      <c r="A2281" t="inlineStr">
        <is>
          <t>2018P</t>
        </is>
      </c>
      <c r="B2281" t="inlineStr">
        <is>
          <t>GA</t>
        </is>
      </c>
      <c r="C2281" t="inlineStr">
        <is>
          <t>WDCCB</t>
        </is>
      </c>
      <c r="D2281" t="n">
        <v>651</v>
      </c>
      <c r="E2281" t="n">
        <v>607</v>
      </c>
      <c r="F2281" t="n">
        <v>568</v>
      </c>
      <c r="G2281" t="n">
        <v>528</v>
      </c>
      <c r="H2281" t="n">
        <v>486</v>
      </c>
      <c r="I2281" t="n">
        <v>444</v>
      </c>
      <c r="J2281" t="n">
        <v>412</v>
      </c>
      <c r="K2281" t="n">
        <v>379</v>
      </c>
      <c r="L2281" t="n">
        <v>348</v>
      </c>
      <c r="M2281" t="n">
        <v>310</v>
      </c>
      <c r="N2281" t="n">
        <v>274</v>
      </c>
      <c r="O2281" t="n">
        <v>258</v>
      </c>
      <c r="P2281" t="n">
        <v>244</v>
      </c>
      <c r="Q2281" t="n">
        <v>230</v>
      </c>
      <c r="R2281" t="n">
        <v>249</v>
      </c>
      <c r="S2281" t="n">
        <v>287</v>
      </c>
      <c r="T2281" t="n">
        <v>316</v>
      </c>
      <c r="U2281" t="n">
        <v>343</v>
      </c>
      <c r="V2281" t="n">
        <v>308</v>
      </c>
      <c r="W2281" t="n">
        <v>315</v>
      </c>
      <c r="X2281" t="n">
        <v>513</v>
      </c>
      <c r="Y2281" t="n">
        <v>403</v>
      </c>
      <c r="Z2281" t="n">
        <v>601</v>
      </c>
      <c r="AA2281" t="n">
        <v>422</v>
      </c>
      <c r="AB2281" t="n">
        <v>565</v>
      </c>
      <c r="AC2281" t="n">
        <v>616</v>
      </c>
      <c r="AD2281" t="n">
        <v>693</v>
      </c>
      <c r="AE2281" t="n">
        <v>649</v>
      </c>
      <c r="AF2281" t="n">
        <v>716</v>
      </c>
      <c r="AG2281" t="n">
        <v>1667</v>
      </c>
      <c r="AH2281" t="n">
        <v>1197</v>
      </c>
      <c r="AI2281" t="n">
        <v>1249</v>
      </c>
      <c r="AJ2281" t="n">
        <v>1318</v>
      </c>
      <c r="AK2281" t="n">
        <v>2352</v>
      </c>
      <c r="AL2281" t="n">
        <v>2252</v>
      </c>
      <c r="AM2281" t="n">
        <v>2273</v>
      </c>
      <c r="AN2281" t="n">
        <v>2361</v>
      </c>
      <c r="AO2281" t="n">
        <v>2291</v>
      </c>
      <c r="AP2281" t="n">
        <v>2001</v>
      </c>
      <c r="AQ2281" t="n">
        <v>2104</v>
      </c>
      <c r="AR2281" t="n">
        <v>2252</v>
      </c>
      <c r="AS2281" t="n">
        <v>1595</v>
      </c>
      <c r="AT2281" t="n">
        <v>1634</v>
      </c>
      <c r="AU2281" t="n">
        <v>1701</v>
      </c>
      <c r="AV2281" t="n">
        <v>1663</v>
      </c>
      <c r="AW2281" t="n">
        <v>1043</v>
      </c>
      <c r="AX2281" t="n">
        <v>968</v>
      </c>
      <c r="AY2281" t="n">
        <v>1028</v>
      </c>
      <c r="AZ2281" t="n">
        <v>1084</v>
      </c>
      <c r="BA2281" t="n">
        <v>1718</v>
      </c>
      <c r="BB2281" t="n">
        <v>1696</v>
      </c>
      <c r="BC2281" t="n">
        <v>1633</v>
      </c>
      <c r="BD2281" t="n">
        <v>1430</v>
      </c>
      <c r="BE2281" t="n">
        <v>1658</v>
      </c>
      <c r="BF2281" t="n">
        <v>1727</v>
      </c>
      <c r="BG2281" t="n">
        <v>511</v>
      </c>
      <c r="BH2281" t="n">
        <v>589</v>
      </c>
      <c r="BI2281" t="n">
        <v>450</v>
      </c>
      <c r="BJ2281" t="n">
        <v>500</v>
      </c>
      <c r="BK2281" s="90">
        <f>INDEX('SEDS_MSN Descriptions'!$C:$C,MATCH($C2281,'SEDS_MSN Descriptions'!$B:$B,0))</f>
        <v/>
      </c>
      <c r="BL2281" s="92">
        <f>INDEX('SEDS_MSN Descriptions'!$D:$D,MATCH($C2281,'SEDS_MSN Descriptions'!$B:$B,0))</f>
        <v/>
      </c>
      <c r="BM2281" s="92">
        <f>IF(ISNUMBER(SEARCH("Transportation",BK2281)),"Transportation",IF(ISNUMBER(SEARCH("Industrial",BK2281)),"Industrial",IF(ISNUMBER(SEARCH("electric power",BK2281)),"electric power",IF(ISNUMBER(SEARCH("commercial",BK2281)),"commercial",IF(ISNUMBER(SEARCH("residential",BK2281)),"residential","other")))))</f>
        <v/>
      </c>
      <c r="BN2281" s="92">
        <f>IF(ISNUMBER(SEARCH("Aviation gasoline",BK2281)),"jet fuel",IF(ISNUMBER(SEARCH("Biodiesel",BK2281)),"biofuel diesel",IF(ISNUMBER(SEARCH("Coal",BK2281)),"NA",IF(ISNUMBER(SEARCH("Distillate fuel oil",BK2281)),"petroleum diesel",IF(ISNUMBER(SEARCH("Electricity",BK2281)),"electricity",IF(ISNUMBER(SEARCH("Fuel ethanol",BK2281)),"biofuel gasoline",IF(ISNUMBER(SEARCH("Hydrocarbon",BK2281)),"NA",IF(ISNUMBER(SEARCH("Jet fuel",BK2281)),"jet fuel",IF(ISNUMBER(SEARCH("Lubricants",BK2281)),"NA",IF(ISNUMBER(SEARCH("Motor gasoline",BK2281)),"petroleum gasoline",IF(ISNUMBER(SEARCH("Natural gas",BK2281)),"natural gas",IF(ISNUMBER(SEARCH("Propane",BK2281)),"LPG propane or butane",IF(ISNUMBER(SEARCH("Residual fuel oil",BK2281)),"heavy or residual fuel oil","other")))))))))))))</f>
        <v/>
      </c>
    </row>
    <row r="2282" hidden="1" ht="16" customHeight="1" s="107">
      <c r="A2282" t="inlineStr">
        <is>
          <t>2018P</t>
        </is>
      </c>
      <c r="B2282" t="inlineStr">
        <is>
          <t>GA</t>
        </is>
      </c>
      <c r="C2282" t="inlineStr">
        <is>
          <t>WDEIB</t>
        </is>
      </c>
      <c r="D2282" t="n">
        <v>0</v>
      </c>
      <c r="E2282" t="n">
        <v>0</v>
      </c>
      <c r="F2282" t="n">
        <v>0</v>
      </c>
      <c r="G2282" t="n">
        <v>0</v>
      </c>
      <c r="H2282" t="n">
        <v>0</v>
      </c>
      <c r="I2282" t="n">
        <v>0</v>
      </c>
      <c r="J2282" t="n">
        <v>0</v>
      </c>
      <c r="K2282" t="n">
        <v>0</v>
      </c>
      <c r="L2282" t="n">
        <v>0</v>
      </c>
      <c r="M2282" t="n">
        <v>0</v>
      </c>
      <c r="N2282" t="n">
        <v>0</v>
      </c>
      <c r="O2282" t="n">
        <v>0</v>
      </c>
      <c r="P2282" t="n">
        <v>0</v>
      </c>
      <c r="Q2282" t="n">
        <v>0</v>
      </c>
      <c r="R2282" t="n">
        <v>0</v>
      </c>
      <c r="S2282" t="n">
        <v>0</v>
      </c>
      <c r="T2282" t="n">
        <v>0</v>
      </c>
      <c r="U2282" t="n">
        <v>0</v>
      </c>
      <c r="V2282" t="n">
        <v>0</v>
      </c>
      <c r="W2282" t="n">
        <v>0</v>
      </c>
      <c r="X2282" t="n">
        <v>0</v>
      </c>
      <c r="Y2282" t="n">
        <v>0</v>
      </c>
      <c r="Z2282" t="n">
        <v>0</v>
      </c>
      <c r="AA2282" t="n">
        <v>0</v>
      </c>
      <c r="AB2282" t="n">
        <v>0</v>
      </c>
      <c r="AC2282" t="n">
        <v>0</v>
      </c>
      <c r="AD2282" t="n">
        <v>0</v>
      </c>
      <c r="AE2282" t="n">
        <v>0</v>
      </c>
      <c r="AF2282" t="n">
        <v>0</v>
      </c>
      <c r="AG2282" t="n">
        <v>0</v>
      </c>
      <c r="AH2282" t="n">
        <v>0</v>
      </c>
      <c r="AI2282" t="n">
        <v>0</v>
      </c>
      <c r="AJ2282" t="n">
        <v>0</v>
      </c>
      <c r="AK2282" t="n">
        <v>0</v>
      </c>
      <c r="AL2282" t="n">
        <v>0</v>
      </c>
      <c r="AM2282" t="n">
        <v>0</v>
      </c>
      <c r="AN2282" t="n">
        <v>0</v>
      </c>
      <c r="AO2282" t="n">
        <v>1175</v>
      </c>
      <c r="AP2282" t="n">
        <v>0</v>
      </c>
      <c r="AQ2282" t="n">
        <v>0</v>
      </c>
      <c r="AR2282" t="n">
        <v>0</v>
      </c>
      <c r="AS2282" t="n">
        <v>0</v>
      </c>
      <c r="AT2282" t="n">
        <v>0</v>
      </c>
      <c r="AU2282" t="n">
        <v>0</v>
      </c>
      <c r="AV2282" t="n">
        <v>0</v>
      </c>
      <c r="AW2282" t="n">
        <v>0</v>
      </c>
      <c r="AX2282" t="n">
        <v>0</v>
      </c>
      <c r="AY2282" t="n">
        <v>0</v>
      </c>
      <c r="AZ2282" t="n">
        <v>0</v>
      </c>
      <c r="BA2282" t="n">
        <v>0</v>
      </c>
      <c r="BB2282" t="n">
        <v>2588</v>
      </c>
      <c r="BC2282" t="n">
        <v>2186</v>
      </c>
      <c r="BD2282" t="n">
        <v>2398</v>
      </c>
      <c r="BE2282" t="n">
        <v>5958</v>
      </c>
      <c r="BF2282" t="n">
        <v>6950</v>
      </c>
      <c r="BG2282" t="n">
        <v>7234</v>
      </c>
      <c r="BH2282" t="n">
        <v>7285</v>
      </c>
      <c r="BI2282" t="n">
        <v>10097</v>
      </c>
      <c r="BJ2282" t="n">
        <v>8093</v>
      </c>
      <c r="BK2282" s="90">
        <f>INDEX('SEDS_MSN Descriptions'!$C:$C,MATCH($C2282,'SEDS_MSN Descriptions'!$B:$B,0))</f>
        <v/>
      </c>
      <c r="BL2282" s="92">
        <f>INDEX('SEDS_MSN Descriptions'!$D:$D,MATCH($C2282,'SEDS_MSN Descriptions'!$B:$B,0))</f>
        <v/>
      </c>
      <c r="BM2282" s="92">
        <f>IF(ISNUMBER(SEARCH("Transportation",BK2282)),"Transportation",IF(ISNUMBER(SEARCH("Industrial",BK2282)),"Industrial",IF(ISNUMBER(SEARCH("electric power",BK2282)),"electric power",IF(ISNUMBER(SEARCH("commercial",BK2282)),"commercial",IF(ISNUMBER(SEARCH("residential",BK2282)),"residential","other")))))</f>
        <v/>
      </c>
      <c r="BN2282" s="92">
        <f>IF(ISNUMBER(SEARCH("Aviation gasoline",BK2282)),"jet fuel",IF(ISNUMBER(SEARCH("Biodiesel",BK2282)),"biofuel diesel",IF(ISNUMBER(SEARCH("Coal",BK2282)),"NA",IF(ISNUMBER(SEARCH("Distillate fuel oil",BK2282)),"petroleum diesel",IF(ISNUMBER(SEARCH("Electricity",BK2282)),"electricity",IF(ISNUMBER(SEARCH("Fuel ethanol",BK2282)),"biofuel gasoline",IF(ISNUMBER(SEARCH("Hydrocarbon",BK2282)),"NA",IF(ISNUMBER(SEARCH("Jet fuel",BK2282)),"jet fuel",IF(ISNUMBER(SEARCH("Lubricants",BK2282)),"NA",IF(ISNUMBER(SEARCH("Motor gasoline",BK2282)),"petroleum gasoline",IF(ISNUMBER(SEARCH("Natural gas",BK2282)),"natural gas",IF(ISNUMBER(SEARCH("Propane",BK2282)),"LPG propane or butane",IF(ISNUMBER(SEARCH("Residual fuel oil",BK2282)),"heavy or residual fuel oil","other")))))))))))))</f>
        <v/>
      </c>
    </row>
    <row r="2283" hidden="1" ht="16" customHeight="1" s="107">
      <c r="A2283" t="inlineStr">
        <is>
          <t>2018P</t>
        </is>
      </c>
      <c r="B2283" t="inlineStr">
        <is>
          <t>GA</t>
        </is>
      </c>
      <c r="C2283" t="inlineStr">
        <is>
          <t>WDICB</t>
        </is>
      </c>
      <c r="D2283" t="n">
        <v>36172</v>
      </c>
      <c r="E2283" t="n">
        <v>37634</v>
      </c>
      <c r="F2283" t="n">
        <v>39233</v>
      </c>
      <c r="G2283" t="n">
        <v>43963</v>
      </c>
      <c r="H2283" t="n">
        <v>47059</v>
      </c>
      <c r="I2283" t="n">
        <v>50310</v>
      </c>
      <c r="J2283" t="n">
        <v>52512</v>
      </c>
      <c r="K2283" t="n">
        <v>50671</v>
      </c>
      <c r="L2283" t="n">
        <v>55109</v>
      </c>
      <c r="M2283" t="n">
        <v>56571</v>
      </c>
      <c r="N2283" t="n">
        <v>56932</v>
      </c>
      <c r="O2283" t="n">
        <v>60441</v>
      </c>
      <c r="P2283" t="n">
        <v>66495</v>
      </c>
      <c r="Q2283" t="n">
        <v>69282</v>
      </c>
      <c r="R2283" t="n">
        <v>70038</v>
      </c>
      <c r="S2283" t="n">
        <v>62883</v>
      </c>
      <c r="T2283" t="n">
        <v>72154</v>
      </c>
      <c r="U2283" t="n">
        <v>75628</v>
      </c>
      <c r="V2283" t="n">
        <v>82766</v>
      </c>
      <c r="W2283" t="n">
        <v>86344</v>
      </c>
      <c r="X2283" t="n">
        <v>76931</v>
      </c>
      <c r="Y2283" t="n">
        <v>77027</v>
      </c>
      <c r="Z2283" t="n">
        <v>72892</v>
      </c>
      <c r="AA2283" t="n">
        <v>81259</v>
      </c>
      <c r="AB2283" t="n">
        <v>80730</v>
      </c>
      <c r="AC2283" t="n">
        <v>79095</v>
      </c>
      <c r="AD2283" t="n">
        <v>92385</v>
      </c>
      <c r="AE2283" t="n">
        <v>90434</v>
      </c>
      <c r="AF2283" t="n">
        <v>93246</v>
      </c>
      <c r="AG2283" t="n">
        <v>153319</v>
      </c>
      <c r="AH2283" t="n">
        <v>167600</v>
      </c>
      <c r="AI2283" t="n">
        <v>167819</v>
      </c>
      <c r="AJ2283" t="n">
        <v>167711</v>
      </c>
      <c r="AK2283" t="n">
        <v>170587</v>
      </c>
      <c r="AL2283" t="n">
        <v>171002</v>
      </c>
      <c r="AM2283" t="n">
        <v>180532</v>
      </c>
      <c r="AN2283" t="n">
        <v>179053</v>
      </c>
      <c r="AO2283" t="n">
        <v>194396</v>
      </c>
      <c r="AP2283" t="n">
        <v>182877</v>
      </c>
      <c r="AQ2283" t="n">
        <v>182316</v>
      </c>
      <c r="AR2283" t="n">
        <v>175241</v>
      </c>
      <c r="AS2283" t="n">
        <v>150327</v>
      </c>
      <c r="AT2283" t="n">
        <v>236607</v>
      </c>
      <c r="AU2283" t="n">
        <v>160246</v>
      </c>
      <c r="AV2283" t="n">
        <v>172832</v>
      </c>
      <c r="AW2283" t="n">
        <v>162890</v>
      </c>
      <c r="AX2283" t="n">
        <v>168602</v>
      </c>
      <c r="AY2283" t="n">
        <v>163981</v>
      </c>
      <c r="AZ2283" t="n">
        <v>132880</v>
      </c>
      <c r="BA2283" t="n">
        <v>127696</v>
      </c>
      <c r="BB2283" t="n">
        <v>148976</v>
      </c>
      <c r="BC2283" t="n">
        <v>153244</v>
      </c>
      <c r="BD2283" t="n">
        <v>150268</v>
      </c>
      <c r="BE2283" t="n">
        <v>156859</v>
      </c>
      <c r="BF2283" t="n">
        <v>168716</v>
      </c>
      <c r="BG2283" t="n">
        <v>184712</v>
      </c>
      <c r="BH2283" t="n">
        <v>185754</v>
      </c>
      <c r="BI2283" t="n">
        <v>171484</v>
      </c>
      <c r="BJ2283" t="n">
        <v>174753</v>
      </c>
      <c r="BK2283" s="90">
        <f>INDEX('SEDS_MSN Descriptions'!$C:$C,MATCH($C2283,'SEDS_MSN Descriptions'!$B:$B,0))</f>
        <v/>
      </c>
      <c r="BL2283" s="92">
        <f>INDEX('SEDS_MSN Descriptions'!$D:$D,MATCH($C2283,'SEDS_MSN Descriptions'!$B:$B,0))</f>
        <v/>
      </c>
      <c r="BM2283" s="92">
        <f>IF(ISNUMBER(SEARCH("Transportation",BK2283)),"Transportation",IF(ISNUMBER(SEARCH("Industrial",BK2283)),"Industrial",IF(ISNUMBER(SEARCH("electric power",BK2283)),"electric power",IF(ISNUMBER(SEARCH("commercial",BK2283)),"commercial",IF(ISNUMBER(SEARCH("residential",BK2283)),"residential","other")))))</f>
        <v/>
      </c>
      <c r="BN2283" s="92">
        <f>IF(ISNUMBER(SEARCH("Aviation gasoline",BK2283)),"jet fuel",IF(ISNUMBER(SEARCH("Biodiesel",BK2283)),"biofuel diesel",IF(ISNUMBER(SEARCH("Coal",BK2283)),"NA",IF(ISNUMBER(SEARCH("Distillate fuel oil",BK2283)),"petroleum diesel",IF(ISNUMBER(SEARCH("Electricity",BK2283)),"electricity",IF(ISNUMBER(SEARCH("Fuel ethanol",BK2283)),"biofuel gasoline",IF(ISNUMBER(SEARCH("Hydrocarbon",BK2283)),"NA",IF(ISNUMBER(SEARCH("Jet fuel",BK2283)),"jet fuel",IF(ISNUMBER(SEARCH("Lubricants",BK2283)),"NA",IF(ISNUMBER(SEARCH("Motor gasoline",BK2283)),"petroleum gasoline",IF(ISNUMBER(SEARCH("Natural gas",BK2283)),"natural gas",IF(ISNUMBER(SEARCH("Propane",BK2283)),"LPG propane or butane",IF(ISNUMBER(SEARCH("Residual fuel oil",BK2283)),"heavy or residual fuel oil","other")))))))))))))</f>
        <v/>
      </c>
    </row>
    <row r="2284" hidden="1" ht="16" customHeight="1" s="107">
      <c r="A2284" t="inlineStr">
        <is>
          <t>2018P</t>
        </is>
      </c>
      <c r="B2284" t="inlineStr">
        <is>
          <t>GA</t>
        </is>
      </c>
      <c r="C2284" t="inlineStr">
        <is>
          <t>WDRCB</t>
        </is>
      </c>
      <c r="D2284" t="n">
        <v>34383</v>
      </c>
      <c r="E2284" t="n">
        <v>31975</v>
      </c>
      <c r="F2284" t="n">
        <v>29928</v>
      </c>
      <c r="G2284" t="n">
        <v>27916</v>
      </c>
      <c r="H2284" t="n">
        <v>25662</v>
      </c>
      <c r="I2284" t="n">
        <v>23461</v>
      </c>
      <c r="J2284" t="n">
        <v>21741</v>
      </c>
      <c r="K2284" t="n">
        <v>19780</v>
      </c>
      <c r="L2284" t="n">
        <v>18180</v>
      </c>
      <c r="M2284" t="n">
        <v>16374</v>
      </c>
      <c r="N2284" t="n">
        <v>14586</v>
      </c>
      <c r="O2284" t="n">
        <v>13708</v>
      </c>
      <c r="P2284" t="n">
        <v>12866</v>
      </c>
      <c r="Q2284" t="n">
        <v>12126</v>
      </c>
      <c r="R2284" t="n">
        <v>13141</v>
      </c>
      <c r="S2284" t="n">
        <v>15153</v>
      </c>
      <c r="T2284" t="n">
        <v>16718</v>
      </c>
      <c r="U2284" t="n">
        <v>18077</v>
      </c>
      <c r="V2284" t="n">
        <v>16185</v>
      </c>
      <c r="W2284" t="n">
        <v>16615</v>
      </c>
      <c r="X2284" t="n">
        <v>20652</v>
      </c>
      <c r="Y2284" t="n">
        <v>16770</v>
      </c>
      <c r="Z2284" t="n">
        <v>26544</v>
      </c>
      <c r="AA2284" t="n">
        <v>18624</v>
      </c>
      <c r="AB2284" t="n">
        <v>25175</v>
      </c>
      <c r="AC2284" t="n">
        <v>25933</v>
      </c>
      <c r="AD2284" t="n">
        <v>23622</v>
      </c>
      <c r="AE2284" t="n">
        <v>19072</v>
      </c>
      <c r="AF2284" t="n">
        <v>20353</v>
      </c>
      <c r="AG2284" t="n">
        <v>20577</v>
      </c>
      <c r="AH2284" t="n">
        <v>10951</v>
      </c>
      <c r="AI2284" t="n">
        <v>11480</v>
      </c>
      <c r="AJ2284" t="n">
        <v>12045</v>
      </c>
      <c r="AK2284" t="n">
        <v>17473</v>
      </c>
      <c r="AL2284" t="n">
        <v>16585</v>
      </c>
      <c r="AM2284" t="n">
        <v>16585</v>
      </c>
      <c r="AN2284" t="n">
        <v>17223</v>
      </c>
      <c r="AO2284" t="n">
        <v>13714</v>
      </c>
      <c r="AP2284" t="n">
        <v>12186</v>
      </c>
      <c r="AQ2284" t="n">
        <v>12507</v>
      </c>
      <c r="AR2284" t="n">
        <v>13469</v>
      </c>
      <c r="AS2284" t="n">
        <v>9067</v>
      </c>
      <c r="AT2284" t="n">
        <v>9203</v>
      </c>
      <c r="AU2284" t="n">
        <v>9688</v>
      </c>
      <c r="AV2284" t="n">
        <v>9930</v>
      </c>
      <c r="AW2284" t="n">
        <v>6498</v>
      </c>
      <c r="AX2284" t="n">
        <v>5764</v>
      </c>
      <c r="AY2284" t="n">
        <v>6370</v>
      </c>
      <c r="AZ2284" t="n">
        <v>7129</v>
      </c>
      <c r="BA2284" t="n">
        <v>12164</v>
      </c>
      <c r="BB2284" t="n">
        <v>13046</v>
      </c>
      <c r="BC2284" t="n">
        <v>12653</v>
      </c>
      <c r="BD2284" t="n">
        <v>10574</v>
      </c>
      <c r="BE2284" t="n">
        <v>13797</v>
      </c>
      <c r="BF2284" t="n">
        <v>13963</v>
      </c>
      <c r="BG2284" t="n">
        <v>3491</v>
      </c>
      <c r="BH2284" t="n">
        <v>3305</v>
      </c>
      <c r="BI2284" t="n">
        <v>2430</v>
      </c>
      <c r="BJ2284" t="n">
        <v>3286</v>
      </c>
      <c r="BK2284" s="90">
        <f>INDEX('SEDS_MSN Descriptions'!$C:$C,MATCH($C2284,'SEDS_MSN Descriptions'!$B:$B,0))</f>
        <v/>
      </c>
      <c r="BL2284" s="92">
        <f>INDEX('SEDS_MSN Descriptions'!$D:$D,MATCH($C2284,'SEDS_MSN Descriptions'!$B:$B,0))</f>
        <v/>
      </c>
      <c r="BM2284" s="92">
        <f>IF(ISNUMBER(SEARCH("Transportation",BK2284)),"Transportation",IF(ISNUMBER(SEARCH("Industrial",BK2284)),"Industrial",IF(ISNUMBER(SEARCH("electric power",BK2284)),"electric power",IF(ISNUMBER(SEARCH("commercial",BK2284)),"commercial",IF(ISNUMBER(SEARCH("residential",BK2284)),"residential","other")))))</f>
        <v/>
      </c>
      <c r="BN2284" s="92">
        <f>IF(ISNUMBER(SEARCH("Aviation gasoline",BK2284)),"jet fuel",IF(ISNUMBER(SEARCH("Biodiesel",BK2284)),"biofuel diesel",IF(ISNUMBER(SEARCH("Coal",BK2284)),"NA",IF(ISNUMBER(SEARCH("Distillate fuel oil",BK2284)),"petroleum diesel",IF(ISNUMBER(SEARCH("Electricity",BK2284)),"electricity",IF(ISNUMBER(SEARCH("Fuel ethanol",BK2284)),"biofuel gasoline",IF(ISNUMBER(SEARCH("Hydrocarbon",BK2284)),"NA",IF(ISNUMBER(SEARCH("Jet fuel",BK2284)),"jet fuel",IF(ISNUMBER(SEARCH("Lubricants",BK2284)),"NA",IF(ISNUMBER(SEARCH("Motor gasoline",BK2284)),"petroleum gasoline",IF(ISNUMBER(SEARCH("Natural gas",BK2284)),"natural gas",IF(ISNUMBER(SEARCH("Propane",BK2284)),"LPG propane or butane",IF(ISNUMBER(SEARCH("Residual fuel oil",BK2284)),"heavy or residual fuel oil","other")))))))))))))</f>
        <v/>
      </c>
    </row>
    <row r="2285" hidden="1" ht="16" customHeight="1" s="107">
      <c r="A2285" t="inlineStr">
        <is>
          <t>2018P</t>
        </is>
      </c>
      <c r="B2285" t="inlineStr">
        <is>
          <t>GA</t>
        </is>
      </c>
      <c r="C2285" t="inlineStr">
        <is>
          <t>WDTCB</t>
        </is>
      </c>
      <c r="D2285" t="n">
        <v>71206</v>
      </c>
      <c r="E2285" t="n">
        <v>70216</v>
      </c>
      <c r="F2285" t="n">
        <v>69729</v>
      </c>
      <c r="G2285" t="n">
        <v>72407</v>
      </c>
      <c r="H2285" t="n">
        <v>73208</v>
      </c>
      <c r="I2285" t="n">
        <v>74215</v>
      </c>
      <c r="J2285" t="n">
        <v>74664</v>
      </c>
      <c r="K2285" t="n">
        <v>70831</v>
      </c>
      <c r="L2285" t="n">
        <v>73637</v>
      </c>
      <c r="M2285" t="n">
        <v>73255</v>
      </c>
      <c r="N2285" t="n">
        <v>71792</v>
      </c>
      <c r="O2285" t="n">
        <v>74407</v>
      </c>
      <c r="P2285" t="n">
        <v>79604</v>
      </c>
      <c r="Q2285" t="n">
        <v>81637</v>
      </c>
      <c r="R2285" t="n">
        <v>83428</v>
      </c>
      <c r="S2285" t="n">
        <v>78324</v>
      </c>
      <c r="T2285" t="n">
        <v>89188</v>
      </c>
      <c r="U2285" t="n">
        <v>94049</v>
      </c>
      <c r="V2285" t="n">
        <v>99260</v>
      </c>
      <c r="W2285" t="n">
        <v>103274</v>
      </c>
      <c r="X2285" t="n">
        <v>98096</v>
      </c>
      <c r="Y2285" t="n">
        <v>94201</v>
      </c>
      <c r="Z2285" t="n">
        <v>100038</v>
      </c>
      <c r="AA2285" t="n">
        <v>100305</v>
      </c>
      <c r="AB2285" t="n">
        <v>106470</v>
      </c>
      <c r="AC2285" t="n">
        <v>105644</v>
      </c>
      <c r="AD2285" t="n">
        <v>116701</v>
      </c>
      <c r="AE2285" t="n">
        <v>110154</v>
      </c>
      <c r="AF2285" t="n">
        <v>114315</v>
      </c>
      <c r="AG2285" t="n">
        <v>175563</v>
      </c>
      <c r="AH2285" t="n">
        <v>179748</v>
      </c>
      <c r="AI2285" t="n">
        <v>180549</v>
      </c>
      <c r="AJ2285" t="n">
        <v>181074</v>
      </c>
      <c r="AK2285" t="n">
        <v>190411</v>
      </c>
      <c r="AL2285" t="n">
        <v>189839</v>
      </c>
      <c r="AM2285" t="n">
        <v>199391</v>
      </c>
      <c r="AN2285" t="n">
        <v>198637</v>
      </c>
      <c r="AO2285" t="n">
        <v>211576</v>
      </c>
      <c r="AP2285" t="n">
        <v>197064</v>
      </c>
      <c r="AQ2285" t="n">
        <v>196928</v>
      </c>
      <c r="AR2285" t="n">
        <v>190962</v>
      </c>
      <c r="AS2285" t="n">
        <v>160989</v>
      </c>
      <c r="AT2285" t="n">
        <v>247445</v>
      </c>
      <c r="AU2285" t="n">
        <v>171635</v>
      </c>
      <c r="AV2285" t="n">
        <v>184425</v>
      </c>
      <c r="AW2285" t="n">
        <v>170431</v>
      </c>
      <c r="AX2285" t="n">
        <v>175333</v>
      </c>
      <c r="AY2285" t="n">
        <v>171379</v>
      </c>
      <c r="AZ2285" t="n">
        <v>141093</v>
      </c>
      <c r="BA2285" t="n">
        <v>141578</v>
      </c>
      <c r="BB2285" t="n">
        <v>166306</v>
      </c>
      <c r="BC2285" t="n">
        <v>169717</v>
      </c>
      <c r="BD2285" t="n">
        <v>164670</v>
      </c>
      <c r="BE2285" t="n">
        <v>178272</v>
      </c>
      <c r="BF2285" t="n">
        <v>191357</v>
      </c>
      <c r="BG2285" t="n">
        <v>195948</v>
      </c>
      <c r="BH2285" t="n">
        <v>196933</v>
      </c>
      <c r="BI2285" t="n">
        <v>184461</v>
      </c>
      <c r="BJ2285" t="n">
        <v>186633</v>
      </c>
      <c r="BK2285" s="90">
        <f>INDEX('SEDS_MSN Descriptions'!$C:$C,MATCH($C2285,'SEDS_MSN Descriptions'!$B:$B,0))</f>
        <v/>
      </c>
      <c r="BL2285" s="92">
        <f>INDEX('SEDS_MSN Descriptions'!$D:$D,MATCH($C2285,'SEDS_MSN Descriptions'!$B:$B,0))</f>
        <v/>
      </c>
      <c r="BM2285" s="92">
        <f>IF(ISNUMBER(SEARCH("Transportation",BK2285)),"Transportation",IF(ISNUMBER(SEARCH("Industrial",BK2285)),"Industrial",IF(ISNUMBER(SEARCH("electric power",BK2285)),"electric power",IF(ISNUMBER(SEARCH("commercial",BK2285)),"commercial",IF(ISNUMBER(SEARCH("residential",BK2285)),"residential","other")))))</f>
        <v/>
      </c>
      <c r="BN2285" s="92">
        <f>IF(ISNUMBER(SEARCH("Aviation gasoline",BK2285)),"jet fuel",IF(ISNUMBER(SEARCH("Biodiesel",BK2285)),"biofuel diesel",IF(ISNUMBER(SEARCH("Coal",BK2285)),"NA",IF(ISNUMBER(SEARCH("Distillate fuel oil",BK2285)),"petroleum diesel",IF(ISNUMBER(SEARCH("Electricity",BK2285)),"electricity",IF(ISNUMBER(SEARCH("Fuel ethanol",BK2285)),"biofuel gasoline",IF(ISNUMBER(SEARCH("Hydrocarbon",BK2285)),"NA",IF(ISNUMBER(SEARCH("Jet fuel",BK2285)),"jet fuel",IF(ISNUMBER(SEARCH("Lubricants",BK2285)),"NA",IF(ISNUMBER(SEARCH("Motor gasoline",BK2285)),"petroleum gasoline",IF(ISNUMBER(SEARCH("Natural gas",BK2285)),"natural gas",IF(ISNUMBER(SEARCH("Propane",BK2285)),"LPG propane or butane",IF(ISNUMBER(SEARCH("Residual fuel oil",BK2285)),"heavy or residual fuel oil","other")))))))))))))</f>
        <v/>
      </c>
    </row>
    <row r="2286" hidden="1" ht="16" customHeight="1" s="107">
      <c r="A2286" t="inlineStr">
        <is>
          <t>2018P</t>
        </is>
      </c>
      <c r="B2286" t="inlineStr">
        <is>
          <t>GA</t>
        </is>
      </c>
      <c r="C2286" t="inlineStr">
        <is>
          <t>WSCCB</t>
        </is>
      </c>
      <c r="D2286" t="n">
        <v>0</v>
      </c>
      <c r="E2286" t="n">
        <v>0</v>
      </c>
      <c r="F2286" t="n">
        <v>0</v>
      </c>
      <c r="G2286" t="n">
        <v>0</v>
      </c>
      <c r="H2286" t="n">
        <v>0</v>
      </c>
      <c r="I2286" t="n">
        <v>0</v>
      </c>
      <c r="J2286" t="n">
        <v>0</v>
      </c>
      <c r="K2286" t="n">
        <v>0</v>
      </c>
      <c r="L2286" t="n">
        <v>0</v>
      </c>
      <c r="M2286" t="n">
        <v>0</v>
      </c>
      <c r="N2286" t="n">
        <v>0</v>
      </c>
      <c r="O2286" t="n">
        <v>0</v>
      </c>
      <c r="P2286" t="n">
        <v>0</v>
      </c>
      <c r="Q2286" t="n">
        <v>0</v>
      </c>
      <c r="R2286" t="n">
        <v>0</v>
      </c>
      <c r="S2286" t="n">
        <v>0</v>
      </c>
      <c r="T2286" t="n">
        <v>0</v>
      </c>
      <c r="U2286" t="n">
        <v>0</v>
      </c>
      <c r="V2286" t="n">
        <v>0</v>
      </c>
      <c r="W2286" t="n">
        <v>0</v>
      </c>
      <c r="X2286" t="n">
        <v>0</v>
      </c>
      <c r="Y2286" t="n">
        <v>0</v>
      </c>
      <c r="Z2286" t="n">
        <v>0</v>
      </c>
      <c r="AA2286" t="n">
        <v>0</v>
      </c>
      <c r="AB2286" t="n">
        <v>0</v>
      </c>
      <c r="AC2286" t="n">
        <v>0</v>
      </c>
      <c r="AD2286" t="n">
        <v>0</v>
      </c>
      <c r="AE2286" t="n">
        <v>0</v>
      </c>
      <c r="AF2286" t="n">
        <v>0</v>
      </c>
      <c r="AG2286" t="n">
        <v>0</v>
      </c>
      <c r="AH2286" t="n">
        <v>0</v>
      </c>
      <c r="AI2286" t="n">
        <v>0</v>
      </c>
      <c r="AJ2286" t="n">
        <v>0</v>
      </c>
      <c r="AK2286" t="n">
        <v>0</v>
      </c>
      <c r="AL2286" t="n">
        <v>0</v>
      </c>
      <c r="AM2286" t="n">
        <v>0</v>
      </c>
      <c r="AN2286" t="n">
        <v>0</v>
      </c>
      <c r="AO2286" t="n">
        <v>0</v>
      </c>
      <c r="AP2286" t="n">
        <v>0</v>
      </c>
      <c r="AQ2286" t="n">
        <v>0</v>
      </c>
      <c r="AR2286" t="n">
        <v>0</v>
      </c>
      <c r="AS2286" t="n">
        <v>0</v>
      </c>
      <c r="AT2286" t="n">
        <v>0</v>
      </c>
      <c r="AU2286" t="n">
        <v>0</v>
      </c>
      <c r="AV2286" t="n">
        <v>0</v>
      </c>
      <c r="AW2286" t="n">
        <v>0</v>
      </c>
      <c r="AX2286" t="n">
        <v>0</v>
      </c>
      <c r="AY2286" t="n">
        <v>0</v>
      </c>
      <c r="AZ2286" t="n">
        <v>0</v>
      </c>
      <c r="BA2286" t="n">
        <v>228</v>
      </c>
      <c r="BB2286" t="n">
        <v>201</v>
      </c>
      <c r="BC2286" t="n">
        <v>244</v>
      </c>
      <c r="BD2286" t="n">
        <v>273</v>
      </c>
      <c r="BE2286" t="n">
        <v>234</v>
      </c>
      <c r="BF2286" t="n">
        <v>264</v>
      </c>
      <c r="BG2286" t="n">
        <v>84</v>
      </c>
      <c r="BH2286" t="n">
        <v>40</v>
      </c>
      <c r="BI2286" t="n">
        <v>3</v>
      </c>
      <c r="BJ2286" t="n">
        <v>0</v>
      </c>
      <c r="BK2286" s="90">
        <f>INDEX('SEDS_MSN Descriptions'!$C:$C,MATCH($C2286,'SEDS_MSN Descriptions'!$B:$B,0))</f>
        <v/>
      </c>
      <c r="BL2286" s="92">
        <f>INDEX('SEDS_MSN Descriptions'!$D:$D,MATCH($C2286,'SEDS_MSN Descriptions'!$B:$B,0))</f>
        <v/>
      </c>
      <c r="BM2286" s="92">
        <f>IF(ISNUMBER(SEARCH("Transportation",BK2286)),"Transportation",IF(ISNUMBER(SEARCH("Industrial",BK2286)),"Industrial",IF(ISNUMBER(SEARCH("electric power",BK2286)),"electric power",IF(ISNUMBER(SEARCH("commercial",BK2286)),"commercial",IF(ISNUMBER(SEARCH("residential",BK2286)),"residential","other")))))</f>
        <v/>
      </c>
      <c r="BN2286" s="92">
        <f>IF(ISNUMBER(SEARCH("Aviation gasoline",BK2286)),"jet fuel",IF(ISNUMBER(SEARCH("Biodiesel",BK2286)),"biofuel diesel",IF(ISNUMBER(SEARCH("Coal",BK2286)),"NA",IF(ISNUMBER(SEARCH("Distillate fuel oil",BK2286)),"petroleum diesel",IF(ISNUMBER(SEARCH("Electricity",BK2286)),"electricity",IF(ISNUMBER(SEARCH("Fuel ethanol",BK2286)),"biofuel gasoline",IF(ISNUMBER(SEARCH("Hydrocarbon",BK2286)),"NA",IF(ISNUMBER(SEARCH("Jet fuel",BK2286)),"jet fuel",IF(ISNUMBER(SEARCH("Lubricants",BK2286)),"NA",IF(ISNUMBER(SEARCH("Motor gasoline",BK2286)),"petroleum gasoline",IF(ISNUMBER(SEARCH("Natural gas",BK2286)),"natural gas",IF(ISNUMBER(SEARCH("Propane",BK2286)),"LPG propane or butane",IF(ISNUMBER(SEARCH("Residual fuel oil",BK2286)),"heavy or residual fuel oil","other")))))))))))))</f>
        <v/>
      </c>
    </row>
    <row r="2287" hidden="1" ht="16" customHeight="1" s="107">
      <c r="A2287" t="inlineStr">
        <is>
          <t>2018P</t>
        </is>
      </c>
      <c r="B2287" t="inlineStr">
        <is>
          <t>GA</t>
        </is>
      </c>
      <c r="C2287" t="inlineStr">
        <is>
          <t>WSEIB</t>
        </is>
      </c>
      <c r="D2287" t="n">
        <v>0</v>
      </c>
      <c r="E2287" t="n">
        <v>0</v>
      </c>
      <c r="F2287" t="n">
        <v>0</v>
      </c>
      <c r="G2287" t="n">
        <v>0</v>
      </c>
      <c r="H2287" t="n">
        <v>0</v>
      </c>
      <c r="I2287" t="n">
        <v>0</v>
      </c>
      <c r="J2287" t="n">
        <v>0</v>
      </c>
      <c r="K2287" t="n">
        <v>0</v>
      </c>
      <c r="L2287" t="n">
        <v>0</v>
      </c>
      <c r="M2287" t="n">
        <v>0</v>
      </c>
      <c r="N2287" t="n">
        <v>0</v>
      </c>
      <c r="O2287" t="n">
        <v>0</v>
      </c>
      <c r="P2287" t="n">
        <v>0</v>
      </c>
      <c r="Q2287" t="n">
        <v>0</v>
      </c>
      <c r="R2287" t="n">
        <v>0</v>
      </c>
      <c r="S2287" t="n">
        <v>0</v>
      </c>
      <c r="T2287" t="n">
        <v>0</v>
      </c>
      <c r="U2287" t="n">
        <v>0</v>
      </c>
      <c r="V2287" t="n">
        <v>0</v>
      </c>
      <c r="W2287" t="n">
        <v>0</v>
      </c>
      <c r="X2287" t="n">
        <v>0</v>
      </c>
      <c r="Y2287" t="n">
        <v>0</v>
      </c>
      <c r="Z2287" t="n">
        <v>0</v>
      </c>
      <c r="AA2287" t="n">
        <v>0</v>
      </c>
      <c r="AB2287" t="n">
        <v>0</v>
      </c>
      <c r="AC2287" t="n">
        <v>0</v>
      </c>
      <c r="AD2287" t="n">
        <v>0</v>
      </c>
      <c r="AE2287" t="n">
        <v>0</v>
      </c>
      <c r="AF2287" t="n">
        <v>0</v>
      </c>
      <c r="AG2287" t="n">
        <v>0</v>
      </c>
      <c r="AH2287" t="n">
        <v>0</v>
      </c>
      <c r="AI2287" t="n">
        <v>0</v>
      </c>
      <c r="AJ2287" t="n">
        <v>0</v>
      </c>
      <c r="AK2287" t="n">
        <v>51</v>
      </c>
      <c r="AL2287" t="n">
        <v>178</v>
      </c>
      <c r="AM2287" t="n">
        <v>242</v>
      </c>
      <c r="AN2287" t="n">
        <v>243</v>
      </c>
      <c r="AO2287" t="n">
        <v>353</v>
      </c>
      <c r="AP2287" t="n">
        <v>237</v>
      </c>
      <c r="AQ2287" t="n">
        <v>242</v>
      </c>
      <c r="AR2287" t="n">
        <v>96</v>
      </c>
      <c r="AS2287" t="n">
        <v>245</v>
      </c>
      <c r="AT2287" t="n">
        <v>239</v>
      </c>
      <c r="AU2287" t="n">
        <v>209</v>
      </c>
      <c r="AV2287" t="n">
        <v>216</v>
      </c>
      <c r="AW2287" t="n">
        <v>209</v>
      </c>
      <c r="AX2287" t="n">
        <v>202</v>
      </c>
      <c r="AY2287" t="n">
        <v>155</v>
      </c>
      <c r="AZ2287" t="n">
        <v>409</v>
      </c>
      <c r="BA2287" t="n">
        <v>412</v>
      </c>
      <c r="BB2287" t="n">
        <v>790</v>
      </c>
      <c r="BC2287" t="n">
        <v>694</v>
      </c>
      <c r="BD2287" t="n">
        <v>1174</v>
      </c>
      <c r="BE2287" t="n">
        <v>1363</v>
      </c>
      <c r="BF2287" t="n">
        <v>1802</v>
      </c>
      <c r="BG2287" t="n">
        <v>2124</v>
      </c>
      <c r="BH2287" t="n">
        <v>2281</v>
      </c>
      <c r="BI2287" t="n">
        <v>3432</v>
      </c>
      <c r="BJ2287" t="n">
        <v>3494</v>
      </c>
      <c r="BK2287" s="90">
        <f>INDEX('SEDS_MSN Descriptions'!$C:$C,MATCH($C2287,'SEDS_MSN Descriptions'!$B:$B,0))</f>
        <v/>
      </c>
      <c r="BL2287" s="92">
        <f>INDEX('SEDS_MSN Descriptions'!$D:$D,MATCH($C2287,'SEDS_MSN Descriptions'!$B:$B,0))</f>
        <v/>
      </c>
      <c r="BM2287" s="92">
        <f>IF(ISNUMBER(SEARCH("Transportation",BK2287)),"Transportation",IF(ISNUMBER(SEARCH("Industrial",BK2287)),"Industrial",IF(ISNUMBER(SEARCH("electric power",BK2287)),"electric power",IF(ISNUMBER(SEARCH("commercial",BK2287)),"commercial",IF(ISNUMBER(SEARCH("residential",BK2287)),"residential","other")))))</f>
        <v/>
      </c>
      <c r="BN2287" s="92">
        <f>IF(ISNUMBER(SEARCH("Aviation gasoline",BK2287)),"jet fuel",IF(ISNUMBER(SEARCH("Biodiesel",BK2287)),"biofuel diesel",IF(ISNUMBER(SEARCH("Coal",BK2287)),"NA",IF(ISNUMBER(SEARCH("Distillate fuel oil",BK2287)),"petroleum diesel",IF(ISNUMBER(SEARCH("Electricity",BK2287)),"electricity",IF(ISNUMBER(SEARCH("Fuel ethanol",BK2287)),"biofuel gasoline",IF(ISNUMBER(SEARCH("Hydrocarbon",BK2287)),"NA",IF(ISNUMBER(SEARCH("Jet fuel",BK2287)),"jet fuel",IF(ISNUMBER(SEARCH("Lubricants",BK2287)),"NA",IF(ISNUMBER(SEARCH("Motor gasoline",BK2287)),"petroleum gasoline",IF(ISNUMBER(SEARCH("Natural gas",BK2287)),"natural gas",IF(ISNUMBER(SEARCH("Propane",BK2287)),"LPG propane or butane",IF(ISNUMBER(SEARCH("Residual fuel oil",BK2287)),"heavy or residual fuel oil","other")))))))))))))</f>
        <v/>
      </c>
    </row>
    <row r="2288" hidden="1" ht="16" customHeight="1" s="107">
      <c r="A2288" t="inlineStr">
        <is>
          <t>2018P</t>
        </is>
      </c>
      <c r="B2288" t="inlineStr">
        <is>
          <t>GA</t>
        </is>
      </c>
      <c r="C2288" t="inlineStr">
        <is>
          <t>WSICB</t>
        </is>
      </c>
      <c r="D2288" t="n">
        <v>0</v>
      </c>
      <c r="E2288" t="n">
        <v>0</v>
      </c>
      <c r="F2288" t="n">
        <v>0</v>
      </c>
      <c r="G2288" t="n">
        <v>0</v>
      </c>
      <c r="H2288" t="n">
        <v>0</v>
      </c>
      <c r="I2288" t="n">
        <v>0</v>
      </c>
      <c r="J2288" t="n">
        <v>0</v>
      </c>
      <c r="K2288" t="n">
        <v>0</v>
      </c>
      <c r="L2288" t="n">
        <v>0</v>
      </c>
      <c r="M2288" t="n">
        <v>0</v>
      </c>
      <c r="N2288" t="n">
        <v>0</v>
      </c>
      <c r="O2288" t="n">
        <v>0</v>
      </c>
      <c r="P2288" t="n">
        <v>0</v>
      </c>
      <c r="Q2288" t="n">
        <v>0</v>
      </c>
      <c r="R2288" t="n">
        <v>0</v>
      </c>
      <c r="S2288" t="n">
        <v>0</v>
      </c>
      <c r="T2288" t="n">
        <v>0</v>
      </c>
      <c r="U2288" t="n">
        <v>0</v>
      </c>
      <c r="V2288" t="n">
        <v>0</v>
      </c>
      <c r="W2288" t="n">
        <v>0</v>
      </c>
      <c r="X2288" t="n">
        <v>0</v>
      </c>
      <c r="Y2288" t="n">
        <v>4170</v>
      </c>
      <c r="Z2288" t="n">
        <v>5659</v>
      </c>
      <c r="AA2288" t="n">
        <v>7467</v>
      </c>
      <c r="AB2288" t="n">
        <v>9788</v>
      </c>
      <c r="AC2288" t="n">
        <v>11041</v>
      </c>
      <c r="AD2288" t="n">
        <v>2541</v>
      </c>
      <c r="AE2288" t="n">
        <v>2800</v>
      </c>
      <c r="AF2288" t="n">
        <v>3058</v>
      </c>
      <c r="AG2288" t="n">
        <v>1979</v>
      </c>
      <c r="AH2288" t="n">
        <v>7870</v>
      </c>
      <c r="AI2288" t="n">
        <v>2041</v>
      </c>
      <c r="AJ2288" t="n">
        <v>2407</v>
      </c>
      <c r="AK2288" t="n">
        <v>3409</v>
      </c>
      <c r="AL2288" t="n">
        <v>5939</v>
      </c>
      <c r="AM2288" t="n">
        <v>6001</v>
      </c>
      <c r="AN2288" t="n">
        <v>9379</v>
      </c>
      <c r="AO2288" t="n">
        <v>6600</v>
      </c>
      <c r="AP2288" t="n">
        <v>5637</v>
      </c>
      <c r="AQ2288" t="n">
        <v>5505</v>
      </c>
      <c r="AR2288" t="n">
        <v>5506</v>
      </c>
      <c r="AS2288" t="n">
        <v>3671</v>
      </c>
      <c r="AT2288" t="n">
        <v>8054</v>
      </c>
      <c r="AU2288" t="n">
        <v>7540</v>
      </c>
      <c r="AV2288" t="n">
        <v>4746</v>
      </c>
      <c r="AW2288" t="n">
        <v>4627</v>
      </c>
      <c r="AX2288" t="n">
        <v>5750</v>
      </c>
      <c r="AY2288" t="n">
        <v>6410</v>
      </c>
      <c r="AZ2288" t="n">
        <v>6520</v>
      </c>
      <c r="BA2288" t="n">
        <v>5881</v>
      </c>
      <c r="BB2288" t="n">
        <v>6219</v>
      </c>
      <c r="BC2288" t="n">
        <v>9231</v>
      </c>
      <c r="BD2288" t="n">
        <v>9102</v>
      </c>
      <c r="BE2288" t="n">
        <v>22976</v>
      </c>
      <c r="BF2288" t="n">
        <v>28577</v>
      </c>
      <c r="BG2288" t="n">
        <v>26214</v>
      </c>
      <c r="BH2288" t="n">
        <v>8534</v>
      </c>
      <c r="BI2288" t="n">
        <v>7814</v>
      </c>
      <c r="BJ2288" t="n">
        <v>6701</v>
      </c>
      <c r="BK2288" s="90">
        <f>INDEX('SEDS_MSN Descriptions'!$C:$C,MATCH($C2288,'SEDS_MSN Descriptions'!$B:$B,0))</f>
        <v/>
      </c>
      <c r="BL2288" s="92">
        <f>INDEX('SEDS_MSN Descriptions'!$D:$D,MATCH($C2288,'SEDS_MSN Descriptions'!$B:$B,0))</f>
        <v/>
      </c>
      <c r="BM2288" s="92">
        <f>IF(ISNUMBER(SEARCH("Transportation",BK2288)),"Transportation",IF(ISNUMBER(SEARCH("Industrial",BK2288)),"Industrial",IF(ISNUMBER(SEARCH("electric power",BK2288)),"electric power",IF(ISNUMBER(SEARCH("commercial",BK2288)),"commercial",IF(ISNUMBER(SEARCH("residential",BK2288)),"residential","other")))))</f>
        <v/>
      </c>
      <c r="BN2288" s="92">
        <f>IF(ISNUMBER(SEARCH("Aviation gasoline",BK2288)),"jet fuel",IF(ISNUMBER(SEARCH("Biodiesel",BK2288)),"biofuel diesel",IF(ISNUMBER(SEARCH("Coal",BK2288)),"NA",IF(ISNUMBER(SEARCH("Distillate fuel oil",BK2288)),"petroleum diesel",IF(ISNUMBER(SEARCH("Electricity",BK2288)),"electricity",IF(ISNUMBER(SEARCH("Fuel ethanol",BK2288)),"biofuel gasoline",IF(ISNUMBER(SEARCH("Hydrocarbon",BK2288)),"NA",IF(ISNUMBER(SEARCH("Jet fuel",BK2288)),"jet fuel",IF(ISNUMBER(SEARCH("Lubricants",BK2288)),"NA",IF(ISNUMBER(SEARCH("Motor gasoline",BK2288)),"petroleum gasoline",IF(ISNUMBER(SEARCH("Natural gas",BK2288)),"natural gas",IF(ISNUMBER(SEARCH("Propane",BK2288)),"LPG propane or butane",IF(ISNUMBER(SEARCH("Residual fuel oil",BK2288)),"heavy or residual fuel oil","other")))))))))))))</f>
        <v/>
      </c>
    </row>
    <row r="2289" hidden="1" ht="16" customHeight="1" s="107">
      <c r="A2289" t="inlineStr">
        <is>
          <t>2018P</t>
        </is>
      </c>
      <c r="B2289" t="inlineStr">
        <is>
          <t>GA</t>
        </is>
      </c>
      <c r="C2289" t="inlineStr">
        <is>
          <t>WSTCB</t>
        </is>
      </c>
      <c r="D2289" t="n">
        <v>0</v>
      </c>
      <c r="E2289" t="n">
        <v>0</v>
      </c>
      <c r="F2289" t="n">
        <v>0</v>
      </c>
      <c r="G2289" t="n">
        <v>0</v>
      </c>
      <c r="H2289" t="n">
        <v>0</v>
      </c>
      <c r="I2289" t="n">
        <v>0</v>
      </c>
      <c r="J2289" t="n">
        <v>0</v>
      </c>
      <c r="K2289" t="n">
        <v>0</v>
      </c>
      <c r="L2289" t="n">
        <v>0</v>
      </c>
      <c r="M2289" t="n">
        <v>0</v>
      </c>
      <c r="N2289" t="n">
        <v>0</v>
      </c>
      <c r="O2289" t="n">
        <v>0</v>
      </c>
      <c r="P2289" t="n">
        <v>0</v>
      </c>
      <c r="Q2289" t="n">
        <v>0</v>
      </c>
      <c r="R2289" t="n">
        <v>0</v>
      </c>
      <c r="S2289" t="n">
        <v>0</v>
      </c>
      <c r="T2289" t="n">
        <v>0</v>
      </c>
      <c r="U2289" t="n">
        <v>0</v>
      </c>
      <c r="V2289" t="n">
        <v>0</v>
      </c>
      <c r="W2289" t="n">
        <v>0</v>
      </c>
      <c r="X2289" t="n">
        <v>0</v>
      </c>
      <c r="Y2289" t="n">
        <v>4170</v>
      </c>
      <c r="Z2289" t="n">
        <v>5659</v>
      </c>
      <c r="AA2289" t="n">
        <v>7467</v>
      </c>
      <c r="AB2289" t="n">
        <v>9788</v>
      </c>
      <c r="AC2289" t="n">
        <v>11041</v>
      </c>
      <c r="AD2289" t="n">
        <v>2541</v>
      </c>
      <c r="AE2289" t="n">
        <v>2800</v>
      </c>
      <c r="AF2289" t="n">
        <v>3058</v>
      </c>
      <c r="AG2289" t="n">
        <v>1979</v>
      </c>
      <c r="AH2289" t="n">
        <v>7870</v>
      </c>
      <c r="AI2289" t="n">
        <v>2041</v>
      </c>
      <c r="AJ2289" t="n">
        <v>2407</v>
      </c>
      <c r="AK2289" t="n">
        <v>3460</v>
      </c>
      <c r="AL2289" t="n">
        <v>6117</v>
      </c>
      <c r="AM2289" t="n">
        <v>6243</v>
      </c>
      <c r="AN2289" t="n">
        <v>9622</v>
      </c>
      <c r="AO2289" t="n">
        <v>6953</v>
      </c>
      <c r="AP2289" t="n">
        <v>5874</v>
      </c>
      <c r="AQ2289" t="n">
        <v>5747</v>
      </c>
      <c r="AR2289" t="n">
        <v>5602</v>
      </c>
      <c r="AS2289" t="n">
        <v>3916</v>
      </c>
      <c r="AT2289" t="n">
        <v>8293</v>
      </c>
      <c r="AU2289" t="n">
        <v>7749</v>
      </c>
      <c r="AV2289" t="n">
        <v>4963</v>
      </c>
      <c r="AW2289" t="n">
        <v>4836</v>
      </c>
      <c r="AX2289" t="n">
        <v>5952</v>
      </c>
      <c r="AY2289" t="n">
        <v>6565</v>
      </c>
      <c r="AZ2289" t="n">
        <v>6929</v>
      </c>
      <c r="BA2289" t="n">
        <v>6520</v>
      </c>
      <c r="BB2289" t="n">
        <v>7210</v>
      </c>
      <c r="BC2289" t="n">
        <v>10169</v>
      </c>
      <c r="BD2289" t="n">
        <v>10549</v>
      </c>
      <c r="BE2289" t="n">
        <v>24574</v>
      </c>
      <c r="BF2289" t="n">
        <v>30643</v>
      </c>
      <c r="BG2289" t="n">
        <v>28423</v>
      </c>
      <c r="BH2289" t="n">
        <v>10855</v>
      </c>
      <c r="BI2289" t="n">
        <v>11249</v>
      </c>
      <c r="BJ2289" t="n">
        <v>10195</v>
      </c>
      <c r="BK2289" s="90">
        <f>INDEX('SEDS_MSN Descriptions'!$C:$C,MATCH($C2289,'SEDS_MSN Descriptions'!$B:$B,0))</f>
        <v/>
      </c>
      <c r="BL2289" s="92">
        <f>INDEX('SEDS_MSN Descriptions'!$D:$D,MATCH($C2289,'SEDS_MSN Descriptions'!$B:$B,0))</f>
        <v/>
      </c>
      <c r="BM2289" s="92">
        <f>IF(ISNUMBER(SEARCH("Transportation",BK2289)),"Transportation",IF(ISNUMBER(SEARCH("Industrial",BK2289)),"Industrial",IF(ISNUMBER(SEARCH("electric power",BK2289)),"electric power",IF(ISNUMBER(SEARCH("commercial",BK2289)),"commercial",IF(ISNUMBER(SEARCH("residential",BK2289)),"residential","other")))))</f>
        <v/>
      </c>
      <c r="BN2289" s="92">
        <f>IF(ISNUMBER(SEARCH("Aviation gasoline",BK2289)),"jet fuel",IF(ISNUMBER(SEARCH("Biodiesel",BK2289)),"biofuel diesel",IF(ISNUMBER(SEARCH("Coal",BK2289)),"NA",IF(ISNUMBER(SEARCH("Distillate fuel oil",BK2289)),"petroleum diesel",IF(ISNUMBER(SEARCH("Electricity",BK2289)),"electricity",IF(ISNUMBER(SEARCH("Fuel ethanol",BK2289)),"biofuel gasoline",IF(ISNUMBER(SEARCH("Hydrocarbon",BK2289)),"NA",IF(ISNUMBER(SEARCH("Jet fuel",BK2289)),"jet fuel",IF(ISNUMBER(SEARCH("Lubricants",BK2289)),"NA",IF(ISNUMBER(SEARCH("Motor gasoline",BK2289)),"petroleum gasoline",IF(ISNUMBER(SEARCH("Natural gas",BK2289)),"natural gas",IF(ISNUMBER(SEARCH("Propane",BK2289)),"LPG propane or butane",IF(ISNUMBER(SEARCH("Residual fuel oil",BK2289)),"heavy or residual fuel oil","other")))))))))))))</f>
        <v/>
      </c>
    </row>
    <row r="2290" hidden="1" ht="16" customHeight="1" s="107">
      <c r="A2290" t="inlineStr">
        <is>
          <t>2018P</t>
        </is>
      </c>
      <c r="B2290" t="inlineStr">
        <is>
          <t>GA</t>
        </is>
      </c>
      <c r="C2290" t="inlineStr">
        <is>
          <t>WWCCB</t>
        </is>
      </c>
      <c r="D2290" t="n">
        <v>651</v>
      </c>
      <c r="E2290" t="n">
        <v>607</v>
      </c>
      <c r="F2290" t="n">
        <v>568</v>
      </c>
      <c r="G2290" t="n">
        <v>528</v>
      </c>
      <c r="H2290" t="n">
        <v>486</v>
      </c>
      <c r="I2290" t="n">
        <v>444</v>
      </c>
      <c r="J2290" t="n">
        <v>412</v>
      </c>
      <c r="K2290" t="n">
        <v>379</v>
      </c>
      <c r="L2290" t="n">
        <v>348</v>
      </c>
      <c r="M2290" t="n">
        <v>310</v>
      </c>
      <c r="N2290" t="n">
        <v>274</v>
      </c>
      <c r="O2290" t="n">
        <v>258</v>
      </c>
      <c r="P2290" t="n">
        <v>244</v>
      </c>
      <c r="Q2290" t="n">
        <v>230</v>
      </c>
      <c r="R2290" t="n">
        <v>249</v>
      </c>
      <c r="S2290" t="n">
        <v>287</v>
      </c>
      <c r="T2290" t="n">
        <v>316</v>
      </c>
      <c r="U2290" t="n">
        <v>343</v>
      </c>
      <c r="V2290" t="n">
        <v>308</v>
      </c>
      <c r="W2290" t="n">
        <v>315</v>
      </c>
      <c r="X2290" t="n">
        <v>513</v>
      </c>
      <c r="Y2290" t="n">
        <v>403</v>
      </c>
      <c r="Z2290" t="n">
        <v>601</v>
      </c>
      <c r="AA2290" t="n">
        <v>422</v>
      </c>
      <c r="AB2290" t="n">
        <v>565</v>
      </c>
      <c r="AC2290" t="n">
        <v>616</v>
      </c>
      <c r="AD2290" t="n">
        <v>693</v>
      </c>
      <c r="AE2290" t="n">
        <v>649</v>
      </c>
      <c r="AF2290" t="n">
        <v>716</v>
      </c>
      <c r="AG2290" t="n">
        <v>1667</v>
      </c>
      <c r="AH2290" t="n">
        <v>1197</v>
      </c>
      <c r="AI2290" t="n">
        <v>1249</v>
      </c>
      <c r="AJ2290" t="n">
        <v>1318</v>
      </c>
      <c r="AK2290" t="n">
        <v>2352</v>
      </c>
      <c r="AL2290" t="n">
        <v>2252</v>
      </c>
      <c r="AM2290" t="n">
        <v>2273</v>
      </c>
      <c r="AN2290" t="n">
        <v>2361</v>
      </c>
      <c r="AO2290" t="n">
        <v>2291</v>
      </c>
      <c r="AP2290" t="n">
        <v>2001</v>
      </c>
      <c r="AQ2290" t="n">
        <v>2104</v>
      </c>
      <c r="AR2290" t="n">
        <v>2252</v>
      </c>
      <c r="AS2290" t="n">
        <v>1595</v>
      </c>
      <c r="AT2290" t="n">
        <v>1634</v>
      </c>
      <c r="AU2290" t="n">
        <v>1701</v>
      </c>
      <c r="AV2290" t="n">
        <v>1663</v>
      </c>
      <c r="AW2290" t="n">
        <v>1043</v>
      </c>
      <c r="AX2290" t="n">
        <v>968</v>
      </c>
      <c r="AY2290" t="n">
        <v>1028</v>
      </c>
      <c r="AZ2290" t="n">
        <v>1084</v>
      </c>
      <c r="BA2290" t="n">
        <v>1946</v>
      </c>
      <c r="BB2290" t="n">
        <v>1897</v>
      </c>
      <c r="BC2290" t="n">
        <v>1877</v>
      </c>
      <c r="BD2290" t="n">
        <v>1704</v>
      </c>
      <c r="BE2290" t="n">
        <v>1892</v>
      </c>
      <c r="BF2290" t="n">
        <v>1992</v>
      </c>
      <c r="BG2290" t="n">
        <v>596</v>
      </c>
      <c r="BH2290" t="n">
        <v>629</v>
      </c>
      <c r="BI2290" t="n">
        <v>453</v>
      </c>
      <c r="BJ2290" t="n">
        <v>500</v>
      </c>
      <c r="BK2290" s="90">
        <f>INDEX('SEDS_MSN Descriptions'!$C:$C,MATCH($C2290,'SEDS_MSN Descriptions'!$B:$B,0))</f>
        <v/>
      </c>
      <c r="BL2290" s="92">
        <f>INDEX('SEDS_MSN Descriptions'!$D:$D,MATCH($C2290,'SEDS_MSN Descriptions'!$B:$B,0))</f>
        <v/>
      </c>
      <c r="BM2290" s="92">
        <f>IF(ISNUMBER(SEARCH("Transportation",BK2290)),"Transportation",IF(ISNUMBER(SEARCH("Industrial",BK2290)),"Industrial",IF(ISNUMBER(SEARCH("electric power",BK2290)),"electric power",IF(ISNUMBER(SEARCH("commercial",BK2290)),"commercial",IF(ISNUMBER(SEARCH("residential",BK2290)),"residential","other")))))</f>
        <v/>
      </c>
      <c r="BN2290" s="92">
        <f>IF(ISNUMBER(SEARCH("Aviation gasoline",BK2290)),"jet fuel",IF(ISNUMBER(SEARCH("Biodiesel",BK2290)),"biofuel diesel",IF(ISNUMBER(SEARCH("Coal",BK2290)),"NA",IF(ISNUMBER(SEARCH("Distillate fuel oil",BK2290)),"petroleum diesel",IF(ISNUMBER(SEARCH("Electricity",BK2290)),"electricity",IF(ISNUMBER(SEARCH("Fuel ethanol",BK2290)),"biofuel gasoline",IF(ISNUMBER(SEARCH("Hydrocarbon",BK2290)),"NA",IF(ISNUMBER(SEARCH("Jet fuel",BK2290)),"jet fuel",IF(ISNUMBER(SEARCH("Lubricants",BK2290)),"NA",IF(ISNUMBER(SEARCH("Motor gasoline",BK2290)),"petroleum gasoline",IF(ISNUMBER(SEARCH("Natural gas",BK2290)),"natural gas",IF(ISNUMBER(SEARCH("Propane",BK2290)),"LPG propane or butane",IF(ISNUMBER(SEARCH("Residual fuel oil",BK2290)),"heavy or residual fuel oil","other")))))))))))))</f>
        <v/>
      </c>
    </row>
    <row r="2291" hidden="1" ht="16" customHeight="1" s="107">
      <c r="A2291" t="inlineStr">
        <is>
          <t>2018P</t>
        </is>
      </c>
      <c r="B2291" t="inlineStr">
        <is>
          <t>GA</t>
        </is>
      </c>
      <c r="C2291" t="inlineStr">
        <is>
          <t>WWEIB</t>
        </is>
      </c>
      <c r="D2291" t="n">
        <v>0</v>
      </c>
      <c r="E2291" t="n">
        <v>0</v>
      </c>
      <c r="F2291" t="n">
        <v>0</v>
      </c>
      <c r="G2291" t="n">
        <v>0</v>
      </c>
      <c r="H2291" t="n">
        <v>0</v>
      </c>
      <c r="I2291" t="n">
        <v>0</v>
      </c>
      <c r="J2291" t="n">
        <v>0</v>
      </c>
      <c r="K2291" t="n">
        <v>0</v>
      </c>
      <c r="L2291" t="n">
        <v>0</v>
      </c>
      <c r="M2291" t="n">
        <v>0</v>
      </c>
      <c r="N2291" t="n">
        <v>0</v>
      </c>
      <c r="O2291" t="n">
        <v>0</v>
      </c>
      <c r="P2291" t="n">
        <v>0</v>
      </c>
      <c r="Q2291" t="n">
        <v>0</v>
      </c>
      <c r="R2291" t="n">
        <v>0</v>
      </c>
      <c r="S2291" t="n">
        <v>0</v>
      </c>
      <c r="T2291" t="n">
        <v>0</v>
      </c>
      <c r="U2291" t="n">
        <v>0</v>
      </c>
      <c r="V2291" t="n">
        <v>0</v>
      </c>
      <c r="W2291" t="n">
        <v>0</v>
      </c>
      <c r="X2291" t="n">
        <v>0</v>
      </c>
      <c r="Y2291" t="n">
        <v>0</v>
      </c>
      <c r="Z2291" t="n">
        <v>0</v>
      </c>
      <c r="AA2291" t="n">
        <v>0</v>
      </c>
      <c r="AB2291" t="n">
        <v>0</v>
      </c>
      <c r="AC2291" t="n">
        <v>0</v>
      </c>
      <c r="AD2291" t="n">
        <v>0</v>
      </c>
      <c r="AE2291" t="n">
        <v>0</v>
      </c>
      <c r="AF2291" t="n">
        <v>0</v>
      </c>
      <c r="AG2291" t="n">
        <v>0</v>
      </c>
      <c r="AH2291" t="n">
        <v>0</v>
      </c>
      <c r="AI2291" t="n">
        <v>0</v>
      </c>
      <c r="AJ2291" t="n">
        <v>0</v>
      </c>
      <c r="AK2291" t="n">
        <v>51</v>
      </c>
      <c r="AL2291" t="n">
        <v>178</v>
      </c>
      <c r="AM2291" t="n">
        <v>242</v>
      </c>
      <c r="AN2291" t="n">
        <v>243</v>
      </c>
      <c r="AO2291" t="n">
        <v>1528</v>
      </c>
      <c r="AP2291" t="n">
        <v>237</v>
      </c>
      <c r="AQ2291" t="n">
        <v>242</v>
      </c>
      <c r="AR2291" t="n">
        <v>96</v>
      </c>
      <c r="AS2291" t="n">
        <v>245</v>
      </c>
      <c r="AT2291" t="n">
        <v>239</v>
      </c>
      <c r="AU2291" t="n">
        <v>209</v>
      </c>
      <c r="AV2291" t="n">
        <v>216</v>
      </c>
      <c r="AW2291" t="n">
        <v>209</v>
      </c>
      <c r="AX2291" t="n">
        <v>202</v>
      </c>
      <c r="AY2291" t="n">
        <v>155</v>
      </c>
      <c r="AZ2291" t="n">
        <v>409</v>
      </c>
      <c r="BA2291" t="n">
        <v>412</v>
      </c>
      <c r="BB2291" t="n">
        <v>3378</v>
      </c>
      <c r="BC2291" t="n">
        <v>2880</v>
      </c>
      <c r="BD2291" t="n">
        <v>3572</v>
      </c>
      <c r="BE2291" t="n">
        <v>7322</v>
      </c>
      <c r="BF2291" t="n">
        <v>8752</v>
      </c>
      <c r="BG2291" t="n">
        <v>9358</v>
      </c>
      <c r="BH2291" t="n">
        <v>9566</v>
      </c>
      <c r="BI2291" t="n">
        <v>13530</v>
      </c>
      <c r="BJ2291" t="n">
        <v>11587</v>
      </c>
      <c r="BK2291" s="90">
        <f>INDEX('SEDS_MSN Descriptions'!$C:$C,MATCH($C2291,'SEDS_MSN Descriptions'!$B:$B,0))</f>
        <v/>
      </c>
      <c r="BL2291" s="92">
        <f>INDEX('SEDS_MSN Descriptions'!$D:$D,MATCH($C2291,'SEDS_MSN Descriptions'!$B:$B,0))</f>
        <v/>
      </c>
      <c r="BM2291" s="92">
        <f>IF(ISNUMBER(SEARCH("Transportation",BK2291)),"Transportation",IF(ISNUMBER(SEARCH("Industrial",BK2291)),"Industrial",IF(ISNUMBER(SEARCH("electric power",BK2291)),"electric power",IF(ISNUMBER(SEARCH("commercial",BK2291)),"commercial",IF(ISNUMBER(SEARCH("residential",BK2291)),"residential","other")))))</f>
        <v/>
      </c>
      <c r="BN2291" s="92">
        <f>IF(ISNUMBER(SEARCH("Aviation gasoline",BK2291)),"jet fuel",IF(ISNUMBER(SEARCH("Biodiesel",BK2291)),"biofuel diesel",IF(ISNUMBER(SEARCH("Coal",BK2291)),"NA",IF(ISNUMBER(SEARCH("Distillate fuel oil",BK2291)),"petroleum diesel",IF(ISNUMBER(SEARCH("Electricity",BK2291)),"electricity",IF(ISNUMBER(SEARCH("Fuel ethanol",BK2291)),"biofuel gasoline",IF(ISNUMBER(SEARCH("Hydrocarbon",BK2291)),"NA",IF(ISNUMBER(SEARCH("Jet fuel",BK2291)),"jet fuel",IF(ISNUMBER(SEARCH("Lubricants",BK2291)),"NA",IF(ISNUMBER(SEARCH("Motor gasoline",BK2291)),"petroleum gasoline",IF(ISNUMBER(SEARCH("Natural gas",BK2291)),"natural gas",IF(ISNUMBER(SEARCH("Propane",BK2291)),"LPG propane or butane",IF(ISNUMBER(SEARCH("Residual fuel oil",BK2291)),"heavy or residual fuel oil","other")))))))))))))</f>
        <v/>
      </c>
    </row>
    <row r="2292" hidden="1" ht="16" customHeight="1" s="107">
      <c r="A2292" t="inlineStr">
        <is>
          <t>2018P</t>
        </is>
      </c>
      <c r="B2292" t="inlineStr">
        <is>
          <t>GA</t>
        </is>
      </c>
      <c r="C2292" t="inlineStr">
        <is>
          <t>WWICB</t>
        </is>
      </c>
      <c r="D2292" t="n">
        <v>36172</v>
      </c>
      <c r="E2292" t="n">
        <v>37634</v>
      </c>
      <c r="F2292" t="n">
        <v>39233</v>
      </c>
      <c r="G2292" t="n">
        <v>43963</v>
      </c>
      <c r="H2292" t="n">
        <v>47059</v>
      </c>
      <c r="I2292" t="n">
        <v>50310</v>
      </c>
      <c r="J2292" t="n">
        <v>52512</v>
      </c>
      <c r="K2292" t="n">
        <v>50671</v>
      </c>
      <c r="L2292" t="n">
        <v>55109</v>
      </c>
      <c r="M2292" t="n">
        <v>56571</v>
      </c>
      <c r="N2292" t="n">
        <v>56932</v>
      </c>
      <c r="O2292" t="n">
        <v>60441</v>
      </c>
      <c r="P2292" t="n">
        <v>66495</v>
      </c>
      <c r="Q2292" t="n">
        <v>69282</v>
      </c>
      <c r="R2292" t="n">
        <v>70038</v>
      </c>
      <c r="S2292" t="n">
        <v>62883</v>
      </c>
      <c r="T2292" t="n">
        <v>72154</v>
      </c>
      <c r="U2292" t="n">
        <v>75628</v>
      </c>
      <c r="V2292" t="n">
        <v>82766</v>
      </c>
      <c r="W2292" t="n">
        <v>86344</v>
      </c>
      <c r="X2292" t="n">
        <v>76931</v>
      </c>
      <c r="Y2292" t="n">
        <v>81197</v>
      </c>
      <c r="Z2292" t="n">
        <v>78551</v>
      </c>
      <c r="AA2292" t="n">
        <v>88725</v>
      </c>
      <c r="AB2292" t="n">
        <v>90518</v>
      </c>
      <c r="AC2292" t="n">
        <v>90136</v>
      </c>
      <c r="AD2292" t="n">
        <v>94926</v>
      </c>
      <c r="AE2292" t="n">
        <v>93234</v>
      </c>
      <c r="AF2292" t="n">
        <v>96304</v>
      </c>
      <c r="AG2292" t="n">
        <v>155298</v>
      </c>
      <c r="AH2292" t="n">
        <v>175470</v>
      </c>
      <c r="AI2292" t="n">
        <v>169860</v>
      </c>
      <c r="AJ2292" t="n">
        <v>170118</v>
      </c>
      <c r="AK2292" t="n">
        <v>173996</v>
      </c>
      <c r="AL2292" t="n">
        <v>176940</v>
      </c>
      <c r="AM2292" t="n">
        <v>186533</v>
      </c>
      <c r="AN2292" t="n">
        <v>188432</v>
      </c>
      <c r="AO2292" t="n">
        <v>200997</v>
      </c>
      <c r="AP2292" t="n">
        <v>188514</v>
      </c>
      <c r="AQ2292" t="n">
        <v>187821</v>
      </c>
      <c r="AR2292" t="n">
        <v>180747</v>
      </c>
      <c r="AS2292" t="n">
        <v>153997</v>
      </c>
      <c r="AT2292" t="n">
        <v>244662</v>
      </c>
      <c r="AU2292" t="n">
        <v>167786</v>
      </c>
      <c r="AV2292" t="n">
        <v>177578</v>
      </c>
      <c r="AW2292" t="n">
        <v>167517</v>
      </c>
      <c r="AX2292" t="n">
        <v>174352</v>
      </c>
      <c r="AY2292" t="n">
        <v>170392</v>
      </c>
      <c r="AZ2292" t="n">
        <v>139400</v>
      </c>
      <c r="BA2292" t="n">
        <v>133576</v>
      </c>
      <c r="BB2292" t="n">
        <v>155195</v>
      </c>
      <c r="BC2292" t="n">
        <v>162475</v>
      </c>
      <c r="BD2292" t="n">
        <v>159370</v>
      </c>
      <c r="BE2292" t="n">
        <v>179835</v>
      </c>
      <c r="BF2292" t="n">
        <v>197293</v>
      </c>
      <c r="BG2292" t="n">
        <v>210927</v>
      </c>
      <c r="BH2292" t="n">
        <v>194288</v>
      </c>
      <c r="BI2292" t="n">
        <v>179298</v>
      </c>
      <c r="BJ2292" t="n">
        <v>181454</v>
      </c>
      <c r="BK2292" s="90">
        <f>INDEX('SEDS_MSN Descriptions'!$C:$C,MATCH($C2292,'SEDS_MSN Descriptions'!$B:$B,0))</f>
        <v/>
      </c>
      <c r="BL2292" s="92">
        <f>INDEX('SEDS_MSN Descriptions'!$D:$D,MATCH($C2292,'SEDS_MSN Descriptions'!$B:$B,0))</f>
        <v/>
      </c>
      <c r="BM2292" s="92">
        <f>IF(ISNUMBER(SEARCH("Transportation",BK2292)),"Transportation",IF(ISNUMBER(SEARCH("Industrial",BK2292)),"Industrial",IF(ISNUMBER(SEARCH("electric power",BK2292)),"electric power",IF(ISNUMBER(SEARCH("commercial",BK2292)),"commercial",IF(ISNUMBER(SEARCH("residential",BK2292)),"residential","other")))))</f>
        <v/>
      </c>
      <c r="BN2292" s="92">
        <f>IF(ISNUMBER(SEARCH("Aviation gasoline",BK2292)),"jet fuel",IF(ISNUMBER(SEARCH("Biodiesel",BK2292)),"biofuel diesel",IF(ISNUMBER(SEARCH("Coal",BK2292)),"NA",IF(ISNUMBER(SEARCH("Distillate fuel oil",BK2292)),"petroleum diesel",IF(ISNUMBER(SEARCH("Electricity",BK2292)),"electricity",IF(ISNUMBER(SEARCH("Fuel ethanol",BK2292)),"biofuel gasoline",IF(ISNUMBER(SEARCH("Hydrocarbon",BK2292)),"NA",IF(ISNUMBER(SEARCH("Jet fuel",BK2292)),"jet fuel",IF(ISNUMBER(SEARCH("Lubricants",BK2292)),"NA",IF(ISNUMBER(SEARCH("Motor gasoline",BK2292)),"petroleum gasoline",IF(ISNUMBER(SEARCH("Natural gas",BK2292)),"natural gas",IF(ISNUMBER(SEARCH("Propane",BK2292)),"LPG propane or butane",IF(ISNUMBER(SEARCH("Residual fuel oil",BK2292)),"heavy or residual fuel oil","other")))))))))))))</f>
        <v/>
      </c>
    </row>
    <row r="2293" hidden="1" ht="16" customHeight="1" s="107">
      <c r="A2293" t="inlineStr">
        <is>
          <t>2018P</t>
        </is>
      </c>
      <c r="B2293" t="inlineStr">
        <is>
          <t>GA</t>
        </is>
      </c>
      <c r="C2293" t="inlineStr">
        <is>
          <t>WWTCB</t>
        </is>
      </c>
      <c r="D2293" t="n">
        <v>71206</v>
      </c>
      <c r="E2293" t="n">
        <v>70216</v>
      </c>
      <c r="F2293" t="n">
        <v>69729</v>
      </c>
      <c r="G2293" t="n">
        <v>72407</v>
      </c>
      <c r="H2293" t="n">
        <v>73208</v>
      </c>
      <c r="I2293" t="n">
        <v>74215</v>
      </c>
      <c r="J2293" t="n">
        <v>74664</v>
      </c>
      <c r="K2293" t="n">
        <v>70831</v>
      </c>
      <c r="L2293" t="n">
        <v>73637</v>
      </c>
      <c r="M2293" t="n">
        <v>73255</v>
      </c>
      <c r="N2293" t="n">
        <v>71792</v>
      </c>
      <c r="O2293" t="n">
        <v>74407</v>
      </c>
      <c r="P2293" t="n">
        <v>79604</v>
      </c>
      <c r="Q2293" t="n">
        <v>81637</v>
      </c>
      <c r="R2293" t="n">
        <v>83428</v>
      </c>
      <c r="S2293" t="n">
        <v>78324</v>
      </c>
      <c r="T2293" t="n">
        <v>89188</v>
      </c>
      <c r="U2293" t="n">
        <v>94049</v>
      </c>
      <c r="V2293" t="n">
        <v>99260</v>
      </c>
      <c r="W2293" t="n">
        <v>103274</v>
      </c>
      <c r="X2293" t="n">
        <v>98096</v>
      </c>
      <c r="Y2293" t="n">
        <v>98371</v>
      </c>
      <c r="Z2293" t="n">
        <v>105697</v>
      </c>
      <c r="AA2293" t="n">
        <v>107771</v>
      </c>
      <c r="AB2293" t="n">
        <v>116258</v>
      </c>
      <c r="AC2293" t="n">
        <v>116686</v>
      </c>
      <c r="AD2293" t="n">
        <v>119242</v>
      </c>
      <c r="AE2293" t="n">
        <v>112954</v>
      </c>
      <c r="AF2293" t="n">
        <v>117373</v>
      </c>
      <c r="AG2293" t="n">
        <v>177542</v>
      </c>
      <c r="AH2293" t="n">
        <v>187618</v>
      </c>
      <c r="AI2293" t="n">
        <v>182590</v>
      </c>
      <c r="AJ2293" t="n">
        <v>183481</v>
      </c>
      <c r="AK2293" t="n">
        <v>193872</v>
      </c>
      <c r="AL2293" t="n">
        <v>195956</v>
      </c>
      <c r="AM2293" t="n">
        <v>205634</v>
      </c>
      <c r="AN2293" t="n">
        <v>208259</v>
      </c>
      <c r="AO2293" t="n">
        <v>218529</v>
      </c>
      <c r="AP2293" t="n">
        <v>202938</v>
      </c>
      <c r="AQ2293" t="n">
        <v>202675</v>
      </c>
      <c r="AR2293" t="n">
        <v>196564</v>
      </c>
      <c r="AS2293" t="n">
        <v>164904</v>
      </c>
      <c r="AT2293" t="n">
        <v>255738</v>
      </c>
      <c r="AU2293" t="n">
        <v>179384</v>
      </c>
      <c r="AV2293" t="n">
        <v>189388</v>
      </c>
      <c r="AW2293" t="n">
        <v>175267</v>
      </c>
      <c r="AX2293" t="n">
        <v>181285</v>
      </c>
      <c r="AY2293" t="n">
        <v>177945</v>
      </c>
      <c r="AZ2293" t="n">
        <v>148022</v>
      </c>
      <c r="BA2293" t="n">
        <v>148098</v>
      </c>
      <c r="BB2293" t="n">
        <v>173517</v>
      </c>
      <c r="BC2293" t="n">
        <v>179886</v>
      </c>
      <c r="BD2293" t="n">
        <v>175219</v>
      </c>
      <c r="BE2293" t="n">
        <v>202846</v>
      </c>
      <c r="BF2293" t="n">
        <v>222000</v>
      </c>
      <c r="BG2293" t="n">
        <v>224371</v>
      </c>
      <c r="BH2293" t="n">
        <v>207787</v>
      </c>
      <c r="BI2293" t="n">
        <v>195710</v>
      </c>
      <c r="BJ2293" t="n">
        <v>196828</v>
      </c>
      <c r="BK2293" s="90">
        <f>INDEX('SEDS_MSN Descriptions'!$C:$C,MATCH($C2293,'SEDS_MSN Descriptions'!$B:$B,0))</f>
        <v/>
      </c>
      <c r="BL2293" s="92">
        <f>INDEX('SEDS_MSN Descriptions'!$D:$D,MATCH($C2293,'SEDS_MSN Descriptions'!$B:$B,0))</f>
        <v/>
      </c>
      <c r="BM2293" s="92">
        <f>IF(ISNUMBER(SEARCH("Transportation",BK2293)),"Transportation",IF(ISNUMBER(SEARCH("Industrial",BK2293)),"Industrial",IF(ISNUMBER(SEARCH("electric power",BK2293)),"electric power",IF(ISNUMBER(SEARCH("commercial",BK2293)),"commercial",IF(ISNUMBER(SEARCH("residential",BK2293)),"residential","other")))))</f>
        <v/>
      </c>
      <c r="BN2293" s="92">
        <f>IF(ISNUMBER(SEARCH("Aviation gasoline",BK2293)),"jet fuel",IF(ISNUMBER(SEARCH("Biodiesel",BK2293)),"biofuel diesel",IF(ISNUMBER(SEARCH("Coal",BK2293)),"NA",IF(ISNUMBER(SEARCH("Distillate fuel oil",BK2293)),"petroleum diesel",IF(ISNUMBER(SEARCH("Electricity",BK2293)),"electricity",IF(ISNUMBER(SEARCH("Fuel ethanol",BK2293)),"biofuel gasoline",IF(ISNUMBER(SEARCH("Hydrocarbon",BK2293)),"NA",IF(ISNUMBER(SEARCH("Jet fuel",BK2293)),"jet fuel",IF(ISNUMBER(SEARCH("Lubricants",BK2293)),"NA",IF(ISNUMBER(SEARCH("Motor gasoline",BK2293)),"petroleum gasoline",IF(ISNUMBER(SEARCH("Natural gas",BK2293)),"natural gas",IF(ISNUMBER(SEARCH("Propane",BK2293)),"LPG propane or butane",IF(ISNUMBER(SEARCH("Residual fuel oil",BK2293)),"heavy or residual fuel oil","other")))))))))))))</f>
        <v/>
      </c>
    </row>
    <row r="2294" hidden="1" ht="16" customHeight="1" s="107">
      <c r="A2294" t="inlineStr">
        <is>
          <t>2018P</t>
        </is>
      </c>
      <c r="B2294" t="inlineStr">
        <is>
          <t>GA</t>
        </is>
      </c>
      <c r="C2294" t="inlineStr">
        <is>
          <t>WWTXB</t>
        </is>
      </c>
      <c r="D2294" t="n">
        <v>71206</v>
      </c>
      <c r="E2294" t="n">
        <v>70216</v>
      </c>
      <c r="F2294" t="n">
        <v>69729</v>
      </c>
      <c r="G2294" t="n">
        <v>72407</v>
      </c>
      <c r="H2294" t="n">
        <v>73208</v>
      </c>
      <c r="I2294" t="n">
        <v>74215</v>
      </c>
      <c r="J2294" t="n">
        <v>74664</v>
      </c>
      <c r="K2294" t="n">
        <v>70831</v>
      </c>
      <c r="L2294" t="n">
        <v>73637</v>
      </c>
      <c r="M2294" t="n">
        <v>73255</v>
      </c>
      <c r="N2294" t="n">
        <v>71792</v>
      </c>
      <c r="O2294" t="n">
        <v>74407</v>
      </c>
      <c r="P2294" t="n">
        <v>79604</v>
      </c>
      <c r="Q2294" t="n">
        <v>81637</v>
      </c>
      <c r="R2294" t="n">
        <v>83428</v>
      </c>
      <c r="S2294" t="n">
        <v>78324</v>
      </c>
      <c r="T2294" t="n">
        <v>89188</v>
      </c>
      <c r="U2294" t="n">
        <v>94049</v>
      </c>
      <c r="V2294" t="n">
        <v>99260</v>
      </c>
      <c r="W2294" t="n">
        <v>103274</v>
      </c>
      <c r="X2294" t="n">
        <v>98096</v>
      </c>
      <c r="Y2294" t="n">
        <v>98371</v>
      </c>
      <c r="Z2294" t="n">
        <v>105697</v>
      </c>
      <c r="AA2294" t="n">
        <v>107771</v>
      </c>
      <c r="AB2294" t="n">
        <v>116258</v>
      </c>
      <c r="AC2294" t="n">
        <v>116686</v>
      </c>
      <c r="AD2294" t="n">
        <v>119242</v>
      </c>
      <c r="AE2294" t="n">
        <v>112954</v>
      </c>
      <c r="AF2294" t="n">
        <v>117373</v>
      </c>
      <c r="AG2294" t="n">
        <v>177542</v>
      </c>
      <c r="AH2294" t="n">
        <v>187618</v>
      </c>
      <c r="AI2294" t="n">
        <v>182590</v>
      </c>
      <c r="AJ2294" t="n">
        <v>183481</v>
      </c>
      <c r="AK2294" t="n">
        <v>193821</v>
      </c>
      <c r="AL2294" t="n">
        <v>195778</v>
      </c>
      <c r="AM2294" t="n">
        <v>205392</v>
      </c>
      <c r="AN2294" t="n">
        <v>208016</v>
      </c>
      <c r="AO2294" t="n">
        <v>217001</v>
      </c>
      <c r="AP2294" t="n">
        <v>202701</v>
      </c>
      <c r="AQ2294" t="n">
        <v>202433</v>
      </c>
      <c r="AR2294" t="n">
        <v>196468</v>
      </c>
      <c r="AS2294" t="n">
        <v>164659</v>
      </c>
      <c r="AT2294" t="n">
        <v>255499</v>
      </c>
      <c r="AU2294" t="n">
        <v>179175</v>
      </c>
      <c r="AV2294" t="n">
        <v>189171</v>
      </c>
      <c r="AW2294" t="n">
        <v>175058</v>
      </c>
      <c r="AX2294" t="n">
        <v>181083</v>
      </c>
      <c r="AY2294" t="n">
        <v>177790</v>
      </c>
      <c r="AZ2294" t="n">
        <v>147613</v>
      </c>
      <c r="BA2294" t="n">
        <v>147686</v>
      </c>
      <c r="BB2294" t="n">
        <v>170138</v>
      </c>
      <c r="BC2294" t="n">
        <v>177006</v>
      </c>
      <c r="BD2294" t="n">
        <v>171647</v>
      </c>
      <c r="BE2294" t="n">
        <v>195524</v>
      </c>
      <c r="BF2294" t="n">
        <v>213248</v>
      </c>
      <c r="BG2294" t="n">
        <v>215013</v>
      </c>
      <c r="BH2294" t="n">
        <v>198221</v>
      </c>
      <c r="BI2294" t="n">
        <v>182180</v>
      </c>
      <c r="BJ2294" t="n">
        <v>185241</v>
      </c>
      <c r="BK2294" s="90">
        <f>INDEX('SEDS_MSN Descriptions'!$C:$C,MATCH($C2294,'SEDS_MSN Descriptions'!$B:$B,0))</f>
        <v/>
      </c>
      <c r="BL2294" s="92">
        <f>INDEX('SEDS_MSN Descriptions'!$D:$D,MATCH($C2294,'SEDS_MSN Descriptions'!$B:$B,0))</f>
        <v/>
      </c>
      <c r="BM2294" s="92">
        <f>IF(ISNUMBER(SEARCH("Transportation",BK2294)),"Transportation",IF(ISNUMBER(SEARCH("Industrial",BK2294)),"Industrial",IF(ISNUMBER(SEARCH("electric power",BK2294)),"electric power",IF(ISNUMBER(SEARCH("commercial",BK2294)),"commercial",IF(ISNUMBER(SEARCH("residential",BK2294)),"residential","other")))))</f>
        <v/>
      </c>
      <c r="BN2294" s="92">
        <f>IF(ISNUMBER(SEARCH("Aviation gasoline",BK2294)),"jet fuel",IF(ISNUMBER(SEARCH("Biodiesel",BK2294)),"biofuel diesel",IF(ISNUMBER(SEARCH("Coal",BK2294)),"NA",IF(ISNUMBER(SEARCH("Distillate fuel oil",BK2294)),"petroleum diesel",IF(ISNUMBER(SEARCH("Electricity",BK2294)),"electricity",IF(ISNUMBER(SEARCH("Fuel ethanol",BK2294)),"biofuel gasoline",IF(ISNUMBER(SEARCH("Hydrocarbon",BK2294)),"NA",IF(ISNUMBER(SEARCH("Jet fuel",BK2294)),"jet fuel",IF(ISNUMBER(SEARCH("Lubricants",BK2294)),"NA",IF(ISNUMBER(SEARCH("Motor gasoline",BK2294)),"petroleum gasoline",IF(ISNUMBER(SEARCH("Natural gas",BK2294)),"natural gas",IF(ISNUMBER(SEARCH("Propane",BK2294)),"LPG propane or butane",IF(ISNUMBER(SEARCH("Residual fuel oil",BK2294)),"heavy or residual fuel oil","other")))))))))))))</f>
        <v/>
      </c>
    </row>
    <row r="2295" hidden="1" ht="16" customHeight="1" s="107">
      <c r="A2295" t="inlineStr">
        <is>
          <t>2018P</t>
        </is>
      </c>
      <c r="B2295" t="inlineStr">
        <is>
          <t>GA</t>
        </is>
      </c>
      <c r="C2295" t="inlineStr">
        <is>
          <t>WXICB</t>
        </is>
      </c>
      <c r="D2295" t="n">
        <v>879</v>
      </c>
      <c r="E2295" t="n">
        <v>869</v>
      </c>
      <c r="F2295" t="n">
        <v>785</v>
      </c>
      <c r="G2295" t="n">
        <v>754</v>
      </c>
      <c r="H2295" t="n">
        <v>712</v>
      </c>
      <c r="I2295" t="n">
        <v>759</v>
      </c>
      <c r="J2295" t="n">
        <v>1119</v>
      </c>
      <c r="K2295" t="n">
        <v>1104</v>
      </c>
      <c r="L2295" t="n">
        <v>1245</v>
      </c>
      <c r="M2295" t="n">
        <v>1310</v>
      </c>
      <c r="N2295" t="n">
        <v>1315</v>
      </c>
      <c r="O2295" t="n">
        <v>1326</v>
      </c>
      <c r="P2295" t="n">
        <v>1366</v>
      </c>
      <c r="Q2295" t="n">
        <v>1753</v>
      </c>
      <c r="R2295" t="n">
        <v>1718</v>
      </c>
      <c r="S2295" t="n">
        <v>1535</v>
      </c>
      <c r="T2295" t="n">
        <v>1980</v>
      </c>
      <c r="U2295" t="n">
        <v>1655</v>
      </c>
      <c r="V2295" t="n">
        <v>1706</v>
      </c>
      <c r="W2295" t="n">
        <v>1671</v>
      </c>
      <c r="X2295" t="n">
        <v>1632</v>
      </c>
      <c r="Y2295" t="n">
        <v>2725</v>
      </c>
      <c r="Z2295" t="n">
        <v>2131</v>
      </c>
      <c r="AA2295" t="n">
        <v>2317</v>
      </c>
      <c r="AB2295" t="n">
        <v>2295</v>
      </c>
      <c r="AC2295" t="n">
        <v>2348</v>
      </c>
      <c r="AD2295" t="n">
        <v>2288</v>
      </c>
      <c r="AE2295" t="n">
        <v>2448</v>
      </c>
      <c r="AF2295" t="n">
        <v>2539</v>
      </c>
      <c r="AG2295" t="n">
        <v>2503</v>
      </c>
      <c r="AH2295" t="n">
        <v>2491</v>
      </c>
      <c r="AI2295" t="n">
        <v>1440</v>
      </c>
      <c r="AJ2295" t="n">
        <v>1528</v>
      </c>
      <c r="AK2295" t="n">
        <v>1641</v>
      </c>
      <c r="AL2295" t="n">
        <v>1664</v>
      </c>
      <c r="AM2295" t="n">
        <v>1664</v>
      </c>
      <c r="AN2295" t="n">
        <v>2053</v>
      </c>
      <c r="AO2295" t="n">
        <v>1845</v>
      </c>
      <c r="AP2295" t="n">
        <v>1787</v>
      </c>
      <c r="AQ2295" t="n">
        <v>1579</v>
      </c>
      <c r="AR2295" t="n">
        <v>1396</v>
      </c>
      <c r="AS2295" t="n">
        <v>1425</v>
      </c>
      <c r="AT2295" t="n">
        <v>1262</v>
      </c>
      <c r="AU2295" t="n">
        <v>1217</v>
      </c>
      <c r="AV2295" t="n">
        <v>1206</v>
      </c>
      <c r="AW2295" t="n">
        <v>1230</v>
      </c>
      <c r="AX2295" t="n">
        <v>1136</v>
      </c>
      <c r="AY2295" t="n">
        <v>951</v>
      </c>
      <c r="AZ2295" t="n">
        <v>832</v>
      </c>
      <c r="BA2295" t="n">
        <v>531</v>
      </c>
      <c r="BB2295" t="n">
        <v>742</v>
      </c>
      <c r="BC2295" t="n">
        <v>655</v>
      </c>
      <c r="BD2295" t="n">
        <v>665</v>
      </c>
      <c r="BE2295" t="n">
        <v>674</v>
      </c>
      <c r="BF2295" t="n">
        <v>604</v>
      </c>
      <c r="BG2295" t="n">
        <v>505</v>
      </c>
      <c r="BH2295" t="n">
        <v>525</v>
      </c>
      <c r="BI2295" t="n">
        <v>415</v>
      </c>
      <c r="BJ2295" t="n">
        <v>507</v>
      </c>
      <c r="BK2295" s="90">
        <f>INDEX('SEDS_MSN Descriptions'!$C:$C,MATCH($C2295,'SEDS_MSN Descriptions'!$B:$B,0))</f>
        <v/>
      </c>
      <c r="BL2295" s="92">
        <f>INDEX('SEDS_MSN Descriptions'!$D:$D,MATCH($C2295,'SEDS_MSN Descriptions'!$B:$B,0))</f>
        <v/>
      </c>
      <c r="BM2295" s="92">
        <f>IF(ISNUMBER(SEARCH("Transportation",BK2295)),"Transportation",IF(ISNUMBER(SEARCH("Industrial",BK2295)),"Industrial",IF(ISNUMBER(SEARCH("electric power",BK2295)),"electric power",IF(ISNUMBER(SEARCH("commercial",BK2295)),"commercial",IF(ISNUMBER(SEARCH("residential",BK2295)),"residential","other")))))</f>
        <v/>
      </c>
      <c r="BN2295" s="92">
        <f>IF(ISNUMBER(SEARCH("Aviation gasoline",BK2295)),"jet fuel",IF(ISNUMBER(SEARCH("Biodiesel",BK2295)),"biofuel diesel",IF(ISNUMBER(SEARCH("Coal",BK2295)),"NA",IF(ISNUMBER(SEARCH("Distillate fuel oil",BK2295)),"petroleum diesel",IF(ISNUMBER(SEARCH("Electricity",BK2295)),"electricity",IF(ISNUMBER(SEARCH("Fuel ethanol",BK2295)),"biofuel gasoline",IF(ISNUMBER(SEARCH("Hydrocarbon",BK2295)),"NA",IF(ISNUMBER(SEARCH("Jet fuel",BK2295)),"jet fuel",IF(ISNUMBER(SEARCH("Lubricants",BK2295)),"NA",IF(ISNUMBER(SEARCH("Motor gasoline",BK2295)),"petroleum gasoline",IF(ISNUMBER(SEARCH("Natural gas",BK2295)),"natural gas",IF(ISNUMBER(SEARCH("Propane",BK2295)),"LPG propane or butane",IF(ISNUMBER(SEARCH("Residual fuel oil",BK2295)),"heavy or residual fuel oil","other")))))))))))))</f>
        <v/>
      </c>
    </row>
    <row r="2296" hidden="1" ht="16" customHeight="1" s="107">
      <c r="A2296" t="inlineStr">
        <is>
          <t>2018P</t>
        </is>
      </c>
      <c r="B2296" t="inlineStr">
        <is>
          <t>GA</t>
        </is>
      </c>
      <c r="C2296" t="inlineStr">
        <is>
          <t>WYCCB</t>
        </is>
      </c>
      <c r="D2296" t="n">
        <v>0</v>
      </c>
      <c r="E2296" t="n">
        <v>0</v>
      </c>
      <c r="F2296" t="n">
        <v>0</v>
      </c>
      <c r="G2296" t="n">
        <v>0</v>
      </c>
      <c r="H2296" t="n">
        <v>0</v>
      </c>
      <c r="I2296" t="n">
        <v>0</v>
      </c>
      <c r="J2296" t="n">
        <v>0</v>
      </c>
      <c r="K2296" t="n">
        <v>0</v>
      </c>
      <c r="L2296" t="n">
        <v>0</v>
      </c>
      <c r="M2296" t="n">
        <v>0</v>
      </c>
      <c r="N2296" t="n">
        <v>0</v>
      </c>
      <c r="O2296" t="n">
        <v>0</v>
      </c>
      <c r="P2296" t="n">
        <v>0</v>
      </c>
      <c r="Q2296" t="n">
        <v>0</v>
      </c>
      <c r="R2296" t="n">
        <v>0</v>
      </c>
      <c r="S2296" t="n">
        <v>0</v>
      </c>
      <c r="T2296" t="n">
        <v>0</v>
      </c>
      <c r="U2296" t="n">
        <v>0</v>
      </c>
      <c r="V2296" t="n">
        <v>0</v>
      </c>
      <c r="W2296" t="n">
        <v>0</v>
      </c>
      <c r="X2296" t="n">
        <v>0</v>
      </c>
      <c r="Y2296" t="n">
        <v>0</v>
      </c>
      <c r="Z2296" t="n">
        <v>0</v>
      </c>
      <c r="AA2296" t="n">
        <v>0</v>
      </c>
      <c r="AB2296" t="n">
        <v>0</v>
      </c>
      <c r="AC2296" t="n">
        <v>0</v>
      </c>
      <c r="AD2296" t="n">
        <v>0</v>
      </c>
      <c r="AE2296" t="n">
        <v>0</v>
      </c>
      <c r="AF2296" t="n">
        <v>0</v>
      </c>
      <c r="AG2296" t="n">
        <v>0</v>
      </c>
      <c r="AH2296" t="n">
        <v>0</v>
      </c>
      <c r="AI2296" t="n">
        <v>0</v>
      </c>
      <c r="AJ2296" t="n">
        <v>0</v>
      </c>
      <c r="AK2296" t="n">
        <v>0</v>
      </c>
      <c r="AL2296" t="n">
        <v>0</v>
      </c>
      <c r="AM2296" t="n">
        <v>0</v>
      </c>
      <c r="AN2296" t="n">
        <v>0</v>
      </c>
      <c r="AO2296" t="n">
        <v>0</v>
      </c>
      <c r="AP2296" t="n">
        <v>0</v>
      </c>
      <c r="AQ2296" t="n">
        <v>0</v>
      </c>
      <c r="AR2296" t="n">
        <v>0</v>
      </c>
      <c r="AS2296" t="n">
        <v>0</v>
      </c>
      <c r="AT2296" t="n">
        <v>0</v>
      </c>
      <c r="AU2296" t="n">
        <v>0</v>
      </c>
      <c r="AV2296" t="n">
        <v>0</v>
      </c>
      <c r="AW2296" t="n">
        <v>0</v>
      </c>
      <c r="AX2296" t="n">
        <v>0</v>
      </c>
      <c r="AY2296" t="n">
        <v>0</v>
      </c>
      <c r="AZ2296" t="n">
        <v>0</v>
      </c>
      <c r="BA2296" t="n">
        <v>0</v>
      </c>
      <c r="BB2296" t="n">
        <v>0</v>
      </c>
      <c r="BC2296" t="n">
        <v>0</v>
      </c>
      <c r="BD2296" t="n">
        <v>0</v>
      </c>
      <c r="BE2296" t="n">
        <v>0</v>
      </c>
      <c r="BF2296" t="n">
        <v>0</v>
      </c>
      <c r="BG2296" t="n">
        <v>0</v>
      </c>
      <c r="BH2296" t="n">
        <v>0</v>
      </c>
      <c r="BI2296" t="n">
        <v>0</v>
      </c>
      <c r="BJ2296" t="n">
        <v>0</v>
      </c>
      <c r="BK2296" s="90">
        <f>INDEX('SEDS_MSN Descriptions'!$C:$C,MATCH($C2296,'SEDS_MSN Descriptions'!$B:$B,0))</f>
        <v/>
      </c>
      <c r="BL2296" s="92">
        <f>INDEX('SEDS_MSN Descriptions'!$D:$D,MATCH($C2296,'SEDS_MSN Descriptions'!$B:$B,0))</f>
        <v/>
      </c>
      <c r="BM2296" s="92">
        <f>IF(ISNUMBER(SEARCH("Transportation",BK2296)),"Transportation",IF(ISNUMBER(SEARCH("Industrial",BK2296)),"Industrial",IF(ISNUMBER(SEARCH("electric power",BK2296)),"electric power",IF(ISNUMBER(SEARCH("commercial",BK2296)),"commercial",IF(ISNUMBER(SEARCH("residential",BK2296)),"residential","other")))))</f>
        <v/>
      </c>
      <c r="BN2296" s="92">
        <f>IF(ISNUMBER(SEARCH("Aviation gasoline",BK2296)),"jet fuel",IF(ISNUMBER(SEARCH("Biodiesel",BK2296)),"biofuel diesel",IF(ISNUMBER(SEARCH("Coal",BK2296)),"NA",IF(ISNUMBER(SEARCH("Distillate fuel oil",BK2296)),"petroleum diesel",IF(ISNUMBER(SEARCH("Electricity",BK2296)),"electricity",IF(ISNUMBER(SEARCH("Fuel ethanol",BK2296)),"biofuel gasoline",IF(ISNUMBER(SEARCH("Hydrocarbon",BK2296)),"NA",IF(ISNUMBER(SEARCH("Jet fuel",BK2296)),"jet fuel",IF(ISNUMBER(SEARCH("Lubricants",BK2296)),"NA",IF(ISNUMBER(SEARCH("Motor gasoline",BK2296)),"petroleum gasoline",IF(ISNUMBER(SEARCH("Natural gas",BK2296)),"natural gas",IF(ISNUMBER(SEARCH("Propane",BK2296)),"LPG propane or butane",IF(ISNUMBER(SEARCH("Residual fuel oil",BK2296)),"heavy or residual fuel oil","other")))))))))))))</f>
        <v/>
      </c>
    </row>
    <row r="2297" hidden="1" ht="16" customHeight="1" s="107">
      <c r="A2297" t="inlineStr">
        <is>
          <t>2018P</t>
        </is>
      </c>
      <c r="B2297" t="inlineStr">
        <is>
          <t>GA</t>
        </is>
      </c>
      <c r="C2297" t="inlineStr">
        <is>
          <t>WYEGB</t>
        </is>
      </c>
      <c r="D2297" t="n">
        <v>0</v>
      </c>
      <c r="E2297" t="n">
        <v>0</v>
      </c>
      <c r="F2297" t="n">
        <v>0</v>
      </c>
      <c r="G2297" t="n">
        <v>0</v>
      </c>
      <c r="H2297" t="n">
        <v>0</v>
      </c>
      <c r="I2297" t="n">
        <v>0</v>
      </c>
      <c r="J2297" t="n">
        <v>0</v>
      </c>
      <c r="K2297" t="n">
        <v>0</v>
      </c>
      <c r="L2297" t="n">
        <v>0</v>
      </c>
      <c r="M2297" t="n">
        <v>0</v>
      </c>
      <c r="N2297" t="n">
        <v>0</v>
      </c>
      <c r="O2297" t="n">
        <v>0</v>
      </c>
      <c r="P2297" t="n">
        <v>0</v>
      </c>
      <c r="Q2297" t="n">
        <v>0</v>
      </c>
      <c r="R2297" t="n">
        <v>0</v>
      </c>
      <c r="S2297" t="n">
        <v>0</v>
      </c>
      <c r="T2297" t="n">
        <v>0</v>
      </c>
      <c r="U2297" t="n">
        <v>0</v>
      </c>
      <c r="V2297" t="n">
        <v>0</v>
      </c>
      <c r="W2297" t="n">
        <v>0</v>
      </c>
      <c r="X2297" t="n">
        <v>0</v>
      </c>
      <c r="Y2297" t="n">
        <v>0</v>
      </c>
      <c r="Z2297" t="n">
        <v>0</v>
      </c>
      <c r="AA2297" t="n">
        <v>0</v>
      </c>
      <c r="AB2297" t="n">
        <v>0</v>
      </c>
      <c r="AC2297" t="n">
        <v>0</v>
      </c>
      <c r="AD2297" t="n">
        <v>0</v>
      </c>
      <c r="AE2297" t="n">
        <v>0</v>
      </c>
      <c r="AF2297" t="n">
        <v>0</v>
      </c>
      <c r="AG2297" t="n">
        <v>0</v>
      </c>
      <c r="AH2297" t="n">
        <v>0</v>
      </c>
      <c r="AI2297" t="n">
        <v>0</v>
      </c>
      <c r="AJ2297" t="n">
        <v>0</v>
      </c>
      <c r="AK2297" t="n">
        <v>0</v>
      </c>
      <c r="AL2297" t="n">
        <v>0</v>
      </c>
      <c r="AM2297" t="n">
        <v>0</v>
      </c>
      <c r="AN2297" t="n">
        <v>0</v>
      </c>
      <c r="AO2297" t="n">
        <v>0</v>
      </c>
      <c r="AP2297" t="n">
        <v>0</v>
      </c>
      <c r="AQ2297" t="n">
        <v>0</v>
      </c>
      <c r="AR2297" t="n">
        <v>0</v>
      </c>
      <c r="AS2297" t="n">
        <v>0</v>
      </c>
      <c r="AT2297" t="n">
        <v>0</v>
      </c>
      <c r="AU2297" t="n">
        <v>0</v>
      </c>
      <c r="AV2297" t="n">
        <v>0</v>
      </c>
      <c r="AW2297" t="n">
        <v>0</v>
      </c>
      <c r="AX2297" t="n">
        <v>0</v>
      </c>
      <c r="AY2297" t="n">
        <v>0</v>
      </c>
      <c r="AZ2297" t="n">
        <v>0</v>
      </c>
      <c r="BA2297" t="n">
        <v>0</v>
      </c>
      <c r="BB2297" t="n">
        <v>0</v>
      </c>
      <c r="BC2297" t="n">
        <v>0</v>
      </c>
      <c r="BD2297" t="n">
        <v>0</v>
      </c>
      <c r="BE2297" t="n">
        <v>0</v>
      </c>
      <c r="BF2297" t="n">
        <v>0</v>
      </c>
      <c r="BG2297" t="n">
        <v>0</v>
      </c>
      <c r="BH2297" t="n">
        <v>0</v>
      </c>
      <c r="BI2297" t="n">
        <v>0</v>
      </c>
      <c r="BJ2297" t="n">
        <v>0</v>
      </c>
      <c r="BK2297" s="90">
        <f>INDEX('SEDS_MSN Descriptions'!$C:$C,MATCH($C2297,'SEDS_MSN Descriptions'!$B:$B,0))</f>
        <v/>
      </c>
      <c r="BL2297" s="92">
        <f>INDEX('SEDS_MSN Descriptions'!$D:$D,MATCH($C2297,'SEDS_MSN Descriptions'!$B:$B,0))</f>
        <v/>
      </c>
      <c r="BM2297" s="92">
        <f>IF(ISNUMBER(SEARCH("Transportation",BK2297)),"Transportation",IF(ISNUMBER(SEARCH("Industrial",BK2297)),"Industrial",IF(ISNUMBER(SEARCH("electric power",BK2297)),"electric power",IF(ISNUMBER(SEARCH("commercial",BK2297)),"commercial",IF(ISNUMBER(SEARCH("residential",BK2297)),"residential","other")))))</f>
        <v/>
      </c>
      <c r="BN2297" s="92">
        <f>IF(ISNUMBER(SEARCH("Aviation gasoline",BK2297)),"jet fuel",IF(ISNUMBER(SEARCH("Biodiesel",BK2297)),"biofuel diesel",IF(ISNUMBER(SEARCH("Coal",BK2297)),"NA",IF(ISNUMBER(SEARCH("Distillate fuel oil",BK2297)),"petroleum diesel",IF(ISNUMBER(SEARCH("Electricity",BK2297)),"electricity",IF(ISNUMBER(SEARCH("Fuel ethanol",BK2297)),"biofuel gasoline",IF(ISNUMBER(SEARCH("Hydrocarbon",BK2297)),"NA",IF(ISNUMBER(SEARCH("Jet fuel",BK2297)),"jet fuel",IF(ISNUMBER(SEARCH("Lubricants",BK2297)),"NA",IF(ISNUMBER(SEARCH("Motor gasoline",BK2297)),"petroleum gasoline",IF(ISNUMBER(SEARCH("Natural gas",BK2297)),"natural gas",IF(ISNUMBER(SEARCH("Propane",BK2297)),"LPG propane or butane",IF(ISNUMBER(SEARCH("Residual fuel oil",BK2297)),"heavy or residual fuel oil","other")))))))))))))</f>
        <v/>
      </c>
    </row>
    <row r="2298" hidden="1" ht="16" customHeight="1" s="107">
      <c r="A2298" t="inlineStr">
        <is>
          <t>2018P</t>
        </is>
      </c>
      <c r="B2298" t="inlineStr">
        <is>
          <t>GA</t>
        </is>
      </c>
      <c r="C2298" t="inlineStr">
        <is>
          <t>WYICB</t>
        </is>
      </c>
      <c r="D2298" t="n">
        <v>0</v>
      </c>
      <c r="E2298" t="n">
        <v>0</v>
      </c>
      <c r="F2298" t="n">
        <v>0</v>
      </c>
      <c r="G2298" t="n">
        <v>0</v>
      </c>
      <c r="H2298" t="n">
        <v>0</v>
      </c>
      <c r="I2298" t="n">
        <v>0</v>
      </c>
      <c r="J2298" t="n">
        <v>0</v>
      </c>
      <c r="K2298" t="n">
        <v>0</v>
      </c>
      <c r="L2298" t="n">
        <v>0</v>
      </c>
      <c r="M2298" t="n">
        <v>0</v>
      </c>
      <c r="N2298" t="n">
        <v>0</v>
      </c>
      <c r="O2298" t="n">
        <v>0</v>
      </c>
      <c r="P2298" t="n">
        <v>0</v>
      </c>
      <c r="Q2298" t="n">
        <v>0</v>
      </c>
      <c r="R2298" t="n">
        <v>0</v>
      </c>
      <c r="S2298" t="n">
        <v>0</v>
      </c>
      <c r="T2298" t="n">
        <v>0</v>
      </c>
      <c r="U2298" t="n">
        <v>0</v>
      </c>
      <c r="V2298" t="n">
        <v>0</v>
      </c>
      <c r="W2298" t="n">
        <v>0</v>
      </c>
      <c r="X2298" t="n">
        <v>0</v>
      </c>
      <c r="Y2298" t="n">
        <v>0</v>
      </c>
      <c r="Z2298" t="n">
        <v>0</v>
      </c>
      <c r="AA2298" t="n">
        <v>0</v>
      </c>
      <c r="AB2298" t="n">
        <v>0</v>
      </c>
      <c r="AC2298" t="n">
        <v>0</v>
      </c>
      <c r="AD2298" t="n">
        <v>0</v>
      </c>
      <c r="AE2298" t="n">
        <v>0</v>
      </c>
      <c r="AF2298" t="n">
        <v>0</v>
      </c>
      <c r="AG2298" t="n">
        <v>0</v>
      </c>
      <c r="AH2298" t="n">
        <v>0</v>
      </c>
      <c r="AI2298" t="n">
        <v>0</v>
      </c>
      <c r="AJ2298" t="n">
        <v>0</v>
      </c>
      <c r="AK2298" t="n">
        <v>0</v>
      </c>
      <c r="AL2298" t="n">
        <v>0</v>
      </c>
      <c r="AM2298" t="n">
        <v>0</v>
      </c>
      <c r="AN2298" t="n">
        <v>0</v>
      </c>
      <c r="AO2298" t="n">
        <v>0</v>
      </c>
      <c r="AP2298" t="n">
        <v>0</v>
      </c>
      <c r="AQ2298" t="n">
        <v>0</v>
      </c>
      <c r="AR2298" t="n">
        <v>0</v>
      </c>
      <c r="AS2298" t="n">
        <v>0</v>
      </c>
      <c r="AT2298" t="n">
        <v>0</v>
      </c>
      <c r="AU2298" t="n">
        <v>0</v>
      </c>
      <c r="AV2298" t="n">
        <v>0</v>
      </c>
      <c r="AW2298" t="n">
        <v>0</v>
      </c>
      <c r="AX2298" t="n">
        <v>0</v>
      </c>
      <c r="AY2298" t="n">
        <v>0</v>
      </c>
      <c r="AZ2298" t="n">
        <v>0</v>
      </c>
      <c r="BA2298" t="n">
        <v>0</v>
      </c>
      <c r="BB2298" t="n">
        <v>0</v>
      </c>
      <c r="BC2298" t="n">
        <v>0</v>
      </c>
      <c r="BD2298" t="n">
        <v>0</v>
      </c>
      <c r="BE2298" t="n">
        <v>0</v>
      </c>
      <c r="BF2298" t="n">
        <v>0</v>
      </c>
      <c r="BG2298" t="n">
        <v>0</v>
      </c>
      <c r="BH2298" t="n">
        <v>0</v>
      </c>
      <c r="BI2298" t="n">
        <v>0</v>
      </c>
      <c r="BJ2298" t="n">
        <v>0</v>
      </c>
      <c r="BK2298" s="90">
        <f>INDEX('SEDS_MSN Descriptions'!$C:$C,MATCH($C2298,'SEDS_MSN Descriptions'!$B:$B,0))</f>
        <v/>
      </c>
      <c r="BL2298" s="92">
        <f>INDEX('SEDS_MSN Descriptions'!$D:$D,MATCH($C2298,'SEDS_MSN Descriptions'!$B:$B,0))</f>
        <v/>
      </c>
      <c r="BM2298" s="92">
        <f>IF(ISNUMBER(SEARCH("Transportation",BK2298)),"Transportation",IF(ISNUMBER(SEARCH("Industrial",BK2298)),"Industrial",IF(ISNUMBER(SEARCH("electric power",BK2298)),"electric power",IF(ISNUMBER(SEARCH("commercial",BK2298)),"commercial",IF(ISNUMBER(SEARCH("residential",BK2298)),"residential","other")))))</f>
        <v/>
      </c>
      <c r="BN2298" s="92">
        <f>IF(ISNUMBER(SEARCH("Aviation gasoline",BK2298)),"jet fuel",IF(ISNUMBER(SEARCH("Biodiesel",BK2298)),"biofuel diesel",IF(ISNUMBER(SEARCH("Coal",BK2298)),"NA",IF(ISNUMBER(SEARCH("Distillate fuel oil",BK2298)),"petroleum diesel",IF(ISNUMBER(SEARCH("Electricity",BK2298)),"electricity",IF(ISNUMBER(SEARCH("Fuel ethanol",BK2298)),"biofuel gasoline",IF(ISNUMBER(SEARCH("Hydrocarbon",BK2298)),"NA",IF(ISNUMBER(SEARCH("Jet fuel",BK2298)),"jet fuel",IF(ISNUMBER(SEARCH("Lubricants",BK2298)),"NA",IF(ISNUMBER(SEARCH("Motor gasoline",BK2298)),"petroleum gasoline",IF(ISNUMBER(SEARCH("Natural gas",BK2298)),"natural gas",IF(ISNUMBER(SEARCH("Propane",BK2298)),"LPG propane or butane",IF(ISNUMBER(SEARCH("Residual fuel oil",BK2298)),"heavy or residual fuel oil","other")))))))))))))</f>
        <v/>
      </c>
    </row>
    <row r="2299" hidden="1" ht="16" customHeight="1" s="107">
      <c r="A2299" t="inlineStr">
        <is>
          <t>2018P</t>
        </is>
      </c>
      <c r="B2299" t="inlineStr">
        <is>
          <t>GA</t>
        </is>
      </c>
      <c r="C2299" t="inlineStr">
        <is>
          <t>WYTCB</t>
        </is>
      </c>
      <c r="D2299" t="n">
        <v>0</v>
      </c>
      <c r="E2299" t="n">
        <v>0</v>
      </c>
      <c r="F2299" t="n">
        <v>0</v>
      </c>
      <c r="G2299" t="n">
        <v>0</v>
      </c>
      <c r="H2299" t="n">
        <v>0</v>
      </c>
      <c r="I2299" t="n">
        <v>0</v>
      </c>
      <c r="J2299" t="n">
        <v>0</v>
      </c>
      <c r="K2299" t="n">
        <v>0</v>
      </c>
      <c r="L2299" t="n">
        <v>0</v>
      </c>
      <c r="M2299" t="n">
        <v>0</v>
      </c>
      <c r="N2299" t="n">
        <v>0</v>
      </c>
      <c r="O2299" t="n">
        <v>0</v>
      </c>
      <c r="P2299" t="n">
        <v>0</v>
      </c>
      <c r="Q2299" t="n">
        <v>0</v>
      </c>
      <c r="R2299" t="n">
        <v>0</v>
      </c>
      <c r="S2299" t="n">
        <v>0</v>
      </c>
      <c r="T2299" t="n">
        <v>0</v>
      </c>
      <c r="U2299" t="n">
        <v>0</v>
      </c>
      <c r="V2299" t="n">
        <v>0</v>
      </c>
      <c r="W2299" t="n">
        <v>0</v>
      </c>
      <c r="X2299" t="n">
        <v>0</v>
      </c>
      <c r="Y2299" t="n">
        <v>0</v>
      </c>
      <c r="Z2299" t="n">
        <v>0</v>
      </c>
      <c r="AA2299" t="n">
        <v>0</v>
      </c>
      <c r="AB2299" t="n">
        <v>0</v>
      </c>
      <c r="AC2299" t="n">
        <v>0</v>
      </c>
      <c r="AD2299" t="n">
        <v>0</v>
      </c>
      <c r="AE2299" t="n">
        <v>0</v>
      </c>
      <c r="AF2299" t="n">
        <v>0</v>
      </c>
      <c r="AG2299" t="n">
        <v>0</v>
      </c>
      <c r="AH2299" t="n">
        <v>0</v>
      </c>
      <c r="AI2299" t="n">
        <v>0</v>
      </c>
      <c r="AJ2299" t="n">
        <v>0</v>
      </c>
      <c r="AK2299" t="n">
        <v>0</v>
      </c>
      <c r="AL2299" t="n">
        <v>0</v>
      </c>
      <c r="AM2299" t="n">
        <v>0</v>
      </c>
      <c r="AN2299" t="n">
        <v>0</v>
      </c>
      <c r="AO2299" t="n">
        <v>0</v>
      </c>
      <c r="AP2299" t="n">
        <v>0</v>
      </c>
      <c r="AQ2299" t="n">
        <v>0</v>
      </c>
      <c r="AR2299" t="n">
        <v>0</v>
      </c>
      <c r="AS2299" t="n">
        <v>0</v>
      </c>
      <c r="AT2299" t="n">
        <v>0</v>
      </c>
      <c r="AU2299" t="n">
        <v>0</v>
      </c>
      <c r="AV2299" t="n">
        <v>0</v>
      </c>
      <c r="AW2299" t="n">
        <v>0</v>
      </c>
      <c r="AX2299" t="n">
        <v>0</v>
      </c>
      <c r="AY2299" t="n">
        <v>0</v>
      </c>
      <c r="AZ2299" t="n">
        <v>0</v>
      </c>
      <c r="BA2299" t="n">
        <v>0</v>
      </c>
      <c r="BB2299" t="n">
        <v>0</v>
      </c>
      <c r="BC2299" t="n">
        <v>0</v>
      </c>
      <c r="BD2299" t="n">
        <v>0</v>
      </c>
      <c r="BE2299" t="n">
        <v>0</v>
      </c>
      <c r="BF2299" t="n">
        <v>0</v>
      </c>
      <c r="BG2299" t="n">
        <v>0</v>
      </c>
      <c r="BH2299" t="n">
        <v>0</v>
      </c>
      <c r="BI2299" t="n">
        <v>0</v>
      </c>
      <c r="BJ2299" t="n">
        <v>0</v>
      </c>
      <c r="BK2299" s="90">
        <f>INDEX('SEDS_MSN Descriptions'!$C:$C,MATCH($C2299,'SEDS_MSN Descriptions'!$B:$B,0))</f>
        <v/>
      </c>
      <c r="BL2299" s="92">
        <f>INDEX('SEDS_MSN Descriptions'!$D:$D,MATCH($C2299,'SEDS_MSN Descriptions'!$B:$B,0))</f>
        <v/>
      </c>
      <c r="BM2299" s="92">
        <f>IF(ISNUMBER(SEARCH("Transportation",BK2299)),"Transportation",IF(ISNUMBER(SEARCH("Industrial",BK2299)),"Industrial",IF(ISNUMBER(SEARCH("electric power",BK2299)),"electric power",IF(ISNUMBER(SEARCH("commercial",BK2299)),"commercial",IF(ISNUMBER(SEARCH("residential",BK2299)),"residential","other")))))</f>
        <v/>
      </c>
      <c r="BN2299" s="92">
        <f>IF(ISNUMBER(SEARCH("Aviation gasoline",BK2299)),"jet fuel",IF(ISNUMBER(SEARCH("Biodiesel",BK2299)),"biofuel diesel",IF(ISNUMBER(SEARCH("Coal",BK2299)),"NA",IF(ISNUMBER(SEARCH("Distillate fuel oil",BK2299)),"petroleum diesel",IF(ISNUMBER(SEARCH("Electricity",BK2299)),"electricity",IF(ISNUMBER(SEARCH("Fuel ethanol",BK2299)),"biofuel gasoline",IF(ISNUMBER(SEARCH("Hydrocarbon",BK2299)),"NA",IF(ISNUMBER(SEARCH("Jet fuel",BK2299)),"jet fuel",IF(ISNUMBER(SEARCH("Lubricants",BK2299)),"NA",IF(ISNUMBER(SEARCH("Motor gasoline",BK2299)),"petroleum gasoline",IF(ISNUMBER(SEARCH("Natural gas",BK2299)),"natural gas",IF(ISNUMBER(SEARCH("Propane",BK2299)),"LPG propane or butane",IF(ISNUMBER(SEARCH("Residual fuel oil",BK2299)),"heavy or residual fuel oil","other")))))))))))))</f>
        <v/>
      </c>
    </row>
    <row r="2300" hidden="1" ht="16" customHeight="1" s="107">
      <c r="A2300" t="inlineStr">
        <is>
          <t>2018P</t>
        </is>
      </c>
      <c r="B2300" t="inlineStr">
        <is>
          <t>GA</t>
        </is>
      </c>
      <c r="C2300" t="inlineStr">
        <is>
          <t>WYTXB</t>
        </is>
      </c>
      <c r="D2300" t="n">
        <v>0</v>
      </c>
      <c r="E2300" t="n">
        <v>0</v>
      </c>
      <c r="F2300" t="n">
        <v>0</v>
      </c>
      <c r="G2300" t="n">
        <v>0</v>
      </c>
      <c r="H2300" t="n">
        <v>0</v>
      </c>
      <c r="I2300" t="n">
        <v>0</v>
      </c>
      <c r="J2300" t="n">
        <v>0</v>
      </c>
      <c r="K2300" t="n">
        <v>0</v>
      </c>
      <c r="L2300" t="n">
        <v>0</v>
      </c>
      <c r="M2300" t="n">
        <v>0</v>
      </c>
      <c r="N2300" t="n">
        <v>0</v>
      </c>
      <c r="O2300" t="n">
        <v>0</v>
      </c>
      <c r="P2300" t="n">
        <v>0</v>
      </c>
      <c r="Q2300" t="n">
        <v>0</v>
      </c>
      <c r="R2300" t="n">
        <v>0</v>
      </c>
      <c r="S2300" t="n">
        <v>0</v>
      </c>
      <c r="T2300" t="n">
        <v>0</v>
      </c>
      <c r="U2300" t="n">
        <v>0</v>
      </c>
      <c r="V2300" t="n">
        <v>0</v>
      </c>
      <c r="W2300" t="n">
        <v>0</v>
      </c>
      <c r="X2300" t="n">
        <v>0</v>
      </c>
      <c r="Y2300" t="n">
        <v>0</v>
      </c>
      <c r="Z2300" t="n">
        <v>0</v>
      </c>
      <c r="AA2300" t="n">
        <v>0</v>
      </c>
      <c r="AB2300" t="n">
        <v>0</v>
      </c>
      <c r="AC2300" t="n">
        <v>0</v>
      </c>
      <c r="AD2300" t="n">
        <v>0</v>
      </c>
      <c r="AE2300" t="n">
        <v>0</v>
      </c>
      <c r="AF2300" t="n">
        <v>0</v>
      </c>
      <c r="AG2300" t="n">
        <v>0</v>
      </c>
      <c r="AH2300" t="n">
        <v>0</v>
      </c>
      <c r="AI2300" t="n">
        <v>0</v>
      </c>
      <c r="AJ2300" t="n">
        <v>0</v>
      </c>
      <c r="AK2300" t="n">
        <v>0</v>
      </c>
      <c r="AL2300" t="n">
        <v>0</v>
      </c>
      <c r="AM2300" t="n">
        <v>0</v>
      </c>
      <c r="AN2300" t="n">
        <v>0</v>
      </c>
      <c r="AO2300" t="n">
        <v>0</v>
      </c>
      <c r="AP2300" t="n">
        <v>0</v>
      </c>
      <c r="AQ2300" t="n">
        <v>0</v>
      </c>
      <c r="AR2300" t="n">
        <v>0</v>
      </c>
      <c r="AS2300" t="n">
        <v>0</v>
      </c>
      <c r="AT2300" t="n">
        <v>0</v>
      </c>
      <c r="AU2300" t="n">
        <v>0</v>
      </c>
      <c r="AV2300" t="n">
        <v>0</v>
      </c>
      <c r="AW2300" t="n">
        <v>0</v>
      </c>
      <c r="AX2300" t="n">
        <v>0</v>
      </c>
      <c r="AY2300" t="n">
        <v>0</v>
      </c>
      <c r="AZ2300" t="n">
        <v>0</v>
      </c>
      <c r="BA2300" t="n">
        <v>0</v>
      </c>
      <c r="BB2300" t="n">
        <v>0</v>
      </c>
      <c r="BC2300" t="n">
        <v>0</v>
      </c>
      <c r="BD2300" t="n">
        <v>0</v>
      </c>
      <c r="BE2300" t="n">
        <v>0</v>
      </c>
      <c r="BF2300" t="n">
        <v>0</v>
      </c>
      <c r="BG2300" t="n">
        <v>0</v>
      </c>
      <c r="BH2300" t="n">
        <v>0</v>
      </c>
      <c r="BI2300" t="n">
        <v>0</v>
      </c>
      <c r="BJ2300" t="n">
        <v>0</v>
      </c>
      <c r="BK2300" s="90">
        <f>INDEX('SEDS_MSN Descriptions'!$C:$C,MATCH($C2300,'SEDS_MSN Descriptions'!$B:$B,0))</f>
        <v/>
      </c>
      <c r="BL2300" s="92">
        <f>INDEX('SEDS_MSN Descriptions'!$D:$D,MATCH($C2300,'SEDS_MSN Descriptions'!$B:$B,0))</f>
        <v/>
      </c>
      <c r="BM2300" s="92">
        <f>IF(ISNUMBER(SEARCH("Transportation",BK2300)),"Transportation",IF(ISNUMBER(SEARCH("Industrial",BK2300)),"Industrial",IF(ISNUMBER(SEARCH("electric power",BK2300)),"electric power",IF(ISNUMBER(SEARCH("commercial",BK2300)),"commercial",IF(ISNUMBER(SEARCH("residential",BK2300)),"residential","other")))))</f>
        <v/>
      </c>
      <c r="BN2300" s="92">
        <f>IF(ISNUMBER(SEARCH("Aviation gasoline",BK2300)),"jet fuel",IF(ISNUMBER(SEARCH("Biodiesel",BK2300)),"biofuel diesel",IF(ISNUMBER(SEARCH("Coal",BK2300)),"NA",IF(ISNUMBER(SEARCH("Distillate fuel oil",BK2300)),"petroleum diesel",IF(ISNUMBER(SEARCH("Electricity",BK2300)),"electricity",IF(ISNUMBER(SEARCH("Fuel ethanol",BK2300)),"biofuel gasoline",IF(ISNUMBER(SEARCH("Hydrocarbon",BK2300)),"NA",IF(ISNUMBER(SEARCH("Jet fuel",BK2300)),"jet fuel",IF(ISNUMBER(SEARCH("Lubricants",BK2300)),"NA",IF(ISNUMBER(SEARCH("Motor gasoline",BK2300)),"petroleum gasoline",IF(ISNUMBER(SEARCH("Natural gas",BK2300)),"natural gas",IF(ISNUMBER(SEARCH("Propane",BK2300)),"LPG propane or butane",IF(ISNUMBER(SEARCH("Residual fuel oil",BK2300)),"heavy or residual fuel oil","other")))))))))))))</f>
        <v/>
      </c>
    </row>
    <row r="2301" hidden="1" ht="16" customHeight="1" s="107">
      <c r="A2301" t="inlineStr">
        <is>
          <t>2018P</t>
        </is>
      </c>
      <c r="B2301" t="inlineStr">
        <is>
          <t>HI</t>
        </is>
      </c>
      <c r="C2301" t="inlineStr">
        <is>
          <t>AB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15</v>
      </c>
      <c r="Z2301" t="n">
        <v>16</v>
      </c>
      <c r="AA2301" t="n">
        <v>2</v>
      </c>
      <c r="AB2301" t="n">
        <v>0</v>
      </c>
      <c r="AC2301" t="n">
        <v>13</v>
      </c>
      <c r="AD2301" t="n">
        <v>4</v>
      </c>
      <c r="AE2301" t="n">
        <v>0</v>
      </c>
      <c r="AF2301" t="n">
        <v>-9</v>
      </c>
      <c r="AG2301" t="n">
        <v>1</v>
      </c>
      <c r="AH2301" t="n">
        <v>2</v>
      </c>
      <c r="AI2301" t="n">
        <v>-1</v>
      </c>
      <c r="AJ2301" t="n">
        <v>2</v>
      </c>
      <c r="AK2301" t="n">
        <v>1</v>
      </c>
      <c r="AL2301" t="n">
        <v>60</v>
      </c>
      <c r="AM2301" t="n">
        <v>52</v>
      </c>
      <c r="AN2301" t="n">
        <v>68</v>
      </c>
      <c r="AO2301" t="n">
        <v>86</v>
      </c>
      <c r="AP2301" t="n">
        <v>37</v>
      </c>
      <c r="AQ2301" t="n">
        <v>58</v>
      </c>
      <c r="AR2301" t="n">
        <v>34</v>
      </c>
      <c r="AS2301" t="n">
        <v>55</v>
      </c>
      <c r="AT2301" t="n">
        <v>67</v>
      </c>
      <c r="AU2301" t="n">
        <v>66</v>
      </c>
      <c r="AV2301" t="n">
        <v>92</v>
      </c>
      <c r="AW2301" t="n">
        <v>75</v>
      </c>
      <c r="AX2301" t="n">
        <v>6</v>
      </c>
      <c r="AY2301" t="n">
        <v>15</v>
      </c>
      <c r="AZ2301" t="n">
        <v>1</v>
      </c>
      <c r="BA2301" t="n">
        <v>-7</v>
      </c>
      <c r="BB2301" t="n">
        <v>-2</v>
      </c>
      <c r="BC2301" t="n">
        <v>0</v>
      </c>
      <c r="BD2301" t="n">
        <v>0</v>
      </c>
      <c r="BE2301" t="n">
        <v>-3</v>
      </c>
      <c r="BF2301" t="n">
        <v>-1</v>
      </c>
      <c r="BG2301" t="n">
        <v>-3</v>
      </c>
      <c r="BH2301" t="n">
        <v>-2</v>
      </c>
      <c r="BI2301" t="n">
        <v>-2</v>
      </c>
      <c r="BJ2301" t="n">
        <v>-12</v>
      </c>
      <c r="BK2301" s="90">
        <f>INDEX('SEDS_MSN Descriptions'!$C:$C,MATCH($C2301,'SEDS_MSN Descriptions'!$B:$B,0))</f>
        <v/>
      </c>
      <c r="BL2301" s="92">
        <f>INDEX('SEDS_MSN Descriptions'!$D:$D,MATCH($C2301,'SEDS_MSN Descriptions'!$B:$B,0))</f>
        <v/>
      </c>
      <c r="BM2301" s="92">
        <f>IF(ISNUMBER(SEARCH("Transportation",BK2301)),"Transportation",IF(ISNUMBER(SEARCH("Industrial",BK2301)),"Industrial",IF(ISNUMBER(SEARCH("electric power",BK2301)),"electric power",IF(ISNUMBER(SEARCH("commercial",BK2301)),"commercial",IF(ISNUMBER(SEARCH("residential",BK2301)),"residential","other")))))</f>
        <v/>
      </c>
      <c r="BN2301" s="92">
        <f>IF(ISNUMBER(SEARCH("Aviation gasoline",BK2301)),"jet fuel",IF(ISNUMBER(SEARCH("Biodiesel",BK2301)),"biofuel diesel",IF(ISNUMBER(SEARCH("Coal",BK2301)),"NA",IF(ISNUMBER(SEARCH("Distillate fuel oil",BK2301)),"petroleum diesel",IF(ISNUMBER(SEARCH("Electricity",BK2301)),"electricity",IF(ISNUMBER(SEARCH("Fuel ethanol",BK2301)),"biofuel gasoline",IF(ISNUMBER(SEARCH("Hydrocarbon",BK2301)),"NA",IF(ISNUMBER(SEARCH("Jet fuel",BK2301)),"jet fuel",IF(ISNUMBER(SEARCH("Lubricants",BK2301)),"NA",IF(ISNUMBER(SEARCH("Motor gasoline",BK2301)),"petroleum gasoline",IF(ISNUMBER(SEARCH("Natural gas",BK2301)),"natural gas",IF(ISNUMBER(SEARCH("Propane",BK2301)),"LPG propane or butane",IF(ISNUMBER(SEARCH("Residual fuel oil",BK2301)),"heavy or residual fuel oil","other")))))))))))))</f>
        <v/>
      </c>
    </row>
    <row r="2302" hidden="1" ht="16" customHeight="1" s="107">
      <c r="A2302" t="inlineStr">
        <is>
          <t>2018P</t>
        </is>
      </c>
      <c r="B2302" t="inlineStr">
        <is>
          <t>HI</t>
        </is>
      </c>
      <c r="C2302" t="inlineStr">
        <is>
          <t>ARICB</t>
        </is>
      </c>
      <c r="D2302" t="n">
        <v>193</v>
      </c>
      <c r="E2302" t="n">
        <v>1394</v>
      </c>
      <c r="F2302" t="n">
        <v>1215</v>
      </c>
      <c r="G2302" t="n">
        <v>1124</v>
      </c>
      <c r="H2302" t="n">
        <v>1464</v>
      </c>
      <c r="I2302" t="n">
        <v>2033</v>
      </c>
      <c r="J2302" t="n">
        <v>1722</v>
      </c>
      <c r="K2302" t="n">
        <v>1402</v>
      </c>
      <c r="L2302" t="n">
        <v>1727</v>
      </c>
      <c r="M2302" t="n">
        <v>1843</v>
      </c>
      <c r="N2302" t="n">
        <v>2503</v>
      </c>
      <c r="O2302" t="n">
        <v>1913</v>
      </c>
      <c r="P2302" t="n">
        <v>2156</v>
      </c>
      <c r="Q2302" t="n">
        <v>2202</v>
      </c>
      <c r="R2302" t="n">
        <v>1703</v>
      </c>
      <c r="S2302" t="n">
        <v>2513</v>
      </c>
      <c r="T2302" t="n">
        <v>2656</v>
      </c>
      <c r="U2302" t="n">
        <v>2200</v>
      </c>
      <c r="V2302" t="n">
        <v>1937</v>
      </c>
      <c r="W2302" t="n">
        <v>1753</v>
      </c>
      <c r="X2302" t="n">
        <v>1892</v>
      </c>
      <c r="Y2302" t="n">
        <v>1243</v>
      </c>
      <c r="Z2302" t="n">
        <v>1140</v>
      </c>
      <c r="AA2302" t="n">
        <v>1720</v>
      </c>
      <c r="AB2302" t="n">
        <v>1359</v>
      </c>
      <c r="AC2302" t="n">
        <v>2045</v>
      </c>
      <c r="AD2302" t="n">
        <v>1808</v>
      </c>
      <c r="AE2302" t="n">
        <v>2636</v>
      </c>
      <c r="AF2302" t="n">
        <v>2332</v>
      </c>
      <c r="AG2302" t="n">
        <v>1966</v>
      </c>
      <c r="AH2302" t="n">
        <v>2530</v>
      </c>
      <c r="AI2302" t="n">
        <v>2543</v>
      </c>
      <c r="AJ2302" t="n">
        <v>2858</v>
      </c>
      <c r="AK2302" t="n">
        <v>2946</v>
      </c>
      <c r="AL2302" t="n">
        <v>2699</v>
      </c>
      <c r="AM2302" t="n">
        <v>2907</v>
      </c>
      <c r="AN2302" t="n">
        <v>2663</v>
      </c>
      <c r="AO2302" t="n">
        <v>2630</v>
      </c>
      <c r="AP2302" t="n">
        <v>2138</v>
      </c>
      <c r="AQ2302" t="n">
        <v>2340</v>
      </c>
      <c r="AR2302" t="n">
        <v>4009</v>
      </c>
      <c r="AS2302" t="n">
        <v>2271</v>
      </c>
      <c r="AT2302" t="n">
        <v>710</v>
      </c>
      <c r="AU2302" t="n">
        <v>732</v>
      </c>
      <c r="AV2302" t="n">
        <v>799</v>
      </c>
      <c r="AW2302" t="n">
        <v>1319</v>
      </c>
      <c r="AX2302" t="n">
        <v>21</v>
      </c>
      <c r="AY2302" t="n">
        <v>19</v>
      </c>
      <c r="AZ2302" t="n">
        <v>16</v>
      </c>
      <c r="BA2302" t="n">
        <v>4545</v>
      </c>
      <c r="BB2302" t="n">
        <v>5127</v>
      </c>
      <c r="BC2302" t="n">
        <v>4659</v>
      </c>
      <c r="BD2302" t="n">
        <v>2927</v>
      </c>
      <c r="BE2302" t="n">
        <v>4781</v>
      </c>
      <c r="BF2302" t="n">
        <v>4495</v>
      </c>
      <c r="BG2302" t="n">
        <v>4232</v>
      </c>
      <c r="BH2302" t="n">
        <v>2739</v>
      </c>
      <c r="BI2302" t="n">
        <v>2530</v>
      </c>
      <c r="BJ2302" t="n">
        <v>2074</v>
      </c>
      <c r="BK2302" s="90">
        <f>INDEX('SEDS_MSN Descriptions'!$C:$C,MATCH($C2302,'SEDS_MSN Descriptions'!$B:$B,0))</f>
        <v/>
      </c>
      <c r="BL2302" s="92">
        <f>INDEX('SEDS_MSN Descriptions'!$D:$D,MATCH($C2302,'SEDS_MSN Descriptions'!$B:$B,0))</f>
        <v/>
      </c>
      <c r="BM2302" s="92">
        <f>IF(ISNUMBER(SEARCH("Transportation",BK2302)),"Transportation",IF(ISNUMBER(SEARCH("Industrial",BK2302)),"Industrial",IF(ISNUMBER(SEARCH("electric power",BK2302)),"electric power",IF(ISNUMBER(SEARCH("commercial",BK2302)),"commercial",IF(ISNUMBER(SEARCH("residential",BK2302)),"residential","other")))))</f>
        <v/>
      </c>
      <c r="BN2302" s="92">
        <f>IF(ISNUMBER(SEARCH("Aviation gasoline",BK2302)),"jet fuel",IF(ISNUMBER(SEARCH("Biodiesel",BK2302)),"biofuel diesel",IF(ISNUMBER(SEARCH("Coal",BK2302)),"NA",IF(ISNUMBER(SEARCH("Distillate fuel oil",BK2302)),"petroleum diesel",IF(ISNUMBER(SEARCH("Electricity",BK2302)),"electricity",IF(ISNUMBER(SEARCH("Fuel ethanol",BK2302)),"biofuel gasoline",IF(ISNUMBER(SEARCH("Hydrocarbon",BK2302)),"NA",IF(ISNUMBER(SEARCH("Jet fuel",BK2302)),"jet fuel",IF(ISNUMBER(SEARCH("Lubricants",BK2302)),"NA",IF(ISNUMBER(SEARCH("Motor gasoline",BK2302)),"petroleum gasoline",IF(ISNUMBER(SEARCH("Natural gas",BK2302)),"natural gas",IF(ISNUMBER(SEARCH("Propane",BK2302)),"LPG propane or butane",IF(ISNUMBER(SEARCH("Residual fuel oil",BK2302)),"heavy or residual fuel oil","other")))))))))))))</f>
        <v/>
      </c>
    </row>
    <row r="2303" hidden="1" ht="16" customHeight="1" s="107">
      <c r="A2303" t="inlineStr">
        <is>
          <t>2018P</t>
        </is>
      </c>
      <c r="B2303" t="inlineStr">
        <is>
          <t>HI</t>
        </is>
      </c>
      <c r="C2303" t="inlineStr">
        <is>
          <t>ARTCB</t>
        </is>
      </c>
      <c r="D2303" t="n">
        <v>193</v>
      </c>
      <c r="E2303" t="n">
        <v>1394</v>
      </c>
      <c r="F2303" t="n">
        <v>1215</v>
      </c>
      <c r="G2303" t="n">
        <v>1124</v>
      </c>
      <c r="H2303" t="n">
        <v>1464</v>
      </c>
      <c r="I2303" t="n">
        <v>2033</v>
      </c>
      <c r="J2303" t="n">
        <v>1722</v>
      </c>
      <c r="K2303" t="n">
        <v>1402</v>
      </c>
      <c r="L2303" t="n">
        <v>1727</v>
      </c>
      <c r="M2303" t="n">
        <v>1843</v>
      </c>
      <c r="N2303" t="n">
        <v>2503</v>
      </c>
      <c r="O2303" t="n">
        <v>1913</v>
      </c>
      <c r="P2303" t="n">
        <v>2156</v>
      </c>
      <c r="Q2303" t="n">
        <v>2202</v>
      </c>
      <c r="R2303" t="n">
        <v>1703</v>
      </c>
      <c r="S2303" t="n">
        <v>2513</v>
      </c>
      <c r="T2303" t="n">
        <v>2656</v>
      </c>
      <c r="U2303" t="n">
        <v>2200</v>
      </c>
      <c r="V2303" t="n">
        <v>1937</v>
      </c>
      <c r="W2303" t="n">
        <v>1753</v>
      </c>
      <c r="X2303" t="n">
        <v>1892</v>
      </c>
      <c r="Y2303" t="n">
        <v>1243</v>
      </c>
      <c r="Z2303" t="n">
        <v>1140</v>
      </c>
      <c r="AA2303" t="n">
        <v>1720</v>
      </c>
      <c r="AB2303" t="n">
        <v>1359</v>
      </c>
      <c r="AC2303" t="n">
        <v>2045</v>
      </c>
      <c r="AD2303" t="n">
        <v>1808</v>
      </c>
      <c r="AE2303" t="n">
        <v>2636</v>
      </c>
      <c r="AF2303" t="n">
        <v>2332</v>
      </c>
      <c r="AG2303" t="n">
        <v>1966</v>
      </c>
      <c r="AH2303" t="n">
        <v>2530</v>
      </c>
      <c r="AI2303" t="n">
        <v>2543</v>
      </c>
      <c r="AJ2303" t="n">
        <v>2858</v>
      </c>
      <c r="AK2303" t="n">
        <v>2946</v>
      </c>
      <c r="AL2303" t="n">
        <v>2699</v>
      </c>
      <c r="AM2303" t="n">
        <v>2907</v>
      </c>
      <c r="AN2303" t="n">
        <v>2663</v>
      </c>
      <c r="AO2303" t="n">
        <v>2630</v>
      </c>
      <c r="AP2303" t="n">
        <v>2138</v>
      </c>
      <c r="AQ2303" t="n">
        <v>2340</v>
      </c>
      <c r="AR2303" t="n">
        <v>4009</v>
      </c>
      <c r="AS2303" t="n">
        <v>2271</v>
      </c>
      <c r="AT2303" t="n">
        <v>710</v>
      </c>
      <c r="AU2303" t="n">
        <v>732</v>
      </c>
      <c r="AV2303" t="n">
        <v>799</v>
      </c>
      <c r="AW2303" t="n">
        <v>1319</v>
      </c>
      <c r="AX2303" t="n">
        <v>21</v>
      </c>
      <c r="AY2303" t="n">
        <v>19</v>
      </c>
      <c r="AZ2303" t="n">
        <v>16</v>
      </c>
      <c r="BA2303" t="n">
        <v>4545</v>
      </c>
      <c r="BB2303" t="n">
        <v>5127</v>
      </c>
      <c r="BC2303" t="n">
        <v>4659</v>
      </c>
      <c r="BD2303" t="n">
        <v>2927</v>
      </c>
      <c r="BE2303" t="n">
        <v>4781</v>
      </c>
      <c r="BF2303" t="n">
        <v>4495</v>
      </c>
      <c r="BG2303" t="n">
        <v>4232</v>
      </c>
      <c r="BH2303" t="n">
        <v>2739</v>
      </c>
      <c r="BI2303" t="n">
        <v>2530</v>
      </c>
      <c r="BJ2303" t="n">
        <v>2074</v>
      </c>
      <c r="BK2303" s="90">
        <f>INDEX('SEDS_MSN Descriptions'!$C:$C,MATCH($C2303,'SEDS_MSN Descriptions'!$B:$B,0))</f>
        <v/>
      </c>
      <c r="BL2303" s="92">
        <f>INDEX('SEDS_MSN Descriptions'!$D:$D,MATCH($C2303,'SEDS_MSN Descriptions'!$B:$B,0))</f>
        <v/>
      </c>
      <c r="BM2303" s="92">
        <f>IF(ISNUMBER(SEARCH("Transportation",BK2303)),"Transportation",IF(ISNUMBER(SEARCH("Industrial",BK2303)),"Industrial",IF(ISNUMBER(SEARCH("electric power",BK2303)),"electric power",IF(ISNUMBER(SEARCH("commercial",BK2303)),"commercial",IF(ISNUMBER(SEARCH("residential",BK2303)),"residential","other")))))</f>
        <v/>
      </c>
      <c r="BN2303" s="92">
        <f>IF(ISNUMBER(SEARCH("Aviation gasoline",BK2303)),"jet fuel",IF(ISNUMBER(SEARCH("Biodiesel",BK2303)),"biofuel diesel",IF(ISNUMBER(SEARCH("Coal",BK2303)),"NA",IF(ISNUMBER(SEARCH("Distillate fuel oil",BK2303)),"petroleum diesel",IF(ISNUMBER(SEARCH("Electricity",BK2303)),"electricity",IF(ISNUMBER(SEARCH("Fuel ethanol",BK2303)),"biofuel gasoline",IF(ISNUMBER(SEARCH("Hydrocarbon",BK2303)),"NA",IF(ISNUMBER(SEARCH("Jet fuel",BK2303)),"jet fuel",IF(ISNUMBER(SEARCH("Lubricants",BK2303)),"NA",IF(ISNUMBER(SEARCH("Motor gasoline",BK2303)),"petroleum gasoline",IF(ISNUMBER(SEARCH("Natural gas",BK2303)),"natural gas",IF(ISNUMBER(SEARCH("Propane",BK2303)),"LPG propane or butane",IF(ISNUMBER(SEARCH("Residual fuel oil",BK2303)),"heavy or residual fuel oil","other")))))))))))))</f>
        <v/>
      </c>
    </row>
    <row r="2304" hidden="1" ht="16" customHeight="1" s="107">
      <c r="A2304" t="inlineStr">
        <is>
          <t>2018P</t>
        </is>
      </c>
      <c r="B2304" t="inlineStr">
        <is>
          <t>HI</t>
        </is>
      </c>
      <c r="C2304" t="inlineStr">
        <is>
          <t>ARTXB</t>
        </is>
      </c>
      <c r="D2304" t="n">
        <v>193</v>
      </c>
      <c r="E2304" t="n">
        <v>1394</v>
      </c>
      <c r="F2304" t="n">
        <v>1215</v>
      </c>
      <c r="G2304" t="n">
        <v>1124</v>
      </c>
      <c r="H2304" t="n">
        <v>1464</v>
      </c>
      <c r="I2304" t="n">
        <v>2033</v>
      </c>
      <c r="J2304" t="n">
        <v>1722</v>
      </c>
      <c r="K2304" t="n">
        <v>1402</v>
      </c>
      <c r="L2304" t="n">
        <v>1727</v>
      </c>
      <c r="M2304" t="n">
        <v>1843</v>
      </c>
      <c r="N2304" t="n">
        <v>2503</v>
      </c>
      <c r="O2304" t="n">
        <v>1913</v>
      </c>
      <c r="P2304" t="n">
        <v>2156</v>
      </c>
      <c r="Q2304" t="n">
        <v>2202</v>
      </c>
      <c r="R2304" t="n">
        <v>1703</v>
      </c>
      <c r="S2304" t="n">
        <v>2513</v>
      </c>
      <c r="T2304" t="n">
        <v>2656</v>
      </c>
      <c r="U2304" t="n">
        <v>2200</v>
      </c>
      <c r="V2304" t="n">
        <v>1937</v>
      </c>
      <c r="W2304" t="n">
        <v>1753</v>
      </c>
      <c r="X2304" t="n">
        <v>1892</v>
      </c>
      <c r="Y2304" t="n">
        <v>1243</v>
      </c>
      <c r="Z2304" t="n">
        <v>1140</v>
      </c>
      <c r="AA2304" t="n">
        <v>1720</v>
      </c>
      <c r="AB2304" t="n">
        <v>1359</v>
      </c>
      <c r="AC2304" t="n">
        <v>2045</v>
      </c>
      <c r="AD2304" t="n">
        <v>1808</v>
      </c>
      <c r="AE2304" t="n">
        <v>2636</v>
      </c>
      <c r="AF2304" t="n">
        <v>2332</v>
      </c>
      <c r="AG2304" t="n">
        <v>1966</v>
      </c>
      <c r="AH2304" t="n">
        <v>2530</v>
      </c>
      <c r="AI2304" t="n">
        <v>2543</v>
      </c>
      <c r="AJ2304" t="n">
        <v>2858</v>
      </c>
      <c r="AK2304" t="n">
        <v>2946</v>
      </c>
      <c r="AL2304" t="n">
        <v>2699</v>
      </c>
      <c r="AM2304" t="n">
        <v>2907</v>
      </c>
      <c r="AN2304" t="n">
        <v>2663</v>
      </c>
      <c r="AO2304" t="n">
        <v>2630</v>
      </c>
      <c r="AP2304" t="n">
        <v>2138</v>
      </c>
      <c r="AQ2304" t="n">
        <v>2340</v>
      </c>
      <c r="AR2304" t="n">
        <v>4009</v>
      </c>
      <c r="AS2304" t="n">
        <v>2271</v>
      </c>
      <c r="AT2304" t="n">
        <v>710</v>
      </c>
      <c r="AU2304" t="n">
        <v>732</v>
      </c>
      <c r="AV2304" t="n">
        <v>799</v>
      </c>
      <c r="AW2304" t="n">
        <v>1319</v>
      </c>
      <c r="AX2304" t="n">
        <v>21</v>
      </c>
      <c r="AY2304" t="n">
        <v>19</v>
      </c>
      <c r="AZ2304" t="n">
        <v>16</v>
      </c>
      <c r="BA2304" t="n">
        <v>4545</v>
      </c>
      <c r="BB2304" t="n">
        <v>5127</v>
      </c>
      <c r="BC2304" t="n">
        <v>4659</v>
      </c>
      <c r="BD2304" t="n">
        <v>2927</v>
      </c>
      <c r="BE2304" t="n">
        <v>4781</v>
      </c>
      <c r="BF2304" t="n">
        <v>4495</v>
      </c>
      <c r="BG2304" t="n">
        <v>4232</v>
      </c>
      <c r="BH2304" t="n">
        <v>2739</v>
      </c>
      <c r="BI2304" t="n">
        <v>2530</v>
      </c>
      <c r="BJ2304" t="n">
        <v>2074</v>
      </c>
      <c r="BK2304" s="90">
        <f>INDEX('SEDS_MSN Descriptions'!$C:$C,MATCH($C2304,'SEDS_MSN Descriptions'!$B:$B,0))</f>
        <v/>
      </c>
      <c r="BL2304" s="92">
        <f>INDEX('SEDS_MSN Descriptions'!$D:$D,MATCH($C2304,'SEDS_MSN Descriptions'!$B:$B,0))</f>
        <v/>
      </c>
      <c r="BM2304" s="92">
        <f>IF(ISNUMBER(SEARCH("Transportation",BK2304)),"Transportation",IF(ISNUMBER(SEARCH("Industrial",BK2304)),"Industrial",IF(ISNUMBER(SEARCH("electric power",BK2304)),"electric power",IF(ISNUMBER(SEARCH("commercial",BK2304)),"commercial",IF(ISNUMBER(SEARCH("residential",BK2304)),"residential","other")))))</f>
        <v/>
      </c>
      <c r="BN2304" s="92">
        <f>IF(ISNUMBER(SEARCH("Aviation gasoline",BK2304)),"jet fuel",IF(ISNUMBER(SEARCH("Biodiesel",BK2304)),"biofuel diesel",IF(ISNUMBER(SEARCH("Coal",BK2304)),"NA",IF(ISNUMBER(SEARCH("Distillate fuel oil",BK2304)),"petroleum diesel",IF(ISNUMBER(SEARCH("Electricity",BK2304)),"electricity",IF(ISNUMBER(SEARCH("Fuel ethanol",BK2304)),"biofuel gasoline",IF(ISNUMBER(SEARCH("Hydrocarbon",BK2304)),"NA",IF(ISNUMBER(SEARCH("Jet fuel",BK2304)),"jet fuel",IF(ISNUMBER(SEARCH("Lubricants",BK2304)),"NA",IF(ISNUMBER(SEARCH("Motor gasoline",BK2304)),"petroleum gasoline",IF(ISNUMBER(SEARCH("Natural gas",BK2304)),"natural gas",IF(ISNUMBER(SEARCH("Propane",BK2304)),"LPG propane or butane",IF(ISNUMBER(SEARCH("Residual fuel oil",BK2304)),"heavy or residual fuel oil","other")))))))))))))</f>
        <v/>
      </c>
    </row>
    <row r="2305" hidden="1" s="107">
      <c r="A2305" t="inlineStr">
        <is>
          <t>2018P</t>
        </is>
      </c>
      <c r="B2305" t="inlineStr">
        <is>
          <t>HI</t>
        </is>
      </c>
      <c r="C2305" t="inlineStr">
        <is>
          <t>AVACB</t>
        </is>
      </c>
      <c r="D2305" t="n">
        <v>13326</v>
      </c>
      <c r="E2305" t="n">
        <v>15489</v>
      </c>
      <c r="F2305" t="n">
        <v>9351</v>
      </c>
      <c r="G2305" t="n">
        <v>5554</v>
      </c>
      <c r="H2305" t="n">
        <v>2721</v>
      </c>
      <c r="I2305" t="n">
        <v>3094</v>
      </c>
      <c r="J2305" t="n">
        <v>4485</v>
      </c>
      <c r="K2305" t="n">
        <v>2353</v>
      </c>
      <c r="L2305" t="n">
        <v>1203</v>
      </c>
      <c r="M2305" t="n">
        <v>817</v>
      </c>
      <c r="N2305" t="n">
        <v>672</v>
      </c>
      <c r="O2305" t="n">
        <v>709</v>
      </c>
      <c r="P2305" t="n">
        <v>722</v>
      </c>
      <c r="Q2305" t="n">
        <v>666</v>
      </c>
      <c r="R2305" t="n">
        <v>622</v>
      </c>
      <c r="S2305" t="n">
        <v>583</v>
      </c>
      <c r="T2305" t="n">
        <v>655</v>
      </c>
      <c r="U2305" t="n">
        <v>743</v>
      </c>
      <c r="V2305" t="n">
        <v>710</v>
      </c>
      <c r="W2305" t="n">
        <v>770</v>
      </c>
      <c r="X2305" t="n">
        <v>1004</v>
      </c>
      <c r="Y2305" t="n">
        <v>921</v>
      </c>
      <c r="Z2305" t="n">
        <v>691</v>
      </c>
      <c r="AA2305" t="n">
        <v>787</v>
      </c>
      <c r="AB2305" t="n">
        <v>735</v>
      </c>
      <c r="AC2305" t="n">
        <v>784</v>
      </c>
      <c r="AD2305" t="n">
        <v>1408</v>
      </c>
      <c r="AE2305" t="n">
        <v>1259</v>
      </c>
      <c r="AF2305" t="n">
        <v>1420</v>
      </c>
      <c r="AG2305" t="n">
        <v>1449</v>
      </c>
      <c r="AH2305" t="n">
        <v>1375</v>
      </c>
      <c r="AI2305" t="n">
        <v>1320</v>
      </c>
      <c r="AJ2305" t="n">
        <v>1229</v>
      </c>
      <c r="AK2305" t="n">
        <v>1002</v>
      </c>
      <c r="AL2305" t="n">
        <v>1061</v>
      </c>
      <c r="AM2305" t="n">
        <v>1100</v>
      </c>
      <c r="AN2305" t="n">
        <v>833</v>
      </c>
      <c r="AO2305" t="n">
        <v>609</v>
      </c>
      <c r="AP2305" t="n">
        <v>540</v>
      </c>
      <c r="AQ2305" t="n">
        <v>294</v>
      </c>
      <c r="AR2305" t="n">
        <v>226</v>
      </c>
      <c r="AS2305" t="n">
        <v>244</v>
      </c>
      <c r="AT2305" t="n">
        <v>89</v>
      </c>
      <c r="AU2305" t="n">
        <v>77</v>
      </c>
      <c r="AV2305" t="n">
        <v>197</v>
      </c>
      <c r="AW2305" t="n">
        <v>224</v>
      </c>
      <c r="AX2305" t="n">
        <v>208</v>
      </c>
      <c r="AY2305" t="n">
        <v>206</v>
      </c>
      <c r="AZ2305" t="n">
        <v>140</v>
      </c>
      <c r="BA2305" t="n">
        <v>149</v>
      </c>
      <c r="BB2305" t="n">
        <v>188</v>
      </c>
      <c r="BC2305" t="n">
        <v>176</v>
      </c>
      <c r="BD2305" t="n">
        <v>155</v>
      </c>
      <c r="BE2305" t="n">
        <v>136</v>
      </c>
      <c r="BF2305" t="n">
        <v>140</v>
      </c>
      <c r="BG2305" t="n">
        <v>47</v>
      </c>
      <c r="BH2305" t="n">
        <v>35</v>
      </c>
      <c r="BI2305" t="n">
        <v>50</v>
      </c>
      <c r="BJ2305" t="n">
        <v>109</v>
      </c>
      <c r="BK2305" s="92">
        <f>INDEX('SEDS_MSN Descriptions'!$C:$C,MATCH($C2305,'SEDS_MSN Descriptions'!$B:$B,0))</f>
        <v/>
      </c>
      <c r="BL2305" s="92">
        <f>INDEX('SEDS_MSN Descriptions'!$D:$D,MATCH($C2305,'SEDS_MSN Descriptions'!$B:$B,0))</f>
        <v/>
      </c>
      <c r="BM2305" s="92">
        <f>IF(ISNUMBER(SEARCH("Transportation",BK2305)),"Transportation",IF(ISNUMBER(SEARCH("Industrial",BK2305)),"Industrial",IF(ISNUMBER(SEARCH("electric power",BK2305)),"electric power",IF(ISNUMBER(SEARCH("commercial",BK2305)),"commercial",IF(ISNUMBER(SEARCH("residential",BK2305)),"residential","other")))))</f>
        <v/>
      </c>
      <c r="BN2305" s="92">
        <f>IF(ISNUMBER(SEARCH("Aviation gasoline",BK2305)),"jet fuel",IF(ISNUMBER(SEARCH("Biodiesel",BK2305)),"biofuel diesel",IF(ISNUMBER(SEARCH("Coal",BK2305)),"NA",IF(ISNUMBER(SEARCH("Distillate fuel oil",BK2305)),"petroleum diesel",IF(ISNUMBER(SEARCH("Electricity",BK2305)),"electricity",IF(ISNUMBER(SEARCH("Fuel ethanol",BK2305)),"biofuel gasoline",IF(ISNUMBER(SEARCH("Hydrocarbon",BK2305)),"NA",IF(ISNUMBER(SEARCH("Jet fuel",BK2305)),"jet fuel",IF(ISNUMBER(SEARCH("Lubricants",BK2305)),"NA",IF(ISNUMBER(SEARCH("Motor gasoline",BK2305)),"petroleum gasoline",IF(ISNUMBER(SEARCH("Natural gas",BK2305)),"natural gas",IF(ISNUMBER(SEARCH("Propane",BK2305)),"LPG propane or butane",IF(ISNUMBER(SEARCH("Residual fuel oil",BK2305)),"heavy or residual fuel oil","other")))))))))))))</f>
        <v/>
      </c>
    </row>
    <row r="2306" hidden="1" ht="16" customHeight="1" s="107">
      <c r="A2306" t="inlineStr">
        <is>
          <t>2018P</t>
        </is>
      </c>
      <c r="B2306" t="inlineStr">
        <is>
          <t>HI</t>
        </is>
      </c>
      <c r="C2306" t="inlineStr">
        <is>
          <t>AVTCB</t>
        </is>
      </c>
      <c r="D2306" t="n">
        <v>13326</v>
      </c>
      <c r="E2306" t="n">
        <v>15489</v>
      </c>
      <c r="F2306" t="n">
        <v>9351</v>
      </c>
      <c r="G2306" t="n">
        <v>5554</v>
      </c>
      <c r="H2306" t="n">
        <v>2721</v>
      </c>
      <c r="I2306" t="n">
        <v>3094</v>
      </c>
      <c r="J2306" t="n">
        <v>4485</v>
      </c>
      <c r="K2306" t="n">
        <v>2353</v>
      </c>
      <c r="L2306" t="n">
        <v>1203</v>
      </c>
      <c r="M2306" t="n">
        <v>817</v>
      </c>
      <c r="N2306" t="n">
        <v>672</v>
      </c>
      <c r="O2306" t="n">
        <v>709</v>
      </c>
      <c r="P2306" t="n">
        <v>722</v>
      </c>
      <c r="Q2306" t="n">
        <v>666</v>
      </c>
      <c r="R2306" t="n">
        <v>622</v>
      </c>
      <c r="S2306" t="n">
        <v>583</v>
      </c>
      <c r="T2306" t="n">
        <v>655</v>
      </c>
      <c r="U2306" t="n">
        <v>743</v>
      </c>
      <c r="V2306" t="n">
        <v>710</v>
      </c>
      <c r="W2306" t="n">
        <v>770</v>
      </c>
      <c r="X2306" t="n">
        <v>1004</v>
      </c>
      <c r="Y2306" t="n">
        <v>921</v>
      </c>
      <c r="Z2306" t="n">
        <v>691</v>
      </c>
      <c r="AA2306" t="n">
        <v>787</v>
      </c>
      <c r="AB2306" t="n">
        <v>735</v>
      </c>
      <c r="AC2306" t="n">
        <v>784</v>
      </c>
      <c r="AD2306" t="n">
        <v>1408</v>
      </c>
      <c r="AE2306" t="n">
        <v>1259</v>
      </c>
      <c r="AF2306" t="n">
        <v>1420</v>
      </c>
      <c r="AG2306" t="n">
        <v>1449</v>
      </c>
      <c r="AH2306" t="n">
        <v>1375</v>
      </c>
      <c r="AI2306" t="n">
        <v>1320</v>
      </c>
      <c r="AJ2306" t="n">
        <v>1229</v>
      </c>
      <c r="AK2306" t="n">
        <v>1002</v>
      </c>
      <c r="AL2306" t="n">
        <v>1061</v>
      </c>
      <c r="AM2306" t="n">
        <v>1100</v>
      </c>
      <c r="AN2306" t="n">
        <v>833</v>
      </c>
      <c r="AO2306" t="n">
        <v>609</v>
      </c>
      <c r="AP2306" t="n">
        <v>540</v>
      </c>
      <c r="AQ2306" t="n">
        <v>294</v>
      </c>
      <c r="AR2306" t="n">
        <v>226</v>
      </c>
      <c r="AS2306" t="n">
        <v>244</v>
      </c>
      <c r="AT2306" t="n">
        <v>89</v>
      </c>
      <c r="AU2306" t="n">
        <v>77</v>
      </c>
      <c r="AV2306" t="n">
        <v>197</v>
      </c>
      <c r="AW2306" t="n">
        <v>224</v>
      </c>
      <c r="AX2306" t="n">
        <v>208</v>
      </c>
      <c r="AY2306" t="n">
        <v>206</v>
      </c>
      <c r="AZ2306" t="n">
        <v>140</v>
      </c>
      <c r="BA2306" t="n">
        <v>149</v>
      </c>
      <c r="BB2306" t="n">
        <v>188</v>
      </c>
      <c r="BC2306" t="n">
        <v>176</v>
      </c>
      <c r="BD2306" t="n">
        <v>155</v>
      </c>
      <c r="BE2306" t="n">
        <v>136</v>
      </c>
      <c r="BF2306" t="n">
        <v>140</v>
      </c>
      <c r="BG2306" t="n">
        <v>47</v>
      </c>
      <c r="BH2306" t="n">
        <v>35</v>
      </c>
      <c r="BI2306" t="n">
        <v>50</v>
      </c>
      <c r="BJ2306" t="n">
        <v>109</v>
      </c>
      <c r="BK2306" s="90">
        <f>INDEX('SEDS_MSN Descriptions'!$C:$C,MATCH($C2306,'SEDS_MSN Descriptions'!$B:$B,0))</f>
        <v/>
      </c>
      <c r="BL2306" s="92">
        <f>INDEX('SEDS_MSN Descriptions'!$D:$D,MATCH($C2306,'SEDS_MSN Descriptions'!$B:$B,0))</f>
        <v/>
      </c>
      <c r="BM2306" s="92">
        <f>IF(ISNUMBER(SEARCH("Transportation",BK2306)),"Transportation",IF(ISNUMBER(SEARCH("Industrial",BK2306)),"Industrial",IF(ISNUMBER(SEARCH("electric power",BK2306)),"electric power",IF(ISNUMBER(SEARCH("commercial",BK2306)),"commercial",IF(ISNUMBER(SEARCH("residential",BK2306)),"residential","other")))))</f>
        <v/>
      </c>
      <c r="BN2306" s="92">
        <f>IF(ISNUMBER(SEARCH("Aviation gasoline",BK2306)),"jet fuel",IF(ISNUMBER(SEARCH("Biodiesel",BK2306)),"biofuel diesel",IF(ISNUMBER(SEARCH("Coal",BK2306)),"NA",IF(ISNUMBER(SEARCH("Distillate fuel oil",BK2306)),"petroleum diesel",IF(ISNUMBER(SEARCH("Electricity",BK2306)),"electricity",IF(ISNUMBER(SEARCH("Fuel ethanol",BK2306)),"biofuel gasoline",IF(ISNUMBER(SEARCH("Hydrocarbon",BK2306)),"NA",IF(ISNUMBER(SEARCH("Jet fuel",BK2306)),"jet fuel",IF(ISNUMBER(SEARCH("Lubricants",BK2306)),"NA",IF(ISNUMBER(SEARCH("Motor gasoline",BK2306)),"petroleum gasoline",IF(ISNUMBER(SEARCH("Natural gas",BK2306)),"natural gas",IF(ISNUMBER(SEARCH("Propane",BK2306)),"LPG propane or butane",IF(ISNUMBER(SEARCH("Residual fuel oil",BK2306)),"heavy or residual fuel oil","other")))))))))))))</f>
        <v/>
      </c>
    </row>
    <row r="2307" hidden="1" ht="16" customHeight="1" s="107">
      <c r="A2307" t="inlineStr">
        <is>
          <t>2018P</t>
        </is>
      </c>
      <c r="B2307" t="inlineStr">
        <is>
          <t>HI</t>
        </is>
      </c>
      <c r="C2307" t="inlineStr">
        <is>
          <t>AVTXB</t>
        </is>
      </c>
      <c r="D2307" t="n">
        <v>13326</v>
      </c>
      <c r="E2307" t="n">
        <v>15489</v>
      </c>
      <c r="F2307" t="n">
        <v>9351</v>
      </c>
      <c r="G2307" t="n">
        <v>5554</v>
      </c>
      <c r="H2307" t="n">
        <v>2721</v>
      </c>
      <c r="I2307" t="n">
        <v>3094</v>
      </c>
      <c r="J2307" t="n">
        <v>4485</v>
      </c>
      <c r="K2307" t="n">
        <v>2353</v>
      </c>
      <c r="L2307" t="n">
        <v>1203</v>
      </c>
      <c r="M2307" t="n">
        <v>817</v>
      </c>
      <c r="N2307" t="n">
        <v>672</v>
      </c>
      <c r="O2307" t="n">
        <v>709</v>
      </c>
      <c r="P2307" t="n">
        <v>722</v>
      </c>
      <c r="Q2307" t="n">
        <v>666</v>
      </c>
      <c r="R2307" t="n">
        <v>622</v>
      </c>
      <c r="S2307" t="n">
        <v>583</v>
      </c>
      <c r="T2307" t="n">
        <v>655</v>
      </c>
      <c r="U2307" t="n">
        <v>743</v>
      </c>
      <c r="V2307" t="n">
        <v>710</v>
      </c>
      <c r="W2307" t="n">
        <v>770</v>
      </c>
      <c r="X2307" t="n">
        <v>1004</v>
      </c>
      <c r="Y2307" t="n">
        <v>921</v>
      </c>
      <c r="Z2307" t="n">
        <v>691</v>
      </c>
      <c r="AA2307" t="n">
        <v>787</v>
      </c>
      <c r="AB2307" t="n">
        <v>735</v>
      </c>
      <c r="AC2307" t="n">
        <v>784</v>
      </c>
      <c r="AD2307" t="n">
        <v>1408</v>
      </c>
      <c r="AE2307" t="n">
        <v>1259</v>
      </c>
      <c r="AF2307" t="n">
        <v>1420</v>
      </c>
      <c r="AG2307" t="n">
        <v>1449</v>
      </c>
      <c r="AH2307" t="n">
        <v>1375</v>
      </c>
      <c r="AI2307" t="n">
        <v>1320</v>
      </c>
      <c r="AJ2307" t="n">
        <v>1229</v>
      </c>
      <c r="AK2307" t="n">
        <v>1002</v>
      </c>
      <c r="AL2307" t="n">
        <v>1061</v>
      </c>
      <c r="AM2307" t="n">
        <v>1100</v>
      </c>
      <c r="AN2307" t="n">
        <v>833</v>
      </c>
      <c r="AO2307" t="n">
        <v>609</v>
      </c>
      <c r="AP2307" t="n">
        <v>540</v>
      </c>
      <c r="AQ2307" t="n">
        <v>294</v>
      </c>
      <c r="AR2307" t="n">
        <v>226</v>
      </c>
      <c r="AS2307" t="n">
        <v>244</v>
      </c>
      <c r="AT2307" t="n">
        <v>89</v>
      </c>
      <c r="AU2307" t="n">
        <v>77</v>
      </c>
      <c r="AV2307" t="n">
        <v>197</v>
      </c>
      <c r="AW2307" t="n">
        <v>224</v>
      </c>
      <c r="AX2307" t="n">
        <v>208</v>
      </c>
      <c r="AY2307" t="n">
        <v>206</v>
      </c>
      <c r="AZ2307" t="n">
        <v>140</v>
      </c>
      <c r="BA2307" t="n">
        <v>149</v>
      </c>
      <c r="BB2307" t="n">
        <v>188</v>
      </c>
      <c r="BC2307" t="n">
        <v>176</v>
      </c>
      <c r="BD2307" t="n">
        <v>155</v>
      </c>
      <c r="BE2307" t="n">
        <v>136</v>
      </c>
      <c r="BF2307" t="n">
        <v>140</v>
      </c>
      <c r="BG2307" t="n">
        <v>47</v>
      </c>
      <c r="BH2307" t="n">
        <v>35</v>
      </c>
      <c r="BI2307" t="n">
        <v>50</v>
      </c>
      <c r="BJ2307" t="n">
        <v>109</v>
      </c>
      <c r="BK2307" s="90">
        <f>INDEX('SEDS_MSN Descriptions'!$C:$C,MATCH($C2307,'SEDS_MSN Descriptions'!$B:$B,0))</f>
        <v/>
      </c>
      <c r="BL2307" s="92">
        <f>INDEX('SEDS_MSN Descriptions'!$D:$D,MATCH($C2307,'SEDS_MSN Descriptions'!$B:$B,0))</f>
        <v/>
      </c>
      <c r="BM2307" s="92">
        <f>IF(ISNUMBER(SEARCH("Transportation",BK2307)),"Transportation",IF(ISNUMBER(SEARCH("Industrial",BK2307)),"Industrial",IF(ISNUMBER(SEARCH("electric power",BK2307)),"electric power",IF(ISNUMBER(SEARCH("commercial",BK2307)),"commercial",IF(ISNUMBER(SEARCH("residential",BK2307)),"residential","other")))))</f>
        <v/>
      </c>
      <c r="BN2307" s="92">
        <f>IF(ISNUMBER(SEARCH("Aviation gasoline",BK2307)),"jet fuel",IF(ISNUMBER(SEARCH("Biodiesel",BK2307)),"biofuel diesel",IF(ISNUMBER(SEARCH("Coal",BK2307)),"NA",IF(ISNUMBER(SEARCH("Distillate fuel oil",BK2307)),"petroleum diesel",IF(ISNUMBER(SEARCH("Electricity",BK2307)),"electricity",IF(ISNUMBER(SEARCH("Fuel ethanol",BK2307)),"biofuel gasoline",IF(ISNUMBER(SEARCH("Hydrocarbon",BK2307)),"NA",IF(ISNUMBER(SEARCH("Jet fuel",BK2307)),"jet fuel",IF(ISNUMBER(SEARCH("Lubricants",BK2307)),"NA",IF(ISNUMBER(SEARCH("Motor gasoline",BK2307)),"petroleum gasoline",IF(ISNUMBER(SEARCH("Natural gas",BK2307)),"natural gas",IF(ISNUMBER(SEARCH("Propane",BK2307)),"LPG propane or butane",IF(ISNUMBER(SEARCH("Residual fuel oil",BK2307)),"heavy or residual fuel oil","other")))))))))))))</f>
        <v/>
      </c>
    </row>
    <row r="2308" hidden="1" s="107">
      <c r="A2308" t="inlineStr">
        <is>
          <t>2018P</t>
        </is>
      </c>
      <c r="B2308" t="inlineStr">
        <is>
          <t>HI</t>
        </is>
      </c>
      <c r="C2308" t="inlineStr">
        <is>
          <t>BDA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7</v>
      </c>
      <c r="AT2308" t="n">
        <v>11</v>
      </c>
      <c r="AU2308" t="n">
        <v>9</v>
      </c>
      <c r="AV2308" t="n">
        <v>17</v>
      </c>
      <c r="AW2308" t="n">
        <v>59</v>
      </c>
      <c r="AX2308" t="n">
        <v>169</v>
      </c>
      <c r="AY2308" t="n">
        <v>229</v>
      </c>
      <c r="AZ2308" t="n">
        <v>196</v>
      </c>
      <c r="BA2308" t="n">
        <v>208</v>
      </c>
      <c r="BB2308" t="n">
        <v>168</v>
      </c>
      <c r="BC2308" t="n">
        <v>573</v>
      </c>
      <c r="BD2308" t="n">
        <v>397</v>
      </c>
      <c r="BE2308" t="n">
        <v>527</v>
      </c>
      <c r="BF2308" t="n">
        <v>620</v>
      </c>
      <c r="BG2308" t="n">
        <v>867</v>
      </c>
      <c r="BH2308" t="n">
        <v>1227</v>
      </c>
      <c r="BI2308" t="n">
        <v>1483</v>
      </c>
      <c r="BJ2308" t="n">
        <v>1402</v>
      </c>
      <c r="BK2308" s="92">
        <f>INDEX('SEDS_MSN Descriptions'!$C:$C,MATCH($C2308,'SEDS_MSN Descriptions'!$B:$B,0))</f>
        <v/>
      </c>
      <c r="BL2308" s="92">
        <f>INDEX('SEDS_MSN Descriptions'!$D:$D,MATCH($C2308,'SEDS_MSN Descriptions'!$B:$B,0))</f>
        <v/>
      </c>
      <c r="BM2308" s="92">
        <f>IF(ISNUMBER(SEARCH("Transportation",BK2308)),"Transportation",IF(ISNUMBER(SEARCH("Industrial",BK2308)),"Industrial",IF(ISNUMBER(SEARCH("electric power",BK2308)),"electric power",IF(ISNUMBER(SEARCH("commercial",BK2308)),"commercial",IF(ISNUMBER(SEARCH("residential",BK2308)),"residential","other")))))</f>
        <v/>
      </c>
      <c r="BN2308" s="92">
        <f>IF(ISNUMBER(SEARCH("Aviation gasoline",BK2308)),"jet fuel",IF(ISNUMBER(SEARCH("Biodiesel",BK2308)),"biofuel diesel",IF(ISNUMBER(SEARCH("Coal",BK2308)),"NA",IF(ISNUMBER(SEARCH("Distillate fuel oil",BK2308)),"petroleum diesel",IF(ISNUMBER(SEARCH("Electricity",BK2308)),"electricity",IF(ISNUMBER(SEARCH("Fuel ethanol",BK2308)),"biofuel gasoline",IF(ISNUMBER(SEARCH("Hydrocarbon",BK2308)),"NA",IF(ISNUMBER(SEARCH("Jet fuel",BK2308)),"jet fuel",IF(ISNUMBER(SEARCH("Lubricants",BK2308)),"NA",IF(ISNUMBER(SEARCH("Motor gasoline",BK2308)),"petroleum gasoline",IF(ISNUMBER(SEARCH("Natural gas",BK2308)),"natural gas",IF(ISNUMBER(SEARCH("Propane",BK2308)),"LPG propane or butane",IF(ISNUMBER(SEARCH("Residual fuel oil",BK2308)),"heavy or residual fuel oil","other")))))))))))))</f>
        <v/>
      </c>
    </row>
    <row r="2309" hidden="1" ht="16" customHeight="1" s="107">
      <c r="A2309" t="inlineStr">
        <is>
          <t>2018P</t>
        </is>
      </c>
      <c r="B2309" t="inlineStr">
        <is>
          <t>HI</t>
        </is>
      </c>
      <c r="C2309" t="inlineStr">
        <is>
          <t>BDLC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0</v>
      </c>
      <c r="AL2309" t="n">
        <v>0</v>
      </c>
      <c r="AM2309" t="n">
        <v>0</v>
      </c>
      <c r="AN2309" t="n">
        <v>0</v>
      </c>
      <c r="AO2309" t="n">
        <v>0</v>
      </c>
      <c r="AP2309" t="n">
        <v>0</v>
      </c>
      <c r="AQ2309" t="n">
        <v>0</v>
      </c>
      <c r="AR2309" t="n">
        <v>0</v>
      </c>
      <c r="AS2309" t="n">
        <v>0</v>
      </c>
      <c r="AT2309" t="n">
        <v>0</v>
      </c>
      <c r="AU2309" t="n">
        <v>0</v>
      </c>
      <c r="AV2309" t="n">
        <v>0</v>
      </c>
      <c r="AW2309" t="n">
        <v>0</v>
      </c>
      <c r="AX2309" t="n">
        <v>0</v>
      </c>
      <c r="AY2309" t="n">
        <v>0</v>
      </c>
      <c r="AZ2309" t="n">
        <v>0</v>
      </c>
      <c r="BA2309" t="n">
        <v>0</v>
      </c>
      <c r="BB2309" t="n">
        <v>0</v>
      </c>
      <c r="BC2309" t="n">
        <v>0</v>
      </c>
      <c r="BD2309" t="n">
        <v>0</v>
      </c>
      <c r="BE2309" t="n">
        <v>5</v>
      </c>
      <c r="BF2309" t="n">
        <v>5</v>
      </c>
      <c r="BG2309" t="n">
        <v>5</v>
      </c>
      <c r="BH2309" t="n">
        <v>6</v>
      </c>
      <c r="BI2309" t="n">
        <v>6</v>
      </c>
      <c r="BJ2309" t="n">
        <v>7</v>
      </c>
      <c r="BK2309" s="90">
        <f>INDEX('SEDS_MSN Descriptions'!$C:$C,MATCH($C2309,'SEDS_MSN Descriptions'!$B:$B,0))</f>
        <v/>
      </c>
      <c r="BL2309" s="92">
        <f>INDEX('SEDS_MSN Descriptions'!$D:$D,MATCH($C2309,'SEDS_MSN Descriptions'!$B:$B,0))</f>
        <v/>
      </c>
      <c r="BM2309" s="92">
        <f>IF(ISNUMBER(SEARCH("Transportation",BK2309)),"Transportation",IF(ISNUMBER(SEARCH("Industrial",BK2309)),"Industrial",IF(ISNUMBER(SEARCH("electric power",BK2309)),"electric power",IF(ISNUMBER(SEARCH("commercial",BK2309)),"commercial",IF(ISNUMBER(SEARCH("residential",BK2309)),"residential","other")))))</f>
        <v/>
      </c>
      <c r="BN2309" s="92">
        <f>IF(ISNUMBER(SEARCH("Aviation gasoline",BK2309)),"jet fuel",IF(ISNUMBER(SEARCH("Biodiesel",BK2309)),"biofuel diesel",IF(ISNUMBER(SEARCH("Coal",BK2309)),"NA",IF(ISNUMBER(SEARCH("Distillate fuel oil",BK2309)),"petroleum diesel",IF(ISNUMBER(SEARCH("Electricity",BK2309)),"electricity",IF(ISNUMBER(SEARCH("Fuel ethanol",BK2309)),"biofuel gasoline",IF(ISNUMBER(SEARCH("Hydrocarbon",BK2309)),"NA",IF(ISNUMBER(SEARCH("Jet fuel",BK2309)),"jet fuel",IF(ISNUMBER(SEARCH("Lubricants",BK2309)),"NA",IF(ISNUMBER(SEARCH("Motor gasoline",BK2309)),"petroleum gasoline",IF(ISNUMBER(SEARCH("Natural gas",BK2309)),"natural gas",IF(ISNUMBER(SEARCH("Propane",BK2309)),"LPG propane or butane",IF(ISNUMBER(SEARCH("Residual fuel oil",BK2309)),"heavy or residual fuel oil","other")))))))))))))</f>
        <v/>
      </c>
    </row>
    <row r="2310" hidden="1" ht="16" customHeight="1" s="107">
      <c r="A2310" t="inlineStr">
        <is>
          <t>2018P</t>
        </is>
      </c>
      <c r="B2310" t="inlineStr">
        <is>
          <t>HI</t>
        </is>
      </c>
      <c r="C2310" t="inlineStr">
        <is>
          <t>BDT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0</v>
      </c>
      <c r="Z2310" t="n">
        <v>0</v>
      </c>
      <c r="AA2310" t="n">
        <v>0</v>
      </c>
      <c r="AB2310" t="n">
        <v>0</v>
      </c>
      <c r="AC2310" t="n">
        <v>0</v>
      </c>
      <c r="AD2310" t="n">
        <v>0</v>
      </c>
      <c r="AE2310" t="n">
        <v>0</v>
      </c>
      <c r="AF2310" t="n">
        <v>0</v>
      </c>
      <c r="AG2310" t="n">
        <v>0</v>
      </c>
      <c r="AH2310" t="n">
        <v>0</v>
      </c>
      <c r="AI2310" t="n">
        <v>0</v>
      </c>
      <c r="AJ2310" t="n">
        <v>0</v>
      </c>
      <c r="AK2310" t="n">
        <v>0</v>
      </c>
      <c r="AL2310" t="n">
        <v>0</v>
      </c>
      <c r="AM2310" t="n">
        <v>0</v>
      </c>
      <c r="AN2310" t="n">
        <v>0</v>
      </c>
      <c r="AO2310" t="n">
        <v>0</v>
      </c>
      <c r="AP2310" t="n">
        <v>0</v>
      </c>
      <c r="AQ2310" t="n">
        <v>0</v>
      </c>
      <c r="AR2310" t="n">
        <v>0</v>
      </c>
      <c r="AS2310" t="n">
        <v>7</v>
      </c>
      <c r="AT2310" t="n">
        <v>11</v>
      </c>
      <c r="AU2310" t="n">
        <v>9</v>
      </c>
      <c r="AV2310" t="n">
        <v>17</v>
      </c>
      <c r="AW2310" t="n">
        <v>59</v>
      </c>
      <c r="AX2310" t="n">
        <v>169</v>
      </c>
      <c r="AY2310" t="n">
        <v>229</v>
      </c>
      <c r="AZ2310" t="n">
        <v>196</v>
      </c>
      <c r="BA2310" t="n">
        <v>208</v>
      </c>
      <c r="BB2310" t="n">
        <v>168</v>
      </c>
      <c r="BC2310" t="n">
        <v>573</v>
      </c>
      <c r="BD2310" t="n">
        <v>397</v>
      </c>
      <c r="BE2310" t="n">
        <v>527</v>
      </c>
      <c r="BF2310" t="n">
        <v>620</v>
      </c>
      <c r="BG2310" t="n">
        <v>867</v>
      </c>
      <c r="BH2310" t="n">
        <v>1227</v>
      </c>
      <c r="BI2310" t="n">
        <v>1483</v>
      </c>
      <c r="BJ2310" t="n">
        <v>1402</v>
      </c>
      <c r="BK2310" s="90">
        <f>INDEX('SEDS_MSN Descriptions'!$C:$C,MATCH($C2310,'SEDS_MSN Descriptions'!$B:$B,0))</f>
        <v/>
      </c>
      <c r="BL2310" s="92">
        <f>INDEX('SEDS_MSN Descriptions'!$D:$D,MATCH($C2310,'SEDS_MSN Descriptions'!$B:$B,0))</f>
        <v/>
      </c>
      <c r="BM2310" s="92">
        <f>IF(ISNUMBER(SEARCH("Transportation",BK2310)),"Transportation",IF(ISNUMBER(SEARCH("Industrial",BK2310)),"Industrial",IF(ISNUMBER(SEARCH("electric power",BK2310)),"electric power",IF(ISNUMBER(SEARCH("commercial",BK2310)),"commercial",IF(ISNUMBER(SEARCH("residential",BK2310)),"residential","other")))))</f>
        <v/>
      </c>
      <c r="BN2310" s="92">
        <f>IF(ISNUMBER(SEARCH("Aviation gasoline",BK2310)),"jet fuel",IF(ISNUMBER(SEARCH("Biodiesel",BK2310)),"biofuel diesel",IF(ISNUMBER(SEARCH("Coal",BK2310)),"NA",IF(ISNUMBER(SEARCH("Distillate fuel oil",BK2310)),"petroleum diesel",IF(ISNUMBER(SEARCH("Electricity",BK2310)),"electricity",IF(ISNUMBER(SEARCH("Fuel ethanol",BK2310)),"biofuel gasoline",IF(ISNUMBER(SEARCH("Hydrocarbon",BK2310)),"NA",IF(ISNUMBER(SEARCH("Jet fuel",BK2310)),"jet fuel",IF(ISNUMBER(SEARCH("Lubricants",BK2310)),"NA",IF(ISNUMBER(SEARCH("Motor gasoline",BK2310)),"petroleum gasoline",IF(ISNUMBER(SEARCH("Natural gas",BK2310)),"natural gas",IF(ISNUMBER(SEARCH("Propane",BK2310)),"LPG propane or butane",IF(ISNUMBER(SEARCH("Residual fuel oil",BK2310)),"heavy or residual fuel oil","other")))))))))))))</f>
        <v/>
      </c>
    </row>
    <row r="2311" hidden="1" ht="16" customHeight="1" s="107">
      <c r="A2311" t="inlineStr">
        <is>
          <t>2018P</t>
        </is>
      </c>
      <c r="B2311" t="inlineStr">
        <is>
          <t>HI</t>
        </is>
      </c>
      <c r="C2311" t="inlineStr">
        <is>
          <t>BFL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0</v>
      </c>
      <c r="Z2311" t="n">
        <v>0</v>
      </c>
      <c r="AA2311" t="n">
        <v>0</v>
      </c>
      <c r="AB2311" t="n">
        <v>0</v>
      </c>
      <c r="AC2311" t="n">
        <v>0</v>
      </c>
      <c r="AD2311" t="n">
        <v>0</v>
      </c>
      <c r="AE2311" t="n">
        <v>0</v>
      </c>
      <c r="AF2311" t="n">
        <v>0</v>
      </c>
      <c r="AG2311" t="n">
        <v>0</v>
      </c>
      <c r="AH2311" t="n">
        <v>0</v>
      </c>
      <c r="AI2311" t="n">
        <v>0</v>
      </c>
      <c r="AJ2311" t="n">
        <v>0</v>
      </c>
      <c r="AK2311" t="n">
        <v>0</v>
      </c>
      <c r="AL2311" t="n">
        <v>0</v>
      </c>
      <c r="AM2311" t="n">
        <v>0</v>
      </c>
      <c r="AN2311" t="n">
        <v>0</v>
      </c>
      <c r="AO2311" t="n">
        <v>0</v>
      </c>
      <c r="AP2311" t="n">
        <v>0</v>
      </c>
      <c r="AQ2311" t="n">
        <v>0</v>
      </c>
      <c r="AR2311" t="n">
        <v>0</v>
      </c>
      <c r="AS2311" t="n">
        <v>0</v>
      </c>
      <c r="AT2311" t="n">
        <v>0</v>
      </c>
      <c r="AU2311" t="n">
        <v>0</v>
      </c>
      <c r="AV2311" t="n">
        <v>0</v>
      </c>
      <c r="AW2311" t="n">
        <v>0</v>
      </c>
      <c r="AX2311" t="n">
        <v>0</v>
      </c>
      <c r="AY2311" t="n">
        <v>0</v>
      </c>
      <c r="AZ2311" t="n">
        <v>0</v>
      </c>
      <c r="BA2311" t="n">
        <v>0</v>
      </c>
      <c r="BB2311" t="n">
        <v>0</v>
      </c>
      <c r="BC2311" t="n">
        <v>0</v>
      </c>
      <c r="BD2311" t="n">
        <v>0</v>
      </c>
      <c r="BE2311" t="n">
        <v>5</v>
      </c>
      <c r="BF2311" t="n">
        <v>5</v>
      </c>
      <c r="BG2311" t="n">
        <v>5</v>
      </c>
      <c r="BH2311" t="n">
        <v>6</v>
      </c>
      <c r="BI2311" t="n">
        <v>6</v>
      </c>
      <c r="BJ2311" t="n">
        <v>7</v>
      </c>
      <c r="BK2311" s="90">
        <f>INDEX('SEDS_MSN Descriptions'!$C:$C,MATCH($C2311,'SEDS_MSN Descriptions'!$B:$B,0))</f>
        <v/>
      </c>
      <c r="BL2311" s="92">
        <f>INDEX('SEDS_MSN Descriptions'!$D:$D,MATCH($C2311,'SEDS_MSN Descriptions'!$B:$B,0))</f>
        <v/>
      </c>
      <c r="BM2311" s="92">
        <f>IF(ISNUMBER(SEARCH("Transportation",BK2311)),"Transportation",IF(ISNUMBER(SEARCH("Industrial",BK2311)),"Industrial",IF(ISNUMBER(SEARCH("electric power",BK2311)),"electric power",IF(ISNUMBER(SEARCH("commercial",BK2311)),"commercial",IF(ISNUMBER(SEARCH("residential",BK2311)),"residential","other")))))</f>
        <v/>
      </c>
      <c r="BN2311" s="92">
        <f>IF(ISNUMBER(SEARCH("Aviation gasoline",BK2311)),"jet fuel",IF(ISNUMBER(SEARCH("Biodiesel",BK2311)),"biofuel diesel",IF(ISNUMBER(SEARCH("Coal",BK2311)),"NA",IF(ISNUMBER(SEARCH("Distillate fuel oil",BK2311)),"petroleum diesel",IF(ISNUMBER(SEARCH("Electricity",BK2311)),"electricity",IF(ISNUMBER(SEARCH("Fuel ethanol",BK2311)),"biofuel gasoline",IF(ISNUMBER(SEARCH("Hydrocarbon",BK2311)),"NA",IF(ISNUMBER(SEARCH("Jet fuel",BK2311)),"jet fuel",IF(ISNUMBER(SEARCH("Lubricants",BK2311)),"NA",IF(ISNUMBER(SEARCH("Motor gasoline",BK2311)),"petroleum gasoline",IF(ISNUMBER(SEARCH("Natural gas",BK2311)),"natural gas",IF(ISNUMBER(SEARCH("Propane",BK2311)),"LPG propane or butane",IF(ISNUMBER(SEARCH("Residual fuel oil",BK2311)),"heavy or residual fuel oil","other")))))))))))))</f>
        <v/>
      </c>
    </row>
    <row r="2312" hidden="1" ht="16" customHeight="1" s="107">
      <c r="A2312" t="inlineStr">
        <is>
          <t>2018P</t>
        </is>
      </c>
      <c r="B2312" t="inlineStr">
        <is>
          <t>HI</t>
        </is>
      </c>
      <c r="C2312" t="inlineStr">
        <is>
          <t>BMTCB</t>
        </is>
      </c>
      <c r="D2312" t="n">
        <v>0</v>
      </c>
      <c r="E2312" t="n">
        <v>0</v>
      </c>
      <c r="F2312" t="n">
        <v>0</v>
      </c>
      <c r="G2312" t="n">
        <v>206</v>
      </c>
      <c r="H2312" t="n">
        <v>224</v>
      </c>
      <c r="I2312" t="n">
        <v>172</v>
      </c>
      <c r="J2312" t="n">
        <v>144</v>
      </c>
      <c r="K2312" t="n">
        <v>258</v>
      </c>
      <c r="L2312" t="n">
        <v>678</v>
      </c>
      <c r="M2312" t="n">
        <v>729</v>
      </c>
      <c r="N2312" t="n">
        <v>429</v>
      </c>
      <c r="O2312" t="n">
        <v>347</v>
      </c>
      <c r="P2312" t="n">
        <v>550</v>
      </c>
      <c r="Q2312" t="n">
        <v>543</v>
      </c>
      <c r="R2312" t="n">
        <v>591</v>
      </c>
      <c r="S2312" t="n">
        <v>569</v>
      </c>
      <c r="T2312" t="n">
        <v>701</v>
      </c>
      <c r="U2312" t="n">
        <v>460</v>
      </c>
      <c r="V2312" t="n">
        <v>275</v>
      </c>
      <c r="W2312" t="n">
        <v>327</v>
      </c>
      <c r="X2312" t="n">
        <v>11910</v>
      </c>
      <c r="Y2312" t="n">
        <v>12745</v>
      </c>
      <c r="Z2312" t="n">
        <v>12440</v>
      </c>
      <c r="AA2312" t="n">
        <v>14035</v>
      </c>
      <c r="AB2312" t="n">
        <v>14301</v>
      </c>
      <c r="AC2312" t="n">
        <v>14217</v>
      </c>
      <c r="AD2312" t="n">
        <v>16314</v>
      </c>
      <c r="AE2312" t="n">
        <v>17846</v>
      </c>
      <c r="AF2312" t="n">
        <v>19426</v>
      </c>
      <c r="AG2312" t="n">
        <v>26984</v>
      </c>
      <c r="AH2312" t="n">
        <v>25924</v>
      </c>
      <c r="AI2312" t="n">
        <v>25446</v>
      </c>
      <c r="AJ2312" t="n">
        <v>24901</v>
      </c>
      <c r="AK2312" t="n">
        <v>24388</v>
      </c>
      <c r="AL2312" t="n">
        <v>20724</v>
      </c>
      <c r="AM2312" t="n">
        <v>19803</v>
      </c>
      <c r="AN2312" t="n">
        <v>19066</v>
      </c>
      <c r="AO2312" t="n">
        <v>17433</v>
      </c>
      <c r="AP2312" t="n">
        <v>16548</v>
      </c>
      <c r="AQ2312" t="n">
        <v>16981</v>
      </c>
      <c r="AR2312" t="n">
        <v>15194</v>
      </c>
      <c r="AS2312" t="n">
        <v>7954</v>
      </c>
      <c r="AT2312" t="n">
        <v>7491</v>
      </c>
      <c r="AU2312" t="n">
        <v>9314</v>
      </c>
      <c r="AV2312" t="n">
        <v>9354</v>
      </c>
      <c r="AW2312" t="n">
        <v>9632</v>
      </c>
      <c r="AX2312" t="n">
        <v>10054</v>
      </c>
      <c r="AY2312" t="n">
        <v>9936</v>
      </c>
      <c r="AZ2312" t="n">
        <v>12030</v>
      </c>
      <c r="BA2312" t="n">
        <v>12482</v>
      </c>
      <c r="BB2312" t="n">
        <v>10700</v>
      </c>
      <c r="BC2312" t="n">
        <v>11187</v>
      </c>
      <c r="BD2312" t="n">
        <v>10026</v>
      </c>
      <c r="BE2312" t="n">
        <v>11720</v>
      </c>
      <c r="BF2312" t="n">
        <v>11624</v>
      </c>
      <c r="BG2312" t="n">
        <v>12075</v>
      </c>
      <c r="BH2312" t="n">
        <v>13414</v>
      </c>
      <c r="BI2312" t="n">
        <v>10900</v>
      </c>
      <c r="BJ2312" t="n">
        <v>10657</v>
      </c>
      <c r="BK2312" s="90">
        <f>INDEX('SEDS_MSN Descriptions'!$C:$C,MATCH($C2312,'SEDS_MSN Descriptions'!$B:$B,0))</f>
        <v/>
      </c>
      <c r="BL2312" s="92">
        <f>INDEX('SEDS_MSN Descriptions'!$D:$D,MATCH($C2312,'SEDS_MSN Descriptions'!$B:$B,0))</f>
        <v/>
      </c>
      <c r="BM2312" s="92">
        <f>IF(ISNUMBER(SEARCH("Transportation",BK2312)),"Transportation",IF(ISNUMBER(SEARCH("Industrial",BK2312)),"Industrial",IF(ISNUMBER(SEARCH("electric power",BK2312)),"electric power",IF(ISNUMBER(SEARCH("commercial",BK2312)),"commercial",IF(ISNUMBER(SEARCH("residential",BK2312)),"residential","other")))))</f>
        <v/>
      </c>
      <c r="BN2312" s="92">
        <f>IF(ISNUMBER(SEARCH("Aviation gasoline",BK2312)),"jet fuel",IF(ISNUMBER(SEARCH("Biodiesel",BK2312)),"biofuel diesel",IF(ISNUMBER(SEARCH("Coal",BK2312)),"NA",IF(ISNUMBER(SEARCH("Distillate fuel oil",BK2312)),"petroleum diesel",IF(ISNUMBER(SEARCH("Electricity",BK2312)),"electricity",IF(ISNUMBER(SEARCH("Fuel ethanol",BK2312)),"biofuel gasoline",IF(ISNUMBER(SEARCH("Hydrocarbon",BK2312)),"NA",IF(ISNUMBER(SEARCH("Jet fuel",BK2312)),"jet fuel",IF(ISNUMBER(SEARCH("Lubricants",BK2312)),"NA",IF(ISNUMBER(SEARCH("Motor gasoline",BK2312)),"petroleum gasoline",IF(ISNUMBER(SEARCH("Natural gas",BK2312)),"natural gas",IF(ISNUMBER(SEARCH("Propane",BK2312)),"LPG propane or butane",IF(ISNUMBER(SEARCH("Residual fuel oil",BK2312)),"heavy or residual fuel oil","other")))))))))))))</f>
        <v/>
      </c>
    </row>
    <row r="2313" hidden="1" ht="16" customHeight="1" s="107">
      <c r="A2313" t="inlineStr">
        <is>
          <t>2018P</t>
        </is>
      </c>
      <c r="B2313" t="inlineStr">
        <is>
          <t>HI</t>
        </is>
      </c>
      <c r="C2313" t="inlineStr">
        <is>
          <t>BQICB</t>
        </is>
      </c>
      <c r="BB2313" t="n">
        <v>0</v>
      </c>
      <c r="BC2313" t="n">
        <v>0</v>
      </c>
      <c r="BD2313" t="n">
        <v>0</v>
      </c>
      <c r="BE2313" t="n">
        <v>0</v>
      </c>
      <c r="BF2313" t="n">
        <v>0</v>
      </c>
      <c r="BG2313" t="n">
        <v>0</v>
      </c>
      <c r="BH2313" t="n">
        <v>0</v>
      </c>
      <c r="BI2313" t="n">
        <v>0</v>
      </c>
      <c r="BJ2313" t="n">
        <v>0</v>
      </c>
      <c r="BK2313" s="90">
        <f>INDEX('SEDS_MSN Descriptions'!$C:$C,MATCH($C2313,'SEDS_MSN Descriptions'!$B:$B,0))</f>
        <v/>
      </c>
      <c r="BL2313" s="92">
        <f>INDEX('SEDS_MSN Descriptions'!$D:$D,MATCH($C2313,'SEDS_MSN Descriptions'!$B:$B,0))</f>
        <v/>
      </c>
      <c r="BM2313" s="92">
        <f>IF(ISNUMBER(SEARCH("Transportation",BK2313)),"Transportation",IF(ISNUMBER(SEARCH("Industrial",BK2313)),"Industrial",IF(ISNUMBER(SEARCH("electric power",BK2313)),"electric power",IF(ISNUMBER(SEARCH("commercial",BK2313)),"commercial",IF(ISNUMBER(SEARCH("residential",BK2313)),"residential","other")))))</f>
        <v/>
      </c>
      <c r="BN2313" s="92">
        <f>IF(ISNUMBER(SEARCH("Aviation gasoline",BK2313)),"jet fuel",IF(ISNUMBER(SEARCH("Biodiesel",BK2313)),"biofuel diesel",IF(ISNUMBER(SEARCH("Coal",BK2313)),"NA",IF(ISNUMBER(SEARCH("Distillate fuel oil",BK2313)),"petroleum diesel",IF(ISNUMBER(SEARCH("Electricity",BK2313)),"electricity",IF(ISNUMBER(SEARCH("Fuel ethanol",BK2313)),"biofuel gasoline",IF(ISNUMBER(SEARCH("Hydrocarbon",BK2313)),"NA",IF(ISNUMBER(SEARCH("Jet fuel",BK2313)),"jet fuel",IF(ISNUMBER(SEARCH("Lubricants",BK2313)),"NA",IF(ISNUMBER(SEARCH("Motor gasoline",BK2313)),"petroleum gasoline",IF(ISNUMBER(SEARCH("Natural gas",BK2313)),"natural gas",IF(ISNUMBER(SEARCH("Propane",BK2313)),"LPG propane or butane",IF(ISNUMBER(SEARCH("Residual fuel oil",BK2313)),"heavy or residual fuel oil","other")))))))))))))</f>
        <v/>
      </c>
    </row>
    <row r="2314" hidden="1" ht="16" customHeight="1" s="107">
      <c r="A2314" t="inlineStr">
        <is>
          <t>2018P</t>
        </is>
      </c>
      <c r="B2314" t="inlineStr">
        <is>
          <t>HI</t>
        </is>
      </c>
      <c r="C2314" t="inlineStr">
        <is>
          <t>BQTCB</t>
        </is>
      </c>
      <c r="BB2314" t="n">
        <v>0</v>
      </c>
      <c r="BC2314" t="n">
        <v>0</v>
      </c>
      <c r="BD2314" t="n">
        <v>0</v>
      </c>
      <c r="BE2314" t="n">
        <v>0</v>
      </c>
      <c r="BF2314" t="n">
        <v>0</v>
      </c>
      <c r="BG2314" t="n">
        <v>0</v>
      </c>
      <c r="BH2314" t="n">
        <v>0</v>
      </c>
      <c r="BI2314" t="n">
        <v>0</v>
      </c>
      <c r="BJ2314" t="n">
        <v>0</v>
      </c>
      <c r="BK2314" s="90">
        <f>INDEX('SEDS_MSN Descriptions'!$C:$C,MATCH($C2314,'SEDS_MSN Descriptions'!$B:$B,0))</f>
        <v/>
      </c>
      <c r="BL2314" s="92">
        <f>INDEX('SEDS_MSN Descriptions'!$D:$D,MATCH($C2314,'SEDS_MSN Descriptions'!$B:$B,0))</f>
        <v/>
      </c>
      <c r="BM2314" s="92">
        <f>IF(ISNUMBER(SEARCH("Transportation",BK2314)),"Transportation",IF(ISNUMBER(SEARCH("Industrial",BK2314)),"Industrial",IF(ISNUMBER(SEARCH("electric power",BK2314)),"electric power",IF(ISNUMBER(SEARCH("commercial",BK2314)),"commercial",IF(ISNUMBER(SEARCH("residential",BK2314)),"residential","other")))))</f>
        <v/>
      </c>
      <c r="BN2314" s="92">
        <f>IF(ISNUMBER(SEARCH("Aviation gasoline",BK2314)),"jet fuel",IF(ISNUMBER(SEARCH("Biodiesel",BK2314)),"biofuel diesel",IF(ISNUMBER(SEARCH("Coal",BK2314)),"NA",IF(ISNUMBER(SEARCH("Distillate fuel oil",BK2314)),"petroleum diesel",IF(ISNUMBER(SEARCH("Electricity",BK2314)),"electricity",IF(ISNUMBER(SEARCH("Fuel ethanol",BK2314)),"biofuel gasoline",IF(ISNUMBER(SEARCH("Hydrocarbon",BK2314)),"NA",IF(ISNUMBER(SEARCH("Jet fuel",BK2314)),"jet fuel",IF(ISNUMBER(SEARCH("Lubricants",BK2314)),"NA",IF(ISNUMBER(SEARCH("Motor gasoline",BK2314)),"petroleum gasoline",IF(ISNUMBER(SEARCH("Natural gas",BK2314)),"natural gas",IF(ISNUMBER(SEARCH("Propane",BK2314)),"LPG propane or butane",IF(ISNUMBER(SEARCH("Residual fuel oil",BK2314)),"heavy or residual fuel oil","other")))))))))))))</f>
        <v/>
      </c>
    </row>
    <row r="2315" hidden="1" ht="16" customHeight="1" s="107">
      <c r="A2315" t="inlineStr">
        <is>
          <t>2018P</t>
        </is>
      </c>
      <c r="B2315" t="inlineStr">
        <is>
          <t>HI</t>
        </is>
      </c>
      <c r="C2315" t="inlineStr">
        <is>
          <t>BYICB</t>
        </is>
      </c>
      <c r="BB2315" t="n">
        <v>0</v>
      </c>
      <c r="BC2315" t="n">
        <v>0</v>
      </c>
      <c r="BD2315" t="n">
        <v>0</v>
      </c>
      <c r="BE2315" t="n">
        <v>0</v>
      </c>
      <c r="BF2315" t="n">
        <v>0</v>
      </c>
      <c r="BG2315" t="n">
        <v>0</v>
      </c>
      <c r="BH2315" t="n">
        <v>0</v>
      </c>
      <c r="BI2315" t="n">
        <v>0</v>
      </c>
      <c r="BJ2315" t="n">
        <v>0</v>
      </c>
      <c r="BK2315" s="90">
        <f>INDEX('SEDS_MSN Descriptions'!$C:$C,MATCH($C2315,'SEDS_MSN Descriptions'!$B:$B,0))</f>
        <v/>
      </c>
      <c r="BL2315" s="92">
        <f>INDEX('SEDS_MSN Descriptions'!$D:$D,MATCH($C2315,'SEDS_MSN Descriptions'!$B:$B,0))</f>
        <v/>
      </c>
      <c r="BM2315" s="92">
        <f>IF(ISNUMBER(SEARCH("Transportation",BK2315)),"Transportation",IF(ISNUMBER(SEARCH("Industrial",BK2315)),"Industrial",IF(ISNUMBER(SEARCH("electric power",BK2315)),"electric power",IF(ISNUMBER(SEARCH("commercial",BK2315)),"commercial",IF(ISNUMBER(SEARCH("residential",BK2315)),"residential","other")))))</f>
        <v/>
      </c>
      <c r="BN2315" s="92">
        <f>IF(ISNUMBER(SEARCH("Aviation gasoline",BK2315)),"jet fuel",IF(ISNUMBER(SEARCH("Biodiesel",BK2315)),"biofuel diesel",IF(ISNUMBER(SEARCH("Coal",BK2315)),"NA",IF(ISNUMBER(SEARCH("Distillate fuel oil",BK2315)),"petroleum diesel",IF(ISNUMBER(SEARCH("Electricity",BK2315)),"electricity",IF(ISNUMBER(SEARCH("Fuel ethanol",BK2315)),"biofuel gasoline",IF(ISNUMBER(SEARCH("Hydrocarbon",BK2315)),"NA",IF(ISNUMBER(SEARCH("Jet fuel",BK2315)),"jet fuel",IF(ISNUMBER(SEARCH("Lubricants",BK2315)),"NA",IF(ISNUMBER(SEARCH("Motor gasoline",BK2315)),"petroleum gasoline",IF(ISNUMBER(SEARCH("Natural gas",BK2315)),"natural gas",IF(ISNUMBER(SEARCH("Propane",BK2315)),"LPG propane or butane",IF(ISNUMBER(SEARCH("Residual fuel oil",BK2315)),"heavy or residual fuel oil","other")))))))))))))</f>
        <v/>
      </c>
    </row>
    <row r="2316" hidden="1" ht="16" customHeight="1" s="107">
      <c r="A2316" t="inlineStr">
        <is>
          <t>2018P</t>
        </is>
      </c>
      <c r="B2316" t="inlineStr">
        <is>
          <t>HI</t>
        </is>
      </c>
      <c r="C2316" t="inlineStr">
        <is>
          <t>BYTCB</t>
        </is>
      </c>
      <c r="BB2316" t="n">
        <v>0</v>
      </c>
      <c r="BC2316" t="n">
        <v>0</v>
      </c>
      <c r="BD2316" t="n">
        <v>0</v>
      </c>
      <c r="BE2316" t="n">
        <v>0</v>
      </c>
      <c r="BF2316" t="n">
        <v>0</v>
      </c>
      <c r="BG2316" t="n">
        <v>0</v>
      </c>
      <c r="BH2316" t="n">
        <v>0</v>
      </c>
      <c r="BI2316" t="n">
        <v>0</v>
      </c>
      <c r="BJ2316" t="n">
        <v>0</v>
      </c>
      <c r="BK2316" s="90">
        <f>INDEX('SEDS_MSN Descriptions'!$C:$C,MATCH($C2316,'SEDS_MSN Descriptions'!$B:$B,0))</f>
        <v/>
      </c>
      <c r="BL2316" s="92">
        <f>INDEX('SEDS_MSN Descriptions'!$D:$D,MATCH($C2316,'SEDS_MSN Descriptions'!$B:$B,0))</f>
        <v/>
      </c>
      <c r="BM2316" s="92">
        <f>IF(ISNUMBER(SEARCH("Transportation",BK2316)),"Transportation",IF(ISNUMBER(SEARCH("Industrial",BK2316)),"Industrial",IF(ISNUMBER(SEARCH("electric power",BK2316)),"electric power",IF(ISNUMBER(SEARCH("commercial",BK2316)),"commercial",IF(ISNUMBER(SEARCH("residential",BK2316)),"residential","other")))))</f>
        <v/>
      </c>
      <c r="BN2316" s="92">
        <f>IF(ISNUMBER(SEARCH("Aviation gasoline",BK2316)),"jet fuel",IF(ISNUMBER(SEARCH("Biodiesel",BK2316)),"biofuel diesel",IF(ISNUMBER(SEARCH("Coal",BK2316)),"NA",IF(ISNUMBER(SEARCH("Distillate fuel oil",BK2316)),"petroleum diesel",IF(ISNUMBER(SEARCH("Electricity",BK2316)),"electricity",IF(ISNUMBER(SEARCH("Fuel ethanol",BK2316)),"biofuel gasoline",IF(ISNUMBER(SEARCH("Hydrocarbon",BK2316)),"NA",IF(ISNUMBER(SEARCH("Jet fuel",BK2316)),"jet fuel",IF(ISNUMBER(SEARCH("Lubricants",BK2316)),"NA",IF(ISNUMBER(SEARCH("Motor gasoline",BK2316)),"petroleum gasoline",IF(ISNUMBER(SEARCH("Natural gas",BK2316)),"natural gas",IF(ISNUMBER(SEARCH("Propane",BK2316)),"LPG propane or butane",IF(ISNUMBER(SEARCH("Residual fuel oil",BK2316)),"heavy or residual fuel oil","other")))))))))))))</f>
        <v/>
      </c>
    </row>
    <row r="2317" hidden="1" s="107">
      <c r="A2317" t="inlineStr">
        <is>
          <t>2018P</t>
        </is>
      </c>
      <c r="B2317" t="inlineStr">
        <is>
          <t>HI</t>
        </is>
      </c>
      <c r="C2317" t="inlineStr">
        <is>
          <t>CLACB</t>
        </is>
      </c>
      <c r="D2317" t="n">
        <v>0</v>
      </c>
      <c r="E2317" t="n">
        <v>0</v>
      </c>
      <c r="F2317" t="n">
        <v>0</v>
      </c>
      <c r="G2317" t="n">
        <v>0</v>
      </c>
      <c r="H2317" t="n">
        <v>0</v>
      </c>
      <c r="I2317" t="n">
        <v>0</v>
      </c>
      <c r="J2317" t="n">
        <v>0</v>
      </c>
      <c r="K2317" t="n">
        <v>0</v>
      </c>
      <c r="L2317" t="n">
        <v>0</v>
      </c>
      <c r="M2317" t="n">
        <v>0</v>
      </c>
      <c r="N2317" t="n">
        <v>0</v>
      </c>
      <c r="O2317" t="n">
        <v>0</v>
      </c>
      <c r="P2317" t="n">
        <v>0</v>
      </c>
      <c r="Q2317" t="n">
        <v>0</v>
      </c>
      <c r="R2317" t="n">
        <v>0</v>
      </c>
      <c r="S2317" t="n">
        <v>0</v>
      </c>
      <c r="T2317" t="n">
        <v>0</v>
      </c>
      <c r="U2317" t="n">
        <v>0</v>
      </c>
      <c r="V2317" t="n">
        <v>0</v>
      </c>
      <c r="W2317" t="n">
        <v>0</v>
      </c>
      <c r="X2317" t="n">
        <v>0</v>
      </c>
      <c r="Y2317" t="n">
        <v>0</v>
      </c>
      <c r="Z2317" t="n">
        <v>0</v>
      </c>
      <c r="AA2317" t="n">
        <v>0</v>
      </c>
      <c r="AB2317" t="n">
        <v>0</v>
      </c>
      <c r="AC2317" t="n">
        <v>0</v>
      </c>
      <c r="AD2317" t="n">
        <v>0</v>
      </c>
      <c r="AE2317" t="n">
        <v>0</v>
      </c>
      <c r="AF2317" t="n">
        <v>0</v>
      </c>
      <c r="AG2317" t="n">
        <v>0</v>
      </c>
      <c r="AH2317" t="n">
        <v>0</v>
      </c>
      <c r="AI2317" t="n">
        <v>0</v>
      </c>
      <c r="AJ2317" t="n">
        <v>0</v>
      </c>
      <c r="AK2317" t="n">
        <v>0</v>
      </c>
      <c r="AL2317" t="n">
        <v>0</v>
      </c>
      <c r="AM2317" t="n">
        <v>0</v>
      </c>
      <c r="AN2317" t="n">
        <v>0</v>
      </c>
      <c r="AO2317" t="n">
        <v>0</v>
      </c>
      <c r="AP2317" t="n">
        <v>0</v>
      </c>
      <c r="AQ2317" t="n">
        <v>0</v>
      </c>
      <c r="AR2317" t="n">
        <v>0</v>
      </c>
      <c r="AS2317" t="n">
        <v>0</v>
      </c>
      <c r="AT2317" t="n">
        <v>0</v>
      </c>
      <c r="AU2317" t="n">
        <v>0</v>
      </c>
      <c r="AV2317" t="n">
        <v>0</v>
      </c>
      <c r="AW2317" t="n">
        <v>0</v>
      </c>
      <c r="AX2317" t="n">
        <v>0</v>
      </c>
      <c r="AY2317" t="n">
        <v>0</v>
      </c>
      <c r="AZ2317" t="n">
        <v>0</v>
      </c>
      <c r="BA2317" t="n">
        <v>0</v>
      </c>
      <c r="BB2317" t="n">
        <v>0</v>
      </c>
      <c r="BC2317" t="n">
        <v>0</v>
      </c>
      <c r="BD2317" t="n">
        <v>0</v>
      </c>
      <c r="BE2317" t="n">
        <v>0</v>
      </c>
      <c r="BF2317" t="n">
        <v>0</v>
      </c>
      <c r="BG2317" t="n">
        <v>0</v>
      </c>
      <c r="BH2317" t="n">
        <v>0</v>
      </c>
      <c r="BI2317" t="n">
        <v>0</v>
      </c>
      <c r="BJ2317" t="n">
        <v>0</v>
      </c>
      <c r="BK2317" s="92">
        <f>INDEX('SEDS_MSN Descriptions'!$C:$C,MATCH($C2317,'SEDS_MSN Descriptions'!$B:$B,0))</f>
        <v/>
      </c>
      <c r="BL2317" s="92">
        <f>INDEX('SEDS_MSN Descriptions'!$D:$D,MATCH($C2317,'SEDS_MSN Descriptions'!$B:$B,0))</f>
        <v/>
      </c>
      <c r="BM2317" s="92">
        <f>IF(ISNUMBER(SEARCH("Transportation",BK2317)),"Transportation",IF(ISNUMBER(SEARCH("Industrial",BK2317)),"Industrial",IF(ISNUMBER(SEARCH("electric power",BK2317)),"electric power",IF(ISNUMBER(SEARCH("commercial",BK2317)),"commercial",IF(ISNUMBER(SEARCH("residential",BK2317)),"residential","other")))))</f>
        <v/>
      </c>
      <c r="BN2317" s="92">
        <f>IF(ISNUMBER(SEARCH("Aviation gasoline",BK2317)),"jet fuel",IF(ISNUMBER(SEARCH("Biodiesel",BK2317)),"biofuel diesel",IF(ISNUMBER(SEARCH("Coal",BK2317)),"NA",IF(ISNUMBER(SEARCH("Distillate fuel oil",BK2317)),"petroleum diesel",IF(ISNUMBER(SEARCH("Electricity",BK2317)),"electricity",IF(ISNUMBER(SEARCH("Fuel ethanol",BK2317)),"biofuel gasoline",IF(ISNUMBER(SEARCH("Hydrocarbon",BK2317)),"NA",IF(ISNUMBER(SEARCH("Jet fuel",BK2317)),"jet fuel",IF(ISNUMBER(SEARCH("Lubricants",BK2317)),"NA",IF(ISNUMBER(SEARCH("Motor gasoline",BK2317)),"petroleum gasoline",IF(ISNUMBER(SEARCH("Natural gas",BK2317)),"natural gas",IF(ISNUMBER(SEARCH("Propane",BK2317)),"LPG propane or butane",IF(ISNUMBER(SEARCH("Residual fuel oil",BK2317)),"heavy or residual fuel oil","other")))))))))))))</f>
        <v/>
      </c>
    </row>
    <row r="2318" hidden="1" ht="16" customHeight="1" s="107">
      <c r="A2318" t="inlineStr">
        <is>
          <t>2018P</t>
        </is>
      </c>
      <c r="B2318" t="inlineStr">
        <is>
          <t>HI</t>
        </is>
      </c>
      <c r="C2318" t="inlineStr">
        <is>
          <t>CL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K2318" s="90">
        <f>INDEX('SEDS_MSN Descriptions'!$C:$C,MATCH($C2318,'SEDS_MSN Descriptions'!$B:$B,0))</f>
        <v/>
      </c>
      <c r="BL2318" s="92">
        <f>INDEX('SEDS_MSN Descriptions'!$D:$D,MATCH($C2318,'SEDS_MSN Descriptions'!$B:$B,0))</f>
        <v/>
      </c>
      <c r="BM2318" s="92">
        <f>IF(ISNUMBER(SEARCH("Transportation",BK2318)),"Transportation",IF(ISNUMBER(SEARCH("Industrial",BK2318)),"Industrial",IF(ISNUMBER(SEARCH("electric power",BK2318)),"electric power",IF(ISNUMBER(SEARCH("commercial",BK2318)),"commercial",IF(ISNUMBER(SEARCH("residential",BK2318)),"residential","other")))))</f>
        <v/>
      </c>
      <c r="BN2318" s="92">
        <f>IF(ISNUMBER(SEARCH("Aviation gasoline",BK2318)),"jet fuel",IF(ISNUMBER(SEARCH("Biodiesel",BK2318)),"biofuel diesel",IF(ISNUMBER(SEARCH("Coal",BK2318)),"NA",IF(ISNUMBER(SEARCH("Distillate fuel oil",BK2318)),"petroleum diesel",IF(ISNUMBER(SEARCH("Electricity",BK2318)),"electricity",IF(ISNUMBER(SEARCH("Fuel ethanol",BK2318)),"biofuel gasoline",IF(ISNUMBER(SEARCH("Hydrocarbon",BK2318)),"NA",IF(ISNUMBER(SEARCH("Jet fuel",BK2318)),"jet fuel",IF(ISNUMBER(SEARCH("Lubricants",BK2318)),"NA",IF(ISNUMBER(SEARCH("Motor gasoline",BK2318)),"petroleum gasoline",IF(ISNUMBER(SEARCH("Natural gas",BK2318)),"natural gas",IF(ISNUMBER(SEARCH("Propane",BK2318)),"LPG propane or butane",IF(ISNUMBER(SEARCH("Residual fuel oil",BK2318)),"heavy or residual fuel oil","other")))))))))))))</f>
        <v/>
      </c>
    </row>
    <row r="2319" hidden="1" ht="16" customHeight="1" s="107">
      <c r="A2319" t="inlineStr">
        <is>
          <t>2018P</t>
        </is>
      </c>
      <c r="B2319" t="inlineStr">
        <is>
          <t>HI</t>
        </is>
      </c>
      <c r="C2319" t="inlineStr">
        <is>
          <t>CLEI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26</v>
      </c>
      <c r="AI2319" t="n">
        <v>144</v>
      </c>
      <c r="AJ2319" t="n">
        <v>5583</v>
      </c>
      <c r="AK2319" t="n">
        <v>13762</v>
      </c>
      <c r="AL2319" t="n">
        <v>13891</v>
      </c>
      <c r="AM2319" t="n">
        <v>15795</v>
      </c>
      <c r="AN2319" t="n">
        <v>16731</v>
      </c>
      <c r="AO2319" t="n">
        <v>16778</v>
      </c>
      <c r="AP2319" t="n">
        <v>14859</v>
      </c>
      <c r="AQ2319" t="n">
        <v>14999</v>
      </c>
      <c r="AR2319" t="n">
        <v>15514</v>
      </c>
      <c r="AS2319" t="n">
        <v>15730</v>
      </c>
      <c r="AT2319" t="n">
        <v>15963</v>
      </c>
      <c r="AU2319" t="n">
        <v>16670</v>
      </c>
      <c r="AV2319" t="n">
        <v>16661</v>
      </c>
      <c r="AW2319" t="n">
        <v>15095</v>
      </c>
      <c r="AX2319" t="n">
        <v>14465</v>
      </c>
      <c r="AY2319" t="n">
        <v>15313</v>
      </c>
      <c r="AZ2319" t="n">
        <v>15784</v>
      </c>
      <c r="BA2319" t="n">
        <v>15049</v>
      </c>
      <c r="BB2319" t="n">
        <v>15702</v>
      </c>
      <c r="BC2319" t="n">
        <v>14775</v>
      </c>
      <c r="BD2319" t="n">
        <v>15432</v>
      </c>
      <c r="BE2319" t="n">
        <v>13948</v>
      </c>
      <c r="BF2319" t="n">
        <v>15873</v>
      </c>
      <c r="BG2319" t="n">
        <v>14495</v>
      </c>
      <c r="BH2319" t="n">
        <v>16160</v>
      </c>
      <c r="BI2319" t="n">
        <v>14948</v>
      </c>
      <c r="BJ2319" t="n">
        <v>14367</v>
      </c>
      <c r="BK2319" s="90">
        <f>INDEX('SEDS_MSN Descriptions'!$C:$C,MATCH($C2319,'SEDS_MSN Descriptions'!$B:$B,0))</f>
        <v/>
      </c>
      <c r="BL2319" s="92">
        <f>INDEX('SEDS_MSN Descriptions'!$D:$D,MATCH($C2319,'SEDS_MSN Descriptions'!$B:$B,0))</f>
        <v/>
      </c>
      <c r="BM2319" s="92">
        <f>IF(ISNUMBER(SEARCH("Transportation",BK2319)),"Transportation",IF(ISNUMBER(SEARCH("Industrial",BK2319)),"Industrial",IF(ISNUMBER(SEARCH("electric power",BK2319)),"electric power",IF(ISNUMBER(SEARCH("commercial",BK2319)),"commercial",IF(ISNUMBER(SEARCH("residential",BK2319)),"residential","other")))))</f>
        <v/>
      </c>
      <c r="BN2319" s="92">
        <f>IF(ISNUMBER(SEARCH("Aviation gasoline",BK2319)),"jet fuel",IF(ISNUMBER(SEARCH("Biodiesel",BK2319)),"biofuel diesel",IF(ISNUMBER(SEARCH("Coal",BK2319)),"NA",IF(ISNUMBER(SEARCH("Distillate fuel oil",BK2319)),"petroleum diesel",IF(ISNUMBER(SEARCH("Electricity",BK2319)),"electricity",IF(ISNUMBER(SEARCH("Fuel ethanol",BK2319)),"biofuel gasoline",IF(ISNUMBER(SEARCH("Hydrocarbon",BK2319)),"NA",IF(ISNUMBER(SEARCH("Jet fuel",BK2319)),"jet fuel",IF(ISNUMBER(SEARCH("Lubricants",BK2319)),"NA",IF(ISNUMBER(SEARCH("Motor gasoline",BK2319)),"petroleum gasoline",IF(ISNUMBER(SEARCH("Natural gas",BK2319)),"natural gas",IF(ISNUMBER(SEARCH("Propane",BK2319)),"LPG propane or butane",IF(ISNUMBER(SEARCH("Residual fuel oil",BK2319)),"heavy or residual fuel oil","other")))))))))))))</f>
        <v/>
      </c>
    </row>
    <row r="2320" hidden="1" ht="16" customHeight="1" s="107">
      <c r="A2320" t="inlineStr">
        <is>
          <t>2018P</t>
        </is>
      </c>
      <c r="B2320" t="inlineStr">
        <is>
          <t>HI</t>
        </is>
      </c>
      <c r="C2320" t="inlineStr">
        <is>
          <t>CL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1149</v>
      </c>
      <c r="AA2320" t="n">
        <v>1040</v>
      </c>
      <c r="AB2320" t="n">
        <v>941</v>
      </c>
      <c r="AC2320" t="n">
        <v>1124</v>
      </c>
      <c r="AD2320" t="n">
        <v>395</v>
      </c>
      <c r="AE2320" t="n">
        <v>1573</v>
      </c>
      <c r="AF2320" t="n">
        <v>1242</v>
      </c>
      <c r="AG2320" t="n">
        <v>795</v>
      </c>
      <c r="AH2320" t="n">
        <v>695</v>
      </c>
      <c r="AI2320" t="n">
        <v>919</v>
      </c>
      <c r="AJ2320" t="n">
        <v>1167</v>
      </c>
      <c r="AK2320" t="n">
        <v>1813</v>
      </c>
      <c r="AL2320" t="n">
        <v>1849</v>
      </c>
      <c r="AM2320" t="n">
        <v>4119</v>
      </c>
      <c r="AN2320" t="n">
        <v>3640</v>
      </c>
      <c r="AO2320" t="n">
        <v>3735</v>
      </c>
      <c r="AP2320" t="n">
        <v>3364</v>
      </c>
      <c r="AQ2320" t="n">
        <v>2692</v>
      </c>
      <c r="AR2320" t="n">
        <v>2139</v>
      </c>
      <c r="AS2320" t="n">
        <v>2044</v>
      </c>
      <c r="AT2320" t="n">
        <v>655</v>
      </c>
      <c r="AU2320" t="n">
        <v>1374</v>
      </c>
      <c r="AV2320" t="n">
        <v>1253</v>
      </c>
      <c r="AW2320" t="n">
        <v>1411</v>
      </c>
      <c r="AX2320" t="n">
        <v>1637</v>
      </c>
      <c r="AY2320" t="n">
        <v>1795</v>
      </c>
      <c r="AZ2320" t="n">
        <v>2311</v>
      </c>
      <c r="BA2320" t="n">
        <v>2033</v>
      </c>
      <c r="BB2320" t="n">
        <v>1415</v>
      </c>
      <c r="BC2320" t="n">
        <v>1305</v>
      </c>
      <c r="BD2320" t="n">
        <v>1140</v>
      </c>
      <c r="BE2320" t="n">
        <v>1358</v>
      </c>
      <c r="BF2320" t="n">
        <v>1368</v>
      </c>
      <c r="BG2320" t="n">
        <v>1136</v>
      </c>
      <c r="BH2320" t="n">
        <v>271</v>
      </c>
      <c r="BI2320" t="n">
        <v>0</v>
      </c>
      <c r="BJ2320" t="n">
        <v>0</v>
      </c>
      <c r="BK2320" s="90">
        <f>INDEX('SEDS_MSN Descriptions'!$C:$C,MATCH($C2320,'SEDS_MSN Descriptions'!$B:$B,0))</f>
        <v/>
      </c>
      <c r="BL2320" s="92">
        <f>INDEX('SEDS_MSN Descriptions'!$D:$D,MATCH($C2320,'SEDS_MSN Descriptions'!$B:$B,0))</f>
        <v/>
      </c>
      <c r="BM2320" s="92">
        <f>IF(ISNUMBER(SEARCH("Transportation",BK2320)),"Transportation",IF(ISNUMBER(SEARCH("Industrial",BK2320)),"Industrial",IF(ISNUMBER(SEARCH("electric power",BK2320)),"electric power",IF(ISNUMBER(SEARCH("commercial",BK2320)),"commercial",IF(ISNUMBER(SEARCH("residential",BK2320)),"residential","other")))))</f>
        <v/>
      </c>
      <c r="BN2320" s="92">
        <f>IF(ISNUMBER(SEARCH("Aviation gasoline",BK2320)),"jet fuel",IF(ISNUMBER(SEARCH("Biodiesel",BK2320)),"biofuel diesel",IF(ISNUMBER(SEARCH("Coal",BK2320)),"NA",IF(ISNUMBER(SEARCH("Distillate fuel oil",BK2320)),"petroleum diesel",IF(ISNUMBER(SEARCH("Electricity",BK2320)),"electricity",IF(ISNUMBER(SEARCH("Fuel ethanol",BK2320)),"biofuel gasoline",IF(ISNUMBER(SEARCH("Hydrocarbon",BK2320)),"NA",IF(ISNUMBER(SEARCH("Jet fuel",BK2320)),"jet fuel",IF(ISNUMBER(SEARCH("Lubricants",BK2320)),"NA",IF(ISNUMBER(SEARCH("Motor gasoline",BK2320)),"petroleum gasoline",IF(ISNUMBER(SEARCH("Natural gas",BK2320)),"natural gas",IF(ISNUMBER(SEARCH("Propane",BK2320)),"LPG propane or butane",IF(ISNUMBER(SEARCH("Residual fuel oil",BK2320)),"heavy or residual fuel oil","other")))))))))))))</f>
        <v/>
      </c>
    </row>
    <row r="2321" hidden="1" ht="16" customHeight="1" s="107">
      <c r="A2321" t="inlineStr">
        <is>
          <t>2018P</t>
        </is>
      </c>
      <c r="B2321" t="inlineStr">
        <is>
          <t>HI</t>
        </is>
      </c>
      <c r="C2321" t="inlineStr">
        <is>
          <t>CLK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K2321" s="90">
        <f>INDEX('SEDS_MSN Descriptions'!$C:$C,MATCH($C2321,'SEDS_MSN Descriptions'!$B:$B,0))</f>
        <v/>
      </c>
      <c r="BL2321" s="92">
        <f>INDEX('SEDS_MSN Descriptions'!$D:$D,MATCH($C2321,'SEDS_MSN Descriptions'!$B:$B,0))</f>
        <v/>
      </c>
      <c r="BM2321" s="92">
        <f>IF(ISNUMBER(SEARCH("Transportation",BK2321)),"Transportation",IF(ISNUMBER(SEARCH("Industrial",BK2321)),"Industrial",IF(ISNUMBER(SEARCH("electric power",BK2321)),"electric power",IF(ISNUMBER(SEARCH("commercial",BK2321)),"commercial",IF(ISNUMBER(SEARCH("residential",BK2321)),"residential","other")))))</f>
        <v/>
      </c>
      <c r="BN2321" s="92">
        <f>IF(ISNUMBER(SEARCH("Aviation gasoline",BK2321)),"jet fuel",IF(ISNUMBER(SEARCH("Biodiesel",BK2321)),"biofuel diesel",IF(ISNUMBER(SEARCH("Coal",BK2321)),"NA",IF(ISNUMBER(SEARCH("Distillate fuel oil",BK2321)),"petroleum diesel",IF(ISNUMBER(SEARCH("Electricity",BK2321)),"electricity",IF(ISNUMBER(SEARCH("Fuel ethanol",BK2321)),"biofuel gasoline",IF(ISNUMBER(SEARCH("Hydrocarbon",BK2321)),"NA",IF(ISNUMBER(SEARCH("Jet fuel",BK2321)),"jet fuel",IF(ISNUMBER(SEARCH("Lubricants",BK2321)),"NA",IF(ISNUMBER(SEARCH("Motor gasoline",BK2321)),"petroleum gasoline",IF(ISNUMBER(SEARCH("Natural gas",BK2321)),"natural gas",IF(ISNUMBER(SEARCH("Propane",BK2321)),"LPG propane or butane",IF(ISNUMBER(SEARCH("Residual fuel oil",BK2321)),"heavy or residual fuel oil","other")))))))))))))</f>
        <v/>
      </c>
    </row>
    <row r="2322" hidden="1" ht="16" customHeight="1" s="107">
      <c r="A2322" t="inlineStr">
        <is>
          <t>2018P</t>
        </is>
      </c>
      <c r="B2322" t="inlineStr">
        <is>
          <t>HI</t>
        </is>
      </c>
      <c r="C2322" t="inlineStr">
        <is>
          <t>CLOC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1149</v>
      </c>
      <c r="AA2322" t="n">
        <v>1040</v>
      </c>
      <c r="AB2322" t="n">
        <v>941</v>
      </c>
      <c r="AC2322" t="n">
        <v>1124</v>
      </c>
      <c r="AD2322" t="n">
        <v>395</v>
      </c>
      <c r="AE2322" t="n">
        <v>1573</v>
      </c>
      <c r="AF2322" t="n">
        <v>1242</v>
      </c>
      <c r="AG2322" t="n">
        <v>795</v>
      </c>
      <c r="AH2322" t="n">
        <v>695</v>
      </c>
      <c r="AI2322" t="n">
        <v>919</v>
      </c>
      <c r="AJ2322" t="n">
        <v>1167</v>
      </c>
      <c r="AK2322" t="n">
        <v>1813</v>
      </c>
      <c r="AL2322" t="n">
        <v>1849</v>
      </c>
      <c r="AM2322" t="n">
        <v>4119</v>
      </c>
      <c r="AN2322" t="n">
        <v>3640</v>
      </c>
      <c r="AO2322" t="n">
        <v>3735</v>
      </c>
      <c r="AP2322" t="n">
        <v>3364</v>
      </c>
      <c r="AQ2322" t="n">
        <v>2692</v>
      </c>
      <c r="AR2322" t="n">
        <v>2139</v>
      </c>
      <c r="AS2322" t="n">
        <v>2044</v>
      </c>
      <c r="AT2322" t="n">
        <v>655</v>
      </c>
      <c r="AU2322" t="n">
        <v>1374</v>
      </c>
      <c r="AV2322" t="n">
        <v>1253</v>
      </c>
      <c r="AW2322" t="n">
        <v>1411</v>
      </c>
      <c r="AX2322" t="n">
        <v>1637</v>
      </c>
      <c r="AY2322" t="n">
        <v>1795</v>
      </c>
      <c r="AZ2322" t="n">
        <v>2311</v>
      </c>
      <c r="BA2322" t="n">
        <v>2033</v>
      </c>
      <c r="BB2322" t="n">
        <v>1415</v>
      </c>
      <c r="BC2322" t="n">
        <v>1305</v>
      </c>
      <c r="BD2322" t="n">
        <v>1140</v>
      </c>
      <c r="BE2322" t="n">
        <v>1358</v>
      </c>
      <c r="BF2322" t="n">
        <v>1368</v>
      </c>
      <c r="BG2322" t="n">
        <v>1136</v>
      </c>
      <c r="BH2322" t="n">
        <v>271</v>
      </c>
      <c r="BI2322" t="n">
        <v>0</v>
      </c>
      <c r="BJ2322" t="n">
        <v>0</v>
      </c>
      <c r="BK2322" s="90">
        <f>INDEX('SEDS_MSN Descriptions'!$C:$C,MATCH($C2322,'SEDS_MSN Descriptions'!$B:$B,0))</f>
        <v/>
      </c>
      <c r="BL2322" s="92">
        <f>INDEX('SEDS_MSN Descriptions'!$D:$D,MATCH($C2322,'SEDS_MSN Descriptions'!$B:$B,0))</f>
        <v/>
      </c>
      <c r="BM2322" s="92">
        <f>IF(ISNUMBER(SEARCH("Transportation",BK2322)),"Transportation",IF(ISNUMBER(SEARCH("Industrial",BK2322)),"Industrial",IF(ISNUMBER(SEARCH("electric power",BK2322)),"electric power",IF(ISNUMBER(SEARCH("commercial",BK2322)),"commercial",IF(ISNUMBER(SEARCH("residential",BK2322)),"residential","other")))))</f>
        <v/>
      </c>
      <c r="BN2322" s="92">
        <f>IF(ISNUMBER(SEARCH("Aviation gasoline",BK2322)),"jet fuel",IF(ISNUMBER(SEARCH("Biodiesel",BK2322)),"biofuel diesel",IF(ISNUMBER(SEARCH("Coal",BK2322)),"NA",IF(ISNUMBER(SEARCH("Distillate fuel oil",BK2322)),"petroleum diesel",IF(ISNUMBER(SEARCH("Electricity",BK2322)),"electricity",IF(ISNUMBER(SEARCH("Fuel ethanol",BK2322)),"biofuel gasoline",IF(ISNUMBER(SEARCH("Hydrocarbon",BK2322)),"NA",IF(ISNUMBER(SEARCH("Jet fuel",BK2322)),"jet fuel",IF(ISNUMBER(SEARCH("Lubricants",BK2322)),"NA",IF(ISNUMBER(SEARCH("Motor gasoline",BK2322)),"petroleum gasoline",IF(ISNUMBER(SEARCH("Natural gas",BK2322)),"natural gas",IF(ISNUMBER(SEARCH("Propane",BK2322)),"LPG propane or butane",IF(ISNUMBER(SEARCH("Residual fuel oil",BK2322)),"heavy or residual fuel oil","other")))))))))))))</f>
        <v/>
      </c>
    </row>
    <row r="2323" hidden="1" ht="16" customHeight="1" s="107">
      <c r="A2323" t="inlineStr">
        <is>
          <t>2018P</t>
        </is>
      </c>
      <c r="B2323" t="inlineStr">
        <is>
          <t>HI</t>
        </is>
      </c>
      <c r="C2323" t="inlineStr">
        <is>
          <t>CLR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0</v>
      </c>
      <c r="Z2323" t="n">
        <v>0</v>
      </c>
      <c r="AA2323" t="n">
        <v>0</v>
      </c>
      <c r="AB2323" t="n">
        <v>0</v>
      </c>
      <c r="AC2323" t="n">
        <v>0</v>
      </c>
      <c r="AD2323" t="n">
        <v>0</v>
      </c>
      <c r="AE2323" t="n">
        <v>0</v>
      </c>
      <c r="AF2323" t="n">
        <v>0</v>
      </c>
      <c r="AG2323" t="n">
        <v>0</v>
      </c>
      <c r="AH2323" t="n">
        <v>0</v>
      </c>
      <c r="AI2323" t="n">
        <v>0</v>
      </c>
      <c r="AJ2323" t="n">
        <v>0</v>
      </c>
      <c r="AK2323" t="n">
        <v>0</v>
      </c>
      <c r="AL2323" t="n">
        <v>0</v>
      </c>
      <c r="AM2323" t="n">
        <v>0</v>
      </c>
      <c r="AN2323" t="n">
        <v>0</v>
      </c>
      <c r="AO2323" t="n">
        <v>0</v>
      </c>
      <c r="AP2323" t="n">
        <v>0</v>
      </c>
      <c r="AQ2323" t="n">
        <v>0</v>
      </c>
      <c r="AR2323" t="n">
        <v>0</v>
      </c>
      <c r="AS2323" t="n">
        <v>0</v>
      </c>
      <c r="AT2323" t="n">
        <v>0</v>
      </c>
      <c r="AU2323" t="n">
        <v>0</v>
      </c>
      <c r="AV2323" t="n">
        <v>0</v>
      </c>
      <c r="AW2323" t="n">
        <v>0</v>
      </c>
      <c r="AX2323" t="n">
        <v>0</v>
      </c>
      <c r="AY2323" t="n">
        <v>0</v>
      </c>
      <c r="AZ2323" t="n">
        <v>0</v>
      </c>
      <c r="BA2323" t="n">
        <v>0</v>
      </c>
      <c r="BB2323" t="n">
        <v>0</v>
      </c>
      <c r="BC2323" t="n">
        <v>0</v>
      </c>
      <c r="BD2323" t="n">
        <v>0</v>
      </c>
      <c r="BE2323" t="n">
        <v>0</v>
      </c>
      <c r="BF2323" t="n">
        <v>0</v>
      </c>
      <c r="BG2323" t="n">
        <v>0</v>
      </c>
      <c r="BH2323" t="n">
        <v>0</v>
      </c>
      <c r="BI2323" t="n">
        <v>0</v>
      </c>
      <c r="BJ2323" t="n">
        <v>0</v>
      </c>
      <c r="BK2323" s="90">
        <f>INDEX('SEDS_MSN Descriptions'!$C:$C,MATCH($C2323,'SEDS_MSN Descriptions'!$B:$B,0))</f>
        <v/>
      </c>
      <c r="BL2323" s="92">
        <f>INDEX('SEDS_MSN Descriptions'!$D:$D,MATCH($C2323,'SEDS_MSN Descriptions'!$B:$B,0))</f>
        <v/>
      </c>
      <c r="BM2323" s="92">
        <f>IF(ISNUMBER(SEARCH("Transportation",BK2323)),"Transportation",IF(ISNUMBER(SEARCH("Industrial",BK2323)),"Industrial",IF(ISNUMBER(SEARCH("electric power",BK2323)),"electric power",IF(ISNUMBER(SEARCH("commercial",BK2323)),"commercial",IF(ISNUMBER(SEARCH("residential",BK2323)),"residential","other")))))</f>
        <v/>
      </c>
      <c r="BN2323" s="92">
        <f>IF(ISNUMBER(SEARCH("Aviation gasoline",BK2323)),"jet fuel",IF(ISNUMBER(SEARCH("Biodiesel",BK2323)),"biofuel diesel",IF(ISNUMBER(SEARCH("Coal",BK2323)),"NA",IF(ISNUMBER(SEARCH("Distillate fuel oil",BK2323)),"petroleum diesel",IF(ISNUMBER(SEARCH("Electricity",BK2323)),"electricity",IF(ISNUMBER(SEARCH("Fuel ethanol",BK2323)),"biofuel gasoline",IF(ISNUMBER(SEARCH("Hydrocarbon",BK2323)),"NA",IF(ISNUMBER(SEARCH("Jet fuel",BK2323)),"jet fuel",IF(ISNUMBER(SEARCH("Lubricants",BK2323)),"NA",IF(ISNUMBER(SEARCH("Motor gasoline",BK2323)),"petroleum gasoline",IF(ISNUMBER(SEARCH("Natural gas",BK2323)),"natural gas",IF(ISNUMBER(SEARCH("Propane",BK2323)),"LPG propane or butane",IF(ISNUMBER(SEARCH("Residual fuel oil",BK2323)),"heavy or residual fuel oil","other")))))))))))))</f>
        <v/>
      </c>
    </row>
    <row r="2324" hidden="1" ht="16" customHeight="1" s="107">
      <c r="A2324" t="inlineStr">
        <is>
          <t>2018P</t>
        </is>
      </c>
      <c r="B2324" t="inlineStr">
        <is>
          <t>HI</t>
        </is>
      </c>
      <c r="C2324" t="inlineStr">
        <is>
          <t>CLTCB</t>
        </is>
      </c>
      <c r="D2324" t="n">
        <v>0</v>
      </c>
      <c r="E2324" t="n">
        <v>0</v>
      </c>
      <c r="F2324" t="n">
        <v>0</v>
      </c>
      <c r="G2324" t="n">
        <v>0</v>
      </c>
      <c r="H2324" t="n">
        <v>0</v>
      </c>
      <c r="I2324" t="n">
        <v>0</v>
      </c>
      <c r="J2324" t="n">
        <v>0</v>
      </c>
      <c r="K2324" t="n">
        <v>0</v>
      </c>
      <c r="L2324" t="n">
        <v>0</v>
      </c>
      <c r="M2324" t="n">
        <v>0</v>
      </c>
      <c r="N2324" t="n">
        <v>0</v>
      </c>
      <c r="O2324" t="n">
        <v>0</v>
      </c>
      <c r="P2324" t="n">
        <v>0</v>
      </c>
      <c r="Q2324" t="n">
        <v>0</v>
      </c>
      <c r="R2324" t="n">
        <v>0</v>
      </c>
      <c r="S2324" t="n">
        <v>0</v>
      </c>
      <c r="T2324" t="n">
        <v>0</v>
      </c>
      <c r="U2324" t="n">
        <v>0</v>
      </c>
      <c r="V2324" t="n">
        <v>0</v>
      </c>
      <c r="W2324" t="n">
        <v>0</v>
      </c>
      <c r="X2324" t="n">
        <v>0</v>
      </c>
      <c r="Y2324" t="n">
        <v>0</v>
      </c>
      <c r="Z2324" t="n">
        <v>1149</v>
      </c>
      <c r="AA2324" t="n">
        <v>1040</v>
      </c>
      <c r="AB2324" t="n">
        <v>941</v>
      </c>
      <c r="AC2324" t="n">
        <v>1124</v>
      </c>
      <c r="AD2324" t="n">
        <v>395</v>
      </c>
      <c r="AE2324" t="n">
        <v>1573</v>
      </c>
      <c r="AF2324" t="n">
        <v>1242</v>
      </c>
      <c r="AG2324" t="n">
        <v>795</v>
      </c>
      <c r="AH2324" t="n">
        <v>721</v>
      </c>
      <c r="AI2324" t="n">
        <v>1063</v>
      </c>
      <c r="AJ2324" t="n">
        <v>6750</v>
      </c>
      <c r="AK2324" t="n">
        <v>15575</v>
      </c>
      <c r="AL2324" t="n">
        <v>15740</v>
      </c>
      <c r="AM2324" t="n">
        <v>19914</v>
      </c>
      <c r="AN2324" t="n">
        <v>20371</v>
      </c>
      <c r="AO2324" t="n">
        <v>20513</v>
      </c>
      <c r="AP2324" t="n">
        <v>18223</v>
      </c>
      <c r="AQ2324" t="n">
        <v>17691</v>
      </c>
      <c r="AR2324" t="n">
        <v>17653</v>
      </c>
      <c r="AS2324" t="n">
        <v>17774</v>
      </c>
      <c r="AT2324" t="n">
        <v>16618</v>
      </c>
      <c r="AU2324" t="n">
        <v>18044</v>
      </c>
      <c r="AV2324" t="n">
        <v>17913</v>
      </c>
      <c r="AW2324" t="n">
        <v>16506</v>
      </c>
      <c r="AX2324" t="n">
        <v>16102</v>
      </c>
      <c r="AY2324" t="n">
        <v>17107</v>
      </c>
      <c r="AZ2324" t="n">
        <v>18095</v>
      </c>
      <c r="BA2324" t="n">
        <v>17083</v>
      </c>
      <c r="BB2324" t="n">
        <v>17117</v>
      </c>
      <c r="BC2324" t="n">
        <v>16080</v>
      </c>
      <c r="BD2324" t="n">
        <v>16572</v>
      </c>
      <c r="BE2324" t="n">
        <v>15306</v>
      </c>
      <c r="BF2324" t="n">
        <v>17241</v>
      </c>
      <c r="BG2324" t="n">
        <v>15632</v>
      </c>
      <c r="BH2324" t="n">
        <v>16431</v>
      </c>
      <c r="BI2324" t="n">
        <v>14948</v>
      </c>
      <c r="BJ2324" t="n">
        <v>14367</v>
      </c>
      <c r="BK2324" s="90">
        <f>INDEX('SEDS_MSN Descriptions'!$C:$C,MATCH($C2324,'SEDS_MSN Descriptions'!$B:$B,0))</f>
        <v/>
      </c>
      <c r="BL2324" s="92">
        <f>INDEX('SEDS_MSN Descriptions'!$D:$D,MATCH($C2324,'SEDS_MSN Descriptions'!$B:$B,0))</f>
        <v/>
      </c>
      <c r="BM2324" s="92">
        <f>IF(ISNUMBER(SEARCH("Transportation",BK2324)),"Transportation",IF(ISNUMBER(SEARCH("Industrial",BK2324)),"Industrial",IF(ISNUMBER(SEARCH("electric power",BK2324)),"electric power",IF(ISNUMBER(SEARCH("commercial",BK2324)),"commercial",IF(ISNUMBER(SEARCH("residential",BK2324)),"residential","other")))))</f>
        <v/>
      </c>
      <c r="BN2324" s="92">
        <f>IF(ISNUMBER(SEARCH("Aviation gasoline",BK2324)),"jet fuel",IF(ISNUMBER(SEARCH("Biodiesel",BK2324)),"biofuel diesel",IF(ISNUMBER(SEARCH("Coal",BK2324)),"NA",IF(ISNUMBER(SEARCH("Distillate fuel oil",BK2324)),"petroleum diesel",IF(ISNUMBER(SEARCH("Electricity",BK2324)),"electricity",IF(ISNUMBER(SEARCH("Fuel ethanol",BK2324)),"biofuel gasoline",IF(ISNUMBER(SEARCH("Hydrocarbon",BK2324)),"NA",IF(ISNUMBER(SEARCH("Jet fuel",BK2324)),"jet fuel",IF(ISNUMBER(SEARCH("Lubricants",BK2324)),"NA",IF(ISNUMBER(SEARCH("Motor gasoline",BK2324)),"petroleum gasoline",IF(ISNUMBER(SEARCH("Natural gas",BK2324)),"natural gas",IF(ISNUMBER(SEARCH("Propane",BK2324)),"LPG propane or butane",IF(ISNUMBER(SEARCH("Residual fuel oil",BK2324)),"heavy or residual fuel oil","other")))))))))))))</f>
        <v/>
      </c>
    </row>
    <row r="2325" hidden="1" ht="16" customHeight="1" s="107">
      <c r="A2325" t="inlineStr">
        <is>
          <t>2018P</t>
        </is>
      </c>
      <c r="B2325" t="inlineStr">
        <is>
          <t>HI</t>
        </is>
      </c>
      <c r="C2325" t="inlineStr">
        <is>
          <t>CLTXB</t>
        </is>
      </c>
      <c r="D2325" t="n">
        <v>0</v>
      </c>
      <c r="E2325" t="n">
        <v>0</v>
      </c>
      <c r="F2325" t="n">
        <v>0</v>
      </c>
      <c r="G2325" t="n">
        <v>0</v>
      </c>
      <c r="H2325" t="n">
        <v>0</v>
      </c>
      <c r="I2325" t="n">
        <v>0</v>
      </c>
      <c r="J2325" t="n">
        <v>0</v>
      </c>
      <c r="K2325" t="n">
        <v>0</v>
      </c>
      <c r="L2325" t="n">
        <v>0</v>
      </c>
      <c r="M2325" t="n">
        <v>0</v>
      </c>
      <c r="N2325" t="n">
        <v>0</v>
      </c>
      <c r="O2325" t="n">
        <v>0</v>
      </c>
      <c r="P2325" t="n">
        <v>0</v>
      </c>
      <c r="Q2325" t="n">
        <v>0</v>
      </c>
      <c r="R2325" t="n">
        <v>0</v>
      </c>
      <c r="S2325" t="n">
        <v>0</v>
      </c>
      <c r="T2325" t="n">
        <v>0</v>
      </c>
      <c r="U2325" t="n">
        <v>0</v>
      </c>
      <c r="V2325" t="n">
        <v>0</v>
      </c>
      <c r="W2325" t="n">
        <v>0</v>
      </c>
      <c r="X2325" t="n">
        <v>0</v>
      </c>
      <c r="Y2325" t="n">
        <v>0</v>
      </c>
      <c r="Z2325" t="n">
        <v>1149</v>
      </c>
      <c r="AA2325" t="n">
        <v>1040</v>
      </c>
      <c r="AB2325" t="n">
        <v>941</v>
      </c>
      <c r="AC2325" t="n">
        <v>1124</v>
      </c>
      <c r="AD2325" t="n">
        <v>395</v>
      </c>
      <c r="AE2325" t="n">
        <v>1573</v>
      </c>
      <c r="AF2325" t="n">
        <v>1242</v>
      </c>
      <c r="AG2325" t="n">
        <v>795</v>
      </c>
      <c r="AH2325" t="n">
        <v>695</v>
      </c>
      <c r="AI2325" t="n">
        <v>919</v>
      </c>
      <c r="AJ2325" t="n">
        <v>1167</v>
      </c>
      <c r="AK2325" t="n">
        <v>1813</v>
      </c>
      <c r="AL2325" t="n">
        <v>1849</v>
      </c>
      <c r="AM2325" t="n">
        <v>4119</v>
      </c>
      <c r="AN2325" t="n">
        <v>3640</v>
      </c>
      <c r="AO2325" t="n">
        <v>3735</v>
      </c>
      <c r="AP2325" t="n">
        <v>3364</v>
      </c>
      <c r="AQ2325" t="n">
        <v>2692</v>
      </c>
      <c r="AR2325" t="n">
        <v>2139</v>
      </c>
      <c r="AS2325" t="n">
        <v>2044</v>
      </c>
      <c r="AT2325" t="n">
        <v>655</v>
      </c>
      <c r="AU2325" t="n">
        <v>1374</v>
      </c>
      <c r="AV2325" t="n">
        <v>1253</v>
      </c>
      <c r="AW2325" t="n">
        <v>1411</v>
      </c>
      <c r="AX2325" t="n">
        <v>1637</v>
      </c>
      <c r="AY2325" t="n">
        <v>1795</v>
      </c>
      <c r="AZ2325" t="n">
        <v>2311</v>
      </c>
      <c r="BA2325" t="n">
        <v>2033</v>
      </c>
      <c r="BB2325" t="n">
        <v>1415</v>
      </c>
      <c r="BC2325" t="n">
        <v>1305</v>
      </c>
      <c r="BD2325" t="n">
        <v>1140</v>
      </c>
      <c r="BE2325" t="n">
        <v>1358</v>
      </c>
      <c r="BF2325" t="n">
        <v>1368</v>
      </c>
      <c r="BG2325" t="n">
        <v>1136</v>
      </c>
      <c r="BH2325" t="n">
        <v>271</v>
      </c>
      <c r="BI2325" t="n">
        <v>0</v>
      </c>
      <c r="BJ2325" t="n">
        <v>0</v>
      </c>
      <c r="BK2325" s="90">
        <f>INDEX('SEDS_MSN Descriptions'!$C:$C,MATCH($C2325,'SEDS_MSN Descriptions'!$B:$B,0))</f>
        <v/>
      </c>
      <c r="BL2325" s="92">
        <f>INDEX('SEDS_MSN Descriptions'!$D:$D,MATCH($C2325,'SEDS_MSN Descriptions'!$B:$B,0))</f>
        <v/>
      </c>
      <c r="BM2325" s="92">
        <f>IF(ISNUMBER(SEARCH("Transportation",BK2325)),"Transportation",IF(ISNUMBER(SEARCH("Industrial",BK2325)),"Industrial",IF(ISNUMBER(SEARCH("electric power",BK2325)),"electric power",IF(ISNUMBER(SEARCH("commercial",BK2325)),"commercial",IF(ISNUMBER(SEARCH("residential",BK2325)),"residential","other")))))</f>
        <v/>
      </c>
      <c r="BN2325" s="92">
        <f>IF(ISNUMBER(SEARCH("Aviation gasoline",BK2325)),"jet fuel",IF(ISNUMBER(SEARCH("Biodiesel",BK2325)),"biofuel diesel",IF(ISNUMBER(SEARCH("Coal",BK2325)),"NA",IF(ISNUMBER(SEARCH("Distillate fuel oil",BK2325)),"petroleum diesel",IF(ISNUMBER(SEARCH("Electricity",BK2325)),"electricity",IF(ISNUMBER(SEARCH("Fuel ethanol",BK2325)),"biofuel gasoline",IF(ISNUMBER(SEARCH("Hydrocarbon",BK2325)),"NA",IF(ISNUMBER(SEARCH("Jet fuel",BK2325)),"jet fuel",IF(ISNUMBER(SEARCH("Lubricants",BK2325)),"NA",IF(ISNUMBER(SEARCH("Motor gasoline",BK2325)),"petroleum gasoline",IF(ISNUMBER(SEARCH("Natural gas",BK2325)),"natural gas",IF(ISNUMBER(SEARCH("Propane",BK2325)),"LPG propane or butane",IF(ISNUMBER(SEARCH("Residual fuel oil",BK2325)),"heavy or residual fuel oil","other")))))))))))))</f>
        <v/>
      </c>
    </row>
    <row r="2326" hidden="1" ht="16" customHeight="1" s="107">
      <c r="A2326" t="inlineStr">
        <is>
          <t>2018P</t>
        </is>
      </c>
      <c r="B2326" t="inlineStr">
        <is>
          <t>HI</t>
        </is>
      </c>
      <c r="C2326" t="inlineStr">
        <is>
          <t>COICB</t>
        </is>
      </c>
      <c r="D2326" t="n">
        <v>0</v>
      </c>
      <c r="E2326" t="n">
        <v>0</v>
      </c>
      <c r="F2326" t="n">
        <v>0</v>
      </c>
      <c r="G2326" t="n">
        <v>0</v>
      </c>
      <c r="H2326" t="n">
        <v>0</v>
      </c>
      <c r="I2326" t="n">
        <v>0</v>
      </c>
      <c r="J2326" t="n">
        <v>0</v>
      </c>
      <c r="K2326" t="n">
        <v>0</v>
      </c>
      <c r="L2326" t="n">
        <v>0</v>
      </c>
      <c r="M2326" t="n">
        <v>0</v>
      </c>
      <c r="N2326" t="n">
        <v>0</v>
      </c>
      <c r="O2326" t="n">
        <v>0</v>
      </c>
      <c r="P2326" t="n">
        <v>0</v>
      </c>
      <c r="Q2326" t="n">
        <v>0</v>
      </c>
      <c r="R2326" t="n">
        <v>0</v>
      </c>
      <c r="S2326" t="n">
        <v>0</v>
      </c>
      <c r="T2326" t="n">
        <v>0</v>
      </c>
      <c r="U2326" t="n">
        <v>0</v>
      </c>
      <c r="V2326" t="n">
        <v>0</v>
      </c>
      <c r="W2326" t="n">
        <v>0</v>
      </c>
      <c r="X2326" t="n">
        <v>0</v>
      </c>
      <c r="Y2326" t="n">
        <v>0</v>
      </c>
      <c r="Z2326" t="n">
        <v>0</v>
      </c>
      <c r="AA2326" t="n">
        <v>0</v>
      </c>
      <c r="AB2326" t="n">
        <v>0</v>
      </c>
      <c r="AC2326" t="n">
        <v>0</v>
      </c>
      <c r="AD2326" t="n">
        <v>0</v>
      </c>
      <c r="AE2326" t="n">
        <v>0</v>
      </c>
      <c r="AF2326" t="n">
        <v>0</v>
      </c>
      <c r="AG2326" t="n">
        <v>0</v>
      </c>
      <c r="AH2326" t="n">
        <v>0</v>
      </c>
      <c r="AI2326" t="n">
        <v>0</v>
      </c>
      <c r="AJ2326" t="n">
        <v>0</v>
      </c>
      <c r="AK2326" t="n">
        <v>0</v>
      </c>
      <c r="AL2326" t="n">
        <v>0</v>
      </c>
      <c r="AM2326" t="n">
        <v>0</v>
      </c>
      <c r="AN2326" t="n">
        <v>0</v>
      </c>
      <c r="AO2326" t="n">
        <v>0</v>
      </c>
      <c r="AP2326" t="n">
        <v>0</v>
      </c>
      <c r="AQ2326" t="n">
        <v>0</v>
      </c>
      <c r="AR2326" t="n">
        <v>0</v>
      </c>
      <c r="AS2326" t="n">
        <v>0</v>
      </c>
      <c r="AT2326" t="n">
        <v>0</v>
      </c>
      <c r="AU2326" t="n">
        <v>0</v>
      </c>
      <c r="AV2326" t="n">
        <v>0</v>
      </c>
      <c r="AW2326" t="n">
        <v>0</v>
      </c>
      <c r="AX2326" t="n">
        <v>0</v>
      </c>
      <c r="AY2326" t="n">
        <v>0</v>
      </c>
      <c r="AZ2326" t="n">
        <v>0</v>
      </c>
      <c r="BA2326" t="n">
        <v>0</v>
      </c>
      <c r="BB2326" t="n">
        <v>0</v>
      </c>
      <c r="BC2326" t="n">
        <v>0</v>
      </c>
      <c r="BD2326" t="n">
        <v>0</v>
      </c>
      <c r="BE2326" t="n">
        <v>0</v>
      </c>
      <c r="BF2326" t="n">
        <v>0</v>
      </c>
      <c r="BG2326" t="n">
        <v>0</v>
      </c>
      <c r="BH2326" t="n">
        <v>0</v>
      </c>
      <c r="BI2326" t="n">
        <v>0</v>
      </c>
      <c r="BJ2326" t="n">
        <v>0</v>
      </c>
      <c r="BK2326" s="90">
        <f>INDEX('SEDS_MSN Descriptions'!$C:$C,MATCH($C2326,'SEDS_MSN Descriptions'!$B:$B,0))</f>
        <v/>
      </c>
      <c r="BL2326" s="92">
        <f>INDEX('SEDS_MSN Descriptions'!$D:$D,MATCH($C2326,'SEDS_MSN Descriptions'!$B:$B,0))</f>
        <v/>
      </c>
      <c r="BM2326" s="92">
        <f>IF(ISNUMBER(SEARCH("Transportation",BK2326)),"Transportation",IF(ISNUMBER(SEARCH("Industrial",BK2326)),"Industrial",IF(ISNUMBER(SEARCH("electric power",BK2326)),"electric power",IF(ISNUMBER(SEARCH("commercial",BK2326)),"commercial",IF(ISNUMBER(SEARCH("residential",BK2326)),"residential","other")))))</f>
        <v/>
      </c>
      <c r="BN2326" s="92">
        <f>IF(ISNUMBER(SEARCH("Aviation gasoline",BK2326)),"jet fuel",IF(ISNUMBER(SEARCH("Biodiesel",BK2326)),"biofuel diesel",IF(ISNUMBER(SEARCH("Coal",BK2326)),"NA",IF(ISNUMBER(SEARCH("Distillate fuel oil",BK2326)),"petroleum diesel",IF(ISNUMBER(SEARCH("Electricity",BK2326)),"electricity",IF(ISNUMBER(SEARCH("Fuel ethanol",BK2326)),"biofuel gasoline",IF(ISNUMBER(SEARCH("Hydrocarbon",BK2326)),"NA",IF(ISNUMBER(SEARCH("Jet fuel",BK2326)),"jet fuel",IF(ISNUMBER(SEARCH("Lubricants",BK2326)),"NA",IF(ISNUMBER(SEARCH("Motor gasoline",BK2326)),"petroleum gasoline",IF(ISNUMBER(SEARCH("Natural gas",BK2326)),"natural gas",IF(ISNUMBER(SEARCH("Propane",BK2326)),"LPG propane or butane",IF(ISNUMBER(SEARCH("Residual fuel oil",BK2326)),"heavy or residual fuel oil","other")))))))))))))</f>
        <v/>
      </c>
    </row>
    <row r="2327" hidden="1" s="107">
      <c r="A2327" t="inlineStr">
        <is>
          <t>2018P</t>
        </is>
      </c>
      <c r="B2327" t="inlineStr">
        <is>
          <t>HI</t>
        </is>
      </c>
      <c r="C2327" t="inlineStr">
        <is>
          <t>DFACB</t>
        </is>
      </c>
      <c r="D2327" t="n">
        <v>1439</v>
      </c>
      <c r="E2327" t="n">
        <v>5524</v>
      </c>
      <c r="F2327" t="n">
        <v>5678</v>
      </c>
      <c r="G2327" t="n">
        <v>4456</v>
      </c>
      <c r="H2327" t="n">
        <v>6563</v>
      </c>
      <c r="I2327" t="n">
        <v>4919</v>
      </c>
      <c r="J2327" t="n">
        <v>3361</v>
      </c>
      <c r="K2327" t="n">
        <v>2480</v>
      </c>
      <c r="L2327" t="n">
        <v>3664</v>
      </c>
      <c r="M2327" t="n">
        <v>3600</v>
      </c>
      <c r="N2327" t="n">
        <v>4208</v>
      </c>
      <c r="O2327" t="n">
        <v>4782</v>
      </c>
      <c r="P2327" t="n">
        <v>4209</v>
      </c>
      <c r="Q2327" t="n">
        <v>4329</v>
      </c>
      <c r="R2327" t="n">
        <v>5390</v>
      </c>
      <c r="S2327" t="n">
        <v>4842</v>
      </c>
      <c r="T2327" t="n">
        <v>7270</v>
      </c>
      <c r="U2327" t="n">
        <v>9040</v>
      </c>
      <c r="V2327" t="n">
        <v>10492</v>
      </c>
      <c r="W2327" t="n">
        <v>22640</v>
      </c>
      <c r="X2327" t="n">
        <v>19405</v>
      </c>
      <c r="Y2327" t="n">
        <v>21455</v>
      </c>
      <c r="Z2327" t="n">
        <v>15083</v>
      </c>
      <c r="AA2327" t="n">
        <v>7268</v>
      </c>
      <c r="AB2327" t="n">
        <v>8176</v>
      </c>
      <c r="AC2327" t="n">
        <v>18548</v>
      </c>
      <c r="AD2327" t="n">
        <v>17889</v>
      </c>
      <c r="AE2327" t="n">
        <v>9016</v>
      </c>
      <c r="AF2327" t="n">
        <v>17937</v>
      </c>
      <c r="AG2327" t="n">
        <v>19182</v>
      </c>
      <c r="AH2327" t="n">
        <v>20374</v>
      </c>
      <c r="AI2327" t="n">
        <v>24473</v>
      </c>
      <c r="AJ2327" t="n">
        <v>16661</v>
      </c>
      <c r="AK2327" t="n">
        <v>15579</v>
      </c>
      <c r="AL2327" t="n">
        <v>18755</v>
      </c>
      <c r="AM2327" t="n">
        <v>15613</v>
      </c>
      <c r="AN2327" t="n">
        <v>11218</v>
      </c>
      <c r="AO2327" t="n">
        <v>7695</v>
      </c>
      <c r="AP2327" t="n">
        <v>7229</v>
      </c>
      <c r="AQ2327" t="n">
        <v>12051</v>
      </c>
      <c r="AR2327" t="n">
        <v>9470</v>
      </c>
      <c r="AS2327" t="n">
        <v>14287</v>
      </c>
      <c r="AT2327" t="n">
        <v>19372</v>
      </c>
      <c r="AU2327" t="n">
        <v>30179</v>
      </c>
      <c r="AV2327" t="n">
        <v>31181</v>
      </c>
      <c r="AW2327" t="n">
        <v>22263</v>
      </c>
      <c r="AX2327" t="n">
        <v>19653</v>
      </c>
      <c r="AY2327" t="n">
        <v>36125</v>
      </c>
      <c r="AZ2327" t="n">
        <v>15772</v>
      </c>
      <c r="BA2327" t="n">
        <v>18045</v>
      </c>
      <c r="BB2327" t="n">
        <v>23211</v>
      </c>
      <c r="BC2327" t="n">
        <v>19670</v>
      </c>
      <c r="BD2327" t="n">
        <v>18880</v>
      </c>
      <c r="BE2327" t="n">
        <v>17632</v>
      </c>
      <c r="BF2327" t="n">
        <v>9171</v>
      </c>
      <c r="BG2327" t="n">
        <v>11808</v>
      </c>
      <c r="BH2327" t="n">
        <v>12544</v>
      </c>
      <c r="BI2327" t="n">
        <v>12365</v>
      </c>
      <c r="BJ2327" t="n">
        <v>15024</v>
      </c>
      <c r="BK2327" s="92">
        <f>INDEX('SEDS_MSN Descriptions'!$C:$C,MATCH($C2327,'SEDS_MSN Descriptions'!$B:$B,0))</f>
        <v/>
      </c>
      <c r="BL2327" s="92">
        <f>INDEX('SEDS_MSN Descriptions'!$D:$D,MATCH($C2327,'SEDS_MSN Descriptions'!$B:$B,0))</f>
        <v/>
      </c>
      <c r="BM2327" s="92">
        <f>IF(ISNUMBER(SEARCH("Transportation",BK2327)),"Transportation",IF(ISNUMBER(SEARCH("Industrial",BK2327)),"Industrial",IF(ISNUMBER(SEARCH("electric power",BK2327)),"electric power",IF(ISNUMBER(SEARCH("commercial",BK2327)),"commercial",IF(ISNUMBER(SEARCH("residential",BK2327)),"residential","other")))))</f>
        <v/>
      </c>
      <c r="BN2327" s="92">
        <f>IF(ISNUMBER(SEARCH("Aviation gasoline",BK2327)),"jet fuel",IF(ISNUMBER(SEARCH("Biodiesel",BK2327)),"biofuel diesel",IF(ISNUMBER(SEARCH("Coal",BK2327)),"NA",IF(ISNUMBER(SEARCH("Distillate fuel oil",BK2327)),"petroleum diesel",IF(ISNUMBER(SEARCH("Electricity",BK2327)),"electricity",IF(ISNUMBER(SEARCH("Fuel ethanol",BK2327)),"biofuel gasoline",IF(ISNUMBER(SEARCH("Hydrocarbon",BK2327)),"NA",IF(ISNUMBER(SEARCH("Jet fuel",BK2327)),"jet fuel",IF(ISNUMBER(SEARCH("Lubricants",BK2327)),"NA",IF(ISNUMBER(SEARCH("Motor gasoline",BK2327)),"petroleum gasoline",IF(ISNUMBER(SEARCH("Natural gas",BK2327)),"natural gas",IF(ISNUMBER(SEARCH("Propane",BK2327)),"LPG propane or butane",IF(ISNUMBER(SEARCH("Residual fuel oil",BK2327)),"heavy or residual fuel oil","other")))))))))))))</f>
        <v/>
      </c>
    </row>
    <row r="2328" hidden="1" ht="16" customHeight="1" s="107">
      <c r="A2328" t="inlineStr">
        <is>
          <t>2018P</t>
        </is>
      </c>
      <c r="B2328" t="inlineStr">
        <is>
          <t>HI</t>
        </is>
      </c>
      <c r="C2328" t="inlineStr">
        <is>
          <t>DFCCB</t>
        </is>
      </c>
      <c r="D2328" t="n">
        <v>277</v>
      </c>
      <c r="E2328" t="n">
        <v>328</v>
      </c>
      <c r="F2328" t="n">
        <v>303</v>
      </c>
      <c r="G2328" t="n">
        <v>344</v>
      </c>
      <c r="H2328" t="n">
        <v>392</v>
      </c>
      <c r="I2328" t="n">
        <v>416</v>
      </c>
      <c r="J2328" t="n">
        <v>462</v>
      </c>
      <c r="K2328" t="n">
        <v>420</v>
      </c>
      <c r="L2328" t="n">
        <v>521</v>
      </c>
      <c r="M2328" t="n">
        <v>714</v>
      </c>
      <c r="N2328" t="n">
        <v>1012</v>
      </c>
      <c r="O2328" t="n">
        <v>826</v>
      </c>
      <c r="P2328" t="n">
        <v>759</v>
      </c>
      <c r="Q2328" t="n">
        <v>749</v>
      </c>
      <c r="R2328" t="n">
        <v>548</v>
      </c>
      <c r="S2328" t="n">
        <v>491</v>
      </c>
      <c r="T2328" t="n">
        <v>538</v>
      </c>
      <c r="U2328" t="n">
        <v>708</v>
      </c>
      <c r="V2328" t="n">
        <v>726</v>
      </c>
      <c r="W2328" t="n">
        <v>1533</v>
      </c>
      <c r="X2328" t="n">
        <v>2317</v>
      </c>
      <c r="Y2328" t="n">
        <v>1034</v>
      </c>
      <c r="Z2328" t="n">
        <v>319</v>
      </c>
      <c r="AA2328" t="n">
        <v>575</v>
      </c>
      <c r="AB2328" t="n">
        <v>674</v>
      </c>
      <c r="AC2328" t="n">
        <v>768</v>
      </c>
      <c r="AD2328" t="n">
        <v>1068</v>
      </c>
      <c r="AE2328" t="n">
        <v>2385</v>
      </c>
      <c r="AF2328" t="n">
        <v>3273</v>
      </c>
      <c r="AG2328" t="n">
        <v>2920</v>
      </c>
      <c r="AH2328" t="n">
        <v>2636</v>
      </c>
      <c r="AI2328" t="n">
        <v>3552</v>
      </c>
      <c r="AJ2328" t="n">
        <v>2901</v>
      </c>
      <c r="AK2328" t="n">
        <v>2414</v>
      </c>
      <c r="AL2328" t="n">
        <v>2265</v>
      </c>
      <c r="AM2328" t="n">
        <v>1998</v>
      </c>
      <c r="AN2328" t="n">
        <v>1302</v>
      </c>
      <c r="AO2328" t="n">
        <v>2282</v>
      </c>
      <c r="AP2328" t="n">
        <v>1225</v>
      </c>
      <c r="AQ2328" t="n">
        <v>1512</v>
      </c>
      <c r="AR2328" t="n">
        <v>1271</v>
      </c>
      <c r="AS2328" t="n">
        <v>793</v>
      </c>
      <c r="AT2328" t="n">
        <v>1805</v>
      </c>
      <c r="AU2328" t="n">
        <v>1644</v>
      </c>
      <c r="AV2328" t="n">
        <v>2220</v>
      </c>
      <c r="AW2328" t="n">
        <v>2237</v>
      </c>
      <c r="AX2328" t="n">
        <v>2274</v>
      </c>
      <c r="AY2328" t="n">
        <v>1629</v>
      </c>
      <c r="AZ2328" t="n">
        <v>1277</v>
      </c>
      <c r="BA2328" t="n">
        <v>1573</v>
      </c>
      <c r="BB2328" t="n">
        <v>1528</v>
      </c>
      <c r="BC2328" t="n">
        <v>1728</v>
      </c>
      <c r="BD2328" t="n">
        <v>1537</v>
      </c>
      <c r="BE2328" t="n">
        <v>1471</v>
      </c>
      <c r="BF2328" t="n">
        <v>1862</v>
      </c>
      <c r="BG2328" t="n">
        <v>1298</v>
      </c>
      <c r="BH2328" t="n">
        <v>904</v>
      </c>
      <c r="BI2328" t="n">
        <v>1181</v>
      </c>
      <c r="BJ2328" t="n">
        <v>1361</v>
      </c>
      <c r="BK2328" s="90">
        <f>INDEX('SEDS_MSN Descriptions'!$C:$C,MATCH($C2328,'SEDS_MSN Descriptions'!$B:$B,0))</f>
        <v/>
      </c>
      <c r="BL2328" s="92">
        <f>INDEX('SEDS_MSN Descriptions'!$D:$D,MATCH($C2328,'SEDS_MSN Descriptions'!$B:$B,0))</f>
        <v/>
      </c>
      <c r="BM2328" s="92">
        <f>IF(ISNUMBER(SEARCH("Transportation",BK2328)),"Transportation",IF(ISNUMBER(SEARCH("Industrial",BK2328)),"Industrial",IF(ISNUMBER(SEARCH("electric power",BK2328)),"electric power",IF(ISNUMBER(SEARCH("commercial",BK2328)),"commercial",IF(ISNUMBER(SEARCH("residential",BK2328)),"residential","other")))))</f>
        <v/>
      </c>
      <c r="BN2328" s="92">
        <f>IF(ISNUMBER(SEARCH("Aviation gasoline",BK2328)),"jet fuel",IF(ISNUMBER(SEARCH("Biodiesel",BK2328)),"biofuel diesel",IF(ISNUMBER(SEARCH("Coal",BK2328)),"NA",IF(ISNUMBER(SEARCH("Distillate fuel oil",BK2328)),"petroleum diesel",IF(ISNUMBER(SEARCH("Electricity",BK2328)),"electricity",IF(ISNUMBER(SEARCH("Fuel ethanol",BK2328)),"biofuel gasoline",IF(ISNUMBER(SEARCH("Hydrocarbon",BK2328)),"NA",IF(ISNUMBER(SEARCH("Jet fuel",BK2328)),"jet fuel",IF(ISNUMBER(SEARCH("Lubricants",BK2328)),"NA",IF(ISNUMBER(SEARCH("Motor gasoline",BK2328)),"petroleum gasoline",IF(ISNUMBER(SEARCH("Natural gas",BK2328)),"natural gas",IF(ISNUMBER(SEARCH("Propane",BK2328)),"LPG propane or butane",IF(ISNUMBER(SEARCH("Residual fuel oil",BK2328)),"heavy or residual fuel oil","other")))))))))))))</f>
        <v/>
      </c>
    </row>
    <row r="2329" hidden="1" ht="16" customHeight="1" s="107">
      <c r="A2329" t="inlineStr">
        <is>
          <t>2018P</t>
        </is>
      </c>
      <c r="B2329" t="inlineStr">
        <is>
          <t>HI</t>
        </is>
      </c>
      <c r="C2329" t="inlineStr">
        <is>
          <t>DFEIB</t>
        </is>
      </c>
      <c r="D2329" t="n">
        <v>218</v>
      </c>
      <c r="E2329" t="n">
        <v>239</v>
      </c>
      <c r="F2329" t="n">
        <v>264</v>
      </c>
      <c r="G2329" t="n">
        <v>312</v>
      </c>
      <c r="H2329" t="n">
        <v>343</v>
      </c>
      <c r="I2329" t="n">
        <v>355</v>
      </c>
      <c r="J2329" t="n">
        <v>381</v>
      </c>
      <c r="K2329" t="n">
        <v>403</v>
      </c>
      <c r="L2329" t="n">
        <v>447</v>
      </c>
      <c r="M2329" t="n">
        <v>496</v>
      </c>
      <c r="N2329" t="n">
        <v>557</v>
      </c>
      <c r="O2329" t="n">
        <v>590</v>
      </c>
      <c r="P2329" t="n">
        <v>1554</v>
      </c>
      <c r="Q2329" t="n">
        <v>1433</v>
      </c>
      <c r="R2329" t="n">
        <v>2053</v>
      </c>
      <c r="S2329" t="n">
        <v>2498</v>
      </c>
      <c r="T2329" t="n">
        <v>2605</v>
      </c>
      <c r="U2329" t="n">
        <v>3198</v>
      </c>
      <c r="V2329" t="n">
        <v>4517</v>
      </c>
      <c r="W2329" t="n">
        <v>4632</v>
      </c>
      <c r="X2329" t="n">
        <v>5171</v>
      </c>
      <c r="Y2329" t="n">
        <v>4539</v>
      </c>
      <c r="Z2329" t="n">
        <v>3523</v>
      </c>
      <c r="AA2329" t="n">
        <v>3772</v>
      </c>
      <c r="AB2329" t="n">
        <v>4812</v>
      </c>
      <c r="AC2329" t="n">
        <v>4378</v>
      </c>
      <c r="AD2329" t="n">
        <v>4798</v>
      </c>
      <c r="AE2329" t="n">
        <v>6228</v>
      </c>
      <c r="AF2329" t="n">
        <v>7420</v>
      </c>
      <c r="AG2329" t="n">
        <v>8333</v>
      </c>
      <c r="AH2329" t="n">
        <v>10562</v>
      </c>
      <c r="AI2329" t="n">
        <v>9958</v>
      </c>
      <c r="AJ2329" t="n">
        <v>12657</v>
      </c>
      <c r="AK2329" t="n">
        <v>12640</v>
      </c>
      <c r="AL2329" t="n">
        <v>12618</v>
      </c>
      <c r="AM2329" t="n">
        <v>12870</v>
      </c>
      <c r="AN2329" t="n">
        <v>13520</v>
      </c>
      <c r="AO2329" t="n">
        <v>13398</v>
      </c>
      <c r="AP2329" t="n">
        <v>14042</v>
      </c>
      <c r="AQ2329" t="n">
        <v>14867</v>
      </c>
      <c r="AR2329" t="n">
        <v>16148</v>
      </c>
      <c r="AS2329" t="n">
        <v>17312</v>
      </c>
      <c r="AT2329" t="n">
        <v>23199</v>
      </c>
      <c r="AU2329" t="n">
        <v>13367</v>
      </c>
      <c r="AV2329" t="n">
        <v>14464</v>
      </c>
      <c r="AW2329" t="n">
        <v>15035</v>
      </c>
      <c r="AX2329" t="n">
        <v>14236</v>
      </c>
      <c r="AY2329" t="n">
        <v>13377</v>
      </c>
      <c r="AZ2329" t="n">
        <v>12712</v>
      </c>
      <c r="BA2329" t="n">
        <v>12999</v>
      </c>
      <c r="BB2329" t="n">
        <v>12971</v>
      </c>
      <c r="BC2329" t="n">
        <v>13062</v>
      </c>
      <c r="BD2329" t="n">
        <v>12592</v>
      </c>
      <c r="BE2329" t="n">
        <v>11980</v>
      </c>
      <c r="BF2329" t="n">
        <v>11845</v>
      </c>
      <c r="BG2329" t="n">
        <v>12297</v>
      </c>
      <c r="BH2329" t="n">
        <v>11726</v>
      </c>
      <c r="BI2329" t="n">
        <v>12053</v>
      </c>
      <c r="BJ2329" t="n">
        <v>12407</v>
      </c>
      <c r="BK2329" s="90">
        <f>INDEX('SEDS_MSN Descriptions'!$C:$C,MATCH($C2329,'SEDS_MSN Descriptions'!$B:$B,0))</f>
        <v/>
      </c>
      <c r="BL2329" s="92">
        <f>INDEX('SEDS_MSN Descriptions'!$D:$D,MATCH($C2329,'SEDS_MSN Descriptions'!$B:$B,0))</f>
        <v/>
      </c>
      <c r="BM2329" s="92">
        <f>IF(ISNUMBER(SEARCH("Transportation",BK2329)),"Transportation",IF(ISNUMBER(SEARCH("Industrial",BK2329)),"Industrial",IF(ISNUMBER(SEARCH("electric power",BK2329)),"electric power",IF(ISNUMBER(SEARCH("commercial",BK2329)),"commercial",IF(ISNUMBER(SEARCH("residential",BK2329)),"residential","other")))))</f>
        <v/>
      </c>
      <c r="BN2329" s="92">
        <f>IF(ISNUMBER(SEARCH("Aviation gasoline",BK2329)),"jet fuel",IF(ISNUMBER(SEARCH("Biodiesel",BK2329)),"biofuel diesel",IF(ISNUMBER(SEARCH("Coal",BK2329)),"NA",IF(ISNUMBER(SEARCH("Distillate fuel oil",BK2329)),"petroleum diesel",IF(ISNUMBER(SEARCH("Electricity",BK2329)),"electricity",IF(ISNUMBER(SEARCH("Fuel ethanol",BK2329)),"biofuel gasoline",IF(ISNUMBER(SEARCH("Hydrocarbon",BK2329)),"NA",IF(ISNUMBER(SEARCH("Jet fuel",BK2329)),"jet fuel",IF(ISNUMBER(SEARCH("Lubricants",BK2329)),"NA",IF(ISNUMBER(SEARCH("Motor gasoline",BK2329)),"petroleum gasoline",IF(ISNUMBER(SEARCH("Natural gas",BK2329)),"natural gas",IF(ISNUMBER(SEARCH("Propane",BK2329)),"LPG propane or butane",IF(ISNUMBER(SEARCH("Residual fuel oil",BK2329)),"heavy or residual fuel oil","other")))))))))))))</f>
        <v/>
      </c>
    </row>
    <row r="2330" hidden="1" ht="16" customHeight="1" s="107">
      <c r="A2330" t="inlineStr">
        <is>
          <t>2018P</t>
        </is>
      </c>
      <c r="B2330" t="inlineStr">
        <is>
          <t>HI</t>
        </is>
      </c>
      <c r="C2330" t="inlineStr">
        <is>
          <t>DFICB</t>
        </is>
      </c>
      <c r="D2330" t="n">
        <v>3225</v>
      </c>
      <c r="E2330" t="n">
        <v>3595</v>
      </c>
      <c r="F2330" t="n">
        <v>3288</v>
      </c>
      <c r="G2330" t="n">
        <v>2819</v>
      </c>
      <c r="H2330" t="n">
        <v>2960</v>
      </c>
      <c r="I2330" t="n">
        <v>3697</v>
      </c>
      <c r="J2330" t="n">
        <v>3816</v>
      </c>
      <c r="K2330" t="n">
        <v>3731</v>
      </c>
      <c r="L2330" t="n">
        <v>3635</v>
      </c>
      <c r="M2330" t="n">
        <v>4512</v>
      </c>
      <c r="N2330" t="n">
        <v>4086</v>
      </c>
      <c r="O2330" t="n">
        <v>3752</v>
      </c>
      <c r="P2330" t="n">
        <v>3816</v>
      </c>
      <c r="Q2330" t="n">
        <v>4185</v>
      </c>
      <c r="R2330" t="n">
        <v>3372</v>
      </c>
      <c r="S2330" t="n">
        <v>3512</v>
      </c>
      <c r="T2330" t="n">
        <v>3196</v>
      </c>
      <c r="U2330" t="n">
        <v>3735</v>
      </c>
      <c r="V2330" t="n">
        <v>5037</v>
      </c>
      <c r="W2330" t="n">
        <v>9437</v>
      </c>
      <c r="X2330" t="n">
        <v>7976</v>
      </c>
      <c r="Y2330" t="n">
        <v>8037</v>
      </c>
      <c r="Z2330" t="n">
        <v>7550</v>
      </c>
      <c r="AA2330" t="n">
        <v>1932</v>
      </c>
      <c r="AB2330" t="n">
        <v>2265</v>
      </c>
      <c r="AC2330" t="n">
        <v>2665</v>
      </c>
      <c r="AD2330" t="n">
        <v>3196</v>
      </c>
      <c r="AE2330" t="n">
        <v>3830</v>
      </c>
      <c r="AF2330" t="n">
        <v>4163</v>
      </c>
      <c r="AG2330" t="n">
        <v>3028</v>
      </c>
      <c r="AH2330" t="n">
        <v>4222</v>
      </c>
      <c r="AI2330" t="n">
        <v>4014</v>
      </c>
      <c r="AJ2330" t="n">
        <v>4002</v>
      </c>
      <c r="AK2330" t="n">
        <v>3895</v>
      </c>
      <c r="AL2330" t="n">
        <v>3142</v>
      </c>
      <c r="AM2330" t="n">
        <v>3191</v>
      </c>
      <c r="AN2330" t="n">
        <v>2766</v>
      </c>
      <c r="AO2330" t="n">
        <v>3624</v>
      </c>
      <c r="AP2330" t="n">
        <v>3400</v>
      </c>
      <c r="AQ2330" t="n">
        <v>2487</v>
      </c>
      <c r="AR2330" t="n">
        <v>2751</v>
      </c>
      <c r="AS2330" t="n">
        <v>2751</v>
      </c>
      <c r="AT2330" t="n">
        <v>2673</v>
      </c>
      <c r="AU2330" t="n">
        <v>2557</v>
      </c>
      <c r="AV2330" t="n">
        <v>2367</v>
      </c>
      <c r="AW2330" t="n">
        <v>2977</v>
      </c>
      <c r="AX2330" t="n">
        <v>2648</v>
      </c>
      <c r="AY2330" t="n">
        <v>2606</v>
      </c>
      <c r="AZ2330" t="n">
        <v>2003</v>
      </c>
      <c r="BA2330" t="n">
        <v>2332</v>
      </c>
      <c r="BB2330" t="n">
        <v>1882</v>
      </c>
      <c r="BC2330" t="n">
        <v>1972</v>
      </c>
      <c r="BD2330" t="n">
        <v>2166</v>
      </c>
      <c r="BE2330" t="n">
        <v>1873</v>
      </c>
      <c r="BF2330" t="n">
        <v>2261</v>
      </c>
      <c r="BG2330" t="n">
        <v>1851</v>
      </c>
      <c r="BH2330" t="n">
        <v>939</v>
      </c>
      <c r="BI2330" t="n">
        <v>1789</v>
      </c>
      <c r="BJ2330" t="n">
        <v>1515</v>
      </c>
      <c r="BK2330" s="90">
        <f>INDEX('SEDS_MSN Descriptions'!$C:$C,MATCH($C2330,'SEDS_MSN Descriptions'!$B:$B,0))</f>
        <v/>
      </c>
      <c r="BL2330" s="92">
        <f>INDEX('SEDS_MSN Descriptions'!$D:$D,MATCH($C2330,'SEDS_MSN Descriptions'!$B:$B,0))</f>
        <v/>
      </c>
      <c r="BM2330" s="92">
        <f>IF(ISNUMBER(SEARCH("Transportation",BK2330)),"Transportation",IF(ISNUMBER(SEARCH("Industrial",BK2330)),"Industrial",IF(ISNUMBER(SEARCH("electric power",BK2330)),"electric power",IF(ISNUMBER(SEARCH("commercial",BK2330)),"commercial",IF(ISNUMBER(SEARCH("residential",BK2330)),"residential","other")))))</f>
        <v/>
      </c>
      <c r="BN2330" s="92">
        <f>IF(ISNUMBER(SEARCH("Aviation gasoline",BK2330)),"jet fuel",IF(ISNUMBER(SEARCH("Biodiesel",BK2330)),"biofuel diesel",IF(ISNUMBER(SEARCH("Coal",BK2330)),"NA",IF(ISNUMBER(SEARCH("Distillate fuel oil",BK2330)),"petroleum diesel",IF(ISNUMBER(SEARCH("Electricity",BK2330)),"electricity",IF(ISNUMBER(SEARCH("Fuel ethanol",BK2330)),"biofuel gasoline",IF(ISNUMBER(SEARCH("Hydrocarbon",BK2330)),"NA",IF(ISNUMBER(SEARCH("Jet fuel",BK2330)),"jet fuel",IF(ISNUMBER(SEARCH("Lubricants",BK2330)),"NA",IF(ISNUMBER(SEARCH("Motor gasoline",BK2330)),"petroleum gasoline",IF(ISNUMBER(SEARCH("Natural gas",BK2330)),"natural gas",IF(ISNUMBER(SEARCH("Propane",BK2330)),"LPG propane or butane",IF(ISNUMBER(SEARCH("Residual fuel oil",BK2330)),"heavy or residual fuel oil","other")))))))))))))</f>
        <v/>
      </c>
    </row>
    <row r="2331" hidden="1" ht="16" customHeight="1" s="107">
      <c r="A2331" t="inlineStr">
        <is>
          <t>2018P</t>
        </is>
      </c>
      <c r="B2331" t="inlineStr">
        <is>
          <t>HI</t>
        </is>
      </c>
      <c r="C2331" t="inlineStr">
        <is>
          <t>DFRCB</t>
        </is>
      </c>
      <c r="D2331" t="n">
        <v>2</v>
      </c>
      <c r="E2331" t="n">
        <v>3</v>
      </c>
      <c r="F2331" t="n">
        <v>2</v>
      </c>
      <c r="G2331" t="n">
        <v>3</v>
      </c>
      <c r="H2331" t="n">
        <v>3</v>
      </c>
      <c r="I2331" t="n">
        <v>3</v>
      </c>
      <c r="J2331" t="n">
        <v>4</v>
      </c>
      <c r="K2331" t="n">
        <v>3</v>
      </c>
      <c r="L2331" t="n">
        <v>4</v>
      </c>
      <c r="M2331" t="n">
        <v>6</v>
      </c>
      <c r="N2331" t="n">
        <v>8</v>
      </c>
      <c r="O2331" t="n">
        <v>6</v>
      </c>
      <c r="P2331" t="n">
        <v>6</v>
      </c>
      <c r="Q2331" t="n">
        <v>6</v>
      </c>
      <c r="R2331" t="n">
        <v>4</v>
      </c>
      <c r="S2331" t="n">
        <v>4</v>
      </c>
      <c r="T2331" t="n">
        <v>4</v>
      </c>
      <c r="U2331" t="n">
        <v>5</v>
      </c>
      <c r="V2331" t="n">
        <v>6</v>
      </c>
      <c r="W2331" t="n">
        <v>12</v>
      </c>
      <c r="X2331" t="n">
        <v>6</v>
      </c>
      <c r="Y2331" t="n">
        <v>6</v>
      </c>
      <c r="Z2331" t="n">
        <v>0</v>
      </c>
      <c r="AA2331" t="n">
        <v>4</v>
      </c>
      <c r="AB2331" t="n">
        <v>4</v>
      </c>
      <c r="AC2331" t="n">
        <v>2</v>
      </c>
      <c r="AD2331" t="n">
        <v>4</v>
      </c>
      <c r="AE2331" t="n">
        <v>4</v>
      </c>
      <c r="AF2331" t="n">
        <v>9</v>
      </c>
      <c r="AG2331" t="n">
        <v>2</v>
      </c>
      <c r="AH2331" t="n">
        <v>2</v>
      </c>
      <c r="AI2331" t="n">
        <v>2</v>
      </c>
      <c r="AJ2331" t="n">
        <v>2</v>
      </c>
      <c r="AK2331" t="n">
        <v>11</v>
      </c>
      <c r="AL2331" t="n">
        <v>10</v>
      </c>
      <c r="AM2331" t="n">
        <v>10</v>
      </c>
      <c r="AN2331" t="n">
        <v>1</v>
      </c>
      <c r="AO2331" t="n">
        <v>3</v>
      </c>
      <c r="AP2331" t="n">
        <v>2</v>
      </c>
      <c r="AQ2331" t="n">
        <v>2</v>
      </c>
      <c r="AR2331" t="n">
        <v>2</v>
      </c>
      <c r="AS2331" t="n">
        <v>2</v>
      </c>
      <c r="AT2331" t="n">
        <v>2</v>
      </c>
      <c r="AU2331" t="n">
        <v>2</v>
      </c>
      <c r="AV2331" t="n">
        <v>2</v>
      </c>
      <c r="AW2331" t="n">
        <v>1</v>
      </c>
      <c r="AX2331" t="n">
        <v>19</v>
      </c>
      <c r="AY2331" t="n">
        <v>19</v>
      </c>
      <c r="AZ2331" t="n">
        <v>30</v>
      </c>
      <c r="BA2331" t="n">
        <v>16</v>
      </c>
      <c r="BB2331" t="n">
        <v>1</v>
      </c>
      <c r="BC2331" t="n">
        <v>1</v>
      </c>
      <c r="BD2331" t="n">
        <v>0</v>
      </c>
      <c r="BE2331" t="n">
        <v>0</v>
      </c>
      <c r="BF2331" t="n">
        <v>0</v>
      </c>
      <c r="BG2331" t="n">
        <v>2</v>
      </c>
      <c r="BH2331" t="n">
        <v>0</v>
      </c>
      <c r="BI2331" t="n">
        <v>1</v>
      </c>
      <c r="BJ2331" t="n">
        <v>0</v>
      </c>
      <c r="BK2331" s="90">
        <f>INDEX('SEDS_MSN Descriptions'!$C:$C,MATCH($C2331,'SEDS_MSN Descriptions'!$B:$B,0))</f>
        <v/>
      </c>
      <c r="BL2331" s="92">
        <f>INDEX('SEDS_MSN Descriptions'!$D:$D,MATCH($C2331,'SEDS_MSN Descriptions'!$B:$B,0))</f>
        <v/>
      </c>
      <c r="BM2331" s="92">
        <f>IF(ISNUMBER(SEARCH("Transportation",BK2331)),"Transportation",IF(ISNUMBER(SEARCH("Industrial",BK2331)),"Industrial",IF(ISNUMBER(SEARCH("electric power",BK2331)),"electric power",IF(ISNUMBER(SEARCH("commercial",BK2331)),"commercial",IF(ISNUMBER(SEARCH("residential",BK2331)),"residential","other")))))</f>
        <v/>
      </c>
      <c r="BN2331" s="92">
        <f>IF(ISNUMBER(SEARCH("Aviation gasoline",BK2331)),"jet fuel",IF(ISNUMBER(SEARCH("Biodiesel",BK2331)),"biofuel diesel",IF(ISNUMBER(SEARCH("Coal",BK2331)),"NA",IF(ISNUMBER(SEARCH("Distillate fuel oil",BK2331)),"petroleum diesel",IF(ISNUMBER(SEARCH("Electricity",BK2331)),"electricity",IF(ISNUMBER(SEARCH("Fuel ethanol",BK2331)),"biofuel gasoline",IF(ISNUMBER(SEARCH("Hydrocarbon",BK2331)),"NA",IF(ISNUMBER(SEARCH("Jet fuel",BK2331)),"jet fuel",IF(ISNUMBER(SEARCH("Lubricants",BK2331)),"NA",IF(ISNUMBER(SEARCH("Motor gasoline",BK2331)),"petroleum gasoline",IF(ISNUMBER(SEARCH("Natural gas",BK2331)),"natural gas",IF(ISNUMBER(SEARCH("Propane",BK2331)),"LPG propane or butane",IF(ISNUMBER(SEARCH("Residual fuel oil",BK2331)),"heavy or residual fuel oil","other")))))))))))))</f>
        <v/>
      </c>
    </row>
    <row r="2332" hidden="1" ht="16" customHeight="1" s="107">
      <c r="A2332" t="inlineStr">
        <is>
          <t>2018P</t>
        </is>
      </c>
      <c r="B2332" t="inlineStr">
        <is>
          <t>HI</t>
        </is>
      </c>
      <c r="C2332" t="inlineStr">
        <is>
          <t>DFTCB</t>
        </is>
      </c>
      <c r="D2332" t="n">
        <v>5161</v>
      </c>
      <c r="E2332" t="n">
        <v>9689</v>
      </c>
      <c r="F2332" t="n">
        <v>9535</v>
      </c>
      <c r="G2332" t="n">
        <v>7933</v>
      </c>
      <c r="H2332" t="n">
        <v>10260</v>
      </c>
      <c r="I2332" t="n">
        <v>9391</v>
      </c>
      <c r="J2332" t="n">
        <v>8024</v>
      </c>
      <c r="K2332" t="n">
        <v>7038</v>
      </c>
      <c r="L2332" t="n">
        <v>8271</v>
      </c>
      <c r="M2332" t="n">
        <v>9327</v>
      </c>
      <c r="N2332" t="n">
        <v>9871</v>
      </c>
      <c r="O2332" t="n">
        <v>9955</v>
      </c>
      <c r="P2332" t="n">
        <v>10344</v>
      </c>
      <c r="Q2332" t="n">
        <v>10702</v>
      </c>
      <c r="R2332" t="n">
        <v>11367</v>
      </c>
      <c r="S2332" t="n">
        <v>11346</v>
      </c>
      <c r="T2332" t="n">
        <v>13614</v>
      </c>
      <c r="U2332" t="n">
        <v>16686</v>
      </c>
      <c r="V2332" t="n">
        <v>20778</v>
      </c>
      <c r="W2332" t="n">
        <v>38255</v>
      </c>
      <c r="X2332" t="n">
        <v>34875</v>
      </c>
      <c r="Y2332" t="n">
        <v>35070</v>
      </c>
      <c r="Z2332" t="n">
        <v>26476</v>
      </c>
      <c r="AA2332" t="n">
        <v>13550</v>
      </c>
      <c r="AB2332" t="n">
        <v>15931</v>
      </c>
      <c r="AC2332" t="n">
        <v>26361</v>
      </c>
      <c r="AD2332" t="n">
        <v>26955</v>
      </c>
      <c r="AE2332" t="n">
        <v>21464</v>
      </c>
      <c r="AF2332" t="n">
        <v>32802</v>
      </c>
      <c r="AG2332" t="n">
        <v>33465</v>
      </c>
      <c r="AH2332" t="n">
        <v>37796</v>
      </c>
      <c r="AI2332" t="n">
        <v>41999</v>
      </c>
      <c r="AJ2332" t="n">
        <v>36224</v>
      </c>
      <c r="AK2332" t="n">
        <v>34539</v>
      </c>
      <c r="AL2332" t="n">
        <v>36790</v>
      </c>
      <c r="AM2332" t="n">
        <v>33682</v>
      </c>
      <c r="AN2332" t="n">
        <v>28808</v>
      </c>
      <c r="AO2332" t="n">
        <v>27002</v>
      </c>
      <c r="AP2332" t="n">
        <v>25899</v>
      </c>
      <c r="AQ2332" t="n">
        <v>30919</v>
      </c>
      <c r="AR2332" t="n">
        <v>29642</v>
      </c>
      <c r="AS2332" t="n">
        <v>35144</v>
      </c>
      <c r="AT2332" t="n">
        <v>47051</v>
      </c>
      <c r="AU2332" t="n">
        <v>47748</v>
      </c>
      <c r="AV2332" t="n">
        <v>50233</v>
      </c>
      <c r="AW2332" t="n">
        <v>42513</v>
      </c>
      <c r="AX2332" t="n">
        <v>38830</v>
      </c>
      <c r="AY2332" t="n">
        <v>53756</v>
      </c>
      <c r="AZ2332" t="n">
        <v>31794</v>
      </c>
      <c r="BA2332" t="n">
        <v>34966</v>
      </c>
      <c r="BB2332" t="n">
        <v>39593</v>
      </c>
      <c r="BC2332" t="n">
        <v>36432</v>
      </c>
      <c r="BD2332" t="n">
        <v>35175</v>
      </c>
      <c r="BE2332" t="n">
        <v>32957</v>
      </c>
      <c r="BF2332" t="n">
        <v>25139</v>
      </c>
      <c r="BG2332" t="n">
        <v>27255</v>
      </c>
      <c r="BH2332" t="n">
        <v>26113</v>
      </c>
      <c r="BI2332" t="n">
        <v>27390</v>
      </c>
      <c r="BJ2332" t="n">
        <v>30307</v>
      </c>
      <c r="BK2332" s="90">
        <f>INDEX('SEDS_MSN Descriptions'!$C:$C,MATCH($C2332,'SEDS_MSN Descriptions'!$B:$B,0))</f>
        <v/>
      </c>
      <c r="BL2332" s="92">
        <f>INDEX('SEDS_MSN Descriptions'!$D:$D,MATCH($C2332,'SEDS_MSN Descriptions'!$B:$B,0))</f>
        <v/>
      </c>
      <c r="BM2332" s="92">
        <f>IF(ISNUMBER(SEARCH("Transportation",BK2332)),"Transportation",IF(ISNUMBER(SEARCH("Industrial",BK2332)),"Industrial",IF(ISNUMBER(SEARCH("electric power",BK2332)),"electric power",IF(ISNUMBER(SEARCH("commercial",BK2332)),"commercial",IF(ISNUMBER(SEARCH("residential",BK2332)),"residential","other")))))</f>
        <v/>
      </c>
      <c r="BN2332" s="92">
        <f>IF(ISNUMBER(SEARCH("Aviation gasoline",BK2332)),"jet fuel",IF(ISNUMBER(SEARCH("Biodiesel",BK2332)),"biofuel diesel",IF(ISNUMBER(SEARCH("Coal",BK2332)),"NA",IF(ISNUMBER(SEARCH("Distillate fuel oil",BK2332)),"petroleum diesel",IF(ISNUMBER(SEARCH("Electricity",BK2332)),"electricity",IF(ISNUMBER(SEARCH("Fuel ethanol",BK2332)),"biofuel gasoline",IF(ISNUMBER(SEARCH("Hydrocarbon",BK2332)),"NA",IF(ISNUMBER(SEARCH("Jet fuel",BK2332)),"jet fuel",IF(ISNUMBER(SEARCH("Lubricants",BK2332)),"NA",IF(ISNUMBER(SEARCH("Motor gasoline",BK2332)),"petroleum gasoline",IF(ISNUMBER(SEARCH("Natural gas",BK2332)),"natural gas",IF(ISNUMBER(SEARCH("Propane",BK2332)),"LPG propane or butane",IF(ISNUMBER(SEARCH("Residual fuel oil",BK2332)),"heavy or residual fuel oil","other")))))))))))))</f>
        <v/>
      </c>
    </row>
    <row r="2333" hidden="1" ht="16" customHeight="1" s="107">
      <c r="A2333" t="inlineStr">
        <is>
          <t>2018P</t>
        </is>
      </c>
      <c r="B2333" t="inlineStr">
        <is>
          <t>HI</t>
        </is>
      </c>
      <c r="C2333" t="inlineStr">
        <is>
          <t>DFTXB</t>
        </is>
      </c>
      <c r="D2333" t="n">
        <v>4943</v>
      </c>
      <c r="E2333" t="n">
        <v>9449</v>
      </c>
      <c r="F2333" t="n">
        <v>9271</v>
      </c>
      <c r="G2333" t="n">
        <v>7621</v>
      </c>
      <c r="H2333" t="n">
        <v>9917</v>
      </c>
      <c r="I2333" t="n">
        <v>9036</v>
      </c>
      <c r="J2333" t="n">
        <v>7643</v>
      </c>
      <c r="K2333" t="n">
        <v>6635</v>
      </c>
      <c r="L2333" t="n">
        <v>7824</v>
      </c>
      <c r="M2333" t="n">
        <v>8831</v>
      </c>
      <c r="N2333" t="n">
        <v>9315</v>
      </c>
      <c r="O2333" t="n">
        <v>9365</v>
      </c>
      <c r="P2333" t="n">
        <v>8790</v>
      </c>
      <c r="Q2333" t="n">
        <v>9269</v>
      </c>
      <c r="R2333" t="n">
        <v>9314</v>
      </c>
      <c r="S2333" t="n">
        <v>8849</v>
      </c>
      <c r="T2333" t="n">
        <v>11009</v>
      </c>
      <c r="U2333" t="n">
        <v>13489</v>
      </c>
      <c r="V2333" t="n">
        <v>16260</v>
      </c>
      <c r="W2333" t="n">
        <v>33623</v>
      </c>
      <c r="X2333" t="n">
        <v>29705</v>
      </c>
      <c r="Y2333" t="n">
        <v>30532</v>
      </c>
      <c r="Z2333" t="n">
        <v>22953</v>
      </c>
      <c r="AA2333" t="n">
        <v>9778</v>
      </c>
      <c r="AB2333" t="n">
        <v>11119</v>
      </c>
      <c r="AC2333" t="n">
        <v>21983</v>
      </c>
      <c r="AD2333" t="n">
        <v>22157</v>
      </c>
      <c r="AE2333" t="n">
        <v>15236</v>
      </c>
      <c r="AF2333" t="n">
        <v>25383</v>
      </c>
      <c r="AG2333" t="n">
        <v>25132</v>
      </c>
      <c r="AH2333" t="n">
        <v>27234</v>
      </c>
      <c r="AI2333" t="n">
        <v>32041</v>
      </c>
      <c r="AJ2333" t="n">
        <v>23566</v>
      </c>
      <c r="AK2333" t="n">
        <v>21899</v>
      </c>
      <c r="AL2333" t="n">
        <v>24173</v>
      </c>
      <c r="AM2333" t="n">
        <v>20813</v>
      </c>
      <c r="AN2333" t="n">
        <v>15288</v>
      </c>
      <c r="AO2333" t="n">
        <v>13604</v>
      </c>
      <c r="AP2333" t="n">
        <v>11856</v>
      </c>
      <c r="AQ2333" t="n">
        <v>16052</v>
      </c>
      <c r="AR2333" t="n">
        <v>13494</v>
      </c>
      <c r="AS2333" t="n">
        <v>17832</v>
      </c>
      <c r="AT2333" t="n">
        <v>23852</v>
      </c>
      <c r="AU2333" t="n">
        <v>34381</v>
      </c>
      <c r="AV2333" t="n">
        <v>35769</v>
      </c>
      <c r="AW2333" t="n">
        <v>27479</v>
      </c>
      <c r="AX2333" t="n">
        <v>24594</v>
      </c>
      <c r="AY2333" t="n">
        <v>40379</v>
      </c>
      <c r="AZ2333" t="n">
        <v>19083</v>
      </c>
      <c r="BA2333" t="n">
        <v>21966</v>
      </c>
      <c r="BB2333" t="n">
        <v>26622</v>
      </c>
      <c r="BC2333" t="n">
        <v>23371</v>
      </c>
      <c r="BD2333" t="n">
        <v>22583</v>
      </c>
      <c r="BE2333" t="n">
        <v>20977</v>
      </c>
      <c r="BF2333" t="n">
        <v>13294</v>
      </c>
      <c r="BG2333" t="n">
        <v>14958</v>
      </c>
      <c r="BH2333" t="n">
        <v>14387</v>
      </c>
      <c r="BI2333" t="n">
        <v>15336</v>
      </c>
      <c r="BJ2333" t="n">
        <v>17900</v>
      </c>
      <c r="BK2333" s="90">
        <f>INDEX('SEDS_MSN Descriptions'!$C:$C,MATCH($C2333,'SEDS_MSN Descriptions'!$B:$B,0))</f>
        <v/>
      </c>
      <c r="BL2333" s="92">
        <f>INDEX('SEDS_MSN Descriptions'!$D:$D,MATCH($C2333,'SEDS_MSN Descriptions'!$B:$B,0))</f>
        <v/>
      </c>
      <c r="BM2333" s="92">
        <f>IF(ISNUMBER(SEARCH("Transportation",BK2333)),"Transportation",IF(ISNUMBER(SEARCH("Industrial",BK2333)),"Industrial",IF(ISNUMBER(SEARCH("electric power",BK2333)),"electric power",IF(ISNUMBER(SEARCH("commercial",BK2333)),"commercial",IF(ISNUMBER(SEARCH("residential",BK2333)),"residential","other")))))</f>
        <v/>
      </c>
      <c r="BN2333" s="92">
        <f>IF(ISNUMBER(SEARCH("Aviation gasoline",BK2333)),"jet fuel",IF(ISNUMBER(SEARCH("Biodiesel",BK2333)),"biofuel diesel",IF(ISNUMBER(SEARCH("Coal",BK2333)),"NA",IF(ISNUMBER(SEARCH("Distillate fuel oil",BK2333)),"petroleum diesel",IF(ISNUMBER(SEARCH("Electricity",BK2333)),"electricity",IF(ISNUMBER(SEARCH("Fuel ethanol",BK2333)),"biofuel gasoline",IF(ISNUMBER(SEARCH("Hydrocarbon",BK2333)),"NA",IF(ISNUMBER(SEARCH("Jet fuel",BK2333)),"jet fuel",IF(ISNUMBER(SEARCH("Lubricants",BK2333)),"NA",IF(ISNUMBER(SEARCH("Motor gasoline",BK2333)),"petroleum gasoline",IF(ISNUMBER(SEARCH("Natural gas",BK2333)),"natural gas",IF(ISNUMBER(SEARCH("Propane",BK2333)),"LPG propane or butane",IF(ISNUMBER(SEARCH("Residual fuel oil",BK2333)),"heavy or residual fuel oil","other")))))))))))))</f>
        <v/>
      </c>
    </row>
    <row r="2334" hidden="1" ht="16" customHeight="1" s="107">
      <c r="A2334" t="inlineStr">
        <is>
          <t>2018P</t>
        </is>
      </c>
      <c r="B2334" t="inlineStr">
        <is>
          <t>HI</t>
        </is>
      </c>
      <c r="C2334" t="inlineStr">
        <is>
          <t>DMTCB</t>
        </is>
      </c>
      <c r="D2334" t="n">
        <v>5161</v>
      </c>
      <c r="E2334" t="n">
        <v>9689</v>
      </c>
      <c r="F2334" t="n">
        <v>9535</v>
      </c>
      <c r="G2334" t="n">
        <v>7933</v>
      </c>
      <c r="H2334" t="n">
        <v>10260</v>
      </c>
      <c r="I2334" t="n">
        <v>9391</v>
      </c>
      <c r="J2334" t="n">
        <v>8024</v>
      </c>
      <c r="K2334" t="n">
        <v>7038</v>
      </c>
      <c r="L2334" t="n">
        <v>8271</v>
      </c>
      <c r="M2334" t="n">
        <v>9327</v>
      </c>
      <c r="N2334" t="n">
        <v>9871</v>
      </c>
      <c r="O2334" t="n">
        <v>9955</v>
      </c>
      <c r="P2334" t="n">
        <v>10344</v>
      </c>
      <c r="Q2334" t="n">
        <v>10702</v>
      </c>
      <c r="R2334" t="n">
        <v>11367</v>
      </c>
      <c r="S2334" t="n">
        <v>11346</v>
      </c>
      <c r="T2334" t="n">
        <v>13614</v>
      </c>
      <c r="U2334" t="n">
        <v>16686</v>
      </c>
      <c r="V2334" t="n">
        <v>20778</v>
      </c>
      <c r="W2334" t="n">
        <v>38255</v>
      </c>
      <c r="X2334" t="n">
        <v>34875</v>
      </c>
      <c r="Y2334" t="n">
        <v>35070</v>
      </c>
      <c r="Z2334" t="n">
        <v>26476</v>
      </c>
      <c r="AA2334" t="n">
        <v>13550</v>
      </c>
      <c r="AB2334" t="n">
        <v>15931</v>
      </c>
      <c r="AC2334" t="n">
        <v>26361</v>
      </c>
      <c r="AD2334" t="n">
        <v>26955</v>
      </c>
      <c r="AE2334" t="n">
        <v>21464</v>
      </c>
      <c r="AF2334" t="n">
        <v>32802</v>
      </c>
      <c r="AG2334" t="n">
        <v>33465</v>
      </c>
      <c r="AH2334" t="n">
        <v>37796</v>
      </c>
      <c r="AI2334" t="n">
        <v>41999</v>
      </c>
      <c r="AJ2334" t="n">
        <v>36224</v>
      </c>
      <c r="AK2334" t="n">
        <v>34539</v>
      </c>
      <c r="AL2334" t="n">
        <v>36790</v>
      </c>
      <c r="AM2334" t="n">
        <v>33682</v>
      </c>
      <c r="AN2334" t="n">
        <v>28808</v>
      </c>
      <c r="AO2334" t="n">
        <v>27002</v>
      </c>
      <c r="AP2334" t="n">
        <v>25899</v>
      </c>
      <c r="AQ2334" t="n">
        <v>30919</v>
      </c>
      <c r="AR2334" t="n">
        <v>29642</v>
      </c>
      <c r="AS2334" t="n">
        <v>35144</v>
      </c>
      <c r="AT2334" t="n">
        <v>47051</v>
      </c>
      <c r="AU2334" t="n">
        <v>47748</v>
      </c>
      <c r="AV2334" t="n">
        <v>50233</v>
      </c>
      <c r="AW2334" t="n">
        <v>42513</v>
      </c>
      <c r="AX2334" t="n">
        <v>38830</v>
      </c>
      <c r="AY2334" t="n">
        <v>53756</v>
      </c>
      <c r="AZ2334" t="n">
        <v>31794</v>
      </c>
      <c r="BA2334" t="n">
        <v>34758</v>
      </c>
      <c r="BB2334" t="n">
        <v>39425</v>
      </c>
      <c r="BC2334" t="n">
        <v>35859</v>
      </c>
      <c r="BD2334" t="n">
        <v>34777</v>
      </c>
      <c r="BE2334" t="n">
        <v>32430</v>
      </c>
      <c r="BF2334" t="n">
        <v>24518</v>
      </c>
      <c r="BG2334" t="n">
        <v>26388</v>
      </c>
      <c r="BH2334" t="n">
        <v>24886</v>
      </c>
      <c r="BI2334" t="n">
        <v>25907</v>
      </c>
      <c r="BJ2334" t="n">
        <v>28906</v>
      </c>
      <c r="BK2334" s="90">
        <f>INDEX('SEDS_MSN Descriptions'!$C:$C,MATCH($C2334,'SEDS_MSN Descriptions'!$B:$B,0))</f>
        <v/>
      </c>
      <c r="BL2334" s="92">
        <f>INDEX('SEDS_MSN Descriptions'!$D:$D,MATCH($C2334,'SEDS_MSN Descriptions'!$B:$B,0))</f>
        <v/>
      </c>
      <c r="BM2334" s="92">
        <f>IF(ISNUMBER(SEARCH("Transportation",BK2334)),"Transportation",IF(ISNUMBER(SEARCH("Industrial",BK2334)),"Industrial",IF(ISNUMBER(SEARCH("electric power",BK2334)),"electric power",IF(ISNUMBER(SEARCH("commercial",BK2334)),"commercial",IF(ISNUMBER(SEARCH("residential",BK2334)),"residential","other")))))</f>
        <v/>
      </c>
      <c r="BN2334" s="92">
        <f>IF(ISNUMBER(SEARCH("Aviation gasoline",BK2334)),"jet fuel",IF(ISNUMBER(SEARCH("Biodiesel",BK2334)),"biofuel diesel",IF(ISNUMBER(SEARCH("Coal",BK2334)),"NA",IF(ISNUMBER(SEARCH("Distillate fuel oil",BK2334)),"petroleum diesel",IF(ISNUMBER(SEARCH("Electricity",BK2334)),"electricity",IF(ISNUMBER(SEARCH("Fuel ethanol",BK2334)),"biofuel gasoline",IF(ISNUMBER(SEARCH("Hydrocarbon",BK2334)),"NA",IF(ISNUMBER(SEARCH("Jet fuel",BK2334)),"jet fuel",IF(ISNUMBER(SEARCH("Lubricants",BK2334)),"NA",IF(ISNUMBER(SEARCH("Motor gasoline",BK2334)),"petroleum gasoline",IF(ISNUMBER(SEARCH("Natural gas",BK2334)),"natural gas",IF(ISNUMBER(SEARCH("Propane",BK2334)),"LPG propane or butane",IF(ISNUMBER(SEARCH("Residual fuel oil",BK2334)),"heavy or residual fuel oil","other")))))))))))))</f>
        <v/>
      </c>
    </row>
    <row r="2335" hidden="1" ht="16" customHeight="1" s="107">
      <c r="A2335" t="inlineStr">
        <is>
          <t>2018P</t>
        </is>
      </c>
      <c r="B2335" t="inlineStr">
        <is>
          <t>HI</t>
        </is>
      </c>
      <c r="C2335" t="inlineStr">
        <is>
          <t>ELEXB</t>
        </is>
      </c>
      <c r="D2335" t="n">
        <v>0</v>
      </c>
      <c r="E2335" t="n">
        <v>0</v>
      </c>
      <c r="F2335" t="n">
        <v>0</v>
      </c>
      <c r="G2335" t="n">
        <v>0</v>
      </c>
      <c r="H2335" t="n">
        <v>0</v>
      </c>
      <c r="I2335" t="n">
        <v>0</v>
      </c>
      <c r="J2335" t="n">
        <v>0</v>
      </c>
      <c r="K2335" t="n">
        <v>0</v>
      </c>
      <c r="L2335" t="n">
        <v>0</v>
      </c>
      <c r="M2335" t="n">
        <v>0</v>
      </c>
      <c r="N2335" t="n">
        <v>0</v>
      </c>
      <c r="O2335" t="n">
        <v>0</v>
      </c>
      <c r="P2335" t="n">
        <v>0</v>
      </c>
      <c r="Q2335" t="n">
        <v>0</v>
      </c>
      <c r="R2335" t="n">
        <v>0</v>
      </c>
      <c r="S2335" t="n">
        <v>0</v>
      </c>
      <c r="T2335" t="n">
        <v>0</v>
      </c>
      <c r="U2335" t="n">
        <v>0</v>
      </c>
      <c r="V2335" t="n">
        <v>0</v>
      </c>
      <c r="W2335" t="n">
        <v>0</v>
      </c>
      <c r="X2335" t="n">
        <v>0</v>
      </c>
      <c r="Y2335" t="n">
        <v>0</v>
      </c>
      <c r="Z2335" t="n">
        <v>0</v>
      </c>
      <c r="AA2335" t="n">
        <v>0</v>
      </c>
      <c r="AB2335" t="n">
        <v>0</v>
      </c>
      <c r="AC2335" t="n">
        <v>0</v>
      </c>
      <c r="AD2335" t="n">
        <v>0</v>
      </c>
      <c r="AE2335" t="n">
        <v>0</v>
      </c>
      <c r="AF2335" t="n">
        <v>0</v>
      </c>
      <c r="AG2335" t="n">
        <v>0</v>
      </c>
      <c r="AH2335" t="n">
        <v>0</v>
      </c>
      <c r="AI2335" t="n">
        <v>0</v>
      </c>
      <c r="AJ2335" t="n">
        <v>0</v>
      </c>
      <c r="AK2335" t="n">
        <v>0</v>
      </c>
      <c r="AL2335" t="n">
        <v>0</v>
      </c>
      <c r="AM2335" t="n">
        <v>0</v>
      </c>
      <c r="AN2335" t="n">
        <v>0</v>
      </c>
      <c r="AO2335" t="n">
        <v>0</v>
      </c>
      <c r="AP2335" t="n">
        <v>0</v>
      </c>
      <c r="AQ2335" t="n">
        <v>0</v>
      </c>
      <c r="AR2335" t="n">
        <v>0</v>
      </c>
      <c r="AS2335" t="n">
        <v>0</v>
      </c>
      <c r="AT2335" t="n">
        <v>0</v>
      </c>
      <c r="AU2335" t="n">
        <v>0</v>
      </c>
      <c r="AV2335" t="n">
        <v>0</v>
      </c>
      <c r="AW2335" t="n">
        <v>0</v>
      </c>
      <c r="AX2335" t="n">
        <v>0</v>
      </c>
      <c r="AY2335" t="n">
        <v>0</v>
      </c>
      <c r="AZ2335" t="n">
        <v>0</v>
      </c>
      <c r="BA2335" t="n">
        <v>0</v>
      </c>
      <c r="BB2335" t="n">
        <v>0</v>
      </c>
      <c r="BC2335" t="n">
        <v>0</v>
      </c>
      <c r="BD2335" t="n">
        <v>0</v>
      </c>
      <c r="BE2335" t="n">
        <v>0</v>
      </c>
      <c r="BF2335" t="n">
        <v>0</v>
      </c>
      <c r="BG2335" t="n">
        <v>0</v>
      </c>
      <c r="BH2335" t="n">
        <v>0</v>
      </c>
      <c r="BI2335" t="n">
        <v>0</v>
      </c>
      <c r="BJ2335" t="n">
        <v>0</v>
      </c>
      <c r="BK2335" s="90">
        <f>INDEX('SEDS_MSN Descriptions'!$C:$C,MATCH($C2335,'SEDS_MSN Descriptions'!$B:$B,0))</f>
        <v/>
      </c>
      <c r="BL2335" s="92">
        <f>INDEX('SEDS_MSN Descriptions'!$D:$D,MATCH($C2335,'SEDS_MSN Descriptions'!$B:$B,0))</f>
        <v/>
      </c>
      <c r="BM2335" s="92">
        <f>IF(ISNUMBER(SEARCH("Transportation",BK2335)),"Transportation",IF(ISNUMBER(SEARCH("Industrial",BK2335)),"Industrial",IF(ISNUMBER(SEARCH("electric power",BK2335)),"electric power",IF(ISNUMBER(SEARCH("commercial",BK2335)),"commercial",IF(ISNUMBER(SEARCH("residential",BK2335)),"residential","other")))))</f>
        <v/>
      </c>
      <c r="BN2335" s="92">
        <f>IF(ISNUMBER(SEARCH("Aviation gasoline",BK2335)),"jet fuel",IF(ISNUMBER(SEARCH("Biodiesel",BK2335)),"biofuel diesel",IF(ISNUMBER(SEARCH("Coal",BK2335)),"NA",IF(ISNUMBER(SEARCH("Distillate fuel oil",BK2335)),"petroleum diesel",IF(ISNUMBER(SEARCH("Electricity",BK2335)),"electricity",IF(ISNUMBER(SEARCH("Fuel ethanol",BK2335)),"biofuel gasoline",IF(ISNUMBER(SEARCH("Hydrocarbon",BK2335)),"NA",IF(ISNUMBER(SEARCH("Jet fuel",BK2335)),"jet fuel",IF(ISNUMBER(SEARCH("Lubricants",BK2335)),"NA",IF(ISNUMBER(SEARCH("Motor gasoline",BK2335)),"petroleum gasoline",IF(ISNUMBER(SEARCH("Natural gas",BK2335)),"natural gas",IF(ISNUMBER(SEARCH("Propane",BK2335)),"LPG propane or butane",IF(ISNUMBER(SEARCH("Residual fuel oil",BK2335)),"heavy or residual fuel oil","other")))))))))))))</f>
        <v/>
      </c>
    </row>
    <row r="2336" hidden="1" ht="16" customHeight="1" s="107">
      <c r="A2336" t="inlineStr">
        <is>
          <t>2018P</t>
        </is>
      </c>
      <c r="B2336" t="inlineStr">
        <is>
          <t>HI</t>
        </is>
      </c>
      <c r="C2336" t="inlineStr">
        <is>
          <t>ELIMB</t>
        </is>
      </c>
      <c r="D2336" t="n">
        <v>0</v>
      </c>
      <c r="E2336" t="n">
        <v>0</v>
      </c>
      <c r="F2336" t="n">
        <v>0</v>
      </c>
      <c r="G2336" t="n">
        <v>0</v>
      </c>
      <c r="H2336" t="n">
        <v>0</v>
      </c>
      <c r="I2336" t="n">
        <v>0</v>
      </c>
      <c r="J2336" t="n">
        <v>0</v>
      </c>
      <c r="K2336" t="n">
        <v>0</v>
      </c>
      <c r="L2336" t="n">
        <v>0</v>
      </c>
      <c r="M2336" t="n">
        <v>0</v>
      </c>
      <c r="N2336" t="n">
        <v>0</v>
      </c>
      <c r="O2336" t="n">
        <v>0</v>
      </c>
      <c r="P2336" t="n">
        <v>0</v>
      </c>
      <c r="Q2336" t="n">
        <v>0</v>
      </c>
      <c r="R2336" t="n">
        <v>0</v>
      </c>
      <c r="S2336" t="n">
        <v>0</v>
      </c>
      <c r="T2336" t="n">
        <v>0</v>
      </c>
      <c r="U2336" t="n">
        <v>0</v>
      </c>
      <c r="V2336" t="n">
        <v>0</v>
      </c>
      <c r="W2336" t="n">
        <v>0</v>
      </c>
      <c r="X2336" t="n">
        <v>0</v>
      </c>
      <c r="Y2336" t="n">
        <v>0</v>
      </c>
      <c r="Z2336" t="n">
        <v>0</v>
      </c>
      <c r="AA2336" t="n">
        <v>0</v>
      </c>
      <c r="AB2336" t="n">
        <v>0</v>
      </c>
      <c r="AC2336" t="n">
        <v>0</v>
      </c>
      <c r="AD2336" t="n">
        <v>0</v>
      </c>
      <c r="AE2336" t="n">
        <v>0</v>
      </c>
      <c r="AF2336" t="n">
        <v>0</v>
      </c>
      <c r="AG2336" t="n">
        <v>0</v>
      </c>
      <c r="AH2336" t="n">
        <v>0</v>
      </c>
      <c r="AI2336" t="n">
        <v>0</v>
      </c>
      <c r="AJ2336" t="n">
        <v>0</v>
      </c>
      <c r="AK2336" t="n">
        <v>0</v>
      </c>
      <c r="AL2336" t="n">
        <v>0</v>
      </c>
      <c r="AM2336" t="n">
        <v>0</v>
      </c>
      <c r="AN2336" t="n">
        <v>0</v>
      </c>
      <c r="AO2336" t="n">
        <v>0</v>
      </c>
      <c r="AP2336" t="n">
        <v>0</v>
      </c>
      <c r="AQ2336" t="n">
        <v>0</v>
      </c>
      <c r="AR2336" t="n">
        <v>0</v>
      </c>
      <c r="AS2336" t="n">
        <v>0</v>
      </c>
      <c r="AT2336" t="n">
        <v>0</v>
      </c>
      <c r="AU2336" t="n">
        <v>0</v>
      </c>
      <c r="AV2336" t="n">
        <v>0</v>
      </c>
      <c r="AW2336" t="n">
        <v>0</v>
      </c>
      <c r="AX2336" t="n">
        <v>0</v>
      </c>
      <c r="AY2336" t="n">
        <v>0</v>
      </c>
      <c r="AZ2336" t="n">
        <v>0</v>
      </c>
      <c r="BA2336" t="n">
        <v>0</v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K2336" s="90">
        <f>INDEX('SEDS_MSN Descriptions'!$C:$C,MATCH($C2336,'SEDS_MSN Descriptions'!$B:$B,0))</f>
        <v/>
      </c>
      <c r="BL2336" s="92">
        <f>INDEX('SEDS_MSN Descriptions'!$D:$D,MATCH($C2336,'SEDS_MSN Descriptions'!$B:$B,0))</f>
        <v/>
      </c>
      <c r="BM2336" s="92">
        <f>IF(ISNUMBER(SEARCH("Transportation",BK2336)),"Transportation",IF(ISNUMBER(SEARCH("Industrial",BK2336)),"Industrial",IF(ISNUMBER(SEARCH("electric power",BK2336)),"electric power",IF(ISNUMBER(SEARCH("commercial",BK2336)),"commercial",IF(ISNUMBER(SEARCH("residential",BK2336)),"residential","other")))))</f>
        <v/>
      </c>
      <c r="BN2336" s="92">
        <f>IF(ISNUMBER(SEARCH("Aviation gasoline",BK2336)),"jet fuel",IF(ISNUMBER(SEARCH("Biodiesel",BK2336)),"biofuel diesel",IF(ISNUMBER(SEARCH("Coal",BK2336)),"NA",IF(ISNUMBER(SEARCH("Distillate fuel oil",BK2336)),"petroleum diesel",IF(ISNUMBER(SEARCH("Electricity",BK2336)),"electricity",IF(ISNUMBER(SEARCH("Fuel ethanol",BK2336)),"biofuel gasoline",IF(ISNUMBER(SEARCH("Hydrocarbon",BK2336)),"NA",IF(ISNUMBER(SEARCH("Jet fuel",BK2336)),"jet fuel",IF(ISNUMBER(SEARCH("Lubricants",BK2336)),"NA",IF(ISNUMBER(SEARCH("Motor gasoline",BK2336)),"petroleum gasoline",IF(ISNUMBER(SEARCH("Natural gas",BK2336)),"natural gas",IF(ISNUMBER(SEARCH("Propane",BK2336)),"LPG propane or butane",IF(ISNUMBER(SEARCH("Residual fuel oil",BK2336)),"heavy or residual fuel oil","other")))))))))))))</f>
        <v/>
      </c>
    </row>
    <row r="2337" hidden="1" ht="32" customHeight="1" s="107">
      <c r="A2337" t="inlineStr">
        <is>
          <t>2018P</t>
        </is>
      </c>
      <c r="B2337" t="inlineStr">
        <is>
          <t>HI</t>
        </is>
      </c>
      <c r="C2337" t="inlineStr">
        <is>
          <t>ELISB</t>
        </is>
      </c>
      <c r="D2337" t="n">
        <v>0</v>
      </c>
      <c r="E2337" t="n">
        <v>0</v>
      </c>
      <c r="F2337" t="n">
        <v>0</v>
      </c>
      <c r="G2337" t="n">
        <v>0</v>
      </c>
      <c r="H2337" t="n">
        <v>0</v>
      </c>
      <c r="I2337" t="n">
        <v>0</v>
      </c>
      <c r="J2337" t="n">
        <v>0</v>
      </c>
      <c r="K2337" t="n">
        <v>0</v>
      </c>
      <c r="L2337" t="n">
        <v>0</v>
      </c>
      <c r="M2337" t="n">
        <v>0</v>
      </c>
      <c r="N2337" t="n">
        <v>0</v>
      </c>
      <c r="O2337" t="n">
        <v>0</v>
      </c>
      <c r="P2337" t="n">
        <v>0</v>
      </c>
      <c r="Q2337" t="n">
        <v>0</v>
      </c>
      <c r="R2337" t="n">
        <v>0</v>
      </c>
      <c r="S2337" t="n">
        <v>0</v>
      </c>
      <c r="T2337" t="n">
        <v>0</v>
      </c>
      <c r="U2337" t="n">
        <v>0</v>
      </c>
      <c r="V2337" t="n">
        <v>0</v>
      </c>
      <c r="W2337" t="n">
        <v>0</v>
      </c>
      <c r="X2337" t="n">
        <v>0</v>
      </c>
      <c r="Y2337" t="n">
        <v>0</v>
      </c>
      <c r="Z2337" t="n">
        <v>0</v>
      </c>
      <c r="AA2337" t="n">
        <v>0</v>
      </c>
      <c r="AB2337" t="n">
        <v>0</v>
      </c>
      <c r="AC2337" t="n">
        <v>0</v>
      </c>
      <c r="AD2337" t="n">
        <v>0</v>
      </c>
      <c r="AE2337" t="n">
        <v>0</v>
      </c>
      <c r="AF2337" t="n">
        <v>0</v>
      </c>
      <c r="AG2337" t="n">
        <v>0</v>
      </c>
      <c r="AH2337" t="n">
        <v>0</v>
      </c>
      <c r="AI2337" t="n">
        <v>0</v>
      </c>
      <c r="AJ2337" t="n">
        <v>0</v>
      </c>
      <c r="AK2337" t="n">
        <v>0</v>
      </c>
      <c r="AL2337" t="n">
        <v>0</v>
      </c>
      <c r="AM2337" t="n">
        <v>0</v>
      </c>
      <c r="AN2337" t="n">
        <v>0</v>
      </c>
      <c r="AO2337" t="n">
        <v>0</v>
      </c>
      <c r="AP2337" t="n">
        <v>0</v>
      </c>
      <c r="AQ2337" t="n">
        <v>0</v>
      </c>
      <c r="AR2337" t="n">
        <v>0</v>
      </c>
      <c r="AS2337" t="n">
        <v>0</v>
      </c>
      <c r="AT2337" t="n">
        <v>0</v>
      </c>
      <c r="AU2337" t="n">
        <v>0</v>
      </c>
      <c r="AV2337" t="n">
        <v>0</v>
      </c>
      <c r="AW2337" t="n">
        <v>0</v>
      </c>
      <c r="AX2337" t="n">
        <v>0</v>
      </c>
      <c r="AY2337" t="n">
        <v>0</v>
      </c>
      <c r="AZ2337" t="n">
        <v>0</v>
      </c>
      <c r="BA2337" t="n">
        <v>0</v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K2337" s="90">
        <f>INDEX('SEDS_MSN Descriptions'!$C:$C,MATCH($C2337,'SEDS_MSN Descriptions'!$B:$B,0))</f>
        <v/>
      </c>
      <c r="BL2337" s="92">
        <f>INDEX('SEDS_MSN Descriptions'!$D:$D,MATCH($C2337,'SEDS_MSN Descriptions'!$B:$B,0))</f>
        <v/>
      </c>
      <c r="BM2337" s="92">
        <f>IF(ISNUMBER(SEARCH("Transportation",BK2337)),"Transportation",IF(ISNUMBER(SEARCH("Industrial",BK2337)),"Industrial",IF(ISNUMBER(SEARCH("electric power",BK2337)),"electric power",IF(ISNUMBER(SEARCH("commercial",BK2337)),"commercial",IF(ISNUMBER(SEARCH("residential",BK2337)),"residential","other")))))</f>
        <v/>
      </c>
      <c r="BN2337" s="92">
        <f>IF(ISNUMBER(SEARCH("Aviation gasoline",BK2337)),"jet fuel",IF(ISNUMBER(SEARCH("Biodiesel",BK2337)),"biofuel diesel",IF(ISNUMBER(SEARCH("Coal",BK2337)),"NA",IF(ISNUMBER(SEARCH("Distillate fuel oil",BK2337)),"petroleum diesel",IF(ISNUMBER(SEARCH("Electricity",BK2337)),"electricity",IF(ISNUMBER(SEARCH("Fuel ethanol",BK2337)),"biofuel gasoline",IF(ISNUMBER(SEARCH("Hydrocarbon",BK2337)),"NA",IF(ISNUMBER(SEARCH("Jet fuel",BK2337)),"jet fuel",IF(ISNUMBER(SEARCH("Lubricants",BK2337)),"NA",IF(ISNUMBER(SEARCH("Motor gasoline",BK2337)),"petroleum gasoline",IF(ISNUMBER(SEARCH("Natural gas",BK2337)),"natural gas",IF(ISNUMBER(SEARCH("Propane",BK2337)),"LPG propane or butane",IF(ISNUMBER(SEARCH("Residual fuel oil",BK2337)),"heavy or residual fuel oil","other")))))))))))))</f>
        <v/>
      </c>
    </row>
    <row r="2338" hidden="1" ht="16" customHeight="1" s="107">
      <c r="A2338" t="inlineStr">
        <is>
          <t>2018P</t>
        </is>
      </c>
      <c r="B2338" t="inlineStr">
        <is>
          <t>HI</t>
        </is>
      </c>
      <c r="C2338" t="inlineStr">
        <is>
          <t>ELNIB</t>
        </is>
      </c>
      <c r="D2338" t="n">
        <v>0</v>
      </c>
      <c r="E2338" t="n">
        <v>0</v>
      </c>
      <c r="F2338" t="n">
        <v>0</v>
      </c>
      <c r="G2338" t="n">
        <v>0</v>
      </c>
      <c r="H2338" t="n">
        <v>0</v>
      </c>
      <c r="I2338" t="n">
        <v>0</v>
      </c>
      <c r="J2338" t="n">
        <v>0</v>
      </c>
      <c r="K2338" t="n">
        <v>0</v>
      </c>
      <c r="L2338" t="n">
        <v>0</v>
      </c>
      <c r="M2338" t="n">
        <v>0</v>
      </c>
      <c r="N2338" t="n">
        <v>0</v>
      </c>
      <c r="O2338" t="n">
        <v>0</v>
      </c>
      <c r="P2338" t="n">
        <v>0</v>
      </c>
      <c r="Q2338" t="n">
        <v>0</v>
      </c>
      <c r="R2338" t="n">
        <v>0</v>
      </c>
      <c r="S2338" t="n">
        <v>0</v>
      </c>
      <c r="T2338" t="n">
        <v>0</v>
      </c>
      <c r="U2338" t="n">
        <v>0</v>
      </c>
      <c r="V2338" t="n">
        <v>0</v>
      </c>
      <c r="W2338" t="n">
        <v>0</v>
      </c>
      <c r="X2338" t="n">
        <v>0</v>
      </c>
      <c r="Y2338" t="n">
        <v>0</v>
      </c>
      <c r="Z2338" t="n">
        <v>0</v>
      </c>
      <c r="AA2338" t="n">
        <v>0</v>
      </c>
      <c r="AB2338" t="n">
        <v>0</v>
      </c>
      <c r="AC2338" t="n">
        <v>0</v>
      </c>
      <c r="AD2338" t="n">
        <v>0</v>
      </c>
      <c r="AE2338" t="n">
        <v>0</v>
      </c>
      <c r="AF2338" t="n">
        <v>0</v>
      </c>
      <c r="AG2338" t="n">
        <v>0</v>
      </c>
      <c r="AH2338" t="n">
        <v>0</v>
      </c>
      <c r="AI2338" t="n">
        <v>0</v>
      </c>
      <c r="AJ2338" t="n">
        <v>0</v>
      </c>
      <c r="AK2338" t="n">
        <v>0</v>
      </c>
      <c r="AL2338" t="n">
        <v>0</v>
      </c>
      <c r="AM2338" t="n">
        <v>0</v>
      </c>
      <c r="AN2338" t="n">
        <v>0</v>
      </c>
      <c r="AO2338" t="n">
        <v>0</v>
      </c>
      <c r="AP2338" t="n">
        <v>0</v>
      </c>
      <c r="AQ2338" t="n">
        <v>0</v>
      </c>
      <c r="AR2338" t="n">
        <v>0</v>
      </c>
      <c r="AS2338" t="n">
        <v>0</v>
      </c>
      <c r="AT2338" t="n">
        <v>0</v>
      </c>
      <c r="AU2338" t="n">
        <v>0</v>
      </c>
      <c r="AV2338" t="n">
        <v>0</v>
      </c>
      <c r="AW2338" t="n">
        <v>0</v>
      </c>
      <c r="AX2338" t="n">
        <v>0</v>
      </c>
      <c r="AY2338" t="n">
        <v>0</v>
      </c>
      <c r="AZ2338" t="n">
        <v>0</v>
      </c>
      <c r="BA2338" t="n">
        <v>0</v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K2338" s="90">
        <f>INDEX('SEDS_MSN Descriptions'!$C:$C,MATCH($C2338,'SEDS_MSN Descriptions'!$B:$B,0))</f>
        <v/>
      </c>
      <c r="BL2338" s="92">
        <f>INDEX('SEDS_MSN Descriptions'!$D:$D,MATCH($C2338,'SEDS_MSN Descriptions'!$B:$B,0))</f>
        <v/>
      </c>
      <c r="BM2338" s="92">
        <f>IF(ISNUMBER(SEARCH("Transportation",BK2338)),"Transportation",IF(ISNUMBER(SEARCH("Industrial",BK2338)),"Industrial",IF(ISNUMBER(SEARCH("electric power",BK2338)),"electric power",IF(ISNUMBER(SEARCH("commercial",BK2338)),"commercial",IF(ISNUMBER(SEARCH("residential",BK2338)),"residential","other")))))</f>
        <v/>
      </c>
      <c r="BN2338" s="92">
        <f>IF(ISNUMBER(SEARCH("Aviation gasoline",BK2338)),"jet fuel",IF(ISNUMBER(SEARCH("Biodiesel",BK2338)),"biofuel diesel",IF(ISNUMBER(SEARCH("Coal",BK2338)),"NA",IF(ISNUMBER(SEARCH("Distillate fuel oil",BK2338)),"petroleum diesel",IF(ISNUMBER(SEARCH("Electricity",BK2338)),"electricity",IF(ISNUMBER(SEARCH("Fuel ethanol",BK2338)),"biofuel gasoline",IF(ISNUMBER(SEARCH("Hydrocarbon",BK2338)),"NA",IF(ISNUMBER(SEARCH("Jet fuel",BK2338)),"jet fuel",IF(ISNUMBER(SEARCH("Lubricants",BK2338)),"NA",IF(ISNUMBER(SEARCH("Motor gasoline",BK2338)),"petroleum gasoline",IF(ISNUMBER(SEARCH("Natural gas",BK2338)),"natural gas",IF(ISNUMBER(SEARCH("Propane",BK2338)),"LPG propane or butane",IF(ISNUMBER(SEARCH("Residual fuel oil",BK2338)),"heavy or residual fuel oil","other")))))))))))))</f>
        <v/>
      </c>
    </row>
    <row r="2339" hidden="1" s="107">
      <c r="A2339" t="inlineStr">
        <is>
          <t>2018P</t>
        </is>
      </c>
      <c r="B2339" t="inlineStr">
        <is>
          <t>HI</t>
        </is>
      </c>
      <c r="C2339" t="inlineStr">
        <is>
          <t>EMACB</t>
        </is>
      </c>
      <c r="D2339" t="n">
        <v>0</v>
      </c>
      <c r="E2339" t="n">
        <v>0</v>
      </c>
      <c r="F2339" t="n">
        <v>0</v>
      </c>
      <c r="G2339" t="n">
        <v>0</v>
      </c>
      <c r="H2339" t="n">
        <v>0</v>
      </c>
      <c r="I2339" t="n">
        <v>0</v>
      </c>
      <c r="J2339" t="n">
        <v>0</v>
      </c>
      <c r="K2339" t="n">
        <v>0</v>
      </c>
      <c r="L2339" t="n">
        <v>0</v>
      </c>
      <c r="M2339" t="n">
        <v>0</v>
      </c>
      <c r="N2339" t="n">
        <v>0</v>
      </c>
      <c r="O2339" t="n">
        <v>0</v>
      </c>
      <c r="P2339" t="n">
        <v>0</v>
      </c>
      <c r="Q2339" t="n">
        <v>0</v>
      </c>
      <c r="R2339" t="n">
        <v>0</v>
      </c>
      <c r="S2339" t="n">
        <v>0</v>
      </c>
      <c r="T2339" t="n">
        <v>0</v>
      </c>
      <c r="U2339" t="n">
        <v>0</v>
      </c>
      <c r="V2339" t="n">
        <v>0</v>
      </c>
      <c r="W2339" t="n">
        <v>0</v>
      </c>
      <c r="X2339" t="n">
        <v>0</v>
      </c>
      <c r="Y2339" t="n">
        <v>13</v>
      </c>
      <c r="Z2339" t="n">
        <v>3</v>
      </c>
      <c r="AA2339" t="n">
        <v>0</v>
      </c>
      <c r="AB2339" t="n">
        <v>0</v>
      </c>
      <c r="AC2339" t="n">
        <v>0</v>
      </c>
      <c r="AD2339" t="n">
        <v>0</v>
      </c>
      <c r="AE2339" t="n">
        <v>0</v>
      </c>
      <c r="AF2339" t="n">
        <v>0</v>
      </c>
      <c r="AG2339" t="n">
        <v>0</v>
      </c>
      <c r="AH2339" t="n">
        <v>0</v>
      </c>
      <c r="AI2339" t="n">
        <v>0</v>
      </c>
      <c r="AJ2339" t="n">
        <v>0</v>
      </c>
      <c r="AK2339" t="n">
        <v>0</v>
      </c>
      <c r="AL2339" t="n">
        <v>0</v>
      </c>
      <c r="AM2339" t="n">
        <v>0</v>
      </c>
      <c r="AN2339" t="n">
        <v>0</v>
      </c>
      <c r="AO2339" t="n">
        <v>0</v>
      </c>
      <c r="AP2339" t="n">
        <v>0</v>
      </c>
      <c r="AQ2339" t="n">
        <v>0</v>
      </c>
      <c r="AR2339" t="n">
        <v>0</v>
      </c>
      <c r="AS2339" t="n">
        <v>0</v>
      </c>
      <c r="AT2339" t="n">
        <v>0</v>
      </c>
      <c r="AU2339" t="n">
        <v>0</v>
      </c>
      <c r="AV2339" t="n">
        <v>0</v>
      </c>
      <c r="AW2339" t="n">
        <v>1176</v>
      </c>
      <c r="AX2339" t="n">
        <v>1343</v>
      </c>
      <c r="AY2339" t="n">
        <v>1699</v>
      </c>
      <c r="AZ2339" t="n">
        <v>3146</v>
      </c>
      <c r="BA2339" t="n">
        <v>3604</v>
      </c>
      <c r="BB2339" t="n">
        <v>2745</v>
      </c>
      <c r="BC2339" t="n">
        <v>3190</v>
      </c>
      <c r="BD2339" t="n">
        <v>2895</v>
      </c>
      <c r="BE2339" t="n">
        <v>2990</v>
      </c>
      <c r="BF2339" t="n">
        <v>3235</v>
      </c>
      <c r="BG2339" t="n">
        <v>3769</v>
      </c>
      <c r="BH2339" t="n">
        <v>3788</v>
      </c>
      <c r="BI2339" t="n">
        <v>3822</v>
      </c>
      <c r="BJ2339" t="n">
        <v>3719</v>
      </c>
      <c r="BK2339" s="92">
        <f>INDEX('SEDS_MSN Descriptions'!$C:$C,MATCH($C2339,'SEDS_MSN Descriptions'!$B:$B,0))</f>
        <v/>
      </c>
      <c r="BL2339" s="92">
        <f>INDEX('SEDS_MSN Descriptions'!$D:$D,MATCH($C2339,'SEDS_MSN Descriptions'!$B:$B,0))</f>
        <v/>
      </c>
      <c r="BM2339" s="92">
        <f>IF(ISNUMBER(SEARCH("Transportation",BK2339)),"Transportation",IF(ISNUMBER(SEARCH("Industrial",BK2339)),"Industrial",IF(ISNUMBER(SEARCH("electric power",BK2339)),"electric power",IF(ISNUMBER(SEARCH("commercial",BK2339)),"commercial",IF(ISNUMBER(SEARCH("residential",BK2339)),"residential","other")))))</f>
        <v/>
      </c>
      <c r="BN2339" s="92">
        <f>IF(ISNUMBER(SEARCH("Aviation gasoline",BK2339)),"jet fuel",IF(ISNUMBER(SEARCH("Biodiesel",BK2339)),"biofuel diesel",IF(ISNUMBER(SEARCH("Coal",BK2339)),"NA",IF(ISNUMBER(SEARCH("Distillate fuel oil",BK2339)),"petroleum diesel",IF(ISNUMBER(SEARCH("Electricity",BK2339)),"electricity",IF(ISNUMBER(SEARCH("Fuel ethanol",BK2339)),"biofuel gasoline",IF(ISNUMBER(SEARCH("Hydrocarbon",BK2339)),"NA",IF(ISNUMBER(SEARCH("Jet fuel",BK2339)),"jet fuel",IF(ISNUMBER(SEARCH("Lubricants",BK2339)),"NA",IF(ISNUMBER(SEARCH("Motor gasoline",BK2339)),"petroleum gasoline",IF(ISNUMBER(SEARCH("Natural gas",BK2339)),"natural gas",IF(ISNUMBER(SEARCH("Propane",BK2339)),"LPG propane or butane",IF(ISNUMBER(SEARCH("Residual fuel oil",BK2339)),"heavy or residual fuel oil","other")))))))))))))</f>
        <v/>
      </c>
    </row>
    <row r="2340" hidden="1" ht="16" customHeight="1" s="107">
      <c r="A2340" t="inlineStr">
        <is>
          <t>2018P</t>
        </is>
      </c>
      <c r="B2340" t="inlineStr">
        <is>
          <t>HI</t>
        </is>
      </c>
      <c r="C2340" t="inlineStr">
        <is>
          <t>EMC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1</v>
      </c>
      <c r="AX2340" t="n">
        <v>1</v>
      </c>
      <c r="AY2340" t="n">
        <v>2</v>
      </c>
      <c r="AZ2340" t="n">
        <v>4</v>
      </c>
      <c r="BA2340" t="n">
        <v>4</v>
      </c>
      <c r="BB2340" t="n">
        <v>3</v>
      </c>
      <c r="BC2340" t="n">
        <v>4</v>
      </c>
      <c r="BD2340" t="n">
        <v>3</v>
      </c>
      <c r="BE2340" t="n">
        <v>4</v>
      </c>
      <c r="BF2340" t="n">
        <v>4</v>
      </c>
      <c r="BG2340" t="n">
        <v>111</v>
      </c>
      <c r="BH2340" t="n">
        <v>112</v>
      </c>
      <c r="BI2340" t="n">
        <v>115</v>
      </c>
      <c r="BJ2340" t="n">
        <v>117</v>
      </c>
      <c r="BK2340" s="90">
        <f>INDEX('SEDS_MSN Descriptions'!$C:$C,MATCH($C2340,'SEDS_MSN Descriptions'!$B:$B,0))</f>
        <v/>
      </c>
      <c r="BL2340" s="92">
        <f>INDEX('SEDS_MSN Descriptions'!$D:$D,MATCH($C2340,'SEDS_MSN Descriptions'!$B:$B,0))</f>
        <v/>
      </c>
      <c r="BM2340" s="92">
        <f>IF(ISNUMBER(SEARCH("Transportation",BK2340)),"Transportation",IF(ISNUMBER(SEARCH("Industrial",BK2340)),"Industrial",IF(ISNUMBER(SEARCH("electric power",BK2340)),"electric power",IF(ISNUMBER(SEARCH("commercial",BK2340)),"commercial",IF(ISNUMBER(SEARCH("residential",BK2340)),"residential","other")))))</f>
        <v/>
      </c>
      <c r="BN2340" s="92">
        <f>IF(ISNUMBER(SEARCH("Aviation gasoline",BK2340)),"jet fuel",IF(ISNUMBER(SEARCH("Biodiesel",BK2340)),"biofuel diesel",IF(ISNUMBER(SEARCH("Coal",BK2340)),"NA",IF(ISNUMBER(SEARCH("Distillate fuel oil",BK2340)),"petroleum diesel",IF(ISNUMBER(SEARCH("Electricity",BK2340)),"electricity",IF(ISNUMBER(SEARCH("Fuel ethanol",BK2340)),"biofuel gasoline",IF(ISNUMBER(SEARCH("Hydrocarbon",BK2340)),"NA",IF(ISNUMBER(SEARCH("Jet fuel",BK2340)),"jet fuel",IF(ISNUMBER(SEARCH("Lubricants",BK2340)),"NA",IF(ISNUMBER(SEARCH("Motor gasoline",BK2340)),"petroleum gasoline",IF(ISNUMBER(SEARCH("Natural gas",BK2340)),"natural gas",IF(ISNUMBER(SEARCH("Propane",BK2340)),"LPG propane or butane",IF(ISNUMBER(SEARCH("Residual fuel oil",BK2340)),"heavy or residual fuel oil","other")))))))))))))</f>
        <v/>
      </c>
    </row>
    <row r="2341" hidden="1" ht="16" customHeight="1" s="107">
      <c r="A2341" t="inlineStr">
        <is>
          <t>2018P</t>
        </is>
      </c>
      <c r="B2341" t="inlineStr">
        <is>
          <t>HI</t>
        </is>
      </c>
      <c r="C2341" t="inlineStr">
        <is>
          <t>EMI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14</v>
      </c>
      <c r="AX2341" t="n">
        <v>17</v>
      </c>
      <c r="AY2341" t="n">
        <v>37</v>
      </c>
      <c r="AZ2341" t="n">
        <v>75</v>
      </c>
      <c r="BA2341" t="n">
        <v>79</v>
      </c>
      <c r="BB2341" t="n">
        <v>40</v>
      </c>
      <c r="BC2341" t="n">
        <v>43</v>
      </c>
      <c r="BD2341" t="n">
        <v>39</v>
      </c>
      <c r="BE2341" t="n">
        <v>39</v>
      </c>
      <c r="BF2341" t="n">
        <v>52</v>
      </c>
      <c r="BG2341" t="n">
        <v>102</v>
      </c>
      <c r="BH2341" t="n">
        <v>100</v>
      </c>
      <c r="BI2341" t="n">
        <v>103</v>
      </c>
      <c r="BJ2341" t="n">
        <v>105</v>
      </c>
      <c r="BK2341" s="90">
        <f>INDEX('SEDS_MSN Descriptions'!$C:$C,MATCH($C2341,'SEDS_MSN Descriptions'!$B:$B,0))</f>
        <v/>
      </c>
      <c r="BL2341" s="92">
        <f>INDEX('SEDS_MSN Descriptions'!$D:$D,MATCH($C2341,'SEDS_MSN Descriptions'!$B:$B,0))</f>
        <v/>
      </c>
      <c r="BM2341" s="92">
        <f>IF(ISNUMBER(SEARCH("Transportation",BK2341)),"Transportation",IF(ISNUMBER(SEARCH("Industrial",BK2341)),"Industrial",IF(ISNUMBER(SEARCH("electric power",BK2341)),"electric power",IF(ISNUMBER(SEARCH("commercial",BK2341)),"commercial",IF(ISNUMBER(SEARCH("residential",BK2341)),"residential","other")))))</f>
        <v/>
      </c>
      <c r="BN2341" s="92">
        <f>IF(ISNUMBER(SEARCH("Aviation gasoline",BK2341)),"jet fuel",IF(ISNUMBER(SEARCH("Biodiesel",BK2341)),"biofuel diesel",IF(ISNUMBER(SEARCH("Coal",BK2341)),"NA",IF(ISNUMBER(SEARCH("Distillate fuel oil",BK2341)),"petroleum diesel",IF(ISNUMBER(SEARCH("Electricity",BK2341)),"electricity",IF(ISNUMBER(SEARCH("Fuel ethanol",BK2341)),"biofuel gasoline",IF(ISNUMBER(SEARCH("Hydrocarbon",BK2341)),"NA",IF(ISNUMBER(SEARCH("Jet fuel",BK2341)),"jet fuel",IF(ISNUMBER(SEARCH("Lubricants",BK2341)),"NA",IF(ISNUMBER(SEARCH("Motor gasoline",BK2341)),"petroleum gasoline",IF(ISNUMBER(SEARCH("Natural gas",BK2341)),"natural gas",IF(ISNUMBER(SEARCH("Propane",BK2341)),"LPG propane or butane",IF(ISNUMBER(SEARCH("Residual fuel oil",BK2341)),"heavy or residual fuel oil","other")))))))))))))</f>
        <v/>
      </c>
    </row>
    <row r="2342" hidden="1" ht="16" customHeight="1" s="107">
      <c r="A2342" t="inlineStr">
        <is>
          <t>2018P</t>
        </is>
      </c>
      <c r="B2342" t="inlineStr">
        <is>
          <t>HI</t>
        </is>
      </c>
      <c r="C2342" t="inlineStr">
        <is>
          <t>EMLC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0</v>
      </c>
      <c r="AI2342" t="n">
        <v>0</v>
      </c>
      <c r="AJ2342" t="n">
        <v>0</v>
      </c>
      <c r="AK2342" t="n">
        <v>0</v>
      </c>
      <c r="AL2342" t="n">
        <v>0</v>
      </c>
      <c r="AM2342" t="n">
        <v>0</v>
      </c>
      <c r="AN2342" t="n">
        <v>0</v>
      </c>
      <c r="AO2342" t="n">
        <v>0</v>
      </c>
      <c r="AP2342" t="n">
        <v>0</v>
      </c>
      <c r="AQ2342" t="n">
        <v>0</v>
      </c>
      <c r="AR2342" t="n">
        <v>0</v>
      </c>
      <c r="AS2342" t="n">
        <v>0</v>
      </c>
      <c r="AT2342" t="n">
        <v>0</v>
      </c>
      <c r="AU2342" t="n">
        <v>0</v>
      </c>
      <c r="AV2342" t="n">
        <v>0</v>
      </c>
      <c r="AW2342" t="n">
        <v>0</v>
      </c>
      <c r="AX2342" t="n">
        <v>0</v>
      </c>
      <c r="AY2342" t="n">
        <v>0</v>
      </c>
      <c r="AZ2342" t="n">
        <v>0</v>
      </c>
      <c r="BA2342" t="n">
        <v>0</v>
      </c>
      <c r="BB2342" t="n">
        <v>0</v>
      </c>
      <c r="BC2342" t="n">
        <v>0</v>
      </c>
      <c r="BD2342" t="n">
        <v>0</v>
      </c>
      <c r="BE2342" t="n">
        <v>0</v>
      </c>
      <c r="BF2342" t="n">
        <v>0</v>
      </c>
      <c r="BG2342" t="n">
        <v>0</v>
      </c>
      <c r="BH2342" t="n">
        <v>0</v>
      </c>
      <c r="BI2342" t="n">
        <v>0</v>
      </c>
      <c r="BJ2342" t="n">
        <v>0</v>
      </c>
      <c r="BK2342" s="90">
        <f>INDEX('SEDS_MSN Descriptions'!$C:$C,MATCH($C2342,'SEDS_MSN Descriptions'!$B:$B,0))</f>
        <v/>
      </c>
      <c r="BL2342" s="92">
        <f>INDEX('SEDS_MSN Descriptions'!$D:$D,MATCH($C2342,'SEDS_MSN Descriptions'!$B:$B,0))</f>
        <v/>
      </c>
      <c r="BM2342" s="92">
        <f>IF(ISNUMBER(SEARCH("Transportation",BK2342)),"Transportation",IF(ISNUMBER(SEARCH("Industrial",BK2342)),"Industrial",IF(ISNUMBER(SEARCH("electric power",BK2342)),"electric power",IF(ISNUMBER(SEARCH("commercial",BK2342)),"commercial",IF(ISNUMBER(SEARCH("residential",BK2342)),"residential","other")))))</f>
        <v/>
      </c>
      <c r="BN2342" s="92">
        <f>IF(ISNUMBER(SEARCH("Aviation gasoline",BK2342)),"jet fuel",IF(ISNUMBER(SEARCH("Biodiesel",BK2342)),"biofuel diesel",IF(ISNUMBER(SEARCH("Coal",BK2342)),"NA",IF(ISNUMBER(SEARCH("Distillate fuel oil",BK2342)),"petroleum diesel",IF(ISNUMBER(SEARCH("Electricity",BK2342)),"electricity",IF(ISNUMBER(SEARCH("Fuel ethanol",BK2342)),"biofuel gasoline",IF(ISNUMBER(SEARCH("Hydrocarbon",BK2342)),"NA",IF(ISNUMBER(SEARCH("Jet fuel",BK2342)),"jet fuel",IF(ISNUMBER(SEARCH("Lubricants",BK2342)),"NA",IF(ISNUMBER(SEARCH("Motor gasoline",BK2342)),"petroleum gasoline",IF(ISNUMBER(SEARCH("Natural gas",BK2342)),"natural gas",IF(ISNUMBER(SEARCH("Propane",BK2342)),"LPG propane or butane",IF(ISNUMBER(SEARCH("Residual fuel oil",BK2342)),"heavy or residual fuel oil","other")))))))))))))</f>
        <v/>
      </c>
    </row>
    <row r="2343" hidden="1" ht="16" customHeight="1" s="107">
      <c r="A2343" t="inlineStr">
        <is>
          <t>2018P</t>
        </is>
      </c>
      <c r="B2343" t="inlineStr">
        <is>
          <t>HI</t>
        </is>
      </c>
      <c r="C2343" t="inlineStr">
        <is>
          <t>EMT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14</v>
      </c>
      <c r="Z2343" t="n">
        <v>3</v>
      </c>
      <c r="AA2343" t="n">
        <v>0</v>
      </c>
      <c r="AB2343" t="n">
        <v>0</v>
      </c>
      <c r="AC2343" t="n">
        <v>0</v>
      </c>
      <c r="AD2343" t="n">
        <v>0</v>
      </c>
      <c r="AE2343" t="n">
        <v>0</v>
      </c>
      <c r="AF2343" t="n">
        <v>0</v>
      </c>
      <c r="AG2343" t="n">
        <v>0</v>
      </c>
      <c r="AH2343" t="n">
        <v>0</v>
      </c>
      <c r="AI2343" t="n">
        <v>0</v>
      </c>
      <c r="AJ2343" t="n">
        <v>0</v>
      </c>
      <c r="AK2343" t="n">
        <v>0</v>
      </c>
      <c r="AL2343" t="n">
        <v>0</v>
      </c>
      <c r="AM2343" t="n">
        <v>0</v>
      </c>
      <c r="AN2343" t="n">
        <v>0</v>
      </c>
      <c r="AO2343" t="n">
        <v>0</v>
      </c>
      <c r="AP2343" t="n">
        <v>0</v>
      </c>
      <c r="AQ2343" t="n">
        <v>0</v>
      </c>
      <c r="AR2343" t="n">
        <v>0</v>
      </c>
      <c r="AS2343" t="n">
        <v>0</v>
      </c>
      <c r="AT2343" t="n">
        <v>0</v>
      </c>
      <c r="AU2343" t="n">
        <v>0</v>
      </c>
      <c r="AV2343" t="n">
        <v>0</v>
      </c>
      <c r="AW2343" t="n">
        <v>1192</v>
      </c>
      <c r="AX2343" t="n">
        <v>1361</v>
      </c>
      <c r="AY2343" t="n">
        <v>1738</v>
      </c>
      <c r="AZ2343" t="n">
        <v>3224</v>
      </c>
      <c r="BA2343" t="n">
        <v>3688</v>
      </c>
      <c r="BB2343" t="n">
        <v>2789</v>
      </c>
      <c r="BC2343" t="n">
        <v>3236</v>
      </c>
      <c r="BD2343" t="n">
        <v>2937</v>
      </c>
      <c r="BE2343" t="n">
        <v>3033</v>
      </c>
      <c r="BF2343" t="n">
        <v>3291</v>
      </c>
      <c r="BG2343" t="n">
        <v>3983</v>
      </c>
      <c r="BH2343" t="n">
        <v>4000</v>
      </c>
      <c r="BI2343" t="n">
        <v>4039</v>
      </c>
      <c r="BJ2343" t="n">
        <v>3941</v>
      </c>
      <c r="BK2343" s="90">
        <f>INDEX('SEDS_MSN Descriptions'!$C:$C,MATCH($C2343,'SEDS_MSN Descriptions'!$B:$B,0))</f>
        <v/>
      </c>
      <c r="BL2343" s="92">
        <f>INDEX('SEDS_MSN Descriptions'!$D:$D,MATCH($C2343,'SEDS_MSN Descriptions'!$B:$B,0))</f>
        <v/>
      </c>
      <c r="BM2343" s="92">
        <f>IF(ISNUMBER(SEARCH("Transportation",BK2343)),"Transportation",IF(ISNUMBER(SEARCH("Industrial",BK2343)),"Industrial",IF(ISNUMBER(SEARCH("electric power",BK2343)),"electric power",IF(ISNUMBER(SEARCH("commercial",BK2343)),"commercial",IF(ISNUMBER(SEARCH("residential",BK2343)),"residential","other")))))</f>
        <v/>
      </c>
      <c r="BN2343" s="92">
        <f>IF(ISNUMBER(SEARCH("Aviation gasoline",BK2343)),"jet fuel",IF(ISNUMBER(SEARCH("Biodiesel",BK2343)),"biofuel diesel",IF(ISNUMBER(SEARCH("Coal",BK2343)),"NA",IF(ISNUMBER(SEARCH("Distillate fuel oil",BK2343)),"petroleum diesel",IF(ISNUMBER(SEARCH("Electricity",BK2343)),"electricity",IF(ISNUMBER(SEARCH("Fuel ethanol",BK2343)),"biofuel gasoline",IF(ISNUMBER(SEARCH("Hydrocarbon",BK2343)),"NA",IF(ISNUMBER(SEARCH("Jet fuel",BK2343)),"jet fuel",IF(ISNUMBER(SEARCH("Lubricants",BK2343)),"NA",IF(ISNUMBER(SEARCH("Motor gasoline",BK2343)),"petroleum gasoline",IF(ISNUMBER(SEARCH("Natural gas",BK2343)),"natural gas",IF(ISNUMBER(SEARCH("Propane",BK2343)),"LPG propane or butane",IF(ISNUMBER(SEARCH("Residual fuel oil",BK2343)),"heavy or residual fuel oil","other")))))))))))))</f>
        <v/>
      </c>
    </row>
    <row r="2344" hidden="1" ht="16" customHeight="1" s="107">
      <c r="A2344" t="inlineStr">
        <is>
          <t>2018P</t>
        </is>
      </c>
      <c r="B2344" t="inlineStr">
        <is>
          <t>HI</t>
        </is>
      </c>
      <c r="C2344" t="inlineStr">
        <is>
          <t>EQICB</t>
        </is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K2344" s="90">
        <f>INDEX('SEDS_MSN Descriptions'!$C:$C,MATCH($C2344,'SEDS_MSN Descriptions'!$B:$B,0))</f>
        <v/>
      </c>
      <c r="BL2344" s="92">
        <f>INDEX('SEDS_MSN Descriptions'!$D:$D,MATCH($C2344,'SEDS_MSN Descriptions'!$B:$B,0))</f>
        <v/>
      </c>
      <c r="BM2344" s="92">
        <f>IF(ISNUMBER(SEARCH("Transportation",BK2344)),"Transportation",IF(ISNUMBER(SEARCH("Industrial",BK2344)),"Industrial",IF(ISNUMBER(SEARCH("electric power",BK2344)),"electric power",IF(ISNUMBER(SEARCH("commercial",BK2344)),"commercial",IF(ISNUMBER(SEARCH("residential",BK2344)),"residential","other")))))</f>
        <v/>
      </c>
      <c r="BN2344" s="92">
        <f>IF(ISNUMBER(SEARCH("Aviation gasoline",BK2344)),"jet fuel",IF(ISNUMBER(SEARCH("Biodiesel",BK2344)),"biofuel diesel",IF(ISNUMBER(SEARCH("Coal",BK2344)),"NA",IF(ISNUMBER(SEARCH("Distillate fuel oil",BK2344)),"petroleum diesel",IF(ISNUMBER(SEARCH("Electricity",BK2344)),"electricity",IF(ISNUMBER(SEARCH("Fuel ethanol",BK2344)),"biofuel gasoline",IF(ISNUMBER(SEARCH("Hydrocarbon",BK2344)),"NA",IF(ISNUMBER(SEARCH("Jet fuel",BK2344)),"jet fuel",IF(ISNUMBER(SEARCH("Lubricants",BK2344)),"NA",IF(ISNUMBER(SEARCH("Motor gasoline",BK2344)),"petroleum gasoline",IF(ISNUMBER(SEARCH("Natural gas",BK2344)),"natural gas",IF(ISNUMBER(SEARCH("Propane",BK2344)),"LPG propane or butane",IF(ISNUMBER(SEARCH("Residual fuel oil",BK2344)),"heavy or residual fuel oil","other")))))))))))))</f>
        <v/>
      </c>
    </row>
    <row r="2345" hidden="1" ht="16" customHeight="1" s="107">
      <c r="A2345" t="inlineStr">
        <is>
          <t>2018P</t>
        </is>
      </c>
      <c r="B2345" t="inlineStr">
        <is>
          <t>HI</t>
        </is>
      </c>
      <c r="C2345" t="inlineStr">
        <is>
          <t>EQTCB</t>
        </is>
      </c>
      <c r="BB2345" t="n">
        <v>0</v>
      </c>
      <c r="BC2345" t="n">
        <v>0</v>
      </c>
      <c r="BD2345" t="n">
        <v>0</v>
      </c>
      <c r="BE2345" t="n">
        <v>0</v>
      </c>
      <c r="BF2345" t="n">
        <v>0</v>
      </c>
      <c r="BG2345" t="n">
        <v>0</v>
      </c>
      <c r="BH2345" t="n">
        <v>0</v>
      </c>
      <c r="BI2345" t="n">
        <v>0</v>
      </c>
      <c r="BJ2345" t="n">
        <v>0</v>
      </c>
      <c r="BK2345" s="90">
        <f>INDEX('SEDS_MSN Descriptions'!$C:$C,MATCH($C2345,'SEDS_MSN Descriptions'!$B:$B,0))</f>
        <v/>
      </c>
      <c r="BL2345" s="92">
        <f>INDEX('SEDS_MSN Descriptions'!$D:$D,MATCH($C2345,'SEDS_MSN Descriptions'!$B:$B,0))</f>
        <v/>
      </c>
      <c r="BM2345" s="92">
        <f>IF(ISNUMBER(SEARCH("Transportation",BK2345)),"Transportation",IF(ISNUMBER(SEARCH("Industrial",BK2345)),"Industrial",IF(ISNUMBER(SEARCH("electric power",BK2345)),"electric power",IF(ISNUMBER(SEARCH("commercial",BK2345)),"commercial",IF(ISNUMBER(SEARCH("residential",BK2345)),"residential","other")))))</f>
        <v/>
      </c>
      <c r="BN2345" s="92">
        <f>IF(ISNUMBER(SEARCH("Aviation gasoline",BK2345)),"jet fuel",IF(ISNUMBER(SEARCH("Biodiesel",BK2345)),"biofuel diesel",IF(ISNUMBER(SEARCH("Coal",BK2345)),"NA",IF(ISNUMBER(SEARCH("Distillate fuel oil",BK2345)),"petroleum diesel",IF(ISNUMBER(SEARCH("Electricity",BK2345)),"electricity",IF(ISNUMBER(SEARCH("Fuel ethanol",BK2345)),"biofuel gasoline",IF(ISNUMBER(SEARCH("Hydrocarbon",BK2345)),"NA",IF(ISNUMBER(SEARCH("Jet fuel",BK2345)),"jet fuel",IF(ISNUMBER(SEARCH("Lubricants",BK2345)),"NA",IF(ISNUMBER(SEARCH("Motor gasoline",BK2345)),"petroleum gasoline",IF(ISNUMBER(SEARCH("Natural gas",BK2345)),"natural gas",IF(ISNUMBER(SEARCH("Propane",BK2345)),"LPG propane or butane",IF(ISNUMBER(SEARCH("Residual fuel oil",BK2345)),"heavy or residual fuel oil","other")))))))))))))</f>
        <v/>
      </c>
    </row>
    <row r="2346" hidden="1" s="107">
      <c r="A2346" t="inlineStr">
        <is>
          <t>2018P</t>
        </is>
      </c>
      <c r="B2346" t="inlineStr">
        <is>
          <t>HI</t>
        </is>
      </c>
      <c r="C2346" t="inlineStr">
        <is>
          <t>ESA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K2346" s="92">
        <f>INDEX('SEDS_MSN Descriptions'!$C:$C,MATCH($C2346,'SEDS_MSN Descriptions'!$B:$B,0))</f>
        <v/>
      </c>
      <c r="BL2346" s="92">
        <f>INDEX('SEDS_MSN Descriptions'!$D:$D,MATCH($C2346,'SEDS_MSN Descriptions'!$B:$B,0))</f>
        <v/>
      </c>
      <c r="BM2346" s="92">
        <f>IF(ISNUMBER(SEARCH("Transportation",BK2346)),"Transportation",IF(ISNUMBER(SEARCH("Industrial",BK2346)),"Industrial",IF(ISNUMBER(SEARCH("electric power",BK2346)),"electric power",IF(ISNUMBER(SEARCH("commercial",BK2346)),"commercial",IF(ISNUMBER(SEARCH("residential",BK2346)),"residential","other")))))</f>
        <v/>
      </c>
      <c r="BN2346" s="92">
        <f>IF(ISNUMBER(SEARCH("Aviation gasoline",BK2346)),"jet fuel",IF(ISNUMBER(SEARCH("Biodiesel",BK2346)),"biofuel diesel",IF(ISNUMBER(SEARCH("Coal",BK2346)),"NA",IF(ISNUMBER(SEARCH("Distillate fuel oil",BK2346)),"petroleum diesel",IF(ISNUMBER(SEARCH("Electricity",BK2346)),"electricity",IF(ISNUMBER(SEARCH("Fuel ethanol",BK2346)),"biofuel gasoline",IF(ISNUMBER(SEARCH("Hydrocarbon",BK2346)),"NA",IF(ISNUMBER(SEARCH("Jet fuel",BK2346)),"jet fuel",IF(ISNUMBER(SEARCH("Lubricants",BK2346)),"NA",IF(ISNUMBER(SEARCH("Motor gasoline",BK2346)),"petroleum gasoline",IF(ISNUMBER(SEARCH("Natural gas",BK2346)),"natural gas",IF(ISNUMBER(SEARCH("Propane",BK2346)),"LPG propane or butane",IF(ISNUMBER(SEARCH("Residual fuel oil",BK2346)),"heavy or residual fuel oil","other")))))))))))))</f>
        <v/>
      </c>
    </row>
    <row r="2347" hidden="1" ht="16" customHeight="1" s="107">
      <c r="A2347" t="inlineStr">
        <is>
          <t>2018P</t>
        </is>
      </c>
      <c r="B2347" t="inlineStr">
        <is>
          <t>HI</t>
        </is>
      </c>
      <c r="C2347" t="inlineStr">
        <is>
          <t>ESCCB</t>
        </is>
      </c>
      <c r="D2347" t="n">
        <v>1042</v>
      </c>
      <c r="E2347" t="n">
        <v>1154</v>
      </c>
      <c r="F2347" t="n">
        <v>1276</v>
      </c>
      <c r="G2347" t="n">
        <v>1439</v>
      </c>
      <c r="H2347" t="n">
        <v>1561</v>
      </c>
      <c r="I2347" t="n">
        <v>1689</v>
      </c>
      <c r="J2347" t="n">
        <v>1833</v>
      </c>
      <c r="K2347" t="n">
        <v>1984</v>
      </c>
      <c r="L2347" t="n">
        <v>2220</v>
      </c>
      <c r="M2347" t="n">
        <v>2371</v>
      </c>
      <c r="N2347" t="n">
        <v>2631</v>
      </c>
      <c r="O2347" t="n">
        <v>2792</v>
      </c>
      <c r="P2347" t="n">
        <v>3124</v>
      </c>
      <c r="Q2347" t="n">
        <v>3471</v>
      </c>
      <c r="R2347" t="n">
        <v>3590</v>
      </c>
      <c r="S2347" t="n">
        <v>3784</v>
      </c>
      <c r="T2347" t="n">
        <v>4052</v>
      </c>
      <c r="U2347" t="n">
        <v>4359</v>
      </c>
      <c r="V2347" t="n">
        <v>4586</v>
      </c>
      <c r="W2347" t="n">
        <v>4821</v>
      </c>
      <c r="X2347" t="n">
        <v>4988</v>
      </c>
      <c r="Y2347" t="n">
        <v>4952</v>
      </c>
      <c r="Z2347" t="n">
        <v>4803</v>
      </c>
      <c r="AA2347" t="n">
        <v>4915</v>
      </c>
      <c r="AB2347" t="n">
        <v>5454</v>
      </c>
      <c r="AC2347" t="n">
        <v>5502</v>
      </c>
      <c r="AD2347" t="n">
        <v>6247</v>
      </c>
      <c r="AE2347" t="n">
        <v>6625</v>
      </c>
      <c r="AF2347" t="n">
        <v>7070</v>
      </c>
      <c r="AG2347" t="n">
        <v>7343</v>
      </c>
      <c r="AH2347" t="n">
        <v>7687</v>
      </c>
      <c r="AI2347" t="n">
        <v>8037</v>
      </c>
      <c r="AJ2347" t="n">
        <v>8247</v>
      </c>
      <c r="AK2347" t="n">
        <v>8255</v>
      </c>
      <c r="AL2347" t="n">
        <v>8874</v>
      </c>
      <c r="AM2347" t="n">
        <v>9481</v>
      </c>
      <c r="AN2347" t="n">
        <v>9618</v>
      </c>
      <c r="AO2347" t="n">
        <v>9685</v>
      </c>
      <c r="AP2347" t="n">
        <v>9666</v>
      </c>
      <c r="AQ2347" t="n">
        <v>10046</v>
      </c>
      <c r="AR2347" t="n">
        <v>10550</v>
      </c>
      <c r="AS2347" t="n">
        <v>10892</v>
      </c>
      <c r="AT2347" t="n">
        <v>10996</v>
      </c>
      <c r="AU2347" t="n">
        <v>12000</v>
      </c>
      <c r="AV2347" t="n">
        <v>12394</v>
      </c>
      <c r="AW2347" t="n">
        <v>11816</v>
      </c>
      <c r="AX2347" t="n">
        <v>11907</v>
      </c>
      <c r="AY2347" t="n">
        <v>12011</v>
      </c>
      <c r="AZ2347" t="n">
        <v>11945</v>
      </c>
      <c r="BA2347" t="n">
        <v>11560</v>
      </c>
      <c r="BB2347" t="n">
        <v>11446</v>
      </c>
      <c r="BC2347" t="n">
        <v>11492</v>
      </c>
      <c r="BD2347" t="n">
        <v>11049</v>
      </c>
      <c r="BE2347" t="n">
        <v>11161</v>
      </c>
      <c r="BF2347" t="n">
        <v>10925</v>
      </c>
      <c r="BG2347" t="n">
        <v>10831</v>
      </c>
      <c r="BH2347" t="n">
        <v>10616</v>
      </c>
      <c r="BI2347" t="n">
        <v>10515</v>
      </c>
      <c r="BJ2347" t="n">
        <v>10349</v>
      </c>
      <c r="BK2347" s="90">
        <f>INDEX('SEDS_MSN Descriptions'!$C:$C,MATCH($C2347,'SEDS_MSN Descriptions'!$B:$B,0))</f>
        <v/>
      </c>
      <c r="BL2347" s="92">
        <f>INDEX('SEDS_MSN Descriptions'!$D:$D,MATCH($C2347,'SEDS_MSN Descriptions'!$B:$B,0))</f>
        <v/>
      </c>
      <c r="BM2347" s="92">
        <f>IF(ISNUMBER(SEARCH("Transportation",BK2347)),"Transportation",IF(ISNUMBER(SEARCH("Industrial",BK2347)),"Industrial",IF(ISNUMBER(SEARCH("electric power",BK2347)),"electric power",IF(ISNUMBER(SEARCH("commercial",BK2347)),"commercial",IF(ISNUMBER(SEARCH("residential",BK2347)),"residential","other")))))</f>
        <v/>
      </c>
      <c r="BN2347" s="92">
        <f>IF(ISNUMBER(SEARCH("Aviation gasoline",BK2347)),"jet fuel",IF(ISNUMBER(SEARCH("Biodiesel",BK2347)),"biofuel diesel",IF(ISNUMBER(SEARCH("Coal",BK2347)),"NA",IF(ISNUMBER(SEARCH("Distillate fuel oil",BK2347)),"petroleum diesel",IF(ISNUMBER(SEARCH("Electricity",BK2347)),"electricity",IF(ISNUMBER(SEARCH("Fuel ethanol",BK2347)),"biofuel gasoline",IF(ISNUMBER(SEARCH("Hydrocarbon",BK2347)),"NA",IF(ISNUMBER(SEARCH("Jet fuel",BK2347)),"jet fuel",IF(ISNUMBER(SEARCH("Lubricants",BK2347)),"NA",IF(ISNUMBER(SEARCH("Motor gasoline",BK2347)),"petroleum gasoline",IF(ISNUMBER(SEARCH("Natural gas",BK2347)),"natural gas",IF(ISNUMBER(SEARCH("Propane",BK2347)),"LPG propane or butane",IF(ISNUMBER(SEARCH("Residual fuel oil",BK2347)),"heavy or residual fuel oil","other")))))))))))))</f>
        <v/>
      </c>
    </row>
    <row r="2348" hidden="1" ht="16" customHeight="1" s="107">
      <c r="A2348" t="inlineStr">
        <is>
          <t>2018P</t>
        </is>
      </c>
      <c r="B2348" t="inlineStr">
        <is>
          <t>HI</t>
        </is>
      </c>
      <c r="C2348" t="inlineStr">
        <is>
          <t>ESICB</t>
        </is>
      </c>
      <c r="D2348" t="n">
        <v>1587</v>
      </c>
      <c r="E2348" t="n">
        <v>2181</v>
      </c>
      <c r="F2348" t="n">
        <v>2740</v>
      </c>
      <c r="G2348" t="n">
        <v>3159</v>
      </c>
      <c r="H2348" t="n">
        <v>3550</v>
      </c>
      <c r="I2348" t="n">
        <v>3741</v>
      </c>
      <c r="J2348" t="n">
        <v>4058</v>
      </c>
      <c r="K2348" t="n">
        <v>3909</v>
      </c>
      <c r="L2348" t="n">
        <v>4708</v>
      </c>
      <c r="M2348" t="n">
        <v>5336</v>
      </c>
      <c r="N2348" t="n">
        <v>5869</v>
      </c>
      <c r="O2348" t="n">
        <v>6751</v>
      </c>
      <c r="P2348" t="n">
        <v>7371</v>
      </c>
      <c r="Q2348" t="n">
        <v>7768</v>
      </c>
      <c r="R2348" t="n">
        <v>8317</v>
      </c>
      <c r="S2348" t="n">
        <v>8659</v>
      </c>
      <c r="T2348" t="n">
        <v>9090</v>
      </c>
      <c r="U2348" t="n">
        <v>9407</v>
      </c>
      <c r="V2348" t="n">
        <v>9673</v>
      </c>
      <c r="W2348" t="n">
        <v>10031</v>
      </c>
      <c r="X2348" t="n">
        <v>10332</v>
      </c>
      <c r="Y2348" t="n">
        <v>11158</v>
      </c>
      <c r="Z2348" t="n">
        <v>11082</v>
      </c>
      <c r="AA2348" t="n">
        <v>11212</v>
      </c>
      <c r="AB2348" t="n">
        <v>10813</v>
      </c>
      <c r="AC2348" t="n">
        <v>10725</v>
      </c>
      <c r="AD2348" t="n">
        <v>11053</v>
      </c>
      <c r="AE2348" t="n">
        <v>11204</v>
      </c>
      <c r="AF2348" t="n">
        <v>11927</v>
      </c>
      <c r="AG2348" t="n">
        <v>12202</v>
      </c>
      <c r="AH2348" t="n">
        <v>12740</v>
      </c>
      <c r="AI2348" t="n">
        <v>12874</v>
      </c>
      <c r="AJ2348" t="n">
        <v>13004</v>
      </c>
      <c r="AK2348" t="n">
        <v>12863</v>
      </c>
      <c r="AL2348" t="n">
        <v>12934</v>
      </c>
      <c r="AM2348" t="n">
        <v>12975</v>
      </c>
      <c r="AN2348" t="n">
        <v>13253</v>
      </c>
      <c r="AO2348" t="n">
        <v>13158</v>
      </c>
      <c r="AP2348" t="n">
        <v>12923</v>
      </c>
      <c r="AQ2348" t="n">
        <v>12787</v>
      </c>
      <c r="AR2348" t="n">
        <v>13081</v>
      </c>
      <c r="AS2348" t="n">
        <v>12931</v>
      </c>
      <c r="AT2348" t="n">
        <v>12865</v>
      </c>
      <c r="AU2348" t="n">
        <v>13123</v>
      </c>
      <c r="AV2348" t="n">
        <v>13433</v>
      </c>
      <c r="AW2348" t="n">
        <v>13347</v>
      </c>
      <c r="AX2348" t="n">
        <v>13292</v>
      </c>
      <c r="AY2348" t="n">
        <v>13185</v>
      </c>
      <c r="AZ2348" t="n">
        <v>12980</v>
      </c>
      <c r="BA2348" t="n">
        <v>12566</v>
      </c>
      <c r="BB2348" t="n">
        <v>12531</v>
      </c>
      <c r="BC2348" t="n">
        <v>12504</v>
      </c>
      <c r="BD2348" t="n">
        <v>12494</v>
      </c>
      <c r="BE2348" t="n">
        <v>12362</v>
      </c>
      <c r="BF2348" t="n">
        <v>12590</v>
      </c>
      <c r="BG2348" t="n">
        <v>12609</v>
      </c>
      <c r="BH2348" t="n">
        <v>12701</v>
      </c>
      <c r="BI2348" t="n">
        <v>12327</v>
      </c>
      <c r="BJ2348" t="n">
        <v>12261</v>
      </c>
      <c r="BK2348" s="90">
        <f>INDEX('SEDS_MSN Descriptions'!$C:$C,MATCH($C2348,'SEDS_MSN Descriptions'!$B:$B,0))</f>
        <v/>
      </c>
      <c r="BL2348" s="92">
        <f>INDEX('SEDS_MSN Descriptions'!$D:$D,MATCH($C2348,'SEDS_MSN Descriptions'!$B:$B,0))</f>
        <v/>
      </c>
      <c r="BM2348" s="92">
        <f>IF(ISNUMBER(SEARCH("Transportation",BK2348)),"Transportation",IF(ISNUMBER(SEARCH("Industrial",BK2348)),"Industrial",IF(ISNUMBER(SEARCH("electric power",BK2348)),"electric power",IF(ISNUMBER(SEARCH("commercial",BK2348)),"commercial",IF(ISNUMBER(SEARCH("residential",BK2348)),"residential","other")))))</f>
        <v/>
      </c>
      <c r="BN2348" s="92">
        <f>IF(ISNUMBER(SEARCH("Aviation gasoline",BK2348)),"jet fuel",IF(ISNUMBER(SEARCH("Biodiesel",BK2348)),"biofuel diesel",IF(ISNUMBER(SEARCH("Coal",BK2348)),"NA",IF(ISNUMBER(SEARCH("Distillate fuel oil",BK2348)),"petroleum diesel",IF(ISNUMBER(SEARCH("Electricity",BK2348)),"electricity",IF(ISNUMBER(SEARCH("Fuel ethanol",BK2348)),"biofuel gasoline",IF(ISNUMBER(SEARCH("Hydrocarbon",BK2348)),"NA",IF(ISNUMBER(SEARCH("Jet fuel",BK2348)),"jet fuel",IF(ISNUMBER(SEARCH("Lubricants",BK2348)),"NA",IF(ISNUMBER(SEARCH("Motor gasoline",BK2348)),"petroleum gasoline",IF(ISNUMBER(SEARCH("Natural gas",BK2348)),"natural gas",IF(ISNUMBER(SEARCH("Propane",BK2348)),"LPG propane or butane",IF(ISNUMBER(SEARCH("Residual fuel oil",BK2348)),"heavy or residual fuel oil","other")))))))))))))</f>
        <v/>
      </c>
    </row>
    <row r="2349" hidden="1" ht="16" customHeight="1" s="107">
      <c r="A2349" t="inlineStr">
        <is>
          <t>2018P</t>
        </is>
      </c>
      <c r="B2349" t="inlineStr">
        <is>
          <t>HI</t>
        </is>
      </c>
      <c r="C2349" t="inlineStr">
        <is>
          <t>ESRCB</t>
        </is>
      </c>
      <c r="D2349" t="n">
        <v>1754</v>
      </c>
      <c r="E2349" t="n">
        <v>1966</v>
      </c>
      <c r="F2349" t="n">
        <v>2194</v>
      </c>
      <c r="G2349" t="n">
        <v>2497</v>
      </c>
      <c r="H2349" t="n">
        <v>2688</v>
      </c>
      <c r="I2349" t="n">
        <v>2938</v>
      </c>
      <c r="J2349" t="n">
        <v>3121</v>
      </c>
      <c r="K2349" t="n">
        <v>3389</v>
      </c>
      <c r="L2349" t="n">
        <v>3758</v>
      </c>
      <c r="M2349" t="n">
        <v>4050</v>
      </c>
      <c r="N2349" t="n">
        <v>4384</v>
      </c>
      <c r="O2349" t="n">
        <v>4745</v>
      </c>
      <c r="P2349" t="n">
        <v>5155</v>
      </c>
      <c r="Q2349" t="n">
        <v>5456</v>
      </c>
      <c r="R2349" t="n">
        <v>5646</v>
      </c>
      <c r="S2349" t="n">
        <v>5674</v>
      </c>
      <c r="T2349" t="n">
        <v>5925</v>
      </c>
      <c r="U2349" t="n">
        <v>6005</v>
      </c>
      <c r="V2349" t="n">
        <v>6070</v>
      </c>
      <c r="W2349" t="n">
        <v>6299</v>
      </c>
      <c r="X2349" t="n">
        <v>6281</v>
      </c>
      <c r="Y2349" t="n">
        <v>6565</v>
      </c>
      <c r="Z2349" t="n">
        <v>6284</v>
      </c>
      <c r="AA2349" t="n">
        <v>6327</v>
      </c>
      <c r="AB2349" t="n">
        <v>6270</v>
      </c>
      <c r="AC2349" t="n">
        <v>6411</v>
      </c>
      <c r="AD2349" t="n">
        <v>6695</v>
      </c>
      <c r="AE2349" t="n">
        <v>7072</v>
      </c>
      <c r="AF2349" t="n">
        <v>7341</v>
      </c>
      <c r="AG2349" t="n">
        <v>7650</v>
      </c>
      <c r="AH2349" t="n">
        <v>7929</v>
      </c>
      <c r="AI2349" t="n">
        <v>8174</v>
      </c>
      <c r="AJ2349" t="n">
        <v>8320</v>
      </c>
      <c r="AK2349" t="n">
        <v>8423</v>
      </c>
      <c r="AL2349" t="n">
        <v>8724</v>
      </c>
      <c r="AM2349" t="n">
        <v>8893</v>
      </c>
      <c r="AN2349" t="n">
        <v>9130</v>
      </c>
      <c r="AO2349" t="n">
        <v>9103</v>
      </c>
      <c r="AP2349" t="n">
        <v>9010</v>
      </c>
      <c r="AQ2349" t="n">
        <v>9175</v>
      </c>
      <c r="AR2349" t="n">
        <v>9433</v>
      </c>
      <c r="AS2349" t="n">
        <v>9562</v>
      </c>
      <c r="AT2349" t="n">
        <v>9889</v>
      </c>
      <c r="AU2349" t="n">
        <v>10330</v>
      </c>
      <c r="AV2349" t="n">
        <v>10789</v>
      </c>
      <c r="AW2349" t="n">
        <v>10796</v>
      </c>
      <c r="AX2349" t="n">
        <v>10858</v>
      </c>
      <c r="AY2349" t="n">
        <v>10921</v>
      </c>
      <c r="AZ2349" t="n">
        <v>10527</v>
      </c>
      <c r="BA2349" t="n">
        <v>10425</v>
      </c>
      <c r="BB2349" t="n">
        <v>10200</v>
      </c>
      <c r="BC2349" t="n">
        <v>9993</v>
      </c>
      <c r="BD2349" t="n">
        <v>9346</v>
      </c>
      <c r="BE2349" t="n">
        <v>8901</v>
      </c>
      <c r="BF2349" t="n">
        <v>8816</v>
      </c>
      <c r="BG2349" t="n">
        <v>9012</v>
      </c>
      <c r="BH2349" t="n">
        <v>8911</v>
      </c>
      <c r="BI2349" t="n">
        <v>8972</v>
      </c>
      <c r="BJ2349" t="n">
        <v>9249</v>
      </c>
      <c r="BK2349" s="90">
        <f>INDEX('SEDS_MSN Descriptions'!$C:$C,MATCH($C2349,'SEDS_MSN Descriptions'!$B:$B,0))</f>
        <v/>
      </c>
      <c r="BL2349" s="92">
        <f>INDEX('SEDS_MSN Descriptions'!$D:$D,MATCH($C2349,'SEDS_MSN Descriptions'!$B:$B,0))</f>
        <v/>
      </c>
      <c r="BM2349" s="92">
        <f>IF(ISNUMBER(SEARCH("Transportation",BK2349)),"Transportation",IF(ISNUMBER(SEARCH("Industrial",BK2349)),"Industrial",IF(ISNUMBER(SEARCH("electric power",BK2349)),"electric power",IF(ISNUMBER(SEARCH("commercial",BK2349)),"commercial",IF(ISNUMBER(SEARCH("residential",BK2349)),"residential","other")))))</f>
        <v/>
      </c>
      <c r="BN2349" s="92">
        <f>IF(ISNUMBER(SEARCH("Aviation gasoline",BK2349)),"jet fuel",IF(ISNUMBER(SEARCH("Biodiesel",BK2349)),"biofuel diesel",IF(ISNUMBER(SEARCH("Coal",BK2349)),"NA",IF(ISNUMBER(SEARCH("Distillate fuel oil",BK2349)),"petroleum diesel",IF(ISNUMBER(SEARCH("Electricity",BK2349)),"electricity",IF(ISNUMBER(SEARCH("Fuel ethanol",BK2349)),"biofuel gasoline",IF(ISNUMBER(SEARCH("Hydrocarbon",BK2349)),"NA",IF(ISNUMBER(SEARCH("Jet fuel",BK2349)),"jet fuel",IF(ISNUMBER(SEARCH("Lubricants",BK2349)),"NA",IF(ISNUMBER(SEARCH("Motor gasoline",BK2349)),"petroleum gasoline",IF(ISNUMBER(SEARCH("Natural gas",BK2349)),"natural gas",IF(ISNUMBER(SEARCH("Propane",BK2349)),"LPG propane or butane",IF(ISNUMBER(SEARCH("Residual fuel oil",BK2349)),"heavy or residual fuel oil","other")))))))))))))</f>
        <v/>
      </c>
    </row>
    <row r="2350" hidden="1" ht="16" customHeight="1" s="107">
      <c r="A2350" t="inlineStr">
        <is>
          <t>2018P</t>
        </is>
      </c>
      <c r="B2350" t="inlineStr">
        <is>
          <t>HI</t>
        </is>
      </c>
      <c r="C2350" t="inlineStr">
        <is>
          <t>ESTCB</t>
        </is>
      </c>
      <c r="D2350" t="n">
        <v>4384</v>
      </c>
      <c r="E2350" t="n">
        <v>5302</v>
      </c>
      <c r="F2350" t="n">
        <v>6210</v>
      </c>
      <c r="G2350" t="n">
        <v>7095</v>
      </c>
      <c r="H2350" t="n">
        <v>7799</v>
      </c>
      <c r="I2350" t="n">
        <v>8368</v>
      </c>
      <c r="J2350" t="n">
        <v>9013</v>
      </c>
      <c r="K2350" t="n">
        <v>9281</v>
      </c>
      <c r="L2350" t="n">
        <v>10687</v>
      </c>
      <c r="M2350" t="n">
        <v>11757</v>
      </c>
      <c r="N2350" t="n">
        <v>12884</v>
      </c>
      <c r="O2350" t="n">
        <v>14287</v>
      </c>
      <c r="P2350" t="n">
        <v>15650</v>
      </c>
      <c r="Q2350" t="n">
        <v>16695</v>
      </c>
      <c r="R2350" t="n">
        <v>17552</v>
      </c>
      <c r="S2350" t="n">
        <v>18117</v>
      </c>
      <c r="T2350" t="n">
        <v>19066</v>
      </c>
      <c r="U2350" t="n">
        <v>19771</v>
      </c>
      <c r="V2350" t="n">
        <v>20329</v>
      </c>
      <c r="W2350" t="n">
        <v>21151</v>
      </c>
      <c r="X2350" t="n">
        <v>21601</v>
      </c>
      <c r="Y2350" t="n">
        <v>22675</v>
      </c>
      <c r="Z2350" t="n">
        <v>22169</v>
      </c>
      <c r="AA2350" t="n">
        <v>22454</v>
      </c>
      <c r="AB2350" t="n">
        <v>22536</v>
      </c>
      <c r="AC2350" t="n">
        <v>22637</v>
      </c>
      <c r="AD2350" t="n">
        <v>23994</v>
      </c>
      <c r="AE2350" t="n">
        <v>24901</v>
      </c>
      <c r="AF2350" t="n">
        <v>26337</v>
      </c>
      <c r="AG2350" t="n">
        <v>27195</v>
      </c>
      <c r="AH2350" t="n">
        <v>28356</v>
      </c>
      <c r="AI2350" t="n">
        <v>29084</v>
      </c>
      <c r="AJ2350" t="n">
        <v>29571</v>
      </c>
      <c r="AK2350" t="n">
        <v>29541</v>
      </c>
      <c r="AL2350" t="n">
        <v>30532</v>
      </c>
      <c r="AM2350" t="n">
        <v>31348</v>
      </c>
      <c r="AN2350" t="n">
        <v>32001</v>
      </c>
      <c r="AO2350" t="n">
        <v>31947</v>
      </c>
      <c r="AP2350" t="n">
        <v>31599</v>
      </c>
      <c r="AQ2350" t="n">
        <v>32008</v>
      </c>
      <c r="AR2350" t="n">
        <v>33064</v>
      </c>
      <c r="AS2350" t="n">
        <v>33385</v>
      </c>
      <c r="AT2350" t="n">
        <v>33750</v>
      </c>
      <c r="AU2350" t="n">
        <v>35454</v>
      </c>
      <c r="AV2350" t="n">
        <v>36616</v>
      </c>
      <c r="AW2350" t="n">
        <v>35959</v>
      </c>
      <c r="AX2350" t="n">
        <v>36058</v>
      </c>
      <c r="AY2350" t="n">
        <v>36117</v>
      </c>
      <c r="AZ2350" t="n">
        <v>35452</v>
      </c>
      <c r="BA2350" t="n">
        <v>34551</v>
      </c>
      <c r="BB2350" t="n">
        <v>34176</v>
      </c>
      <c r="BC2350" t="n">
        <v>33989</v>
      </c>
      <c r="BD2350" t="n">
        <v>32889</v>
      </c>
      <c r="BE2350" t="n">
        <v>32425</v>
      </c>
      <c r="BF2350" t="n">
        <v>32330</v>
      </c>
      <c r="BG2350" t="n">
        <v>32453</v>
      </c>
      <c r="BH2350" t="n">
        <v>32228</v>
      </c>
      <c r="BI2350" t="n">
        <v>31814</v>
      </c>
      <c r="BJ2350" t="n">
        <v>31858</v>
      </c>
      <c r="BK2350" s="90">
        <f>INDEX('SEDS_MSN Descriptions'!$C:$C,MATCH($C2350,'SEDS_MSN Descriptions'!$B:$B,0))</f>
        <v/>
      </c>
      <c r="BL2350" s="92">
        <f>INDEX('SEDS_MSN Descriptions'!$D:$D,MATCH($C2350,'SEDS_MSN Descriptions'!$B:$B,0))</f>
        <v/>
      </c>
      <c r="BM2350" s="92">
        <f>IF(ISNUMBER(SEARCH("Transportation",BK2350)),"Transportation",IF(ISNUMBER(SEARCH("Industrial",BK2350)),"Industrial",IF(ISNUMBER(SEARCH("electric power",BK2350)),"electric power",IF(ISNUMBER(SEARCH("commercial",BK2350)),"commercial",IF(ISNUMBER(SEARCH("residential",BK2350)),"residential","other")))))</f>
        <v/>
      </c>
      <c r="BN2350" s="92">
        <f>IF(ISNUMBER(SEARCH("Aviation gasoline",BK2350)),"jet fuel",IF(ISNUMBER(SEARCH("Biodiesel",BK2350)),"biofuel diesel",IF(ISNUMBER(SEARCH("Coal",BK2350)),"NA",IF(ISNUMBER(SEARCH("Distillate fuel oil",BK2350)),"petroleum diesel",IF(ISNUMBER(SEARCH("Electricity",BK2350)),"electricity",IF(ISNUMBER(SEARCH("Fuel ethanol",BK2350)),"biofuel gasoline",IF(ISNUMBER(SEARCH("Hydrocarbon",BK2350)),"NA",IF(ISNUMBER(SEARCH("Jet fuel",BK2350)),"jet fuel",IF(ISNUMBER(SEARCH("Lubricants",BK2350)),"NA",IF(ISNUMBER(SEARCH("Motor gasoline",BK2350)),"petroleum gasoline",IF(ISNUMBER(SEARCH("Natural gas",BK2350)),"natural gas",IF(ISNUMBER(SEARCH("Propane",BK2350)),"LPG propane or butane",IF(ISNUMBER(SEARCH("Residual fuel oil",BK2350)),"heavy or residual fuel oil","other")))))))))))))</f>
        <v/>
      </c>
    </row>
    <row r="2351" hidden="1" ht="16" customHeight="1" s="107">
      <c r="A2351" t="inlineStr">
        <is>
          <t>2018P</t>
        </is>
      </c>
      <c r="B2351" t="inlineStr">
        <is>
          <t>HI</t>
        </is>
      </c>
      <c r="C2351" t="inlineStr">
        <is>
          <t>ESTXB</t>
        </is>
      </c>
      <c r="D2351" t="n">
        <v>4384</v>
      </c>
      <c r="E2351" t="n">
        <v>5302</v>
      </c>
      <c r="F2351" t="n">
        <v>6210</v>
      </c>
      <c r="G2351" t="n">
        <v>7095</v>
      </c>
      <c r="H2351" t="n">
        <v>7799</v>
      </c>
      <c r="I2351" t="n">
        <v>8368</v>
      </c>
      <c r="J2351" t="n">
        <v>9013</v>
      </c>
      <c r="K2351" t="n">
        <v>9281</v>
      </c>
      <c r="L2351" t="n">
        <v>10687</v>
      </c>
      <c r="M2351" t="n">
        <v>11757</v>
      </c>
      <c r="N2351" t="n">
        <v>12884</v>
      </c>
      <c r="O2351" t="n">
        <v>14287</v>
      </c>
      <c r="P2351" t="n">
        <v>15650</v>
      </c>
      <c r="Q2351" t="n">
        <v>16695</v>
      </c>
      <c r="R2351" t="n">
        <v>17552</v>
      </c>
      <c r="S2351" t="n">
        <v>18117</v>
      </c>
      <c r="T2351" t="n">
        <v>19066</v>
      </c>
      <c r="U2351" t="n">
        <v>19771</v>
      </c>
      <c r="V2351" t="n">
        <v>20329</v>
      </c>
      <c r="W2351" t="n">
        <v>21151</v>
      </c>
      <c r="X2351" t="n">
        <v>21601</v>
      </c>
      <c r="Y2351" t="n">
        <v>22675</v>
      </c>
      <c r="Z2351" t="n">
        <v>22169</v>
      </c>
      <c r="AA2351" t="n">
        <v>22454</v>
      </c>
      <c r="AB2351" t="n">
        <v>22536</v>
      </c>
      <c r="AC2351" t="n">
        <v>22637</v>
      </c>
      <c r="AD2351" t="n">
        <v>23994</v>
      </c>
      <c r="AE2351" t="n">
        <v>24901</v>
      </c>
      <c r="AF2351" t="n">
        <v>26337</v>
      </c>
      <c r="AG2351" t="n">
        <v>27195</v>
      </c>
      <c r="AH2351" t="n">
        <v>28356</v>
      </c>
      <c r="AI2351" t="n">
        <v>29084</v>
      </c>
      <c r="AJ2351" t="n">
        <v>29571</v>
      </c>
      <c r="AK2351" t="n">
        <v>29541</v>
      </c>
      <c r="AL2351" t="n">
        <v>30532</v>
      </c>
      <c r="AM2351" t="n">
        <v>31348</v>
      </c>
      <c r="AN2351" t="n">
        <v>32001</v>
      </c>
      <c r="AO2351" t="n">
        <v>31947</v>
      </c>
      <c r="AP2351" t="n">
        <v>31599</v>
      </c>
      <c r="AQ2351" t="n">
        <v>32008</v>
      </c>
      <c r="AR2351" t="n">
        <v>33064</v>
      </c>
      <c r="AS2351" t="n">
        <v>33385</v>
      </c>
      <c r="AT2351" t="n">
        <v>33750</v>
      </c>
      <c r="AU2351" t="n">
        <v>35454</v>
      </c>
      <c r="AV2351" t="n">
        <v>36616</v>
      </c>
      <c r="AW2351" t="n">
        <v>35959</v>
      </c>
      <c r="AX2351" t="n">
        <v>36058</v>
      </c>
      <c r="AY2351" t="n">
        <v>36117</v>
      </c>
      <c r="AZ2351" t="n">
        <v>35452</v>
      </c>
      <c r="BA2351" t="n">
        <v>34551</v>
      </c>
      <c r="BB2351" t="n">
        <v>34176</v>
      </c>
      <c r="BC2351" t="n">
        <v>33989</v>
      </c>
      <c r="BD2351" t="n">
        <v>32889</v>
      </c>
      <c r="BE2351" t="n">
        <v>32425</v>
      </c>
      <c r="BF2351" t="n">
        <v>32330</v>
      </c>
      <c r="BG2351" t="n">
        <v>32453</v>
      </c>
      <c r="BH2351" t="n">
        <v>32228</v>
      </c>
      <c r="BI2351" t="n">
        <v>31814</v>
      </c>
      <c r="BJ2351" t="n">
        <v>31858</v>
      </c>
      <c r="BK2351" s="90">
        <f>INDEX('SEDS_MSN Descriptions'!$C:$C,MATCH($C2351,'SEDS_MSN Descriptions'!$B:$B,0))</f>
        <v/>
      </c>
      <c r="BL2351" s="92">
        <f>INDEX('SEDS_MSN Descriptions'!$D:$D,MATCH($C2351,'SEDS_MSN Descriptions'!$B:$B,0))</f>
        <v/>
      </c>
      <c r="BM2351" s="92">
        <f>IF(ISNUMBER(SEARCH("Transportation",BK2351)),"Transportation",IF(ISNUMBER(SEARCH("Industrial",BK2351)),"Industrial",IF(ISNUMBER(SEARCH("electric power",BK2351)),"electric power",IF(ISNUMBER(SEARCH("commercial",BK2351)),"commercial",IF(ISNUMBER(SEARCH("residential",BK2351)),"residential","other")))))</f>
        <v/>
      </c>
      <c r="BN2351" s="92">
        <f>IF(ISNUMBER(SEARCH("Aviation gasoline",BK2351)),"jet fuel",IF(ISNUMBER(SEARCH("Biodiesel",BK2351)),"biofuel diesel",IF(ISNUMBER(SEARCH("Coal",BK2351)),"NA",IF(ISNUMBER(SEARCH("Distillate fuel oil",BK2351)),"petroleum diesel",IF(ISNUMBER(SEARCH("Electricity",BK2351)),"electricity",IF(ISNUMBER(SEARCH("Fuel ethanol",BK2351)),"biofuel gasoline",IF(ISNUMBER(SEARCH("Hydrocarbon",BK2351)),"NA",IF(ISNUMBER(SEARCH("Jet fuel",BK2351)),"jet fuel",IF(ISNUMBER(SEARCH("Lubricants",BK2351)),"NA",IF(ISNUMBER(SEARCH("Motor gasoline",BK2351)),"petroleum gasoline",IF(ISNUMBER(SEARCH("Natural gas",BK2351)),"natural gas",IF(ISNUMBER(SEARCH("Propane",BK2351)),"LPG propane or butane",IF(ISNUMBER(SEARCH("Residual fuel oil",BK2351)),"heavy or residual fuel oil","other")))))))))))))</f>
        <v/>
      </c>
    </row>
    <row r="2352" hidden="1" ht="16" customHeight="1" s="107">
      <c r="A2352" t="inlineStr">
        <is>
          <t>2018P</t>
        </is>
      </c>
      <c r="B2352" t="inlineStr">
        <is>
          <t>HI</t>
        </is>
      </c>
      <c r="C2352" t="inlineStr">
        <is>
          <t>EYICB</t>
        </is>
      </c>
      <c r="BB2352" t="n">
        <v>0</v>
      </c>
      <c r="BC2352" t="n">
        <v>0</v>
      </c>
      <c r="BD2352" t="n">
        <v>0</v>
      </c>
      <c r="BE2352" t="n">
        <v>0</v>
      </c>
      <c r="BF2352" t="n">
        <v>0</v>
      </c>
      <c r="BG2352" t="n">
        <v>0</v>
      </c>
      <c r="BH2352" t="n">
        <v>0</v>
      </c>
      <c r="BI2352" t="n">
        <v>0</v>
      </c>
      <c r="BJ2352" t="n">
        <v>0</v>
      </c>
      <c r="BK2352" s="90">
        <f>INDEX('SEDS_MSN Descriptions'!$C:$C,MATCH($C2352,'SEDS_MSN Descriptions'!$B:$B,0))</f>
        <v/>
      </c>
      <c r="BL2352" s="92">
        <f>INDEX('SEDS_MSN Descriptions'!$D:$D,MATCH($C2352,'SEDS_MSN Descriptions'!$B:$B,0))</f>
        <v/>
      </c>
      <c r="BM2352" s="92">
        <f>IF(ISNUMBER(SEARCH("Transportation",BK2352)),"Transportation",IF(ISNUMBER(SEARCH("Industrial",BK2352)),"Industrial",IF(ISNUMBER(SEARCH("electric power",BK2352)),"electric power",IF(ISNUMBER(SEARCH("commercial",BK2352)),"commercial",IF(ISNUMBER(SEARCH("residential",BK2352)),"residential","other")))))</f>
        <v/>
      </c>
      <c r="BN2352" s="92">
        <f>IF(ISNUMBER(SEARCH("Aviation gasoline",BK2352)),"jet fuel",IF(ISNUMBER(SEARCH("Biodiesel",BK2352)),"biofuel diesel",IF(ISNUMBER(SEARCH("Coal",BK2352)),"NA",IF(ISNUMBER(SEARCH("Distillate fuel oil",BK2352)),"petroleum diesel",IF(ISNUMBER(SEARCH("Electricity",BK2352)),"electricity",IF(ISNUMBER(SEARCH("Fuel ethanol",BK2352)),"biofuel gasoline",IF(ISNUMBER(SEARCH("Hydrocarbon",BK2352)),"NA",IF(ISNUMBER(SEARCH("Jet fuel",BK2352)),"jet fuel",IF(ISNUMBER(SEARCH("Lubricants",BK2352)),"NA",IF(ISNUMBER(SEARCH("Motor gasoline",BK2352)),"petroleum gasoline",IF(ISNUMBER(SEARCH("Natural gas",BK2352)),"natural gas",IF(ISNUMBER(SEARCH("Propane",BK2352)),"LPG propane or butane",IF(ISNUMBER(SEARCH("Residual fuel oil",BK2352)),"heavy or residual fuel oil","other")))))))))))))</f>
        <v/>
      </c>
    </row>
    <row r="2353" hidden="1" ht="16" customHeight="1" s="107">
      <c r="A2353" t="inlineStr">
        <is>
          <t>2018P</t>
        </is>
      </c>
      <c r="B2353" t="inlineStr">
        <is>
          <t>HI</t>
        </is>
      </c>
      <c r="C2353" t="inlineStr">
        <is>
          <t>EYTCB</t>
        </is>
      </c>
      <c r="BB2353" t="n">
        <v>0</v>
      </c>
      <c r="BC2353" t="n">
        <v>0</v>
      </c>
      <c r="BD2353" t="n">
        <v>0</v>
      </c>
      <c r="BE2353" t="n">
        <v>0</v>
      </c>
      <c r="BF2353" t="n">
        <v>0</v>
      </c>
      <c r="BG2353" t="n">
        <v>0</v>
      </c>
      <c r="BH2353" t="n">
        <v>0</v>
      </c>
      <c r="BI2353" t="n">
        <v>0</v>
      </c>
      <c r="BJ2353" t="n">
        <v>0</v>
      </c>
      <c r="BK2353" s="90">
        <f>INDEX('SEDS_MSN Descriptions'!$C:$C,MATCH($C2353,'SEDS_MSN Descriptions'!$B:$B,0))</f>
        <v/>
      </c>
      <c r="BL2353" s="92">
        <f>INDEX('SEDS_MSN Descriptions'!$D:$D,MATCH($C2353,'SEDS_MSN Descriptions'!$B:$B,0))</f>
        <v/>
      </c>
      <c r="BM2353" s="92">
        <f>IF(ISNUMBER(SEARCH("Transportation",BK2353)),"Transportation",IF(ISNUMBER(SEARCH("Industrial",BK2353)),"Industrial",IF(ISNUMBER(SEARCH("electric power",BK2353)),"electric power",IF(ISNUMBER(SEARCH("commercial",BK2353)),"commercial",IF(ISNUMBER(SEARCH("residential",BK2353)),"residential","other")))))</f>
        <v/>
      </c>
      <c r="BN2353" s="92">
        <f>IF(ISNUMBER(SEARCH("Aviation gasoline",BK2353)),"jet fuel",IF(ISNUMBER(SEARCH("Biodiesel",BK2353)),"biofuel diesel",IF(ISNUMBER(SEARCH("Coal",BK2353)),"NA",IF(ISNUMBER(SEARCH("Distillate fuel oil",BK2353)),"petroleum diesel",IF(ISNUMBER(SEARCH("Electricity",BK2353)),"electricity",IF(ISNUMBER(SEARCH("Fuel ethanol",BK2353)),"biofuel gasoline",IF(ISNUMBER(SEARCH("Hydrocarbon",BK2353)),"NA",IF(ISNUMBER(SEARCH("Jet fuel",BK2353)),"jet fuel",IF(ISNUMBER(SEARCH("Lubricants",BK2353)),"NA",IF(ISNUMBER(SEARCH("Motor gasoline",BK2353)),"petroleum gasoline",IF(ISNUMBER(SEARCH("Natural gas",BK2353)),"natural gas",IF(ISNUMBER(SEARCH("Propane",BK2353)),"LPG propane or butane",IF(ISNUMBER(SEARCH("Residual fuel oil",BK2353)),"heavy or residual fuel oil","other")))))))))))))</f>
        <v/>
      </c>
    </row>
    <row r="2354" hidden="1" ht="16" customHeight="1" s="107">
      <c r="A2354" t="inlineStr">
        <is>
          <t>2018P</t>
        </is>
      </c>
      <c r="B2354" t="inlineStr">
        <is>
          <t>HI</t>
        </is>
      </c>
      <c r="C2354" t="inlineStr">
        <is>
          <t>FFTCB</t>
        </is>
      </c>
      <c r="D2354" t="n">
        <v>94547</v>
      </c>
      <c r="E2354" t="n">
        <v>113496</v>
      </c>
      <c r="F2354" t="n">
        <v>108072</v>
      </c>
      <c r="G2354" t="n">
        <v>113818</v>
      </c>
      <c r="H2354" t="n">
        <v>122004</v>
      </c>
      <c r="I2354" t="n">
        <v>129295</v>
      </c>
      <c r="J2354" t="n">
        <v>144166</v>
      </c>
      <c r="K2354" t="n">
        <v>162476</v>
      </c>
      <c r="L2354" t="n">
        <v>181142</v>
      </c>
      <c r="M2354" t="n">
        <v>189090</v>
      </c>
      <c r="N2354" t="n">
        <v>195388</v>
      </c>
      <c r="O2354" t="n">
        <v>210390</v>
      </c>
      <c r="P2354" t="n">
        <v>216566</v>
      </c>
      <c r="Q2354" t="n">
        <v>222784</v>
      </c>
      <c r="R2354" t="n">
        <v>210553</v>
      </c>
      <c r="S2354" t="n">
        <v>212880</v>
      </c>
      <c r="T2354" t="n">
        <v>218380</v>
      </c>
      <c r="U2354" t="n">
        <v>231980</v>
      </c>
      <c r="V2354" t="n">
        <v>235827</v>
      </c>
      <c r="W2354" t="n">
        <v>255346</v>
      </c>
      <c r="X2354" t="n">
        <v>249539</v>
      </c>
      <c r="Y2354" t="n">
        <v>223133</v>
      </c>
      <c r="Z2354" t="n">
        <v>204712</v>
      </c>
      <c r="AA2354" t="n">
        <v>206230</v>
      </c>
      <c r="AB2354" t="n">
        <v>217054</v>
      </c>
      <c r="AC2354" t="n">
        <v>233247</v>
      </c>
      <c r="AD2354" t="n">
        <v>228014</v>
      </c>
      <c r="AE2354" t="n">
        <v>230627</v>
      </c>
      <c r="AF2354" t="n">
        <v>269265</v>
      </c>
      <c r="AG2354" t="n">
        <v>280892</v>
      </c>
      <c r="AH2354" t="n">
        <v>293483</v>
      </c>
      <c r="AI2354" t="n">
        <v>267634</v>
      </c>
      <c r="AJ2354" t="n">
        <v>279230</v>
      </c>
      <c r="AK2354" t="n">
        <v>254822</v>
      </c>
      <c r="AL2354" t="n">
        <v>273629</v>
      </c>
      <c r="AM2354" t="n">
        <v>272167</v>
      </c>
      <c r="AN2354" t="n">
        <v>258972</v>
      </c>
      <c r="AO2354" t="n">
        <v>250981</v>
      </c>
      <c r="AP2354" t="n">
        <v>251731</v>
      </c>
      <c r="AQ2354" t="n">
        <v>247584</v>
      </c>
      <c r="AR2354" t="n">
        <v>252920</v>
      </c>
      <c r="AS2354" t="n">
        <v>257725</v>
      </c>
      <c r="AT2354" t="n">
        <v>274199</v>
      </c>
      <c r="AU2354" t="n">
        <v>287595</v>
      </c>
      <c r="AV2354" t="n">
        <v>300932</v>
      </c>
      <c r="AW2354" t="n">
        <v>310549</v>
      </c>
      <c r="AX2354" t="n">
        <v>311754</v>
      </c>
      <c r="AY2354" t="n">
        <v>320820</v>
      </c>
      <c r="AZ2354" t="n">
        <v>257298</v>
      </c>
      <c r="BA2354" t="n">
        <v>256194</v>
      </c>
      <c r="BB2354" t="n">
        <v>258915</v>
      </c>
      <c r="BC2354" t="n">
        <v>265123</v>
      </c>
      <c r="BD2354" t="n">
        <v>256453</v>
      </c>
      <c r="BE2354" t="n">
        <v>252516</v>
      </c>
      <c r="BF2354" t="n">
        <v>251323</v>
      </c>
      <c r="BG2354" t="n">
        <v>253415</v>
      </c>
      <c r="BH2354" t="n">
        <v>250835</v>
      </c>
      <c r="BI2354" t="n">
        <v>252030</v>
      </c>
      <c r="BJ2354" t="n">
        <v>261786</v>
      </c>
      <c r="BK2354" s="90">
        <f>INDEX('SEDS_MSN Descriptions'!$C:$C,MATCH($C2354,'SEDS_MSN Descriptions'!$B:$B,0))</f>
        <v/>
      </c>
      <c r="BL2354" s="92">
        <f>INDEX('SEDS_MSN Descriptions'!$D:$D,MATCH($C2354,'SEDS_MSN Descriptions'!$B:$B,0))</f>
        <v/>
      </c>
      <c r="BM2354" s="92">
        <f>IF(ISNUMBER(SEARCH("Transportation",BK2354)),"Transportation",IF(ISNUMBER(SEARCH("Industrial",BK2354)),"Industrial",IF(ISNUMBER(SEARCH("electric power",BK2354)),"electric power",IF(ISNUMBER(SEARCH("commercial",BK2354)),"commercial",IF(ISNUMBER(SEARCH("residential",BK2354)),"residential","other")))))</f>
        <v/>
      </c>
      <c r="BN2354" s="92">
        <f>IF(ISNUMBER(SEARCH("Aviation gasoline",BK2354)),"jet fuel",IF(ISNUMBER(SEARCH("Biodiesel",BK2354)),"biofuel diesel",IF(ISNUMBER(SEARCH("Coal",BK2354)),"NA",IF(ISNUMBER(SEARCH("Distillate fuel oil",BK2354)),"petroleum diesel",IF(ISNUMBER(SEARCH("Electricity",BK2354)),"electricity",IF(ISNUMBER(SEARCH("Fuel ethanol",BK2354)),"biofuel gasoline",IF(ISNUMBER(SEARCH("Hydrocarbon",BK2354)),"NA",IF(ISNUMBER(SEARCH("Jet fuel",BK2354)),"jet fuel",IF(ISNUMBER(SEARCH("Lubricants",BK2354)),"NA",IF(ISNUMBER(SEARCH("Motor gasoline",BK2354)),"petroleum gasoline",IF(ISNUMBER(SEARCH("Natural gas",BK2354)),"natural gas",IF(ISNUMBER(SEARCH("Propane",BK2354)),"LPG propane or butane",IF(ISNUMBER(SEARCH("Residual fuel oil",BK2354)),"heavy or residual fuel oil","other")))))))))))))</f>
        <v/>
      </c>
    </row>
    <row r="2355" hidden="1" ht="32" customHeight="1" s="107">
      <c r="A2355" t="inlineStr">
        <is>
          <t>2018P</t>
        </is>
      </c>
      <c r="B2355" t="inlineStr">
        <is>
          <t>HI</t>
        </is>
      </c>
      <c r="C2355" t="inlineStr">
        <is>
          <t>FNICB</t>
        </is>
      </c>
      <c r="D2355" t="n">
        <v>0</v>
      </c>
      <c r="E2355" t="n">
        <v>0</v>
      </c>
      <c r="F2355" t="n">
        <v>0</v>
      </c>
      <c r="G2355" t="n">
        <v>0</v>
      </c>
      <c r="H2355" t="n">
        <v>0</v>
      </c>
      <c r="I2355" t="n">
        <v>0</v>
      </c>
      <c r="J2355" t="n">
        <v>0</v>
      </c>
      <c r="K2355" t="n">
        <v>0</v>
      </c>
      <c r="L2355" t="n">
        <v>0</v>
      </c>
      <c r="M2355" t="n">
        <v>0</v>
      </c>
      <c r="N2355" t="n">
        <v>0</v>
      </c>
      <c r="O2355" t="n">
        <v>0</v>
      </c>
      <c r="P2355" t="n">
        <v>0</v>
      </c>
      <c r="Q2355" t="n">
        <v>0</v>
      </c>
      <c r="R2355" t="n">
        <v>0</v>
      </c>
      <c r="S2355" t="n">
        <v>0</v>
      </c>
      <c r="T2355" t="n">
        <v>0</v>
      </c>
      <c r="U2355" t="n">
        <v>0</v>
      </c>
      <c r="V2355" t="n">
        <v>0</v>
      </c>
      <c r="W2355" t="n">
        <v>0</v>
      </c>
      <c r="X2355" t="n">
        <v>0</v>
      </c>
      <c r="Y2355" t="n">
        <v>0</v>
      </c>
      <c r="Z2355" t="n">
        <v>0</v>
      </c>
      <c r="AA2355" t="n">
        <v>0</v>
      </c>
      <c r="AB2355" t="n">
        <v>0</v>
      </c>
      <c r="AC2355" t="n">
        <v>0</v>
      </c>
      <c r="AD2355" t="n">
        <v>0</v>
      </c>
      <c r="AE2355" t="n">
        <v>0</v>
      </c>
      <c r="AF2355" t="n">
        <v>0</v>
      </c>
      <c r="AG2355" t="n">
        <v>0</v>
      </c>
      <c r="AH2355" t="n">
        <v>0</v>
      </c>
      <c r="AI2355" t="n">
        <v>0</v>
      </c>
      <c r="AJ2355" t="n">
        <v>0</v>
      </c>
      <c r="AK2355" t="n">
        <v>0</v>
      </c>
      <c r="AL2355" t="n">
        <v>0</v>
      </c>
      <c r="AM2355" t="n">
        <v>0</v>
      </c>
      <c r="AN2355" t="n">
        <v>0</v>
      </c>
      <c r="AO2355" t="n">
        <v>0</v>
      </c>
      <c r="AP2355" t="n">
        <v>0</v>
      </c>
      <c r="AQ2355" t="n">
        <v>0</v>
      </c>
      <c r="AR2355" t="n">
        <v>0</v>
      </c>
      <c r="AS2355" t="n">
        <v>0</v>
      </c>
      <c r="AT2355" t="n">
        <v>0</v>
      </c>
      <c r="AU2355" t="n">
        <v>0</v>
      </c>
      <c r="AV2355" t="n">
        <v>0</v>
      </c>
      <c r="AW2355" t="n">
        <v>0</v>
      </c>
      <c r="AX2355" t="n">
        <v>0</v>
      </c>
      <c r="AY2355" t="n">
        <v>0</v>
      </c>
      <c r="AZ2355" t="n">
        <v>0</v>
      </c>
      <c r="BA2355" t="n">
        <v>0</v>
      </c>
      <c r="BB2355" t="n">
        <v>0</v>
      </c>
      <c r="BC2355" t="n">
        <v>0</v>
      </c>
      <c r="BD2355" t="n">
        <v>0</v>
      </c>
      <c r="BE2355" t="n">
        <v>0</v>
      </c>
      <c r="BF2355" t="n">
        <v>0</v>
      </c>
      <c r="BG2355" t="n">
        <v>0</v>
      </c>
      <c r="BH2355" t="n">
        <v>0</v>
      </c>
      <c r="BI2355" t="n">
        <v>0</v>
      </c>
      <c r="BJ2355" t="n">
        <v>0</v>
      </c>
      <c r="BK2355" s="90">
        <f>INDEX('SEDS_MSN Descriptions'!$C:$C,MATCH($C2355,'SEDS_MSN Descriptions'!$B:$B,0))</f>
        <v/>
      </c>
      <c r="BL2355" s="92">
        <f>INDEX('SEDS_MSN Descriptions'!$D:$D,MATCH($C2355,'SEDS_MSN Descriptions'!$B:$B,0))</f>
        <v/>
      </c>
      <c r="BM2355" s="92">
        <f>IF(ISNUMBER(SEARCH("Transportation",BK2355)),"Transportation",IF(ISNUMBER(SEARCH("Industrial",BK2355)),"Industrial",IF(ISNUMBER(SEARCH("electric power",BK2355)),"electric power",IF(ISNUMBER(SEARCH("commercial",BK2355)),"commercial",IF(ISNUMBER(SEARCH("residential",BK2355)),"residential","other")))))</f>
        <v/>
      </c>
      <c r="BN2355" s="92">
        <f>IF(ISNUMBER(SEARCH("Aviation gasoline",BK2355)),"jet fuel",IF(ISNUMBER(SEARCH("Biodiesel",BK2355)),"biofuel diesel",IF(ISNUMBER(SEARCH("Coal",BK2355)),"NA",IF(ISNUMBER(SEARCH("Distillate fuel oil",BK2355)),"petroleum diesel",IF(ISNUMBER(SEARCH("Electricity",BK2355)),"electricity",IF(ISNUMBER(SEARCH("Fuel ethanol",BK2355)),"biofuel gasoline",IF(ISNUMBER(SEARCH("Hydrocarbon",BK2355)),"NA",IF(ISNUMBER(SEARCH("Jet fuel",BK2355)),"jet fuel",IF(ISNUMBER(SEARCH("Lubricants",BK2355)),"NA",IF(ISNUMBER(SEARCH("Motor gasoline",BK2355)),"petroleum gasoline",IF(ISNUMBER(SEARCH("Natural gas",BK2355)),"natural gas",IF(ISNUMBER(SEARCH("Propane",BK2355)),"LPG propane or butane",IF(ISNUMBER(SEARCH("Residual fuel oil",BK2355)),"heavy or residual fuel oil","other")))))))))))))</f>
        <v/>
      </c>
    </row>
    <row r="2356" hidden="1" ht="32" customHeight="1" s="107">
      <c r="A2356" t="inlineStr">
        <is>
          <t>2018P</t>
        </is>
      </c>
      <c r="B2356" t="inlineStr">
        <is>
          <t>HI</t>
        </is>
      </c>
      <c r="C2356" t="inlineStr">
        <is>
          <t>FOICB</t>
        </is>
      </c>
      <c r="D2356" t="n">
        <v>0</v>
      </c>
      <c r="E2356" t="n">
        <v>0</v>
      </c>
      <c r="F2356" t="n">
        <v>0</v>
      </c>
      <c r="G2356" t="n">
        <v>0</v>
      </c>
      <c r="H2356" t="n">
        <v>0</v>
      </c>
      <c r="I2356" t="n">
        <v>0</v>
      </c>
      <c r="J2356" t="n">
        <v>0</v>
      </c>
      <c r="K2356" t="n">
        <v>0</v>
      </c>
      <c r="L2356" t="n">
        <v>0</v>
      </c>
      <c r="M2356" t="n">
        <v>0</v>
      </c>
      <c r="N2356" t="n">
        <v>0</v>
      </c>
      <c r="O2356" t="n">
        <v>0</v>
      </c>
      <c r="P2356" t="n">
        <v>0</v>
      </c>
      <c r="Q2356" t="n">
        <v>0</v>
      </c>
      <c r="R2356" t="n">
        <v>0</v>
      </c>
      <c r="S2356" t="n">
        <v>0</v>
      </c>
      <c r="T2356" t="n">
        <v>0</v>
      </c>
      <c r="U2356" t="n">
        <v>0</v>
      </c>
      <c r="V2356" t="n">
        <v>0</v>
      </c>
      <c r="W2356" t="n">
        <v>0</v>
      </c>
      <c r="X2356" t="n">
        <v>0</v>
      </c>
      <c r="Y2356" t="n">
        <v>0</v>
      </c>
      <c r="Z2356" t="n">
        <v>0</v>
      </c>
      <c r="AA2356" t="n">
        <v>0</v>
      </c>
      <c r="AB2356" t="n">
        <v>0</v>
      </c>
      <c r="AC2356" t="n">
        <v>0</v>
      </c>
      <c r="AD2356" t="n">
        <v>0</v>
      </c>
      <c r="AE2356" t="n">
        <v>0</v>
      </c>
      <c r="AF2356" t="n">
        <v>0</v>
      </c>
      <c r="AG2356" t="n">
        <v>0</v>
      </c>
      <c r="AH2356" t="n">
        <v>0</v>
      </c>
      <c r="AI2356" t="n">
        <v>0</v>
      </c>
      <c r="AJ2356" t="n">
        <v>0</v>
      </c>
      <c r="AK2356" t="n">
        <v>0</v>
      </c>
      <c r="AL2356" t="n">
        <v>0</v>
      </c>
      <c r="AM2356" t="n">
        <v>0</v>
      </c>
      <c r="AN2356" t="n">
        <v>0</v>
      </c>
      <c r="AO2356" t="n">
        <v>0</v>
      </c>
      <c r="AP2356" t="n">
        <v>0</v>
      </c>
      <c r="AQ2356" t="n">
        <v>0</v>
      </c>
      <c r="AR2356" t="n">
        <v>0</v>
      </c>
      <c r="AS2356" t="n">
        <v>0</v>
      </c>
      <c r="AT2356" t="n">
        <v>0</v>
      </c>
      <c r="AU2356" t="n">
        <v>0</v>
      </c>
      <c r="AV2356" t="n">
        <v>0</v>
      </c>
      <c r="AW2356" t="n">
        <v>0</v>
      </c>
      <c r="AX2356" t="n">
        <v>0</v>
      </c>
      <c r="AY2356" t="n">
        <v>0</v>
      </c>
      <c r="AZ2356" t="n">
        <v>0</v>
      </c>
      <c r="BA2356" t="n">
        <v>0</v>
      </c>
      <c r="BB2356" t="n">
        <v>0</v>
      </c>
      <c r="BC2356" t="n">
        <v>0</v>
      </c>
      <c r="BD2356" t="n">
        <v>0</v>
      </c>
      <c r="BE2356" t="n">
        <v>0</v>
      </c>
      <c r="BF2356" t="n">
        <v>0</v>
      </c>
      <c r="BG2356" t="n">
        <v>0</v>
      </c>
      <c r="BH2356" t="n">
        <v>0</v>
      </c>
      <c r="BI2356" t="n">
        <v>0</v>
      </c>
      <c r="BJ2356" t="n">
        <v>0</v>
      </c>
      <c r="BK2356" s="90">
        <f>INDEX('SEDS_MSN Descriptions'!$C:$C,MATCH($C2356,'SEDS_MSN Descriptions'!$B:$B,0))</f>
        <v/>
      </c>
      <c r="BL2356" s="92">
        <f>INDEX('SEDS_MSN Descriptions'!$D:$D,MATCH($C2356,'SEDS_MSN Descriptions'!$B:$B,0))</f>
        <v/>
      </c>
      <c r="BM2356" s="92">
        <f>IF(ISNUMBER(SEARCH("Transportation",BK2356)),"Transportation",IF(ISNUMBER(SEARCH("Industrial",BK2356)),"Industrial",IF(ISNUMBER(SEARCH("electric power",BK2356)),"electric power",IF(ISNUMBER(SEARCH("commercial",BK2356)),"commercial",IF(ISNUMBER(SEARCH("residential",BK2356)),"residential","other")))))</f>
        <v/>
      </c>
      <c r="BN2356" s="92">
        <f>IF(ISNUMBER(SEARCH("Aviation gasoline",BK2356)),"jet fuel",IF(ISNUMBER(SEARCH("Biodiesel",BK2356)),"biofuel diesel",IF(ISNUMBER(SEARCH("Coal",BK2356)),"NA",IF(ISNUMBER(SEARCH("Distillate fuel oil",BK2356)),"petroleum diesel",IF(ISNUMBER(SEARCH("Electricity",BK2356)),"electricity",IF(ISNUMBER(SEARCH("Fuel ethanol",BK2356)),"biofuel gasoline",IF(ISNUMBER(SEARCH("Hydrocarbon",BK2356)),"NA",IF(ISNUMBER(SEARCH("Jet fuel",BK2356)),"jet fuel",IF(ISNUMBER(SEARCH("Lubricants",BK2356)),"NA",IF(ISNUMBER(SEARCH("Motor gasoline",BK2356)),"petroleum gasoline",IF(ISNUMBER(SEARCH("Natural gas",BK2356)),"natural gas",IF(ISNUMBER(SEARCH("Propane",BK2356)),"LPG propane or butane",IF(ISNUMBER(SEARCH("Residual fuel oil",BK2356)),"heavy or residual fuel oil","other")))))))))))))</f>
        <v/>
      </c>
    </row>
    <row r="2357" hidden="1" ht="32" customHeight="1" s="107">
      <c r="A2357" t="inlineStr">
        <is>
          <t>2018P</t>
        </is>
      </c>
      <c r="B2357" t="inlineStr">
        <is>
          <t>HI</t>
        </is>
      </c>
      <c r="C2357" t="inlineStr">
        <is>
          <t>FSICB</t>
        </is>
      </c>
      <c r="D2357" t="n">
        <v>0</v>
      </c>
      <c r="E2357" t="n">
        <v>0</v>
      </c>
      <c r="F2357" t="n">
        <v>0</v>
      </c>
      <c r="G2357" t="n">
        <v>163</v>
      </c>
      <c r="H2357" t="n">
        <v>159</v>
      </c>
      <c r="I2357" t="n">
        <v>184</v>
      </c>
      <c r="J2357" t="n">
        <v>203</v>
      </c>
      <c r="K2357" t="n">
        <v>179</v>
      </c>
      <c r="L2357" t="n">
        <v>179</v>
      </c>
      <c r="M2357" t="n">
        <v>176</v>
      </c>
      <c r="N2357" t="n">
        <v>208</v>
      </c>
      <c r="O2357" t="n">
        <v>260</v>
      </c>
      <c r="P2357" t="n">
        <v>229</v>
      </c>
      <c r="Q2357" t="n">
        <v>210</v>
      </c>
      <c r="R2357" t="n">
        <v>235</v>
      </c>
      <c r="S2357" t="n">
        <v>254</v>
      </c>
      <c r="T2357" t="n">
        <v>264</v>
      </c>
      <c r="U2357" t="n">
        <v>277</v>
      </c>
      <c r="V2357" t="n">
        <v>308</v>
      </c>
      <c r="W2357" t="n">
        <v>202</v>
      </c>
      <c r="X2357" t="n">
        <v>244</v>
      </c>
      <c r="Y2357" t="n">
        <v>127</v>
      </c>
      <c r="Z2357" t="n">
        <v>143</v>
      </c>
      <c r="AA2357" t="n">
        <v>178</v>
      </c>
      <c r="AB2357" t="n">
        <v>232</v>
      </c>
      <c r="AC2357" t="n">
        <v>248</v>
      </c>
      <c r="AD2357" t="n">
        <v>0</v>
      </c>
      <c r="AE2357" t="n">
        <v>0</v>
      </c>
      <c r="AF2357" t="n">
        <v>0</v>
      </c>
      <c r="AG2357" t="n">
        <v>0</v>
      </c>
      <c r="AH2357" t="n">
        <v>0</v>
      </c>
      <c r="AI2357" t="n">
        <v>0</v>
      </c>
      <c r="AJ2357" t="n">
        <v>0</v>
      </c>
      <c r="AK2357" t="n">
        <v>0</v>
      </c>
      <c r="AL2357" t="n">
        <v>0</v>
      </c>
      <c r="AM2357" t="n">
        <v>0</v>
      </c>
      <c r="AN2357" t="n">
        <v>0</v>
      </c>
      <c r="AO2357" t="n">
        <v>0</v>
      </c>
      <c r="AP2357" t="n">
        <v>0</v>
      </c>
      <c r="AQ2357" t="n">
        <v>0</v>
      </c>
      <c r="AR2357" t="n">
        <v>0</v>
      </c>
      <c r="AS2357" t="n">
        <v>0</v>
      </c>
      <c r="AT2357" t="n">
        <v>0</v>
      </c>
      <c r="AU2357" t="n">
        <v>0</v>
      </c>
      <c r="AV2357" t="n">
        <v>0</v>
      </c>
      <c r="AW2357" t="n">
        <v>0</v>
      </c>
      <c r="AX2357" t="n">
        <v>0</v>
      </c>
      <c r="AY2357" t="n">
        <v>0</v>
      </c>
      <c r="AZ2357" t="n">
        <v>0</v>
      </c>
      <c r="BA2357" t="n">
        <v>0</v>
      </c>
      <c r="BB2357" t="n">
        <v>0</v>
      </c>
      <c r="BC2357" t="n">
        <v>0</v>
      </c>
      <c r="BD2357" t="n">
        <v>0</v>
      </c>
      <c r="BE2357" t="n">
        <v>0</v>
      </c>
      <c r="BF2357" t="n">
        <v>0</v>
      </c>
      <c r="BG2357" t="n">
        <v>0</v>
      </c>
      <c r="BH2357" t="n">
        <v>0</v>
      </c>
      <c r="BI2357" t="n">
        <v>0</v>
      </c>
      <c r="BJ2357" t="n">
        <v>0</v>
      </c>
      <c r="BK2357" s="90">
        <f>INDEX('SEDS_MSN Descriptions'!$C:$C,MATCH($C2357,'SEDS_MSN Descriptions'!$B:$B,0))</f>
        <v/>
      </c>
      <c r="BL2357" s="92">
        <f>INDEX('SEDS_MSN Descriptions'!$D:$D,MATCH($C2357,'SEDS_MSN Descriptions'!$B:$B,0))</f>
        <v/>
      </c>
      <c r="BM2357" s="92">
        <f>IF(ISNUMBER(SEARCH("Transportation",BK2357)),"Transportation",IF(ISNUMBER(SEARCH("Industrial",BK2357)),"Industrial",IF(ISNUMBER(SEARCH("electric power",BK2357)),"electric power",IF(ISNUMBER(SEARCH("commercial",BK2357)),"commercial",IF(ISNUMBER(SEARCH("residential",BK2357)),"residential","other")))))</f>
        <v/>
      </c>
      <c r="BN2357" s="92">
        <f>IF(ISNUMBER(SEARCH("Aviation gasoline",BK2357)),"jet fuel",IF(ISNUMBER(SEARCH("Biodiesel",BK2357)),"biofuel diesel",IF(ISNUMBER(SEARCH("Coal",BK2357)),"NA",IF(ISNUMBER(SEARCH("Distillate fuel oil",BK2357)),"petroleum diesel",IF(ISNUMBER(SEARCH("Electricity",BK2357)),"electricity",IF(ISNUMBER(SEARCH("Fuel ethanol",BK2357)),"biofuel gasoline",IF(ISNUMBER(SEARCH("Hydrocarbon",BK2357)),"NA",IF(ISNUMBER(SEARCH("Jet fuel",BK2357)),"jet fuel",IF(ISNUMBER(SEARCH("Lubricants",BK2357)),"NA",IF(ISNUMBER(SEARCH("Motor gasoline",BK2357)),"petroleum gasoline",IF(ISNUMBER(SEARCH("Natural gas",BK2357)),"natural gas",IF(ISNUMBER(SEARCH("Propane",BK2357)),"LPG propane or butane",IF(ISNUMBER(SEARCH("Residual fuel oil",BK2357)),"heavy or residual fuel oil","other")))))))))))))</f>
        <v/>
      </c>
    </row>
    <row r="2358" hidden="1" ht="16" customHeight="1" s="107">
      <c r="A2358" t="inlineStr">
        <is>
          <t>2018P</t>
        </is>
      </c>
      <c r="B2358" t="inlineStr">
        <is>
          <t>HI</t>
        </is>
      </c>
      <c r="C2358" t="inlineStr">
        <is>
          <t>GDPRX</t>
        </is>
      </c>
      <c r="AO2358" t="n">
        <v>55679</v>
      </c>
      <c r="AP2358" t="n">
        <v>54360</v>
      </c>
      <c r="AQ2358" t="n">
        <v>55182</v>
      </c>
      <c r="AR2358" t="n">
        <v>56417</v>
      </c>
      <c r="AS2358" t="n">
        <v>56019</v>
      </c>
      <c r="AT2358" t="n">
        <v>57912</v>
      </c>
      <c r="AU2358" t="n">
        <v>60838</v>
      </c>
      <c r="AV2358" t="n">
        <v>64928</v>
      </c>
      <c r="AW2358" t="n">
        <v>68566</v>
      </c>
      <c r="AX2358" t="n">
        <v>70403</v>
      </c>
      <c r="AY2358" t="n">
        <v>71192</v>
      </c>
      <c r="AZ2358" t="n">
        <v>71689</v>
      </c>
      <c r="BA2358" t="n">
        <v>69095</v>
      </c>
      <c r="BB2358" t="n">
        <v>71006</v>
      </c>
      <c r="BC2358" t="n">
        <v>72080</v>
      </c>
      <c r="BD2358" t="n">
        <v>73583</v>
      </c>
      <c r="BE2358" t="n">
        <v>74278</v>
      </c>
      <c r="BF2358" t="n">
        <v>74529</v>
      </c>
      <c r="BG2358" t="n">
        <v>77185</v>
      </c>
      <c r="BH2358" t="n">
        <v>78905</v>
      </c>
      <c r="BI2358" t="n">
        <v>80716</v>
      </c>
      <c r="BJ2358" t="n">
        <v>82652</v>
      </c>
      <c r="BK2358" s="90">
        <f>INDEX('SEDS_MSN Descriptions'!$C:$C,MATCH($C2358,'SEDS_MSN Descriptions'!$B:$B,0))</f>
        <v/>
      </c>
      <c r="BL2358" s="92">
        <f>INDEX('SEDS_MSN Descriptions'!$D:$D,MATCH($C2358,'SEDS_MSN Descriptions'!$B:$B,0))</f>
        <v/>
      </c>
      <c r="BM2358" s="92">
        <f>IF(ISNUMBER(SEARCH("Transportation",BK2358)),"Transportation",IF(ISNUMBER(SEARCH("Industrial",BK2358)),"Industrial",IF(ISNUMBER(SEARCH("electric power",BK2358)),"electric power",IF(ISNUMBER(SEARCH("commercial",BK2358)),"commercial",IF(ISNUMBER(SEARCH("residential",BK2358)),"residential","other")))))</f>
        <v/>
      </c>
      <c r="BN2358" s="92">
        <f>IF(ISNUMBER(SEARCH("Aviation gasoline",BK2358)),"jet fuel",IF(ISNUMBER(SEARCH("Biodiesel",BK2358)),"biofuel diesel",IF(ISNUMBER(SEARCH("Coal",BK2358)),"NA",IF(ISNUMBER(SEARCH("Distillate fuel oil",BK2358)),"petroleum diesel",IF(ISNUMBER(SEARCH("Electricity",BK2358)),"electricity",IF(ISNUMBER(SEARCH("Fuel ethanol",BK2358)),"biofuel gasoline",IF(ISNUMBER(SEARCH("Hydrocarbon",BK2358)),"NA",IF(ISNUMBER(SEARCH("Jet fuel",BK2358)),"jet fuel",IF(ISNUMBER(SEARCH("Lubricants",BK2358)),"NA",IF(ISNUMBER(SEARCH("Motor gasoline",BK2358)),"petroleum gasoline",IF(ISNUMBER(SEARCH("Natural gas",BK2358)),"natural gas",IF(ISNUMBER(SEARCH("Propane",BK2358)),"LPG propane or butane",IF(ISNUMBER(SEARCH("Residual fuel oil",BK2358)),"heavy or residual fuel oil","other")))))))))))))</f>
        <v/>
      </c>
    </row>
    <row r="2359" hidden="1" ht="16" customHeight="1" s="107">
      <c r="A2359" t="inlineStr">
        <is>
          <t>2018P</t>
        </is>
      </c>
      <c r="B2359" t="inlineStr">
        <is>
          <t>HI</t>
        </is>
      </c>
      <c r="C2359" t="inlineStr">
        <is>
          <t>GECC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4</v>
      </c>
      <c r="AR2359" t="n">
        <v>6</v>
      </c>
      <c r="AS2359" t="n">
        <v>6</v>
      </c>
      <c r="AT2359" t="n">
        <v>6</v>
      </c>
      <c r="AU2359" t="n">
        <v>6</v>
      </c>
      <c r="AV2359" t="n">
        <v>6</v>
      </c>
      <c r="AW2359" t="n">
        <v>7</v>
      </c>
      <c r="AX2359" t="n">
        <v>6</v>
      </c>
      <c r="AY2359" t="n">
        <v>6</v>
      </c>
      <c r="AZ2359" t="n">
        <v>5</v>
      </c>
      <c r="BA2359" t="n">
        <v>5</v>
      </c>
      <c r="BB2359" t="n">
        <v>5</v>
      </c>
      <c r="BC2359" t="n">
        <v>6</v>
      </c>
      <c r="BD2359" t="n">
        <v>6</v>
      </c>
      <c r="BE2359" t="n">
        <v>6</v>
      </c>
      <c r="BF2359" t="n">
        <v>6</v>
      </c>
      <c r="BG2359" t="n">
        <v>6</v>
      </c>
      <c r="BH2359" t="n">
        <v>6</v>
      </c>
      <c r="BI2359" t="n">
        <v>6</v>
      </c>
      <c r="BJ2359" t="n">
        <v>6</v>
      </c>
      <c r="BK2359" s="90">
        <f>INDEX('SEDS_MSN Descriptions'!$C:$C,MATCH($C2359,'SEDS_MSN Descriptions'!$B:$B,0))</f>
        <v/>
      </c>
      <c r="BL2359" s="92">
        <f>INDEX('SEDS_MSN Descriptions'!$D:$D,MATCH($C2359,'SEDS_MSN Descriptions'!$B:$B,0))</f>
        <v/>
      </c>
      <c r="BM2359" s="92">
        <f>IF(ISNUMBER(SEARCH("Transportation",BK2359)),"Transportation",IF(ISNUMBER(SEARCH("Industrial",BK2359)),"Industrial",IF(ISNUMBER(SEARCH("electric power",BK2359)),"electric power",IF(ISNUMBER(SEARCH("commercial",BK2359)),"commercial",IF(ISNUMBER(SEARCH("residential",BK2359)),"residential","other")))))</f>
        <v/>
      </c>
      <c r="BN2359" s="92">
        <f>IF(ISNUMBER(SEARCH("Aviation gasoline",BK2359)),"jet fuel",IF(ISNUMBER(SEARCH("Biodiesel",BK2359)),"biofuel diesel",IF(ISNUMBER(SEARCH("Coal",BK2359)),"NA",IF(ISNUMBER(SEARCH("Distillate fuel oil",BK2359)),"petroleum diesel",IF(ISNUMBER(SEARCH("Electricity",BK2359)),"electricity",IF(ISNUMBER(SEARCH("Fuel ethanol",BK2359)),"biofuel gasoline",IF(ISNUMBER(SEARCH("Hydrocarbon",BK2359)),"NA",IF(ISNUMBER(SEARCH("Jet fuel",BK2359)),"jet fuel",IF(ISNUMBER(SEARCH("Lubricants",BK2359)),"NA",IF(ISNUMBER(SEARCH("Motor gasoline",BK2359)),"petroleum gasoline",IF(ISNUMBER(SEARCH("Natural gas",BK2359)),"natural gas",IF(ISNUMBER(SEARCH("Propane",BK2359)),"LPG propane or butane",IF(ISNUMBER(SEARCH("Residual fuel oil",BK2359)),"heavy or residual fuel oil","other")))))))))))))</f>
        <v/>
      </c>
    </row>
    <row r="2360" hidden="1" ht="16" customHeight="1" s="107">
      <c r="A2360" t="inlineStr">
        <is>
          <t>2018P</t>
        </is>
      </c>
      <c r="B2360" t="inlineStr">
        <is>
          <t>HI</t>
        </is>
      </c>
      <c r="C2360" t="inlineStr">
        <is>
          <t>GEEG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216</v>
      </c>
      <c r="AC2360" t="n">
        <v>197</v>
      </c>
      <c r="AD2360" t="n">
        <v>184</v>
      </c>
      <c r="AE2360" t="n">
        <v>133</v>
      </c>
      <c r="AF2360" t="n">
        <v>168</v>
      </c>
      <c r="AG2360" t="n">
        <v>147</v>
      </c>
      <c r="AH2360" t="n">
        <v>0</v>
      </c>
      <c r="AI2360" t="n">
        <v>0</v>
      </c>
      <c r="AJ2360" t="n">
        <v>22</v>
      </c>
      <c r="AK2360" t="n">
        <v>1570</v>
      </c>
      <c r="AL2360" t="n">
        <v>1912</v>
      </c>
      <c r="AM2360" t="n">
        <v>2418</v>
      </c>
      <c r="AN2360" t="n">
        <v>2502</v>
      </c>
      <c r="AO2360" t="n">
        <v>2506</v>
      </c>
      <c r="AP2360" t="n">
        <v>2418</v>
      </c>
      <c r="AQ2360" t="n">
        <v>2156</v>
      </c>
      <c r="AR2360" t="n">
        <v>2673</v>
      </c>
      <c r="AS2360" t="n">
        <v>2135</v>
      </c>
      <c r="AT2360" t="n">
        <v>740</v>
      </c>
      <c r="AU2360" t="n">
        <v>1805</v>
      </c>
      <c r="AV2360" t="n">
        <v>2136</v>
      </c>
      <c r="AW2360" t="n">
        <v>2216</v>
      </c>
      <c r="AX2360" t="n">
        <v>2106</v>
      </c>
      <c r="AY2360" t="n">
        <v>2272</v>
      </c>
      <c r="AZ2360" t="n">
        <v>2309</v>
      </c>
      <c r="BA2360" t="n">
        <v>1636</v>
      </c>
      <c r="BB2360" t="n">
        <v>1957</v>
      </c>
      <c r="BC2360" t="n">
        <v>2175</v>
      </c>
      <c r="BD2360" t="n">
        <v>2484</v>
      </c>
      <c r="BE2360" t="n">
        <v>2622</v>
      </c>
      <c r="BF2360" t="n">
        <v>2414</v>
      </c>
      <c r="BG2360" t="n">
        <v>2147</v>
      </c>
      <c r="BH2360" t="n">
        <v>2401</v>
      </c>
      <c r="BI2360" t="n">
        <v>2972</v>
      </c>
      <c r="BJ2360" t="n">
        <v>1002</v>
      </c>
      <c r="BK2360" s="90">
        <f>INDEX('SEDS_MSN Descriptions'!$C:$C,MATCH($C2360,'SEDS_MSN Descriptions'!$B:$B,0))</f>
        <v/>
      </c>
      <c r="BL2360" s="92">
        <f>INDEX('SEDS_MSN Descriptions'!$D:$D,MATCH($C2360,'SEDS_MSN Descriptions'!$B:$B,0))</f>
        <v/>
      </c>
      <c r="BM2360" s="92">
        <f>IF(ISNUMBER(SEARCH("Transportation",BK2360)),"Transportation",IF(ISNUMBER(SEARCH("Industrial",BK2360)),"Industrial",IF(ISNUMBER(SEARCH("electric power",BK2360)),"electric power",IF(ISNUMBER(SEARCH("commercial",BK2360)),"commercial",IF(ISNUMBER(SEARCH("residential",BK2360)),"residential","other")))))</f>
        <v/>
      </c>
      <c r="BN2360" s="92">
        <f>IF(ISNUMBER(SEARCH("Aviation gasoline",BK2360)),"jet fuel",IF(ISNUMBER(SEARCH("Biodiesel",BK2360)),"biofuel diesel",IF(ISNUMBER(SEARCH("Coal",BK2360)),"NA",IF(ISNUMBER(SEARCH("Distillate fuel oil",BK2360)),"petroleum diesel",IF(ISNUMBER(SEARCH("Electricity",BK2360)),"electricity",IF(ISNUMBER(SEARCH("Fuel ethanol",BK2360)),"biofuel gasoline",IF(ISNUMBER(SEARCH("Hydrocarbon",BK2360)),"NA",IF(ISNUMBER(SEARCH("Jet fuel",BK2360)),"jet fuel",IF(ISNUMBER(SEARCH("Lubricants",BK2360)),"NA",IF(ISNUMBER(SEARCH("Motor gasoline",BK2360)),"petroleum gasoline",IF(ISNUMBER(SEARCH("Natural gas",BK2360)),"natural gas",IF(ISNUMBER(SEARCH("Propane",BK2360)),"LPG propane or butane",IF(ISNUMBER(SEARCH("Residual fuel oil",BK2360)),"heavy or residual fuel oil","other")))))))))))))</f>
        <v/>
      </c>
    </row>
    <row r="2361" hidden="1" ht="16" customHeight="1" s="107">
      <c r="A2361" t="inlineStr">
        <is>
          <t>2018P</t>
        </is>
      </c>
      <c r="B2361" t="inlineStr">
        <is>
          <t>HI</t>
        </is>
      </c>
      <c r="C2361" t="inlineStr">
        <is>
          <t>GEIC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2</v>
      </c>
      <c r="AR2361" t="n">
        <v>2</v>
      </c>
      <c r="AS2361" t="n">
        <v>2</v>
      </c>
      <c r="AT2361" t="n">
        <v>2</v>
      </c>
      <c r="AU2361" t="n">
        <v>1</v>
      </c>
      <c r="AV2361" t="n">
        <v>2</v>
      </c>
      <c r="AW2361" t="n">
        <v>2</v>
      </c>
      <c r="AX2361" t="n">
        <v>2</v>
      </c>
      <c r="AY2361" t="n">
        <v>2</v>
      </c>
      <c r="AZ2361" t="n">
        <v>2</v>
      </c>
      <c r="BA2361" t="n">
        <v>2</v>
      </c>
      <c r="BB2361" t="n">
        <v>2</v>
      </c>
      <c r="BC2361" t="n">
        <v>2</v>
      </c>
      <c r="BD2361" t="n">
        <v>2</v>
      </c>
      <c r="BE2361" t="n">
        <v>2</v>
      </c>
      <c r="BF2361" t="n">
        <v>2</v>
      </c>
      <c r="BG2361" t="n">
        <v>2</v>
      </c>
      <c r="BH2361" t="n">
        <v>2</v>
      </c>
      <c r="BI2361" t="n">
        <v>2</v>
      </c>
      <c r="BJ2361" t="n">
        <v>2</v>
      </c>
      <c r="BK2361" s="90">
        <f>INDEX('SEDS_MSN Descriptions'!$C:$C,MATCH($C2361,'SEDS_MSN Descriptions'!$B:$B,0))</f>
        <v/>
      </c>
      <c r="BL2361" s="92">
        <f>INDEX('SEDS_MSN Descriptions'!$D:$D,MATCH($C2361,'SEDS_MSN Descriptions'!$B:$B,0))</f>
        <v/>
      </c>
      <c r="BM2361" s="92">
        <f>IF(ISNUMBER(SEARCH("Transportation",BK2361)),"Transportation",IF(ISNUMBER(SEARCH("Industrial",BK2361)),"Industrial",IF(ISNUMBER(SEARCH("electric power",BK2361)),"electric power",IF(ISNUMBER(SEARCH("commercial",BK2361)),"commercial",IF(ISNUMBER(SEARCH("residential",BK2361)),"residential","other")))))</f>
        <v/>
      </c>
      <c r="BN2361" s="92">
        <f>IF(ISNUMBER(SEARCH("Aviation gasoline",BK2361)),"jet fuel",IF(ISNUMBER(SEARCH("Biodiesel",BK2361)),"biofuel diesel",IF(ISNUMBER(SEARCH("Coal",BK2361)),"NA",IF(ISNUMBER(SEARCH("Distillate fuel oil",BK2361)),"petroleum diesel",IF(ISNUMBER(SEARCH("Electricity",BK2361)),"electricity",IF(ISNUMBER(SEARCH("Fuel ethanol",BK2361)),"biofuel gasoline",IF(ISNUMBER(SEARCH("Hydrocarbon",BK2361)),"NA",IF(ISNUMBER(SEARCH("Jet fuel",BK2361)),"jet fuel",IF(ISNUMBER(SEARCH("Lubricants",BK2361)),"NA",IF(ISNUMBER(SEARCH("Motor gasoline",BK2361)),"petroleum gasoline",IF(ISNUMBER(SEARCH("Natural gas",BK2361)),"natural gas",IF(ISNUMBER(SEARCH("Propane",BK2361)),"LPG propane or butane",IF(ISNUMBER(SEARCH("Residual fuel oil",BK2361)),"heavy or residual fuel oil","other")))))))))))))</f>
        <v/>
      </c>
    </row>
    <row r="2362" hidden="1" ht="16" customHeight="1" s="107">
      <c r="A2362" t="inlineStr">
        <is>
          <t>2018P</t>
        </is>
      </c>
      <c r="B2362" t="inlineStr">
        <is>
          <t>HI</t>
        </is>
      </c>
      <c r="C2362" t="inlineStr">
        <is>
          <t>GER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0</v>
      </c>
      <c r="Z2362" t="n">
        <v>0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0</v>
      </c>
      <c r="AX2362" t="n">
        <v>0</v>
      </c>
      <c r="AY2362" t="n">
        <v>0</v>
      </c>
      <c r="AZ2362" t="n">
        <v>0</v>
      </c>
      <c r="BA2362" t="n">
        <v>0</v>
      </c>
      <c r="BB2362" t="n">
        <v>0</v>
      </c>
      <c r="BC2362" t="n">
        <v>0</v>
      </c>
      <c r="BD2362" t="n">
        <v>0</v>
      </c>
      <c r="BE2362" t="n">
        <v>0</v>
      </c>
      <c r="BF2362" t="n">
        <v>0</v>
      </c>
      <c r="BG2362" t="n">
        <v>0</v>
      </c>
      <c r="BH2362" t="n">
        <v>0</v>
      </c>
      <c r="BI2362" t="n">
        <v>0</v>
      </c>
      <c r="BJ2362" t="n">
        <v>0</v>
      </c>
      <c r="BK2362" s="90">
        <f>INDEX('SEDS_MSN Descriptions'!$C:$C,MATCH($C2362,'SEDS_MSN Descriptions'!$B:$B,0))</f>
        <v/>
      </c>
      <c r="BL2362" s="92">
        <f>INDEX('SEDS_MSN Descriptions'!$D:$D,MATCH($C2362,'SEDS_MSN Descriptions'!$B:$B,0))</f>
        <v/>
      </c>
      <c r="BM2362" s="92">
        <f>IF(ISNUMBER(SEARCH("Transportation",BK2362)),"Transportation",IF(ISNUMBER(SEARCH("Industrial",BK2362)),"Industrial",IF(ISNUMBER(SEARCH("electric power",BK2362)),"electric power",IF(ISNUMBER(SEARCH("commercial",BK2362)),"commercial",IF(ISNUMBER(SEARCH("residential",BK2362)),"residential","other")))))</f>
        <v/>
      </c>
      <c r="BN2362" s="92">
        <f>IF(ISNUMBER(SEARCH("Aviation gasoline",BK2362)),"jet fuel",IF(ISNUMBER(SEARCH("Biodiesel",BK2362)),"biofuel diesel",IF(ISNUMBER(SEARCH("Coal",BK2362)),"NA",IF(ISNUMBER(SEARCH("Distillate fuel oil",BK2362)),"petroleum diesel",IF(ISNUMBER(SEARCH("Electricity",BK2362)),"electricity",IF(ISNUMBER(SEARCH("Fuel ethanol",BK2362)),"biofuel gasoline",IF(ISNUMBER(SEARCH("Hydrocarbon",BK2362)),"NA",IF(ISNUMBER(SEARCH("Jet fuel",BK2362)),"jet fuel",IF(ISNUMBER(SEARCH("Lubricants",BK2362)),"NA",IF(ISNUMBER(SEARCH("Motor gasoline",BK2362)),"petroleum gasoline",IF(ISNUMBER(SEARCH("Natural gas",BK2362)),"natural gas",IF(ISNUMBER(SEARCH("Propane",BK2362)),"LPG propane or butane",IF(ISNUMBER(SEARCH("Residual fuel oil",BK2362)),"heavy or residual fuel oil","other")))))))))))))</f>
        <v/>
      </c>
    </row>
    <row r="2363" hidden="1" ht="16" customHeight="1" s="107">
      <c r="A2363" t="inlineStr">
        <is>
          <t>2018P</t>
        </is>
      </c>
      <c r="B2363" t="inlineStr">
        <is>
          <t>HI</t>
        </is>
      </c>
      <c r="C2363" t="inlineStr">
        <is>
          <t>GET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216</v>
      </c>
      <c r="AC2363" t="n">
        <v>197</v>
      </c>
      <c r="AD2363" t="n">
        <v>184</v>
      </c>
      <c r="AE2363" t="n">
        <v>133</v>
      </c>
      <c r="AF2363" t="n">
        <v>168</v>
      </c>
      <c r="AG2363" t="n">
        <v>147</v>
      </c>
      <c r="AH2363" t="n">
        <v>0</v>
      </c>
      <c r="AI2363" t="n">
        <v>0</v>
      </c>
      <c r="AJ2363" t="n">
        <v>23</v>
      </c>
      <c r="AK2363" t="n">
        <v>1570</v>
      </c>
      <c r="AL2363" t="n">
        <v>1912</v>
      </c>
      <c r="AM2363" t="n">
        <v>2419</v>
      </c>
      <c r="AN2363" t="n">
        <v>2502</v>
      </c>
      <c r="AO2363" t="n">
        <v>2506</v>
      </c>
      <c r="AP2363" t="n">
        <v>2418</v>
      </c>
      <c r="AQ2363" t="n">
        <v>2162</v>
      </c>
      <c r="AR2363" t="n">
        <v>2681</v>
      </c>
      <c r="AS2363" t="n">
        <v>2143</v>
      </c>
      <c r="AT2363" t="n">
        <v>748</v>
      </c>
      <c r="AU2363" t="n">
        <v>1813</v>
      </c>
      <c r="AV2363" t="n">
        <v>2144</v>
      </c>
      <c r="AW2363" t="n">
        <v>2224</v>
      </c>
      <c r="AX2363" t="n">
        <v>2114</v>
      </c>
      <c r="AY2363" t="n">
        <v>2280</v>
      </c>
      <c r="AZ2363" t="n">
        <v>2316</v>
      </c>
      <c r="BA2363" t="n">
        <v>1643</v>
      </c>
      <c r="BB2363" t="n">
        <v>1964</v>
      </c>
      <c r="BC2363" t="n">
        <v>2183</v>
      </c>
      <c r="BD2363" t="n">
        <v>2491</v>
      </c>
      <c r="BE2363" t="n">
        <v>2630</v>
      </c>
      <c r="BF2363" t="n">
        <v>2422</v>
      </c>
      <c r="BG2363" t="n">
        <v>2154</v>
      </c>
      <c r="BH2363" t="n">
        <v>2409</v>
      </c>
      <c r="BI2363" t="n">
        <v>2980</v>
      </c>
      <c r="BJ2363" t="n">
        <v>1010</v>
      </c>
      <c r="BK2363" s="90">
        <f>INDEX('SEDS_MSN Descriptions'!$C:$C,MATCH($C2363,'SEDS_MSN Descriptions'!$B:$B,0))</f>
        <v/>
      </c>
      <c r="BL2363" s="92">
        <f>INDEX('SEDS_MSN Descriptions'!$D:$D,MATCH($C2363,'SEDS_MSN Descriptions'!$B:$B,0))</f>
        <v/>
      </c>
      <c r="BM2363" s="92">
        <f>IF(ISNUMBER(SEARCH("Transportation",BK2363)),"Transportation",IF(ISNUMBER(SEARCH("Industrial",BK2363)),"Industrial",IF(ISNUMBER(SEARCH("electric power",BK2363)),"electric power",IF(ISNUMBER(SEARCH("commercial",BK2363)),"commercial",IF(ISNUMBER(SEARCH("residential",BK2363)),"residential","other")))))</f>
        <v/>
      </c>
      <c r="BN2363" s="92">
        <f>IF(ISNUMBER(SEARCH("Aviation gasoline",BK2363)),"jet fuel",IF(ISNUMBER(SEARCH("Biodiesel",BK2363)),"biofuel diesel",IF(ISNUMBER(SEARCH("Coal",BK2363)),"NA",IF(ISNUMBER(SEARCH("Distillate fuel oil",BK2363)),"petroleum diesel",IF(ISNUMBER(SEARCH("Electricity",BK2363)),"electricity",IF(ISNUMBER(SEARCH("Fuel ethanol",BK2363)),"biofuel gasoline",IF(ISNUMBER(SEARCH("Hydrocarbon",BK2363)),"NA",IF(ISNUMBER(SEARCH("Jet fuel",BK2363)),"jet fuel",IF(ISNUMBER(SEARCH("Lubricants",BK2363)),"NA",IF(ISNUMBER(SEARCH("Motor gasoline",BK2363)),"petroleum gasoline",IF(ISNUMBER(SEARCH("Natural gas",BK2363)),"natural gas",IF(ISNUMBER(SEARCH("Propane",BK2363)),"LPG propane or butane",IF(ISNUMBER(SEARCH("Residual fuel oil",BK2363)),"heavy or residual fuel oil","other")))))))))))))</f>
        <v/>
      </c>
    </row>
    <row r="2364" hidden="1" ht="16" customHeight="1" s="107">
      <c r="A2364" t="inlineStr">
        <is>
          <t>2018P</t>
        </is>
      </c>
      <c r="B2364" t="inlineStr">
        <is>
          <t>HI</t>
        </is>
      </c>
      <c r="C2364" t="inlineStr">
        <is>
          <t>GETX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6</v>
      </c>
      <c r="AR2364" t="n">
        <v>8</v>
      </c>
      <c r="AS2364" t="n">
        <v>8</v>
      </c>
      <c r="AT2364" t="n">
        <v>8</v>
      </c>
      <c r="AU2364" t="n">
        <v>8</v>
      </c>
      <c r="AV2364" t="n">
        <v>8</v>
      </c>
      <c r="AW2364" t="n">
        <v>8</v>
      </c>
      <c r="AX2364" t="n">
        <v>8</v>
      </c>
      <c r="AY2364" t="n">
        <v>8</v>
      </c>
      <c r="AZ2364" t="n">
        <v>7</v>
      </c>
      <c r="BA2364" t="n">
        <v>7</v>
      </c>
      <c r="BB2364" t="n">
        <v>7</v>
      </c>
      <c r="BC2364" t="n">
        <v>8</v>
      </c>
      <c r="BD2364" t="n">
        <v>8</v>
      </c>
      <c r="BE2364" t="n">
        <v>8</v>
      </c>
      <c r="BF2364" t="n">
        <v>8</v>
      </c>
      <c r="BG2364" t="n">
        <v>8</v>
      </c>
      <c r="BH2364" t="n">
        <v>8</v>
      </c>
      <c r="BI2364" t="n">
        <v>8</v>
      </c>
      <c r="BJ2364" t="n">
        <v>8</v>
      </c>
      <c r="BK2364" s="90">
        <f>INDEX('SEDS_MSN Descriptions'!$C:$C,MATCH($C2364,'SEDS_MSN Descriptions'!$B:$B,0))</f>
        <v/>
      </c>
      <c r="BL2364" s="92">
        <f>INDEX('SEDS_MSN Descriptions'!$D:$D,MATCH($C2364,'SEDS_MSN Descriptions'!$B:$B,0))</f>
        <v/>
      </c>
      <c r="BM2364" s="92">
        <f>IF(ISNUMBER(SEARCH("Transportation",BK2364)),"Transportation",IF(ISNUMBER(SEARCH("Industrial",BK2364)),"Industrial",IF(ISNUMBER(SEARCH("electric power",BK2364)),"electric power",IF(ISNUMBER(SEARCH("commercial",BK2364)),"commercial",IF(ISNUMBER(SEARCH("residential",BK2364)),"residential","other")))))</f>
        <v/>
      </c>
      <c r="BN2364" s="92">
        <f>IF(ISNUMBER(SEARCH("Aviation gasoline",BK2364)),"jet fuel",IF(ISNUMBER(SEARCH("Biodiesel",BK2364)),"biofuel diesel",IF(ISNUMBER(SEARCH("Coal",BK2364)),"NA",IF(ISNUMBER(SEARCH("Distillate fuel oil",BK2364)),"petroleum diesel",IF(ISNUMBER(SEARCH("Electricity",BK2364)),"electricity",IF(ISNUMBER(SEARCH("Fuel ethanol",BK2364)),"biofuel gasoline",IF(ISNUMBER(SEARCH("Hydrocarbon",BK2364)),"NA",IF(ISNUMBER(SEARCH("Jet fuel",BK2364)),"jet fuel",IF(ISNUMBER(SEARCH("Lubricants",BK2364)),"NA",IF(ISNUMBER(SEARCH("Motor gasoline",BK2364)),"petroleum gasoline",IF(ISNUMBER(SEARCH("Natural gas",BK2364)),"natural gas",IF(ISNUMBER(SEARCH("Propane",BK2364)),"LPG propane or butane",IF(ISNUMBER(SEARCH("Residual fuel oil",BK2364)),"heavy or residual fuel oil","other")))))))))))))</f>
        <v/>
      </c>
    </row>
    <row r="2365" hidden="1" s="107">
      <c r="A2365" t="inlineStr">
        <is>
          <t>2018P</t>
        </is>
      </c>
      <c r="B2365" t="inlineStr">
        <is>
          <t>HI</t>
        </is>
      </c>
      <c r="C2365" t="inlineStr">
        <is>
          <t>HLACB</t>
        </is>
      </c>
      <c r="D2365" t="n">
        <v>7</v>
      </c>
      <c r="E2365" t="n">
        <v>9</v>
      </c>
      <c r="F2365" t="n">
        <v>0</v>
      </c>
      <c r="G2365" t="n">
        <v>3</v>
      </c>
      <c r="H2365" t="n">
        <v>12</v>
      </c>
      <c r="I2365" t="n">
        <v>13</v>
      </c>
      <c r="J2365" t="n">
        <v>21</v>
      </c>
      <c r="K2365" t="n">
        <v>47</v>
      </c>
      <c r="L2365" t="n">
        <v>38</v>
      </c>
      <c r="M2365" t="n">
        <v>71</v>
      </c>
      <c r="N2365" t="n">
        <v>99</v>
      </c>
      <c r="O2365" t="n">
        <v>76</v>
      </c>
      <c r="P2365" t="n">
        <v>82</v>
      </c>
      <c r="Q2365" t="n">
        <v>75</v>
      </c>
      <c r="R2365" t="n">
        <v>87</v>
      </c>
      <c r="S2365" t="n">
        <v>86</v>
      </c>
      <c r="T2365" t="n">
        <v>77</v>
      </c>
      <c r="U2365" t="n">
        <v>83</v>
      </c>
      <c r="V2365" t="n">
        <v>148</v>
      </c>
      <c r="W2365" t="n">
        <v>33</v>
      </c>
      <c r="X2365" t="n">
        <v>100</v>
      </c>
      <c r="Y2365" t="n">
        <v>214</v>
      </c>
      <c r="Z2365" t="n">
        <v>158</v>
      </c>
      <c r="AA2365" t="n">
        <v>180</v>
      </c>
      <c r="AB2365" t="n">
        <v>29</v>
      </c>
      <c r="AC2365" t="n">
        <v>23</v>
      </c>
      <c r="AD2365" t="n">
        <v>20</v>
      </c>
      <c r="AE2365" t="n">
        <v>22</v>
      </c>
      <c r="AF2365" t="n">
        <v>33</v>
      </c>
      <c r="AG2365" t="n">
        <v>35</v>
      </c>
      <c r="AH2365" t="n">
        <v>49</v>
      </c>
      <c r="AI2365" t="n">
        <v>53</v>
      </c>
      <c r="AJ2365" t="n">
        <v>136</v>
      </c>
      <c r="AK2365" t="n">
        <v>36</v>
      </c>
      <c r="AL2365" t="n">
        <v>55</v>
      </c>
      <c r="AM2365" t="n">
        <v>30</v>
      </c>
      <c r="AN2365" t="n">
        <v>7</v>
      </c>
      <c r="AO2365" t="n">
        <v>7</v>
      </c>
      <c r="AP2365" t="n">
        <v>3</v>
      </c>
      <c r="AQ2365" t="n">
        <v>0</v>
      </c>
      <c r="AR2365" t="n">
        <v>0</v>
      </c>
      <c r="AS2365" t="n">
        <v>0</v>
      </c>
      <c r="AT2365" t="n">
        <v>0</v>
      </c>
      <c r="AU2365" t="n">
        <v>43</v>
      </c>
      <c r="AV2365" t="n">
        <v>0</v>
      </c>
      <c r="AW2365" t="n">
        <v>57</v>
      </c>
      <c r="AX2365" t="n">
        <v>64</v>
      </c>
      <c r="AY2365" t="n">
        <v>48</v>
      </c>
      <c r="AZ2365" t="n">
        <v>15</v>
      </c>
      <c r="BA2365" t="n">
        <v>25</v>
      </c>
      <c r="BB2365" t="n">
        <v>21</v>
      </c>
      <c r="BC2365" t="n">
        <v>19</v>
      </c>
      <c r="BD2365" t="n">
        <v>21</v>
      </c>
      <c r="BE2365" t="n">
        <v>17</v>
      </c>
      <c r="BF2365" t="n">
        <v>13</v>
      </c>
      <c r="BG2365" t="n">
        <v>11</v>
      </c>
      <c r="BH2365" t="n">
        <v>10</v>
      </c>
      <c r="BI2365" t="n">
        <v>0</v>
      </c>
      <c r="BJ2365" t="n">
        <v>0</v>
      </c>
      <c r="BK2365" s="92">
        <f>INDEX('SEDS_MSN Descriptions'!$C:$C,MATCH($C2365,'SEDS_MSN Descriptions'!$B:$B,0))</f>
        <v/>
      </c>
      <c r="BL2365" s="92">
        <f>INDEX('SEDS_MSN Descriptions'!$D:$D,MATCH($C2365,'SEDS_MSN Descriptions'!$B:$B,0))</f>
        <v/>
      </c>
      <c r="BM2365" s="92">
        <f>IF(ISNUMBER(SEARCH("Transportation",BK2365)),"Transportation",IF(ISNUMBER(SEARCH("Industrial",BK2365)),"Industrial",IF(ISNUMBER(SEARCH("electric power",BK2365)),"electric power",IF(ISNUMBER(SEARCH("commercial",BK2365)),"commercial",IF(ISNUMBER(SEARCH("residential",BK2365)),"residential","other")))))</f>
        <v/>
      </c>
      <c r="BN2365" s="92">
        <f>IF(ISNUMBER(SEARCH("Aviation gasoline",BK2365)),"jet fuel",IF(ISNUMBER(SEARCH("Biodiesel",BK2365)),"biofuel diesel",IF(ISNUMBER(SEARCH("Coal",BK2365)),"NA",IF(ISNUMBER(SEARCH("Distillate fuel oil",BK2365)),"petroleum diesel",IF(ISNUMBER(SEARCH("Electricity",BK2365)),"electricity",IF(ISNUMBER(SEARCH("Fuel ethanol",BK2365)),"biofuel gasoline",IF(ISNUMBER(SEARCH("Hydrocarbon",BK2365)),"NA",IF(ISNUMBER(SEARCH("Jet fuel",BK2365)),"jet fuel",IF(ISNUMBER(SEARCH("Lubricants",BK2365)),"NA",IF(ISNUMBER(SEARCH("Motor gasoline",BK2365)),"petroleum gasoline",IF(ISNUMBER(SEARCH("Natural gas",BK2365)),"natural gas",IF(ISNUMBER(SEARCH("Propane",BK2365)),"LPG propane or butane",IF(ISNUMBER(SEARCH("Residual fuel oil",BK2365)),"heavy or residual fuel oil","other")))))))))))))</f>
        <v/>
      </c>
    </row>
    <row r="2366" hidden="1" ht="16" customHeight="1" s="107">
      <c r="A2366" t="inlineStr">
        <is>
          <t>2018P</t>
        </is>
      </c>
      <c r="B2366" t="inlineStr">
        <is>
          <t>HI</t>
        </is>
      </c>
      <c r="C2366" t="inlineStr">
        <is>
          <t>HLCCB</t>
        </is>
      </c>
      <c r="D2366" t="n">
        <v>162</v>
      </c>
      <c r="E2366" t="n">
        <v>212</v>
      </c>
      <c r="F2366" t="n">
        <v>283</v>
      </c>
      <c r="G2366" t="n">
        <v>273</v>
      </c>
      <c r="H2366" t="n">
        <v>289</v>
      </c>
      <c r="I2366" t="n">
        <v>319</v>
      </c>
      <c r="J2366" t="n">
        <v>362</v>
      </c>
      <c r="K2366" t="n">
        <v>484</v>
      </c>
      <c r="L2366" t="n">
        <v>550</v>
      </c>
      <c r="M2366" t="n">
        <v>1165</v>
      </c>
      <c r="N2366" t="n">
        <v>1259</v>
      </c>
      <c r="O2366" t="n">
        <v>1481</v>
      </c>
      <c r="P2366" t="n">
        <v>1353</v>
      </c>
      <c r="Q2366" t="n">
        <v>1396</v>
      </c>
      <c r="R2366" t="n">
        <v>1351</v>
      </c>
      <c r="S2366" t="n">
        <v>902</v>
      </c>
      <c r="T2366" t="n">
        <v>1417</v>
      </c>
      <c r="U2366" t="n">
        <v>1488</v>
      </c>
      <c r="V2366" t="n">
        <v>1400</v>
      </c>
      <c r="W2366" t="n">
        <v>2087</v>
      </c>
      <c r="X2366" t="n">
        <v>1211</v>
      </c>
      <c r="Y2366" t="n">
        <v>1143</v>
      </c>
      <c r="Z2366" t="n">
        <v>1077</v>
      </c>
      <c r="AA2366" t="n">
        <v>1273</v>
      </c>
      <c r="AB2366" t="n">
        <v>257</v>
      </c>
      <c r="AC2366" t="n">
        <v>284</v>
      </c>
      <c r="AD2366" t="n">
        <v>268</v>
      </c>
      <c r="AE2366" t="n">
        <v>336</v>
      </c>
      <c r="AF2366" t="n">
        <v>377</v>
      </c>
      <c r="AG2366" t="n">
        <v>392</v>
      </c>
      <c r="AH2366" t="n">
        <v>359</v>
      </c>
      <c r="AI2366" t="n">
        <v>369</v>
      </c>
      <c r="AJ2366" t="n">
        <v>1163</v>
      </c>
      <c r="AK2366" t="n">
        <v>247</v>
      </c>
      <c r="AL2366" t="n">
        <v>253</v>
      </c>
      <c r="AM2366" t="n">
        <v>243</v>
      </c>
      <c r="AN2366" t="n">
        <v>302</v>
      </c>
      <c r="AO2366" t="n">
        <v>557</v>
      </c>
      <c r="AP2366" t="n">
        <v>1585</v>
      </c>
      <c r="AQ2366" t="n">
        <v>899</v>
      </c>
      <c r="AR2366" t="n">
        <v>1228</v>
      </c>
      <c r="AS2366" t="n">
        <v>1246</v>
      </c>
      <c r="AT2366" t="n">
        <v>1251</v>
      </c>
      <c r="AU2366" t="n">
        <v>927</v>
      </c>
      <c r="AV2366" t="n">
        <v>946</v>
      </c>
      <c r="AW2366" t="n">
        <v>965</v>
      </c>
      <c r="AX2366" t="n">
        <v>988</v>
      </c>
      <c r="AY2366" t="n">
        <v>857</v>
      </c>
      <c r="AZ2366" t="n">
        <v>1549</v>
      </c>
      <c r="BA2366" t="n">
        <v>2076</v>
      </c>
      <c r="BB2366" t="n">
        <v>2041</v>
      </c>
      <c r="BC2366" t="n">
        <v>2424</v>
      </c>
      <c r="BD2366" t="n">
        <v>2129</v>
      </c>
      <c r="BE2366" t="n">
        <v>2302</v>
      </c>
      <c r="BF2366" t="n">
        <v>2504</v>
      </c>
      <c r="BG2366" t="n">
        <v>2319</v>
      </c>
      <c r="BH2366" t="n">
        <v>2327</v>
      </c>
      <c r="BI2366" t="n">
        <v>3025</v>
      </c>
      <c r="BJ2366" t="n">
        <v>2843</v>
      </c>
      <c r="BK2366" s="90">
        <f>INDEX('SEDS_MSN Descriptions'!$C:$C,MATCH($C2366,'SEDS_MSN Descriptions'!$B:$B,0))</f>
        <v/>
      </c>
      <c r="BL2366" s="92">
        <f>INDEX('SEDS_MSN Descriptions'!$D:$D,MATCH($C2366,'SEDS_MSN Descriptions'!$B:$B,0))</f>
        <v/>
      </c>
      <c r="BM2366" s="92">
        <f>IF(ISNUMBER(SEARCH("Transportation",BK2366)),"Transportation",IF(ISNUMBER(SEARCH("Industrial",BK2366)),"Industrial",IF(ISNUMBER(SEARCH("electric power",BK2366)),"electric power",IF(ISNUMBER(SEARCH("commercial",BK2366)),"commercial",IF(ISNUMBER(SEARCH("residential",BK2366)),"residential","other")))))</f>
        <v/>
      </c>
      <c r="BN2366" s="92">
        <f>IF(ISNUMBER(SEARCH("Aviation gasoline",BK2366)),"jet fuel",IF(ISNUMBER(SEARCH("Biodiesel",BK2366)),"biofuel diesel",IF(ISNUMBER(SEARCH("Coal",BK2366)),"NA",IF(ISNUMBER(SEARCH("Distillate fuel oil",BK2366)),"petroleum diesel",IF(ISNUMBER(SEARCH("Electricity",BK2366)),"electricity",IF(ISNUMBER(SEARCH("Fuel ethanol",BK2366)),"biofuel gasoline",IF(ISNUMBER(SEARCH("Hydrocarbon",BK2366)),"NA",IF(ISNUMBER(SEARCH("Jet fuel",BK2366)),"jet fuel",IF(ISNUMBER(SEARCH("Lubricants",BK2366)),"NA",IF(ISNUMBER(SEARCH("Motor gasoline",BK2366)),"petroleum gasoline",IF(ISNUMBER(SEARCH("Natural gas",BK2366)),"natural gas",IF(ISNUMBER(SEARCH("Propane",BK2366)),"LPG propane or butane",IF(ISNUMBER(SEARCH("Residual fuel oil",BK2366)),"heavy or residual fuel oil","other")))))))))))))</f>
        <v/>
      </c>
    </row>
    <row r="2367" hidden="1" ht="16" customHeight="1" s="107">
      <c r="A2367" t="inlineStr">
        <is>
          <t>2018P</t>
        </is>
      </c>
      <c r="B2367" t="inlineStr">
        <is>
          <t>HI</t>
        </is>
      </c>
      <c r="C2367" t="inlineStr">
        <is>
          <t>HLICB</t>
        </is>
      </c>
      <c r="D2367" t="n">
        <v>161</v>
      </c>
      <c r="E2367" t="n">
        <v>185</v>
      </c>
      <c r="F2367" t="n">
        <v>202</v>
      </c>
      <c r="G2367" t="n">
        <v>443</v>
      </c>
      <c r="H2367" t="n">
        <v>505</v>
      </c>
      <c r="I2367" t="n">
        <v>309</v>
      </c>
      <c r="J2367" t="n">
        <v>323</v>
      </c>
      <c r="K2367" t="n">
        <v>265</v>
      </c>
      <c r="L2367" t="n">
        <v>216</v>
      </c>
      <c r="M2367" t="n">
        <v>1507</v>
      </c>
      <c r="N2367" t="n">
        <v>1409</v>
      </c>
      <c r="O2367" t="n">
        <v>1179</v>
      </c>
      <c r="P2367" t="n">
        <v>1296</v>
      </c>
      <c r="Q2367" t="n">
        <v>1217</v>
      </c>
      <c r="R2367" t="n">
        <v>1351</v>
      </c>
      <c r="S2367" t="n">
        <v>1669</v>
      </c>
      <c r="T2367" t="n">
        <v>1495</v>
      </c>
      <c r="U2367" t="n">
        <v>811</v>
      </c>
      <c r="V2367" t="n">
        <v>269</v>
      </c>
      <c r="W2367" t="n">
        <v>2485</v>
      </c>
      <c r="X2367" t="n">
        <v>3669</v>
      </c>
      <c r="Y2367" t="n">
        <v>2796</v>
      </c>
      <c r="Z2367" t="n">
        <v>5548</v>
      </c>
      <c r="AA2367" t="n">
        <v>5206</v>
      </c>
      <c r="AB2367" t="n">
        <v>19</v>
      </c>
      <c r="AC2367" t="n">
        <v>30</v>
      </c>
      <c r="AD2367" t="n">
        <v>30</v>
      </c>
      <c r="AE2367" t="n">
        <v>38</v>
      </c>
      <c r="AF2367" t="n">
        <v>41</v>
      </c>
      <c r="AG2367" t="n">
        <v>46</v>
      </c>
      <c r="AH2367" t="n">
        <v>53</v>
      </c>
      <c r="AI2367" t="n">
        <v>156</v>
      </c>
      <c r="AJ2367" t="n">
        <v>448</v>
      </c>
      <c r="AK2367" t="n">
        <v>2642</v>
      </c>
      <c r="AL2367" t="n">
        <v>5217</v>
      </c>
      <c r="AM2367" t="n">
        <v>4179</v>
      </c>
      <c r="AN2367" t="n">
        <v>4094</v>
      </c>
      <c r="AO2367" t="n">
        <v>20</v>
      </c>
      <c r="AP2367" t="n">
        <v>624</v>
      </c>
      <c r="AQ2367" t="n">
        <v>0</v>
      </c>
      <c r="AR2367" t="n">
        <v>167</v>
      </c>
      <c r="AS2367" t="n">
        <v>209</v>
      </c>
      <c r="AT2367" t="n">
        <v>848</v>
      </c>
      <c r="AU2367" t="n">
        <v>322</v>
      </c>
      <c r="AV2367" t="n">
        <v>231</v>
      </c>
      <c r="AW2367" t="n">
        <v>48</v>
      </c>
      <c r="AX2367" t="n">
        <v>141</v>
      </c>
      <c r="AY2367" t="n">
        <v>198</v>
      </c>
      <c r="AZ2367" t="n">
        <v>16</v>
      </c>
      <c r="BA2367" t="n">
        <v>107</v>
      </c>
      <c r="BB2367" t="n">
        <v>191</v>
      </c>
      <c r="BC2367" t="n">
        <v>161</v>
      </c>
      <c r="BD2367" t="n">
        <v>0</v>
      </c>
      <c r="BE2367" t="n">
        <v>6</v>
      </c>
      <c r="BF2367" t="n">
        <v>20</v>
      </c>
      <c r="BG2367" t="n">
        <v>33</v>
      </c>
      <c r="BH2367" t="n">
        <v>39</v>
      </c>
      <c r="BI2367" t="n">
        <v>217</v>
      </c>
      <c r="BJ2367" t="n">
        <v>408</v>
      </c>
      <c r="BK2367" s="90">
        <f>INDEX('SEDS_MSN Descriptions'!$C:$C,MATCH($C2367,'SEDS_MSN Descriptions'!$B:$B,0))</f>
        <v/>
      </c>
      <c r="BL2367" s="92">
        <f>INDEX('SEDS_MSN Descriptions'!$D:$D,MATCH($C2367,'SEDS_MSN Descriptions'!$B:$B,0))</f>
        <v/>
      </c>
      <c r="BM2367" s="92">
        <f>IF(ISNUMBER(SEARCH("Transportation",BK2367)),"Transportation",IF(ISNUMBER(SEARCH("Industrial",BK2367)),"Industrial",IF(ISNUMBER(SEARCH("electric power",BK2367)),"electric power",IF(ISNUMBER(SEARCH("commercial",BK2367)),"commercial",IF(ISNUMBER(SEARCH("residential",BK2367)),"residential","other")))))</f>
        <v/>
      </c>
      <c r="BN2367" s="92">
        <f>IF(ISNUMBER(SEARCH("Aviation gasoline",BK2367)),"jet fuel",IF(ISNUMBER(SEARCH("Biodiesel",BK2367)),"biofuel diesel",IF(ISNUMBER(SEARCH("Coal",BK2367)),"NA",IF(ISNUMBER(SEARCH("Distillate fuel oil",BK2367)),"petroleum diesel",IF(ISNUMBER(SEARCH("Electricity",BK2367)),"electricity",IF(ISNUMBER(SEARCH("Fuel ethanol",BK2367)),"biofuel gasoline",IF(ISNUMBER(SEARCH("Hydrocarbon",BK2367)),"NA",IF(ISNUMBER(SEARCH("Jet fuel",BK2367)),"jet fuel",IF(ISNUMBER(SEARCH("Lubricants",BK2367)),"NA",IF(ISNUMBER(SEARCH("Motor gasoline",BK2367)),"petroleum gasoline",IF(ISNUMBER(SEARCH("Natural gas",BK2367)),"natural gas",IF(ISNUMBER(SEARCH("Propane",BK2367)),"LPG propane or butane",IF(ISNUMBER(SEARCH("Residual fuel oil",BK2367)),"heavy or residual fuel oil","other")))))))))))))</f>
        <v/>
      </c>
    </row>
    <row r="2368" hidden="1" ht="16" customHeight="1" s="107">
      <c r="A2368" t="inlineStr">
        <is>
          <t>2018P</t>
        </is>
      </c>
      <c r="B2368" t="inlineStr">
        <is>
          <t>HI</t>
        </is>
      </c>
      <c r="C2368" t="inlineStr">
        <is>
          <t>HLRCB</t>
        </is>
      </c>
      <c r="D2368" t="n">
        <v>98</v>
      </c>
      <c r="E2368" t="n">
        <v>128</v>
      </c>
      <c r="F2368" t="n">
        <v>171</v>
      </c>
      <c r="G2368" t="n">
        <v>165</v>
      </c>
      <c r="H2368" t="n">
        <v>175</v>
      </c>
      <c r="I2368" t="n">
        <v>193</v>
      </c>
      <c r="J2368" t="n">
        <v>219</v>
      </c>
      <c r="K2368" t="n">
        <v>293</v>
      </c>
      <c r="L2368" t="n">
        <v>333</v>
      </c>
      <c r="M2368" t="n">
        <v>705</v>
      </c>
      <c r="N2368" t="n">
        <v>762</v>
      </c>
      <c r="O2368" t="n">
        <v>896</v>
      </c>
      <c r="P2368" t="n">
        <v>818</v>
      </c>
      <c r="Q2368" t="n">
        <v>845</v>
      </c>
      <c r="R2368" t="n">
        <v>817</v>
      </c>
      <c r="S2368" t="n">
        <v>546</v>
      </c>
      <c r="T2368" t="n">
        <v>858</v>
      </c>
      <c r="U2368" t="n">
        <v>900</v>
      </c>
      <c r="V2368" t="n">
        <v>847</v>
      </c>
      <c r="W2368" t="n">
        <v>1263</v>
      </c>
      <c r="X2368" t="n">
        <v>733</v>
      </c>
      <c r="Y2368" t="n">
        <v>692</v>
      </c>
      <c r="Z2368" t="n">
        <v>652</v>
      </c>
      <c r="AA2368" t="n">
        <v>770</v>
      </c>
      <c r="AB2368" t="n">
        <v>155</v>
      </c>
      <c r="AC2368" t="n">
        <v>172</v>
      </c>
      <c r="AD2368" t="n">
        <v>162</v>
      </c>
      <c r="AE2368" t="n">
        <v>203</v>
      </c>
      <c r="AF2368" t="n">
        <v>228</v>
      </c>
      <c r="AG2368" t="n">
        <v>237</v>
      </c>
      <c r="AH2368" t="n">
        <v>217</v>
      </c>
      <c r="AI2368" t="n">
        <v>223</v>
      </c>
      <c r="AJ2368" t="n">
        <v>704</v>
      </c>
      <c r="AK2368" t="n">
        <v>149</v>
      </c>
      <c r="AL2368" t="n">
        <v>153</v>
      </c>
      <c r="AM2368" t="n">
        <v>147</v>
      </c>
      <c r="AN2368" t="n">
        <v>182</v>
      </c>
      <c r="AO2368" t="n">
        <v>337</v>
      </c>
      <c r="AP2368" t="n">
        <v>959</v>
      </c>
      <c r="AQ2368" t="n">
        <v>544</v>
      </c>
      <c r="AR2368" t="n">
        <v>743</v>
      </c>
      <c r="AS2368" t="n">
        <v>754</v>
      </c>
      <c r="AT2368" t="n">
        <v>757</v>
      </c>
      <c r="AU2368" t="n">
        <v>561</v>
      </c>
      <c r="AV2368" t="n">
        <v>572</v>
      </c>
      <c r="AW2368" t="n">
        <v>584</v>
      </c>
      <c r="AX2368" t="n">
        <v>598</v>
      </c>
      <c r="AY2368" t="n">
        <v>480</v>
      </c>
      <c r="AZ2368" t="n">
        <v>1007</v>
      </c>
      <c r="BA2368" t="n">
        <v>920</v>
      </c>
      <c r="BB2368" t="n">
        <v>919</v>
      </c>
      <c r="BC2368" t="n">
        <v>854</v>
      </c>
      <c r="BD2368" t="n">
        <v>1254</v>
      </c>
      <c r="BE2368" t="n">
        <v>838</v>
      </c>
      <c r="BF2368" t="n">
        <v>847</v>
      </c>
      <c r="BG2368" t="n">
        <v>505</v>
      </c>
      <c r="BH2368" t="n">
        <v>691</v>
      </c>
      <c r="BI2368" t="n">
        <v>580</v>
      </c>
      <c r="BJ2368" t="n">
        <v>455</v>
      </c>
      <c r="BK2368" s="90">
        <f>INDEX('SEDS_MSN Descriptions'!$C:$C,MATCH($C2368,'SEDS_MSN Descriptions'!$B:$B,0))</f>
        <v/>
      </c>
      <c r="BL2368" s="92">
        <f>INDEX('SEDS_MSN Descriptions'!$D:$D,MATCH($C2368,'SEDS_MSN Descriptions'!$B:$B,0))</f>
        <v/>
      </c>
      <c r="BM2368" s="92">
        <f>IF(ISNUMBER(SEARCH("Transportation",BK2368)),"Transportation",IF(ISNUMBER(SEARCH("Industrial",BK2368)),"Industrial",IF(ISNUMBER(SEARCH("electric power",BK2368)),"electric power",IF(ISNUMBER(SEARCH("commercial",BK2368)),"commercial",IF(ISNUMBER(SEARCH("residential",BK2368)),"residential","other")))))</f>
        <v/>
      </c>
      <c r="BN2368" s="92">
        <f>IF(ISNUMBER(SEARCH("Aviation gasoline",BK2368)),"jet fuel",IF(ISNUMBER(SEARCH("Biodiesel",BK2368)),"biofuel diesel",IF(ISNUMBER(SEARCH("Coal",BK2368)),"NA",IF(ISNUMBER(SEARCH("Distillate fuel oil",BK2368)),"petroleum diesel",IF(ISNUMBER(SEARCH("Electricity",BK2368)),"electricity",IF(ISNUMBER(SEARCH("Fuel ethanol",BK2368)),"biofuel gasoline",IF(ISNUMBER(SEARCH("Hydrocarbon",BK2368)),"NA",IF(ISNUMBER(SEARCH("Jet fuel",BK2368)),"jet fuel",IF(ISNUMBER(SEARCH("Lubricants",BK2368)),"NA",IF(ISNUMBER(SEARCH("Motor gasoline",BK2368)),"petroleum gasoline",IF(ISNUMBER(SEARCH("Natural gas",BK2368)),"natural gas",IF(ISNUMBER(SEARCH("Propane",BK2368)),"LPG propane or butane",IF(ISNUMBER(SEARCH("Residual fuel oil",BK2368)),"heavy or residual fuel oil","other")))))))))))))</f>
        <v/>
      </c>
    </row>
    <row r="2369" hidden="1" ht="16" customHeight="1" s="107">
      <c r="A2369" t="inlineStr">
        <is>
          <t>2018P</t>
        </is>
      </c>
      <c r="B2369" t="inlineStr">
        <is>
          <t>HI</t>
        </is>
      </c>
      <c r="C2369" t="inlineStr">
        <is>
          <t>HLTCB</t>
        </is>
      </c>
      <c r="D2369" t="n">
        <v>428</v>
      </c>
      <c r="E2369" t="n">
        <v>534</v>
      </c>
      <c r="F2369" t="n">
        <v>657</v>
      </c>
      <c r="G2369" t="n">
        <v>884</v>
      </c>
      <c r="H2369" t="n">
        <v>980</v>
      </c>
      <c r="I2369" t="n">
        <v>835</v>
      </c>
      <c r="J2369" t="n">
        <v>923</v>
      </c>
      <c r="K2369" t="n">
        <v>1089</v>
      </c>
      <c r="L2369" t="n">
        <v>1138</v>
      </c>
      <c r="M2369" t="n">
        <v>3448</v>
      </c>
      <c r="N2369" t="n">
        <v>3529</v>
      </c>
      <c r="O2369" t="n">
        <v>3633</v>
      </c>
      <c r="P2369" t="n">
        <v>3549</v>
      </c>
      <c r="Q2369" t="n">
        <v>3533</v>
      </c>
      <c r="R2369" t="n">
        <v>3607</v>
      </c>
      <c r="S2369" t="n">
        <v>3203</v>
      </c>
      <c r="T2369" t="n">
        <v>3847</v>
      </c>
      <c r="U2369" t="n">
        <v>3282</v>
      </c>
      <c r="V2369" t="n">
        <v>2665</v>
      </c>
      <c r="W2369" t="n">
        <v>5868</v>
      </c>
      <c r="X2369" t="n">
        <v>5713</v>
      </c>
      <c r="Y2369" t="n">
        <v>4844</v>
      </c>
      <c r="Z2369" t="n">
        <v>7435</v>
      </c>
      <c r="AA2369" t="n">
        <v>7430</v>
      </c>
      <c r="AB2369" t="n">
        <v>461</v>
      </c>
      <c r="AC2369" t="n">
        <v>508</v>
      </c>
      <c r="AD2369" t="n">
        <v>480</v>
      </c>
      <c r="AE2369" t="n">
        <v>600</v>
      </c>
      <c r="AF2369" t="n">
        <v>680</v>
      </c>
      <c r="AG2369" t="n">
        <v>711</v>
      </c>
      <c r="AH2369" t="n">
        <v>678</v>
      </c>
      <c r="AI2369" t="n">
        <v>802</v>
      </c>
      <c r="AJ2369" t="n">
        <v>2450</v>
      </c>
      <c r="AK2369" t="n">
        <v>3074</v>
      </c>
      <c r="AL2369" t="n">
        <v>5679</v>
      </c>
      <c r="AM2369" t="n">
        <v>4599</v>
      </c>
      <c r="AN2369" t="n">
        <v>4586</v>
      </c>
      <c r="AO2369" t="n">
        <v>922</v>
      </c>
      <c r="AP2369" t="n">
        <v>3171</v>
      </c>
      <c r="AQ2369" t="n">
        <v>1443</v>
      </c>
      <c r="AR2369" t="n">
        <v>2138</v>
      </c>
      <c r="AS2369" t="n">
        <v>2209</v>
      </c>
      <c r="AT2369" t="n">
        <v>2856</v>
      </c>
      <c r="AU2369" t="n">
        <v>1854</v>
      </c>
      <c r="AV2369" t="n">
        <v>1749</v>
      </c>
      <c r="AW2369" t="n">
        <v>1653</v>
      </c>
      <c r="AX2369" t="n">
        <v>1790</v>
      </c>
      <c r="AY2369" t="n">
        <v>1582</v>
      </c>
      <c r="AZ2369" t="n">
        <v>2586</v>
      </c>
      <c r="BA2369" t="n">
        <v>3127</v>
      </c>
      <c r="BB2369" t="n">
        <v>3171</v>
      </c>
      <c r="BC2369" t="n">
        <v>3458</v>
      </c>
      <c r="BD2369" t="n">
        <v>3404</v>
      </c>
      <c r="BE2369" t="n">
        <v>3163</v>
      </c>
      <c r="BF2369" t="n">
        <v>3383</v>
      </c>
      <c r="BG2369" t="n">
        <v>2868</v>
      </c>
      <c r="BH2369" t="n">
        <v>3068</v>
      </c>
      <c r="BI2369" t="n">
        <v>3821</v>
      </c>
      <c r="BJ2369" t="n">
        <v>3706</v>
      </c>
      <c r="BK2369" s="90">
        <f>INDEX('SEDS_MSN Descriptions'!$C:$C,MATCH($C2369,'SEDS_MSN Descriptions'!$B:$B,0))</f>
        <v/>
      </c>
      <c r="BL2369" s="92">
        <f>INDEX('SEDS_MSN Descriptions'!$D:$D,MATCH($C2369,'SEDS_MSN Descriptions'!$B:$B,0))</f>
        <v/>
      </c>
      <c r="BM2369" s="92">
        <f>IF(ISNUMBER(SEARCH("Transportation",BK2369)),"Transportation",IF(ISNUMBER(SEARCH("Industrial",BK2369)),"Industrial",IF(ISNUMBER(SEARCH("electric power",BK2369)),"electric power",IF(ISNUMBER(SEARCH("commercial",BK2369)),"commercial",IF(ISNUMBER(SEARCH("residential",BK2369)),"residential","other")))))</f>
        <v/>
      </c>
      <c r="BN2369" s="92">
        <f>IF(ISNUMBER(SEARCH("Aviation gasoline",BK2369)),"jet fuel",IF(ISNUMBER(SEARCH("Biodiesel",BK2369)),"biofuel diesel",IF(ISNUMBER(SEARCH("Coal",BK2369)),"NA",IF(ISNUMBER(SEARCH("Distillate fuel oil",BK2369)),"petroleum diesel",IF(ISNUMBER(SEARCH("Electricity",BK2369)),"electricity",IF(ISNUMBER(SEARCH("Fuel ethanol",BK2369)),"biofuel gasoline",IF(ISNUMBER(SEARCH("Hydrocarbon",BK2369)),"NA",IF(ISNUMBER(SEARCH("Jet fuel",BK2369)),"jet fuel",IF(ISNUMBER(SEARCH("Lubricants",BK2369)),"NA",IF(ISNUMBER(SEARCH("Motor gasoline",BK2369)),"petroleum gasoline",IF(ISNUMBER(SEARCH("Natural gas",BK2369)),"natural gas",IF(ISNUMBER(SEARCH("Propane",BK2369)),"LPG propane or butane",IF(ISNUMBER(SEARCH("Residual fuel oil",BK2369)),"heavy or residual fuel oil","other")))))))))))))</f>
        <v/>
      </c>
    </row>
    <row r="2370" hidden="1" ht="16" customHeight="1" s="107">
      <c r="A2370" t="inlineStr">
        <is>
          <t>2018P</t>
        </is>
      </c>
      <c r="B2370" t="inlineStr">
        <is>
          <t>HI</t>
        </is>
      </c>
      <c r="C2370" t="inlineStr">
        <is>
          <t>HLTXB</t>
        </is>
      </c>
      <c r="D2370" t="n">
        <v>428</v>
      </c>
      <c r="E2370" t="n">
        <v>534</v>
      </c>
      <c r="F2370" t="n">
        <v>657</v>
      </c>
      <c r="G2370" t="n">
        <v>884</v>
      </c>
      <c r="H2370" t="n">
        <v>980</v>
      </c>
      <c r="I2370" t="n">
        <v>835</v>
      </c>
      <c r="J2370" t="n">
        <v>923</v>
      </c>
      <c r="K2370" t="n">
        <v>1089</v>
      </c>
      <c r="L2370" t="n">
        <v>1138</v>
      </c>
      <c r="M2370" t="n">
        <v>3448</v>
      </c>
      <c r="N2370" t="n">
        <v>3529</v>
      </c>
      <c r="O2370" t="n">
        <v>3633</v>
      </c>
      <c r="P2370" t="n">
        <v>3549</v>
      </c>
      <c r="Q2370" t="n">
        <v>3533</v>
      </c>
      <c r="R2370" t="n">
        <v>3607</v>
      </c>
      <c r="S2370" t="n">
        <v>3203</v>
      </c>
      <c r="T2370" t="n">
        <v>3847</v>
      </c>
      <c r="U2370" t="n">
        <v>3282</v>
      </c>
      <c r="V2370" t="n">
        <v>2665</v>
      </c>
      <c r="W2370" t="n">
        <v>5868</v>
      </c>
      <c r="X2370" t="n">
        <v>5713</v>
      </c>
      <c r="Y2370" t="n">
        <v>4844</v>
      </c>
      <c r="Z2370" t="n">
        <v>7435</v>
      </c>
      <c r="AA2370" t="n">
        <v>7430</v>
      </c>
      <c r="AB2370" t="n">
        <v>461</v>
      </c>
      <c r="AC2370" t="n">
        <v>508</v>
      </c>
      <c r="AD2370" t="n">
        <v>480</v>
      </c>
      <c r="AE2370" t="n">
        <v>600</v>
      </c>
      <c r="AF2370" t="n">
        <v>680</v>
      </c>
      <c r="AG2370" t="n">
        <v>711</v>
      </c>
      <c r="AH2370" t="n">
        <v>678</v>
      </c>
      <c r="AI2370" t="n">
        <v>802</v>
      </c>
      <c r="AJ2370" t="n">
        <v>2450</v>
      </c>
      <c r="AK2370" t="n">
        <v>3074</v>
      </c>
      <c r="AL2370" t="n">
        <v>5679</v>
      </c>
      <c r="AM2370" t="n">
        <v>4599</v>
      </c>
      <c r="AN2370" t="n">
        <v>4586</v>
      </c>
      <c r="AO2370" t="n">
        <v>922</v>
      </c>
      <c r="AP2370" t="n">
        <v>3171</v>
      </c>
      <c r="AQ2370" t="n">
        <v>1443</v>
      </c>
      <c r="AR2370" t="n">
        <v>2138</v>
      </c>
      <c r="AS2370" t="n">
        <v>2209</v>
      </c>
      <c r="AT2370" t="n">
        <v>2856</v>
      </c>
      <c r="AU2370" t="n">
        <v>1854</v>
      </c>
      <c r="AV2370" t="n">
        <v>1749</v>
      </c>
      <c r="AW2370" t="n">
        <v>1653</v>
      </c>
      <c r="AX2370" t="n">
        <v>1790</v>
      </c>
      <c r="AY2370" t="n">
        <v>1582</v>
      </c>
      <c r="AZ2370" t="n">
        <v>2586</v>
      </c>
      <c r="BA2370" t="n">
        <v>3127</v>
      </c>
      <c r="BB2370" t="n">
        <v>3171</v>
      </c>
      <c r="BC2370" t="n">
        <v>3458</v>
      </c>
      <c r="BD2370" t="n">
        <v>3404</v>
      </c>
      <c r="BE2370" t="n">
        <v>3163</v>
      </c>
      <c r="BF2370" t="n">
        <v>3383</v>
      </c>
      <c r="BG2370" t="n">
        <v>2868</v>
      </c>
      <c r="BH2370" t="n">
        <v>3068</v>
      </c>
      <c r="BI2370" t="n">
        <v>3821</v>
      </c>
      <c r="BJ2370" t="n">
        <v>3706</v>
      </c>
      <c r="BK2370" s="90">
        <f>INDEX('SEDS_MSN Descriptions'!$C:$C,MATCH($C2370,'SEDS_MSN Descriptions'!$B:$B,0))</f>
        <v/>
      </c>
      <c r="BL2370" s="92">
        <f>INDEX('SEDS_MSN Descriptions'!$D:$D,MATCH($C2370,'SEDS_MSN Descriptions'!$B:$B,0))</f>
        <v/>
      </c>
      <c r="BM2370" s="92">
        <f>IF(ISNUMBER(SEARCH("Transportation",BK2370)),"Transportation",IF(ISNUMBER(SEARCH("Industrial",BK2370)),"Industrial",IF(ISNUMBER(SEARCH("electric power",BK2370)),"electric power",IF(ISNUMBER(SEARCH("commercial",BK2370)),"commercial",IF(ISNUMBER(SEARCH("residential",BK2370)),"residential","other")))))</f>
        <v/>
      </c>
      <c r="BN2370" s="92">
        <f>IF(ISNUMBER(SEARCH("Aviation gasoline",BK2370)),"jet fuel",IF(ISNUMBER(SEARCH("Biodiesel",BK2370)),"biofuel diesel",IF(ISNUMBER(SEARCH("Coal",BK2370)),"NA",IF(ISNUMBER(SEARCH("Distillate fuel oil",BK2370)),"petroleum diesel",IF(ISNUMBER(SEARCH("Electricity",BK2370)),"electricity",IF(ISNUMBER(SEARCH("Fuel ethanol",BK2370)),"biofuel gasoline",IF(ISNUMBER(SEARCH("Hydrocarbon",BK2370)),"NA",IF(ISNUMBER(SEARCH("Jet fuel",BK2370)),"jet fuel",IF(ISNUMBER(SEARCH("Lubricants",BK2370)),"NA",IF(ISNUMBER(SEARCH("Motor gasoline",BK2370)),"petroleum gasoline",IF(ISNUMBER(SEARCH("Natural gas",BK2370)),"natural gas",IF(ISNUMBER(SEARCH("Propane",BK2370)),"LPG propane or butane",IF(ISNUMBER(SEARCH("Residual fuel oil",BK2370)),"heavy or residual fuel oil","other")))))))))))))</f>
        <v/>
      </c>
    </row>
    <row r="2371" hidden="1" ht="16" customHeight="1" s="107">
      <c r="A2371" t="inlineStr">
        <is>
          <t>2018P</t>
        </is>
      </c>
      <c r="B2371" t="inlineStr">
        <is>
          <t>HI</t>
        </is>
      </c>
      <c r="C2371" t="inlineStr">
        <is>
          <t>HYCCB</t>
        </is>
      </c>
      <c r="D2371" t="n">
        <v>0</v>
      </c>
      <c r="E2371" t="n">
        <v>0</v>
      </c>
      <c r="F2371" t="n">
        <v>0</v>
      </c>
      <c r="G2371" t="n">
        <v>0</v>
      </c>
      <c r="H2371" t="n">
        <v>0</v>
      </c>
      <c r="I2371" t="n">
        <v>0</v>
      </c>
      <c r="J2371" t="n">
        <v>0</v>
      </c>
      <c r="K2371" t="n">
        <v>0</v>
      </c>
      <c r="L2371" t="n">
        <v>0</v>
      </c>
      <c r="M2371" t="n">
        <v>0</v>
      </c>
      <c r="N2371" t="n">
        <v>0</v>
      </c>
      <c r="O2371" t="n">
        <v>0</v>
      </c>
      <c r="P2371" t="n">
        <v>0</v>
      </c>
      <c r="Q2371" t="n">
        <v>0</v>
      </c>
      <c r="R2371" t="n">
        <v>0</v>
      </c>
      <c r="S2371" t="n">
        <v>0</v>
      </c>
      <c r="T2371" t="n">
        <v>0</v>
      </c>
      <c r="U2371" t="n">
        <v>0</v>
      </c>
      <c r="V2371" t="n">
        <v>0</v>
      </c>
      <c r="W2371" t="n">
        <v>0</v>
      </c>
      <c r="X2371" t="n">
        <v>0</v>
      </c>
      <c r="Y2371" t="n">
        <v>0</v>
      </c>
      <c r="Z2371" t="n">
        <v>0</v>
      </c>
      <c r="AA2371" t="n">
        <v>0</v>
      </c>
      <c r="AB2371" t="n">
        <v>0</v>
      </c>
      <c r="AC2371" t="n">
        <v>0</v>
      </c>
      <c r="AD2371" t="n">
        <v>0</v>
      </c>
      <c r="AE2371" t="n">
        <v>0</v>
      </c>
      <c r="AF2371" t="n">
        <v>0</v>
      </c>
      <c r="AG2371" t="n">
        <v>0</v>
      </c>
      <c r="AH2371" t="n">
        <v>0</v>
      </c>
      <c r="AI2371" t="n">
        <v>0</v>
      </c>
      <c r="AJ2371" t="n">
        <v>0</v>
      </c>
      <c r="AK2371" t="n">
        <v>0</v>
      </c>
      <c r="AL2371" t="n">
        <v>0</v>
      </c>
      <c r="AM2371" t="n">
        <v>0</v>
      </c>
      <c r="AN2371" t="n">
        <v>0</v>
      </c>
      <c r="AO2371" t="n">
        <v>0</v>
      </c>
      <c r="AP2371" t="n">
        <v>0</v>
      </c>
      <c r="AQ2371" t="n">
        <v>0</v>
      </c>
      <c r="AR2371" t="n">
        <v>0</v>
      </c>
      <c r="AS2371" t="n">
        <v>0</v>
      </c>
      <c r="AT2371" t="n">
        <v>0</v>
      </c>
      <c r="AU2371" t="n">
        <v>0</v>
      </c>
      <c r="AV2371" t="n">
        <v>0</v>
      </c>
      <c r="AW2371" t="n">
        <v>0</v>
      </c>
      <c r="AX2371" t="n">
        <v>0</v>
      </c>
      <c r="AY2371" t="n">
        <v>0</v>
      </c>
      <c r="AZ2371" t="n">
        <v>0</v>
      </c>
      <c r="BA2371" t="n">
        <v>0</v>
      </c>
      <c r="BB2371" t="n">
        <v>0</v>
      </c>
      <c r="BC2371" t="n">
        <v>0</v>
      </c>
      <c r="BD2371" t="n">
        <v>0</v>
      </c>
      <c r="BE2371" t="n">
        <v>0</v>
      </c>
      <c r="BF2371" t="n">
        <v>0</v>
      </c>
      <c r="BG2371" t="n">
        <v>0</v>
      </c>
      <c r="BH2371" t="n">
        <v>0</v>
      </c>
      <c r="BI2371" t="n">
        <v>0</v>
      </c>
      <c r="BJ2371" t="n">
        <v>0</v>
      </c>
      <c r="BK2371" s="90">
        <f>INDEX('SEDS_MSN Descriptions'!$C:$C,MATCH($C2371,'SEDS_MSN Descriptions'!$B:$B,0))</f>
        <v/>
      </c>
      <c r="BL2371" s="92">
        <f>INDEX('SEDS_MSN Descriptions'!$D:$D,MATCH($C2371,'SEDS_MSN Descriptions'!$B:$B,0))</f>
        <v/>
      </c>
      <c r="BM2371" s="92">
        <f>IF(ISNUMBER(SEARCH("Transportation",BK2371)),"Transportation",IF(ISNUMBER(SEARCH("Industrial",BK2371)),"Industrial",IF(ISNUMBER(SEARCH("electric power",BK2371)),"electric power",IF(ISNUMBER(SEARCH("commercial",BK2371)),"commercial",IF(ISNUMBER(SEARCH("residential",BK2371)),"residential","other")))))</f>
        <v/>
      </c>
      <c r="BN2371" s="92">
        <f>IF(ISNUMBER(SEARCH("Aviation gasoline",BK2371)),"jet fuel",IF(ISNUMBER(SEARCH("Biodiesel",BK2371)),"biofuel diesel",IF(ISNUMBER(SEARCH("Coal",BK2371)),"NA",IF(ISNUMBER(SEARCH("Distillate fuel oil",BK2371)),"petroleum diesel",IF(ISNUMBER(SEARCH("Electricity",BK2371)),"electricity",IF(ISNUMBER(SEARCH("Fuel ethanol",BK2371)),"biofuel gasoline",IF(ISNUMBER(SEARCH("Hydrocarbon",BK2371)),"NA",IF(ISNUMBER(SEARCH("Jet fuel",BK2371)),"jet fuel",IF(ISNUMBER(SEARCH("Lubricants",BK2371)),"NA",IF(ISNUMBER(SEARCH("Motor gasoline",BK2371)),"petroleum gasoline",IF(ISNUMBER(SEARCH("Natural gas",BK2371)),"natural gas",IF(ISNUMBER(SEARCH("Propane",BK2371)),"LPG propane or butane",IF(ISNUMBER(SEARCH("Residual fuel oil",BK2371)),"heavy or residual fuel oil","other")))))))))))))</f>
        <v/>
      </c>
    </row>
    <row r="2372" hidden="1" ht="16" customHeight="1" s="107">
      <c r="A2372" t="inlineStr">
        <is>
          <t>2018P</t>
        </is>
      </c>
      <c r="B2372" t="inlineStr">
        <is>
          <t>HI</t>
        </is>
      </c>
      <c r="C2372" t="inlineStr">
        <is>
          <t>HYEGB</t>
        </is>
      </c>
      <c r="D2372" t="n">
        <v>292</v>
      </c>
      <c r="E2372" t="n">
        <v>258</v>
      </c>
      <c r="F2372" t="n">
        <v>214</v>
      </c>
      <c r="G2372" t="n">
        <v>240</v>
      </c>
      <c r="H2372" t="n">
        <v>294</v>
      </c>
      <c r="I2372" t="n">
        <v>229</v>
      </c>
      <c r="J2372" t="n">
        <v>281</v>
      </c>
      <c r="K2372" t="n">
        <v>250</v>
      </c>
      <c r="L2372" t="n">
        <v>239</v>
      </c>
      <c r="M2372" t="n">
        <v>247</v>
      </c>
      <c r="N2372" t="n">
        <v>227</v>
      </c>
      <c r="O2372" t="n">
        <v>216</v>
      </c>
      <c r="P2372" t="n">
        <v>228</v>
      </c>
      <c r="Q2372" t="n">
        <v>206</v>
      </c>
      <c r="R2372" t="n">
        <v>183</v>
      </c>
      <c r="S2372" t="n">
        <v>190</v>
      </c>
      <c r="T2372" t="n">
        <v>227</v>
      </c>
      <c r="U2372" t="n">
        <v>209</v>
      </c>
      <c r="V2372" t="n">
        <v>211</v>
      </c>
      <c r="W2372" t="n">
        <v>212</v>
      </c>
      <c r="X2372" t="n">
        <v>205</v>
      </c>
      <c r="Y2372" t="n">
        <v>143</v>
      </c>
      <c r="Z2372" t="n">
        <v>245</v>
      </c>
      <c r="AA2372" t="n">
        <v>184</v>
      </c>
      <c r="AB2372" t="n">
        <v>159</v>
      </c>
      <c r="AC2372" t="n">
        <v>197</v>
      </c>
      <c r="AD2372" t="n">
        <v>121</v>
      </c>
      <c r="AE2372" t="n">
        <v>160</v>
      </c>
      <c r="AF2372" t="n">
        <v>145</v>
      </c>
      <c r="AG2372" t="n">
        <v>234</v>
      </c>
      <c r="AH2372" t="n">
        <v>237</v>
      </c>
      <c r="AI2372" t="n">
        <v>213</v>
      </c>
      <c r="AJ2372" t="n">
        <v>102</v>
      </c>
      <c r="AK2372" t="n">
        <v>142</v>
      </c>
      <c r="AL2372" t="n">
        <v>649</v>
      </c>
      <c r="AM2372" t="n">
        <v>351</v>
      </c>
      <c r="AN2372" t="n">
        <v>404</v>
      </c>
      <c r="AO2372" t="n">
        <v>496</v>
      </c>
      <c r="AP2372" t="n">
        <v>468</v>
      </c>
      <c r="AQ2372" t="n">
        <v>458</v>
      </c>
      <c r="AR2372" t="n">
        <v>441</v>
      </c>
      <c r="AS2372" t="n">
        <v>520</v>
      </c>
      <c r="AT2372" t="n">
        <v>354</v>
      </c>
      <c r="AU2372" t="n">
        <v>410</v>
      </c>
      <c r="AV2372" t="n">
        <v>574</v>
      </c>
      <c r="AW2372" t="n">
        <v>623</v>
      </c>
      <c r="AX2372" t="n">
        <v>811</v>
      </c>
      <c r="AY2372" t="n">
        <v>540</v>
      </c>
      <c r="AZ2372" t="n">
        <v>444</v>
      </c>
      <c r="BA2372" t="n">
        <v>754</v>
      </c>
      <c r="BB2372" t="n">
        <v>279</v>
      </c>
      <c r="BC2372" t="n">
        <v>433</v>
      </c>
      <c r="BD2372" t="n">
        <v>532</v>
      </c>
      <c r="BE2372" t="n">
        <v>325</v>
      </c>
      <c r="BF2372" t="n">
        <v>397</v>
      </c>
      <c r="BG2372" t="n">
        <v>584</v>
      </c>
      <c r="BH2372" t="n">
        <v>490</v>
      </c>
      <c r="BI2372" t="n">
        <v>269</v>
      </c>
      <c r="BJ2372" t="n">
        <v>565</v>
      </c>
      <c r="BK2372" s="90">
        <f>INDEX('SEDS_MSN Descriptions'!$C:$C,MATCH($C2372,'SEDS_MSN Descriptions'!$B:$B,0))</f>
        <v/>
      </c>
      <c r="BL2372" s="92">
        <f>INDEX('SEDS_MSN Descriptions'!$D:$D,MATCH($C2372,'SEDS_MSN Descriptions'!$B:$B,0))</f>
        <v/>
      </c>
      <c r="BM2372" s="92">
        <f>IF(ISNUMBER(SEARCH("Transportation",BK2372)),"Transportation",IF(ISNUMBER(SEARCH("Industrial",BK2372)),"Industrial",IF(ISNUMBER(SEARCH("electric power",BK2372)),"electric power",IF(ISNUMBER(SEARCH("commercial",BK2372)),"commercial",IF(ISNUMBER(SEARCH("residential",BK2372)),"residential","other")))))</f>
        <v/>
      </c>
      <c r="BN2372" s="92">
        <f>IF(ISNUMBER(SEARCH("Aviation gasoline",BK2372)),"jet fuel",IF(ISNUMBER(SEARCH("Biodiesel",BK2372)),"biofuel diesel",IF(ISNUMBER(SEARCH("Coal",BK2372)),"NA",IF(ISNUMBER(SEARCH("Distillate fuel oil",BK2372)),"petroleum diesel",IF(ISNUMBER(SEARCH("Electricity",BK2372)),"electricity",IF(ISNUMBER(SEARCH("Fuel ethanol",BK2372)),"biofuel gasoline",IF(ISNUMBER(SEARCH("Hydrocarbon",BK2372)),"NA",IF(ISNUMBER(SEARCH("Jet fuel",BK2372)),"jet fuel",IF(ISNUMBER(SEARCH("Lubricants",BK2372)),"NA",IF(ISNUMBER(SEARCH("Motor gasoline",BK2372)),"petroleum gasoline",IF(ISNUMBER(SEARCH("Natural gas",BK2372)),"natural gas",IF(ISNUMBER(SEARCH("Propane",BK2372)),"LPG propane or butane",IF(ISNUMBER(SEARCH("Residual fuel oil",BK2372)),"heavy or residual fuel oil","other")))))))))))))</f>
        <v/>
      </c>
    </row>
    <row r="2373" hidden="1" ht="16" customHeight="1" s="107">
      <c r="A2373" t="inlineStr">
        <is>
          <t>2018P</t>
        </is>
      </c>
      <c r="B2373" t="inlineStr">
        <is>
          <t>HI</t>
        </is>
      </c>
      <c r="C2373" t="inlineStr">
        <is>
          <t>HYICB</t>
        </is>
      </c>
      <c r="D2373" t="n">
        <v>0</v>
      </c>
      <c r="E2373" t="n">
        <v>0</v>
      </c>
      <c r="F2373" t="n">
        <v>0</v>
      </c>
      <c r="G2373" t="n">
        <v>0</v>
      </c>
      <c r="H2373" t="n">
        <v>911</v>
      </c>
      <c r="I2373" t="n">
        <v>864</v>
      </c>
      <c r="J2373" t="n">
        <v>883</v>
      </c>
      <c r="K2373" t="n">
        <v>882</v>
      </c>
      <c r="L2373" t="n">
        <v>740</v>
      </c>
      <c r="M2373" t="n">
        <v>797</v>
      </c>
      <c r="N2373" t="n">
        <v>904</v>
      </c>
      <c r="O2373" t="n">
        <v>720</v>
      </c>
      <c r="P2373" t="n">
        <v>713</v>
      </c>
      <c r="Q2373" t="n">
        <v>779</v>
      </c>
      <c r="R2373" t="n">
        <v>775</v>
      </c>
      <c r="S2373" t="n">
        <v>739</v>
      </c>
      <c r="T2373" t="n">
        <v>735</v>
      </c>
      <c r="U2373" t="n">
        <v>686</v>
      </c>
      <c r="V2373" t="n">
        <v>657</v>
      </c>
      <c r="W2373" t="n">
        <v>719</v>
      </c>
      <c r="X2373" t="n">
        <v>693</v>
      </c>
      <c r="Y2373" t="n">
        <v>697</v>
      </c>
      <c r="Z2373" t="n">
        <v>697</v>
      </c>
      <c r="AA2373" t="n">
        <v>701</v>
      </c>
      <c r="AB2373" t="n">
        <v>696</v>
      </c>
      <c r="AC2373" t="n">
        <v>697</v>
      </c>
      <c r="AD2373" t="n">
        <v>696</v>
      </c>
      <c r="AE2373" t="n">
        <v>695</v>
      </c>
      <c r="AF2373" t="n">
        <v>688</v>
      </c>
      <c r="AG2373" t="n">
        <v>347</v>
      </c>
      <c r="AH2373" t="n">
        <v>591</v>
      </c>
      <c r="AI2373" t="n">
        <v>528</v>
      </c>
      <c r="AJ2373" t="n">
        <v>531</v>
      </c>
      <c r="AK2373" t="n">
        <v>438</v>
      </c>
      <c r="AL2373" t="n">
        <v>790</v>
      </c>
      <c r="AM2373" t="n">
        <v>658</v>
      </c>
      <c r="AN2373" t="n">
        <v>671</v>
      </c>
      <c r="AO2373" t="n">
        <v>682</v>
      </c>
      <c r="AP2373" t="n">
        <v>768</v>
      </c>
      <c r="AQ2373" t="n">
        <v>717</v>
      </c>
      <c r="AR2373" t="n">
        <v>615</v>
      </c>
      <c r="AS2373" t="n">
        <v>521</v>
      </c>
      <c r="AT2373" t="n">
        <v>613</v>
      </c>
      <c r="AU2373" t="n">
        <v>507</v>
      </c>
      <c r="AV2373" t="n">
        <v>367</v>
      </c>
      <c r="AW2373" t="n">
        <v>339</v>
      </c>
      <c r="AX2373" t="n">
        <v>380</v>
      </c>
      <c r="AY2373" t="n">
        <v>373</v>
      </c>
      <c r="AZ2373" t="n">
        <v>387</v>
      </c>
      <c r="BA2373" t="n">
        <v>345</v>
      </c>
      <c r="BB2373" t="n">
        <v>408</v>
      </c>
      <c r="BC2373" t="n">
        <v>472</v>
      </c>
      <c r="BD2373" t="n">
        <v>559</v>
      </c>
      <c r="BE2373" t="n">
        <v>422</v>
      </c>
      <c r="BF2373" t="n">
        <v>498</v>
      </c>
      <c r="BG2373" t="n">
        <v>546</v>
      </c>
      <c r="BH2373" t="n">
        <v>348</v>
      </c>
      <c r="BI2373" t="n">
        <v>339</v>
      </c>
      <c r="BJ2373" t="n">
        <v>314</v>
      </c>
      <c r="BK2373" s="90">
        <f>INDEX('SEDS_MSN Descriptions'!$C:$C,MATCH($C2373,'SEDS_MSN Descriptions'!$B:$B,0))</f>
        <v/>
      </c>
      <c r="BL2373" s="92">
        <f>INDEX('SEDS_MSN Descriptions'!$D:$D,MATCH($C2373,'SEDS_MSN Descriptions'!$B:$B,0))</f>
        <v/>
      </c>
      <c r="BM2373" s="92">
        <f>IF(ISNUMBER(SEARCH("Transportation",BK2373)),"Transportation",IF(ISNUMBER(SEARCH("Industrial",BK2373)),"Industrial",IF(ISNUMBER(SEARCH("electric power",BK2373)),"electric power",IF(ISNUMBER(SEARCH("commercial",BK2373)),"commercial",IF(ISNUMBER(SEARCH("residential",BK2373)),"residential","other")))))</f>
        <v/>
      </c>
      <c r="BN2373" s="92">
        <f>IF(ISNUMBER(SEARCH("Aviation gasoline",BK2373)),"jet fuel",IF(ISNUMBER(SEARCH("Biodiesel",BK2373)),"biofuel diesel",IF(ISNUMBER(SEARCH("Coal",BK2373)),"NA",IF(ISNUMBER(SEARCH("Distillate fuel oil",BK2373)),"petroleum diesel",IF(ISNUMBER(SEARCH("Electricity",BK2373)),"electricity",IF(ISNUMBER(SEARCH("Fuel ethanol",BK2373)),"biofuel gasoline",IF(ISNUMBER(SEARCH("Hydrocarbon",BK2373)),"NA",IF(ISNUMBER(SEARCH("Jet fuel",BK2373)),"jet fuel",IF(ISNUMBER(SEARCH("Lubricants",BK2373)),"NA",IF(ISNUMBER(SEARCH("Motor gasoline",BK2373)),"petroleum gasoline",IF(ISNUMBER(SEARCH("Natural gas",BK2373)),"natural gas",IF(ISNUMBER(SEARCH("Propane",BK2373)),"LPG propane or butane",IF(ISNUMBER(SEARCH("Residual fuel oil",BK2373)),"heavy or residual fuel oil","other")))))))))))))</f>
        <v/>
      </c>
    </row>
    <row r="2374" hidden="1" ht="16" customHeight="1" s="107">
      <c r="A2374" t="inlineStr">
        <is>
          <t>2018P</t>
        </is>
      </c>
      <c r="B2374" t="inlineStr">
        <is>
          <t>HI</t>
        </is>
      </c>
      <c r="C2374" t="inlineStr">
        <is>
          <t>HYTCB</t>
        </is>
      </c>
      <c r="D2374" t="n">
        <v>292</v>
      </c>
      <c r="E2374" t="n">
        <v>258</v>
      </c>
      <c r="F2374" t="n">
        <v>214</v>
      </c>
      <c r="G2374" t="n">
        <v>240</v>
      </c>
      <c r="H2374" t="n">
        <v>1205</v>
      </c>
      <c r="I2374" t="n">
        <v>1093</v>
      </c>
      <c r="J2374" t="n">
        <v>1165</v>
      </c>
      <c r="K2374" t="n">
        <v>1131</v>
      </c>
      <c r="L2374" t="n">
        <v>979</v>
      </c>
      <c r="M2374" t="n">
        <v>1043</v>
      </c>
      <c r="N2374" t="n">
        <v>1131</v>
      </c>
      <c r="O2374" t="n">
        <v>936</v>
      </c>
      <c r="P2374" t="n">
        <v>941</v>
      </c>
      <c r="Q2374" t="n">
        <v>985</v>
      </c>
      <c r="R2374" t="n">
        <v>958</v>
      </c>
      <c r="S2374" t="n">
        <v>929</v>
      </c>
      <c r="T2374" t="n">
        <v>962</v>
      </c>
      <c r="U2374" t="n">
        <v>895</v>
      </c>
      <c r="V2374" t="n">
        <v>868</v>
      </c>
      <c r="W2374" t="n">
        <v>931</v>
      </c>
      <c r="X2374" t="n">
        <v>898</v>
      </c>
      <c r="Y2374" t="n">
        <v>840</v>
      </c>
      <c r="Z2374" t="n">
        <v>942</v>
      </c>
      <c r="AA2374" t="n">
        <v>885</v>
      </c>
      <c r="AB2374" t="n">
        <v>855</v>
      </c>
      <c r="AC2374" t="n">
        <v>893</v>
      </c>
      <c r="AD2374" t="n">
        <v>817</v>
      </c>
      <c r="AE2374" t="n">
        <v>855</v>
      </c>
      <c r="AF2374" t="n">
        <v>834</v>
      </c>
      <c r="AG2374" t="n">
        <v>581</v>
      </c>
      <c r="AH2374" t="n">
        <v>827</v>
      </c>
      <c r="AI2374" t="n">
        <v>741</v>
      </c>
      <c r="AJ2374" t="n">
        <v>632</v>
      </c>
      <c r="AK2374" t="n">
        <v>580</v>
      </c>
      <c r="AL2374" t="n">
        <v>1438</v>
      </c>
      <c r="AM2374" t="n">
        <v>1009</v>
      </c>
      <c r="AN2374" t="n">
        <v>1076</v>
      </c>
      <c r="AO2374" t="n">
        <v>1178</v>
      </c>
      <c r="AP2374" t="n">
        <v>1237</v>
      </c>
      <c r="AQ2374" t="n">
        <v>1175</v>
      </c>
      <c r="AR2374" t="n">
        <v>1055</v>
      </c>
      <c r="AS2374" t="n">
        <v>1041</v>
      </c>
      <c r="AT2374" t="n">
        <v>967</v>
      </c>
      <c r="AU2374" t="n">
        <v>916</v>
      </c>
      <c r="AV2374" t="n">
        <v>941</v>
      </c>
      <c r="AW2374" t="n">
        <v>962</v>
      </c>
      <c r="AX2374" t="n">
        <v>1191</v>
      </c>
      <c r="AY2374" t="n">
        <v>913</v>
      </c>
      <c r="AZ2374" t="n">
        <v>831</v>
      </c>
      <c r="BA2374" t="n">
        <v>1099</v>
      </c>
      <c r="BB2374" t="n">
        <v>687</v>
      </c>
      <c r="BC2374" t="n">
        <v>905</v>
      </c>
      <c r="BD2374" t="n">
        <v>1090</v>
      </c>
      <c r="BE2374" t="n">
        <v>747</v>
      </c>
      <c r="BF2374" t="n">
        <v>895</v>
      </c>
      <c r="BG2374" t="n">
        <v>1129</v>
      </c>
      <c r="BH2374" t="n">
        <v>839</v>
      </c>
      <c r="BI2374" t="n">
        <v>609</v>
      </c>
      <c r="BJ2374" t="n">
        <v>879</v>
      </c>
      <c r="BK2374" s="90">
        <f>INDEX('SEDS_MSN Descriptions'!$C:$C,MATCH($C2374,'SEDS_MSN Descriptions'!$B:$B,0))</f>
        <v/>
      </c>
      <c r="BL2374" s="92">
        <f>INDEX('SEDS_MSN Descriptions'!$D:$D,MATCH($C2374,'SEDS_MSN Descriptions'!$B:$B,0))</f>
        <v/>
      </c>
      <c r="BM2374" s="92">
        <f>IF(ISNUMBER(SEARCH("Transportation",BK2374)),"Transportation",IF(ISNUMBER(SEARCH("Industrial",BK2374)),"Industrial",IF(ISNUMBER(SEARCH("electric power",BK2374)),"electric power",IF(ISNUMBER(SEARCH("commercial",BK2374)),"commercial",IF(ISNUMBER(SEARCH("residential",BK2374)),"residential","other")))))</f>
        <v/>
      </c>
      <c r="BN2374" s="92">
        <f>IF(ISNUMBER(SEARCH("Aviation gasoline",BK2374)),"jet fuel",IF(ISNUMBER(SEARCH("Biodiesel",BK2374)),"biofuel diesel",IF(ISNUMBER(SEARCH("Coal",BK2374)),"NA",IF(ISNUMBER(SEARCH("Distillate fuel oil",BK2374)),"petroleum diesel",IF(ISNUMBER(SEARCH("Electricity",BK2374)),"electricity",IF(ISNUMBER(SEARCH("Fuel ethanol",BK2374)),"biofuel gasoline",IF(ISNUMBER(SEARCH("Hydrocarbon",BK2374)),"NA",IF(ISNUMBER(SEARCH("Jet fuel",BK2374)),"jet fuel",IF(ISNUMBER(SEARCH("Lubricants",BK2374)),"NA",IF(ISNUMBER(SEARCH("Motor gasoline",BK2374)),"petroleum gasoline",IF(ISNUMBER(SEARCH("Natural gas",BK2374)),"natural gas",IF(ISNUMBER(SEARCH("Propane",BK2374)),"LPG propane or butane",IF(ISNUMBER(SEARCH("Residual fuel oil",BK2374)),"heavy or residual fuel oil","other")))))))))))))</f>
        <v/>
      </c>
    </row>
    <row r="2375" hidden="1" ht="16" customHeight="1" s="107">
      <c r="A2375" t="inlineStr">
        <is>
          <t>2018P</t>
        </is>
      </c>
      <c r="B2375" t="inlineStr">
        <is>
          <t>HI</t>
        </is>
      </c>
      <c r="C2375" t="inlineStr">
        <is>
          <t>HYTXB</t>
        </is>
      </c>
      <c r="D2375" t="n">
        <v>0</v>
      </c>
      <c r="E2375" t="n">
        <v>0</v>
      </c>
      <c r="F2375" t="n">
        <v>0</v>
      </c>
      <c r="G2375" t="n">
        <v>0</v>
      </c>
      <c r="H2375" t="n">
        <v>911</v>
      </c>
      <c r="I2375" t="n">
        <v>864</v>
      </c>
      <c r="J2375" t="n">
        <v>883</v>
      </c>
      <c r="K2375" t="n">
        <v>882</v>
      </c>
      <c r="L2375" t="n">
        <v>740</v>
      </c>
      <c r="M2375" t="n">
        <v>797</v>
      </c>
      <c r="N2375" t="n">
        <v>904</v>
      </c>
      <c r="O2375" t="n">
        <v>720</v>
      </c>
      <c r="P2375" t="n">
        <v>713</v>
      </c>
      <c r="Q2375" t="n">
        <v>779</v>
      </c>
      <c r="R2375" t="n">
        <v>775</v>
      </c>
      <c r="S2375" t="n">
        <v>739</v>
      </c>
      <c r="T2375" t="n">
        <v>735</v>
      </c>
      <c r="U2375" t="n">
        <v>686</v>
      </c>
      <c r="V2375" t="n">
        <v>657</v>
      </c>
      <c r="W2375" t="n">
        <v>719</v>
      </c>
      <c r="X2375" t="n">
        <v>693</v>
      </c>
      <c r="Y2375" t="n">
        <v>697</v>
      </c>
      <c r="Z2375" t="n">
        <v>697</v>
      </c>
      <c r="AA2375" t="n">
        <v>701</v>
      </c>
      <c r="AB2375" t="n">
        <v>696</v>
      </c>
      <c r="AC2375" t="n">
        <v>697</v>
      </c>
      <c r="AD2375" t="n">
        <v>696</v>
      </c>
      <c r="AE2375" t="n">
        <v>695</v>
      </c>
      <c r="AF2375" t="n">
        <v>688</v>
      </c>
      <c r="AG2375" t="n">
        <v>347</v>
      </c>
      <c r="AH2375" t="n">
        <v>591</v>
      </c>
      <c r="AI2375" t="n">
        <v>528</v>
      </c>
      <c r="AJ2375" t="n">
        <v>531</v>
      </c>
      <c r="AK2375" t="n">
        <v>438</v>
      </c>
      <c r="AL2375" t="n">
        <v>790</v>
      </c>
      <c r="AM2375" t="n">
        <v>658</v>
      </c>
      <c r="AN2375" t="n">
        <v>671</v>
      </c>
      <c r="AO2375" t="n">
        <v>682</v>
      </c>
      <c r="AP2375" t="n">
        <v>768</v>
      </c>
      <c r="AQ2375" t="n">
        <v>717</v>
      </c>
      <c r="AR2375" t="n">
        <v>615</v>
      </c>
      <c r="AS2375" t="n">
        <v>521</v>
      </c>
      <c r="AT2375" t="n">
        <v>613</v>
      </c>
      <c r="AU2375" t="n">
        <v>507</v>
      </c>
      <c r="AV2375" t="n">
        <v>367</v>
      </c>
      <c r="AW2375" t="n">
        <v>339</v>
      </c>
      <c r="AX2375" t="n">
        <v>380</v>
      </c>
      <c r="AY2375" t="n">
        <v>373</v>
      </c>
      <c r="AZ2375" t="n">
        <v>387</v>
      </c>
      <c r="BA2375" t="n">
        <v>345</v>
      </c>
      <c r="BB2375" t="n">
        <v>408</v>
      </c>
      <c r="BC2375" t="n">
        <v>472</v>
      </c>
      <c r="BD2375" t="n">
        <v>559</v>
      </c>
      <c r="BE2375" t="n">
        <v>422</v>
      </c>
      <c r="BF2375" t="n">
        <v>498</v>
      </c>
      <c r="BG2375" t="n">
        <v>546</v>
      </c>
      <c r="BH2375" t="n">
        <v>348</v>
      </c>
      <c r="BI2375" t="n">
        <v>339</v>
      </c>
      <c r="BJ2375" t="n">
        <v>314</v>
      </c>
      <c r="BK2375" s="90">
        <f>INDEX('SEDS_MSN Descriptions'!$C:$C,MATCH($C2375,'SEDS_MSN Descriptions'!$B:$B,0))</f>
        <v/>
      </c>
      <c r="BL2375" s="92">
        <f>INDEX('SEDS_MSN Descriptions'!$D:$D,MATCH($C2375,'SEDS_MSN Descriptions'!$B:$B,0))</f>
        <v/>
      </c>
      <c r="BM2375" s="92">
        <f>IF(ISNUMBER(SEARCH("Transportation",BK2375)),"Transportation",IF(ISNUMBER(SEARCH("Industrial",BK2375)),"Industrial",IF(ISNUMBER(SEARCH("electric power",BK2375)),"electric power",IF(ISNUMBER(SEARCH("commercial",BK2375)),"commercial",IF(ISNUMBER(SEARCH("residential",BK2375)),"residential","other")))))</f>
        <v/>
      </c>
      <c r="BN2375" s="92">
        <f>IF(ISNUMBER(SEARCH("Aviation gasoline",BK2375)),"jet fuel",IF(ISNUMBER(SEARCH("Biodiesel",BK2375)),"biofuel diesel",IF(ISNUMBER(SEARCH("Coal",BK2375)),"NA",IF(ISNUMBER(SEARCH("Distillate fuel oil",BK2375)),"petroleum diesel",IF(ISNUMBER(SEARCH("Electricity",BK2375)),"electricity",IF(ISNUMBER(SEARCH("Fuel ethanol",BK2375)),"biofuel gasoline",IF(ISNUMBER(SEARCH("Hydrocarbon",BK2375)),"NA",IF(ISNUMBER(SEARCH("Jet fuel",BK2375)),"jet fuel",IF(ISNUMBER(SEARCH("Lubricants",BK2375)),"NA",IF(ISNUMBER(SEARCH("Motor gasoline",BK2375)),"petroleum gasoline",IF(ISNUMBER(SEARCH("Natural gas",BK2375)),"natural gas",IF(ISNUMBER(SEARCH("Propane",BK2375)),"LPG propane or butane",IF(ISNUMBER(SEARCH("Residual fuel oil",BK2375)),"heavy or residual fuel oil","other")))))))))))))</f>
        <v/>
      </c>
    </row>
    <row r="2376" hidden="1" ht="16" customHeight="1" s="107">
      <c r="A2376" t="inlineStr">
        <is>
          <t>2018P</t>
        </is>
      </c>
      <c r="B2376" t="inlineStr">
        <is>
          <t>HI</t>
        </is>
      </c>
      <c r="C2376" t="inlineStr">
        <is>
          <t>IQI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K2376" s="90">
        <f>INDEX('SEDS_MSN Descriptions'!$C:$C,MATCH($C2376,'SEDS_MSN Descriptions'!$B:$B,0))</f>
        <v/>
      </c>
      <c r="BL2376" s="92">
        <f>INDEX('SEDS_MSN Descriptions'!$D:$D,MATCH($C2376,'SEDS_MSN Descriptions'!$B:$B,0))</f>
        <v/>
      </c>
      <c r="BM2376" s="92">
        <f>IF(ISNUMBER(SEARCH("Transportation",BK2376)),"Transportation",IF(ISNUMBER(SEARCH("Industrial",BK2376)),"Industrial",IF(ISNUMBER(SEARCH("electric power",BK2376)),"electric power",IF(ISNUMBER(SEARCH("commercial",BK2376)),"commercial",IF(ISNUMBER(SEARCH("residential",BK2376)),"residential","other")))))</f>
        <v/>
      </c>
      <c r="BN2376" s="92">
        <f>IF(ISNUMBER(SEARCH("Aviation gasoline",BK2376)),"jet fuel",IF(ISNUMBER(SEARCH("Biodiesel",BK2376)),"biofuel diesel",IF(ISNUMBER(SEARCH("Coal",BK2376)),"NA",IF(ISNUMBER(SEARCH("Distillate fuel oil",BK2376)),"petroleum diesel",IF(ISNUMBER(SEARCH("Electricity",BK2376)),"electricity",IF(ISNUMBER(SEARCH("Fuel ethanol",BK2376)),"biofuel gasoline",IF(ISNUMBER(SEARCH("Hydrocarbon",BK2376)),"NA",IF(ISNUMBER(SEARCH("Jet fuel",BK2376)),"jet fuel",IF(ISNUMBER(SEARCH("Lubricants",BK2376)),"NA",IF(ISNUMBER(SEARCH("Motor gasoline",BK2376)),"petroleum gasoline",IF(ISNUMBER(SEARCH("Natural gas",BK2376)),"natural gas",IF(ISNUMBER(SEARCH("Propane",BK2376)),"LPG propane or butane",IF(ISNUMBER(SEARCH("Residual fuel oil",BK2376)),"heavy or residual fuel oil","other")))))))))))))</f>
        <v/>
      </c>
    </row>
    <row r="2377" hidden="1" ht="16" customHeight="1" s="107">
      <c r="A2377" t="inlineStr">
        <is>
          <t>2018P</t>
        </is>
      </c>
      <c r="B2377" t="inlineStr">
        <is>
          <t>HI</t>
        </is>
      </c>
      <c r="C2377" t="inlineStr">
        <is>
          <t>IQTCB</t>
        </is>
      </c>
      <c r="BB2377" t="n">
        <v>0</v>
      </c>
      <c r="BC2377" t="n">
        <v>0</v>
      </c>
      <c r="BD2377" t="n">
        <v>0</v>
      </c>
      <c r="BE2377" t="n">
        <v>0</v>
      </c>
      <c r="BF2377" t="n">
        <v>0</v>
      </c>
      <c r="BG2377" t="n">
        <v>0</v>
      </c>
      <c r="BH2377" t="n">
        <v>0</v>
      </c>
      <c r="BI2377" t="n">
        <v>0</v>
      </c>
      <c r="BJ2377" t="n">
        <v>0</v>
      </c>
      <c r="BK2377" s="90">
        <f>INDEX('SEDS_MSN Descriptions'!$C:$C,MATCH($C2377,'SEDS_MSN Descriptions'!$B:$B,0))</f>
        <v/>
      </c>
      <c r="BL2377" s="92">
        <f>INDEX('SEDS_MSN Descriptions'!$D:$D,MATCH($C2377,'SEDS_MSN Descriptions'!$B:$B,0))</f>
        <v/>
      </c>
      <c r="BM2377" s="92">
        <f>IF(ISNUMBER(SEARCH("Transportation",BK2377)),"Transportation",IF(ISNUMBER(SEARCH("Industrial",BK2377)),"Industrial",IF(ISNUMBER(SEARCH("electric power",BK2377)),"electric power",IF(ISNUMBER(SEARCH("commercial",BK2377)),"commercial",IF(ISNUMBER(SEARCH("residential",BK2377)),"residential","other")))))</f>
        <v/>
      </c>
      <c r="BN2377" s="92">
        <f>IF(ISNUMBER(SEARCH("Aviation gasoline",BK2377)),"jet fuel",IF(ISNUMBER(SEARCH("Biodiesel",BK2377)),"biofuel diesel",IF(ISNUMBER(SEARCH("Coal",BK2377)),"NA",IF(ISNUMBER(SEARCH("Distillate fuel oil",BK2377)),"petroleum diesel",IF(ISNUMBER(SEARCH("Electricity",BK2377)),"electricity",IF(ISNUMBER(SEARCH("Fuel ethanol",BK2377)),"biofuel gasoline",IF(ISNUMBER(SEARCH("Hydrocarbon",BK2377)),"NA",IF(ISNUMBER(SEARCH("Jet fuel",BK2377)),"jet fuel",IF(ISNUMBER(SEARCH("Lubricants",BK2377)),"NA",IF(ISNUMBER(SEARCH("Motor gasoline",BK2377)),"petroleum gasoline",IF(ISNUMBER(SEARCH("Natural gas",BK2377)),"natural gas",IF(ISNUMBER(SEARCH("Propane",BK2377)),"LPG propane or butane",IF(ISNUMBER(SEARCH("Residual fuel oil",BK2377)),"heavy or residual fuel oil","other")))))))))))))</f>
        <v/>
      </c>
    </row>
    <row r="2378" hidden="1" ht="16" customHeight="1" s="107">
      <c r="A2378" t="inlineStr">
        <is>
          <t>2018P</t>
        </is>
      </c>
      <c r="B2378" t="inlineStr">
        <is>
          <t>HI</t>
        </is>
      </c>
      <c r="C2378" t="inlineStr">
        <is>
          <t>IYICB</t>
        </is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K2378" s="90">
        <f>INDEX('SEDS_MSN Descriptions'!$C:$C,MATCH($C2378,'SEDS_MSN Descriptions'!$B:$B,0))</f>
        <v/>
      </c>
      <c r="BL2378" s="92">
        <f>INDEX('SEDS_MSN Descriptions'!$D:$D,MATCH($C2378,'SEDS_MSN Descriptions'!$B:$B,0))</f>
        <v/>
      </c>
      <c r="BM2378" s="92">
        <f>IF(ISNUMBER(SEARCH("Transportation",BK2378)),"Transportation",IF(ISNUMBER(SEARCH("Industrial",BK2378)),"Industrial",IF(ISNUMBER(SEARCH("electric power",BK2378)),"electric power",IF(ISNUMBER(SEARCH("commercial",BK2378)),"commercial",IF(ISNUMBER(SEARCH("residential",BK2378)),"residential","other")))))</f>
        <v/>
      </c>
      <c r="BN2378" s="92">
        <f>IF(ISNUMBER(SEARCH("Aviation gasoline",BK2378)),"jet fuel",IF(ISNUMBER(SEARCH("Biodiesel",BK2378)),"biofuel diesel",IF(ISNUMBER(SEARCH("Coal",BK2378)),"NA",IF(ISNUMBER(SEARCH("Distillate fuel oil",BK2378)),"petroleum diesel",IF(ISNUMBER(SEARCH("Electricity",BK2378)),"electricity",IF(ISNUMBER(SEARCH("Fuel ethanol",BK2378)),"biofuel gasoline",IF(ISNUMBER(SEARCH("Hydrocarbon",BK2378)),"NA",IF(ISNUMBER(SEARCH("Jet fuel",BK2378)),"jet fuel",IF(ISNUMBER(SEARCH("Lubricants",BK2378)),"NA",IF(ISNUMBER(SEARCH("Motor gasoline",BK2378)),"petroleum gasoline",IF(ISNUMBER(SEARCH("Natural gas",BK2378)),"natural gas",IF(ISNUMBER(SEARCH("Propane",BK2378)),"LPG propane or butane",IF(ISNUMBER(SEARCH("Residual fuel oil",BK2378)),"heavy or residual fuel oil","other")))))))))))))</f>
        <v/>
      </c>
    </row>
    <row r="2379" hidden="1" ht="16" customHeight="1" s="107">
      <c r="A2379" t="inlineStr">
        <is>
          <t>2018P</t>
        </is>
      </c>
      <c r="B2379" t="inlineStr">
        <is>
          <t>HI</t>
        </is>
      </c>
      <c r="C2379" t="inlineStr">
        <is>
          <t>IYTCB</t>
        </is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K2379" s="90">
        <f>INDEX('SEDS_MSN Descriptions'!$C:$C,MATCH($C2379,'SEDS_MSN Descriptions'!$B:$B,0))</f>
        <v/>
      </c>
      <c r="BL2379" s="92">
        <f>INDEX('SEDS_MSN Descriptions'!$D:$D,MATCH($C2379,'SEDS_MSN Descriptions'!$B:$B,0))</f>
        <v/>
      </c>
      <c r="BM2379" s="92">
        <f>IF(ISNUMBER(SEARCH("Transportation",BK2379)),"Transportation",IF(ISNUMBER(SEARCH("Industrial",BK2379)),"Industrial",IF(ISNUMBER(SEARCH("electric power",BK2379)),"electric power",IF(ISNUMBER(SEARCH("commercial",BK2379)),"commercial",IF(ISNUMBER(SEARCH("residential",BK2379)),"residential","other")))))</f>
        <v/>
      </c>
      <c r="BN2379" s="92">
        <f>IF(ISNUMBER(SEARCH("Aviation gasoline",BK2379)),"jet fuel",IF(ISNUMBER(SEARCH("Biodiesel",BK2379)),"biofuel diesel",IF(ISNUMBER(SEARCH("Coal",BK2379)),"NA",IF(ISNUMBER(SEARCH("Distillate fuel oil",BK2379)),"petroleum diesel",IF(ISNUMBER(SEARCH("Electricity",BK2379)),"electricity",IF(ISNUMBER(SEARCH("Fuel ethanol",BK2379)),"biofuel gasoline",IF(ISNUMBER(SEARCH("Hydrocarbon",BK2379)),"NA",IF(ISNUMBER(SEARCH("Jet fuel",BK2379)),"jet fuel",IF(ISNUMBER(SEARCH("Lubricants",BK2379)),"NA",IF(ISNUMBER(SEARCH("Motor gasoline",BK2379)),"petroleum gasoline",IF(ISNUMBER(SEARCH("Natural gas",BK2379)),"natural gas",IF(ISNUMBER(SEARCH("Propane",BK2379)),"LPG propane or butane",IF(ISNUMBER(SEARCH("Residual fuel oil",BK2379)),"heavy or residual fuel oil","other")))))))))))))</f>
        <v/>
      </c>
    </row>
    <row r="2380" hidden="1" s="107">
      <c r="A2380" t="inlineStr">
        <is>
          <t>2018P</t>
        </is>
      </c>
      <c r="B2380" t="inlineStr">
        <is>
          <t>HI</t>
        </is>
      </c>
      <c r="C2380" t="inlineStr">
        <is>
          <t>JFACB</t>
        </is>
      </c>
      <c r="D2380" t="n">
        <v>23519</v>
      </c>
      <c r="E2380" t="n">
        <v>26540</v>
      </c>
      <c r="F2380" t="n">
        <v>26015</v>
      </c>
      <c r="G2380" t="n">
        <v>33588</v>
      </c>
      <c r="H2380" t="n">
        <v>37911</v>
      </c>
      <c r="I2380" t="n">
        <v>42262</v>
      </c>
      <c r="J2380" t="n">
        <v>52755</v>
      </c>
      <c r="K2380" t="n">
        <v>67277</v>
      </c>
      <c r="L2380" t="n">
        <v>77451</v>
      </c>
      <c r="M2380" t="n">
        <v>78939</v>
      </c>
      <c r="N2380" t="n">
        <v>80060</v>
      </c>
      <c r="O2380" t="n">
        <v>91531</v>
      </c>
      <c r="P2380" t="n">
        <v>91261</v>
      </c>
      <c r="Q2380" t="n">
        <v>92860</v>
      </c>
      <c r="R2380" t="n">
        <v>83633</v>
      </c>
      <c r="S2380" t="n">
        <v>83464</v>
      </c>
      <c r="T2380" t="n">
        <v>79834</v>
      </c>
      <c r="U2380" t="n">
        <v>83618</v>
      </c>
      <c r="V2380" t="n">
        <v>83578</v>
      </c>
      <c r="W2380" t="n">
        <v>85912</v>
      </c>
      <c r="X2380" t="n">
        <v>79244</v>
      </c>
      <c r="Y2380" t="n">
        <v>56165</v>
      </c>
      <c r="Z2380" t="n">
        <v>41635</v>
      </c>
      <c r="AA2380" t="n">
        <v>62471</v>
      </c>
      <c r="AB2380" t="n">
        <v>72629</v>
      </c>
      <c r="AC2380" t="n">
        <v>74436</v>
      </c>
      <c r="AD2380" t="n">
        <v>56962</v>
      </c>
      <c r="AE2380" t="n">
        <v>64386</v>
      </c>
      <c r="AF2380" t="n">
        <v>67174</v>
      </c>
      <c r="AG2380" t="n">
        <v>74414</v>
      </c>
      <c r="AH2380" t="n">
        <v>71051</v>
      </c>
      <c r="AI2380" t="n">
        <v>62557</v>
      </c>
      <c r="AJ2380" t="n">
        <v>56501</v>
      </c>
      <c r="AK2380" t="n">
        <v>50409</v>
      </c>
      <c r="AL2380" t="n">
        <v>53705</v>
      </c>
      <c r="AM2380" t="n">
        <v>56358</v>
      </c>
      <c r="AN2380" t="n">
        <v>57194</v>
      </c>
      <c r="AO2380" t="n">
        <v>57955</v>
      </c>
      <c r="AP2380" t="n">
        <v>56695</v>
      </c>
      <c r="AQ2380" t="n">
        <v>53720</v>
      </c>
      <c r="AR2380" t="n">
        <v>53511</v>
      </c>
      <c r="AS2380" t="n">
        <v>50437</v>
      </c>
      <c r="AT2380" t="n">
        <v>57774</v>
      </c>
      <c r="AU2380" t="n">
        <v>72056</v>
      </c>
      <c r="AV2380" t="n">
        <v>75861</v>
      </c>
      <c r="AW2380" t="n">
        <v>92831</v>
      </c>
      <c r="AX2380" t="n">
        <v>86945</v>
      </c>
      <c r="AY2380" t="n">
        <v>72329</v>
      </c>
      <c r="AZ2380" t="n">
        <v>60679</v>
      </c>
      <c r="BA2380" t="n">
        <v>52748</v>
      </c>
      <c r="BB2380" t="n">
        <v>55775</v>
      </c>
      <c r="BC2380" t="n">
        <v>62077</v>
      </c>
      <c r="BD2380" t="n">
        <v>64135</v>
      </c>
      <c r="BE2380" t="n">
        <v>64201</v>
      </c>
      <c r="BF2380" t="n">
        <v>73270</v>
      </c>
      <c r="BG2380" t="n">
        <v>76095</v>
      </c>
      <c r="BH2380" t="n">
        <v>74301</v>
      </c>
      <c r="BI2380" t="n">
        <v>73155</v>
      </c>
      <c r="BJ2380" t="n">
        <v>85492</v>
      </c>
      <c r="BK2380" s="92">
        <f>INDEX('SEDS_MSN Descriptions'!$C:$C,MATCH($C2380,'SEDS_MSN Descriptions'!$B:$B,0))</f>
        <v/>
      </c>
      <c r="BL2380" s="92">
        <f>INDEX('SEDS_MSN Descriptions'!$D:$D,MATCH($C2380,'SEDS_MSN Descriptions'!$B:$B,0))</f>
        <v/>
      </c>
      <c r="BM2380" s="92">
        <f>IF(ISNUMBER(SEARCH("Transportation",BK2380)),"Transportation",IF(ISNUMBER(SEARCH("Industrial",BK2380)),"Industrial",IF(ISNUMBER(SEARCH("electric power",BK2380)),"electric power",IF(ISNUMBER(SEARCH("commercial",BK2380)),"commercial",IF(ISNUMBER(SEARCH("residential",BK2380)),"residential","other")))))</f>
        <v/>
      </c>
      <c r="BN2380" s="92">
        <f>IF(ISNUMBER(SEARCH("Aviation gasoline",BK2380)),"jet fuel",IF(ISNUMBER(SEARCH("Biodiesel",BK2380)),"biofuel diesel",IF(ISNUMBER(SEARCH("Coal",BK2380)),"NA",IF(ISNUMBER(SEARCH("Distillate fuel oil",BK2380)),"petroleum diesel",IF(ISNUMBER(SEARCH("Electricity",BK2380)),"electricity",IF(ISNUMBER(SEARCH("Fuel ethanol",BK2380)),"biofuel gasoline",IF(ISNUMBER(SEARCH("Hydrocarbon",BK2380)),"NA",IF(ISNUMBER(SEARCH("Jet fuel",BK2380)),"jet fuel",IF(ISNUMBER(SEARCH("Lubricants",BK2380)),"NA",IF(ISNUMBER(SEARCH("Motor gasoline",BK2380)),"petroleum gasoline",IF(ISNUMBER(SEARCH("Natural gas",BK2380)),"natural gas",IF(ISNUMBER(SEARCH("Propane",BK2380)),"LPG propane or butane",IF(ISNUMBER(SEARCH("Residual fuel oil",BK2380)),"heavy or residual fuel oil","other")))))))))))))</f>
        <v/>
      </c>
    </row>
    <row r="2381" hidden="1" ht="16" customHeight="1" s="107">
      <c r="A2381" t="inlineStr">
        <is>
          <t>2018P</t>
        </is>
      </c>
      <c r="B2381" t="inlineStr">
        <is>
          <t>HI</t>
        </is>
      </c>
      <c r="C2381" t="inlineStr">
        <is>
          <t>JFTCB</t>
        </is>
      </c>
      <c r="D2381" t="n">
        <v>23519</v>
      </c>
      <c r="E2381" t="n">
        <v>26540</v>
      </c>
      <c r="F2381" t="n">
        <v>26015</v>
      </c>
      <c r="G2381" t="n">
        <v>33588</v>
      </c>
      <c r="H2381" t="n">
        <v>37911</v>
      </c>
      <c r="I2381" t="n">
        <v>42262</v>
      </c>
      <c r="J2381" t="n">
        <v>52755</v>
      </c>
      <c r="K2381" t="n">
        <v>67277</v>
      </c>
      <c r="L2381" t="n">
        <v>77451</v>
      </c>
      <c r="M2381" t="n">
        <v>78939</v>
      </c>
      <c r="N2381" t="n">
        <v>80060</v>
      </c>
      <c r="O2381" t="n">
        <v>91531</v>
      </c>
      <c r="P2381" t="n">
        <v>91261</v>
      </c>
      <c r="Q2381" t="n">
        <v>92860</v>
      </c>
      <c r="R2381" t="n">
        <v>83633</v>
      </c>
      <c r="S2381" t="n">
        <v>83464</v>
      </c>
      <c r="T2381" t="n">
        <v>79834</v>
      </c>
      <c r="U2381" t="n">
        <v>83618</v>
      </c>
      <c r="V2381" t="n">
        <v>83578</v>
      </c>
      <c r="W2381" t="n">
        <v>85912</v>
      </c>
      <c r="X2381" t="n">
        <v>79244</v>
      </c>
      <c r="Y2381" t="n">
        <v>56165</v>
      </c>
      <c r="Z2381" t="n">
        <v>41635</v>
      </c>
      <c r="AA2381" t="n">
        <v>62471</v>
      </c>
      <c r="AB2381" t="n">
        <v>72629</v>
      </c>
      <c r="AC2381" t="n">
        <v>74436</v>
      </c>
      <c r="AD2381" t="n">
        <v>56962</v>
      </c>
      <c r="AE2381" t="n">
        <v>64386</v>
      </c>
      <c r="AF2381" t="n">
        <v>67174</v>
      </c>
      <c r="AG2381" t="n">
        <v>74414</v>
      </c>
      <c r="AH2381" t="n">
        <v>71051</v>
      </c>
      <c r="AI2381" t="n">
        <v>62557</v>
      </c>
      <c r="AJ2381" t="n">
        <v>56501</v>
      </c>
      <c r="AK2381" t="n">
        <v>50409</v>
      </c>
      <c r="AL2381" t="n">
        <v>53705</v>
      </c>
      <c r="AM2381" t="n">
        <v>56358</v>
      </c>
      <c r="AN2381" t="n">
        <v>57194</v>
      </c>
      <c r="AO2381" t="n">
        <v>57955</v>
      </c>
      <c r="AP2381" t="n">
        <v>56695</v>
      </c>
      <c r="AQ2381" t="n">
        <v>53720</v>
      </c>
      <c r="AR2381" t="n">
        <v>53511</v>
      </c>
      <c r="AS2381" t="n">
        <v>50437</v>
      </c>
      <c r="AT2381" t="n">
        <v>57774</v>
      </c>
      <c r="AU2381" t="n">
        <v>72056</v>
      </c>
      <c r="AV2381" t="n">
        <v>75861</v>
      </c>
      <c r="AW2381" t="n">
        <v>92831</v>
      </c>
      <c r="AX2381" t="n">
        <v>86945</v>
      </c>
      <c r="AY2381" t="n">
        <v>72329</v>
      </c>
      <c r="AZ2381" t="n">
        <v>60679</v>
      </c>
      <c r="BA2381" t="n">
        <v>52748</v>
      </c>
      <c r="BB2381" t="n">
        <v>55775</v>
      </c>
      <c r="BC2381" t="n">
        <v>62077</v>
      </c>
      <c r="BD2381" t="n">
        <v>64135</v>
      </c>
      <c r="BE2381" t="n">
        <v>64201</v>
      </c>
      <c r="BF2381" t="n">
        <v>73270</v>
      </c>
      <c r="BG2381" t="n">
        <v>76095</v>
      </c>
      <c r="BH2381" t="n">
        <v>74301</v>
      </c>
      <c r="BI2381" t="n">
        <v>73155</v>
      </c>
      <c r="BJ2381" t="n">
        <v>85492</v>
      </c>
      <c r="BK2381" s="90">
        <f>INDEX('SEDS_MSN Descriptions'!$C:$C,MATCH($C2381,'SEDS_MSN Descriptions'!$B:$B,0))</f>
        <v/>
      </c>
      <c r="BL2381" s="92">
        <f>INDEX('SEDS_MSN Descriptions'!$D:$D,MATCH($C2381,'SEDS_MSN Descriptions'!$B:$B,0))</f>
        <v/>
      </c>
      <c r="BM2381" s="92">
        <f>IF(ISNUMBER(SEARCH("Transportation",BK2381)),"Transportation",IF(ISNUMBER(SEARCH("Industrial",BK2381)),"Industrial",IF(ISNUMBER(SEARCH("electric power",BK2381)),"electric power",IF(ISNUMBER(SEARCH("commercial",BK2381)),"commercial",IF(ISNUMBER(SEARCH("residential",BK2381)),"residential","other")))))</f>
        <v/>
      </c>
      <c r="BN2381" s="92">
        <f>IF(ISNUMBER(SEARCH("Aviation gasoline",BK2381)),"jet fuel",IF(ISNUMBER(SEARCH("Biodiesel",BK2381)),"biofuel diesel",IF(ISNUMBER(SEARCH("Coal",BK2381)),"NA",IF(ISNUMBER(SEARCH("Distillate fuel oil",BK2381)),"petroleum diesel",IF(ISNUMBER(SEARCH("Electricity",BK2381)),"electricity",IF(ISNUMBER(SEARCH("Fuel ethanol",BK2381)),"biofuel gasoline",IF(ISNUMBER(SEARCH("Hydrocarbon",BK2381)),"NA",IF(ISNUMBER(SEARCH("Jet fuel",BK2381)),"jet fuel",IF(ISNUMBER(SEARCH("Lubricants",BK2381)),"NA",IF(ISNUMBER(SEARCH("Motor gasoline",BK2381)),"petroleum gasoline",IF(ISNUMBER(SEARCH("Natural gas",BK2381)),"natural gas",IF(ISNUMBER(SEARCH("Propane",BK2381)),"LPG propane or butane",IF(ISNUMBER(SEARCH("Residual fuel oil",BK2381)),"heavy or residual fuel oil","other")))))))))))))</f>
        <v/>
      </c>
    </row>
    <row r="2382" hidden="1" ht="16" customHeight="1" s="107">
      <c r="A2382" t="inlineStr">
        <is>
          <t>2018P</t>
        </is>
      </c>
      <c r="B2382" t="inlineStr">
        <is>
          <t>HI</t>
        </is>
      </c>
      <c r="C2382" t="inlineStr">
        <is>
          <t>JFTXB</t>
        </is>
      </c>
      <c r="D2382" t="n">
        <v>23519</v>
      </c>
      <c r="E2382" t="n">
        <v>26540</v>
      </c>
      <c r="F2382" t="n">
        <v>26015</v>
      </c>
      <c r="G2382" t="n">
        <v>33588</v>
      </c>
      <c r="H2382" t="n">
        <v>37911</v>
      </c>
      <c r="I2382" t="n">
        <v>42262</v>
      </c>
      <c r="J2382" t="n">
        <v>52755</v>
      </c>
      <c r="K2382" t="n">
        <v>67277</v>
      </c>
      <c r="L2382" t="n">
        <v>77451</v>
      </c>
      <c r="M2382" t="n">
        <v>78939</v>
      </c>
      <c r="N2382" t="n">
        <v>80060</v>
      </c>
      <c r="O2382" t="n">
        <v>91531</v>
      </c>
      <c r="P2382" t="n">
        <v>91261</v>
      </c>
      <c r="Q2382" t="n">
        <v>92860</v>
      </c>
      <c r="R2382" t="n">
        <v>83633</v>
      </c>
      <c r="S2382" t="n">
        <v>83464</v>
      </c>
      <c r="T2382" t="n">
        <v>79834</v>
      </c>
      <c r="U2382" t="n">
        <v>83618</v>
      </c>
      <c r="V2382" t="n">
        <v>83578</v>
      </c>
      <c r="W2382" t="n">
        <v>85912</v>
      </c>
      <c r="X2382" t="n">
        <v>79244</v>
      </c>
      <c r="Y2382" t="n">
        <v>56165</v>
      </c>
      <c r="Z2382" t="n">
        <v>41635</v>
      </c>
      <c r="AA2382" t="n">
        <v>62471</v>
      </c>
      <c r="AB2382" t="n">
        <v>72629</v>
      </c>
      <c r="AC2382" t="n">
        <v>74436</v>
      </c>
      <c r="AD2382" t="n">
        <v>56962</v>
      </c>
      <c r="AE2382" t="n">
        <v>64386</v>
      </c>
      <c r="AF2382" t="n">
        <v>67174</v>
      </c>
      <c r="AG2382" t="n">
        <v>74414</v>
      </c>
      <c r="AH2382" t="n">
        <v>71051</v>
      </c>
      <c r="AI2382" t="n">
        <v>62557</v>
      </c>
      <c r="AJ2382" t="n">
        <v>56501</v>
      </c>
      <c r="AK2382" t="n">
        <v>50409</v>
      </c>
      <c r="AL2382" t="n">
        <v>53705</v>
      </c>
      <c r="AM2382" t="n">
        <v>56358</v>
      </c>
      <c r="AN2382" t="n">
        <v>57194</v>
      </c>
      <c r="AO2382" t="n">
        <v>57955</v>
      </c>
      <c r="AP2382" t="n">
        <v>56695</v>
      </c>
      <c r="AQ2382" t="n">
        <v>53720</v>
      </c>
      <c r="AR2382" t="n">
        <v>53511</v>
      </c>
      <c r="AS2382" t="n">
        <v>50437</v>
      </c>
      <c r="AT2382" t="n">
        <v>57774</v>
      </c>
      <c r="AU2382" t="n">
        <v>72056</v>
      </c>
      <c r="AV2382" t="n">
        <v>75861</v>
      </c>
      <c r="AW2382" t="n">
        <v>92831</v>
      </c>
      <c r="AX2382" t="n">
        <v>86945</v>
      </c>
      <c r="AY2382" t="n">
        <v>72329</v>
      </c>
      <c r="AZ2382" t="n">
        <v>60679</v>
      </c>
      <c r="BA2382" t="n">
        <v>52748</v>
      </c>
      <c r="BB2382" t="n">
        <v>55775</v>
      </c>
      <c r="BC2382" t="n">
        <v>62077</v>
      </c>
      <c r="BD2382" t="n">
        <v>64135</v>
      </c>
      <c r="BE2382" t="n">
        <v>64201</v>
      </c>
      <c r="BF2382" t="n">
        <v>73270</v>
      </c>
      <c r="BG2382" t="n">
        <v>76095</v>
      </c>
      <c r="BH2382" t="n">
        <v>74301</v>
      </c>
      <c r="BI2382" t="n">
        <v>73155</v>
      </c>
      <c r="BJ2382" t="n">
        <v>85492</v>
      </c>
      <c r="BK2382" s="90">
        <f>INDEX('SEDS_MSN Descriptions'!$C:$C,MATCH($C2382,'SEDS_MSN Descriptions'!$B:$B,0))</f>
        <v/>
      </c>
      <c r="BL2382" s="92">
        <f>INDEX('SEDS_MSN Descriptions'!$D:$D,MATCH($C2382,'SEDS_MSN Descriptions'!$B:$B,0))</f>
        <v/>
      </c>
      <c r="BM2382" s="92">
        <f>IF(ISNUMBER(SEARCH("Transportation",BK2382)),"Transportation",IF(ISNUMBER(SEARCH("Industrial",BK2382)),"Industrial",IF(ISNUMBER(SEARCH("electric power",BK2382)),"electric power",IF(ISNUMBER(SEARCH("commercial",BK2382)),"commercial",IF(ISNUMBER(SEARCH("residential",BK2382)),"residential","other")))))</f>
        <v/>
      </c>
      <c r="BN2382" s="92">
        <f>IF(ISNUMBER(SEARCH("Aviation gasoline",BK2382)),"jet fuel",IF(ISNUMBER(SEARCH("Biodiesel",BK2382)),"biofuel diesel",IF(ISNUMBER(SEARCH("Coal",BK2382)),"NA",IF(ISNUMBER(SEARCH("Distillate fuel oil",BK2382)),"petroleum diesel",IF(ISNUMBER(SEARCH("Electricity",BK2382)),"electricity",IF(ISNUMBER(SEARCH("Fuel ethanol",BK2382)),"biofuel gasoline",IF(ISNUMBER(SEARCH("Hydrocarbon",BK2382)),"NA",IF(ISNUMBER(SEARCH("Jet fuel",BK2382)),"jet fuel",IF(ISNUMBER(SEARCH("Lubricants",BK2382)),"NA",IF(ISNUMBER(SEARCH("Motor gasoline",BK2382)),"petroleum gasoline",IF(ISNUMBER(SEARCH("Natural gas",BK2382)),"natural gas",IF(ISNUMBER(SEARCH("Propane",BK2382)),"LPG propane or butane",IF(ISNUMBER(SEARCH("Residual fuel oil",BK2382)),"heavy or residual fuel oil","other")))))))))))))</f>
        <v/>
      </c>
    </row>
    <row r="2383" hidden="1" ht="16" customHeight="1" s="107">
      <c r="A2383" t="inlineStr">
        <is>
          <t>2018P</t>
        </is>
      </c>
      <c r="B2383" t="inlineStr">
        <is>
          <t>HI</t>
        </is>
      </c>
      <c r="C2383" t="inlineStr">
        <is>
          <t>KSCCB</t>
        </is>
      </c>
      <c r="D2383" t="n">
        <v>131</v>
      </c>
      <c r="E2383" t="n">
        <v>243</v>
      </c>
      <c r="F2383" t="n">
        <v>233</v>
      </c>
      <c r="G2383" t="n">
        <v>199</v>
      </c>
      <c r="H2383" t="n">
        <v>260</v>
      </c>
      <c r="I2383" t="n">
        <v>221</v>
      </c>
      <c r="J2383" t="n">
        <v>194</v>
      </c>
      <c r="K2383" t="n">
        <v>187</v>
      </c>
      <c r="L2383" t="n">
        <v>119</v>
      </c>
      <c r="M2383" t="n">
        <v>136</v>
      </c>
      <c r="N2383" t="n">
        <v>493</v>
      </c>
      <c r="O2383" t="n">
        <v>266</v>
      </c>
      <c r="P2383" t="n">
        <v>198</v>
      </c>
      <c r="Q2383" t="n">
        <v>142</v>
      </c>
      <c r="R2383" t="n">
        <v>204</v>
      </c>
      <c r="S2383" t="n">
        <v>253</v>
      </c>
      <c r="T2383" t="n">
        <v>527</v>
      </c>
      <c r="U2383" t="n">
        <v>687</v>
      </c>
      <c r="V2383" t="n">
        <v>612</v>
      </c>
      <c r="W2383" t="n">
        <v>34</v>
      </c>
      <c r="X2383" t="n">
        <v>0</v>
      </c>
      <c r="Y2383" t="n">
        <v>0</v>
      </c>
      <c r="Z2383" t="n">
        <v>0</v>
      </c>
      <c r="AA2383" t="n">
        <v>6</v>
      </c>
      <c r="AB2383" t="n">
        <v>7</v>
      </c>
      <c r="AC2383" t="n">
        <v>7</v>
      </c>
      <c r="AD2383" t="n">
        <v>17</v>
      </c>
      <c r="AE2383" t="n">
        <v>10</v>
      </c>
      <c r="AF2383" t="n">
        <v>1</v>
      </c>
      <c r="AG2383" t="n">
        <v>1</v>
      </c>
      <c r="AH2383" t="n">
        <v>1</v>
      </c>
      <c r="AI2383" t="n">
        <v>1</v>
      </c>
      <c r="AJ2383" t="n">
        <v>0</v>
      </c>
      <c r="AK2383" t="n">
        <v>4</v>
      </c>
      <c r="AL2383" t="n">
        <v>1</v>
      </c>
      <c r="AM2383" t="n">
        <v>1</v>
      </c>
      <c r="AN2383" t="n">
        <v>0</v>
      </c>
      <c r="AO2383" t="n">
        <v>1</v>
      </c>
      <c r="AP2383" t="n">
        <v>1</v>
      </c>
      <c r="AQ2383" t="n">
        <v>0</v>
      </c>
      <c r="AR2383" t="n">
        <v>1</v>
      </c>
      <c r="AS2383" t="n">
        <v>0</v>
      </c>
      <c r="AT2383" t="n">
        <v>0</v>
      </c>
      <c r="AU2383" t="n">
        <v>0</v>
      </c>
      <c r="AV2383" t="n">
        <v>0</v>
      </c>
      <c r="AW2383" t="n">
        <v>0</v>
      </c>
      <c r="AX2383" t="n">
        <v>0</v>
      </c>
      <c r="AY2383" t="n">
        <v>0</v>
      </c>
      <c r="AZ2383" t="n">
        <v>0</v>
      </c>
      <c r="BA2383" t="n">
        <v>0</v>
      </c>
      <c r="BB2383" t="n">
        <v>0</v>
      </c>
      <c r="BC2383" t="n">
        <v>0</v>
      </c>
      <c r="BD2383" t="n">
        <v>0</v>
      </c>
      <c r="BE2383" t="n">
        <v>0</v>
      </c>
      <c r="BF2383" t="n">
        <v>0</v>
      </c>
      <c r="BG2383" t="n">
        <v>0</v>
      </c>
      <c r="BH2383" t="n">
        <v>0</v>
      </c>
      <c r="BI2383" t="n">
        <v>0</v>
      </c>
      <c r="BJ2383" t="n">
        <v>0</v>
      </c>
      <c r="BK2383" s="90">
        <f>INDEX('SEDS_MSN Descriptions'!$C:$C,MATCH($C2383,'SEDS_MSN Descriptions'!$B:$B,0))</f>
        <v/>
      </c>
      <c r="BL2383" s="92">
        <f>INDEX('SEDS_MSN Descriptions'!$D:$D,MATCH($C2383,'SEDS_MSN Descriptions'!$B:$B,0))</f>
        <v/>
      </c>
      <c r="BM2383" s="92">
        <f>IF(ISNUMBER(SEARCH("Transportation",BK2383)),"Transportation",IF(ISNUMBER(SEARCH("Industrial",BK2383)),"Industrial",IF(ISNUMBER(SEARCH("electric power",BK2383)),"electric power",IF(ISNUMBER(SEARCH("commercial",BK2383)),"commercial",IF(ISNUMBER(SEARCH("residential",BK2383)),"residential","other")))))</f>
        <v/>
      </c>
      <c r="BN2383" s="92">
        <f>IF(ISNUMBER(SEARCH("Aviation gasoline",BK2383)),"jet fuel",IF(ISNUMBER(SEARCH("Biodiesel",BK2383)),"biofuel diesel",IF(ISNUMBER(SEARCH("Coal",BK2383)),"NA",IF(ISNUMBER(SEARCH("Distillate fuel oil",BK2383)),"petroleum diesel",IF(ISNUMBER(SEARCH("Electricity",BK2383)),"electricity",IF(ISNUMBER(SEARCH("Fuel ethanol",BK2383)),"biofuel gasoline",IF(ISNUMBER(SEARCH("Hydrocarbon",BK2383)),"NA",IF(ISNUMBER(SEARCH("Jet fuel",BK2383)),"jet fuel",IF(ISNUMBER(SEARCH("Lubricants",BK2383)),"NA",IF(ISNUMBER(SEARCH("Motor gasoline",BK2383)),"petroleum gasoline",IF(ISNUMBER(SEARCH("Natural gas",BK2383)),"natural gas",IF(ISNUMBER(SEARCH("Propane",BK2383)),"LPG propane or butane",IF(ISNUMBER(SEARCH("Residual fuel oil",BK2383)),"heavy or residual fuel oil","other")))))))))))))</f>
        <v/>
      </c>
    </row>
    <row r="2384" hidden="1" ht="16" customHeight="1" s="107">
      <c r="A2384" t="inlineStr">
        <is>
          <t>2018P</t>
        </is>
      </c>
      <c r="B2384" t="inlineStr">
        <is>
          <t>HI</t>
        </is>
      </c>
      <c r="C2384" t="inlineStr">
        <is>
          <t>KSICB</t>
        </is>
      </c>
      <c r="D2384" t="n">
        <v>386</v>
      </c>
      <c r="E2384" t="n">
        <v>150</v>
      </c>
      <c r="F2384" t="n">
        <v>80</v>
      </c>
      <c r="G2384" t="n">
        <v>82</v>
      </c>
      <c r="H2384" t="n">
        <v>24</v>
      </c>
      <c r="I2384" t="n">
        <v>57</v>
      </c>
      <c r="J2384" t="n">
        <v>17</v>
      </c>
      <c r="K2384" t="n">
        <v>0</v>
      </c>
      <c r="L2384" t="n">
        <v>34</v>
      </c>
      <c r="M2384" t="n">
        <v>28</v>
      </c>
      <c r="N2384" t="n">
        <v>374</v>
      </c>
      <c r="O2384" t="n">
        <v>187</v>
      </c>
      <c r="P2384" t="n">
        <v>96</v>
      </c>
      <c r="Q2384" t="n">
        <v>91</v>
      </c>
      <c r="R2384" t="n">
        <v>221</v>
      </c>
      <c r="S2384" t="n">
        <v>176</v>
      </c>
      <c r="T2384" t="n">
        <v>202</v>
      </c>
      <c r="U2384" t="n">
        <v>270</v>
      </c>
      <c r="V2384" t="n">
        <v>215</v>
      </c>
      <c r="W2384" t="n">
        <v>193</v>
      </c>
      <c r="X2384" t="n">
        <v>51</v>
      </c>
      <c r="Y2384" t="n">
        <v>0</v>
      </c>
      <c r="Z2384" t="n">
        <v>0</v>
      </c>
      <c r="AA2384" t="n">
        <v>1</v>
      </c>
      <c r="AB2384" t="n">
        <v>1</v>
      </c>
      <c r="AC2384" t="n">
        <v>1</v>
      </c>
      <c r="AD2384" t="n">
        <v>1</v>
      </c>
      <c r="AE2384" t="n">
        <v>1</v>
      </c>
      <c r="AF2384" t="n">
        <v>1</v>
      </c>
      <c r="AG2384" t="n">
        <v>1</v>
      </c>
      <c r="AH2384" t="n">
        <v>1</v>
      </c>
      <c r="AI2384" t="n">
        <v>1</v>
      </c>
      <c r="AJ2384" t="n">
        <v>1</v>
      </c>
      <c r="AK2384" t="n">
        <v>2</v>
      </c>
      <c r="AL2384" t="n">
        <v>3</v>
      </c>
      <c r="AM2384" t="n">
        <v>2</v>
      </c>
      <c r="AN2384" t="n">
        <v>3</v>
      </c>
      <c r="AO2384" t="n">
        <v>2</v>
      </c>
      <c r="AP2384" t="n">
        <v>1</v>
      </c>
      <c r="AQ2384" t="n">
        <v>1</v>
      </c>
      <c r="AR2384" t="n">
        <v>0</v>
      </c>
      <c r="AS2384" t="n">
        <v>1</v>
      </c>
      <c r="AT2384" t="n">
        <v>0</v>
      </c>
      <c r="AU2384" t="n">
        <v>1</v>
      </c>
      <c r="AV2384" t="n">
        <v>0</v>
      </c>
      <c r="AW2384" t="n">
        <v>1</v>
      </c>
      <c r="AX2384" t="n">
        <v>1</v>
      </c>
      <c r="AY2384" t="n">
        <v>0</v>
      </c>
      <c r="AZ2384" t="n">
        <v>0</v>
      </c>
      <c r="BA2384" t="n">
        <v>0</v>
      </c>
      <c r="BB2384" t="n">
        <v>0</v>
      </c>
      <c r="BC2384" t="n">
        <v>0</v>
      </c>
      <c r="BD2384" t="n">
        <v>0</v>
      </c>
      <c r="BE2384" t="n">
        <v>0</v>
      </c>
      <c r="BF2384" t="n">
        <v>0</v>
      </c>
      <c r="BG2384" t="n">
        <v>0</v>
      </c>
      <c r="BH2384" t="n">
        <v>0</v>
      </c>
      <c r="BI2384" t="n">
        <v>0</v>
      </c>
      <c r="BJ2384" t="n">
        <v>0</v>
      </c>
      <c r="BK2384" s="90">
        <f>INDEX('SEDS_MSN Descriptions'!$C:$C,MATCH($C2384,'SEDS_MSN Descriptions'!$B:$B,0))</f>
        <v/>
      </c>
      <c r="BL2384" s="92">
        <f>INDEX('SEDS_MSN Descriptions'!$D:$D,MATCH($C2384,'SEDS_MSN Descriptions'!$B:$B,0))</f>
        <v/>
      </c>
      <c r="BM2384" s="92">
        <f>IF(ISNUMBER(SEARCH("Transportation",BK2384)),"Transportation",IF(ISNUMBER(SEARCH("Industrial",BK2384)),"Industrial",IF(ISNUMBER(SEARCH("electric power",BK2384)),"electric power",IF(ISNUMBER(SEARCH("commercial",BK2384)),"commercial",IF(ISNUMBER(SEARCH("residential",BK2384)),"residential","other")))))</f>
        <v/>
      </c>
      <c r="BN2384" s="92">
        <f>IF(ISNUMBER(SEARCH("Aviation gasoline",BK2384)),"jet fuel",IF(ISNUMBER(SEARCH("Biodiesel",BK2384)),"biofuel diesel",IF(ISNUMBER(SEARCH("Coal",BK2384)),"NA",IF(ISNUMBER(SEARCH("Distillate fuel oil",BK2384)),"petroleum diesel",IF(ISNUMBER(SEARCH("Electricity",BK2384)),"electricity",IF(ISNUMBER(SEARCH("Fuel ethanol",BK2384)),"biofuel gasoline",IF(ISNUMBER(SEARCH("Hydrocarbon",BK2384)),"NA",IF(ISNUMBER(SEARCH("Jet fuel",BK2384)),"jet fuel",IF(ISNUMBER(SEARCH("Lubricants",BK2384)),"NA",IF(ISNUMBER(SEARCH("Motor gasoline",BK2384)),"petroleum gasoline",IF(ISNUMBER(SEARCH("Natural gas",BK2384)),"natural gas",IF(ISNUMBER(SEARCH("Propane",BK2384)),"LPG propane or butane",IF(ISNUMBER(SEARCH("Residual fuel oil",BK2384)),"heavy or residual fuel oil","other")))))))))))))</f>
        <v/>
      </c>
    </row>
    <row r="2385" hidden="1" ht="16" customHeight="1" s="107">
      <c r="A2385" t="inlineStr">
        <is>
          <t>2018P</t>
        </is>
      </c>
      <c r="B2385" t="inlineStr">
        <is>
          <t>HI</t>
        </is>
      </c>
      <c r="C2385" t="inlineStr">
        <is>
          <t>KS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K2385" s="90">
        <f>INDEX('SEDS_MSN Descriptions'!$C:$C,MATCH($C2385,'SEDS_MSN Descriptions'!$B:$B,0))</f>
        <v/>
      </c>
      <c r="BL2385" s="92">
        <f>INDEX('SEDS_MSN Descriptions'!$D:$D,MATCH($C2385,'SEDS_MSN Descriptions'!$B:$B,0))</f>
        <v/>
      </c>
      <c r="BM2385" s="92">
        <f>IF(ISNUMBER(SEARCH("Transportation",BK2385)),"Transportation",IF(ISNUMBER(SEARCH("Industrial",BK2385)),"Industrial",IF(ISNUMBER(SEARCH("electric power",BK2385)),"electric power",IF(ISNUMBER(SEARCH("commercial",BK2385)),"commercial",IF(ISNUMBER(SEARCH("residential",BK2385)),"residential","other")))))</f>
        <v/>
      </c>
      <c r="BN2385" s="92">
        <f>IF(ISNUMBER(SEARCH("Aviation gasoline",BK2385)),"jet fuel",IF(ISNUMBER(SEARCH("Biodiesel",BK2385)),"biofuel diesel",IF(ISNUMBER(SEARCH("Coal",BK2385)),"NA",IF(ISNUMBER(SEARCH("Distillate fuel oil",BK2385)),"petroleum diesel",IF(ISNUMBER(SEARCH("Electricity",BK2385)),"electricity",IF(ISNUMBER(SEARCH("Fuel ethanol",BK2385)),"biofuel gasoline",IF(ISNUMBER(SEARCH("Hydrocarbon",BK2385)),"NA",IF(ISNUMBER(SEARCH("Jet fuel",BK2385)),"jet fuel",IF(ISNUMBER(SEARCH("Lubricants",BK2385)),"NA",IF(ISNUMBER(SEARCH("Motor gasoline",BK2385)),"petroleum gasoline",IF(ISNUMBER(SEARCH("Natural gas",BK2385)),"natural gas",IF(ISNUMBER(SEARCH("Propane",BK2385)),"LPG propane or butane",IF(ISNUMBER(SEARCH("Residual fuel oil",BK2385)),"heavy or residual fuel oil","other")))))))))))))</f>
        <v/>
      </c>
    </row>
    <row r="2386" hidden="1" ht="16" customHeight="1" s="107">
      <c r="A2386" t="inlineStr">
        <is>
          <t>2018P</t>
        </is>
      </c>
      <c r="B2386" t="inlineStr">
        <is>
          <t>HI</t>
        </is>
      </c>
      <c r="C2386" t="inlineStr">
        <is>
          <t>KSTCB</t>
        </is>
      </c>
      <c r="D2386" t="n">
        <v>517</v>
      </c>
      <c r="E2386" t="n">
        <v>394</v>
      </c>
      <c r="F2386" t="n">
        <v>312</v>
      </c>
      <c r="G2386" t="n">
        <v>281</v>
      </c>
      <c r="H2386" t="n">
        <v>284</v>
      </c>
      <c r="I2386" t="n">
        <v>278</v>
      </c>
      <c r="J2386" t="n">
        <v>211</v>
      </c>
      <c r="K2386" t="n">
        <v>187</v>
      </c>
      <c r="L2386" t="n">
        <v>153</v>
      </c>
      <c r="M2386" t="n">
        <v>165</v>
      </c>
      <c r="N2386" t="n">
        <v>868</v>
      </c>
      <c r="O2386" t="n">
        <v>454</v>
      </c>
      <c r="P2386" t="n">
        <v>295</v>
      </c>
      <c r="Q2386" t="n">
        <v>232</v>
      </c>
      <c r="R2386" t="n">
        <v>425</v>
      </c>
      <c r="S2386" t="n">
        <v>429</v>
      </c>
      <c r="T2386" t="n">
        <v>729</v>
      </c>
      <c r="U2386" t="n">
        <v>957</v>
      </c>
      <c r="V2386" t="n">
        <v>828</v>
      </c>
      <c r="W2386" t="n">
        <v>227</v>
      </c>
      <c r="X2386" t="n">
        <v>51</v>
      </c>
      <c r="Y2386" t="n">
        <v>0</v>
      </c>
      <c r="Z2386" t="n">
        <v>0</v>
      </c>
      <c r="AA2386" t="n">
        <v>8</v>
      </c>
      <c r="AB2386" t="n">
        <v>9</v>
      </c>
      <c r="AC2386" t="n">
        <v>9</v>
      </c>
      <c r="AD2386" t="n">
        <v>18</v>
      </c>
      <c r="AE2386" t="n">
        <v>11</v>
      </c>
      <c r="AF2386" t="n">
        <v>2</v>
      </c>
      <c r="AG2386" t="n">
        <v>2</v>
      </c>
      <c r="AH2386" t="n">
        <v>2</v>
      </c>
      <c r="AI2386" t="n">
        <v>1</v>
      </c>
      <c r="AJ2386" t="n">
        <v>2</v>
      </c>
      <c r="AK2386" t="n">
        <v>6</v>
      </c>
      <c r="AL2386" t="n">
        <v>4</v>
      </c>
      <c r="AM2386" t="n">
        <v>3</v>
      </c>
      <c r="AN2386" t="n">
        <v>3</v>
      </c>
      <c r="AO2386" t="n">
        <v>3</v>
      </c>
      <c r="AP2386" t="n">
        <v>1</v>
      </c>
      <c r="AQ2386" t="n">
        <v>1</v>
      </c>
      <c r="AR2386" t="n">
        <v>1</v>
      </c>
      <c r="AS2386" t="n">
        <v>1</v>
      </c>
      <c r="AT2386" t="n">
        <v>1</v>
      </c>
      <c r="AU2386" t="n">
        <v>1</v>
      </c>
      <c r="AV2386" t="n">
        <v>1</v>
      </c>
      <c r="AW2386" t="n">
        <v>1</v>
      </c>
      <c r="AX2386" t="n">
        <v>1</v>
      </c>
      <c r="AY2386" t="n">
        <v>0</v>
      </c>
      <c r="AZ2386" t="n">
        <v>0</v>
      </c>
      <c r="BA2386" t="n">
        <v>0</v>
      </c>
      <c r="BB2386" t="n">
        <v>0</v>
      </c>
      <c r="BC2386" t="n">
        <v>0</v>
      </c>
      <c r="BD2386" t="n">
        <v>0</v>
      </c>
      <c r="BE2386" t="n">
        <v>0</v>
      </c>
      <c r="BF2386" t="n">
        <v>0</v>
      </c>
      <c r="BG2386" t="n">
        <v>0</v>
      </c>
      <c r="BH2386" t="n">
        <v>0</v>
      </c>
      <c r="BI2386" t="n">
        <v>0</v>
      </c>
      <c r="BJ2386" t="n">
        <v>0</v>
      </c>
      <c r="BK2386" s="90">
        <f>INDEX('SEDS_MSN Descriptions'!$C:$C,MATCH($C2386,'SEDS_MSN Descriptions'!$B:$B,0))</f>
        <v/>
      </c>
      <c r="BL2386" s="92">
        <f>INDEX('SEDS_MSN Descriptions'!$D:$D,MATCH($C2386,'SEDS_MSN Descriptions'!$B:$B,0))</f>
        <v/>
      </c>
      <c r="BM2386" s="92">
        <f>IF(ISNUMBER(SEARCH("Transportation",BK2386)),"Transportation",IF(ISNUMBER(SEARCH("Industrial",BK2386)),"Industrial",IF(ISNUMBER(SEARCH("electric power",BK2386)),"electric power",IF(ISNUMBER(SEARCH("commercial",BK2386)),"commercial",IF(ISNUMBER(SEARCH("residential",BK2386)),"residential","other")))))</f>
        <v/>
      </c>
      <c r="BN2386" s="92">
        <f>IF(ISNUMBER(SEARCH("Aviation gasoline",BK2386)),"jet fuel",IF(ISNUMBER(SEARCH("Biodiesel",BK2386)),"biofuel diesel",IF(ISNUMBER(SEARCH("Coal",BK2386)),"NA",IF(ISNUMBER(SEARCH("Distillate fuel oil",BK2386)),"petroleum diesel",IF(ISNUMBER(SEARCH("Electricity",BK2386)),"electricity",IF(ISNUMBER(SEARCH("Fuel ethanol",BK2386)),"biofuel gasoline",IF(ISNUMBER(SEARCH("Hydrocarbon",BK2386)),"NA",IF(ISNUMBER(SEARCH("Jet fuel",BK2386)),"jet fuel",IF(ISNUMBER(SEARCH("Lubricants",BK2386)),"NA",IF(ISNUMBER(SEARCH("Motor gasoline",BK2386)),"petroleum gasoline",IF(ISNUMBER(SEARCH("Natural gas",BK2386)),"natural gas",IF(ISNUMBER(SEARCH("Propane",BK2386)),"LPG propane or butane",IF(ISNUMBER(SEARCH("Residual fuel oil",BK2386)),"heavy or residual fuel oil","other")))))))))))))</f>
        <v/>
      </c>
    </row>
    <row r="2387" hidden="1" ht="16" customHeight="1" s="107">
      <c r="A2387" t="inlineStr">
        <is>
          <t>2018P</t>
        </is>
      </c>
      <c r="B2387" t="inlineStr">
        <is>
          <t>HI</t>
        </is>
      </c>
      <c r="C2387" t="inlineStr">
        <is>
          <t>KSTXB</t>
        </is>
      </c>
      <c r="D2387" t="n">
        <v>517</v>
      </c>
      <c r="E2387" t="n">
        <v>394</v>
      </c>
      <c r="F2387" t="n">
        <v>312</v>
      </c>
      <c r="G2387" t="n">
        <v>281</v>
      </c>
      <c r="H2387" t="n">
        <v>284</v>
      </c>
      <c r="I2387" t="n">
        <v>278</v>
      </c>
      <c r="J2387" t="n">
        <v>211</v>
      </c>
      <c r="K2387" t="n">
        <v>187</v>
      </c>
      <c r="L2387" t="n">
        <v>153</v>
      </c>
      <c r="M2387" t="n">
        <v>165</v>
      </c>
      <c r="N2387" t="n">
        <v>868</v>
      </c>
      <c r="O2387" t="n">
        <v>454</v>
      </c>
      <c r="P2387" t="n">
        <v>295</v>
      </c>
      <c r="Q2387" t="n">
        <v>232</v>
      </c>
      <c r="R2387" t="n">
        <v>425</v>
      </c>
      <c r="S2387" t="n">
        <v>429</v>
      </c>
      <c r="T2387" t="n">
        <v>729</v>
      </c>
      <c r="U2387" t="n">
        <v>957</v>
      </c>
      <c r="V2387" t="n">
        <v>828</v>
      </c>
      <c r="W2387" t="n">
        <v>227</v>
      </c>
      <c r="X2387" t="n">
        <v>51</v>
      </c>
      <c r="Y2387" t="n">
        <v>0</v>
      </c>
      <c r="Z2387" t="n">
        <v>0</v>
      </c>
      <c r="AA2387" t="n">
        <v>8</v>
      </c>
      <c r="AB2387" t="n">
        <v>9</v>
      </c>
      <c r="AC2387" t="n">
        <v>9</v>
      </c>
      <c r="AD2387" t="n">
        <v>18</v>
      </c>
      <c r="AE2387" t="n">
        <v>11</v>
      </c>
      <c r="AF2387" t="n">
        <v>2</v>
      </c>
      <c r="AG2387" t="n">
        <v>2</v>
      </c>
      <c r="AH2387" t="n">
        <v>2</v>
      </c>
      <c r="AI2387" t="n">
        <v>1</v>
      </c>
      <c r="AJ2387" t="n">
        <v>2</v>
      </c>
      <c r="AK2387" t="n">
        <v>6</v>
      </c>
      <c r="AL2387" t="n">
        <v>4</v>
      </c>
      <c r="AM2387" t="n">
        <v>3</v>
      </c>
      <c r="AN2387" t="n">
        <v>3</v>
      </c>
      <c r="AO2387" t="n">
        <v>3</v>
      </c>
      <c r="AP2387" t="n">
        <v>1</v>
      </c>
      <c r="AQ2387" t="n">
        <v>1</v>
      </c>
      <c r="AR2387" t="n">
        <v>1</v>
      </c>
      <c r="AS2387" t="n">
        <v>1</v>
      </c>
      <c r="AT2387" t="n">
        <v>1</v>
      </c>
      <c r="AU2387" t="n">
        <v>1</v>
      </c>
      <c r="AV2387" t="n">
        <v>1</v>
      </c>
      <c r="AW2387" t="n">
        <v>1</v>
      </c>
      <c r="AX2387" t="n">
        <v>1</v>
      </c>
      <c r="AY2387" t="n">
        <v>0</v>
      </c>
      <c r="AZ2387" t="n">
        <v>0</v>
      </c>
      <c r="BA2387" t="n">
        <v>0</v>
      </c>
      <c r="BB2387" t="n">
        <v>0</v>
      </c>
      <c r="BC2387" t="n">
        <v>0</v>
      </c>
      <c r="BD2387" t="n">
        <v>0</v>
      </c>
      <c r="BE2387" t="n">
        <v>0</v>
      </c>
      <c r="BF2387" t="n">
        <v>0</v>
      </c>
      <c r="BG2387" t="n">
        <v>0</v>
      </c>
      <c r="BH2387" t="n">
        <v>0</v>
      </c>
      <c r="BI2387" t="n">
        <v>0</v>
      </c>
      <c r="BJ2387" t="n">
        <v>0</v>
      </c>
      <c r="BK2387" s="90">
        <f>INDEX('SEDS_MSN Descriptions'!$C:$C,MATCH($C2387,'SEDS_MSN Descriptions'!$B:$B,0))</f>
        <v/>
      </c>
      <c r="BL2387" s="92">
        <f>INDEX('SEDS_MSN Descriptions'!$D:$D,MATCH($C2387,'SEDS_MSN Descriptions'!$B:$B,0))</f>
        <v/>
      </c>
      <c r="BM2387" s="92">
        <f>IF(ISNUMBER(SEARCH("Transportation",BK2387)),"Transportation",IF(ISNUMBER(SEARCH("Industrial",BK2387)),"Industrial",IF(ISNUMBER(SEARCH("electric power",BK2387)),"electric power",IF(ISNUMBER(SEARCH("commercial",BK2387)),"commercial",IF(ISNUMBER(SEARCH("residential",BK2387)),"residential","other")))))</f>
        <v/>
      </c>
      <c r="BN2387" s="92">
        <f>IF(ISNUMBER(SEARCH("Aviation gasoline",BK2387)),"jet fuel",IF(ISNUMBER(SEARCH("Biodiesel",BK2387)),"biofuel diesel",IF(ISNUMBER(SEARCH("Coal",BK2387)),"NA",IF(ISNUMBER(SEARCH("Distillate fuel oil",BK2387)),"petroleum diesel",IF(ISNUMBER(SEARCH("Electricity",BK2387)),"electricity",IF(ISNUMBER(SEARCH("Fuel ethanol",BK2387)),"biofuel gasoline",IF(ISNUMBER(SEARCH("Hydrocarbon",BK2387)),"NA",IF(ISNUMBER(SEARCH("Jet fuel",BK2387)),"jet fuel",IF(ISNUMBER(SEARCH("Lubricants",BK2387)),"NA",IF(ISNUMBER(SEARCH("Motor gasoline",BK2387)),"petroleum gasoline",IF(ISNUMBER(SEARCH("Natural gas",BK2387)),"natural gas",IF(ISNUMBER(SEARCH("Propane",BK2387)),"LPG propane or butane",IF(ISNUMBER(SEARCH("Residual fuel oil",BK2387)),"heavy or residual fuel oil","other")))))))))))))</f>
        <v/>
      </c>
    </row>
    <row r="2388" hidden="1" s="107">
      <c r="A2388" t="inlineStr">
        <is>
          <t>2018P</t>
        </is>
      </c>
      <c r="B2388" t="inlineStr">
        <is>
          <t>HI</t>
        </is>
      </c>
      <c r="C2388" t="inlineStr">
        <is>
          <t>LOACB</t>
        </is>
      </c>
      <c r="D2388" t="n">
        <v>0</v>
      </c>
      <c r="E2388" t="n">
        <v>0</v>
      </c>
      <c r="F2388" t="n">
        <v>0</v>
      </c>
      <c r="G2388" t="n">
        <v>0</v>
      </c>
      <c r="H2388" t="n">
        <v>0</v>
      </c>
      <c r="I2388" t="n">
        <v>0</v>
      </c>
      <c r="J2388" t="n">
        <v>0</v>
      </c>
      <c r="K2388" t="n">
        <v>0</v>
      </c>
      <c r="L2388" t="n">
        <v>0</v>
      </c>
      <c r="M2388" t="n">
        <v>0</v>
      </c>
      <c r="N2388" t="n">
        <v>0</v>
      </c>
      <c r="O2388" t="n">
        <v>0</v>
      </c>
      <c r="P2388" t="n">
        <v>0</v>
      </c>
      <c r="Q2388" t="n">
        <v>0</v>
      </c>
      <c r="R2388" t="n">
        <v>0</v>
      </c>
      <c r="S2388" t="n">
        <v>0</v>
      </c>
      <c r="T2388" t="n">
        <v>0</v>
      </c>
      <c r="U2388" t="n">
        <v>0</v>
      </c>
      <c r="V2388" t="n">
        <v>0</v>
      </c>
      <c r="W2388" t="n">
        <v>0</v>
      </c>
      <c r="X2388" t="n">
        <v>0</v>
      </c>
      <c r="Y2388" t="n">
        <v>0</v>
      </c>
      <c r="Z2388" t="n">
        <v>0</v>
      </c>
      <c r="AA2388" t="n">
        <v>0</v>
      </c>
      <c r="AB2388" t="n">
        <v>0</v>
      </c>
      <c r="AC2388" t="n">
        <v>0</v>
      </c>
      <c r="AD2388" t="n">
        <v>0</v>
      </c>
      <c r="AE2388" t="n">
        <v>0</v>
      </c>
      <c r="AF2388" t="n">
        <v>0</v>
      </c>
      <c r="AG2388" t="n">
        <v>0</v>
      </c>
      <c r="AH2388" t="n">
        <v>0</v>
      </c>
      <c r="AI2388" t="n">
        <v>0</v>
      </c>
      <c r="AJ2388" t="n">
        <v>0</v>
      </c>
      <c r="AK2388" t="n">
        <v>0</v>
      </c>
      <c r="AL2388" t="n">
        <v>0</v>
      </c>
      <c r="AM2388" t="n">
        <v>0</v>
      </c>
      <c r="AN2388" t="n">
        <v>0</v>
      </c>
      <c r="AO2388" t="n">
        <v>0</v>
      </c>
      <c r="AP2388" t="n">
        <v>0</v>
      </c>
      <c r="AQ2388" t="n">
        <v>0</v>
      </c>
      <c r="AR2388" t="n">
        <v>0</v>
      </c>
      <c r="AS2388" t="n">
        <v>0</v>
      </c>
      <c r="AT2388" t="n">
        <v>0</v>
      </c>
      <c r="AU2388" t="n">
        <v>0</v>
      </c>
      <c r="AV2388" t="n">
        <v>0</v>
      </c>
      <c r="AW2388" t="n">
        <v>0</v>
      </c>
      <c r="AX2388" t="n">
        <v>0</v>
      </c>
      <c r="AY2388" t="n">
        <v>0</v>
      </c>
      <c r="AZ2388" t="n">
        <v>0</v>
      </c>
      <c r="BA2388" t="n">
        <v>0</v>
      </c>
      <c r="BB2388" t="n">
        <v>0</v>
      </c>
      <c r="BC2388" t="n">
        <v>0</v>
      </c>
      <c r="BD2388" t="n">
        <v>0</v>
      </c>
      <c r="BE2388" t="n">
        <v>0</v>
      </c>
      <c r="BF2388" t="n">
        <v>0</v>
      </c>
      <c r="BG2388" t="n">
        <v>0</v>
      </c>
      <c r="BH2388" t="n">
        <v>0</v>
      </c>
      <c r="BI2388" t="n">
        <v>0</v>
      </c>
      <c r="BJ2388" t="n">
        <v>0</v>
      </c>
      <c r="BK2388" s="92">
        <f>INDEX('SEDS_MSN Descriptions'!$C:$C,MATCH($C2388,'SEDS_MSN Descriptions'!$B:$B,0))</f>
        <v/>
      </c>
      <c r="BL2388" s="92">
        <f>INDEX('SEDS_MSN Descriptions'!$D:$D,MATCH($C2388,'SEDS_MSN Descriptions'!$B:$B,0))</f>
        <v/>
      </c>
      <c r="BM2388" s="92">
        <f>IF(ISNUMBER(SEARCH("Transportation",BK2388)),"Transportation",IF(ISNUMBER(SEARCH("Industrial",BK2388)),"Industrial",IF(ISNUMBER(SEARCH("electric power",BK2388)),"electric power",IF(ISNUMBER(SEARCH("commercial",BK2388)),"commercial",IF(ISNUMBER(SEARCH("residential",BK2388)),"residential","other")))))</f>
        <v/>
      </c>
      <c r="BN2388" s="92">
        <f>IF(ISNUMBER(SEARCH("Aviation gasoline",BK2388)),"jet fuel",IF(ISNUMBER(SEARCH("Biodiesel",BK2388)),"biofuel diesel",IF(ISNUMBER(SEARCH("Coal",BK2388)),"NA",IF(ISNUMBER(SEARCH("Distillate fuel oil",BK2388)),"petroleum diesel",IF(ISNUMBER(SEARCH("Electricity",BK2388)),"electricity",IF(ISNUMBER(SEARCH("Fuel ethanol",BK2388)),"biofuel gasoline",IF(ISNUMBER(SEARCH("Hydrocarbon",BK2388)),"NA",IF(ISNUMBER(SEARCH("Jet fuel",BK2388)),"jet fuel",IF(ISNUMBER(SEARCH("Lubricants",BK2388)),"NA",IF(ISNUMBER(SEARCH("Motor gasoline",BK2388)),"petroleum gasoline",IF(ISNUMBER(SEARCH("Natural gas",BK2388)),"natural gas",IF(ISNUMBER(SEARCH("Propane",BK2388)),"LPG propane or butane",IF(ISNUMBER(SEARCH("Residual fuel oil",BK2388)),"heavy or residual fuel oil","other")))))))))))))</f>
        <v/>
      </c>
    </row>
    <row r="2389" hidden="1" ht="16" customHeight="1" s="107">
      <c r="A2389" t="inlineStr">
        <is>
          <t>2018P</t>
        </is>
      </c>
      <c r="B2389" t="inlineStr">
        <is>
          <t>HI</t>
        </is>
      </c>
      <c r="C2389" t="inlineStr">
        <is>
          <t>LOCCB</t>
        </is>
      </c>
      <c r="D2389" t="n">
        <v>3143</v>
      </c>
      <c r="E2389" t="n">
        <v>3077</v>
      </c>
      <c r="F2389" t="n">
        <v>3122</v>
      </c>
      <c r="G2389" t="n">
        <v>3478</v>
      </c>
      <c r="H2389" t="n">
        <v>3782</v>
      </c>
      <c r="I2389" t="n">
        <v>3875</v>
      </c>
      <c r="J2389" t="n">
        <v>4204</v>
      </c>
      <c r="K2389" t="n">
        <v>4704</v>
      </c>
      <c r="L2389" t="n">
        <v>5047</v>
      </c>
      <c r="M2389" t="n">
        <v>5441</v>
      </c>
      <c r="N2389" t="n">
        <v>6187</v>
      </c>
      <c r="O2389" t="n">
        <v>6535</v>
      </c>
      <c r="P2389" t="n">
        <v>7672</v>
      </c>
      <c r="Q2389" t="n">
        <v>8080</v>
      </c>
      <c r="R2389" t="n">
        <v>8160</v>
      </c>
      <c r="S2389" t="n">
        <v>8492</v>
      </c>
      <c r="T2389" t="n">
        <v>9227</v>
      </c>
      <c r="U2389" t="n">
        <v>10024</v>
      </c>
      <c r="V2389" t="n">
        <v>10475</v>
      </c>
      <c r="W2389" t="n">
        <v>10613</v>
      </c>
      <c r="X2389" t="n">
        <v>11119</v>
      </c>
      <c r="Y2389" t="n">
        <v>10313</v>
      </c>
      <c r="Z2389" t="n">
        <v>9681</v>
      </c>
      <c r="AA2389" t="n">
        <v>10093</v>
      </c>
      <c r="AB2389" t="n">
        <v>11573</v>
      </c>
      <c r="AC2389" t="n">
        <v>11452</v>
      </c>
      <c r="AD2389" t="n">
        <v>12679</v>
      </c>
      <c r="AE2389" t="n">
        <v>13722</v>
      </c>
      <c r="AF2389" t="n">
        <v>14871</v>
      </c>
      <c r="AG2389" t="n">
        <v>16003</v>
      </c>
      <c r="AH2389" t="n">
        <v>21028</v>
      </c>
      <c r="AI2389" t="n">
        <v>16478</v>
      </c>
      <c r="AJ2389" t="n">
        <v>19455</v>
      </c>
      <c r="AK2389" t="n">
        <v>19545</v>
      </c>
      <c r="AL2389" t="n">
        <v>20853</v>
      </c>
      <c r="AM2389" t="n">
        <v>22432</v>
      </c>
      <c r="AN2389" t="n">
        <v>22673</v>
      </c>
      <c r="AO2389" t="n">
        <v>22846</v>
      </c>
      <c r="AP2389" t="n">
        <v>22646</v>
      </c>
      <c r="AQ2389" t="n">
        <v>23403</v>
      </c>
      <c r="AR2389" t="n">
        <v>24063</v>
      </c>
      <c r="AS2389" t="n">
        <v>23453</v>
      </c>
      <c r="AT2389" t="n">
        <v>25142</v>
      </c>
      <c r="AU2389" t="n">
        <v>22774</v>
      </c>
      <c r="AV2389" t="n">
        <v>22956</v>
      </c>
      <c r="AW2389" t="n">
        <v>22393</v>
      </c>
      <c r="AX2389" t="n">
        <v>22668</v>
      </c>
      <c r="AY2389" t="n">
        <v>23137</v>
      </c>
      <c r="AZ2389" t="n">
        <v>22702</v>
      </c>
      <c r="BA2389" t="n">
        <v>21981</v>
      </c>
      <c r="BB2389" t="n">
        <v>21599</v>
      </c>
      <c r="BC2389" t="n">
        <v>21927</v>
      </c>
      <c r="BD2389" t="n">
        <v>20789</v>
      </c>
      <c r="BE2389" t="n">
        <v>20618</v>
      </c>
      <c r="BF2389" t="n">
        <v>20207</v>
      </c>
      <c r="BG2389" t="n">
        <v>19734</v>
      </c>
      <c r="BH2389" t="n">
        <v>19612</v>
      </c>
      <c r="BI2389" t="n">
        <v>19659</v>
      </c>
      <c r="BJ2389" t="n">
        <v>18804</v>
      </c>
      <c r="BK2389" s="90">
        <f>INDEX('SEDS_MSN Descriptions'!$C:$C,MATCH($C2389,'SEDS_MSN Descriptions'!$B:$B,0))</f>
        <v/>
      </c>
      <c r="BL2389" s="92">
        <f>INDEX('SEDS_MSN Descriptions'!$D:$D,MATCH($C2389,'SEDS_MSN Descriptions'!$B:$B,0))</f>
        <v/>
      </c>
      <c r="BM2389" s="92">
        <f>IF(ISNUMBER(SEARCH("Transportation",BK2389)),"Transportation",IF(ISNUMBER(SEARCH("Industrial",BK2389)),"Industrial",IF(ISNUMBER(SEARCH("electric power",BK2389)),"electric power",IF(ISNUMBER(SEARCH("commercial",BK2389)),"commercial",IF(ISNUMBER(SEARCH("residential",BK2389)),"residential","other")))))</f>
        <v/>
      </c>
      <c r="BN2389" s="92">
        <f>IF(ISNUMBER(SEARCH("Aviation gasoline",BK2389)),"jet fuel",IF(ISNUMBER(SEARCH("Biodiesel",BK2389)),"biofuel diesel",IF(ISNUMBER(SEARCH("Coal",BK2389)),"NA",IF(ISNUMBER(SEARCH("Distillate fuel oil",BK2389)),"petroleum diesel",IF(ISNUMBER(SEARCH("Electricity",BK2389)),"electricity",IF(ISNUMBER(SEARCH("Fuel ethanol",BK2389)),"biofuel gasoline",IF(ISNUMBER(SEARCH("Hydrocarbon",BK2389)),"NA",IF(ISNUMBER(SEARCH("Jet fuel",BK2389)),"jet fuel",IF(ISNUMBER(SEARCH("Lubricants",BK2389)),"NA",IF(ISNUMBER(SEARCH("Motor gasoline",BK2389)),"petroleum gasoline",IF(ISNUMBER(SEARCH("Natural gas",BK2389)),"natural gas",IF(ISNUMBER(SEARCH("Propane",BK2389)),"LPG propane or butane",IF(ISNUMBER(SEARCH("Residual fuel oil",BK2389)),"heavy or residual fuel oil","other")))))))))))))</f>
        <v/>
      </c>
    </row>
    <row r="2390" hidden="1" ht="16" customHeight="1" s="107">
      <c r="A2390" t="inlineStr">
        <is>
          <t>2018P</t>
        </is>
      </c>
      <c r="B2390" t="inlineStr">
        <is>
          <t>HI</t>
        </is>
      </c>
      <c r="C2390" t="inlineStr">
        <is>
          <t>LOICB</t>
        </is>
      </c>
      <c r="D2390" t="n">
        <v>4787</v>
      </c>
      <c r="E2390" t="n">
        <v>5815</v>
      </c>
      <c r="F2390" t="n">
        <v>6705</v>
      </c>
      <c r="G2390" t="n">
        <v>7635</v>
      </c>
      <c r="H2390" t="n">
        <v>8602</v>
      </c>
      <c r="I2390" t="n">
        <v>8584</v>
      </c>
      <c r="J2390" t="n">
        <v>9305</v>
      </c>
      <c r="K2390" t="n">
        <v>9268</v>
      </c>
      <c r="L2390" t="n">
        <v>10702</v>
      </c>
      <c r="M2390" t="n">
        <v>12245</v>
      </c>
      <c r="N2390" t="n">
        <v>13798</v>
      </c>
      <c r="O2390" t="n">
        <v>15801</v>
      </c>
      <c r="P2390" t="n">
        <v>18102</v>
      </c>
      <c r="Q2390" t="n">
        <v>18083</v>
      </c>
      <c r="R2390" t="n">
        <v>18906</v>
      </c>
      <c r="S2390" t="n">
        <v>19434</v>
      </c>
      <c r="T2390" t="n">
        <v>20699</v>
      </c>
      <c r="U2390" t="n">
        <v>21629</v>
      </c>
      <c r="V2390" t="n">
        <v>22095</v>
      </c>
      <c r="W2390" t="n">
        <v>22082</v>
      </c>
      <c r="X2390" t="n">
        <v>23028</v>
      </c>
      <c r="Y2390" t="n">
        <v>23239</v>
      </c>
      <c r="Z2390" t="n">
        <v>22338</v>
      </c>
      <c r="AA2390" t="n">
        <v>23024</v>
      </c>
      <c r="AB2390" t="n">
        <v>22945</v>
      </c>
      <c r="AC2390" t="n">
        <v>22325</v>
      </c>
      <c r="AD2390" t="n">
        <v>22434</v>
      </c>
      <c r="AE2390" t="n">
        <v>23206</v>
      </c>
      <c r="AF2390" t="n">
        <v>25086</v>
      </c>
      <c r="AG2390" t="n">
        <v>26593</v>
      </c>
      <c r="AH2390" t="n">
        <v>34852</v>
      </c>
      <c r="AI2390" t="n">
        <v>26395</v>
      </c>
      <c r="AJ2390" t="n">
        <v>30675</v>
      </c>
      <c r="AK2390" t="n">
        <v>30453</v>
      </c>
      <c r="AL2390" t="n">
        <v>30392</v>
      </c>
      <c r="AM2390" t="n">
        <v>30699</v>
      </c>
      <c r="AN2390" t="n">
        <v>31244</v>
      </c>
      <c r="AO2390" t="n">
        <v>31039</v>
      </c>
      <c r="AP2390" t="n">
        <v>30275</v>
      </c>
      <c r="AQ2390" t="n">
        <v>29789</v>
      </c>
      <c r="AR2390" t="n">
        <v>29835</v>
      </c>
      <c r="AS2390" t="n">
        <v>27845</v>
      </c>
      <c r="AT2390" t="n">
        <v>29414</v>
      </c>
      <c r="AU2390" t="n">
        <v>24904</v>
      </c>
      <c r="AV2390" t="n">
        <v>24881</v>
      </c>
      <c r="AW2390" t="n">
        <v>25294</v>
      </c>
      <c r="AX2390" t="n">
        <v>25305</v>
      </c>
      <c r="AY2390" t="n">
        <v>25398</v>
      </c>
      <c r="AZ2390" t="n">
        <v>24670</v>
      </c>
      <c r="BA2390" t="n">
        <v>23894</v>
      </c>
      <c r="BB2390" t="n">
        <v>23646</v>
      </c>
      <c r="BC2390" t="n">
        <v>23858</v>
      </c>
      <c r="BD2390" t="n">
        <v>23508</v>
      </c>
      <c r="BE2390" t="n">
        <v>22836</v>
      </c>
      <c r="BF2390" t="n">
        <v>23286</v>
      </c>
      <c r="BG2390" t="n">
        <v>22973</v>
      </c>
      <c r="BH2390" t="n">
        <v>23464</v>
      </c>
      <c r="BI2390" t="n">
        <v>23048</v>
      </c>
      <c r="BJ2390" t="n">
        <v>22279</v>
      </c>
      <c r="BK2390" s="90">
        <f>INDEX('SEDS_MSN Descriptions'!$C:$C,MATCH($C2390,'SEDS_MSN Descriptions'!$B:$B,0))</f>
        <v/>
      </c>
      <c r="BL2390" s="92">
        <f>INDEX('SEDS_MSN Descriptions'!$D:$D,MATCH($C2390,'SEDS_MSN Descriptions'!$B:$B,0))</f>
        <v/>
      </c>
      <c r="BM2390" s="92">
        <f>IF(ISNUMBER(SEARCH("Transportation",BK2390)),"Transportation",IF(ISNUMBER(SEARCH("Industrial",BK2390)),"Industrial",IF(ISNUMBER(SEARCH("electric power",BK2390)),"electric power",IF(ISNUMBER(SEARCH("commercial",BK2390)),"commercial",IF(ISNUMBER(SEARCH("residential",BK2390)),"residential","other")))))</f>
        <v/>
      </c>
      <c r="BN2390" s="92">
        <f>IF(ISNUMBER(SEARCH("Aviation gasoline",BK2390)),"jet fuel",IF(ISNUMBER(SEARCH("Biodiesel",BK2390)),"biofuel diesel",IF(ISNUMBER(SEARCH("Coal",BK2390)),"NA",IF(ISNUMBER(SEARCH("Distillate fuel oil",BK2390)),"petroleum diesel",IF(ISNUMBER(SEARCH("Electricity",BK2390)),"electricity",IF(ISNUMBER(SEARCH("Fuel ethanol",BK2390)),"biofuel gasoline",IF(ISNUMBER(SEARCH("Hydrocarbon",BK2390)),"NA",IF(ISNUMBER(SEARCH("Jet fuel",BK2390)),"jet fuel",IF(ISNUMBER(SEARCH("Lubricants",BK2390)),"NA",IF(ISNUMBER(SEARCH("Motor gasoline",BK2390)),"petroleum gasoline",IF(ISNUMBER(SEARCH("Natural gas",BK2390)),"natural gas",IF(ISNUMBER(SEARCH("Propane",BK2390)),"LPG propane or butane",IF(ISNUMBER(SEARCH("Residual fuel oil",BK2390)),"heavy or residual fuel oil","other")))))))))))))</f>
        <v/>
      </c>
    </row>
    <row r="2391" hidden="1" ht="16" customHeight="1" s="107">
      <c r="A2391" t="inlineStr">
        <is>
          <t>2018P</t>
        </is>
      </c>
      <c r="B2391" t="inlineStr">
        <is>
          <t>HI</t>
        </is>
      </c>
      <c r="C2391" t="inlineStr">
        <is>
          <t>LORCB</t>
        </is>
      </c>
      <c r="D2391" t="n">
        <v>5290</v>
      </c>
      <c r="E2391" t="n">
        <v>5241</v>
      </c>
      <c r="F2391" t="n">
        <v>5368</v>
      </c>
      <c r="G2391" t="n">
        <v>6034</v>
      </c>
      <c r="H2391" t="n">
        <v>6513</v>
      </c>
      <c r="I2391" t="n">
        <v>6741</v>
      </c>
      <c r="J2391" t="n">
        <v>7157</v>
      </c>
      <c r="K2391" t="n">
        <v>8036</v>
      </c>
      <c r="L2391" t="n">
        <v>8542</v>
      </c>
      <c r="M2391" t="n">
        <v>9295</v>
      </c>
      <c r="N2391" t="n">
        <v>10307</v>
      </c>
      <c r="O2391" t="n">
        <v>11105</v>
      </c>
      <c r="P2391" t="n">
        <v>12660</v>
      </c>
      <c r="Q2391" t="n">
        <v>12702</v>
      </c>
      <c r="R2391" t="n">
        <v>12835</v>
      </c>
      <c r="S2391" t="n">
        <v>12734</v>
      </c>
      <c r="T2391" t="n">
        <v>13492</v>
      </c>
      <c r="U2391" t="n">
        <v>13808</v>
      </c>
      <c r="V2391" t="n">
        <v>13865</v>
      </c>
      <c r="W2391" t="n">
        <v>13865</v>
      </c>
      <c r="X2391" t="n">
        <v>14001</v>
      </c>
      <c r="Y2391" t="n">
        <v>13674</v>
      </c>
      <c r="Z2391" t="n">
        <v>12666</v>
      </c>
      <c r="AA2391" t="n">
        <v>12992</v>
      </c>
      <c r="AB2391" t="n">
        <v>13304</v>
      </c>
      <c r="AC2391" t="n">
        <v>13344</v>
      </c>
      <c r="AD2391" t="n">
        <v>13588</v>
      </c>
      <c r="AE2391" t="n">
        <v>14647</v>
      </c>
      <c r="AF2391" t="n">
        <v>15440</v>
      </c>
      <c r="AG2391" t="n">
        <v>16673</v>
      </c>
      <c r="AH2391" t="n">
        <v>21692</v>
      </c>
      <c r="AI2391" t="n">
        <v>16759</v>
      </c>
      <c r="AJ2391" t="n">
        <v>19625</v>
      </c>
      <c r="AK2391" t="n">
        <v>19941</v>
      </c>
      <c r="AL2391" t="n">
        <v>20500</v>
      </c>
      <c r="AM2391" t="n">
        <v>21041</v>
      </c>
      <c r="AN2391" t="n">
        <v>21524</v>
      </c>
      <c r="AO2391" t="n">
        <v>21474</v>
      </c>
      <c r="AP2391" t="n">
        <v>21108</v>
      </c>
      <c r="AQ2391" t="n">
        <v>21375</v>
      </c>
      <c r="AR2391" t="n">
        <v>21514</v>
      </c>
      <c r="AS2391" t="n">
        <v>20590</v>
      </c>
      <c r="AT2391" t="n">
        <v>22611</v>
      </c>
      <c r="AU2391" t="n">
        <v>19605</v>
      </c>
      <c r="AV2391" t="n">
        <v>19984</v>
      </c>
      <c r="AW2391" t="n">
        <v>20459</v>
      </c>
      <c r="AX2391" t="n">
        <v>20672</v>
      </c>
      <c r="AY2391" t="n">
        <v>21037</v>
      </c>
      <c r="AZ2391" t="n">
        <v>20007</v>
      </c>
      <c r="BA2391" t="n">
        <v>19822</v>
      </c>
      <c r="BB2391" t="n">
        <v>19249</v>
      </c>
      <c r="BC2391" t="n">
        <v>19067</v>
      </c>
      <c r="BD2391" t="n">
        <v>17586</v>
      </c>
      <c r="BE2391" t="n">
        <v>16443</v>
      </c>
      <c r="BF2391" t="n">
        <v>16306</v>
      </c>
      <c r="BG2391" t="n">
        <v>16420</v>
      </c>
      <c r="BH2391" t="n">
        <v>16463</v>
      </c>
      <c r="BI2391" t="n">
        <v>16776</v>
      </c>
      <c r="BJ2391" t="n">
        <v>16806</v>
      </c>
      <c r="BK2391" s="90">
        <f>INDEX('SEDS_MSN Descriptions'!$C:$C,MATCH($C2391,'SEDS_MSN Descriptions'!$B:$B,0))</f>
        <v/>
      </c>
      <c r="BL2391" s="92">
        <f>INDEX('SEDS_MSN Descriptions'!$D:$D,MATCH($C2391,'SEDS_MSN Descriptions'!$B:$B,0))</f>
        <v/>
      </c>
      <c r="BM2391" s="92">
        <f>IF(ISNUMBER(SEARCH("Transportation",BK2391)),"Transportation",IF(ISNUMBER(SEARCH("Industrial",BK2391)),"Industrial",IF(ISNUMBER(SEARCH("electric power",BK2391)),"electric power",IF(ISNUMBER(SEARCH("commercial",BK2391)),"commercial",IF(ISNUMBER(SEARCH("residential",BK2391)),"residential","other")))))</f>
        <v/>
      </c>
      <c r="BN2391" s="92">
        <f>IF(ISNUMBER(SEARCH("Aviation gasoline",BK2391)),"jet fuel",IF(ISNUMBER(SEARCH("Biodiesel",BK2391)),"biofuel diesel",IF(ISNUMBER(SEARCH("Coal",BK2391)),"NA",IF(ISNUMBER(SEARCH("Distillate fuel oil",BK2391)),"petroleum diesel",IF(ISNUMBER(SEARCH("Electricity",BK2391)),"electricity",IF(ISNUMBER(SEARCH("Fuel ethanol",BK2391)),"biofuel gasoline",IF(ISNUMBER(SEARCH("Hydrocarbon",BK2391)),"NA",IF(ISNUMBER(SEARCH("Jet fuel",BK2391)),"jet fuel",IF(ISNUMBER(SEARCH("Lubricants",BK2391)),"NA",IF(ISNUMBER(SEARCH("Motor gasoline",BK2391)),"petroleum gasoline",IF(ISNUMBER(SEARCH("Natural gas",BK2391)),"natural gas",IF(ISNUMBER(SEARCH("Propane",BK2391)),"LPG propane or butane",IF(ISNUMBER(SEARCH("Residual fuel oil",BK2391)),"heavy or residual fuel oil","other")))))))))))))</f>
        <v/>
      </c>
    </row>
    <row r="2392" hidden="1" ht="16" customHeight="1" s="107">
      <c r="A2392" t="inlineStr">
        <is>
          <t>2018P</t>
        </is>
      </c>
      <c r="B2392" t="inlineStr">
        <is>
          <t>HI</t>
        </is>
      </c>
      <c r="C2392" t="inlineStr">
        <is>
          <t>LOTCB</t>
        </is>
      </c>
      <c r="D2392" t="n">
        <v>13219</v>
      </c>
      <c r="E2392" t="n">
        <v>14132</v>
      </c>
      <c r="F2392" t="n">
        <v>15196</v>
      </c>
      <c r="G2392" t="n">
        <v>17147</v>
      </c>
      <c r="H2392" t="n">
        <v>18897</v>
      </c>
      <c r="I2392" t="n">
        <v>19201</v>
      </c>
      <c r="J2392" t="n">
        <v>20665</v>
      </c>
      <c r="K2392" t="n">
        <v>22008</v>
      </c>
      <c r="L2392" t="n">
        <v>24291</v>
      </c>
      <c r="M2392" t="n">
        <v>26981</v>
      </c>
      <c r="N2392" t="n">
        <v>30292</v>
      </c>
      <c r="O2392" t="n">
        <v>33441</v>
      </c>
      <c r="P2392" t="n">
        <v>38433</v>
      </c>
      <c r="Q2392" t="n">
        <v>38865</v>
      </c>
      <c r="R2392" t="n">
        <v>39901</v>
      </c>
      <c r="S2392" t="n">
        <v>40661</v>
      </c>
      <c r="T2392" t="n">
        <v>43418</v>
      </c>
      <c r="U2392" t="n">
        <v>45460</v>
      </c>
      <c r="V2392" t="n">
        <v>46435</v>
      </c>
      <c r="W2392" t="n">
        <v>46560</v>
      </c>
      <c r="X2392" t="n">
        <v>48147</v>
      </c>
      <c r="Y2392" t="n">
        <v>47226</v>
      </c>
      <c r="Z2392" t="n">
        <v>44685</v>
      </c>
      <c r="AA2392" t="n">
        <v>46109</v>
      </c>
      <c r="AB2392" t="n">
        <v>47822</v>
      </c>
      <c r="AC2392" t="n">
        <v>47121</v>
      </c>
      <c r="AD2392" t="n">
        <v>48700</v>
      </c>
      <c r="AE2392" t="n">
        <v>51576</v>
      </c>
      <c r="AF2392" t="n">
        <v>55397</v>
      </c>
      <c r="AG2392" t="n">
        <v>59270</v>
      </c>
      <c r="AH2392" t="n">
        <v>77572</v>
      </c>
      <c r="AI2392" t="n">
        <v>59632</v>
      </c>
      <c r="AJ2392" t="n">
        <v>69756</v>
      </c>
      <c r="AK2392" t="n">
        <v>69939</v>
      </c>
      <c r="AL2392" t="n">
        <v>71744</v>
      </c>
      <c r="AM2392" t="n">
        <v>74172</v>
      </c>
      <c r="AN2392" t="n">
        <v>75441</v>
      </c>
      <c r="AO2392" t="n">
        <v>75359</v>
      </c>
      <c r="AP2392" t="n">
        <v>74030</v>
      </c>
      <c r="AQ2392" t="n">
        <v>74568</v>
      </c>
      <c r="AR2392" t="n">
        <v>75413</v>
      </c>
      <c r="AS2392" t="n">
        <v>71888</v>
      </c>
      <c r="AT2392" t="n">
        <v>77167</v>
      </c>
      <c r="AU2392" t="n">
        <v>67283</v>
      </c>
      <c r="AV2392" t="n">
        <v>67821</v>
      </c>
      <c r="AW2392" t="n">
        <v>68146</v>
      </c>
      <c r="AX2392" t="n">
        <v>68646</v>
      </c>
      <c r="AY2392" t="n">
        <v>69571</v>
      </c>
      <c r="AZ2392" t="n">
        <v>67380</v>
      </c>
      <c r="BA2392" t="n">
        <v>65697</v>
      </c>
      <c r="BB2392" t="n">
        <v>64494</v>
      </c>
      <c r="BC2392" t="n">
        <v>64852</v>
      </c>
      <c r="BD2392" t="n">
        <v>61883</v>
      </c>
      <c r="BE2392" t="n">
        <v>59898</v>
      </c>
      <c r="BF2392" t="n">
        <v>59799</v>
      </c>
      <c r="BG2392" t="n">
        <v>59127</v>
      </c>
      <c r="BH2392" t="n">
        <v>59540</v>
      </c>
      <c r="BI2392" t="n">
        <v>59482</v>
      </c>
      <c r="BJ2392" t="n">
        <v>57889</v>
      </c>
      <c r="BK2392" s="90">
        <f>INDEX('SEDS_MSN Descriptions'!$C:$C,MATCH($C2392,'SEDS_MSN Descriptions'!$B:$B,0))</f>
        <v/>
      </c>
      <c r="BL2392" s="92">
        <f>INDEX('SEDS_MSN Descriptions'!$D:$D,MATCH($C2392,'SEDS_MSN Descriptions'!$B:$B,0))</f>
        <v/>
      </c>
      <c r="BM2392" s="92">
        <f>IF(ISNUMBER(SEARCH("Transportation",BK2392)),"Transportation",IF(ISNUMBER(SEARCH("Industrial",BK2392)),"Industrial",IF(ISNUMBER(SEARCH("electric power",BK2392)),"electric power",IF(ISNUMBER(SEARCH("commercial",BK2392)),"commercial",IF(ISNUMBER(SEARCH("residential",BK2392)),"residential","other")))))</f>
        <v/>
      </c>
      <c r="BN2392" s="92">
        <f>IF(ISNUMBER(SEARCH("Aviation gasoline",BK2392)),"jet fuel",IF(ISNUMBER(SEARCH("Biodiesel",BK2392)),"biofuel diesel",IF(ISNUMBER(SEARCH("Coal",BK2392)),"NA",IF(ISNUMBER(SEARCH("Distillate fuel oil",BK2392)),"petroleum diesel",IF(ISNUMBER(SEARCH("Electricity",BK2392)),"electricity",IF(ISNUMBER(SEARCH("Fuel ethanol",BK2392)),"biofuel gasoline",IF(ISNUMBER(SEARCH("Hydrocarbon",BK2392)),"NA",IF(ISNUMBER(SEARCH("Jet fuel",BK2392)),"jet fuel",IF(ISNUMBER(SEARCH("Lubricants",BK2392)),"NA",IF(ISNUMBER(SEARCH("Motor gasoline",BK2392)),"petroleum gasoline",IF(ISNUMBER(SEARCH("Natural gas",BK2392)),"natural gas",IF(ISNUMBER(SEARCH("Propane",BK2392)),"LPG propane or butane",IF(ISNUMBER(SEARCH("Residual fuel oil",BK2392)),"heavy or residual fuel oil","other")))))))))))))</f>
        <v/>
      </c>
    </row>
    <row r="2393" hidden="1" ht="16" customHeight="1" s="107">
      <c r="A2393" t="inlineStr">
        <is>
          <t>2018P</t>
        </is>
      </c>
      <c r="B2393" t="inlineStr">
        <is>
          <t>HI</t>
        </is>
      </c>
      <c r="C2393" t="inlineStr">
        <is>
          <t>LOTXB</t>
        </is>
      </c>
      <c r="D2393" t="n">
        <v>13219</v>
      </c>
      <c r="E2393" t="n">
        <v>14132</v>
      </c>
      <c r="F2393" t="n">
        <v>15196</v>
      </c>
      <c r="G2393" t="n">
        <v>17147</v>
      </c>
      <c r="H2393" t="n">
        <v>18897</v>
      </c>
      <c r="I2393" t="n">
        <v>19201</v>
      </c>
      <c r="J2393" t="n">
        <v>20665</v>
      </c>
      <c r="K2393" t="n">
        <v>22008</v>
      </c>
      <c r="L2393" t="n">
        <v>24291</v>
      </c>
      <c r="M2393" t="n">
        <v>26981</v>
      </c>
      <c r="N2393" t="n">
        <v>30292</v>
      </c>
      <c r="O2393" t="n">
        <v>33441</v>
      </c>
      <c r="P2393" t="n">
        <v>38433</v>
      </c>
      <c r="Q2393" t="n">
        <v>38865</v>
      </c>
      <c r="R2393" t="n">
        <v>39901</v>
      </c>
      <c r="S2393" t="n">
        <v>40661</v>
      </c>
      <c r="T2393" t="n">
        <v>43418</v>
      </c>
      <c r="U2393" t="n">
        <v>45460</v>
      </c>
      <c r="V2393" t="n">
        <v>46435</v>
      </c>
      <c r="W2393" t="n">
        <v>46560</v>
      </c>
      <c r="X2393" t="n">
        <v>48147</v>
      </c>
      <c r="Y2393" t="n">
        <v>47226</v>
      </c>
      <c r="Z2393" t="n">
        <v>44685</v>
      </c>
      <c r="AA2393" t="n">
        <v>46109</v>
      </c>
      <c r="AB2393" t="n">
        <v>47822</v>
      </c>
      <c r="AC2393" t="n">
        <v>47121</v>
      </c>
      <c r="AD2393" t="n">
        <v>48700</v>
      </c>
      <c r="AE2393" t="n">
        <v>51576</v>
      </c>
      <c r="AF2393" t="n">
        <v>55397</v>
      </c>
      <c r="AG2393" t="n">
        <v>59270</v>
      </c>
      <c r="AH2393" t="n">
        <v>77572</v>
      </c>
      <c r="AI2393" t="n">
        <v>59632</v>
      </c>
      <c r="AJ2393" t="n">
        <v>69756</v>
      </c>
      <c r="AK2393" t="n">
        <v>69939</v>
      </c>
      <c r="AL2393" t="n">
        <v>71744</v>
      </c>
      <c r="AM2393" t="n">
        <v>74172</v>
      </c>
      <c r="AN2393" t="n">
        <v>75441</v>
      </c>
      <c r="AO2393" t="n">
        <v>75359</v>
      </c>
      <c r="AP2393" t="n">
        <v>74030</v>
      </c>
      <c r="AQ2393" t="n">
        <v>74568</v>
      </c>
      <c r="AR2393" t="n">
        <v>75413</v>
      </c>
      <c r="AS2393" t="n">
        <v>71888</v>
      </c>
      <c r="AT2393" t="n">
        <v>77167</v>
      </c>
      <c r="AU2393" t="n">
        <v>67283</v>
      </c>
      <c r="AV2393" t="n">
        <v>67821</v>
      </c>
      <c r="AW2393" t="n">
        <v>68146</v>
      </c>
      <c r="AX2393" t="n">
        <v>68646</v>
      </c>
      <c r="AY2393" t="n">
        <v>69571</v>
      </c>
      <c r="AZ2393" t="n">
        <v>67380</v>
      </c>
      <c r="BA2393" t="n">
        <v>65697</v>
      </c>
      <c r="BB2393" t="n">
        <v>64494</v>
      </c>
      <c r="BC2393" t="n">
        <v>64852</v>
      </c>
      <c r="BD2393" t="n">
        <v>61883</v>
      </c>
      <c r="BE2393" t="n">
        <v>59898</v>
      </c>
      <c r="BF2393" t="n">
        <v>59799</v>
      </c>
      <c r="BG2393" t="n">
        <v>59127</v>
      </c>
      <c r="BH2393" t="n">
        <v>59540</v>
      </c>
      <c r="BI2393" t="n">
        <v>59482</v>
      </c>
      <c r="BJ2393" t="n">
        <v>57889</v>
      </c>
      <c r="BK2393" s="90">
        <f>INDEX('SEDS_MSN Descriptions'!$C:$C,MATCH($C2393,'SEDS_MSN Descriptions'!$B:$B,0))</f>
        <v/>
      </c>
      <c r="BL2393" s="92">
        <f>INDEX('SEDS_MSN Descriptions'!$D:$D,MATCH($C2393,'SEDS_MSN Descriptions'!$B:$B,0))</f>
        <v/>
      </c>
      <c r="BM2393" s="92">
        <f>IF(ISNUMBER(SEARCH("Transportation",BK2393)),"Transportation",IF(ISNUMBER(SEARCH("Industrial",BK2393)),"Industrial",IF(ISNUMBER(SEARCH("electric power",BK2393)),"electric power",IF(ISNUMBER(SEARCH("commercial",BK2393)),"commercial",IF(ISNUMBER(SEARCH("residential",BK2393)),"residential","other")))))</f>
        <v/>
      </c>
      <c r="BN2393" s="92">
        <f>IF(ISNUMBER(SEARCH("Aviation gasoline",BK2393)),"jet fuel",IF(ISNUMBER(SEARCH("Biodiesel",BK2393)),"biofuel diesel",IF(ISNUMBER(SEARCH("Coal",BK2393)),"NA",IF(ISNUMBER(SEARCH("Distillate fuel oil",BK2393)),"petroleum diesel",IF(ISNUMBER(SEARCH("Electricity",BK2393)),"electricity",IF(ISNUMBER(SEARCH("Fuel ethanol",BK2393)),"biofuel gasoline",IF(ISNUMBER(SEARCH("Hydrocarbon",BK2393)),"NA",IF(ISNUMBER(SEARCH("Jet fuel",BK2393)),"jet fuel",IF(ISNUMBER(SEARCH("Lubricants",BK2393)),"NA",IF(ISNUMBER(SEARCH("Motor gasoline",BK2393)),"petroleum gasoline",IF(ISNUMBER(SEARCH("Natural gas",BK2393)),"natural gas",IF(ISNUMBER(SEARCH("Propane",BK2393)),"LPG propane or butane",IF(ISNUMBER(SEARCH("Residual fuel oil",BK2393)),"heavy or residual fuel oil","other")))))))))))))</f>
        <v/>
      </c>
    </row>
    <row r="2394" hidden="1" s="107">
      <c r="A2394" t="inlineStr">
        <is>
          <t>2018P</t>
        </is>
      </c>
      <c r="B2394" t="inlineStr">
        <is>
          <t>HI</t>
        </is>
      </c>
      <c r="C2394" t="inlineStr">
        <is>
          <t>LUACB</t>
        </is>
      </c>
      <c r="D2394" t="n">
        <v>117</v>
      </c>
      <c r="E2394" t="n">
        <v>114</v>
      </c>
      <c r="F2394" t="n">
        <v>415</v>
      </c>
      <c r="G2394" t="n">
        <v>415</v>
      </c>
      <c r="H2394" t="n">
        <v>436</v>
      </c>
      <c r="I2394" t="n">
        <v>445</v>
      </c>
      <c r="J2394" t="n">
        <v>462</v>
      </c>
      <c r="K2394" t="n">
        <v>389</v>
      </c>
      <c r="L2394" t="n">
        <v>428</v>
      </c>
      <c r="M2394" t="n">
        <v>402</v>
      </c>
      <c r="N2394" t="n">
        <v>410</v>
      </c>
      <c r="O2394" t="n">
        <v>363</v>
      </c>
      <c r="P2394" t="n">
        <v>389</v>
      </c>
      <c r="Q2394" t="n">
        <v>387</v>
      </c>
      <c r="R2394" t="n">
        <v>371</v>
      </c>
      <c r="S2394" t="n">
        <v>451</v>
      </c>
      <c r="T2394" t="n">
        <v>500</v>
      </c>
      <c r="U2394" t="n">
        <v>451</v>
      </c>
      <c r="V2394" t="n">
        <v>484</v>
      </c>
      <c r="W2394" t="n">
        <v>507</v>
      </c>
      <c r="X2394" t="n">
        <v>451</v>
      </c>
      <c r="Y2394" t="n">
        <v>433</v>
      </c>
      <c r="Z2394" t="n">
        <v>395</v>
      </c>
      <c r="AA2394" t="n">
        <v>413</v>
      </c>
      <c r="AB2394" t="n">
        <v>441</v>
      </c>
      <c r="AC2394" t="n">
        <v>411</v>
      </c>
      <c r="AD2394" t="n">
        <v>402</v>
      </c>
      <c r="AE2394" t="n">
        <v>454</v>
      </c>
      <c r="AF2394" t="n">
        <v>438</v>
      </c>
      <c r="AG2394" t="n">
        <v>449</v>
      </c>
      <c r="AH2394" t="n">
        <v>462</v>
      </c>
      <c r="AI2394" t="n">
        <v>413</v>
      </c>
      <c r="AJ2394" t="n">
        <v>421</v>
      </c>
      <c r="AK2394" t="n">
        <v>429</v>
      </c>
      <c r="AL2394" t="n">
        <v>449</v>
      </c>
      <c r="AM2394" t="n">
        <v>441</v>
      </c>
      <c r="AN2394" t="n">
        <v>428</v>
      </c>
      <c r="AO2394" t="n">
        <v>452</v>
      </c>
      <c r="AP2394" t="n">
        <v>473</v>
      </c>
      <c r="AQ2394" t="n">
        <v>478</v>
      </c>
      <c r="AR2394" t="n">
        <v>471</v>
      </c>
      <c r="AS2394" t="n">
        <v>431</v>
      </c>
      <c r="AT2394" t="n">
        <v>426</v>
      </c>
      <c r="AU2394" t="n">
        <v>394</v>
      </c>
      <c r="AV2394" t="n">
        <v>399</v>
      </c>
      <c r="AW2394" t="n">
        <v>397</v>
      </c>
      <c r="AX2394" t="n">
        <v>387</v>
      </c>
      <c r="AY2394" t="n">
        <v>400</v>
      </c>
      <c r="AZ2394" t="n">
        <v>371</v>
      </c>
      <c r="BA2394" t="n">
        <v>334</v>
      </c>
      <c r="BB2394" t="n">
        <v>464</v>
      </c>
      <c r="BC2394" t="n">
        <v>510</v>
      </c>
      <c r="BD2394" t="n">
        <v>453</v>
      </c>
      <c r="BE2394" t="n">
        <v>477</v>
      </c>
      <c r="BF2394" t="n">
        <v>425</v>
      </c>
      <c r="BG2394" t="n">
        <v>454</v>
      </c>
      <c r="BH2394" t="n">
        <v>420</v>
      </c>
      <c r="BI2394" t="n">
        <v>392</v>
      </c>
      <c r="BJ2394" t="n">
        <v>379</v>
      </c>
      <c r="BK2394" s="92">
        <f>INDEX('SEDS_MSN Descriptions'!$C:$C,MATCH($C2394,'SEDS_MSN Descriptions'!$B:$B,0))</f>
        <v/>
      </c>
      <c r="BL2394" s="92">
        <f>INDEX('SEDS_MSN Descriptions'!$D:$D,MATCH($C2394,'SEDS_MSN Descriptions'!$B:$B,0))</f>
        <v/>
      </c>
      <c r="BM2394" s="92">
        <f>IF(ISNUMBER(SEARCH("Transportation",BK2394)),"Transportation",IF(ISNUMBER(SEARCH("Industrial",BK2394)),"Industrial",IF(ISNUMBER(SEARCH("electric power",BK2394)),"electric power",IF(ISNUMBER(SEARCH("commercial",BK2394)),"commercial",IF(ISNUMBER(SEARCH("residential",BK2394)),"residential","other")))))</f>
        <v/>
      </c>
      <c r="BN2394" s="92">
        <f>IF(ISNUMBER(SEARCH("Aviation gasoline",BK2394)),"jet fuel",IF(ISNUMBER(SEARCH("Biodiesel",BK2394)),"biofuel diesel",IF(ISNUMBER(SEARCH("Coal",BK2394)),"NA",IF(ISNUMBER(SEARCH("Distillate fuel oil",BK2394)),"petroleum diesel",IF(ISNUMBER(SEARCH("Electricity",BK2394)),"electricity",IF(ISNUMBER(SEARCH("Fuel ethanol",BK2394)),"biofuel gasoline",IF(ISNUMBER(SEARCH("Hydrocarbon",BK2394)),"NA",IF(ISNUMBER(SEARCH("Jet fuel",BK2394)),"jet fuel",IF(ISNUMBER(SEARCH("Lubricants",BK2394)),"NA",IF(ISNUMBER(SEARCH("Motor gasoline",BK2394)),"petroleum gasoline",IF(ISNUMBER(SEARCH("Natural gas",BK2394)),"natural gas",IF(ISNUMBER(SEARCH("Propane",BK2394)),"LPG propane or butane",IF(ISNUMBER(SEARCH("Residual fuel oil",BK2394)),"heavy or residual fuel oil","other")))))))))))))</f>
        <v/>
      </c>
    </row>
    <row r="2395" hidden="1" ht="16" customHeight="1" s="107">
      <c r="A2395" t="inlineStr">
        <is>
          <t>2018P</t>
        </is>
      </c>
      <c r="B2395" t="inlineStr">
        <is>
          <t>HI</t>
        </is>
      </c>
      <c r="C2395" t="inlineStr">
        <is>
          <t>LUICB</t>
        </is>
      </c>
      <c r="D2395" t="n">
        <v>111</v>
      </c>
      <c r="E2395" t="n">
        <v>108</v>
      </c>
      <c r="F2395" t="n">
        <v>134</v>
      </c>
      <c r="G2395" t="n">
        <v>134</v>
      </c>
      <c r="H2395" t="n">
        <v>141</v>
      </c>
      <c r="I2395" t="n">
        <v>126</v>
      </c>
      <c r="J2395" t="n">
        <v>130</v>
      </c>
      <c r="K2395" t="n">
        <v>128</v>
      </c>
      <c r="L2395" t="n">
        <v>141</v>
      </c>
      <c r="M2395" t="n">
        <v>21</v>
      </c>
      <c r="N2395" t="n">
        <v>22</v>
      </c>
      <c r="O2395" t="n">
        <v>119</v>
      </c>
      <c r="P2395" t="n">
        <v>128</v>
      </c>
      <c r="Q2395" t="n">
        <v>127</v>
      </c>
      <c r="R2395" t="n">
        <v>122</v>
      </c>
      <c r="S2395" t="n">
        <v>180</v>
      </c>
      <c r="T2395" t="n">
        <v>200</v>
      </c>
      <c r="U2395" t="n">
        <v>120</v>
      </c>
      <c r="V2395" t="n">
        <v>128</v>
      </c>
      <c r="W2395" t="n">
        <v>134</v>
      </c>
      <c r="X2395" t="n">
        <v>120</v>
      </c>
      <c r="Y2395" t="n">
        <v>115</v>
      </c>
      <c r="Z2395" t="n">
        <v>105</v>
      </c>
      <c r="AA2395" t="n">
        <v>110</v>
      </c>
      <c r="AB2395" t="n">
        <v>117</v>
      </c>
      <c r="AC2395" t="n">
        <v>109</v>
      </c>
      <c r="AD2395" t="n">
        <v>106</v>
      </c>
      <c r="AE2395" t="n">
        <v>120</v>
      </c>
      <c r="AF2395" t="n">
        <v>116</v>
      </c>
      <c r="AG2395" t="n">
        <v>119</v>
      </c>
      <c r="AH2395" t="n">
        <v>122</v>
      </c>
      <c r="AI2395" t="n">
        <v>110</v>
      </c>
      <c r="AJ2395" t="n">
        <v>112</v>
      </c>
      <c r="AK2395" t="n">
        <v>114</v>
      </c>
      <c r="AL2395" t="n">
        <v>119</v>
      </c>
      <c r="AM2395" t="n">
        <v>117</v>
      </c>
      <c r="AN2395" t="n">
        <v>113</v>
      </c>
      <c r="AO2395" t="n">
        <v>120</v>
      </c>
      <c r="AP2395" t="n">
        <v>125</v>
      </c>
      <c r="AQ2395" t="n">
        <v>127</v>
      </c>
      <c r="AR2395" t="n">
        <v>125</v>
      </c>
      <c r="AS2395" t="n">
        <v>114</v>
      </c>
      <c r="AT2395" t="n">
        <v>113</v>
      </c>
      <c r="AU2395" t="n">
        <v>104</v>
      </c>
      <c r="AV2395" t="n">
        <v>106</v>
      </c>
      <c r="AW2395" t="n">
        <v>105</v>
      </c>
      <c r="AX2395" t="n">
        <v>103</v>
      </c>
      <c r="AY2395" t="n">
        <v>106</v>
      </c>
      <c r="AZ2395" t="n">
        <v>98</v>
      </c>
      <c r="BA2395" t="n">
        <v>88</v>
      </c>
      <c r="BB2395" t="n">
        <v>189</v>
      </c>
      <c r="BC2395" t="n">
        <v>165</v>
      </c>
      <c r="BD2395" t="n">
        <v>148</v>
      </c>
      <c r="BE2395" t="n">
        <v>154</v>
      </c>
      <c r="BF2395" t="n">
        <v>160</v>
      </c>
      <c r="BG2395" t="n">
        <v>178</v>
      </c>
      <c r="BH2395" t="n">
        <v>184</v>
      </c>
      <c r="BI2395" t="n">
        <v>162</v>
      </c>
      <c r="BJ2395" t="n">
        <v>159</v>
      </c>
      <c r="BK2395" s="90">
        <f>INDEX('SEDS_MSN Descriptions'!$C:$C,MATCH($C2395,'SEDS_MSN Descriptions'!$B:$B,0))</f>
        <v/>
      </c>
      <c r="BL2395" s="92">
        <f>INDEX('SEDS_MSN Descriptions'!$D:$D,MATCH($C2395,'SEDS_MSN Descriptions'!$B:$B,0))</f>
        <v/>
      </c>
      <c r="BM2395" s="92">
        <f>IF(ISNUMBER(SEARCH("Transportation",BK2395)),"Transportation",IF(ISNUMBER(SEARCH("Industrial",BK2395)),"Industrial",IF(ISNUMBER(SEARCH("electric power",BK2395)),"electric power",IF(ISNUMBER(SEARCH("commercial",BK2395)),"commercial",IF(ISNUMBER(SEARCH("residential",BK2395)),"residential","other")))))</f>
        <v/>
      </c>
      <c r="BN2395" s="92">
        <f>IF(ISNUMBER(SEARCH("Aviation gasoline",BK2395)),"jet fuel",IF(ISNUMBER(SEARCH("Biodiesel",BK2395)),"biofuel diesel",IF(ISNUMBER(SEARCH("Coal",BK2395)),"NA",IF(ISNUMBER(SEARCH("Distillate fuel oil",BK2395)),"petroleum diesel",IF(ISNUMBER(SEARCH("Electricity",BK2395)),"electricity",IF(ISNUMBER(SEARCH("Fuel ethanol",BK2395)),"biofuel gasoline",IF(ISNUMBER(SEARCH("Hydrocarbon",BK2395)),"NA",IF(ISNUMBER(SEARCH("Jet fuel",BK2395)),"jet fuel",IF(ISNUMBER(SEARCH("Lubricants",BK2395)),"NA",IF(ISNUMBER(SEARCH("Motor gasoline",BK2395)),"petroleum gasoline",IF(ISNUMBER(SEARCH("Natural gas",BK2395)),"natural gas",IF(ISNUMBER(SEARCH("Propane",BK2395)),"LPG propane or butane",IF(ISNUMBER(SEARCH("Residual fuel oil",BK2395)),"heavy or residual fuel oil","other")))))))))))))</f>
        <v/>
      </c>
    </row>
    <row r="2396" hidden="1" ht="16" customHeight="1" s="107">
      <c r="A2396" t="inlineStr">
        <is>
          <t>2018P</t>
        </is>
      </c>
      <c r="B2396" t="inlineStr">
        <is>
          <t>HI</t>
        </is>
      </c>
      <c r="C2396" t="inlineStr">
        <is>
          <t>LUTCB</t>
        </is>
      </c>
      <c r="D2396" t="n">
        <v>228</v>
      </c>
      <c r="E2396" t="n">
        <v>222</v>
      </c>
      <c r="F2396" t="n">
        <v>549</v>
      </c>
      <c r="G2396" t="n">
        <v>549</v>
      </c>
      <c r="H2396" t="n">
        <v>577</v>
      </c>
      <c r="I2396" t="n">
        <v>571</v>
      </c>
      <c r="J2396" t="n">
        <v>593</v>
      </c>
      <c r="K2396" t="n">
        <v>517</v>
      </c>
      <c r="L2396" t="n">
        <v>568</v>
      </c>
      <c r="M2396" t="n">
        <v>424</v>
      </c>
      <c r="N2396" t="n">
        <v>431</v>
      </c>
      <c r="O2396" t="n">
        <v>482</v>
      </c>
      <c r="P2396" t="n">
        <v>516</v>
      </c>
      <c r="Q2396" t="n">
        <v>514</v>
      </c>
      <c r="R2396" t="n">
        <v>493</v>
      </c>
      <c r="S2396" t="n">
        <v>631</v>
      </c>
      <c r="T2396" t="n">
        <v>701</v>
      </c>
      <c r="U2396" t="n">
        <v>570</v>
      </c>
      <c r="V2396" t="n">
        <v>613</v>
      </c>
      <c r="W2396" t="n">
        <v>641</v>
      </c>
      <c r="X2396" t="n">
        <v>571</v>
      </c>
      <c r="Y2396" t="n">
        <v>547</v>
      </c>
      <c r="Z2396" t="n">
        <v>499</v>
      </c>
      <c r="AA2396" t="n">
        <v>523</v>
      </c>
      <c r="AB2396" t="n">
        <v>557</v>
      </c>
      <c r="AC2396" t="n">
        <v>519</v>
      </c>
      <c r="AD2396" t="n">
        <v>508</v>
      </c>
      <c r="AE2396" t="n">
        <v>574</v>
      </c>
      <c r="AF2396" t="n">
        <v>554</v>
      </c>
      <c r="AG2396" t="n">
        <v>568</v>
      </c>
      <c r="AH2396" t="n">
        <v>585</v>
      </c>
      <c r="AI2396" t="n">
        <v>523</v>
      </c>
      <c r="AJ2396" t="n">
        <v>533</v>
      </c>
      <c r="AK2396" t="n">
        <v>543</v>
      </c>
      <c r="AL2396" t="n">
        <v>567</v>
      </c>
      <c r="AM2396" t="n">
        <v>558</v>
      </c>
      <c r="AN2396" t="n">
        <v>541</v>
      </c>
      <c r="AO2396" t="n">
        <v>572</v>
      </c>
      <c r="AP2396" t="n">
        <v>599</v>
      </c>
      <c r="AQ2396" t="n">
        <v>605</v>
      </c>
      <c r="AR2396" t="n">
        <v>596</v>
      </c>
      <c r="AS2396" t="n">
        <v>546</v>
      </c>
      <c r="AT2396" t="n">
        <v>539</v>
      </c>
      <c r="AU2396" t="n">
        <v>499</v>
      </c>
      <c r="AV2396" t="n">
        <v>505</v>
      </c>
      <c r="AW2396" t="n">
        <v>503</v>
      </c>
      <c r="AX2396" t="n">
        <v>490</v>
      </c>
      <c r="AY2396" t="n">
        <v>506</v>
      </c>
      <c r="AZ2396" t="n">
        <v>469</v>
      </c>
      <c r="BA2396" t="n">
        <v>422</v>
      </c>
      <c r="BB2396" t="n">
        <v>653</v>
      </c>
      <c r="BC2396" t="n">
        <v>675</v>
      </c>
      <c r="BD2396" t="n">
        <v>602</v>
      </c>
      <c r="BE2396" t="n">
        <v>631</v>
      </c>
      <c r="BF2396" t="n">
        <v>585</v>
      </c>
      <c r="BG2396" t="n">
        <v>632</v>
      </c>
      <c r="BH2396" t="n">
        <v>604</v>
      </c>
      <c r="BI2396" t="n">
        <v>554</v>
      </c>
      <c r="BJ2396" t="n">
        <v>538</v>
      </c>
      <c r="BK2396" s="90">
        <f>INDEX('SEDS_MSN Descriptions'!$C:$C,MATCH($C2396,'SEDS_MSN Descriptions'!$B:$B,0))</f>
        <v/>
      </c>
      <c r="BL2396" s="92">
        <f>INDEX('SEDS_MSN Descriptions'!$D:$D,MATCH($C2396,'SEDS_MSN Descriptions'!$B:$B,0))</f>
        <v/>
      </c>
      <c r="BM2396" s="92">
        <f>IF(ISNUMBER(SEARCH("Transportation",BK2396)),"Transportation",IF(ISNUMBER(SEARCH("Industrial",BK2396)),"Industrial",IF(ISNUMBER(SEARCH("electric power",BK2396)),"electric power",IF(ISNUMBER(SEARCH("commercial",BK2396)),"commercial",IF(ISNUMBER(SEARCH("residential",BK2396)),"residential","other")))))</f>
        <v/>
      </c>
      <c r="BN2396" s="92">
        <f>IF(ISNUMBER(SEARCH("Aviation gasoline",BK2396)),"jet fuel",IF(ISNUMBER(SEARCH("Biodiesel",BK2396)),"biofuel diesel",IF(ISNUMBER(SEARCH("Coal",BK2396)),"NA",IF(ISNUMBER(SEARCH("Distillate fuel oil",BK2396)),"petroleum diesel",IF(ISNUMBER(SEARCH("Electricity",BK2396)),"electricity",IF(ISNUMBER(SEARCH("Fuel ethanol",BK2396)),"biofuel gasoline",IF(ISNUMBER(SEARCH("Hydrocarbon",BK2396)),"NA",IF(ISNUMBER(SEARCH("Jet fuel",BK2396)),"jet fuel",IF(ISNUMBER(SEARCH("Lubricants",BK2396)),"NA",IF(ISNUMBER(SEARCH("Motor gasoline",BK2396)),"petroleum gasoline",IF(ISNUMBER(SEARCH("Natural gas",BK2396)),"natural gas",IF(ISNUMBER(SEARCH("Propane",BK2396)),"LPG propane or butane",IF(ISNUMBER(SEARCH("Residual fuel oil",BK2396)),"heavy or residual fuel oil","other")))))))))))))</f>
        <v/>
      </c>
    </row>
    <row r="2397" hidden="1" ht="16" customHeight="1" s="107">
      <c r="A2397" t="inlineStr">
        <is>
          <t>2018P</t>
        </is>
      </c>
      <c r="B2397" t="inlineStr">
        <is>
          <t>HI</t>
        </is>
      </c>
      <c r="C2397" t="inlineStr">
        <is>
          <t>LUTXB</t>
        </is>
      </c>
      <c r="D2397" t="n">
        <v>228</v>
      </c>
      <c r="E2397" t="n">
        <v>222</v>
      </c>
      <c r="F2397" t="n">
        <v>549</v>
      </c>
      <c r="G2397" t="n">
        <v>549</v>
      </c>
      <c r="H2397" t="n">
        <v>577</v>
      </c>
      <c r="I2397" t="n">
        <v>571</v>
      </c>
      <c r="J2397" t="n">
        <v>593</v>
      </c>
      <c r="K2397" t="n">
        <v>517</v>
      </c>
      <c r="L2397" t="n">
        <v>568</v>
      </c>
      <c r="M2397" t="n">
        <v>424</v>
      </c>
      <c r="N2397" t="n">
        <v>431</v>
      </c>
      <c r="O2397" t="n">
        <v>482</v>
      </c>
      <c r="P2397" t="n">
        <v>516</v>
      </c>
      <c r="Q2397" t="n">
        <v>514</v>
      </c>
      <c r="R2397" t="n">
        <v>493</v>
      </c>
      <c r="S2397" t="n">
        <v>631</v>
      </c>
      <c r="T2397" t="n">
        <v>701</v>
      </c>
      <c r="U2397" t="n">
        <v>570</v>
      </c>
      <c r="V2397" t="n">
        <v>613</v>
      </c>
      <c r="W2397" t="n">
        <v>641</v>
      </c>
      <c r="X2397" t="n">
        <v>571</v>
      </c>
      <c r="Y2397" t="n">
        <v>547</v>
      </c>
      <c r="Z2397" t="n">
        <v>499</v>
      </c>
      <c r="AA2397" t="n">
        <v>523</v>
      </c>
      <c r="AB2397" t="n">
        <v>557</v>
      </c>
      <c r="AC2397" t="n">
        <v>519</v>
      </c>
      <c r="AD2397" t="n">
        <v>508</v>
      </c>
      <c r="AE2397" t="n">
        <v>574</v>
      </c>
      <c r="AF2397" t="n">
        <v>554</v>
      </c>
      <c r="AG2397" t="n">
        <v>568</v>
      </c>
      <c r="AH2397" t="n">
        <v>585</v>
      </c>
      <c r="AI2397" t="n">
        <v>523</v>
      </c>
      <c r="AJ2397" t="n">
        <v>533</v>
      </c>
      <c r="AK2397" t="n">
        <v>543</v>
      </c>
      <c r="AL2397" t="n">
        <v>567</v>
      </c>
      <c r="AM2397" t="n">
        <v>558</v>
      </c>
      <c r="AN2397" t="n">
        <v>541</v>
      </c>
      <c r="AO2397" t="n">
        <v>572</v>
      </c>
      <c r="AP2397" t="n">
        <v>599</v>
      </c>
      <c r="AQ2397" t="n">
        <v>605</v>
      </c>
      <c r="AR2397" t="n">
        <v>596</v>
      </c>
      <c r="AS2397" t="n">
        <v>546</v>
      </c>
      <c r="AT2397" t="n">
        <v>539</v>
      </c>
      <c r="AU2397" t="n">
        <v>499</v>
      </c>
      <c r="AV2397" t="n">
        <v>505</v>
      </c>
      <c r="AW2397" t="n">
        <v>503</v>
      </c>
      <c r="AX2397" t="n">
        <v>490</v>
      </c>
      <c r="AY2397" t="n">
        <v>506</v>
      </c>
      <c r="AZ2397" t="n">
        <v>469</v>
      </c>
      <c r="BA2397" t="n">
        <v>422</v>
      </c>
      <c r="BB2397" t="n">
        <v>653</v>
      </c>
      <c r="BC2397" t="n">
        <v>675</v>
      </c>
      <c r="BD2397" t="n">
        <v>602</v>
      </c>
      <c r="BE2397" t="n">
        <v>631</v>
      </c>
      <c r="BF2397" t="n">
        <v>585</v>
      </c>
      <c r="BG2397" t="n">
        <v>632</v>
      </c>
      <c r="BH2397" t="n">
        <v>604</v>
      </c>
      <c r="BI2397" t="n">
        <v>554</v>
      </c>
      <c r="BJ2397" t="n">
        <v>538</v>
      </c>
      <c r="BK2397" s="90">
        <f>INDEX('SEDS_MSN Descriptions'!$C:$C,MATCH($C2397,'SEDS_MSN Descriptions'!$B:$B,0))</f>
        <v/>
      </c>
      <c r="BL2397" s="92">
        <f>INDEX('SEDS_MSN Descriptions'!$D:$D,MATCH($C2397,'SEDS_MSN Descriptions'!$B:$B,0))</f>
        <v/>
      </c>
      <c r="BM2397" s="92">
        <f>IF(ISNUMBER(SEARCH("Transportation",BK2397)),"Transportation",IF(ISNUMBER(SEARCH("Industrial",BK2397)),"Industrial",IF(ISNUMBER(SEARCH("electric power",BK2397)),"electric power",IF(ISNUMBER(SEARCH("commercial",BK2397)),"commercial",IF(ISNUMBER(SEARCH("residential",BK2397)),"residential","other")))))</f>
        <v/>
      </c>
      <c r="BN2397" s="92">
        <f>IF(ISNUMBER(SEARCH("Aviation gasoline",BK2397)),"jet fuel",IF(ISNUMBER(SEARCH("Biodiesel",BK2397)),"biofuel diesel",IF(ISNUMBER(SEARCH("Coal",BK2397)),"NA",IF(ISNUMBER(SEARCH("Distillate fuel oil",BK2397)),"petroleum diesel",IF(ISNUMBER(SEARCH("Electricity",BK2397)),"electricity",IF(ISNUMBER(SEARCH("Fuel ethanol",BK2397)),"biofuel gasoline",IF(ISNUMBER(SEARCH("Hydrocarbon",BK2397)),"NA",IF(ISNUMBER(SEARCH("Jet fuel",BK2397)),"jet fuel",IF(ISNUMBER(SEARCH("Lubricants",BK2397)),"NA",IF(ISNUMBER(SEARCH("Motor gasoline",BK2397)),"petroleum gasoline",IF(ISNUMBER(SEARCH("Natural gas",BK2397)),"natural gas",IF(ISNUMBER(SEARCH("Propane",BK2397)),"LPG propane or butane",IF(ISNUMBER(SEARCH("Residual fuel oil",BK2397)),"heavy or residual fuel oil","other")))))))))))))</f>
        <v/>
      </c>
    </row>
    <row r="2398" hidden="1" ht="16" customHeight="1" s="107">
      <c r="A2398" t="inlineStr">
        <is>
          <t>2018P</t>
        </is>
      </c>
      <c r="B2398" t="inlineStr">
        <is>
          <t>HI</t>
        </is>
      </c>
      <c r="C2398" t="inlineStr">
        <is>
          <t>MBIC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0</v>
      </c>
      <c r="I2398" t="n">
        <v>0</v>
      </c>
      <c r="J2398" t="n">
        <v>0</v>
      </c>
      <c r="K2398" t="n">
        <v>0</v>
      </c>
      <c r="L2398" t="n">
        <v>0</v>
      </c>
      <c r="M2398" t="n">
        <v>0</v>
      </c>
      <c r="N2398" t="n">
        <v>0</v>
      </c>
      <c r="O2398" t="n">
        <v>0</v>
      </c>
      <c r="P2398" t="n">
        <v>0</v>
      </c>
      <c r="Q2398" t="n">
        <v>0</v>
      </c>
      <c r="R2398" t="n">
        <v>0</v>
      </c>
      <c r="S2398" t="n">
        <v>0</v>
      </c>
      <c r="T2398" t="n">
        <v>0</v>
      </c>
      <c r="U2398" t="n">
        <v>0</v>
      </c>
      <c r="V2398" t="n">
        <v>0</v>
      </c>
      <c r="W2398" t="n">
        <v>0</v>
      </c>
      <c r="X2398" t="n">
        <v>0</v>
      </c>
      <c r="Y2398" t="n">
        <v>-754</v>
      </c>
      <c r="Z2398" t="n">
        <v>-654</v>
      </c>
      <c r="AA2398" t="n">
        <v>-466</v>
      </c>
      <c r="AB2398" t="n">
        <v>-225</v>
      </c>
      <c r="AC2398" t="n">
        <v>-663</v>
      </c>
      <c r="AD2398" t="n">
        <v>-2168</v>
      </c>
      <c r="AE2398" t="n">
        <v>-992</v>
      </c>
      <c r="AF2398" t="n">
        <v>-497</v>
      </c>
      <c r="AG2398" t="n">
        <v>498</v>
      </c>
      <c r="AH2398" t="n">
        <v>525</v>
      </c>
      <c r="AI2398" t="n">
        <v>-253</v>
      </c>
      <c r="AJ2398" t="n">
        <v>749</v>
      </c>
      <c r="AK2398" t="n">
        <v>0</v>
      </c>
      <c r="AL2398" t="n">
        <v>0</v>
      </c>
      <c r="AM2398" t="n">
        <v>0</v>
      </c>
      <c r="AN2398" t="n">
        <v>0</v>
      </c>
      <c r="AO2398" t="n">
        <v>0</v>
      </c>
      <c r="AP2398" t="n">
        <v>0</v>
      </c>
      <c r="AQ2398" t="n">
        <v>0</v>
      </c>
      <c r="AR2398" t="n">
        <v>0</v>
      </c>
      <c r="AS2398" t="n">
        <v>0</v>
      </c>
      <c r="AT2398" t="n">
        <v>0</v>
      </c>
      <c r="AU2398" t="n">
        <v>0</v>
      </c>
      <c r="AV2398" t="n">
        <v>0</v>
      </c>
      <c r="AW2398" t="n">
        <v>0</v>
      </c>
      <c r="AX2398" t="n">
        <v>0</v>
      </c>
      <c r="AY2398" t="n">
        <v>0</v>
      </c>
      <c r="AZ2398" t="n">
        <v>0</v>
      </c>
      <c r="BA2398" t="n">
        <v>0</v>
      </c>
      <c r="BB2398" t="n">
        <v>0</v>
      </c>
      <c r="BC2398" t="n">
        <v>0</v>
      </c>
      <c r="BD2398" t="n">
        <v>0</v>
      </c>
      <c r="BE2398" t="n">
        <v>0</v>
      </c>
      <c r="BF2398" t="n">
        <v>0</v>
      </c>
      <c r="BG2398" t="n">
        <v>0</v>
      </c>
      <c r="BH2398" t="n">
        <v>0</v>
      </c>
      <c r="BI2398" t="n">
        <v>0</v>
      </c>
      <c r="BJ2398" t="n">
        <v>0</v>
      </c>
      <c r="BK2398" s="90">
        <f>INDEX('SEDS_MSN Descriptions'!$C:$C,MATCH($C2398,'SEDS_MSN Descriptions'!$B:$B,0))</f>
        <v/>
      </c>
      <c r="BL2398" s="92">
        <f>INDEX('SEDS_MSN Descriptions'!$D:$D,MATCH($C2398,'SEDS_MSN Descriptions'!$B:$B,0))</f>
        <v/>
      </c>
      <c r="BM2398" s="92">
        <f>IF(ISNUMBER(SEARCH("Transportation",BK2398)),"Transportation",IF(ISNUMBER(SEARCH("Industrial",BK2398)),"Industrial",IF(ISNUMBER(SEARCH("electric power",BK2398)),"electric power",IF(ISNUMBER(SEARCH("commercial",BK2398)),"commercial",IF(ISNUMBER(SEARCH("residential",BK2398)),"residential","other")))))</f>
        <v/>
      </c>
      <c r="BN2398" s="92">
        <f>IF(ISNUMBER(SEARCH("Aviation gasoline",BK2398)),"jet fuel",IF(ISNUMBER(SEARCH("Biodiesel",BK2398)),"biofuel diesel",IF(ISNUMBER(SEARCH("Coal",BK2398)),"NA",IF(ISNUMBER(SEARCH("Distillate fuel oil",BK2398)),"petroleum diesel",IF(ISNUMBER(SEARCH("Electricity",BK2398)),"electricity",IF(ISNUMBER(SEARCH("Fuel ethanol",BK2398)),"biofuel gasoline",IF(ISNUMBER(SEARCH("Hydrocarbon",BK2398)),"NA",IF(ISNUMBER(SEARCH("Jet fuel",BK2398)),"jet fuel",IF(ISNUMBER(SEARCH("Lubricants",BK2398)),"NA",IF(ISNUMBER(SEARCH("Motor gasoline",BK2398)),"petroleum gasoline",IF(ISNUMBER(SEARCH("Natural gas",BK2398)),"natural gas",IF(ISNUMBER(SEARCH("Propane",BK2398)),"LPG propane or butane",IF(ISNUMBER(SEARCH("Residual fuel oil",BK2398)),"heavy or residual fuel oil","other")))))))))))))</f>
        <v/>
      </c>
    </row>
    <row r="2399" hidden="1" s="107">
      <c r="A2399" t="inlineStr">
        <is>
          <t>2018P</t>
        </is>
      </c>
      <c r="B2399" t="inlineStr">
        <is>
          <t>HI</t>
        </is>
      </c>
      <c r="C2399" t="inlineStr">
        <is>
          <t>MGACB</t>
        </is>
      </c>
      <c r="D2399" t="n">
        <v>17283</v>
      </c>
      <c r="E2399" t="n">
        <v>17859</v>
      </c>
      <c r="F2399" t="n">
        <v>18658</v>
      </c>
      <c r="G2399" t="n">
        <v>18976</v>
      </c>
      <c r="H2399" t="n">
        <v>19502</v>
      </c>
      <c r="I2399" t="n">
        <v>20734</v>
      </c>
      <c r="J2399" t="n">
        <v>21778</v>
      </c>
      <c r="K2399" t="n">
        <v>22966</v>
      </c>
      <c r="L2399" t="n">
        <v>24777</v>
      </c>
      <c r="M2399" t="n">
        <v>26267</v>
      </c>
      <c r="N2399" t="n">
        <v>28932</v>
      </c>
      <c r="O2399" t="n">
        <v>30110</v>
      </c>
      <c r="P2399" t="n">
        <v>31742</v>
      </c>
      <c r="Q2399" t="n">
        <v>33886</v>
      </c>
      <c r="R2399" t="n">
        <v>33683</v>
      </c>
      <c r="S2399" t="n">
        <v>34747</v>
      </c>
      <c r="T2399" t="n">
        <v>36157</v>
      </c>
      <c r="U2399" t="n">
        <v>38123</v>
      </c>
      <c r="V2399" t="n">
        <v>39285</v>
      </c>
      <c r="W2399" t="n">
        <v>38650</v>
      </c>
      <c r="X2399" t="n">
        <v>37448</v>
      </c>
      <c r="Y2399" t="n">
        <v>37163</v>
      </c>
      <c r="Z2399" t="n">
        <v>37566</v>
      </c>
      <c r="AA2399" t="n">
        <v>37572</v>
      </c>
      <c r="AB2399" t="n">
        <v>39044</v>
      </c>
      <c r="AC2399" t="n">
        <v>39096</v>
      </c>
      <c r="AD2399" t="n">
        <v>40606</v>
      </c>
      <c r="AE2399" t="n">
        <v>42199</v>
      </c>
      <c r="AF2399" t="n">
        <v>43667</v>
      </c>
      <c r="AG2399" t="n">
        <v>45037</v>
      </c>
      <c r="AH2399" t="n">
        <v>44531</v>
      </c>
      <c r="AI2399" t="n">
        <v>46076</v>
      </c>
      <c r="AJ2399" t="n">
        <v>45562</v>
      </c>
      <c r="AK2399" t="n">
        <v>45949</v>
      </c>
      <c r="AL2399" t="n">
        <v>47384</v>
      </c>
      <c r="AM2399" t="n">
        <v>47668</v>
      </c>
      <c r="AN2399" t="n">
        <v>47439</v>
      </c>
      <c r="AO2399" t="n">
        <v>47387</v>
      </c>
      <c r="AP2399" t="n">
        <v>47167</v>
      </c>
      <c r="AQ2399" t="n">
        <v>45707</v>
      </c>
      <c r="AR2399" t="n">
        <v>47423</v>
      </c>
      <c r="AS2399" t="n">
        <v>49805</v>
      </c>
      <c r="AT2399" t="n">
        <v>53353</v>
      </c>
      <c r="AU2399" t="n">
        <v>54296</v>
      </c>
      <c r="AV2399" t="n">
        <v>54870</v>
      </c>
      <c r="AW2399" t="n">
        <v>56245</v>
      </c>
      <c r="AX2399" t="n">
        <v>59001</v>
      </c>
      <c r="AY2399" t="n">
        <v>57035</v>
      </c>
      <c r="AZ2399" t="n">
        <v>53185</v>
      </c>
      <c r="BA2399" t="n">
        <v>53894</v>
      </c>
      <c r="BB2399" t="n">
        <v>49847</v>
      </c>
      <c r="BC2399" t="n">
        <v>55619</v>
      </c>
      <c r="BD2399" t="n">
        <v>52816</v>
      </c>
      <c r="BE2399" t="n">
        <v>53610</v>
      </c>
      <c r="BF2399" t="n">
        <v>53868</v>
      </c>
      <c r="BG2399" t="n">
        <v>52895</v>
      </c>
      <c r="BH2399" t="n">
        <v>53713</v>
      </c>
      <c r="BI2399" t="n">
        <v>53362</v>
      </c>
      <c r="BJ2399" t="n">
        <v>52254</v>
      </c>
      <c r="BK2399" s="92">
        <f>INDEX('SEDS_MSN Descriptions'!$C:$C,MATCH($C2399,'SEDS_MSN Descriptions'!$B:$B,0))</f>
        <v/>
      </c>
      <c r="BL2399" s="92">
        <f>INDEX('SEDS_MSN Descriptions'!$D:$D,MATCH($C2399,'SEDS_MSN Descriptions'!$B:$B,0))</f>
        <v/>
      </c>
      <c r="BM2399" s="92">
        <f>IF(ISNUMBER(SEARCH("Transportation",BK2399)),"Transportation",IF(ISNUMBER(SEARCH("Industrial",BK2399)),"Industrial",IF(ISNUMBER(SEARCH("electric power",BK2399)),"electric power",IF(ISNUMBER(SEARCH("commercial",BK2399)),"commercial",IF(ISNUMBER(SEARCH("residential",BK2399)),"residential","other")))))</f>
        <v/>
      </c>
      <c r="BN2399" s="92">
        <f>IF(ISNUMBER(SEARCH("Aviation gasoline",BK2399)),"jet fuel",IF(ISNUMBER(SEARCH("Biodiesel",BK2399)),"biofuel diesel",IF(ISNUMBER(SEARCH("Coal",BK2399)),"NA",IF(ISNUMBER(SEARCH("Distillate fuel oil",BK2399)),"petroleum diesel",IF(ISNUMBER(SEARCH("Electricity",BK2399)),"electricity",IF(ISNUMBER(SEARCH("Fuel ethanol",BK2399)),"biofuel gasoline",IF(ISNUMBER(SEARCH("Hydrocarbon",BK2399)),"NA",IF(ISNUMBER(SEARCH("Jet fuel",BK2399)),"jet fuel",IF(ISNUMBER(SEARCH("Lubricants",BK2399)),"NA",IF(ISNUMBER(SEARCH("Motor gasoline",BK2399)),"petroleum gasoline",IF(ISNUMBER(SEARCH("Natural gas",BK2399)),"natural gas",IF(ISNUMBER(SEARCH("Propane",BK2399)),"LPG propane or butane",IF(ISNUMBER(SEARCH("Residual fuel oil",BK2399)),"heavy or residual fuel oil","other")))))))))))))</f>
        <v/>
      </c>
    </row>
    <row r="2400" hidden="1" ht="16" customHeight="1" s="107">
      <c r="A2400" t="inlineStr">
        <is>
          <t>2018P</t>
        </is>
      </c>
      <c r="B2400" t="inlineStr">
        <is>
          <t>HI</t>
        </is>
      </c>
      <c r="C2400" t="inlineStr">
        <is>
          <t>MGCCB</t>
        </is>
      </c>
      <c r="D2400" t="n">
        <v>290</v>
      </c>
      <c r="E2400" t="n">
        <v>287</v>
      </c>
      <c r="F2400" t="n">
        <v>301</v>
      </c>
      <c r="G2400" t="n">
        <v>292</v>
      </c>
      <c r="H2400" t="n">
        <v>354</v>
      </c>
      <c r="I2400" t="n">
        <v>309</v>
      </c>
      <c r="J2400" t="n">
        <v>395</v>
      </c>
      <c r="K2400" t="n">
        <v>407</v>
      </c>
      <c r="L2400" t="n">
        <v>549</v>
      </c>
      <c r="M2400" t="n">
        <v>635</v>
      </c>
      <c r="N2400" t="n">
        <v>701</v>
      </c>
      <c r="O2400" t="n">
        <v>421</v>
      </c>
      <c r="P2400" t="n">
        <v>434</v>
      </c>
      <c r="Q2400" t="n">
        <v>506</v>
      </c>
      <c r="R2400" t="n">
        <v>331</v>
      </c>
      <c r="S2400" t="n">
        <v>517</v>
      </c>
      <c r="T2400" t="n">
        <v>488</v>
      </c>
      <c r="U2400" t="n">
        <v>503</v>
      </c>
      <c r="V2400" t="n">
        <v>531</v>
      </c>
      <c r="W2400" t="n">
        <v>528</v>
      </c>
      <c r="X2400" t="n">
        <v>282</v>
      </c>
      <c r="Y2400" t="n">
        <v>312</v>
      </c>
      <c r="Z2400" t="n">
        <v>307</v>
      </c>
      <c r="AA2400" t="n">
        <v>258</v>
      </c>
      <c r="AB2400" t="n">
        <v>228</v>
      </c>
      <c r="AC2400" t="n">
        <v>249</v>
      </c>
      <c r="AD2400" t="n">
        <v>242</v>
      </c>
      <c r="AE2400" t="n">
        <v>233</v>
      </c>
      <c r="AF2400" t="n">
        <v>280</v>
      </c>
      <c r="AG2400" t="n">
        <v>272</v>
      </c>
      <c r="AH2400" t="n">
        <v>310</v>
      </c>
      <c r="AI2400" t="n">
        <v>256</v>
      </c>
      <c r="AJ2400" t="n">
        <v>234</v>
      </c>
      <c r="AK2400" t="n">
        <v>57</v>
      </c>
      <c r="AL2400" t="n">
        <v>57</v>
      </c>
      <c r="AM2400" t="n">
        <v>58</v>
      </c>
      <c r="AN2400" t="n">
        <v>58</v>
      </c>
      <c r="AO2400" t="n">
        <v>58</v>
      </c>
      <c r="AP2400" t="n">
        <v>58</v>
      </c>
      <c r="AQ2400" t="n">
        <v>58</v>
      </c>
      <c r="AR2400" t="n">
        <v>59</v>
      </c>
      <c r="AS2400" t="n">
        <v>60</v>
      </c>
      <c r="AT2400" t="n">
        <v>60</v>
      </c>
      <c r="AU2400" t="n">
        <v>61</v>
      </c>
      <c r="AV2400" t="n">
        <v>62</v>
      </c>
      <c r="AW2400" t="n">
        <v>63</v>
      </c>
      <c r="AX2400" t="n">
        <v>62</v>
      </c>
      <c r="AY2400" t="n">
        <v>62</v>
      </c>
      <c r="AZ2400" t="n">
        <v>62</v>
      </c>
      <c r="BA2400" t="n">
        <v>62</v>
      </c>
      <c r="BB2400" t="n">
        <v>61</v>
      </c>
      <c r="BC2400" t="n">
        <v>61</v>
      </c>
      <c r="BD2400" t="n">
        <v>61</v>
      </c>
      <c r="BE2400" t="n">
        <v>63</v>
      </c>
      <c r="BF2400" t="n">
        <v>60</v>
      </c>
      <c r="BG2400" t="n">
        <v>1563</v>
      </c>
      <c r="BH2400" t="n">
        <v>1585</v>
      </c>
      <c r="BI2400" t="n">
        <v>1610</v>
      </c>
      <c r="BJ2400" t="n">
        <v>1638</v>
      </c>
      <c r="BK2400" s="90">
        <f>INDEX('SEDS_MSN Descriptions'!$C:$C,MATCH($C2400,'SEDS_MSN Descriptions'!$B:$B,0))</f>
        <v/>
      </c>
      <c r="BL2400" s="92">
        <f>INDEX('SEDS_MSN Descriptions'!$D:$D,MATCH($C2400,'SEDS_MSN Descriptions'!$B:$B,0))</f>
        <v/>
      </c>
      <c r="BM2400" s="92">
        <f>IF(ISNUMBER(SEARCH("Transportation",BK2400)),"Transportation",IF(ISNUMBER(SEARCH("Industrial",BK2400)),"Industrial",IF(ISNUMBER(SEARCH("electric power",BK2400)),"electric power",IF(ISNUMBER(SEARCH("commercial",BK2400)),"commercial",IF(ISNUMBER(SEARCH("residential",BK2400)),"residential","other")))))</f>
        <v/>
      </c>
      <c r="BN2400" s="92">
        <f>IF(ISNUMBER(SEARCH("Aviation gasoline",BK2400)),"jet fuel",IF(ISNUMBER(SEARCH("Biodiesel",BK2400)),"biofuel diesel",IF(ISNUMBER(SEARCH("Coal",BK2400)),"NA",IF(ISNUMBER(SEARCH("Distillate fuel oil",BK2400)),"petroleum diesel",IF(ISNUMBER(SEARCH("Electricity",BK2400)),"electricity",IF(ISNUMBER(SEARCH("Fuel ethanol",BK2400)),"biofuel gasoline",IF(ISNUMBER(SEARCH("Hydrocarbon",BK2400)),"NA",IF(ISNUMBER(SEARCH("Jet fuel",BK2400)),"jet fuel",IF(ISNUMBER(SEARCH("Lubricants",BK2400)),"NA",IF(ISNUMBER(SEARCH("Motor gasoline",BK2400)),"petroleum gasoline",IF(ISNUMBER(SEARCH("Natural gas",BK2400)),"natural gas",IF(ISNUMBER(SEARCH("Propane",BK2400)),"LPG propane or butane",IF(ISNUMBER(SEARCH("Residual fuel oil",BK2400)),"heavy or residual fuel oil","other")))))))))))))</f>
        <v/>
      </c>
    </row>
    <row r="2401" hidden="1" ht="16" customHeight="1" s="107">
      <c r="A2401" t="inlineStr">
        <is>
          <t>2018P</t>
        </is>
      </c>
      <c r="B2401" t="inlineStr">
        <is>
          <t>HI</t>
        </is>
      </c>
      <c r="C2401" t="inlineStr">
        <is>
          <t>MGICB</t>
        </is>
      </c>
      <c r="D2401" t="n">
        <v>438</v>
      </c>
      <c r="E2401" t="n">
        <v>482</v>
      </c>
      <c r="F2401" t="n">
        <v>517</v>
      </c>
      <c r="G2401" t="n">
        <v>465</v>
      </c>
      <c r="H2401" t="n">
        <v>424</v>
      </c>
      <c r="I2401" t="n">
        <v>401</v>
      </c>
      <c r="J2401" t="n">
        <v>384</v>
      </c>
      <c r="K2401" t="n">
        <v>401</v>
      </c>
      <c r="L2401" t="n">
        <v>321</v>
      </c>
      <c r="M2401" t="n">
        <v>286</v>
      </c>
      <c r="N2401" t="n">
        <v>260</v>
      </c>
      <c r="O2401" t="n">
        <v>313</v>
      </c>
      <c r="P2401" t="n">
        <v>402</v>
      </c>
      <c r="Q2401" t="n">
        <v>321</v>
      </c>
      <c r="R2401" t="n">
        <v>359</v>
      </c>
      <c r="S2401" t="n">
        <v>278</v>
      </c>
      <c r="T2401" t="n">
        <v>281</v>
      </c>
      <c r="U2401" t="n">
        <v>278</v>
      </c>
      <c r="V2401" t="n">
        <v>313</v>
      </c>
      <c r="W2401" t="n">
        <v>250</v>
      </c>
      <c r="X2401" t="n">
        <v>255</v>
      </c>
      <c r="Y2401" t="n">
        <v>269</v>
      </c>
      <c r="Z2401" t="n">
        <v>271</v>
      </c>
      <c r="AA2401" t="n">
        <v>201</v>
      </c>
      <c r="AB2401" t="n">
        <v>274</v>
      </c>
      <c r="AC2401" t="n">
        <v>546</v>
      </c>
      <c r="AD2401" t="n">
        <v>533</v>
      </c>
      <c r="AE2401" t="n">
        <v>566</v>
      </c>
      <c r="AF2401" t="n">
        <v>579</v>
      </c>
      <c r="AG2401" t="n">
        <v>676</v>
      </c>
      <c r="AH2401" t="n">
        <v>701</v>
      </c>
      <c r="AI2401" t="n">
        <v>788</v>
      </c>
      <c r="AJ2401" t="n">
        <v>796</v>
      </c>
      <c r="AK2401" t="n">
        <v>1258</v>
      </c>
      <c r="AL2401" t="n">
        <v>1275</v>
      </c>
      <c r="AM2401" t="n">
        <v>1274</v>
      </c>
      <c r="AN2401" t="n">
        <v>1348</v>
      </c>
      <c r="AO2401" t="n">
        <v>1261</v>
      </c>
      <c r="AP2401" t="n">
        <v>1383</v>
      </c>
      <c r="AQ2401" t="n">
        <v>808</v>
      </c>
      <c r="AR2401" t="n">
        <v>832</v>
      </c>
      <c r="AS2401" t="n">
        <v>635</v>
      </c>
      <c r="AT2401" t="n">
        <v>754</v>
      </c>
      <c r="AU2401" t="n">
        <v>714</v>
      </c>
      <c r="AV2401" t="n">
        <v>878</v>
      </c>
      <c r="AW2401" t="n">
        <v>690</v>
      </c>
      <c r="AX2401" t="n">
        <v>733</v>
      </c>
      <c r="AY2401" t="n">
        <v>1253</v>
      </c>
      <c r="AZ2401" t="n">
        <v>1262</v>
      </c>
      <c r="BA2401" t="n">
        <v>1189</v>
      </c>
      <c r="BB2401" t="n">
        <v>724</v>
      </c>
      <c r="BC2401" t="n">
        <v>746</v>
      </c>
      <c r="BD2401" t="n">
        <v>710</v>
      </c>
      <c r="BE2401" t="n">
        <v>699</v>
      </c>
      <c r="BF2401" t="n">
        <v>865</v>
      </c>
      <c r="BG2401" t="n">
        <v>1437</v>
      </c>
      <c r="BH2401" t="n">
        <v>1420</v>
      </c>
      <c r="BI2401" t="n">
        <v>1432</v>
      </c>
      <c r="BJ2401" t="n">
        <v>1478</v>
      </c>
      <c r="BK2401" s="90">
        <f>INDEX('SEDS_MSN Descriptions'!$C:$C,MATCH($C2401,'SEDS_MSN Descriptions'!$B:$B,0))</f>
        <v/>
      </c>
      <c r="BL2401" s="92">
        <f>INDEX('SEDS_MSN Descriptions'!$D:$D,MATCH($C2401,'SEDS_MSN Descriptions'!$B:$B,0))</f>
        <v/>
      </c>
      <c r="BM2401" s="92">
        <f>IF(ISNUMBER(SEARCH("Transportation",BK2401)),"Transportation",IF(ISNUMBER(SEARCH("Industrial",BK2401)),"Industrial",IF(ISNUMBER(SEARCH("electric power",BK2401)),"electric power",IF(ISNUMBER(SEARCH("commercial",BK2401)),"commercial",IF(ISNUMBER(SEARCH("residential",BK2401)),"residential","other")))))</f>
        <v/>
      </c>
      <c r="BN2401" s="92">
        <f>IF(ISNUMBER(SEARCH("Aviation gasoline",BK2401)),"jet fuel",IF(ISNUMBER(SEARCH("Biodiesel",BK2401)),"biofuel diesel",IF(ISNUMBER(SEARCH("Coal",BK2401)),"NA",IF(ISNUMBER(SEARCH("Distillate fuel oil",BK2401)),"petroleum diesel",IF(ISNUMBER(SEARCH("Electricity",BK2401)),"electricity",IF(ISNUMBER(SEARCH("Fuel ethanol",BK2401)),"biofuel gasoline",IF(ISNUMBER(SEARCH("Hydrocarbon",BK2401)),"NA",IF(ISNUMBER(SEARCH("Jet fuel",BK2401)),"jet fuel",IF(ISNUMBER(SEARCH("Lubricants",BK2401)),"NA",IF(ISNUMBER(SEARCH("Motor gasoline",BK2401)),"petroleum gasoline",IF(ISNUMBER(SEARCH("Natural gas",BK2401)),"natural gas",IF(ISNUMBER(SEARCH("Propane",BK2401)),"LPG propane or butane",IF(ISNUMBER(SEARCH("Residual fuel oil",BK2401)),"heavy or residual fuel oil","other")))))))))))))</f>
        <v/>
      </c>
    </row>
    <row r="2402" hidden="1" ht="16" customHeight="1" s="107">
      <c r="A2402" t="inlineStr">
        <is>
          <t>2018P</t>
        </is>
      </c>
      <c r="B2402" t="inlineStr">
        <is>
          <t>HI</t>
        </is>
      </c>
      <c r="C2402" t="inlineStr">
        <is>
          <t>MGTCB</t>
        </is>
      </c>
      <c r="D2402" t="n">
        <v>18011</v>
      </c>
      <c r="E2402" t="n">
        <v>18628</v>
      </c>
      <c r="F2402" t="n">
        <v>19476</v>
      </c>
      <c r="G2402" t="n">
        <v>19733</v>
      </c>
      <c r="H2402" t="n">
        <v>20281</v>
      </c>
      <c r="I2402" t="n">
        <v>21444</v>
      </c>
      <c r="J2402" t="n">
        <v>22556</v>
      </c>
      <c r="K2402" t="n">
        <v>23774</v>
      </c>
      <c r="L2402" t="n">
        <v>25647</v>
      </c>
      <c r="M2402" t="n">
        <v>27189</v>
      </c>
      <c r="N2402" t="n">
        <v>29892</v>
      </c>
      <c r="O2402" t="n">
        <v>30844</v>
      </c>
      <c r="P2402" t="n">
        <v>32578</v>
      </c>
      <c r="Q2402" t="n">
        <v>34713</v>
      </c>
      <c r="R2402" t="n">
        <v>34373</v>
      </c>
      <c r="S2402" t="n">
        <v>35542</v>
      </c>
      <c r="T2402" t="n">
        <v>36926</v>
      </c>
      <c r="U2402" t="n">
        <v>38905</v>
      </c>
      <c r="V2402" t="n">
        <v>40129</v>
      </c>
      <c r="W2402" t="n">
        <v>39428</v>
      </c>
      <c r="X2402" t="n">
        <v>37985</v>
      </c>
      <c r="Y2402" t="n">
        <v>37744</v>
      </c>
      <c r="Z2402" t="n">
        <v>38144</v>
      </c>
      <c r="AA2402" t="n">
        <v>38031</v>
      </c>
      <c r="AB2402" t="n">
        <v>39546</v>
      </c>
      <c r="AC2402" t="n">
        <v>39890</v>
      </c>
      <c r="AD2402" t="n">
        <v>41381</v>
      </c>
      <c r="AE2402" t="n">
        <v>42998</v>
      </c>
      <c r="AF2402" t="n">
        <v>44525</v>
      </c>
      <c r="AG2402" t="n">
        <v>45985</v>
      </c>
      <c r="AH2402" t="n">
        <v>45543</v>
      </c>
      <c r="AI2402" t="n">
        <v>47120</v>
      </c>
      <c r="AJ2402" t="n">
        <v>46593</v>
      </c>
      <c r="AK2402" t="n">
        <v>47263</v>
      </c>
      <c r="AL2402" t="n">
        <v>48716</v>
      </c>
      <c r="AM2402" t="n">
        <v>49000</v>
      </c>
      <c r="AN2402" t="n">
        <v>48845</v>
      </c>
      <c r="AO2402" t="n">
        <v>48706</v>
      </c>
      <c r="AP2402" t="n">
        <v>48608</v>
      </c>
      <c r="AQ2402" t="n">
        <v>46573</v>
      </c>
      <c r="AR2402" t="n">
        <v>48314</v>
      </c>
      <c r="AS2402" t="n">
        <v>50500</v>
      </c>
      <c r="AT2402" t="n">
        <v>54167</v>
      </c>
      <c r="AU2402" t="n">
        <v>55071</v>
      </c>
      <c r="AV2402" t="n">
        <v>55810</v>
      </c>
      <c r="AW2402" t="n">
        <v>56998</v>
      </c>
      <c r="AX2402" t="n">
        <v>59797</v>
      </c>
      <c r="AY2402" t="n">
        <v>58350</v>
      </c>
      <c r="AZ2402" t="n">
        <v>54509</v>
      </c>
      <c r="BA2402" t="n">
        <v>55144</v>
      </c>
      <c r="BB2402" t="n">
        <v>50633</v>
      </c>
      <c r="BC2402" t="n">
        <v>56427</v>
      </c>
      <c r="BD2402" t="n">
        <v>53588</v>
      </c>
      <c r="BE2402" t="n">
        <v>54372</v>
      </c>
      <c r="BF2402" t="n">
        <v>54793</v>
      </c>
      <c r="BG2402" t="n">
        <v>55895</v>
      </c>
      <c r="BH2402" t="n">
        <v>56718</v>
      </c>
      <c r="BI2402" t="n">
        <v>56404</v>
      </c>
      <c r="BJ2402" t="n">
        <v>55370</v>
      </c>
      <c r="BK2402" s="90">
        <f>INDEX('SEDS_MSN Descriptions'!$C:$C,MATCH($C2402,'SEDS_MSN Descriptions'!$B:$B,0))</f>
        <v/>
      </c>
      <c r="BL2402" s="92">
        <f>INDEX('SEDS_MSN Descriptions'!$D:$D,MATCH($C2402,'SEDS_MSN Descriptions'!$B:$B,0))</f>
        <v/>
      </c>
      <c r="BM2402" s="92">
        <f>IF(ISNUMBER(SEARCH("Transportation",BK2402)),"Transportation",IF(ISNUMBER(SEARCH("Industrial",BK2402)),"Industrial",IF(ISNUMBER(SEARCH("electric power",BK2402)),"electric power",IF(ISNUMBER(SEARCH("commercial",BK2402)),"commercial",IF(ISNUMBER(SEARCH("residential",BK2402)),"residential","other")))))</f>
        <v/>
      </c>
      <c r="BN2402" s="92">
        <f>IF(ISNUMBER(SEARCH("Aviation gasoline",BK2402)),"jet fuel",IF(ISNUMBER(SEARCH("Biodiesel",BK2402)),"biofuel diesel",IF(ISNUMBER(SEARCH("Coal",BK2402)),"NA",IF(ISNUMBER(SEARCH("Distillate fuel oil",BK2402)),"petroleum diesel",IF(ISNUMBER(SEARCH("Electricity",BK2402)),"electricity",IF(ISNUMBER(SEARCH("Fuel ethanol",BK2402)),"biofuel gasoline",IF(ISNUMBER(SEARCH("Hydrocarbon",BK2402)),"NA",IF(ISNUMBER(SEARCH("Jet fuel",BK2402)),"jet fuel",IF(ISNUMBER(SEARCH("Lubricants",BK2402)),"NA",IF(ISNUMBER(SEARCH("Motor gasoline",BK2402)),"petroleum gasoline",IF(ISNUMBER(SEARCH("Natural gas",BK2402)),"natural gas",IF(ISNUMBER(SEARCH("Propane",BK2402)),"LPG propane or butane",IF(ISNUMBER(SEARCH("Residual fuel oil",BK2402)),"heavy or residual fuel oil","other")))))))))))))</f>
        <v/>
      </c>
    </row>
    <row r="2403" hidden="1" ht="16" customHeight="1" s="107">
      <c r="A2403" t="inlineStr">
        <is>
          <t>2018P</t>
        </is>
      </c>
      <c r="B2403" t="inlineStr">
        <is>
          <t>HI</t>
        </is>
      </c>
      <c r="C2403" t="inlineStr">
        <is>
          <t>MGTXB</t>
        </is>
      </c>
      <c r="D2403" t="n">
        <v>18011</v>
      </c>
      <c r="E2403" t="n">
        <v>18628</v>
      </c>
      <c r="F2403" t="n">
        <v>19476</v>
      </c>
      <c r="G2403" t="n">
        <v>19733</v>
      </c>
      <c r="H2403" t="n">
        <v>20281</v>
      </c>
      <c r="I2403" t="n">
        <v>21444</v>
      </c>
      <c r="J2403" t="n">
        <v>22556</v>
      </c>
      <c r="K2403" t="n">
        <v>23774</v>
      </c>
      <c r="L2403" t="n">
        <v>25647</v>
      </c>
      <c r="M2403" t="n">
        <v>27189</v>
      </c>
      <c r="N2403" t="n">
        <v>29892</v>
      </c>
      <c r="O2403" t="n">
        <v>30844</v>
      </c>
      <c r="P2403" t="n">
        <v>32578</v>
      </c>
      <c r="Q2403" t="n">
        <v>34713</v>
      </c>
      <c r="R2403" t="n">
        <v>34373</v>
      </c>
      <c r="S2403" t="n">
        <v>35542</v>
      </c>
      <c r="T2403" t="n">
        <v>36926</v>
      </c>
      <c r="U2403" t="n">
        <v>38905</v>
      </c>
      <c r="V2403" t="n">
        <v>40129</v>
      </c>
      <c r="W2403" t="n">
        <v>39428</v>
      </c>
      <c r="X2403" t="n">
        <v>37985</v>
      </c>
      <c r="Y2403" t="n">
        <v>37744</v>
      </c>
      <c r="Z2403" t="n">
        <v>38144</v>
      </c>
      <c r="AA2403" t="n">
        <v>38031</v>
      </c>
      <c r="AB2403" t="n">
        <v>39546</v>
      </c>
      <c r="AC2403" t="n">
        <v>39890</v>
      </c>
      <c r="AD2403" t="n">
        <v>41381</v>
      </c>
      <c r="AE2403" t="n">
        <v>42998</v>
      </c>
      <c r="AF2403" t="n">
        <v>44525</v>
      </c>
      <c r="AG2403" t="n">
        <v>45985</v>
      </c>
      <c r="AH2403" t="n">
        <v>45543</v>
      </c>
      <c r="AI2403" t="n">
        <v>47120</v>
      </c>
      <c r="AJ2403" t="n">
        <v>46593</v>
      </c>
      <c r="AK2403" t="n">
        <v>47263</v>
      </c>
      <c r="AL2403" t="n">
        <v>48716</v>
      </c>
      <c r="AM2403" t="n">
        <v>49000</v>
      </c>
      <c r="AN2403" t="n">
        <v>48845</v>
      </c>
      <c r="AO2403" t="n">
        <v>48706</v>
      </c>
      <c r="AP2403" t="n">
        <v>48608</v>
      </c>
      <c r="AQ2403" t="n">
        <v>46573</v>
      </c>
      <c r="AR2403" t="n">
        <v>48314</v>
      </c>
      <c r="AS2403" t="n">
        <v>50500</v>
      </c>
      <c r="AT2403" t="n">
        <v>54167</v>
      </c>
      <c r="AU2403" t="n">
        <v>55071</v>
      </c>
      <c r="AV2403" t="n">
        <v>55810</v>
      </c>
      <c r="AW2403" t="n">
        <v>56998</v>
      </c>
      <c r="AX2403" t="n">
        <v>59797</v>
      </c>
      <c r="AY2403" t="n">
        <v>58350</v>
      </c>
      <c r="AZ2403" t="n">
        <v>54509</v>
      </c>
      <c r="BA2403" t="n">
        <v>55144</v>
      </c>
      <c r="BB2403" t="n">
        <v>50633</v>
      </c>
      <c r="BC2403" t="n">
        <v>56427</v>
      </c>
      <c r="BD2403" t="n">
        <v>53588</v>
      </c>
      <c r="BE2403" t="n">
        <v>54372</v>
      </c>
      <c r="BF2403" t="n">
        <v>54793</v>
      </c>
      <c r="BG2403" t="n">
        <v>55895</v>
      </c>
      <c r="BH2403" t="n">
        <v>56718</v>
      </c>
      <c r="BI2403" t="n">
        <v>56404</v>
      </c>
      <c r="BJ2403" t="n">
        <v>55370</v>
      </c>
      <c r="BK2403" s="90">
        <f>INDEX('SEDS_MSN Descriptions'!$C:$C,MATCH($C2403,'SEDS_MSN Descriptions'!$B:$B,0))</f>
        <v/>
      </c>
      <c r="BL2403" s="92">
        <f>INDEX('SEDS_MSN Descriptions'!$D:$D,MATCH($C2403,'SEDS_MSN Descriptions'!$B:$B,0))</f>
        <v/>
      </c>
      <c r="BM2403" s="92">
        <f>IF(ISNUMBER(SEARCH("Transportation",BK2403)),"Transportation",IF(ISNUMBER(SEARCH("Industrial",BK2403)),"Industrial",IF(ISNUMBER(SEARCH("electric power",BK2403)),"electric power",IF(ISNUMBER(SEARCH("commercial",BK2403)),"commercial",IF(ISNUMBER(SEARCH("residential",BK2403)),"residential","other")))))</f>
        <v/>
      </c>
      <c r="BN2403" s="92">
        <f>IF(ISNUMBER(SEARCH("Aviation gasoline",BK2403)),"jet fuel",IF(ISNUMBER(SEARCH("Biodiesel",BK2403)),"biofuel diesel",IF(ISNUMBER(SEARCH("Coal",BK2403)),"NA",IF(ISNUMBER(SEARCH("Distillate fuel oil",BK2403)),"petroleum diesel",IF(ISNUMBER(SEARCH("Electricity",BK2403)),"electricity",IF(ISNUMBER(SEARCH("Fuel ethanol",BK2403)),"biofuel gasoline",IF(ISNUMBER(SEARCH("Hydrocarbon",BK2403)),"NA",IF(ISNUMBER(SEARCH("Jet fuel",BK2403)),"jet fuel",IF(ISNUMBER(SEARCH("Lubricants",BK2403)),"NA",IF(ISNUMBER(SEARCH("Motor gasoline",BK2403)),"petroleum gasoline",IF(ISNUMBER(SEARCH("Natural gas",BK2403)),"natural gas",IF(ISNUMBER(SEARCH("Propane",BK2403)),"LPG propane or butane",IF(ISNUMBER(SEARCH("Residual fuel oil",BK2403)),"heavy or residual fuel oil","other")))))))))))))</f>
        <v/>
      </c>
    </row>
    <row r="2404" hidden="1" ht="16" customHeight="1" s="107">
      <c r="A2404" t="inlineStr">
        <is>
          <t>2018P</t>
        </is>
      </c>
      <c r="B2404" t="inlineStr">
        <is>
          <t>HI</t>
        </is>
      </c>
      <c r="C2404" t="inlineStr">
        <is>
          <t>MMTCB</t>
        </is>
      </c>
      <c r="D2404" t="n">
        <v>18011</v>
      </c>
      <c r="E2404" t="n">
        <v>18628</v>
      </c>
      <c r="F2404" t="n">
        <v>19476</v>
      </c>
      <c r="G2404" t="n">
        <v>19733</v>
      </c>
      <c r="H2404" t="n">
        <v>20281</v>
      </c>
      <c r="I2404" t="n">
        <v>21444</v>
      </c>
      <c r="J2404" t="n">
        <v>22556</v>
      </c>
      <c r="K2404" t="n">
        <v>23774</v>
      </c>
      <c r="L2404" t="n">
        <v>25647</v>
      </c>
      <c r="M2404" t="n">
        <v>27189</v>
      </c>
      <c r="N2404" t="n">
        <v>29892</v>
      </c>
      <c r="O2404" t="n">
        <v>30844</v>
      </c>
      <c r="P2404" t="n">
        <v>32578</v>
      </c>
      <c r="Q2404" t="n">
        <v>34713</v>
      </c>
      <c r="R2404" t="n">
        <v>34373</v>
      </c>
      <c r="S2404" t="n">
        <v>35542</v>
      </c>
      <c r="T2404" t="n">
        <v>36926</v>
      </c>
      <c r="U2404" t="n">
        <v>38905</v>
      </c>
      <c r="V2404" t="n">
        <v>40129</v>
      </c>
      <c r="W2404" t="n">
        <v>39428</v>
      </c>
      <c r="X2404" t="n">
        <v>37985</v>
      </c>
      <c r="Y2404" t="n">
        <v>37744</v>
      </c>
      <c r="Z2404" t="n">
        <v>38144</v>
      </c>
      <c r="AA2404" t="n">
        <v>38031</v>
      </c>
      <c r="AB2404" t="n">
        <v>39546</v>
      </c>
      <c r="AC2404" t="n">
        <v>39890</v>
      </c>
      <c r="AD2404" t="n">
        <v>41381</v>
      </c>
      <c r="AE2404" t="n">
        <v>42998</v>
      </c>
      <c r="AF2404" t="n">
        <v>44525</v>
      </c>
      <c r="AG2404" t="n">
        <v>45985</v>
      </c>
      <c r="AH2404" t="n">
        <v>45543</v>
      </c>
      <c r="AI2404" t="n">
        <v>47120</v>
      </c>
      <c r="AJ2404" t="n">
        <v>46593</v>
      </c>
      <c r="AK2404" t="n">
        <v>47263</v>
      </c>
      <c r="AL2404" t="n">
        <v>48716</v>
      </c>
      <c r="AM2404" t="n">
        <v>49000</v>
      </c>
      <c r="AN2404" t="n">
        <v>48845</v>
      </c>
      <c r="AO2404" t="n">
        <v>48706</v>
      </c>
      <c r="AP2404" t="n">
        <v>48608</v>
      </c>
      <c r="AQ2404" t="n">
        <v>46573</v>
      </c>
      <c r="AR2404" t="n">
        <v>48314</v>
      </c>
      <c r="AS2404" t="n">
        <v>50500</v>
      </c>
      <c r="AT2404" t="n">
        <v>54167</v>
      </c>
      <c r="AU2404" t="n">
        <v>55071</v>
      </c>
      <c r="AV2404" t="n">
        <v>55810</v>
      </c>
      <c r="AW2404" t="n">
        <v>55806</v>
      </c>
      <c r="AX2404" t="n">
        <v>58436</v>
      </c>
      <c r="AY2404" t="n">
        <v>56612</v>
      </c>
      <c r="AZ2404" t="n">
        <v>51284</v>
      </c>
      <c r="BA2404" t="n">
        <v>51456</v>
      </c>
      <c r="BB2404" t="n">
        <v>47845</v>
      </c>
      <c r="BC2404" t="n">
        <v>53191</v>
      </c>
      <c r="BD2404" t="n">
        <v>50651</v>
      </c>
      <c r="BE2404" t="n">
        <v>51340</v>
      </c>
      <c r="BF2404" t="n">
        <v>51502</v>
      </c>
      <c r="BG2404" t="n">
        <v>51913</v>
      </c>
      <c r="BH2404" t="n">
        <v>52718</v>
      </c>
      <c r="BI2404" t="n">
        <v>52364</v>
      </c>
      <c r="BJ2404" t="n">
        <v>51429</v>
      </c>
      <c r="BK2404" s="90">
        <f>INDEX('SEDS_MSN Descriptions'!$C:$C,MATCH($C2404,'SEDS_MSN Descriptions'!$B:$B,0))</f>
        <v/>
      </c>
      <c r="BL2404" s="92">
        <f>INDEX('SEDS_MSN Descriptions'!$D:$D,MATCH($C2404,'SEDS_MSN Descriptions'!$B:$B,0))</f>
        <v/>
      </c>
      <c r="BM2404" s="92">
        <f>IF(ISNUMBER(SEARCH("Transportation",BK2404)),"Transportation",IF(ISNUMBER(SEARCH("Industrial",BK2404)),"Industrial",IF(ISNUMBER(SEARCH("electric power",BK2404)),"electric power",IF(ISNUMBER(SEARCH("commercial",BK2404)),"commercial",IF(ISNUMBER(SEARCH("residential",BK2404)),"residential","other")))))</f>
        <v/>
      </c>
      <c r="BN2404" s="92">
        <f>IF(ISNUMBER(SEARCH("Aviation gasoline",BK2404)),"jet fuel",IF(ISNUMBER(SEARCH("Biodiesel",BK2404)),"biofuel diesel",IF(ISNUMBER(SEARCH("Coal",BK2404)),"NA",IF(ISNUMBER(SEARCH("Distillate fuel oil",BK2404)),"petroleum diesel",IF(ISNUMBER(SEARCH("Electricity",BK2404)),"electricity",IF(ISNUMBER(SEARCH("Fuel ethanol",BK2404)),"biofuel gasoline",IF(ISNUMBER(SEARCH("Hydrocarbon",BK2404)),"NA",IF(ISNUMBER(SEARCH("Jet fuel",BK2404)),"jet fuel",IF(ISNUMBER(SEARCH("Lubricants",BK2404)),"NA",IF(ISNUMBER(SEARCH("Motor gasoline",BK2404)),"petroleum gasoline",IF(ISNUMBER(SEARCH("Natural gas",BK2404)),"natural gas",IF(ISNUMBER(SEARCH("Propane",BK2404)),"LPG propane or butane",IF(ISNUMBER(SEARCH("Residual fuel oil",BK2404)),"heavy or residual fuel oil","other")))))))))))))</f>
        <v/>
      </c>
    </row>
    <row r="2405" hidden="1" ht="16" customHeight="1" s="107">
      <c r="A2405" t="inlineStr">
        <is>
          <t>2018P</t>
        </is>
      </c>
      <c r="B2405" t="inlineStr">
        <is>
          <t>HI</t>
        </is>
      </c>
      <c r="C2405" t="inlineStr">
        <is>
          <t>MSICB</t>
        </is>
      </c>
      <c r="D2405" t="n">
        <v>0</v>
      </c>
      <c r="E2405" t="n">
        <v>0</v>
      </c>
      <c r="F2405" t="n">
        <v>0</v>
      </c>
      <c r="G2405" t="n">
        <v>0</v>
      </c>
      <c r="H2405" t="n">
        <v>0</v>
      </c>
      <c r="I2405" t="n">
        <v>0</v>
      </c>
      <c r="J2405" t="n">
        <v>0</v>
      </c>
      <c r="K2405" t="n">
        <v>0</v>
      </c>
      <c r="L2405" t="n">
        <v>0</v>
      </c>
      <c r="M2405" t="n">
        <v>0</v>
      </c>
      <c r="N2405" t="n">
        <v>0</v>
      </c>
      <c r="O2405" t="n">
        <v>0</v>
      </c>
      <c r="P2405" t="n">
        <v>0</v>
      </c>
      <c r="Q2405" t="n">
        <v>0</v>
      </c>
      <c r="R2405" t="n">
        <v>0</v>
      </c>
      <c r="S2405" t="n">
        <v>0</v>
      </c>
      <c r="T2405" t="n">
        <v>0</v>
      </c>
      <c r="U2405" t="n">
        <v>0</v>
      </c>
      <c r="V2405" t="n">
        <v>0</v>
      </c>
      <c r="W2405" t="n">
        <v>0</v>
      </c>
      <c r="X2405" t="n">
        <v>0</v>
      </c>
      <c r="Y2405" t="n">
        <v>0</v>
      </c>
      <c r="Z2405" t="n">
        <v>0</v>
      </c>
      <c r="AA2405" t="n">
        <v>0</v>
      </c>
      <c r="AB2405" t="n">
        <v>0</v>
      </c>
      <c r="AC2405" t="n">
        <v>0</v>
      </c>
      <c r="AD2405" t="n">
        <v>0</v>
      </c>
      <c r="AE2405" t="n">
        <v>0</v>
      </c>
      <c r="AF2405" t="n">
        <v>0</v>
      </c>
      <c r="AG2405" t="n">
        <v>0</v>
      </c>
      <c r="AH2405" t="n">
        <v>0</v>
      </c>
      <c r="AI2405" t="n">
        <v>0</v>
      </c>
      <c r="AJ2405" t="n">
        <v>0</v>
      </c>
      <c r="AK2405" t="n">
        <v>0</v>
      </c>
      <c r="AL2405" t="n">
        <v>0</v>
      </c>
      <c r="AM2405" t="n">
        <v>0</v>
      </c>
      <c r="AN2405" t="n">
        <v>0</v>
      </c>
      <c r="AO2405" t="n">
        <v>0</v>
      </c>
      <c r="AP2405" t="n">
        <v>0</v>
      </c>
      <c r="AQ2405" t="n">
        <v>0</v>
      </c>
      <c r="AR2405" t="n">
        <v>0</v>
      </c>
      <c r="AS2405" t="n">
        <v>0</v>
      </c>
      <c r="AT2405" t="n">
        <v>0</v>
      </c>
      <c r="AU2405" t="n">
        <v>0</v>
      </c>
      <c r="AV2405" t="n">
        <v>0</v>
      </c>
      <c r="AW2405" t="n">
        <v>0</v>
      </c>
      <c r="AX2405" t="n">
        <v>0</v>
      </c>
      <c r="AY2405" t="n">
        <v>0</v>
      </c>
      <c r="AZ2405" t="n">
        <v>0</v>
      </c>
      <c r="BA2405" t="n">
        <v>0</v>
      </c>
      <c r="BB2405" t="n">
        <v>0</v>
      </c>
      <c r="BC2405" t="n">
        <v>0</v>
      </c>
      <c r="BD2405" t="n">
        <v>0</v>
      </c>
      <c r="BE2405" t="n">
        <v>0</v>
      </c>
      <c r="BF2405" t="n">
        <v>0</v>
      </c>
      <c r="BG2405" t="n">
        <v>0</v>
      </c>
      <c r="BH2405" t="n">
        <v>0</v>
      </c>
      <c r="BI2405" t="n">
        <v>0</v>
      </c>
      <c r="BJ2405" t="n">
        <v>0</v>
      </c>
      <c r="BK2405" s="90">
        <f>INDEX('SEDS_MSN Descriptions'!$C:$C,MATCH($C2405,'SEDS_MSN Descriptions'!$B:$B,0))</f>
        <v/>
      </c>
      <c r="BL2405" s="92">
        <f>INDEX('SEDS_MSN Descriptions'!$D:$D,MATCH($C2405,'SEDS_MSN Descriptions'!$B:$B,0))</f>
        <v/>
      </c>
      <c r="BM2405" s="92">
        <f>IF(ISNUMBER(SEARCH("Transportation",BK2405)),"Transportation",IF(ISNUMBER(SEARCH("Industrial",BK2405)),"Industrial",IF(ISNUMBER(SEARCH("electric power",BK2405)),"electric power",IF(ISNUMBER(SEARCH("commercial",BK2405)),"commercial",IF(ISNUMBER(SEARCH("residential",BK2405)),"residential","other")))))</f>
        <v/>
      </c>
      <c r="BN2405" s="92">
        <f>IF(ISNUMBER(SEARCH("Aviation gasoline",BK2405)),"jet fuel",IF(ISNUMBER(SEARCH("Biodiesel",BK2405)),"biofuel diesel",IF(ISNUMBER(SEARCH("Coal",BK2405)),"NA",IF(ISNUMBER(SEARCH("Distillate fuel oil",BK2405)),"petroleum diesel",IF(ISNUMBER(SEARCH("Electricity",BK2405)),"electricity",IF(ISNUMBER(SEARCH("Fuel ethanol",BK2405)),"biofuel gasoline",IF(ISNUMBER(SEARCH("Hydrocarbon",BK2405)),"NA",IF(ISNUMBER(SEARCH("Jet fuel",BK2405)),"jet fuel",IF(ISNUMBER(SEARCH("Lubricants",BK2405)),"NA",IF(ISNUMBER(SEARCH("Motor gasoline",BK2405)),"petroleum gasoline",IF(ISNUMBER(SEARCH("Natural gas",BK2405)),"natural gas",IF(ISNUMBER(SEARCH("Propane",BK2405)),"LPG propane or butane",IF(ISNUMBER(SEARCH("Residual fuel oil",BK2405)),"heavy or residual fuel oil","other")))))))))))))</f>
        <v/>
      </c>
    </row>
    <row r="2406" hidden="1" ht="16" customHeight="1" s="107">
      <c r="A2406" t="inlineStr">
        <is>
          <t>2018P</t>
        </is>
      </c>
      <c r="B2406" t="inlineStr">
        <is>
          <t>HI</t>
        </is>
      </c>
      <c r="C2406" t="inlineStr">
        <is>
          <t>NAICB</t>
        </is>
      </c>
      <c r="D2406" t="n">
        <v>0</v>
      </c>
      <c r="E2406" t="n">
        <v>0</v>
      </c>
      <c r="F2406" t="n">
        <v>0</v>
      </c>
      <c r="G2406" t="n">
        <v>0</v>
      </c>
      <c r="H2406" t="n">
        <v>0</v>
      </c>
      <c r="I2406" t="n">
        <v>0</v>
      </c>
      <c r="J2406" t="n">
        <v>0</v>
      </c>
      <c r="K2406" t="n">
        <v>0</v>
      </c>
      <c r="L2406" t="n">
        <v>0</v>
      </c>
      <c r="M2406" t="n">
        <v>0</v>
      </c>
      <c r="N2406" t="n">
        <v>0</v>
      </c>
      <c r="O2406" t="n">
        <v>0</v>
      </c>
      <c r="P2406" t="n">
        <v>0</v>
      </c>
      <c r="Q2406" t="n">
        <v>0</v>
      </c>
      <c r="R2406" t="n">
        <v>0</v>
      </c>
      <c r="S2406" t="n">
        <v>0</v>
      </c>
      <c r="T2406" t="n">
        <v>0</v>
      </c>
      <c r="U2406" t="n">
        <v>0</v>
      </c>
      <c r="V2406" t="n">
        <v>0</v>
      </c>
      <c r="W2406" t="n">
        <v>0</v>
      </c>
      <c r="X2406" t="n">
        <v>0</v>
      </c>
      <c r="Y2406" t="n">
        <v>0</v>
      </c>
      <c r="Z2406" t="n">
        <v>0</v>
      </c>
      <c r="AA2406" t="n">
        <v>0</v>
      </c>
      <c r="AB2406" t="n">
        <v>0</v>
      </c>
      <c r="AC2406" t="n">
        <v>0</v>
      </c>
      <c r="AD2406" t="n">
        <v>0</v>
      </c>
      <c r="AE2406" t="n">
        <v>0</v>
      </c>
      <c r="AF2406" t="n">
        <v>0</v>
      </c>
      <c r="AG2406" t="n">
        <v>0</v>
      </c>
      <c r="AH2406" t="n">
        <v>0</v>
      </c>
      <c r="AI2406" t="n">
        <v>0</v>
      </c>
      <c r="AJ2406" t="n">
        <v>0</v>
      </c>
      <c r="AK2406" t="n">
        <v>0</v>
      </c>
      <c r="AL2406" t="n">
        <v>0</v>
      </c>
      <c r="AM2406" t="n">
        <v>0</v>
      </c>
      <c r="AN2406" t="n">
        <v>0</v>
      </c>
      <c r="AO2406" t="n">
        <v>0</v>
      </c>
      <c r="AP2406" t="n">
        <v>0</v>
      </c>
      <c r="AQ2406" t="n">
        <v>0</v>
      </c>
      <c r="AR2406" t="n">
        <v>0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K2406" s="90">
        <f>INDEX('SEDS_MSN Descriptions'!$C:$C,MATCH($C2406,'SEDS_MSN Descriptions'!$B:$B,0))</f>
        <v/>
      </c>
      <c r="BL2406" s="92">
        <f>INDEX('SEDS_MSN Descriptions'!$D:$D,MATCH($C2406,'SEDS_MSN Descriptions'!$B:$B,0))</f>
        <v/>
      </c>
      <c r="BM2406" s="92">
        <f>IF(ISNUMBER(SEARCH("Transportation",BK2406)),"Transportation",IF(ISNUMBER(SEARCH("Industrial",BK2406)),"Industrial",IF(ISNUMBER(SEARCH("electric power",BK2406)),"electric power",IF(ISNUMBER(SEARCH("commercial",BK2406)),"commercial",IF(ISNUMBER(SEARCH("residential",BK2406)),"residential","other")))))</f>
        <v/>
      </c>
      <c r="BN2406" s="92">
        <f>IF(ISNUMBER(SEARCH("Aviation gasoline",BK2406)),"jet fuel",IF(ISNUMBER(SEARCH("Biodiesel",BK2406)),"biofuel diesel",IF(ISNUMBER(SEARCH("Coal",BK2406)),"NA",IF(ISNUMBER(SEARCH("Distillate fuel oil",BK2406)),"petroleum diesel",IF(ISNUMBER(SEARCH("Electricity",BK2406)),"electricity",IF(ISNUMBER(SEARCH("Fuel ethanol",BK2406)),"biofuel gasoline",IF(ISNUMBER(SEARCH("Hydrocarbon",BK2406)),"NA",IF(ISNUMBER(SEARCH("Jet fuel",BK2406)),"jet fuel",IF(ISNUMBER(SEARCH("Lubricants",BK2406)),"NA",IF(ISNUMBER(SEARCH("Motor gasoline",BK2406)),"petroleum gasoline",IF(ISNUMBER(SEARCH("Natural gas",BK2406)),"natural gas",IF(ISNUMBER(SEARCH("Propane",BK2406)),"LPG propane or butane",IF(ISNUMBER(SEARCH("Residual fuel oil",BK2406)),"heavy or residual fuel oil","other")))))))))))))</f>
        <v/>
      </c>
    </row>
    <row r="2407" hidden="1" s="107">
      <c r="A2407" t="inlineStr">
        <is>
          <t>2018P</t>
        </is>
      </c>
      <c r="B2407" t="inlineStr">
        <is>
          <t>HI</t>
        </is>
      </c>
      <c r="C2407" t="inlineStr">
        <is>
          <t>NGACB</t>
        </is>
      </c>
      <c r="D2407" t="n">
        <v>0</v>
      </c>
      <c r="E2407" t="n">
        <v>0</v>
      </c>
      <c r="F2407" t="n">
        <v>0</v>
      </c>
      <c r="G2407" t="n">
        <v>0</v>
      </c>
      <c r="H2407" t="n">
        <v>0</v>
      </c>
      <c r="I2407" t="n">
        <v>0</v>
      </c>
      <c r="J2407" t="n">
        <v>0</v>
      </c>
      <c r="K2407" t="n">
        <v>0</v>
      </c>
      <c r="L2407" t="n">
        <v>0</v>
      </c>
      <c r="M2407" t="n">
        <v>0</v>
      </c>
      <c r="N2407" t="n">
        <v>0</v>
      </c>
      <c r="O2407" t="n">
        <v>0</v>
      </c>
      <c r="P2407" t="n">
        <v>0</v>
      </c>
      <c r="Q2407" t="n">
        <v>0</v>
      </c>
      <c r="R2407" t="n">
        <v>0</v>
      </c>
      <c r="S2407" t="n">
        <v>0</v>
      </c>
      <c r="T2407" t="n">
        <v>0</v>
      </c>
      <c r="U2407" t="n">
        <v>0</v>
      </c>
      <c r="V2407" t="n">
        <v>0</v>
      </c>
      <c r="W2407" t="n">
        <v>0</v>
      </c>
      <c r="X2407" t="n">
        <v>0</v>
      </c>
      <c r="Y2407" t="n">
        <v>0</v>
      </c>
      <c r="Z2407" t="n">
        <v>0</v>
      </c>
      <c r="AA2407" t="n">
        <v>0</v>
      </c>
      <c r="AB2407" t="n">
        <v>0</v>
      </c>
      <c r="AC2407" t="n">
        <v>0</v>
      </c>
      <c r="AD2407" t="n">
        <v>0</v>
      </c>
      <c r="AE2407" t="n">
        <v>0</v>
      </c>
      <c r="AF2407" t="n">
        <v>0</v>
      </c>
      <c r="AG2407" t="n">
        <v>0</v>
      </c>
      <c r="AH2407" t="n">
        <v>0</v>
      </c>
      <c r="AI2407" t="n">
        <v>0</v>
      </c>
      <c r="AJ2407" t="n">
        <v>0</v>
      </c>
      <c r="AK2407" t="n">
        <v>0</v>
      </c>
      <c r="AL2407" t="n">
        <v>0</v>
      </c>
      <c r="AM2407" t="n">
        <v>0</v>
      </c>
      <c r="AN2407" t="n">
        <v>0</v>
      </c>
      <c r="AO2407" t="n">
        <v>0</v>
      </c>
      <c r="AP2407" t="n">
        <v>0</v>
      </c>
      <c r="AQ2407" t="n">
        <v>0</v>
      </c>
      <c r="AR2407" t="n">
        <v>0</v>
      </c>
      <c r="AS2407" t="n">
        <v>0</v>
      </c>
      <c r="AT2407" t="n">
        <v>0</v>
      </c>
      <c r="AU2407" t="n">
        <v>0</v>
      </c>
      <c r="AV2407" t="n">
        <v>2</v>
      </c>
      <c r="AW2407" t="n">
        <v>3</v>
      </c>
      <c r="AX2407" t="n">
        <v>2</v>
      </c>
      <c r="AY2407" t="n">
        <v>3</v>
      </c>
      <c r="AZ2407" t="n">
        <v>2</v>
      </c>
      <c r="BA2407" t="n">
        <v>2</v>
      </c>
      <c r="BB2407" t="n">
        <v>2</v>
      </c>
      <c r="BC2407" t="n">
        <v>2</v>
      </c>
      <c r="BD2407" t="n">
        <v>3</v>
      </c>
      <c r="BE2407" t="n">
        <v>11</v>
      </c>
      <c r="BF2407" t="n">
        <v>1</v>
      </c>
      <c r="BG2407" t="n">
        <v>2</v>
      </c>
      <c r="BH2407" t="n">
        <v>2</v>
      </c>
      <c r="BI2407" t="n">
        <v>2</v>
      </c>
      <c r="BJ2407" t="n">
        <v>2</v>
      </c>
      <c r="BK2407" s="92">
        <f>INDEX('SEDS_MSN Descriptions'!$C:$C,MATCH($C2407,'SEDS_MSN Descriptions'!$B:$B,0))</f>
        <v/>
      </c>
      <c r="BL2407" s="92">
        <f>INDEX('SEDS_MSN Descriptions'!$D:$D,MATCH($C2407,'SEDS_MSN Descriptions'!$B:$B,0))</f>
        <v/>
      </c>
      <c r="BM2407" s="92">
        <f>IF(ISNUMBER(SEARCH("Transportation",BK2407)),"Transportation",IF(ISNUMBER(SEARCH("Industrial",BK2407)),"Industrial",IF(ISNUMBER(SEARCH("electric power",BK2407)),"electric power",IF(ISNUMBER(SEARCH("commercial",BK2407)),"commercial",IF(ISNUMBER(SEARCH("residential",BK2407)),"residential","other")))))</f>
        <v/>
      </c>
      <c r="BN2407" s="92">
        <f>IF(ISNUMBER(SEARCH("Aviation gasoline",BK2407)),"jet fuel",IF(ISNUMBER(SEARCH("Biodiesel",BK2407)),"biofuel diesel",IF(ISNUMBER(SEARCH("Coal",BK2407)),"NA",IF(ISNUMBER(SEARCH("Distillate fuel oil",BK2407)),"petroleum diesel",IF(ISNUMBER(SEARCH("Electricity",BK2407)),"electricity",IF(ISNUMBER(SEARCH("Fuel ethanol",BK2407)),"biofuel gasoline",IF(ISNUMBER(SEARCH("Hydrocarbon",BK2407)),"NA",IF(ISNUMBER(SEARCH("Jet fuel",BK2407)),"jet fuel",IF(ISNUMBER(SEARCH("Lubricants",BK2407)),"NA",IF(ISNUMBER(SEARCH("Motor gasoline",BK2407)),"petroleum gasoline",IF(ISNUMBER(SEARCH("Natural gas",BK2407)),"natural gas",IF(ISNUMBER(SEARCH("Propane",BK2407)),"LPG propane or butane",IF(ISNUMBER(SEARCH("Residual fuel oil",BK2407)),"heavy or residual fuel oil","other")))))))))))))</f>
        <v/>
      </c>
    </row>
    <row r="2408" hidden="1" ht="16" customHeight="1" s="107">
      <c r="A2408" t="inlineStr">
        <is>
          <t>2018P</t>
        </is>
      </c>
      <c r="B2408" t="inlineStr">
        <is>
          <t>HI</t>
        </is>
      </c>
      <c r="C2408" t="inlineStr">
        <is>
          <t>NGC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1652</v>
      </c>
      <c r="Y2408" t="n">
        <v>1544</v>
      </c>
      <c r="Z2408" t="n">
        <v>1589</v>
      </c>
      <c r="AA2408" t="n">
        <v>1584</v>
      </c>
      <c r="AB2408" t="n">
        <v>1363</v>
      </c>
      <c r="AC2408" t="n">
        <v>2010</v>
      </c>
      <c r="AD2408" t="n">
        <v>2045</v>
      </c>
      <c r="AE2408" t="n">
        <v>2156</v>
      </c>
      <c r="AF2408" t="n">
        <v>2209</v>
      </c>
      <c r="AG2408" t="n">
        <v>2299</v>
      </c>
      <c r="AH2408" t="n">
        <v>2378</v>
      </c>
      <c r="AI2408" t="n">
        <v>2320</v>
      </c>
      <c r="AJ2408" t="n">
        <v>2301</v>
      </c>
      <c r="AK2408" t="n">
        <v>2255</v>
      </c>
      <c r="AL2408" t="n">
        <v>2313</v>
      </c>
      <c r="AM2408" t="n">
        <v>2304</v>
      </c>
      <c r="AN2408" t="n">
        <v>2254</v>
      </c>
      <c r="AO2408" t="n">
        <v>1804</v>
      </c>
      <c r="AP2408" t="n">
        <v>1845</v>
      </c>
      <c r="AQ2408" t="n">
        <v>1845</v>
      </c>
      <c r="AR2408" t="n">
        <v>1854</v>
      </c>
      <c r="AS2408" t="n">
        <v>1812</v>
      </c>
      <c r="AT2408" t="n">
        <v>1823</v>
      </c>
      <c r="AU2408" t="n">
        <v>1833</v>
      </c>
      <c r="AV2408" t="n">
        <v>1889</v>
      </c>
      <c r="AW2408" t="n">
        <v>1905</v>
      </c>
      <c r="AX2408" t="n">
        <v>1898</v>
      </c>
      <c r="AY2408" t="n">
        <v>1904</v>
      </c>
      <c r="AZ2408" t="n">
        <v>1845</v>
      </c>
      <c r="BA2408" t="n">
        <v>1822</v>
      </c>
      <c r="BB2408" t="n">
        <v>1848</v>
      </c>
      <c r="BC2408" t="n">
        <v>1853</v>
      </c>
      <c r="BD2408" t="n">
        <v>1935</v>
      </c>
      <c r="BE2408" t="n">
        <v>1884</v>
      </c>
      <c r="BF2408" t="n">
        <v>1852</v>
      </c>
      <c r="BG2408" t="n">
        <v>1874</v>
      </c>
      <c r="BH2408" t="n">
        <v>2339</v>
      </c>
      <c r="BI2408" t="n">
        <v>2385</v>
      </c>
      <c r="BJ2408" t="n">
        <v>2502</v>
      </c>
      <c r="BK2408" s="90">
        <f>INDEX('SEDS_MSN Descriptions'!$C:$C,MATCH($C2408,'SEDS_MSN Descriptions'!$B:$B,0))</f>
        <v/>
      </c>
      <c r="BL2408" s="92">
        <f>INDEX('SEDS_MSN Descriptions'!$D:$D,MATCH($C2408,'SEDS_MSN Descriptions'!$B:$B,0))</f>
        <v/>
      </c>
      <c r="BM2408" s="92">
        <f>IF(ISNUMBER(SEARCH("Transportation",BK2408)),"Transportation",IF(ISNUMBER(SEARCH("Industrial",BK2408)),"Industrial",IF(ISNUMBER(SEARCH("electric power",BK2408)),"electric power",IF(ISNUMBER(SEARCH("commercial",BK2408)),"commercial",IF(ISNUMBER(SEARCH("residential",BK2408)),"residential","other")))))</f>
        <v/>
      </c>
      <c r="BN2408" s="92">
        <f>IF(ISNUMBER(SEARCH("Aviation gasoline",BK2408)),"jet fuel",IF(ISNUMBER(SEARCH("Biodiesel",BK2408)),"biofuel diesel",IF(ISNUMBER(SEARCH("Coal",BK2408)),"NA",IF(ISNUMBER(SEARCH("Distillate fuel oil",BK2408)),"petroleum diesel",IF(ISNUMBER(SEARCH("Electricity",BK2408)),"electricity",IF(ISNUMBER(SEARCH("Fuel ethanol",BK2408)),"biofuel gasoline",IF(ISNUMBER(SEARCH("Hydrocarbon",BK2408)),"NA",IF(ISNUMBER(SEARCH("Jet fuel",BK2408)),"jet fuel",IF(ISNUMBER(SEARCH("Lubricants",BK2408)),"NA",IF(ISNUMBER(SEARCH("Motor gasoline",BK2408)),"petroleum gasoline",IF(ISNUMBER(SEARCH("Natural gas",BK2408)),"natural gas",IF(ISNUMBER(SEARCH("Propane",BK2408)),"LPG propane or butane",IF(ISNUMBER(SEARCH("Residual fuel oil",BK2408)),"heavy or residual fuel oil","other")))))))))))))</f>
        <v/>
      </c>
    </row>
    <row r="2409" hidden="1" ht="16" customHeight="1" s="107">
      <c r="A2409" t="inlineStr">
        <is>
          <t>2018P</t>
        </is>
      </c>
      <c r="B2409" t="inlineStr">
        <is>
          <t>HI</t>
        </is>
      </c>
      <c r="C2409" t="inlineStr">
        <is>
          <t>NGEIB</t>
        </is>
      </c>
      <c r="D2409" t="n">
        <v>0</v>
      </c>
      <c r="E2409" t="n">
        <v>0</v>
      </c>
      <c r="F2409" t="n">
        <v>0</v>
      </c>
      <c r="G2409" t="n">
        <v>0</v>
      </c>
      <c r="H2409" t="n">
        <v>0</v>
      </c>
      <c r="I2409" t="n">
        <v>0</v>
      </c>
      <c r="J2409" t="n">
        <v>0</v>
      </c>
      <c r="K2409" t="n">
        <v>0</v>
      </c>
      <c r="L2409" t="n">
        <v>0</v>
      </c>
      <c r="M2409" t="n">
        <v>0</v>
      </c>
      <c r="N2409" t="n">
        <v>0</v>
      </c>
      <c r="O2409" t="n">
        <v>0</v>
      </c>
      <c r="P2409" t="n">
        <v>0</v>
      </c>
      <c r="Q2409" t="n">
        <v>0</v>
      </c>
      <c r="R2409" t="n">
        <v>0</v>
      </c>
      <c r="S2409" t="n">
        <v>0</v>
      </c>
      <c r="T2409" t="n">
        <v>0</v>
      </c>
      <c r="U2409" t="n">
        <v>0</v>
      </c>
      <c r="V2409" t="n">
        <v>0</v>
      </c>
      <c r="W2409" t="n">
        <v>0</v>
      </c>
      <c r="X2409" t="n">
        <v>0</v>
      </c>
      <c r="Y2409" t="n">
        <v>0</v>
      </c>
      <c r="Z2409" t="n">
        <v>0</v>
      </c>
      <c r="AA2409" t="n">
        <v>0</v>
      </c>
      <c r="AB2409" t="n">
        <v>0</v>
      </c>
      <c r="AC2409" t="n">
        <v>0</v>
      </c>
      <c r="AD2409" t="n">
        <v>0</v>
      </c>
      <c r="AE2409" t="n">
        <v>0</v>
      </c>
      <c r="AF2409" t="n">
        <v>0</v>
      </c>
      <c r="AG2409" t="n">
        <v>0</v>
      </c>
      <c r="AH2409" t="n">
        <v>0</v>
      </c>
      <c r="AI2409" t="n">
        <v>0</v>
      </c>
      <c r="AJ2409" t="n">
        <v>0</v>
      </c>
      <c r="AK2409" t="n">
        <v>0</v>
      </c>
      <c r="AL2409" t="n">
        <v>0</v>
      </c>
      <c r="AM2409" t="n">
        <v>0</v>
      </c>
      <c r="AN2409" t="n">
        <v>0</v>
      </c>
      <c r="AO2409" t="n">
        <v>0</v>
      </c>
      <c r="AP2409" t="n">
        <v>0</v>
      </c>
      <c r="AQ2409" t="n">
        <v>0</v>
      </c>
      <c r="AR2409" t="n">
        <v>0</v>
      </c>
      <c r="AS2409" t="n">
        <v>0</v>
      </c>
      <c r="AT2409" t="n">
        <v>0</v>
      </c>
      <c r="AU2409" t="n">
        <v>0</v>
      </c>
      <c r="AV2409" t="n">
        <v>0</v>
      </c>
      <c r="AW2409" t="n">
        <v>0</v>
      </c>
      <c r="AX2409" t="n">
        <v>0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K2409" s="90">
        <f>INDEX('SEDS_MSN Descriptions'!$C:$C,MATCH($C2409,'SEDS_MSN Descriptions'!$B:$B,0))</f>
        <v/>
      </c>
      <c r="BL2409" s="92">
        <f>INDEX('SEDS_MSN Descriptions'!$D:$D,MATCH($C2409,'SEDS_MSN Descriptions'!$B:$B,0))</f>
        <v/>
      </c>
      <c r="BM2409" s="92">
        <f>IF(ISNUMBER(SEARCH("Transportation",BK2409)),"Transportation",IF(ISNUMBER(SEARCH("Industrial",BK2409)),"Industrial",IF(ISNUMBER(SEARCH("electric power",BK2409)),"electric power",IF(ISNUMBER(SEARCH("commercial",BK2409)),"commercial",IF(ISNUMBER(SEARCH("residential",BK2409)),"residential","other")))))</f>
        <v/>
      </c>
      <c r="BN2409" s="92">
        <f>IF(ISNUMBER(SEARCH("Aviation gasoline",BK2409)),"jet fuel",IF(ISNUMBER(SEARCH("Biodiesel",BK2409)),"biofuel diesel",IF(ISNUMBER(SEARCH("Coal",BK2409)),"NA",IF(ISNUMBER(SEARCH("Distillate fuel oil",BK2409)),"petroleum diesel",IF(ISNUMBER(SEARCH("Electricity",BK2409)),"electricity",IF(ISNUMBER(SEARCH("Fuel ethanol",BK2409)),"biofuel gasoline",IF(ISNUMBER(SEARCH("Hydrocarbon",BK2409)),"NA",IF(ISNUMBER(SEARCH("Jet fuel",BK2409)),"jet fuel",IF(ISNUMBER(SEARCH("Lubricants",BK2409)),"NA",IF(ISNUMBER(SEARCH("Motor gasoline",BK2409)),"petroleum gasoline",IF(ISNUMBER(SEARCH("Natural gas",BK2409)),"natural gas",IF(ISNUMBER(SEARCH("Propane",BK2409)),"LPG propane or butane",IF(ISNUMBER(SEARCH("Residual fuel oil",BK2409)),"heavy or residual fuel oil","other")))))))))))))</f>
        <v/>
      </c>
    </row>
    <row r="2410" hidden="1" ht="16" customHeight="1" s="107">
      <c r="A2410" t="inlineStr">
        <is>
          <t>2018P</t>
        </is>
      </c>
      <c r="B2410" t="inlineStr">
        <is>
          <t>HI</t>
        </is>
      </c>
      <c r="C2410" t="inlineStr">
        <is>
          <t>NGICB</t>
        </is>
      </c>
      <c r="D2410" t="n">
        <v>0</v>
      </c>
      <c r="E2410" t="n">
        <v>0</v>
      </c>
      <c r="F2410" t="n">
        <v>0</v>
      </c>
      <c r="G2410" t="n">
        <v>0</v>
      </c>
      <c r="H2410" t="n">
        <v>0</v>
      </c>
      <c r="I2410" t="n">
        <v>0</v>
      </c>
      <c r="J2410" t="n">
        <v>0</v>
      </c>
      <c r="K2410" t="n">
        <v>0</v>
      </c>
      <c r="L2410" t="n">
        <v>0</v>
      </c>
      <c r="M2410" t="n">
        <v>0</v>
      </c>
      <c r="N2410" t="n">
        <v>0</v>
      </c>
      <c r="O2410" t="n">
        <v>0</v>
      </c>
      <c r="P2410" t="n">
        <v>0</v>
      </c>
      <c r="Q2410" t="n">
        <v>0</v>
      </c>
      <c r="R2410" t="n">
        <v>0</v>
      </c>
      <c r="S2410" t="n">
        <v>0</v>
      </c>
      <c r="T2410" t="n">
        <v>0</v>
      </c>
      <c r="U2410" t="n">
        <v>0</v>
      </c>
      <c r="V2410" t="n">
        <v>0</v>
      </c>
      <c r="W2410" t="n">
        <v>0</v>
      </c>
      <c r="X2410" t="n">
        <v>0</v>
      </c>
      <c r="Y2410" t="n">
        <v>0</v>
      </c>
      <c r="Z2410" t="n">
        <v>0</v>
      </c>
      <c r="AA2410" t="n">
        <v>0</v>
      </c>
      <c r="AB2410" t="n">
        <v>0</v>
      </c>
      <c r="AC2410" t="n">
        <v>0</v>
      </c>
      <c r="AD2410" t="n">
        <v>0</v>
      </c>
      <c r="AE2410" t="n">
        <v>0</v>
      </c>
      <c r="AF2410" t="n">
        <v>0</v>
      </c>
      <c r="AG2410" t="n">
        <v>0</v>
      </c>
      <c r="AH2410" t="n">
        <v>0</v>
      </c>
      <c r="AI2410" t="n">
        <v>0</v>
      </c>
      <c r="AJ2410" t="n">
        <v>0</v>
      </c>
      <c r="AK2410" t="n">
        <v>0</v>
      </c>
      <c r="AL2410" t="n">
        <v>0</v>
      </c>
      <c r="AM2410" t="n">
        <v>0</v>
      </c>
      <c r="AN2410" t="n">
        <v>0</v>
      </c>
      <c r="AO2410" t="n">
        <v>352</v>
      </c>
      <c r="AP2410" t="n">
        <v>393</v>
      </c>
      <c r="AQ2410" t="n">
        <v>488</v>
      </c>
      <c r="AR2410" t="n">
        <v>561</v>
      </c>
      <c r="AS2410" t="n">
        <v>551</v>
      </c>
      <c r="AT2410" t="n">
        <v>504</v>
      </c>
      <c r="AU2410" t="n">
        <v>465</v>
      </c>
      <c r="AV2410" t="n">
        <v>467</v>
      </c>
      <c r="AW2410" t="n">
        <v>455</v>
      </c>
      <c r="AX2410" t="n">
        <v>472</v>
      </c>
      <c r="AY2410" t="n">
        <v>521</v>
      </c>
      <c r="AZ2410" t="n">
        <v>450</v>
      </c>
      <c r="BA2410" t="n">
        <v>358</v>
      </c>
      <c r="BB2410" t="n">
        <v>353</v>
      </c>
      <c r="BC2410" t="n">
        <v>379</v>
      </c>
      <c r="BD2410" t="n">
        <v>371</v>
      </c>
      <c r="BE2410" t="n">
        <v>390</v>
      </c>
      <c r="BF2410" t="n">
        <v>385</v>
      </c>
      <c r="BG2410" t="n">
        <v>434</v>
      </c>
      <c r="BH2410" t="n">
        <v>81</v>
      </c>
      <c r="BI2410" t="n">
        <v>83</v>
      </c>
      <c r="BJ2410" t="n">
        <v>87</v>
      </c>
      <c r="BK2410" s="90">
        <f>INDEX('SEDS_MSN Descriptions'!$C:$C,MATCH($C2410,'SEDS_MSN Descriptions'!$B:$B,0))</f>
        <v/>
      </c>
      <c r="BL2410" s="92">
        <f>INDEX('SEDS_MSN Descriptions'!$D:$D,MATCH($C2410,'SEDS_MSN Descriptions'!$B:$B,0))</f>
        <v/>
      </c>
      <c r="BM2410" s="92">
        <f>IF(ISNUMBER(SEARCH("Transportation",BK2410)),"Transportation",IF(ISNUMBER(SEARCH("Industrial",BK2410)),"Industrial",IF(ISNUMBER(SEARCH("electric power",BK2410)),"electric power",IF(ISNUMBER(SEARCH("commercial",BK2410)),"commercial",IF(ISNUMBER(SEARCH("residential",BK2410)),"residential","other")))))</f>
        <v/>
      </c>
      <c r="BN2410" s="92">
        <f>IF(ISNUMBER(SEARCH("Aviation gasoline",BK2410)),"jet fuel",IF(ISNUMBER(SEARCH("Biodiesel",BK2410)),"biofuel diesel",IF(ISNUMBER(SEARCH("Coal",BK2410)),"NA",IF(ISNUMBER(SEARCH("Distillate fuel oil",BK2410)),"petroleum diesel",IF(ISNUMBER(SEARCH("Electricity",BK2410)),"electricity",IF(ISNUMBER(SEARCH("Fuel ethanol",BK2410)),"biofuel gasoline",IF(ISNUMBER(SEARCH("Hydrocarbon",BK2410)),"NA",IF(ISNUMBER(SEARCH("Jet fuel",BK2410)),"jet fuel",IF(ISNUMBER(SEARCH("Lubricants",BK2410)),"NA",IF(ISNUMBER(SEARCH("Motor gasoline",BK2410)),"petroleum gasoline",IF(ISNUMBER(SEARCH("Natural gas",BK2410)),"natural gas",IF(ISNUMBER(SEARCH("Propane",BK2410)),"LPG propane or butane",IF(ISNUMBER(SEARCH("Residual fuel oil",BK2410)),"heavy or residual fuel oil","other")))))))))))))</f>
        <v/>
      </c>
    </row>
    <row r="2411" hidden="1" ht="16" customHeight="1" s="107">
      <c r="A2411" t="inlineStr">
        <is>
          <t>2018P</t>
        </is>
      </c>
      <c r="B2411" t="inlineStr">
        <is>
          <t>HI</t>
        </is>
      </c>
      <c r="C2411" t="inlineStr">
        <is>
          <t>NGR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1364</v>
      </c>
      <c r="Y2411" t="n">
        <v>1236</v>
      </c>
      <c r="Z2411" t="n">
        <v>1184</v>
      </c>
      <c r="AA2411" t="n">
        <v>1147</v>
      </c>
      <c r="AB2411" t="n">
        <v>1075</v>
      </c>
      <c r="AC2411" t="n">
        <v>676</v>
      </c>
      <c r="AD2411" t="n">
        <v>629</v>
      </c>
      <c r="AE2411" t="n">
        <v>631</v>
      </c>
      <c r="AF2411" t="n">
        <v>607</v>
      </c>
      <c r="AG2411" t="n">
        <v>610</v>
      </c>
      <c r="AH2411" t="n">
        <v>605</v>
      </c>
      <c r="AI2411" t="n">
        <v>589</v>
      </c>
      <c r="AJ2411" t="n">
        <v>592</v>
      </c>
      <c r="AK2411" t="n">
        <v>592</v>
      </c>
      <c r="AL2411" t="n">
        <v>607</v>
      </c>
      <c r="AM2411" t="n">
        <v>601</v>
      </c>
      <c r="AN2411" t="n">
        <v>571</v>
      </c>
      <c r="AO2411" t="n">
        <v>533</v>
      </c>
      <c r="AP2411" t="n">
        <v>565</v>
      </c>
      <c r="AQ2411" t="n">
        <v>552</v>
      </c>
      <c r="AR2411" t="n">
        <v>560</v>
      </c>
      <c r="AS2411" t="n">
        <v>557</v>
      </c>
      <c r="AT2411" t="n">
        <v>571</v>
      </c>
      <c r="AU2411" t="n">
        <v>562</v>
      </c>
      <c r="AV2411" t="n">
        <v>549</v>
      </c>
      <c r="AW2411" t="n">
        <v>535</v>
      </c>
      <c r="AX2411" t="n">
        <v>542</v>
      </c>
      <c r="AY2411" t="n">
        <v>528</v>
      </c>
      <c r="AZ2411" t="n">
        <v>520</v>
      </c>
      <c r="BA2411" t="n">
        <v>530</v>
      </c>
      <c r="BB2411" t="n">
        <v>529</v>
      </c>
      <c r="BC2411" t="n">
        <v>509</v>
      </c>
      <c r="BD2411" t="n">
        <v>503</v>
      </c>
      <c r="BE2411" t="n">
        <v>585</v>
      </c>
      <c r="BF2411" t="n">
        <v>559</v>
      </c>
      <c r="BG2411" t="n">
        <v>562</v>
      </c>
      <c r="BH2411" t="n">
        <v>560</v>
      </c>
      <c r="BI2411" t="n">
        <v>558</v>
      </c>
      <c r="BJ2411" t="n">
        <v>568</v>
      </c>
      <c r="BK2411" s="90">
        <f>INDEX('SEDS_MSN Descriptions'!$C:$C,MATCH($C2411,'SEDS_MSN Descriptions'!$B:$B,0))</f>
        <v/>
      </c>
      <c r="BL2411" s="92">
        <f>INDEX('SEDS_MSN Descriptions'!$D:$D,MATCH($C2411,'SEDS_MSN Descriptions'!$B:$B,0))</f>
        <v/>
      </c>
      <c r="BM2411" s="92">
        <f>IF(ISNUMBER(SEARCH("Transportation",BK2411)),"Transportation",IF(ISNUMBER(SEARCH("Industrial",BK2411)),"Industrial",IF(ISNUMBER(SEARCH("electric power",BK2411)),"electric power",IF(ISNUMBER(SEARCH("commercial",BK2411)),"commercial",IF(ISNUMBER(SEARCH("residential",BK2411)),"residential","other")))))</f>
        <v/>
      </c>
      <c r="BN2411" s="92">
        <f>IF(ISNUMBER(SEARCH("Aviation gasoline",BK2411)),"jet fuel",IF(ISNUMBER(SEARCH("Biodiesel",BK2411)),"biofuel diesel",IF(ISNUMBER(SEARCH("Coal",BK2411)),"NA",IF(ISNUMBER(SEARCH("Distillate fuel oil",BK2411)),"petroleum diesel",IF(ISNUMBER(SEARCH("Electricity",BK2411)),"electricity",IF(ISNUMBER(SEARCH("Fuel ethanol",BK2411)),"biofuel gasoline",IF(ISNUMBER(SEARCH("Hydrocarbon",BK2411)),"NA",IF(ISNUMBER(SEARCH("Jet fuel",BK2411)),"jet fuel",IF(ISNUMBER(SEARCH("Lubricants",BK2411)),"NA",IF(ISNUMBER(SEARCH("Motor gasoline",BK2411)),"petroleum gasoline",IF(ISNUMBER(SEARCH("Natural gas",BK2411)),"natural gas",IF(ISNUMBER(SEARCH("Propane",BK2411)),"LPG propane or butane",IF(ISNUMBER(SEARCH("Residual fuel oil",BK2411)),"heavy or residual fuel oil","other")))))))))))))</f>
        <v/>
      </c>
    </row>
    <row r="2412" hidden="1" ht="16" customHeight="1" s="107">
      <c r="A2412" t="inlineStr">
        <is>
          <t>2018P</t>
        </is>
      </c>
      <c r="B2412" t="inlineStr">
        <is>
          <t>HI</t>
        </is>
      </c>
      <c r="C2412" t="inlineStr">
        <is>
          <t>NGTCB</t>
        </is>
      </c>
      <c r="D2412" t="n">
        <v>0</v>
      </c>
      <c r="E2412" t="n">
        <v>0</v>
      </c>
      <c r="F2412" t="n">
        <v>0</v>
      </c>
      <c r="G2412" t="n">
        <v>0</v>
      </c>
      <c r="H2412" t="n">
        <v>0</v>
      </c>
      <c r="I2412" t="n">
        <v>0</v>
      </c>
      <c r="J2412" t="n">
        <v>0</v>
      </c>
      <c r="K2412" t="n">
        <v>0</v>
      </c>
      <c r="L2412" t="n">
        <v>0</v>
      </c>
      <c r="M2412" t="n">
        <v>0</v>
      </c>
      <c r="N2412" t="n">
        <v>0</v>
      </c>
      <c r="O2412" t="n">
        <v>0</v>
      </c>
      <c r="P2412" t="n">
        <v>0</v>
      </c>
      <c r="Q2412" t="n">
        <v>0</v>
      </c>
      <c r="R2412" t="n">
        <v>0</v>
      </c>
      <c r="S2412" t="n">
        <v>0</v>
      </c>
      <c r="T2412" t="n">
        <v>0</v>
      </c>
      <c r="U2412" t="n">
        <v>0</v>
      </c>
      <c r="V2412" t="n">
        <v>0</v>
      </c>
      <c r="W2412" t="n">
        <v>0</v>
      </c>
      <c r="X2412" t="n">
        <v>3015</v>
      </c>
      <c r="Y2412" t="n">
        <v>2780</v>
      </c>
      <c r="Z2412" t="n">
        <v>2773</v>
      </c>
      <c r="AA2412" t="n">
        <v>2730</v>
      </c>
      <c r="AB2412" t="n">
        <v>2438</v>
      </c>
      <c r="AC2412" t="n">
        <v>2687</v>
      </c>
      <c r="AD2412" t="n">
        <v>2674</v>
      </c>
      <c r="AE2412" t="n">
        <v>2787</v>
      </c>
      <c r="AF2412" t="n">
        <v>2816</v>
      </c>
      <c r="AG2412" t="n">
        <v>2909</v>
      </c>
      <c r="AH2412" t="n">
        <v>2983</v>
      </c>
      <c r="AI2412" t="n">
        <v>2909</v>
      </c>
      <c r="AJ2412" t="n">
        <v>2892</v>
      </c>
      <c r="AK2412" t="n">
        <v>2847</v>
      </c>
      <c r="AL2412" t="n">
        <v>2920</v>
      </c>
      <c r="AM2412" t="n">
        <v>2906</v>
      </c>
      <c r="AN2412" t="n">
        <v>2825</v>
      </c>
      <c r="AO2412" t="n">
        <v>2689</v>
      </c>
      <c r="AP2412" t="n">
        <v>2803</v>
      </c>
      <c r="AQ2412" t="n">
        <v>2886</v>
      </c>
      <c r="AR2412" t="n">
        <v>2975</v>
      </c>
      <c r="AS2412" t="n">
        <v>2920</v>
      </c>
      <c r="AT2412" t="n">
        <v>2898</v>
      </c>
      <c r="AU2412" t="n">
        <v>2861</v>
      </c>
      <c r="AV2412" t="n">
        <v>2907</v>
      </c>
      <c r="AW2412" t="n">
        <v>2898</v>
      </c>
      <c r="AX2412" t="n">
        <v>2914</v>
      </c>
      <c r="AY2412" t="n">
        <v>2956</v>
      </c>
      <c r="AZ2412" t="n">
        <v>2817</v>
      </c>
      <c r="BA2412" t="n">
        <v>2712</v>
      </c>
      <c r="BB2412" t="n">
        <v>2732</v>
      </c>
      <c r="BC2412" t="n">
        <v>2744</v>
      </c>
      <c r="BD2412" t="n">
        <v>2813</v>
      </c>
      <c r="BE2412" t="n">
        <v>2871</v>
      </c>
      <c r="BF2412" t="n">
        <v>2796</v>
      </c>
      <c r="BG2412" t="n">
        <v>2871</v>
      </c>
      <c r="BH2412" t="n">
        <v>2982</v>
      </c>
      <c r="BI2412" t="n">
        <v>3027</v>
      </c>
      <c r="BJ2412" t="n">
        <v>3158</v>
      </c>
      <c r="BK2412" s="90">
        <f>INDEX('SEDS_MSN Descriptions'!$C:$C,MATCH($C2412,'SEDS_MSN Descriptions'!$B:$B,0))</f>
        <v/>
      </c>
      <c r="BL2412" s="92">
        <f>INDEX('SEDS_MSN Descriptions'!$D:$D,MATCH($C2412,'SEDS_MSN Descriptions'!$B:$B,0))</f>
        <v/>
      </c>
      <c r="BM2412" s="92">
        <f>IF(ISNUMBER(SEARCH("Transportation",BK2412)),"Transportation",IF(ISNUMBER(SEARCH("Industrial",BK2412)),"Industrial",IF(ISNUMBER(SEARCH("electric power",BK2412)),"electric power",IF(ISNUMBER(SEARCH("commercial",BK2412)),"commercial",IF(ISNUMBER(SEARCH("residential",BK2412)),"residential","other")))))</f>
        <v/>
      </c>
      <c r="BN2412" s="92">
        <f>IF(ISNUMBER(SEARCH("Aviation gasoline",BK2412)),"jet fuel",IF(ISNUMBER(SEARCH("Biodiesel",BK2412)),"biofuel diesel",IF(ISNUMBER(SEARCH("Coal",BK2412)),"NA",IF(ISNUMBER(SEARCH("Distillate fuel oil",BK2412)),"petroleum diesel",IF(ISNUMBER(SEARCH("Electricity",BK2412)),"electricity",IF(ISNUMBER(SEARCH("Fuel ethanol",BK2412)),"biofuel gasoline",IF(ISNUMBER(SEARCH("Hydrocarbon",BK2412)),"NA",IF(ISNUMBER(SEARCH("Jet fuel",BK2412)),"jet fuel",IF(ISNUMBER(SEARCH("Lubricants",BK2412)),"NA",IF(ISNUMBER(SEARCH("Motor gasoline",BK2412)),"petroleum gasoline",IF(ISNUMBER(SEARCH("Natural gas",BK2412)),"natural gas",IF(ISNUMBER(SEARCH("Propane",BK2412)),"LPG propane or butane",IF(ISNUMBER(SEARCH("Residual fuel oil",BK2412)),"heavy or residual fuel oil","other")))))))))))))</f>
        <v/>
      </c>
    </row>
    <row r="2413" hidden="1" ht="16" customHeight="1" s="107">
      <c r="A2413" t="inlineStr">
        <is>
          <t>2018P</t>
        </is>
      </c>
      <c r="B2413" t="inlineStr">
        <is>
          <t>HI</t>
        </is>
      </c>
      <c r="C2413" t="inlineStr">
        <is>
          <t>NGTPB</t>
        </is>
      </c>
      <c r="D2413" t="n">
        <v>0</v>
      </c>
      <c r="E2413" t="n">
        <v>0</v>
      </c>
      <c r="F2413" t="n">
        <v>0</v>
      </c>
      <c r="G2413" t="n">
        <v>0</v>
      </c>
      <c r="H2413" t="n">
        <v>0</v>
      </c>
      <c r="I2413" t="n">
        <v>0</v>
      </c>
      <c r="J2413" t="n">
        <v>0</v>
      </c>
      <c r="K2413" t="n">
        <v>0</v>
      </c>
      <c r="L2413" t="n">
        <v>0</v>
      </c>
      <c r="M2413" t="n">
        <v>0</v>
      </c>
      <c r="N2413" t="n">
        <v>0</v>
      </c>
      <c r="O2413" t="n">
        <v>0</v>
      </c>
      <c r="P2413" t="n">
        <v>0</v>
      </c>
      <c r="Q2413" t="n">
        <v>0</v>
      </c>
      <c r="R2413" t="n">
        <v>0</v>
      </c>
      <c r="S2413" t="n">
        <v>0</v>
      </c>
      <c r="T2413" t="n">
        <v>0</v>
      </c>
      <c r="U2413" t="n">
        <v>0</v>
      </c>
      <c r="V2413" t="n">
        <v>0</v>
      </c>
      <c r="W2413" t="n">
        <v>0</v>
      </c>
      <c r="X2413" t="n">
        <v>3</v>
      </c>
      <c r="Y2413" t="n">
        <v>3</v>
      </c>
      <c r="Z2413" t="n">
        <v>3</v>
      </c>
      <c r="AA2413" t="n">
        <v>3</v>
      </c>
      <c r="AB2413" t="n">
        <v>2</v>
      </c>
      <c r="AC2413" t="n">
        <v>3</v>
      </c>
      <c r="AD2413" t="n">
        <v>3</v>
      </c>
      <c r="AE2413" t="n">
        <v>3</v>
      </c>
      <c r="AF2413" t="n">
        <v>3</v>
      </c>
      <c r="AG2413" t="n">
        <v>3</v>
      </c>
      <c r="AH2413" t="n">
        <v>3</v>
      </c>
      <c r="AI2413" t="n">
        <v>3</v>
      </c>
      <c r="AJ2413" t="n">
        <v>2</v>
      </c>
      <c r="AK2413" t="n">
        <v>2</v>
      </c>
      <c r="AL2413" t="n">
        <v>2</v>
      </c>
      <c r="AM2413" t="n">
        <v>2</v>
      </c>
      <c r="AN2413" t="n">
        <v>2</v>
      </c>
      <c r="AO2413" t="n">
        <v>2</v>
      </c>
      <c r="AP2413" t="n">
        <v>2</v>
      </c>
      <c r="AQ2413" t="n">
        <v>2</v>
      </c>
      <c r="AR2413" t="n">
        <v>2</v>
      </c>
      <c r="AS2413" t="n">
        <v>2</v>
      </c>
      <c r="AT2413" t="n">
        <v>2</v>
      </c>
      <c r="AU2413" t="n">
        <v>2</v>
      </c>
      <c r="AV2413" t="n">
        <v>2</v>
      </c>
      <c r="AW2413" t="n">
        <v>2</v>
      </c>
      <c r="AX2413" t="n">
        <v>2</v>
      </c>
      <c r="AY2413" t="n">
        <v>2</v>
      </c>
      <c r="AZ2413" t="n">
        <v>2</v>
      </c>
      <c r="BA2413" t="n">
        <v>2</v>
      </c>
      <c r="BB2413" t="n">
        <v>2</v>
      </c>
      <c r="BC2413" t="n">
        <v>2</v>
      </c>
      <c r="BD2413" t="n">
        <v>2</v>
      </c>
      <c r="BE2413" t="n">
        <v>2</v>
      </c>
      <c r="BF2413" t="n">
        <v>2</v>
      </c>
      <c r="BG2413" t="n">
        <v>2</v>
      </c>
      <c r="BH2413" t="n">
        <v>2</v>
      </c>
      <c r="BI2413" t="n">
        <v>2</v>
      </c>
      <c r="BJ2413" t="n">
        <v>2</v>
      </c>
      <c r="BK2413" s="90">
        <f>INDEX('SEDS_MSN Descriptions'!$C:$C,MATCH($C2413,'SEDS_MSN Descriptions'!$B:$B,0))</f>
        <v/>
      </c>
      <c r="BL2413" s="92">
        <f>INDEX('SEDS_MSN Descriptions'!$D:$D,MATCH($C2413,'SEDS_MSN Descriptions'!$B:$B,0))</f>
        <v/>
      </c>
      <c r="BM2413" s="92">
        <f>IF(ISNUMBER(SEARCH("Transportation",BK2413)),"Transportation",IF(ISNUMBER(SEARCH("Industrial",BK2413)),"Industrial",IF(ISNUMBER(SEARCH("electric power",BK2413)),"electric power",IF(ISNUMBER(SEARCH("commercial",BK2413)),"commercial",IF(ISNUMBER(SEARCH("residential",BK2413)),"residential","other")))))</f>
        <v/>
      </c>
      <c r="BN2413" s="92">
        <f>IF(ISNUMBER(SEARCH("Aviation gasoline",BK2413)),"jet fuel",IF(ISNUMBER(SEARCH("Biodiesel",BK2413)),"biofuel diesel",IF(ISNUMBER(SEARCH("Coal",BK2413)),"NA",IF(ISNUMBER(SEARCH("Distillate fuel oil",BK2413)),"petroleum diesel",IF(ISNUMBER(SEARCH("Electricity",BK2413)),"electricity",IF(ISNUMBER(SEARCH("Fuel ethanol",BK2413)),"biofuel gasoline",IF(ISNUMBER(SEARCH("Hydrocarbon",BK2413)),"NA",IF(ISNUMBER(SEARCH("Jet fuel",BK2413)),"jet fuel",IF(ISNUMBER(SEARCH("Lubricants",BK2413)),"NA",IF(ISNUMBER(SEARCH("Motor gasoline",BK2413)),"petroleum gasoline",IF(ISNUMBER(SEARCH("Natural gas",BK2413)),"natural gas",IF(ISNUMBER(SEARCH("Propane",BK2413)),"LPG propane or butane",IF(ISNUMBER(SEARCH("Residual fuel oil",BK2413)),"heavy or residual fuel oil","other")))))))))))))</f>
        <v/>
      </c>
    </row>
    <row r="2414" hidden="1" ht="16" customHeight="1" s="107">
      <c r="A2414" t="inlineStr">
        <is>
          <t>2018P</t>
        </is>
      </c>
      <c r="B2414" t="inlineStr">
        <is>
          <t>HI</t>
        </is>
      </c>
      <c r="C2414" t="inlineStr">
        <is>
          <t>NGTXB</t>
        </is>
      </c>
      <c r="D2414" t="n">
        <v>0</v>
      </c>
      <c r="E2414" t="n">
        <v>0</v>
      </c>
      <c r="F2414" t="n">
        <v>0</v>
      </c>
      <c r="G2414" t="n">
        <v>0</v>
      </c>
      <c r="H2414" t="n">
        <v>0</v>
      </c>
      <c r="I2414" t="n">
        <v>0</v>
      </c>
      <c r="J2414" t="n">
        <v>0</v>
      </c>
      <c r="K2414" t="n">
        <v>0</v>
      </c>
      <c r="L2414" t="n">
        <v>0</v>
      </c>
      <c r="M2414" t="n">
        <v>0</v>
      </c>
      <c r="N2414" t="n">
        <v>0</v>
      </c>
      <c r="O2414" t="n">
        <v>0</v>
      </c>
      <c r="P2414" t="n">
        <v>0</v>
      </c>
      <c r="Q2414" t="n">
        <v>0</v>
      </c>
      <c r="R2414" t="n">
        <v>0</v>
      </c>
      <c r="S2414" t="n">
        <v>0</v>
      </c>
      <c r="T2414" t="n">
        <v>0</v>
      </c>
      <c r="U2414" t="n">
        <v>0</v>
      </c>
      <c r="V2414" t="n">
        <v>0</v>
      </c>
      <c r="W2414" t="n">
        <v>0</v>
      </c>
      <c r="X2414" t="n">
        <v>3015</v>
      </c>
      <c r="Y2414" t="n">
        <v>2780</v>
      </c>
      <c r="Z2414" t="n">
        <v>2773</v>
      </c>
      <c r="AA2414" t="n">
        <v>2730</v>
      </c>
      <c r="AB2414" t="n">
        <v>2438</v>
      </c>
      <c r="AC2414" t="n">
        <v>2687</v>
      </c>
      <c r="AD2414" t="n">
        <v>2674</v>
      </c>
      <c r="AE2414" t="n">
        <v>2787</v>
      </c>
      <c r="AF2414" t="n">
        <v>2816</v>
      </c>
      <c r="AG2414" t="n">
        <v>2909</v>
      </c>
      <c r="AH2414" t="n">
        <v>2983</v>
      </c>
      <c r="AI2414" t="n">
        <v>2909</v>
      </c>
      <c r="AJ2414" t="n">
        <v>2892</v>
      </c>
      <c r="AK2414" t="n">
        <v>2847</v>
      </c>
      <c r="AL2414" t="n">
        <v>2920</v>
      </c>
      <c r="AM2414" t="n">
        <v>2906</v>
      </c>
      <c r="AN2414" t="n">
        <v>2825</v>
      </c>
      <c r="AO2414" t="n">
        <v>2689</v>
      </c>
      <c r="AP2414" t="n">
        <v>2803</v>
      </c>
      <c r="AQ2414" t="n">
        <v>2886</v>
      </c>
      <c r="AR2414" t="n">
        <v>2975</v>
      </c>
      <c r="AS2414" t="n">
        <v>2920</v>
      </c>
      <c r="AT2414" t="n">
        <v>2898</v>
      </c>
      <c r="AU2414" t="n">
        <v>2861</v>
      </c>
      <c r="AV2414" t="n">
        <v>2907</v>
      </c>
      <c r="AW2414" t="n">
        <v>2898</v>
      </c>
      <c r="AX2414" t="n">
        <v>2914</v>
      </c>
      <c r="AY2414" t="n">
        <v>2956</v>
      </c>
      <c r="AZ2414" t="n">
        <v>2817</v>
      </c>
      <c r="BA2414" t="n">
        <v>2712</v>
      </c>
      <c r="BB2414" t="n">
        <v>2732</v>
      </c>
      <c r="BC2414" t="n">
        <v>2744</v>
      </c>
      <c r="BD2414" t="n">
        <v>2813</v>
      </c>
      <c r="BE2414" t="n">
        <v>2871</v>
      </c>
      <c r="BF2414" t="n">
        <v>2796</v>
      </c>
      <c r="BG2414" t="n">
        <v>2871</v>
      </c>
      <c r="BH2414" t="n">
        <v>2982</v>
      </c>
      <c r="BI2414" t="n">
        <v>3027</v>
      </c>
      <c r="BJ2414" t="n">
        <v>3158</v>
      </c>
      <c r="BK2414" s="90">
        <f>INDEX('SEDS_MSN Descriptions'!$C:$C,MATCH($C2414,'SEDS_MSN Descriptions'!$B:$B,0))</f>
        <v/>
      </c>
      <c r="BL2414" s="92">
        <f>INDEX('SEDS_MSN Descriptions'!$D:$D,MATCH($C2414,'SEDS_MSN Descriptions'!$B:$B,0))</f>
        <v/>
      </c>
      <c r="BM2414" s="92">
        <f>IF(ISNUMBER(SEARCH("Transportation",BK2414)),"Transportation",IF(ISNUMBER(SEARCH("Industrial",BK2414)),"Industrial",IF(ISNUMBER(SEARCH("electric power",BK2414)),"electric power",IF(ISNUMBER(SEARCH("commercial",BK2414)),"commercial",IF(ISNUMBER(SEARCH("residential",BK2414)),"residential","other")))))</f>
        <v/>
      </c>
      <c r="BN2414" s="92">
        <f>IF(ISNUMBER(SEARCH("Aviation gasoline",BK2414)),"jet fuel",IF(ISNUMBER(SEARCH("Biodiesel",BK2414)),"biofuel diesel",IF(ISNUMBER(SEARCH("Coal",BK2414)),"NA",IF(ISNUMBER(SEARCH("Distillate fuel oil",BK2414)),"petroleum diesel",IF(ISNUMBER(SEARCH("Electricity",BK2414)),"electricity",IF(ISNUMBER(SEARCH("Fuel ethanol",BK2414)),"biofuel gasoline",IF(ISNUMBER(SEARCH("Hydrocarbon",BK2414)),"NA",IF(ISNUMBER(SEARCH("Jet fuel",BK2414)),"jet fuel",IF(ISNUMBER(SEARCH("Lubricants",BK2414)),"NA",IF(ISNUMBER(SEARCH("Motor gasoline",BK2414)),"petroleum gasoline",IF(ISNUMBER(SEARCH("Natural gas",BK2414)),"natural gas",IF(ISNUMBER(SEARCH("Propane",BK2414)),"LPG propane or butane",IF(ISNUMBER(SEARCH("Residual fuel oil",BK2414)),"heavy or residual fuel oil","other")))))))))))))</f>
        <v/>
      </c>
    </row>
    <row r="2415" hidden="1" ht="16" customHeight="1" s="107">
      <c r="A2415" t="inlineStr">
        <is>
          <t>2018P</t>
        </is>
      </c>
      <c r="B2415" t="inlineStr">
        <is>
          <t>HI</t>
        </is>
      </c>
      <c r="C2415" t="inlineStr">
        <is>
          <t>NNTCB</t>
        </is>
      </c>
      <c r="D2415" t="n">
        <v>0</v>
      </c>
      <c r="E2415" t="n">
        <v>0</v>
      </c>
      <c r="F2415" t="n">
        <v>0</v>
      </c>
      <c r="G2415" t="n">
        <v>0</v>
      </c>
      <c r="H2415" t="n">
        <v>0</v>
      </c>
      <c r="I2415" t="n">
        <v>0</v>
      </c>
      <c r="J2415" t="n">
        <v>0</v>
      </c>
      <c r="K2415" t="n">
        <v>0</v>
      </c>
      <c r="L2415" t="n">
        <v>0</v>
      </c>
      <c r="M2415" t="n">
        <v>0</v>
      </c>
      <c r="N2415" t="n">
        <v>0</v>
      </c>
      <c r="O2415" t="n">
        <v>0</v>
      </c>
      <c r="P2415" t="n">
        <v>0</v>
      </c>
      <c r="Q2415" t="n">
        <v>0</v>
      </c>
      <c r="R2415" t="n">
        <v>0</v>
      </c>
      <c r="S2415" t="n">
        <v>0</v>
      </c>
      <c r="T2415" t="n">
        <v>0</v>
      </c>
      <c r="U2415" t="n">
        <v>0</v>
      </c>
      <c r="V2415" t="n">
        <v>0</v>
      </c>
      <c r="W2415" t="n">
        <v>0</v>
      </c>
      <c r="X2415" t="n">
        <v>0</v>
      </c>
      <c r="Y2415" t="n">
        <v>0</v>
      </c>
      <c r="Z2415" t="n">
        <v>0</v>
      </c>
      <c r="AA2415" t="n">
        <v>0</v>
      </c>
      <c r="AB2415" t="n">
        <v>0</v>
      </c>
      <c r="AC2415" t="n">
        <v>0</v>
      </c>
      <c r="AD2415" t="n">
        <v>0</v>
      </c>
      <c r="AE2415" t="n">
        <v>159</v>
      </c>
      <c r="AF2415" t="n">
        <v>0</v>
      </c>
      <c r="AG2415" t="n">
        <v>0</v>
      </c>
      <c r="AH2415" t="n">
        <v>0</v>
      </c>
      <c r="AI2415" t="n">
        <v>0</v>
      </c>
      <c r="AJ2415" t="n">
        <v>0</v>
      </c>
      <c r="AK2415" t="n">
        <v>0</v>
      </c>
      <c r="AL2415" t="n">
        <v>0</v>
      </c>
      <c r="AM2415" t="n">
        <v>0</v>
      </c>
      <c r="AN2415" t="n">
        <v>0</v>
      </c>
      <c r="AO2415" t="n">
        <v>0</v>
      </c>
      <c r="AP2415" t="n">
        <v>0</v>
      </c>
      <c r="AQ2415" t="n">
        <v>0</v>
      </c>
      <c r="AR2415" t="n">
        <v>76</v>
      </c>
      <c r="AS2415" t="n">
        <v>134</v>
      </c>
      <c r="AT2415" t="n">
        <v>140</v>
      </c>
      <c r="AU2415" t="n">
        <v>137</v>
      </c>
      <c r="AV2415" t="n">
        <v>155</v>
      </c>
      <c r="AW2415" t="n">
        <v>195</v>
      </c>
      <c r="AX2415" t="n">
        <v>179</v>
      </c>
      <c r="AY2415" t="n">
        <v>173</v>
      </c>
      <c r="AZ2415" t="n">
        <v>148</v>
      </c>
      <c r="BA2415" t="n">
        <v>167</v>
      </c>
      <c r="BB2415" t="n">
        <v>161</v>
      </c>
      <c r="BC2415" t="n">
        <v>158</v>
      </c>
      <c r="BD2415" t="n">
        <v>187</v>
      </c>
      <c r="BE2415" t="n">
        <v>197</v>
      </c>
      <c r="BF2415" t="n">
        <v>167</v>
      </c>
      <c r="BG2415" t="n">
        <v>196</v>
      </c>
      <c r="BH2415" t="n">
        <v>162</v>
      </c>
      <c r="BI2415" t="n">
        <v>163</v>
      </c>
      <c r="BJ2415" t="n">
        <v>192</v>
      </c>
      <c r="BK2415" s="90">
        <f>INDEX('SEDS_MSN Descriptions'!$C:$C,MATCH($C2415,'SEDS_MSN Descriptions'!$B:$B,0))</f>
        <v/>
      </c>
      <c r="BL2415" s="92">
        <f>INDEX('SEDS_MSN Descriptions'!$D:$D,MATCH($C2415,'SEDS_MSN Descriptions'!$B:$B,0))</f>
        <v/>
      </c>
      <c r="BM2415" s="92">
        <f>IF(ISNUMBER(SEARCH("Transportation",BK2415)),"Transportation",IF(ISNUMBER(SEARCH("Industrial",BK2415)),"Industrial",IF(ISNUMBER(SEARCH("electric power",BK2415)),"electric power",IF(ISNUMBER(SEARCH("commercial",BK2415)),"commercial",IF(ISNUMBER(SEARCH("residential",BK2415)),"residential","other")))))</f>
        <v/>
      </c>
      <c r="BN2415" s="92">
        <f>IF(ISNUMBER(SEARCH("Aviation gasoline",BK2415)),"jet fuel",IF(ISNUMBER(SEARCH("Biodiesel",BK2415)),"biofuel diesel",IF(ISNUMBER(SEARCH("Coal",BK2415)),"NA",IF(ISNUMBER(SEARCH("Distillate fuel oil",BK2415)),"petroleum diesel",IF(ISNUMBER(SEARCH("Electricity",BK2415)),"electricity",IF(ISNUMBER(SEARCH("Fuel ethanol",BK2415)),"biofuel gasoline",IF(ISNUMBER(SEARCH("Hydrocarbon",BK2415)),"NA",IF(ISNUMBER(SEARCH("Jet fuel",BK2415)),"jet fuel",IF(ISNUMBER(SEARCH("Lubricants",BK2415)),"NA",IF(ISNUMBER(SEARCH("Motor gasoline",BK2415)),"petroleum gasoline",IF(ISNUMBER(SEARCH("Natural gas",BK2415)),"natural gas",IF(ISNUMBER(SEARCH("Propane",BK2415)),"LPG propane or butane",IF(ISNUMBER(SEARCH("Residual fuel oil",BK2415)),"heavy or residual fuel oil","other")))))))))))))</f>
        <v/>
      </c>
    </row>
    <row r="2416" hidden="1" ht="16" customHeight="1" s="107">
      <c r="A2416" t="inlineStr">
        <is>
          <t>2018P</t>
        </is>
      </c>
      <c r="B2416" t="inlineStr">
        <is>
          <t>HI</t>
        </is>
      </c>
      <c r="C2416" t="inlineStr">
        <is>
          <t>NUEGB</t>
        </is>
      </c>
      <c r="D2416" t="n">
        <v>0</v>
      </c>
      <c r="E2416" t="n">
        <v>0</v>
      </c>
      <c r="F2416" t="n">
        <v>0</v>
      </c>
      <c r="G2416" t="n">
        <v>0</v>
      </c>
      <c r="H2416" t="n">
        <v>0</v>
      </c>
      <c r="I2416" t="n">
        <v>0</v>
      </c>
      <c r="J2416" t="n">
        <v>0</v>
      </c>
      <c r="K2416" t="n">
        <v>0</v>
      </c>
      <c r="L2416" t="n">
        <v>0</v>
      </c>
      <c r="M2416" t="n">
        <v>0</v>
      </c>
      <c r="N2416" t="n">
        <v>0</v>
      </c>
      <c r="O2416" t="n">
        <v>0</v>
      </c>
      <c r="P2416" t="n">
        <v>0</v>
      </c>
      <c r="Q2416" t="n">
        <v>0</v>
      </c>
      <c r="R2416" t="n">
        <v>0</v>
      </c>
      <c r="S2416" t="n">
        <v>0</v>
      </c>
      <c r="T2416" t="n">
        <v>0</v>
      </c>
      <c r="U2416" t="n">
        <v>0</v>
      </c>
      <c r="V2416" t="n">
        <v>0</v>
      </c>
      <c r="W2416" t="n">
        <v>0</v>
      </c>
      <c r="X2416" t="n">
        <v>0</v>
      </c>
      <c r="Y2416" t="n">
        <v>0</v>
      </c>
      <c r="Z2416" t="n">
        <v>0</v>
      </c>
      <c r="AA2416" t="n">
        <v>0</v>
      </c>
      <c r="AB2416" t="n">
        <v>0</v>
      </c>
      <c r="AC2416" t="n">
        <v>0</v>
      </c>
      <c r="AD2416" t="n">
        <v>0</v>
      </c>
      <c r="AE2416" t="n">
        <v>0</v>
      </c>
      <c r="AF2416" t="n">
        <v>0</v>
      </c>
      <c r="AG2416" t="n">
        <v>0</v>
      </c>
      <c r="AH2416" t="n">
        <v>0</v>
      </c>
      <c r="AI2416" t="n">
        <v>0</v>
      </c>
      <c r="AJ2416" t="n">
        <v>0</v>
      </c>
      <c r="AK2416" t="n">
        <v>0</v>
      </c>
      <c r="AL2416" t="n">
        <v>0</v>
      </c>
      <c r="AM2416" t="n">
        <v>0</v>
      </c>
      <c r="AN2416" t="n">
        <v>0</v>
      </c>
      <c r="AO2416" t="n">
        <v>0</v>
      </c>
      <c r="AP2416" t="n">
        <v>0</v>
      </c>
      <c r="AQ2416" t="n">
        <v>0</v>
      </c>
      <c r="AR2416" t="n">
        <v>0</v>
      </c>
      <c r="AS2416" t="n">
        <v>0</v>
      </c>
      <c r="AT2416" t="n">
        <v>0</v>
      </c>
      <c r="AU2416" t="n">
        <v>0</v>
      </c>
      <c r="AV2416" t="n">
        <v>0</v>
      </c>
      <c r="AW2416" t="n">
        <v>0</v>
      </c>
      <c r="AX2416" t="n">
        <v>0</v>
      </c>
      <c r="AY2416" t="n">
        <v>0</v>
      </c>
      <c r="AZ2416" t="n">
        <v>0</v>
      </c>
      <c r="BA2416" t="n">
        <v>0</v>
      </c>
      <c r="BB2416" t="n">
        <v>0</v>
      </c>
      <c r="BC2416" t="n">
        <v>0</v>
      </c>
      <c r="BD2416" t="n">
        <v>0</v>
      </c>
      <c r="BE2416" t="n">
        <v>0</v>
      </c>
      <c r="BF2416" t="n">
        <v>0</v>
      </c>
      <c r="BG2416" t="n">
        <v>0</v>
      </c>
      <c r="BH2416" t="n">
        <v>0</v>
      </c>
      <c r="BI2416" t="n">
        <v>0</v>
      </c>
      <c r="BJ2416" t="n">
        <v>0</v>
      </c>
      <c r="BK2416" s="90">
        <f>INDEX('SEDS_MSN Descriptions'!$C:$C,MATCH($C2416,'SEDS_MSN Descriptions'!$B:$B,0))</f>
        <v/>
      </c>
      <c r="BL2416" s="92">
        <f>INDEX('SEDS_MSN Descriptions'!$D:$D,MATCH($C2416,'SEDS_MSN Descriptions'!$B:$B,0))</f>
        <v/>
      </c>
      <c r="BM2416" s="92">
        <f>IF(ISNUMBER(SEARCH("Transportation",BK2416)),"Transportation",IF(ISNUMBER(SEARCH("Industrial",BK2416)),"Industrial",IF(ISNUMBER(SEARCH("electric power",BK2416)),"electric power",IF(ISNUMBER(SEARCH("commercial",BK2416)),"commercial",IF(ISNUMBER(SEARCH("residential",BK2416)),"residential","other")))))</f>
        <v/>
      </c>
      <c r="BN2416" s="92">
        <f>IF(ISNUMBER(SEARCH("Aviation gasoline",BK2416)),"jet fuel",IF(ISNUMBER(SEARCH("Biodiesel",BK2416)),"biofuel diesel",IF(ISNUMBER(SEARCH("Coal",BK2416)),"NA",IF(ISNUMBER(SEARCH("Distillate fuel oil",BK2416)),"petroleum diesel",IF(ISNUMBER(SEARCH("Electricity",BK2416)),"electricity",IF(ISNUMBER(SEARCH("Fuel ethanol",BK2416)),"biofuel gasoline",IF(ISNUMBER(SEARCH("Hydrocarbon",BK2416)),"NA",IF(ISNUMBER(SEARCH("Jet fuel",BK2416)),"jet fuel",IF(ISNUMBER(SEARCH("Lubricants",BK2416)),"NA",IF(ISNUMBER(SEARCH("Motor gasoline",BK2416)),"petroleum gasoline",IF(ISNUMBER(SEARCH("Natural gas",BK2416)),"natural gas",IF(ISNUMBER(SEARCH("Propane",BK2416)),"LPG propane or butane",IF(ISNUMBER(SEARCH("Residual fuel oil",BK2416)),"heavy or residual fuel oil","other")))))))))))))</f>
        <v/>
      </c>
    </row>
    <row r="2417" hidden="1" ht="16" customHeight="1" s="107">
      <c r="A2417" t="inlineStr">
        <is>
          <t>2018P</t>
        </is>
      </c>
      <c r="B2417" t="inlineStr">
        <is>
          <t>HI</t>
        </is>
      </c>
      <c r="C2417" t="inlineStr">
        <is>
          <t>NUETB</t>
        </is>
      </c>
      <c r="D2417" t="n">
        <v>0</v>
      </c>
      <c r="E2417" t="n">
        <v>0</v>
      </c>
      <c r="F2417" t="n">
        <v>0</v>
      </c>
      <c r="G2417" t="n">
        <v>0</v>
      </c>
      <c r="H2417" t="n">
        <v>0</v>
      </c>
      <c r="I2417" t="n">
        <v>0</v>
      </c>
      <c r="J2417" t="n">
        <v>0</v>
      </c>
      <c r="K2417" t="n">
        <v>0</v>
      </c>
      <c r="L2417" t="n">
        <v>0</v>
      </c>
      <c r="M2417" t="n">
        <v>0</v>
      </c>
      <c r="N2417" t="n">
        <v>0</v>
      </c>
      <c r="O2417" t="n">
        <v>0</v>
      </c>
      <c r="P2417" t="n">
        <v>0</v>
      </c>
      <c r="Q2417" t="n">
        <v>0</v>
      </c>
      <c r="R2417" t="n">
        <v>0</v>
      </c>
      <c r="S2417" t="n">
        <v>0</v>
      </c>
      <c r="T2417" t="n">
        <v>0</v>
      </c>
      <c r="U2417" t="n">
        <v>0</v>
      </c>
      <c r="V2417" t="n">
        <v>0</v>
      </c>
      <c r="W2417" t="n">
        <v>0</v>
      </c>
      <c r="X2417" t="n">
        <v>0</v>
      </c>
      <c r="Y2417" t="n">
        <v>0</v>
      </c>
      <c r="Z2417" t="n">
        <v>0</v>
      </c>
      <c r="AA2417" t="n">
        <v>0</v>
      </c>
      <c r="AB2417" t="n">
        <v>0</v>
      </c>
      <c r="AC2417" t="n">
        <v>0</v>
      </c>
      <c r="AD2417" t="n">
        <v>0</v>
      </c>
      <c r="AE2417" t="n">
        <v>0</v>
      </c>
      <c r="AF2417" t="n">
        <v>0</v>
      </c>
      <c r="AG2417" t="n">
        <v>0</v>
      </c>
      <c r="AH2417" t="n">
        <v>0</v>
      </c>
      <c r="AI2417" t="n">
        <v>0</v>
      </c>
      <c r="AJ2417" t="n">
        <v>0</v>
      </c>
      <c r="AK2417" t="n">
        <v>0</v>
      </c>
      <c r="AL2417" t="n">
        <v>0</v>
      </c>
      <c r="AM2417" t="n">
        <v>0</v>
      </c>
      <c r="AN2417" t="n">
        <v>0</v>
      </c>
      <c r="AO2417" t="n">
        <v>0</v>
      </c>
      <c r="AP2417" t="n">
        <v>0</v>
      </c>
      <c r="AQ2417" t="n">
        <v>0</v>
      </c>
      <c r="AR2417" t="n">
        <v>0</v>
      </c>
      <c r="AS2417" t="n">
        <v>0</v>
      </c>
      <c r="AT2417" t="n">
        <v>0</v>
      </c>
      <c r="AU2417" t="n">
        <v>0</v>
      </c>
      <c r="AV2417" t="n">
        <v>0</v>
      </c>
      <c r="AW2417" t="n">
        <v>0</v>
      </c>
      <c r="AX2417" t="n">
        <v>0</v>
      </c>
      <c r="AY2417" t="n">
        <v>0</v>
      </c>
      <c r="AZ2417" t="n">
        <v>0</v>
      </c>
      <c r="BA2417" t="n">
        <v>0</v>
      </c>
      <c r="BB2417" t="n">
        <v>0</v>
      </c>
      <c r="BC2417" t="n">
        <v>0</v>
      </c>
      <c r="BD2417" t="n">
        <v>0</v>
      </c>
      <c r="BE2417" t="n">
        <v>0</v>
      </c>
      <c r="BF2417" t="n">
        <v>0</v>
      </c>
      <c r="BG2417" t="n">
        <v>0</v>
      </c>
      <c r="BH2417" t="n">
        <v>0</v>
      </c>
      <c r="BI2417" t="n">
        <v>0</v>
      </c>
      <c r="BJ2417" t="n">
        <v>0</v>
      </c>
      <c r="BK2417" s="90">
        <f>INDEX('SEDS_MSN Descriptions'!$C:$C,MATCH($C2417,'SEDS_MSN Descriptions'!$B:$B,0))</f>
        <v/>
      </c>
      <c r="BL2417" s="92">
        <f>INDEX('SEDS_MSN Descriptions'!$D:$D,MATCH($C2417,'SEDS_MSN Descriptions'!$B:$B,0))</f>
        <v/>
      </c>
      <c r="BM2417" s="92">
        <f>IF(ISNUMBER(SEARCH("Transportation",BK2417)),"Transportation",IF(ISNUMBER(SEARCH("Industrial",BK2417)),"Industrial",IF(ISNUMBER(SEARCH("electric power",BK2417)),"electric power",IF(ISNUMBER(SEARCH("commercial",BK2417)),"commercial",IF(ISNUMBER(SEARCH("residential",BK2417)),"residential","other")))))</f>
        <v/>
      </c>
      <c r="BN2417" s="92">
        <f>IF(ISNUMBER(SEARCH("Aviation gasoline",BK2417)),"jet fuel",IF(ISNUMBER(SEARCH("Biodiesel",BK2417)),"biofuel diesel",IF(ISNUMBER(SEARCH("Coal",BK2417)),"NA",IF(ISNUMBER(SEARCH("Distillate fuel oil",BK2417)),"petroleum diesel",IF(ISNUMBER(SEARCH("Electricity",BK2417)),"electricity",IF(ISNUMBER(SEARCH("Fuel ethanol",BK2417)),"biofuel gasoline",IF(ISNUMBER(SEARCH("Hydrocarbon",BK2417)),"NA",IF(ISNUMBER(SEARCH("Jet fuel",BK2417)),"jet fuel",IF(ISNUMBER(SEARCH("Lubricants",BK2417)),"NA",IF(ISNUMBER(SEARCH("Motor gasoline",BK2417)),"petroleum gasoline",IF(ISNUMBER(SEARCH("Natural gas",BK2417)),"natural gas",IF(ISNUMBER(SEARCH("Propane",BK2417)),"LPG propane or butane",IF(ISNUMBER(SEARCH("Residual fuel oil",BK2417)),"heavy or residual fuel oil","other")))))))))))))</f>
        <v/>
      </c>
    </row>
    <row r="2418" hidden="1" ht="16" customHeight="1" s="107">
      <c r="A2418" t="inlineStr">
        <is>
          <t>2018P</t>
        </is>
      </c>
      <c r="B2418" t="inlineStr">
        <is>
          <t>HI</t>
        </is>
      </c>
      <c r="C2418" t="inlineStr">
        <is>
          <t>OPICB</t>
        </is>
      </c>
      <c r="D2418" t="n">
        <v>2582</v>
      </c>
      <c r="E2418" t="n">
        <v>2730</v>
      </c>
      <c r="F2418" t="n">
        <v>2799</v>
      </c>
      <c r="G2418" t="n">
        <v>2868</v>
      </c>
      <c r="H2418" t="n">
        <v>2872</v>
      </c>
      <c r="I2418" t="n">
        <v>2978</v>
      </c>
      <c r="J2418" t="n">
        <v>2935</v>
      </c>
      <c r="K2418" t="n">
        <v>2811</v>
      </c>
      <c r="L2418" t="n">
        <v>2896</v>
      </c>
      <c r="M2418" t="n">
        <v>3011</v>
      </c>
      <c r="N2418" t="n">
        <v>2928</v>
      </c>
      <c r="O2418" t="n">
        <v>2789</v>
      </c>
      <c r="P2418" t="n">
        <v>2898</v>
      </c>
      <c r="Q2418" t="n">
        <v>3193</v>
      </c>
      <c r="R2418" t="n">
        <v>3104</v>
      </c>
      <c r="S2418" t="n">
        <v>3084</v>
      </c>
      <c r="T2418" t="n">
        <v>2998</v>
      </c>
      <c r="U2418" t="n">
        <v>3283</v>
      </c>
      <c r="V2418" t="n">
        <v>3387</v>
      </c>
      <c r="W2418" t="n">
        <v>3348</v>
      </c>
      <c r="X2418" t="n">
        <v>3394</v>
      </c>
      <c r="Y2418" t="n">
        <v>2066</v>
      </c>
      <c r="Z2418" t="n">
        <v>2175</v>
      </c>
      <c r="AA2418" t="n">
        <v>2807</v>
      </c>
      <c r="AB2418" t="n">
        <v>2807</v>
      </c>
      <c r="AC2418" t="n">
        <v>2435</v>
      </c>
      <c r="AD2418" t="n">
        <v>5856</v>
      </c>
      <c r="AE2418" t="n">
        <v>7071</v>
      </c>
      <c r="AF2418" t="n">
        <v>9561</v>
      </c>
      <c r="AG2418" t="n">
        <v>10165</v>
      </c>
      <c r="AH2418" t="n">
        <v>11327</v>
      </c>
      <c r="AI2418" t="n">
        <v>9340</v>
      </c>
      <c r="AJ2418" t="n">
        <v>11617</v>
      </c>
      <c r="AK2418" t="n">
        <v>10348</v>
      </c>
      <c r="AL2418" t="n">
        <v>11464</v>
      </c>
      <c r="AM2418" t="n">
        <v>10833</v>
      </c>
      <c r="AN2418" t="n">
        <v>13014</v>
      </c>
      <c r="AO2418" t="n">
        <v>12908</v>
      </c>
      <c r="AP2418" t="n">
        <v>10412</v>
      </c>
      <c r="AQ2418" t="n">
        <v>10500</v>
      </c>
      <c r="AR2418" t="n">
        <v>9544</v>
      </c>
      <c r="AS2418" t="n">
        <v>12686</v>
      </c>
      <c r="AT2418" t="n">
        <v>11927</v>
      </c>
      <c r="AU2418" t="n">
        <v>13143</v>
      </c>
      <c r="AV2418" t="n">
        <v>12847</v>
      </c>
      <c r="AW2418" t="n">
        <v>13547</v>
      </c>
      <c r="AX2418" t="n">
        <v>14148</v>
      </c>
      <c r="AY2418" t="n">
        <v>13692</v>
      </c>
      <c r="AZ2418" t="n">
        <v>12108</v>
      </c>
      <c r="BA2418" t="n">
        <v>12073</v>
      </c>
      <c r="BB2418" t="n">
        <v>13093</v>
      </c>
      <c r="BC2418" t="n">
        <v>13357</v>
      </c>
      <c r="BD2418" t="n">
        <v>13680</v>
      </c>
      <c r="BE2418" t="n">
        <v>12925</v>
      </c>
      <c r="BF2418" t="n">
        <v>11866</v>
      </c>
      <c r="BG2418" t="n">
        <v>12005</v>
      </c>
      <c r="BH2418" t="n">
        <v>12889</v>
      </c>
      <c r="BI2418" t="n">
        <v>13179</v>
      </c>
      <c r="BJ2418" t="n">
        <v>12943</v>
      </c>
      <c r="BK2418" s="90">
        <f>INDEX('SEDS_MSN Descriptions'!$C:$C,MATCH($C2418,'SEDS_MSN Descriptions'!$B:$B,0))</f>
        <v/>
      </c>
      <c r="BL2418" s="92">
        <f>INDEX('SEDS_MSN Descriptions'!$D:$D,MATCH($C2418,'SEDS_MSN Descriptions'!$B:$B,0))</f>
        <v/>
      </c>
      <c r="BM2418" s="92">
        <f>IF(ISNUMBER(SEARCH("Transportation",BK2418)),"Transportation",IF(ISNUMBER(SEARCH("Industrial",BK2418)),"Industrial",IF(ISNUMBER(SEARCH("electric power",BK2418)),"electric power",IF(ISNUMBER(SEARCH("commercial",BK2418)),"commercial",IF(ISNUMBER(SEARCH("residential",BK2418)),"residential","other")))))</f>
        <v/>
      </c>
      <c r="BN2418" s="92">
        <f>IF(ISNUMBER(SEARCH("Aviation gasoline",BK2418)),"jet fuel",IF(ISNUMBER(SEARCH("Biodiesel",BK2418)),"biofuel diesel",IF(ISNUMBER(SEARCH("Coal",BK2418)),"NA",IF(ISNUMBER(SEARCH("Distillate fuel oil",BK2418)),"petroleum diesel",IF(ISNUMBER(SEARCH("Electricity",BK2418)),"electricity",IF(ISNUMBER(SEARCH("Fuel ethanol",BK2418)),"biofuel gasoline",IF(ISNUMBER(SEARCH("Hydrocarbon",BK2418)),"NA",IF(ISNUMBER(SEARCH("Jet fuel",BK2418)),"jet fuel",IF(ISNUMBER(SEARCH("Lubricants",BK2418)),"NA",IF(ISNUMBER(SEARCH("Motor gasoline",BK2418)),"petroleum gasoline",IF(ISNUMBER(SEARCH("Natural gas",BK2418)),"natural gas",IF(ISNUMBER(SEARCH("Propane",BK2418)),"LPG propane or butane",IF(ISNUMBER(SEARCH("Residual fuel oil",BK2418)),"heavy or residual fuel oil","other")))))))))))))</f>
        <v/>
      </c>
    </row>
    <row r="2419" hidden="1" ht="16" customHeight="1" s="107">
      <c r="A2419" t="inlineStr">
        <is>
          <t>2018P</t>
        </is>
      </c>
      <c r="B2419" t="inlineStr">
        <is>
          <t>HI</t>
        </is>
      </c>
      <c r="C2419" t="inlineStr">
        <is>
          <t>OPTCB</t>
        </is>
      </c>
      <c r="D2419" t="n">
        <v>2582</v>
      </c>
      <c r="E2419" t="n">
        <v>2730</v>
      </c>
      <c r="F2419" t="n">
        <v>2799</v>
      </c>
      <c r="G2419" t="n">
        <v>2868</v>
      </c>
      <c r="H2419" t="n">
        <v>2872</v>
      </c>
      <c r="I2419" t="n">
        <v>2978</v>
      </c>
      <c r="J2419" t="n">
        <v>2935</v>
      </c>
      <c r="K2419" t="n">
        <v>2811</v>
      </c>
      <c r="L2419" t="n">
        <v>2896</v>
      </c>
      <c r="M2419" t="n">
        <v>3011</v>
      </c>
      <c r="N2419" t="n">
        <v>2928</v>
      </c>
      <c r="O2419" t="n">
        <v>2789</v>
      </c>
      <c r="P2419" t="n">
        <v>2898</v>
      </c>
      <c r="Q2419" t="n">
        <v>3193</v>
      </c>
      <c r="R2419" t="n">
        <v>3104</v>
      </c>
      <c r="S2419" t="n">
        <v>3084</v>
      </c>
      <c r="T2419" t="n">
        <v>2998</v>
      </c>
      <c r="U2419" t="n">
        <v>3283</v>
      </c>
      <c r="V2419" t="n">
        <v>3387</v>
      </c>
      <c r="W2419" t="n">
        <v>3348</v>
      </c>
      <c r="X2419" t="n">
        <v>3394</v>
      </c>
      <c r="Y2419" t="n">
        <v>2066</v>
      </c>
      <c r="Z2419" t="n">
        <v>2175</v>
      </c>
      <c r="AA2419" t="n">
        <v>2807</v>
      </c>
      <c r="AB2419" t="n">
        <v>2807</v>
      </c>
      <c r="AC2419" t="n">
        <v>2435</v>
      </c>
      <c r="AD2419" t="n">
        <v>5856</v>
      </c>
      <c r="AE2419" t="n">
        <v>7071</v>
      </c>
      <c r="AF2419" t="n">
        <v>9561</v>
      </c>
      <c r="AG2419" t="n">
        <v>10165</v>
      </c>
      <c r="AH2419" t="n">
        <v>11327</v>
      </c>
      <c r="AI2419" t="n">
        <v>9340</v>
      </c>
      <c r="AJ2419" t="n">
        <v>11617</v>
      </c>
      <c r="AK2419" t="n">
        <v>10348</v>
      </c>
      <c r="AL2419" t="n">
        <v>11464</v>
      </c>
      <c r="AM2419" t="n">
        <v>10833</v>
      </c>
      <c r="AN2419" t="n">
        <v>13014</v>
      </c>
      <c r="AO2419" t="n">
        <v>12908</v>
      </c>
      <c r="AP2419" t="n">
        <v>10412</v>
      </c>
      <c r="AQ2419" t="n">
        <v>10500</v>
      </c>
      <c r="AR2419" t="n">
        <v>9544</v>
      </c>
      <c r="AS2419" t="n">
        <v>12686</v>
      </c>
      <c r="AT2419" t="n">
        <v>11927</v>
      </c>
      <c r="AU2419" t="n">
        <v>13143</v>
      </c>
      <c r="AV2419" t="n">
        <v>12847</v>
      </c>
      <c r="AW2419" t="n">
        <v>13547</v>
      </c>
      <c r="AX2419" t="n">
        <v>14148</v>
      </c>
      <c r="AY2419" t="n">
        <v>13692</v>
      </c>
      <c r="AZ2419" t="n">
        <v>12108</v>
      </c>
      <c r="BA2419" t="n">
        <v>12073</v>
      </c>
      <c r="BB2419" t="n">
        <v>13093</v>
      </c>
      <c r="BC2419" t="n">
        <v>13357</v>
      </c>
      <c r="BD2419" t="n">
        <v>13680</v>
      </c>
      <c r="BE2419" t="n">
        <v>12925</v>
      </c>
      <c r="BF2419" t="n">
        <v>11866</v>
      </c>
      <c r="BG2419" t="n">
        <v>12005</v>
      </c>
      <c r="BH2419" t="n">
        <v>12889</v>
      </c>
      <c r="BI2419" t="n">
        <v>13179</v>
      </c>
      <c r="BJ2419" t="n">
        <v>12943</v>
      </c>
      <c r="BK2419" s="90">
        <f>INDEX('SEDS_MSN Descriptions'!$C:$C,MATCH($C2419,'SEDS_MSN Descriptions'!$B:$B,0))</f>
        <v/>
      </c>
      <c r="BL2419" s="92">
        <f>INDEX('SEDS_MSN Descriptions'!$D:$D,MATCH($C2419,'SEDS_MSN Descriptions'!$B:$B,0))</f>
        <v/>
      </c>
      <c r="BM2419" s="92">
        <f>IF(ISNUMBER(SEARCH("Transportation",BK2419)),"Transportation",IF(ISNUMBER(SEARCH("Industrial",BK2419)),"Industrial",IF(ISNUMBER(SEARCH("electric power",BK2419)),"electric power",IF(ISNUMBER(SEARCH("commercial",BK2419)),"commercial",IF(ISNUMBER(SEARCH("residential",BK2419)),"residential","other")))))</f>
        <v/>
      </c>
      <c r="BN2419" s="92">
        <f>IF(ISNUMBER(SEARCH("Aviation gasoline",BK2419)),"jet fuel",IF(ISNUMBER(SEARCH("Biodiesel",BK2419)),"biofuel diesel",IF(ISNUMBER(SEARCH("Coal",BK2419)),"NA",IF(ISNUMBER(SEARCH("Distillate fuel oil",BK2419)),"petroleum diesel",IF(ISNUMBER(SEARCH("Electricity",BK2419)),"electricity",IF(ISNUMBER(SEARCH("Fuel ethanol",BK2419)),"biofuel gasoline",IF(ISNUMBER(SEARCH("Hydrocarbon",BK2419)),"NA",IF(ISNUMBER(SEARCH("Jet fuel",BK2419)),"jet fuel",IF(ISNUMBER(SEARCH("Lubricants",BK2419)),"NA",IF(ISNUMBER(SEARCH("Motor gasoline",BK2419)),"petroleum gasoline",IF(ISNUMBER(SEARCH("Natural gas",BK2419)),"natural gas",IF(ISNUMBER(SEARCH("Propane",BK2419)),"LPG propane or butane",IF(ISNUMBER(SEARCH("Residual fuel oil",BK2419)),"heavy or residual fuel oil","other")))))))))))))</f>
        <v/>
      </c>
    </row>
    <row r="2420" hidden="1" ht="16" customHeight="1" s="107">
      <c r="A2420" t="inlineStr">
        <is>
          <t>2018P</t>
        </is>
      </c>
      <c r="B2420" t="inlineStr">
        <is>
          <t>HI</t>
        </is>
      </c>
      <c r="C2420" t="inlineStr">
        <is>
          <t>OPTXB</t>
        </is>
      </c>
      <c r="D2420" t="n">
        <v>2582</v>
      </c>
      <c r="E2420" t="n">
        <v>2730</v>
      </c>
      <c r="F2420" t="n">
        <v>2799</v>
      </c>
      <c r="G2420" t="n">
        <v>2868</v>
      </c>
      <c r="H2420" t="n">
        <v>2872</v>
      </c>
      <c r="I2420" t="n">
        <v>2978</v>
      </c>
      <c r="J2420" t="n">
        <v>2935</v>
      </c>
      <c r="K2420" t="n">
        <v>2811</v>
      </c>
      <c r="L2420" t="n">
        <v>2896</v>
      </c>
      <c r="M2420" t="n">
        <v>3011</v>
      </c>
      <c r="N2420" t="n">
        <v>2928</v>
      </c>
      <c r="O2420" t="n">
        <v>2789</v>
      </c>
      <c r="P2420" t="n">
        <v>2898</v>
      </c>
      <c r="Q2420" t="n">
        <v>3193</v>
      </c>
      <c r="R2420" t="n">
        <v>3104</v>
      </c>
      <c r="S2420" t="n">
        <v>3084</v>
      </c>
      <c r="T2420" t="n">
        <v>2998</v>
      </c>
      <c r="U2420" t="n">
        <v>3283</v>
      </c>
      <c r="V2420" t="n">
        <v>3387</v>
      </c>
      <c r="W2420" t="n">
        <v>3348</v>
      </c>
      <c r="X2420" t="n">
        <v>3394</v>
      </c>
      <c r="Y2420" t="n">
        <v>2066</v>
      </c>
      <c r="Z2420" t="n">
        <v>2175</v>
      </c>
      <c r="AA2420" t="n">
        <v>2807</v>
      </c>
      <c r="AB2420" t="n">
        <v>2807</v>
      </c>
      <c r="AC2420" t="n">
        <v>2435</v>
      </c>
      <c r="AD2420" t="n">
        <v>5856</v>
      </c>
      <c r="AE2420" t="n">
        <v>7071</v>
      </c>
      <c r="AF2420" t="n">
        <v>9561</v>
      </c>
      <c r="AG2420" t="n">
        <v>10165</v>
      </c>
      <c r="AH2420" t="n">
        <v>11327</v>
      </c>
      <c r="AI2420" t="n">
        <v>9340</v>
      </c>
      <c r="AJ2420" t="n">
        <v>11617</v>
      </c>
      <c r="AK2420" t="n">
        <v>10348</v>
      </c>
      <c r="AL2420" t="n">
        <v>11464</v>
      </c>
      <c r="AM2420" t="n">
        <v>10833</v>
      </c>
      <c r="AN2420" t="n">
        <v>13014</v>
      </c>
      <c r="AO2420" t="n">
        <v>12908</v>
      </c>
      <c r="AP2420" t="n">
        <v>10412</v>
      </c>
      <c r="AQ2420" t="n">
        <v>10500</v>
      </c>
      <c r="AR2420" t="n">
        <v>9544</v>
      </c>
      <c r="AS2420" t="n">
        <v>12686</v>
      </c>
      <c r="AT2420" t="n">
        <v>11927</v>
      </c>
      <c r="AU2420" t="n">
        <v>13143</v>
      </c>
      <c r="AV2420" t="n">
        <v>12847</v>
      </c>
      <c r="AW2420" t="n">
        <v>13547</v>
      </c>
      <c r="AX2420" t="n">
        <v>14148</v>
      </c>
      <c r="AY2420" t="n">
        <v>13692</v>
      </c>
      <c r="AZ2420" t="n">
        <v>12108</v>
      </c>
      <c r="BA2420" t="n">
        <v>12073</v>
      </c>
      <c r="BB2420" t="n">
        <v>13093</v>
      </c>
      <c r="BC2420" t="n">
        <v>13357</v>
      </c>
      <c r="BD2420" t="n">
        <v>13680</v>
      </c>
      <c r="BE2420" t="n">
        <v>12925</v>
      </c>
      <c r="BF2420" t="n">
        <v>11866</v>
      </c>
      <c r="BG2420" t="n">
        <v>12005</v>
      </c>
      <c r="BH2420" t="n">
        <v>12889</v>
      </c>
      <c r="BI2420" t="n">
        <v>13179</v>
      </c>
      <c r="BJ2420" t="n">
        <v>12943</v>
      </c>
      <c r="BK2420" s="90">
        <f>INDEX('SEDS_MSN Descriptions'!$C:$C,MATCH($C2420,'SEDS_MSN Descriptions'!$B:$B,0))</f>
        <v/>
      </c>
      <c r="BL2420" s="92">
        <f>INDEX('SEDS_MSN Descriptions'!$D:$D,MATCH($C2420,'SEDS_MSN Descriptions'!$B:$B,0))</f>
        <v/>
      </c>
      <c r="BM2420" s="92">
        <f>IF(ISNUMBER(SEARCH("Transportation",BK2420)),"Transportation",IF(ISNUMBER(SEARCH("Industrial",BK2420)),"Industrial",IF(ISNUMBER(SEARCH("electric power",BK2420)),"electric power",IF(ISNUMBER(SEARCH("commercial",BK2420)),"commercial",IF(ISNUMBER(SEARCH("residential",BK2420)),"residential","other")))))</f>
        <v/>
      </c>
      <c r="BN2420" s="92">
        <f>IF(ISNUMBER(SEARCH("Aviation gasoline",BK2420)),"jet fuel",IF(ISNUMBER(SEARCH("Biodiesel",BK2420)),"biofuel diesel",IF(ISNUMBER(SEARCH("Coal",BK2420)),"NA",IF(ISNUMBER(SEARCH("Distillate fuel oil",BK2420)),"petroleum diesel",IF(ISNUMBER(SEARCH("Electricity",BK2420)),"electricity",IF(ISNUMBER(SEARCH("Fuel ethanol",BK2420)),"biofuel gasoline",IF(ISNUMBER(SEARCH("Hydrocarbon",BK2420)),"NA",IF(ISNUMBER(SEARCH("Jet fuel",BK2420)),"jet fuel",IF(ISNUMBER(SEARCH("Lubricants",BK2420)),"NA",IF(ISNUMBER(SEARCH("Motor gasoline",BK2420)),"petroleum gasoline",IF(ISNUMBER(SEARCH("Natural gas",BK2420)),"natural gas",IF(ISNUMBER(SEARCH("Propane",BK2420)),"LPG propane or butane",IF(ISNUMBER(SEARCH("Residual fuel oil",BK2420)),"heavy or residual fuel oil","other")))))))))))))</f>
        <v/>
      </c>
    </row>
    <row r="2421" hidden="1" ht="32" customHeight="1" s="107">
      <c r="A2421" t="inlineStr">
        <is>
          <t>2018P</t>
        </is>
      </c>
      <c r="B2421" t="inlineStr">
        <is>
          <t>HI</t>
        </is>
      </c>
      <c r="C2421" t="inlineStr">
        <is>
          <t>P1ICB</t>
        </is>
      </c>
      <c r="D2421" t="n">
        <v>3893</v>
      </c>
      <c r="E2421" t="n">
        <v>5003</v>
      </c>
      <c r="F2421" t="n">
        <v>4830</v>
      </c>
      <c r="G2421" t="n">
        <v>5085</v>
      </c>
      <c r="H2421" t="n">
        <v>5366</v>
      </c>
      <c r="I2421" t="n">
        <v>6149</v>
      </c>
      <c r="J2421" t="n">
        <v>5719</v>
      </c>
      <c r="K2421" t="n">
        <v>4931</v>
      </c>
      <c r="L2421" t="n">
        <v>5661</v>
      </c>
      <c r="M2421" t="n">
        <v>5611</v>
      </c>
      <c r="N2421" t="n">
        <v>6619</v>
      </c>
      <c r="O2421" t="n">
        <v>5808</v>
      </c>
      <c r="P2421" t="n">
        <v>6243</v>
      </c>
      <c r="Q2421" t="n">
        <v>7012</v>
      </c>
      <c r="R2421" t="n">
        <v>6453</v>
      </c>
      <c r="S2421" t="n">
        <v>7280</v>
      </c>
      <c r="T2421" t="n">
        <v>7842</v>
      </c>
      <c r="U2421" t="n">
        <v>7796</v>
      </c>
      <c r="V2421" t="n">
        <v>7930</v>
      </c>
      <c r="W2421" t="n">
        <v>8075</v>
      </c>
      <c r="X2421" t="n">
        <v>7303</v>
      </c>
      <c r="Y2421" t="n">
        <v>5218</v>
      </c>
      <c r="Z2421" t="n">
        <v>5220</v>
      </c>
      <c r="AA2421" t="n">
        <v>6129</v>
      </c>
      <c r="AB2421" t="n">
        <v>5918</v>
      </c>
      <c r="AC2421" t="n">
        <v>6831</v>
      </c>
      <c r="AD2421" t="n">
        <v>9945</v>
      </c>
      <c r="AE2421" t="n">
        <v>12254</v>
      </c>
      <c r="AF2421" t="n">
        <v>14510</v>
      </c>
      <c r="AG2421" t="n">
        <v>14510</v>
      </c>
      <c r="AH2421" t="n">
        <v>15985</v>
      </c>
      <c r="AI2421" t="n">
        <v>14286</v>
      </c>
      <c r="AJ2421" t="n">
        <v>16800</v>
      </c>
      <c r="AK2421" t="n">
        <v>15481</v>
      </c>
      <c r="AL2421" t="n">
        <v>16430</v>
      </c>
      <c r="AM2421" t="n">
        <v>16079</v>
      </c>
      <c r="AN2421" t="n">
        <v>18268</v>
      </c>
      <c r="AO2421" t="n">
        <v>18009</v>
      </c>
      <c r="AP2421" t="n">
        <v>14860</v>
      </c>
      <c r="AQ2421" t="n">
        <v>15083</v>
      </c>
      <c r="AR2421" t="n">
        <v>15886</v>
      </c>
      <c r="AS2421" t="n">
        <v>17334</v>
      </c>
      <c r="AT2421" t="n">
        <v>14991</v>
      </c>
      <c r="AU2421" t="n">
        <v>16275</v>
      </c>
      <c r="AV2421" t="n">
        <v>16192</v>
      </c>
      <c r="AW2421" t="n">
        <v>17373</v>
      </c>
      <c r="AX2421" t="n">
        <v>16542</v>
      </c>
      <c r="AY2421" t="n">
        <v>16060</v>
      </c>
      <c r="AZ2421" t="n">
        <v>14106</v>
      </c>
      <c r="BA2421" t="n">
        <v>18511</v>
      </c>
      <c r="BB2421" t="n">
        <v>20022</v>
      </c>
      <c r="BC2421" t="n">
        <v>19992</v>
      </c>
      <c r="BD2421" t="n">
        <v>18681</v>
      </c>
      <c r="BE2421" t="n">
        <v>20017</v>
      </c>
      <c r="BF2421" t="n">
        <v>18615</v>
      </c>
      <c r="BG2421" t="n">
        <v>18565</v>
      </c>
      <c r="BH2421" t="n">
        <v>17962</v>
      </c>
      <c r="BI2421" t="n">
        <v>18004</v>
      </c>
      <c r="BJ2421" t="n">
        <v>15176</v>
      </c>
      <c r="BK2421" s="90">
        <f>INDEX('SEDS_MSN Descriptions'!$C:$C,MATCH($C2421,'SEDS_MSN Descriptions'!$B:$B,0))</f>
        <v/>
      </c>
      <c r="BL2421" s="92">
        <f>INDEX('SEDS_MSN Descriptions'!$D:$D,MATCH($C2421,'SEDS_MSN Descriptions'!$B:$B,0))</f>
        <v/>
      </c>
      <c r="BM2421" s="92">
        <f>IF(ISNUMBER(SEARCH("Transportation",BK2421)),"Transportation",IF(ISNUMBER(SEARCH("Industrial",BK2421)),"Industrial",IF(ISNUMBER(SEARCH("electric power",BK2421)),"electric power",IF(ISNUMBER(SEARCH("commercial",BK2421)),"commercial",IF(ISNUMBER(SEARCH("residential",BK2421)),"residential","other")))))</f>
        <v/>
      </c>
      <c r="BN2421" s="92">
        <f>IF(ISNUMBER(SEARCH("Aviation gasoline",BK2421)),"jet fuel",IF(ISNUMBER(SEARCH("Biodiesel",BK2421)),"biofuel diesel",IF(ISNUMBER(SEARCH("Coal",BK2421)),"NA",IF(ISNUMBER(SEARCH("Distillate fuel oil",BK2421)),"petroleum diesel",IF(ISNUMBER(SEARCH("Electricity",BK2421)),"electricity",IF(ISNUMBER(SEARCH("Fuel ethanol",BK2421)),"biofuel gasoline",IF(ISNUMBER(SEARCH("Hydrocarbon",BK2421)),"NA",IF(ISNUMBER(SEARCH("Jet fuel",BK2421)),"jet fuel",IF(ISNUMBER(SEARCH("Lubricants",BK2421)),"NA",IF(ISNUMBER(SEARCH("Motor gasoline",BK2421)),"petroleum gasoline",IF(ISNUMBER(SEARCH("Natural gas",BK2421)),"natural gas",IF(ISNUMBER(SEARCH("Propane",BK2421)),"LPG propane or butane",IF(ISNUMBER(SEARCH("Residual fuel oil",BK2421)),"heavy or residual fuel oil","other")))))))))))))</f>
        <v/>
      </c>
    </row>
    <row r="2422" hidden="1" ht="32" customHeight="1" s="107">
      <c r="A2422" t="inlineStr">
        <is>
          <t>2018P</t>
        </is>
      </c>
      <c r="B2422" t="inlineStr">
        <is>
          <t>HI</t>
        </is>
      </c>
      <c r="C2422" t="inlineStr">
        <is>
          <t>P1TCB</t>
        </is>
      </c>
      <c r="D2422" t="n">
        <v>17467</v>
      </c>
      <c r="E2422" t="n">
        <v>20850</v>
      </c>
      <c r="F2422" t="n">
        <v>14829</v>
      </c>
      <c r="G2422" t="n">
        <v>11252</v>
      </c>
      <c r="H2422" t="n">
        <v>8783</v>
      </c>
      <c r="I2422" t="n">
        <v>9909</v>
      </c>
      <c r="J2422" t="n">
        <v>10860</v>
      </c>
      <c r="K2422" t="n">
        <v>7860</v>
      </c>
      <c r="L2422" t="n">
        <v>7411</v>
      </c>
      <c r="M2422" t="n">
        <v>6967</v>
      </c>
      <c r="N2422" t="n">
        <v>8194</v>
      </c>
      <c r="O2422" t="n">
        <v>7147</v>
      </c>
      <c r="P2422" t="n">
        <v>7553</v>
      </c>
      <c r="Q2422" t="n">
        <v>8207</v>
      </c>
      <c r="R2422" t="n">
        <v>7649</v>
      </c>
      <c r="S2422" t="n">
        <v>8567</v>
      </c>
      <c r="T2422" t="n">
        <v>9524</v>
      </c>
      <c r="U2422" t="n">
        <v>9677</v>
      </c>
      <c r="V2422" t="n">
        <v>9736</v>
      </c>
      <c r="W2422" t="n">
        <v>9386</v>
      </c>
      <c r="X2422" t="n">
        <v>8758</v>
      </c>
      <c r="Y2422" t="n">
        <v>6572</v>
      </c>
      <c r="Z2422" t="n">
        <v>6305</v>
      </c>
      <c r="AA2422" t="n">
        <v>7336</v>
      </c>
      <c r="AB2422" t="n">
        <v>7101</v>
      </c>
      <c r="AC2422" t="n">
        <v>8033</v>
      </c>
      <c r="AD2422" t="n">
        <v>11771</v>
      </c>
      <c r="AE2422" t="n">
        <v>13977</v>
      </c>
      <c r="AF2422" t="n">
        <v>16370</v>
      </c>
      <c r="AG2422" t="n">
        <v>16409</v>
      </c>
      <c r="AH2422" t="n">
        <v>17823</v>
      </c>
      <c r="AI2422" t="n">
        <v>16020</v>
      </c>
      <c r="AJ2422" t="n">
        <v>18451</v>
      </c>
      <c r="AK2422" t="n">
        <v>16915</v>
      </c>
      <c r="AL2422" t="n">
        <v>17940</v>
      </c>
      <c r="AM2422" t="n">
        <v>17620</v>
      </c>
      <c r="AN2422" t="n">
        <v>19529</v>
      </c>
      <c r="AO2422" t="n">
        <v>19070</v>
      </c>
      <c r="AP2422" t="n">
        <v>15874</v>
      </c>
      <c r="AQ2422" t="n">
        <v>15855</v>
      </c>
      <c r="AR2422" t="n">
        <v>16584</v>
      </c>
      <c r="AS2422" t="n">
        <v>18010</v>
      </c>
      <c r="AT2422" t="n">
        <v>15506</v>
      </c>
      <c r="AU2422" t="n">
        <v>16747</v>
      </c>
      <c r="AV2422" t="n">
        <v>16788</v>
      </c>
      <c r="AW2422" t="n">
        <v>17995</v>
      </c>
      <c r="AX2422" t="n">
        <v>17137</v>
      </c>
      <c r="AY2422" t="n">
        <v>16666</v>
      </c>
      <c r="AZ2422" t="n">
        <v>14617</v>
      </c>
      <c r="BA2422" t="n">
        <v>18994</v>
      </c>
      <c r="BB2422" t="n">
        <v>20674</v>
      </c>
      <c r="BC2422" t="n">
        <v>20678</v>
      </c>
      <c r="BD2422" t="n">
        <v>19289</v>
      </c>
      <c r="BE2422" t="n">
        <v>20629</v>
      </c>
      <c r="BF2422" t="n">
        <v>19181</v>
      </c>
      <c r="BG2422" t="n">
        <v>19066</v>
      </c>
      <c r="BH2422" t="n">
        <v>18417</v>
      </c>
      <c r="BI2422" t="n">
        <v>18445</v>
      </c>
      <c r="BJ2422" t="n">
        <v>15665</v>
      </c>
      <c r="BK2422" s="90">
        <f>INDEX('SEDS_MSN Descriptions'!$C:$C,MATCH($C2422,'SEDS_MSN Descriptions'!$B:$B,0))</f>
        <v/>
      </c>
      <c r="BL2422" s="92">
        <f>INDEX('SEDS_MSN Descriptions'!$D:$D,MATCH($C2422,'SEDS_MSN Descriptions'!$B:$B,0))</f>
        <v/>
      </c>
      <c r="BM2422" s="92">
        <f>IF(ISNUMBER(SEARCH("Transportation",BK2422)),"Transportation",IF(ISNUMBER(SEARCH("Industrial",BK2422)),"Industrial",IF(ISNUMBER(SEARCH("electric power",BK2422)),"electric power",IF(ISNUMBER(SEARCH("commercial",BK2422)),"commercial",IF(ISNUMBER(SEARCH("residential",BK2422)),"residential","other")))))</f>
        <v/>
      </c>
      <c r="BN2422" s="92">
        <f>IF(ISNUMBER(SEARCH("Aviation gasoline",BK2422)),"jet fuel",IF(ISNUMBER(SEARCH("Biodiesel",BK2422)),"biofuel diesel",IF(ISNUMBER(SEARCH("Coal",BK2422)),"NA",IF(ISNUMBER(SEARCH("Distillate fuel oil",BK2422)),"petroleum diesel",IF(ISNUMBER(SEARCH("Electricity",BK2422)),"electricity",IF(ISNUMBER(SEARCH("Fuel ethanol",BK2422)),"biofuel gasoline",IF(ISNUMBER(SEARCH("Hydrocarbon",BK2422)),"NA",IF(ISNUMBER(SEARCH("Jet fuel",BK2422)),"jet fuel",IF(ISNUMBER(SEARCH("Lubricants",BK2422)),"NA",IF(ISNUMBER(SEARCH("Motor gasoline",BK2422)),"petroleum gasoline",IF(ISNUMBER(SEARCH("Natural gas",BK2422)),"natural gas",IF(ISNUMBER(SEARCH("Propane",BK2422)),"LPG propane or butane",IF(ISNUMBER(SEARCH("Residual fuel oil",BK2422)),"heavy or residual fuel oil","other")))))))))))))</f>
        <v/>
      </c>
    </row>
    <row r="2423" hidden="1" ht="32" customHeight="1" s="107">
      <c r="A2423" t="inlineStr">
        <is>
          <t>2018P</t>
        </is>
      </c>
      <c r="B2423" t="inlineStr">
        <is>
          <t>HI</t>
        </is>
      </c>
      <c r="C2423" t="inlineStr">
        <is>
          <t>P1TXB</t>
        </is>
      </c>
      <c r="D2423" t="n">
        <v>17467</v>
      </c>
      <c r="E2423" t="n">
        <v>20850</v>
      </c>
      <c r="F2423" t="n">
        <v>14829</v>
      </c>
      <c r="G2423" t="n">
        <v>11252</v>
      </c>
      <c r="H2423" t="n">
        <v>8783</v>
      </c>
      <c r="I2423" t="n">
        <v>9909</v>
      </c>
      <c r="J2423" t="n">
        <v>10860</v>
      </c>
      <c r="K2423" t="n">
        <v>7860</v>
      </c>
      <c r="L2423" t="n">
        <v>7411</v>
      </c>
      <c r="M2423" t="n">
        <v>6967</v>
      </c>
      <c r="N2423" t="n">
        <v>8194</v>
      </c>
      <c r="O2423" t="n">
        <v>7147</v>
      </c>
      <c r="P2423" t="n">
        <v>7553</v>
      </c>
      <c r="Q2423" t="n">
        <v>8207</v>
      </c>
      <c r="R2423" t="n">
        <v>7649</v>
      </c>
      <c r="S2423" t="n">
        <v>8567</v>
      </c>
      <c r="T2423" t="n">
        <v>9524</v>
      </c>
      <c r="U2423" t="n">
        <v>9677</v>
      </c>
      <c r="V2423" t="n">
        <v>9736</v>
      </c>
      <c r="W2423" t="n">
        <v>9386</v>
      </c>
      <c r="X2423" t="n">
        <v>8758</v>
      </c>
      <c r="Y2423" t="n">
        <v>6572</v>
      </c>
      <c r="Z2423" t="n">
        <v>6305</v>
      </c>
      <c r="AA2423" t="n">
        <v>7336</v>
      </c>
      <c r="AB2423" t="n">
        <v>7101</v>
      </c>
      <c r="AC2423" t="n">
        <v>8033</v>
      </c>
      <c r="AD2423" t="n">
        <v>11771</v>
      </c>
      <c r="AE2423" t="n">
        <v>13977</v>
      </c>
      <c r="AF2423" t="n">
        <v>16370</v>
      </c>
      <c r="AG2423" t="n">
        <v>16409</v>
      </c>
      <c r="AH2423" t="n">
        <v>17823</v>
      </c>
      <c r="AI2423" t="n">
        <v>16020</v>
      </c>
      <c r="AJ2423" t="n">
        <v>18451</v>
      </c>
      <c r="AK2423" t="n">
        <v>16915</v>
      </c>
      <c r="AL2423" t="n">
        <v>17940</v>
      </c>
      <c r="AM2423" t="n">
        <v>17620</v>
      </c>
      <c r="AN2423" t="n">
        <v>19529</v>
      </c>
      <c r="AO2423" t="n">
        <v>19070</v>
      </c>
      <c r="AP2423" t="n">
        <v>15874</v>
      </c>
      <c r="AQ2423" t="n">
        <v>15855</v>
      </c>
      <c r="AR2423" t="n">
        <v>16584</v>
      </c>
      <c r="AS2423" t="n">
        <v>18010</v>
      </c>
      <c r="AT2423" t="n">
        <v>15506</v>
      </c>
      <c r="AU2423" t="n">
        <v>16747</v>
      </c>
      <c r="AV2423" t="n">
        <v>16788</v>
      </c>
      <c r="AW2423" t="n">
        <v>17995</v>
      </c>
      <c r="AX2423" t="n">
        <v>17137</v>
      </c>
      <c r="AY2423" t="n">
        <v>16666</v>
      </c>
      <c r="AZ2423" t="n">
        <v>14617</v>
      </c>
      <c r="BA2423" t="n">
        <v>18994</v>
      </c>
      <c r="BB2423" t="n">
        <v>20674</v>
      </c>
      <c r="BC2423" t="n">
        <v>20678</v>
      </c>
      <c r="BD2423" t="n">
        <v>19289</v>
      </c>
      <c r="BE2423" t="n">
        <v>20629</v>
      </c>
      <c r="BF2423" t="n">
        <v>19181</v>
      </c>
      <c r="BG2423" t="n">
        <v>19066</v>
      </c>
      <c r="BH2423" t="n">
        <v>18417</v>
      </c>
      <c r="BI2423" t="n">
        <v>18445</v>
      </c>
      <c r="BJ2423" t="n">
        <v>15665</v>
      </c>
      <c r="BK2423" s="90">
        <f>INDEX('SEDS_MSN Descriptions'!$C:$C,MATCH($C2423,'SEDS_MSN Descriptions'!$B:$B,0))</f>
        <v/>
      </c>
      <c r="BL2423" s="92">
        <f>INDEX('SEDS_MSN Descriptions'!$D:$D,MATCH($C2423,'SEDS_MSN Descriptions'!$B:$B,0))</f>
        <v/>
      </c>
      <c r="BM2423" s="92">
        <f>IF(ISNUMBER(SEARCH("Transportation",BK2423)),"Transportation",IF(ISNUMBER(SEARCH("Industrial",BK2423)),"Industrial",IF(ISNUMBER(SEARCH("electric power",BK2423)),"electric power",IF(ISNUMBER(SEARCH("commercial",BK2423)),"commercial",IF(ISNUMBER(SEARCH("residential",BK2423)),"residential","other")))))</f>
        <v/>
      </c>
      <c r="BN2423" s="92">
        <f>IF(ISNUMBER(SEARCH("Aviation gasoline",BK2423)),"jet fuel",IF(ISNUMBER(SEARCH("Biodiesel",BK2423)),"biofuel diesel",IF(ISNUMBER(SEARCH("Coal",BK2423)),"NA",IF(ISNUMBER(SEARCH("Distillate fuel oil",BK2423)),"petroleum diesel",IF(ISNUMBER(SEARCH("Electricity",BK2423)),"electricity",IF(ISNUMBER(SEARCH("Fuel ethanol",BK2423)),"biofuel gasoline",IF(ISNUMBER(SEARCH("Hydrocarbon",BK2423)),"NA",IF(ISNUMBER(SEARCH("Jet fuel",BK2423)),"jet fuel",IF(ISNUMBER(SEARCH("Lubricants",BK2423)),"NA",IF(ISNUMBER(SEARCH("Motor gasoline",BK2423)),"petroleum gasoline",IF(ISNUMBER(SEARCH("Natural gas",BK2423)),"natural gas",IF(ISNUMBER(SEARCH("Propane",BK2423)),"LPG propane or butane",IF(ISNUMBER(SEARCH("Residual fuel oil",BK2423)),"heavy or residual fuel oil","other")))))))))))))</f>
        <v/>
      </c>
    </row>
    <row r="2424" hidden="1" s="107">
      <c r="A2424" t="inlineStr">
        <is>
          <t>2018P</t>
        </is>
      </c>
      <c r="B2424" t="inlineStr">
        <is>
          <t>HI</t>
        </is>
      </c>
      <c r="C2424" t="inlineStr">
        <is>
          <t>PAACB</t>
        </is>
      </c>
      <c r="D2424" t="n">
        <v>61778</v>
      </c>
      <c r="E2424" t="n">
        <v>74032</v>
      </c>
      <c r="F2424" t="n">
        <v>66104</v>
      </c>
      <c r="G2424" t="n">
        <v>69466</v>
      </c>
      <c r="H2424" t="n">
        <v>74849</v>
      </c>
      <c r="I2424" t="n">
        <v>78979</v>
      </c>
      <c r="J2424" t="n">
        <v>91537</v>
      </c>
      <c r="K2424" t="n">
        <v>105098</v>
      </c>
      <c r="L2424" t="n">
        <v>122002</v>
      </c>
      <c r="M2424" t="n">
        <v>125141</v>
      </c>
      <c r="N2424" t="n">
        <v>125344</v>
      </c>
      <c r="O2424" t="n">
        <v>138833</v>
      </c>
      <c r="P2424" t="n">
        <v>136476</v>
      </c>
      <c r="Q2424" t="n">
        <v>140854</v>
      </c>
      <c r="R2424" t="n">
        <v>128660</v>
      </c>
      <c r="S2424" t="n">
        <v>130543</v>
      </c>
      <c r="T2424" t="n">
        <v>131684</v>
      </c>
      <c r="U2424" t="n">
        <v>141346</v>
      </c>
      <c r="V2424" t="n">
        <v>144630</v>
      </c>
      <c r="W2424" t="n">
        <v>156359</v>
      </c>
      <c r="X2424" t="n">
        <v>146713</v>
      </c>
      <c r="Y2424" t="n">
        <v>124088</v>
      </c>
      <c r="Z2424" t="n">
        <v>102193</v>
      </c>
      <c r="AA2424" t="n">
        <v>117875</v>
      </c>
      <c r="AB2424" t="n">
        <v>129351</v>
      </c>
      <c r="AC2424" t="n">
        <v>142888</v>
      </c>
      <c r="AD2424" t="n">
        <v>127072</v>
      </c>
      <c r="AE2424" t="n">
        <v>124138</v>
      </c>
      <c r="AF2424" t="n">
        <v>140944</v>
      </c>
      <c r="AG2424" t="n">
        <v>154497</v>
      </c>
      <c r="AH2424" t="n">
        <v>154545</v>
      </c>
      <c r="AI2424" t="n">
        <v>151201</v>
      </c>
      <c r="AJ2424" t="n">
        <v>144127</v>
      </c>
      <c r="AK2424" t="n">
        <v>130086</v>
      </c>
      <c r="AL2424" t="n">
        <v>139865</v>
      </c>
      <c r="AM2424" t="n">
        <v>138041</v>
      </c>
      <c r="AN2424" t="n">
        <v>121533</v>
      </c>
      <c r="AO2424" t="n">
        <v>117181</v>
      </c>
      <c r="AP2424" t="n">
        <v>114518</v>
      </c>
      <c r="AQ2424" t="n">
        <v>122989</v>
      </c>
      <c r="AR2424" t="n">
        <v>125096</v>
      </c>
      <c r="AS2424" t="n">
        <v>131913</v>
      </c>
      <c r="AT2424" t="n">
        <v>140049</v>
      </c>
      <c r="AU2424" t="n">
        <v>162790</v>
      </c>
      <c r="AV2424" t="n">
        <v>171896</v>
      </c>
      <c r="AW2424" t="n">
        <v>179067</v>
      </c>
      <c r="AX2424" t="n">
        <v>181191</v>
      </c>
      <c r="AY2424" t="n">
        <v>194211</v>
      </c>
      <c r="AZ2424" t="n">
        <v>136308</v>
      </c>
      <c r="BA2424" t="n">
        <v>132827</v>
      </c>
      <c r="BB2424" t="n">
        <v>136263</v>
      </c>
      <c r="BC2424" t="n">
        <v>144371</v>
      </c>
      <c r="BD2424" t="n">
        <v>142160</v>
      </c>
      <c r="BE2424" t="n">
        <v>141603</v>
      </c>
      <c r="BF2424" t="n">
        <v>142217</v>
      </c>
      <c r="BG2424" t="n">
        <v>145704</v>
      </c>
      <c r="BH2424" t="n">
        <v>146114</v>
      </c>
      <c r="BI2424" t="n">
        <v>146539</v>
      </c>
      <c r="BJ2424" t="n">
        <v>159701</v>
      </c>
      <c r="BK2424" s="92">
        <f>INDEX('SEDS_MSN Descriptions'!$C:$C,MATCH($C2424,'SEDS_MSN Descriptions'!$B:$B,0))</f>
        <v/>
      </c>
      <c r="BL2424" s="92">
        <f>INDEX('SEDS_MSN Descriptions'!$D:$D,MATCH($C2424,'SEDS_MSN Descriptions'!$B:$B,0))</f>
        <v/>
      </c>
      <c r="BM2424" s="92">
        <f>IF(ISNUMBER(SEARCH("Transportation",BK2424)),"Transportation",IF(ISNUMBER(SEARCH("Industrial",BK2424)),"Industrial",IF(ISNUMBER(SEARCH("electric power",BK2424)),"electric power",IF(ISNUMBER(SEARCH("commercial",BK2424)),"commercial",IF(ISNUMBER(SEARCH("residential",BK2424)),"residential","other")))))</f>
        <v/>
      </c>
      <c r="BN2424" s="92">
        <f>IF(ISNUMBER(SEARCH("Aviation gasoline",BK2424)),"jet fuel",IF(ISNUMBER(SEARCH("Biodiesel",BK2424)),"biofuel diesel",IF(ISNUMBER(SEARCH("Coal",BK2424)),"NA",IF(ISNUMBER(SEARCH("Distillate fuel oil",BK2424)),"petroleum diesel",IF(ISNUMBER(SEARCH("Electricity",BK2424)),"electricity",IF(ISNUMBER(SEARCH("Fuel ethanol",BK2424)),"biofuel gasoline",IF(ISNUMBER(SEARCH("Hydrocarbon",BK2424)),"NA",IF(ISNUMBER(SEARCH("Jet fuel",BK2424)),"jet fuel",IF(ISNUMBER(SEARCH("Lubricants",BK2424)),"NA",IF(ISNUMBER(SEARCH("Motor gasoline",BK2424)),"petroleum gasoline",IF(ISNUMBER(SEARCH("Natural gas",BK2424)),"natural gas",IF(ISNUMBER(SEARCH("Propane",BK2424)),"LPG propane or butane",IF(ISNUMBER(SEARCH("Residual fuel oil",BK2424)),"heavy or residual fuel oil","other")))))))))))))</f>
        <v/>
      </c>
    </row>
    <row r="2425" hidden="1" ht="16" customHeight="1" s="107">
      <c r="A2425" t="inlineStr">
        <is>
          <t>2018P</t>
        </is>
      </c>
      <c r="B2425" t="inlineStr">
        <is>
          <t>HI</t>
        </is>
      </c>
      <c r="C2425" t="inlineStr">
        <is>
          <t>PACCB</t>
        </is>
      </c>
      <c r="D2425" t="n">
        <v>1115</v>
      </c>
      <c r="E2425" t="n">
        <v>1344</v>
      </c>
      <c r="F2425" t="n">
        <v>1350</v>
      </c>
      <c r="G2425" t="n">
        <v>1328</v>
      </c>
      <c r="H2425" t="n">
        <v>1510</v>
      </c>
      <c r="I2425" t="n">
        <v>1460</v>
      </c>
      <c r="J2425" t="n">
        <v>1623</v>
      </c>
      <c r="K2425" t="n">
        <v>1687</v>
      </c>
      <c r="L2425" t="n">
        <v>1971</v>
      </c>
      <c r="M2425" t="n">
        <v>2894</v>
      </c>
      <c r="N2425" t="n">
        <v>3702</v>
      </c>
      <c r="O2425" t="n">
        <v>3192</v>
      </c>
      <c r="P2425" t="n">
        <v>2945</v>
      </c>
      <c r="Q2425" t="n">
        <v>2995</v>
      </c>
      <c r="R2425" t="n">
        <v>2580</v>
      </c>
      <c r="S2425" t="n">
        <v>2258</v>
      </c>
      <c r="T2425" t="n">
        <v>3108</v>
      </c>
      <c r="U2425" t="n">
        <v>3583</v>
      </c>
      <c r="V2425" t="n">
        <v>3445</v>
      </c>
      <c r="W2425" t="n">
        <v>4281</v>
      </c>
      <c r="X2425" t="n">
        <v>3967</v>
      </c>
      <c r="Y2425" t="n">
        <v>2832</v>
      </c>
      <c r="Z2425" t="n">
        <v>2371</v>
      </c>
      <c r="AA2425" t="n">
        <v>2171</v>
      </c>
      <c r="AB2425" t="n">
        <v>1314</v>
      </c>
      <c r="AC2425" t="n">
        <v>1439</v>
      </c>
      <c r="AD2425" t="n">
        <v>2015</v>
      </c>
      <c r="AE2425" t="n">
        <v>3300</v>
      </c>
      <c r="AF2425" t="n">
        <v>15007</v>
      </c>
      <c r="AG2425" t="n">
        <v>12748</v>
      </c>
      <c r="AH2425" t="n">
        <v>8495</v>
      </c>
      <c r="AI2425" t="n">
        <v>4294</v>
      </c>
      <c r="AJ2425" t="n">
        <v>10910</v>
      </c>
      <c r="AK2425" t="n">
        <v>2935</v>
      </c>
      <c r="AL2425" t="n">
        <v>5295</v>
      </c>
      <c r="AM2425" t="n">
        <v>2691</v>
      </c>
      <c r="AN2425" t="n">
        <v>1741</v>
      </c>
      <c r="AO2425" t="n">
        <v>2967</v>
      </c>
      <c r="AP2425" t="n">
        <v>13580</v>
      </c>
      <c r="AQ2425" t="n">
        <v>2505</v>
      </c>
      <c r="AR2425" t="n">
        <v>2611</v>
      </c>
      <c r="AS2425" t="n">
        <v>2133</v>
      </c>
      <c r="AT2425" t="n">
        <v>3117</v>
      </c>
      <c r="AU2425" t="n">
        <v>2632</v>
      </c>
      <c r="AV2425" t="n">
        <v>3254</v>
      </c>
      <c r="AW2425" t="n">
        <v>3282</v>
      </c>
      <c r="AX2425" t="n">
        <v>3329</v>
      </c>
      <c r="AY2425" t="n">
        <v>2551</v>
      </c>
      <c r="AZ2425" t="n">
        <v>2888</v>
      </c>
      <c r="BA2425" t="n">
        <v>3711</v>
      </c>
      <c r="BB2425" t="n">
        <v>3629</v>
      </c>
      <c r="BC2425" t="n">
        <v>4213</v>
      </c>
      <c r="BD2425" t="n">
        <v>3727</v>
      </c>
      <c r="BE2425" t="n">
        <v>3837</v>
      </c>
      <c r="BF2425" t="n">
        <v>4426</v>
      </c>
      <c r="BG2425" t="n">
        <v>5180</v>
      </c>
      <c r="BH2425" t="n">
        <v>4816</v>
      </c>
      <c r="BI2425" t="n">
        <v>5816</v>
      </c>
      <c r="BJ2425" t="n">
        <v>5842</v>
      </c>
      <c r="BK2425" s="90">
        <f>INDEX('SEDS_MSN Descriptions'!$C:$C,MATCH($C2425,'SEDS_MSN Descriptions'!$B:$B,0))</f>
        <v/>
      </c>
      <c r="BL2425" s="92">
        <f>INDEX('SEDS_MSN Descriptions'!$D:$D,MATCH($C2425,'SEDS_MSN Descriptions'!$B:$B,0))</f>
        <v/>
      </c>
      <c r="BM2425" s="92">
        <f>IF(ISNUMBER(SEARCH("Transportation",BK2425)),"Transportation",IF(ISNUMBER(SEARCH("Industrial",BK2425)),"Industrial",IF(ISNUMBER(SEARCH("electric power",BK2425)),"electric power",IF(ISNUMBER(SEARCH("commercial",BK2425)),"commercial",IF(ISNUMBER(SEARCH("residential",BK2425)),"residential","other")))))</f>
        <v/>
      </c>
      <c r="BN2425" s="92">
        <f>IF(ISNUMBER(SEARCH("Aviation gasoline",BK2425)),"jet fuel",IF(ISNUMBER(SEARCH("Biodiesel",BK2425)),"biofuel diesel",IF(ISNUMBER(SEARCH("Coal",BK2425)),"NA",IF(ISNUMBER(SEARCH("Distillate fuel oil",BK2425)),"petroleum diesel",IF(ISNUMBER(SEARCH("Electricity",BK2425)),"electricity",IF(ISNUMBER(SEARCH("Fuel ethanol",BK2425)),"biofuel gasoline",IF(ISNUMBER(SEARCH("Hydrocarbon",BK2425)),"NA",IF(ISNUMBER(SEARCH("Jet fuel",BK2425)),"jet fuel",IF(ISNUMBER(SEARCH("Lubricants",BK2425)),"NA",IF(ISNUMBER(SEARCH("Motor gasoline",BK2425)),"petroleum gasoline",IF(ISNUMBER(SEARCH("Natural gas",BK2425)),"natural gas",IF(ISNUMBER(SEARCH("Propane",BK2425)),"LPG propane or butane",IF(ISNUMBER(SEARCH("Residual fuel oil",BK2425)),"heavy or residual fuel oil","other")))))))))))))</f>
        <v/>
      </c>
    </row>
    <row r="2426" hidden="1" ht="16" customHeight="1" s="107">
      <c r="A2426" t="inlineStr">
        <is>
          <t>2018P</t>
        </is>
      </c>
      <c r="B2426" t="inlineStr">
        <is>
          <t>HI</t>
        </is>
      </c>
      <c r="C2426" t="inlineStr">
        <is>
          <t>PAEIB</t>
        </is>
      </c>
      <c r="D2426" t="n">
        <v>17311</v>
      </c>
      <c r="E2426" t="n">
        <v>19176</v>
      </c>
      <c r="F2426" t="n">
        <v>21192</v>
      </c>
      <c r="G2426" t="n">
        <v>24002</v>
      </c>
      <c r="H2426" t="n">
        <v>26402</v>
      </c>
      <c r="I2426" t="n">
        <v>27339</v>
      </c>
      <c r="J2426" t="n">
        <v>29374</v>
      </c>
      <c r="K2426" t="n">
        <v>31040</v>
      </c>
      <c r="L2426" t="n">
        <v>34422</v>
      </c>
      <c r="M2426" t="n">
        <v>38192</v>
      </c>
      <c r="N2426" t="n">
        <v>42693</v>
      </c>
      <c r="O2426" t="n">
        <v>47354</v>
      </c>
      <c r="P2426" t="n">
        <v>53667</v>
      </c>
      <c r="Q2426" t="n">
        <v>55121</v>
      </c>
      <c r="R2426" t="n">
        <v>56955</v>
      </c>
      <c r="S2426" t="n">
        <v>58328</v>
      </c>
      <c r="T2426" t="n">
        <v>61952</v>
      </c>
      <c r="U2426" t="n">
        <v>64752</v>
      </c>
      <c r="V2426" t="n">
        <v>66553</v>
      </c>
      <c r="W2426" t="n">
        <v>67498</v>
      </c>
      <c r="X2426" t="n">
        <v>69543</v>
      </c>
      <c r="Y2426" t="n">
        <v>69597</v>
      </c>
      <c r="Z2426" t="n">
        <v>66332</v>
      </c>
      <c r="AA2426" t="n">
        <v>68080</v>
      </c>
      <c r="AB2426" t="n">
        <v>69697</v>
      </c>
      <c r="AC2426" t="n">
        <v>69102</v>
      </c>
      <c r="AD2426" t="n">
        <v>72389</v>
      </c>
      <c r="AE2426" t="n">
        <v>76184</v>
      </c>
      <c r="AF2426" t="n">
        <v>81422</v>
      </c>
      <c r="AG2426" t="n">
        <v>85381</v>
      </c>
      <c r="AH2426" t="n">
        <v>97601</v>
      </c>
      <c r="AI2426" t="n">
        <v>80332</v>
      </c>
      <c r="AJ2426" t="n">
        <v>86163</v>
      </c>
      <c r="AK2426" t="n">
        <v>76149</v>
      </c>
      <c r="AL2426" t="n">
        <v>79055</v>
      </c>
      <c r="AM2426" t="n">
        <v>80199</v>
      </c>
      <c r="AN2426" t="n">
        <v>82650</v>
      </c>
      <c r="AO2426" t="n">
        <v>81754</v>
      </c>
      <c r="AP2426" t="n">
        <v>82264</v>
      </c>
      <c r="AQ2426" t="n">
        <v>83385</v>
      </c>
      <c r="AR2426" t="n">
        <v>84350</v>
      </c>
      <c r="AS2426" t="n">
        <v>84037</v>
      </c>
      <c r="AT2426" t="n">
        <v>91446</v>
      </c>
      <c r="AU2426" t="n">
        <v>81275</v>
      </c>
      <c r="AV2426" t="n">
        <v>84992</v>
      </c>
      <c r="AW2426" t="n">
        <v>86104</v>
      </c>
      <c r="AX2426" t="n">
        <v>86531</v>
      </c>
      <c r="AY2426" t="n">
        <v>85210</v>
      </c>
      <c r="AZ2426" t="n">
        <v>81928</v>
      </c>
      <c r="BA2426" t="n">
        <v>80296</v>
      </c>
      <c r="BB2426" t="n">
        <v>78128</v>
      </c>
      <c r="BC2426" t="n">
        <v>77533</v>
      </c>
      <c r="BD2426" t="n">
        <v>72278</v>
      </c>
      <c r="BE2426" t="n">
        <v>69920</v>
      </c>
      <c r="BF2426" t="n">
        <v>66960</v>
      </c>
      <c r="BG2426" t="n">
        <v>67284</v>
      </c>
      <c r="BH2426" t="n">
        <v>64923</v>
      </c>
      <c r="BI2426" t="n">
        <v>64830</v>
      </c>
      <c r="BJ2426" t="n">
        <v>65197</v>
      </c>
      <c r="BK2426" s="90">
        <f>INDEX('SEDS_MSN Descriptions'!$C:$C,MATCH($C2426,'SEDS_MSN Descriptions'!$B:$B,0))</f>
        <v/>
      </c>
      <c r="BL2426" s="92">
        <f>INDEX('SEDS_MSN Descriptions'!$D:$D,MATCH($C2426,'SEDS_MSN Descriptions'!$B:$B,0))</f>
        <v/>
      </c>
      <c r="BM2426" s="92">
        <f>IF(ISNUMBER(SEARCH("Transportation",BK2426)),"Transportation",IF(ISNUMBER(SEARCH("Industrial",BK2426)),"Industrial",IF(ISNUMBER(SEARCH("electric power",BK2426)),"electric power",IF(ISNUMBER(SEARCH("commercial",BK2426)),"commercial",IF(ISNUMBER(SEARCH("residential",BK2426)),"residential","other")))))</f>
        <v/>
      </c>
      <c r="BN2426" s="92">
        <f>IF(ISNUMBER(SEARCH("Aviation gasoline",BK2426)),"jet fuel",IF(ISNUMBER(SEARCH("Biodiesel",BK2426)),"biofuel diesel",IF(ISNUMBER(SEARCH("Coal",BK2426)),"NA",IF(ISNUMBER(SEARCH("Distillate fuel oil",BK2426)),"petroleum diesel",IF(ISNUMBER(SEARCH("Electricity",BK2426)),"electricity",IF(ISNUMBER(SEARCH("Fuel ethanol",BK2426)),"biofuel gasoline",IF(ISNUMBER(SEARCH("Hydrocarbon",BK2426)),"NA",IF(ISNUMBER(SEARCH("Jet fuel",BK2426)),"jet fuel",IF(ISNUMBER(SEARCH("Lubricants",BK2426)),"NA",IF(ISNUMBER(SEARCH("Motor gasoline",BK2426)),"petroleum gasoline",IF(ISNUMBER(SEARCH("Natural gas",BK2426)),"natural gas",IF(ISNUMBER(SEARCH("Propane",BK2426)),"LPG propane or butane",IF(ISNUMBER(SEARCH("Residual fuel oil",BK2426)),"heavy or residual fuel oil","other")))))))))))))</f>
        <v/>
      </c>
    </row>
    <row r="2427" hidden="1" ht="16" customHeight="1" s="107">
      <c r="A2427" t="inlineStr">
        <is>
          <t>2018P</t>
        </is>
      </c>
      <c r="B2427" t="inlineStr">
        <is>
          <t>HI</t>
        </is>
      </c>
      <c r="C2427" t="inlineStr">
        <is>
          <t>PAICB</t>
        </is>
      </c>
      <c r="D2427" t="n">
        <v>14243</v>
      </c>
      <c r="E2427" t="n">
        <v>18813</v>
      </c>
      <c r="F2427" t="n">
        <v>19252</v>
      </c>
      <c r="G2427" t="n">
        <v>18855</v>
      </c>
      <c r="H2427" t="n">
        <v>19065</v>
      </c>
      <c r="I2427" t="n">
        <v>21320</v>
      </c>
      <c r="J2427" t="n">
        <v>21409</v>
      </c>
      <c r="K2427" t="n">
        <v>24355</v>
      </c>
      <c r="L2427" t="n">
        <v>22410</v>
      </c>
      <c r="M2427" t="n">
        <v>22151</v>
      </c>
      <c r="N2427" t="n">
        <v>22879</v>
      </c>
      <c r="O2427" t="n">
        <v>20107</v>
      </c>
      <c r="P2427" t="n">
        <v>22655</v>
      </c>
      <c r="Q2427" t="n">
        <v>22964</v>
      </c>
      <c r="R2427" t="n">
        <v>21537</v>
      </c>
      <c r="S2427" t="n">
        <v>21202</v>
      </c>
      <c r="T2427" t="n">
        <v>20773</v>
      </c>
      <c r="U2427" t="n">
        <v>21394</v>
      </c>
      <c r="V2427" t="n">
        <v>20347</v>
      </c>
      <c r="W2427" t="n">
        <v>25932</v>
      </c>
      <c r="X2427" t="n">
        <v>28577</v>
      </c>
      <c r="Y2427" t="n">
        <v>25918</v>
      </c>
      <c r="Z2427" t="n">
        <v>32016</v>
      </c>
      <c r="AA2427" t="n">
        <v>16290</v>
      </c>
      <c r="AB2427" t="n">
        <v>15592</v>
      </c>
      <c r="AC2427" t="n">
        <v>18521</v>
      </c>
      <c r="AD2427" t="n">
        <v>25976</v>
      </c>
      <c r="AE2427" t="n">
        <v>25066</v>
      </c>
      <c r="AF2427" t="n">
        <v>30413</v>
      </c>
      <c r="AG2427" t="n">
        <v>27232</v>
      </c>
      <c r="AH2427" t="n">
        <v>31902</v>
      </c>
      <c r="AI2427" t="n">
        <v>30519</v>
      </c>
      <c r="AJ2427" t="n">
        <v>30574</v>
      </c>
      <c r="AK2427" t="n">
        <v>29916</v>
      </c>
      <c r="AL2427" t="n">
        <v>33511</v>
      </c>
      <c r="AM2427" t="n">
        <v>31163</v>
      </c>
      <c r="AN2427" t="n">
        <v>32493</v>
      </c>
      <c r="AO2427" t="n">
        <v>28225</v>
      </c>
      <c r="AP2427" t="n">
        <v>22185</v>
      </c>
      <c r="AQ2427" t="n">
        <v>20468</v>
      </c>
      <c r="AR2427" t="n">
        <v>22388</v>
      </c>
      <c r="AS2427" t="n">
        <v>20979</v>
      </c>
      <c r="AT2427" t="n">
        <v>22071</v>
      </c>
      <c r="AU2427" t="n">
        <v>22155</v>
      </c>
      <c r="AV2427" t="n">
        <v>22148</v>
      </c>
      <c r="AW2427" t="n">
        <v>26000</v>
      </c>
      <c r="AX2427" t="n">
        <v>25166</v>
      </c>
      <c r="AY2427" t="n">
        <v>22808</v>
      </c>
      <c r="AZ2427" t="n">
        <v>20118</v>
      </c>
      <c r="BA2427" t="n">
        <v>25070</v>
      </c>
      <c r="BB2427" t="n">
        <v>25654</v>
      </c>
      <c r="BC2427" t="n">
        <v>25723</v>
      </c>
      <c r="BD2427" t="n">
        <v>23609</v>
      </c>
      <c r="BE2427" t="n">
        <v>24374</v>
      </c>
      <c r="BF2427" t="n">
        <v>23375</v>
      </c>
      <c r="BG2427" t="n">
        <v>23762</v>
      </c>
      <c r="BH2427" t="n">
        <v>22926</v>
      </c>
      <c r="BI2427" t="n">
        <v>24675</v>
      </c>
      <c r="BJ2427" t="n">
        <v>21375</v>
      </c>
      <c r="BK2427" s="90">
        <f>INDEX('SEDS_MSN Descriptions'!$C:$C,MATCH($C2427,'SEDS_MSN Descriptions'!$B:$B,0))</f>
        <v/>
      </c>
      <c r="BL2427" s="92">
        <f>INDEX('SEDS_MSN Descriptions'!$D:$D,MATCH($C2427,'SEDS_MSN Descriptions'!$B:$B,0))</f>
        <v/>
      </c>
      <c r="BM2427" s="92">
        <f>IF(ISNUMBER(SEARCH("Transportation",BK2427)),"Transportation",IF(ISNUMBER(SEARCH("Industrial",BK2427)),"Industrial",IF(ISNUMBER(SEARCH("electric power",BK2427)),"electric power",IF(ISNUMBER(SEARCH("commercial",BK2427)),"commercial",IF(ISNUMBER(SEARCH("residential",BK2427)),"residential","other")))))</f>
        <v/>
      </c>
      <c r="BN2427" s="92">
        <f>IF(ISNUMBER(SEARCH("Aviation gasoline",BK2427)),"jet fuel",IF(ISNUMBER(SEARCH("Biodiesel",BK2427)),"biofuel diesel",IF(ISNUMBER(SEARCH("Coal",BK2427)),"NA",IF(ISNUMBER(SEARCH("Distillate fuel oil",BK2427)),"petroleum diesel",IF(ISNUMBER(SEARCH("Electricity",BK2427)),"electricity",IF(ISNUMBER(SEARCH("Fuel ethanol",BK2427)),"biofuel gasoline",IF(ISNUMBER(SEARCH("Hydrocarbon",BK2427)),"NA",IF(ISNUMBER(SEARCH("Jet fuel",BK2427)),"jet fuel",IF(ISNUMBER(SEARCH("Lubricants",BK2427)),"NA",IF(ISNUMBER(SEARCH("Motor gasoline",BK2427)),"petroleum gasoline",IF(ISNUMBER(SEARCH("Natural gas",BK2427)),"natural gas",IF(ISNUMBER(SEARCH("Propane",BK2427)),"LPG propane or butane",IF(ISNUMBER(SEARCH("Residual fuel oil",BK2427)),"heavy or residual fuel oil","other")))))))))))))</f>
        <v/>
      </c>
    </row>
    <row r="2428" hidden="1" ht="16" customHeight="1" s="107">
      <c r="A2428" t="inlineStr">
        <is>
          <t>2018P</t>
        </is>
      </c>
      <c r="B2428" t="inlineStr">
        <is>
          <t>HI</t>
        </is>
      </c>
      <c r="C2428" t="inlineStr">
        <is>
          <t>PARCB</t>
        </is>
      </c>
      <c r="D2428" t="n">
        <v>100</v>
      </c>
      <c r="E2428" t="n">
        <v>131</v>
      </c>
      <c r="F2428" t="n">
        <v>174</v>
      </c>
      <c r="G2428" t="n">
        <v>168</v>
      </c>
      <c r="H2428" t="n">
        <v>178</v>
      </c>
      <c r="I2428" t="n">
        <v>196</v>
      </c>
      <c r="J2428" t="n">
        <v>222</v>
      </c>
      <c r="K2428" t="n">
        <v>296</v>
      </c>
      <c r="L2428" t="n">
        <v>337</v>
      </c>
      <c r="M2428" t="n">
        <v>711</v>
      </c>
      <c r="N2428" t="n">
        <v>770</v>
      </c>
      <c r="O2428" t="n">
        <v>903</v>
      </c>
      <c r="P2428" t="n">
        <v>824</v>
      </c>
      <c r="Q2428" t="n">
        <v>851</v>
      </c>
      <c r="R2428" t="n">
        <v>822</v>
      </c>
      <c r="S2428" t="n">
        <v>550</v>
      </c>
      <c r="T2428" t="n">
        <v>862</v>
      </c>
      <c r="U2428" t="n">
        <v>906</v>
      </c>
      <c r="V2428" t="n">
        <v>853</v>
      </c>
      <c r="W2428" t="n">
        <v>1275</v>
      </c>
      <c r="X2428" t="n">
        <v>738</v>
      </c>
      <c r="Y2428" t="n">
        <v>698</v>
      </c>
      <c r="Z2428" t="n">
        <v>652</v>
      </c>
      <c r="AA2428" t="n">
        <v>774</v>
      </c>
      <c r="AB2428" t="n">
        <v>160</v>
      </c>
      <c r="AC2428" t="n">
        <v>173</v>
      </c>
      <c r="AD2428" t="n">
        <v>166</v>
      </c>
      <c r="AE2428" t="n">
        <v>208</v>
      </c>
      <c r="AF2428" t="n">
        <v>238</v>
      </c>
      <c r="AG2428" t="n">
        <v>240</v>
      </c>
      <c r="AH2428" t="n">
        <v>219</v>
      </c>
      <c r="AI2428" t="n">
        <v>225</v>
      </c>
      <c r="AJ2428" t="n">
        <v>706</v>
      </c>
      <c r="AK2428" t="n">
        <v>161</v>
      </c>
      <c r="AL2428" t="n">
        <v>163</v>
      </c>
      <c r="AM2428" t="n">
        <v>157</v>
      </c>
      <c r="AN2428" t="n">
        <v>184</v>
      </c>
      <c r="AO2428" t="n">
        <v>340</v>
      </c>
      <c r="AP2428" t="n">
        <v>961</v>
      </c>
      <c r="AQ2428" t="n">
        <v>545</v>
      </c>
      <c r="AR2428" t="n">
        <v>745</v>
      </c>
      <c r="AS2428" t="n">
        <v>756</v>
      </c>
      <c r="AT2428" t="n">
        <v>759</v>
      </c>
      <c r="AU2428" t="n">
        <v>563</v>
      </c>
      <c r="AV2428" t="n">
        <v>574</v>
      </c>
      <c r="AW2428" t="n">
        <v>585</v>
      </c>
      <c r="AX2428" t="n">
        <v>617</v>
      </c>
      <c r="AY2428" t="n">
        <v>499</v>
      </c>
      <c r="AZ2428" t="n">
        <v>1037</v>
      </c>
      <c r="BA2428" t="n">
        <v>936</v>
      </c>
      <c r="BB2428" t="n">
        <v>919</v>
      </c>
      <c r="BC2428" t="n">
        <v>855</v>
      </c>
      <c r="BD2428" t="n">
        <v>1254</v>
      </c>
      <c r="BE2428" t="n">
        <v>839</v>
      </c>
      <c r="BF2428" t="n">
        <v>847</v>
      </c>
      <c r="BG2428" t="n">
        <v>507</v>
      </c>
      <c r="BH2428" t="n">
        <v>691</v>
      </c>
      <c r="BI2428" t="n">
        <v>581</v>
      </c>
      <c r="BJ2428" t="n">
        <v>455</v>
      </c>
      <c r="BK2428" s="90">
        <f>INDEX('SEDS_MSN Descriptions'!$C:$C,MATCH($C2428,'SEDS_MSN Descriptions'!$B:$B,0))</f>
        <v/>
      </c>
      <c r="BL2428" s="92">
        <f>INDEX('SEDS_MSN Descriptions'!$D:$D,MATCH($C2428,'SEDS_MSN Descriptions'!$B:$B,0))</f>
        <v/>
      </c>
      <c r="BM2428" s="92">
        <f>IF(ISNUMBER(SEARCH("Transportation",BK2428)),"Transportation",IF(ISNUMBER(SEARCH("Industrial",BK2428)),"Industrial",IF(ISNUMBER(SEARCH("electric power",BK2428)),"electric power",IF(ISNUMBER(SEARCH("commercial",BK2428)),"commercial",IF(ISNUMBER(SEARCH("residential",BK2428)),"residential","other")))))</f>
        <v/>
      </c>
      <c r="BN2428" s="92">
        <f>IF(ISNUMBER(SEARCH("Aviation gasoline",BK2428)),"jet fuel",IF(ISNUMBER(SEARCH("Biodiesel",BK2428)),"biofuel diesel",IF(ISNUMBER(SEARCH("Coal",BK2428)),"NA",IF(ISNUMBER(SEARCH("Distillate fuel oil",BK2428)),"petroleum diesel",IF(ISNUMBER(SEARCH("Electricity",BK2428)),"electricity",IF(ISNUMBER(SEARCH("Fuel ethanol",BK2428)),"biofuel gasoline",IF(ISNUMBER(SEARCH("Hydrocarbon",BK2428)),"NA",IF(ISNUMBER(SEARCH("Jet fuel",BK2428)),"jet fuel",IF(ISNUMBER(SEARCH("Lubricants",BK2428)),"NA",IF(ISNUMBER(SEARCH("Motor gasoline",BK2428)),"petroleum gasoline",IF(ISNUMBER(SEARCH("Natural gas",BK2428)),"natural gas",IF(ISNUMBER(SEARCH("Propane",BK2428)),"LPG propane or butane",IF(ISNUMBER(SEARCH("Residual fuel oil",BK2428)),"heavy or residual fuel oil","other")))))))))))))</f>
        <v/>
      </c>
    </row>
    <row r="2429" hidden="1" ht="16" customHeight="1" s="107">
      <c r="A2429" t="inlineStr">
        <is>
          <t>2018P</t>
        </is>
      </c>
      <c r="B2429" t="inlineStr">
        <is>
          <t>HI</t>
        </is>
      </c>
      <c r="C2429" t="inlineStr">
        <is>
          <t>PATCB</t>
        </is>
      </c>
      <c r="D2429" t="n">
        <v>94547</v>
      </c>
      <c r="E2429" t="n">
        <v>113496</v>
      </c>
      <c r="F2429" t="n">
        <v>108072</v>
      </c>
      <c r="G2429" t="n">
        <v>113818</v>
      </c>
      <c r="H2429" t="n">
        <v>122004</v>
      </c>
      <c r="I2429" t="n">
        <v>129295</v>
      </c>
      <c r="J2429" t="n">
        <v>144166</v>
      </c>
      <c r="K2429" t="n">
        <v>162476</v>
      </c>
      <c r="L2429" t="n">
        <v>181142</v>
      </c>
      <c r="M2429" t="n">
        <v>189090</v>
      </c>
      <c r="N2429" t="n">
        <v>195388</v>
      </c>
      <c r="O2429" t="n">
        <v>210390</v>
      </c>
      <c r="P2429" t="n">
        <v>216566</v>
      </c>
      <c r="Q2429" t="n">
        <v>222784</v>
      </c>
      <c r="R2429" t="n">
        <v>210553</v>
      </c>
      <c r="S2429" t="n">
        <v>212880</v>
      </c>
      <c r="T2429" t="n">
        <v>218380</v>
      </c>
      <c r="U2429" t="n">
        <v>231980</v>
      </c>
      <c r="V2429" t="n">
        <v>235827</v>
      </c>
      <c r="W2429" t="n">
        <v>255346</v>
      </c>
      <c r="X2429" t="n">
        <v>249539</v>
      </c>
      <c r="Y2429" t="n">
        <v>223133</v>
      </c>
      <c r="Z2429" t="n">
        <v>203563</v>
      </c>
      <c r="AA2429" t="n">
        <v>205190</v>
      </c>
      <c r="AB2429" t="n">
        <v>216113</v>
      </c>
      <c r="AC2429" t="n">
        <v>232123</v>
      </c>
      <c r="AD2429" t="n">
        <v>227619</v>
      </c>
      <c r="AE2429" t="n">
        <v>228894</v>
      </c>
      <c r="AF2429" t="n">
        <v>268023</v>
      </c>
      <c r="AG2429" t="n">
        <v>280097</v>
      </c>
      <c r="AH2429" t="n">
        <v>292762</v>
      </c>
      <c r="AI2429" t="n">
        <v>266571</v>
      </c>
      <c r="AJ2429" t="n">
        <v>272480</v>
      </c>
      <c r="AK2429" t="n">
        <v>239247</v>
      </c>
      <c r="AL2429" t="n">
        <v>257889</v>
      </c>
      <c r="AM2429" t="n">
        <v>252252</v>
      </c>
      <c r="AN2429" t="n">
        <v>238601</v>
      </c>
      <c r="AO2429" t="n">
        <v>230468</v>
      </c>
      <c r="AP2429" t="n">
        <v>233508</v>
      </c>
      <c r="AQ2429" t="n">
        <v>229893</v>
      </c>
      <c r="AR2429" t="n">
        <v>235191</v>
      </c>
      <c r="AS2429" t="n">
        <v>239817</v>
      </c>
      <c r="AT2429" t="n">
        <v>257441</v>
      </c>
      <c r="AU2429" t="n">
        <v>269414</v>
      </c>
      <c r="AV2429" t="n">
        <v>282864</v>
      </c>
      <c r="AW2429" t="n">
        <v>295039</v>
      </c>
      <c r="AX2429" t="n">
        <v>296835</v>
      </c>
      <c r="AY2429" t="n">
        <v>305278</v>
      </c>
      <c r="AZ2429" t="n">
        <v>242279</v>
      </c>
      <c r="BA2429" t="n">
        <v>242840</v>
      </c>
      <c r="BB2429" t="n">
        <v>244593</v>
      </c>
      <c r="BC2429" t="n">
        <v>252695</v>
      </c>
      <c r="BD2429" t="n">
        <v>243028</v>
      </c>
      <c r="BE2429" t="n">
        <v>240572</v>
      </c>
      <c r="BF2429" t="n">
        <v>237826</v>
      </c>
      <c r="BG2429" t="n">
        <v>242436</v>
      </c>
      <c r="BH2429" t="n">
        <v>239469</v>
      </c>
      <c r="BI2429" t="n">
        <v>242441</v>
      </c>
      <c r="BJ2429" t="n">
        <v>252569</v>
      </c>
      <c r="BK2429" s="90">
        <f>INDEX('SEDS_MSN Descriptions'!$C:$C,MATCH($C2429,'SEDS_MSN Descriptions'!$B:$B,0))</f>
        <v/>
      </c>
      <c r="BL2429" s="92">
        <f>INDEX('SEDS_MSN Descriptions'!$D:$D,MATCH($C2429,'SEDS_MSN Descriptions'!$B:$B,0))</f>
        <v/>
      </c>
      <c r="BM2429" s="92">
        <f>IF(ISNUMBER(SEARCH("Transportation",BK2429)),"Transportation",IF(ISNUMBER(SEARCH("Industrial",BK2429)),"Industrial",IF(ISNUMBER(SEARCH("electric power",BK2429)),"electric power",IF(ISNUMBER(SEARCH("commercial",BK2429)),"commercial",IF(ISNUMBER(SEARCH("residential",BK2429)),"residential","other")))))</f>
        <v/>
      </c>
      <c r="BN2429" s="92">
        <f>IF(ISNUMBER(SEARCH("Aviation gasoline",BK2429)),"jet fuel",IF(ISNUMBER(SEARCH("Biodiesel",BK2429)),"biofuel diesel",IF(ISNUMBER(SEARCH("Coal",BK2429)),"NA",IF(ISNUMBER(SEARCH("Distillate fuel oil",BK2429)),"petroleum diesel",IF(ISNUMBER(SEARCH("Electricity",BK2429)),"electricity",IF(ISNUMBER(SEARCH("Fuel ethanol",BK2429)),"biofuel gasoline",IF(ISNUMBER(SEARCH("Hydrocarbon",BK2429)),"NA",IF(ISNUMBER(SEARCH("Jet fuel",BK2429)),"jet fuel",IF(ISNUMBER(SEARCH("Lubricants",BK2429)),"NA",IF(ISNUMBER(SEARCH("Motor gasoline",BK2429)),"petroleum gasoline",IF(ISNUMBER(SEARCH("Natural gas",BK2429)),"natural gas",IF(ISNUMBER(SEARCH("Propane",BK2429)),"LPG propane or butane",IF(ISNUMBER(SEARCH("Residual fuel oil",BK2429)),"heavy or residual fuel oil","other")))))))))))))</f>
        <v/>
      </c>
    </row>
    <row r="2430" hidden="1" ht="16" customHeight="1" s="107">
      <c r="A2430" t="inlineStr">
        <is>
          <t>2018P</t>
        </is>
      </c>
      <c r="B2430" t="inlineStr">
        <is>
          <t>HI</t>
        </is>
      </c>
      <c r="C2430" t="inlineStr">
        <is>
          <t>PATPB</t>
        </is>
      </c>
      <c r="D2430" t="n">
        <v>147</v>
      </c>
      <c r="E2430" t="n">
        <v>172</v>
      </c>
      <c r="F2430" t="n">
        <v>158</v>
      </c>
      <c r="G2430" t="n">
        <v>167</v>
      </c>
      <c r="H2430" t="n">
        <v>174</v>
      </c>
      <c r="I2430" t="n">
        <v>184</v>
      </c>
      <c r="J2430" t="n">
        <v>203</v>
      </c>
      <c r="K2430" t="n">
        <v>225</v>
      </c>
      <c r="L2430" t="n">
        <v>247</v>
      </c>
      <c r="M2430" t="n">
        <v>252</v>
      </c>
      <c r="N2430" t="n">
        <v>252</v>
      </c>
      <c r="O2430" t="n">
        <v>262</v>
      </c>
      <c r="P2430" t="n">
        <v>261</v>
      </c>
      <c r="Q2430" t="n">
        <v>262</v>
      </c>
      <c r="R2430" t="n">
        <v>243</v>
      </c>
      <c r="S2430" t="n">
        <v>240</v>
      </c>
      <c r="T2430" t="n">
        <v>242</v>
      </c>
      <c r="U2430" t="n">
        <v>253</v>
      </c>
      <c r="V2430" t="n">
        <v>253</v>
      </c>
      <c r="W2430" t="n">
        <v>268</v>
      </c>
      <c r="X2430" t="n">
        <v>258</v>
      </c>
      <c r="Y2430" t="n">
        <v>228</v>
      </c>
      <c r="Z2430" t="n">
        <v>205</v>
      </c>
      <c r="AA2430" t="n">
        <v>203</v>
      </c>
      <c r="AB2430" t="n">
        <v>210</v>
      </c>
      <c r="AC2430" t="n">
        <v>223</v>
      </c>
      <c r="AD2430" t="n">
        <v>216</v>
      </c>
      <c r="AE2430" t="n">
        <v>214</v>
      </c>
      <c r="AF2430" t="n">
        <v>248</v>
      </c>
      <c r="AG2430" t="n">
        <v>256</v>
      </c>
      <c r="AH2430" t="n">
        <v>263</v>
      </c>
      <c r="AI2430" t="n">
        <v>235</v>
      </c>
      <c r="AJ2430" t="n">
        <v>235</v>
      </c>
      <c r="AK2430" t="n">
        <v>204</v>
      </c>
      <c r="AL2430" t="n">
        <v>217</v>
      </c>
      <c r="AM2430" t="n">
        <v>211</v>
      </c>
      <c r="AN2430" t="n">
        <v>198</v>
      </c>
      <c r="AO2430" t="n">
        <v>190</v>
      </c>
      <c r="AP2430" t="n">
        <v>192</v>
      </c>
      <c r="AQ2430" t="n">
        <v>190</v>
      </c>
      <c r="AR2430" t="n">
        <v>194</v>
      </c>
      <c r="AS2430" t="n">
        <v>196</v>
      </c>
      <c r="AT2430" t="n">
        <v>208</v>
      </c>
      <c r="AU2430" t="n">
        <v>215</v>
      </c>
      <c r="AV2430" t="n">
        <v>222</v>
      </c>
      <c r="AW2430" t="n">
        <v>228</v>
      </c>
      <c r="AX2430" t="n">
        <v>227</v>
      </c>
      <c r="AY2430" t="n">
        <v>232</v>
      </c>
      <c r="AZ2430" t="n">
        <v>182</v>
      </c>
      <c r="BA2430" t="n">
        <v>180</v>
      </c>
      <c r="BB2430" t="n">
        <v>179</v>
      </c>
      <c r="BC2430" t="n">
        <v>183</v>
      </c>
      <c r="BD2430" t="n">
        <v>174</v>
      </c>
      <c r="BE2430" t="n">
        <v>171</v>
      </c>
      <c r="BF2430" t="n">
        <v>168</v>
      </c>
      <c r="BG2430" t="n">
        <v>170</v>
      </c>
      <c r="BH2430" t="n">
        <v>168</v>
      </c>
      <c r="BI2430" t="n">
        <v>170</v>
      </c>
      <c r="BJ2430" t="n">
        <v>178</v>
      </c>
      <c r="BK2430" s="90">
        <f>INDEX('SEDS_MSN Descriptions'!$C:$C,MATCH($C2430,'SEDS_MSN Descriptions'!$B:$B,0))</f>
        <v/>
      </c>
      <c r="BL2430" s="92">
        <f>INDEX('SEDS_MSN Descriptions'!$D:$D,MATCH($C2430,'SEDS_MSN Descriptions'!$B:$B,0))</f>
        <v/>
      </c>
      <c r="BM2430" s="92">
        <f>IF(ISNUMBER(SEARCH("Transportation",BK2430)),"Transportation",IF(ISNUMBER(SEARCH("Industrial",BK2430)),"Industrial",IF(ISNUMBER(SEARCH("electric power",BK2430)),"electric power",IF(ISNUMBER(SEARCH("commercial",BK2430)),"commercial",IF(ISNUMBER(SEARCH("residential",BK2430)),"residential","other")))))</f>
        <v/>
      </c>
      <c r="BN2430" s="92">
        <f>IF(ISNUMBER(SEARCH("Aviation gasoline",BK2430)),"jet fuel",IF(ISNUMBER(SEARCH("Biodiesel",BK2430)),"biofuel diesel",IF(ISNUMBER(SEARCH("Coal",BK2430)),"NA",IF(ISNUMBER(SEARCH("Distillate fuel oil",BK2430)),"petroleum diesel",IF(ISNUMBER(SEARCH("Electricity",BK2430)),"electricity",IF(ISNUMBER(SEARCH("Fuel ethanol",BK2430)),"biofuel gasoline",IF(ISNUMBER(SEARCH("Hydrocarbon",BK2430)),"NA",IF(ISNUMBER(SEARCH("Jet fuel",BK2430)),"jet fuel",IF(ISNUMBER(SEARCH("Lubricants",BK2430)),"NA",IF(ISNUMBER(SEARCH("Motor gasoline",BK2430)),"petroleum gasoline",IF(ISNUMBER(SEARCH("Natural gas",BK2430)),"natural gas",IF(ISNUMBER(SEARCH("Propane",BK2430)),"LPG propane or butane",IF(ISNUMBER(SEARCH("Residual fuel oil",BK2430)),"heavy or residual fuel oil","other")))))))))))))</f>
        <v/>
      </c>
    </row>
    <row r="2431" hidden="1" ht="16" customHeight="1" s="107">
      <c r="A2431" t="inlineStr">
        <is>
          <t>2018P</t>
        </is>
      </c>
      <c r="B2431" t="inlineStr">
        <is>
          <t>HI</t>
        </is>
      </c>
      <c r="C2431" t="inlineStr">
        <is>
          <t>PATXB</t>
        </is>
      </c>
      <c r="D2431" t="n">
        <v>77236</v>
      </c>
      <c r="E2431" t="n">
        <v>94320</v>
      </c>
      <c r="F2431" t="n">
        <v>86880</v>
      </c>
      <c r="G2431" t="n">
        <v>89816</v>
      </c>
      <c r="H2431" t="n">
        <v>95602</v>
      </c>
      <c r="I2431" t="n">
        <v>101956</v>
      </c>
      <c r="J2431" t="n">
        <v>114792</v>
      </c>
      <c r="K2431" t="n">
        <v>131436</v>
      </c>
      <c r="L2431" t="n">
        <v>146720</v>
      </c>
      <c r="M2431" t="n">
        <v>150897</v>
      </c>
      <c r="N2431" t="n">
        <v>152695</v>
      </c>
      <c r="O2431" t="n">
        <v>163036</v>
      </c>
      <c r="P2431" t="n">
        <v>162900</v>
      </c>
      <c r="Q2431" t="n">
        <v>167663</v>
      </c>
      <c r="R2431" t="n">
        <v>153599</v>
      </c>
      <c r="S2431" t="n">
        <v>154552</v>
      </c>
      <c r="T2431" t="n">
        <v>156428</v>
      </c>
      <c r="U2431" t="n">
        <v>167228</v>
      </c>
      <c r="V2431" t="n">
        <v>169275</v>
      </c>
      <c r="W2431" t="n">
        <v>187847</v>
      </c>
      <c r="X2431" t="n">
        <v>179996</v>
      </c>
      <c r="Y2431" t="n">
        <v>153535</v>
      </c>
      <c r="Z2431" t="n">
        <v>137231</v>
      </c>
      <c r="AA2431" t="n">
        <v>137110</v>
      </c>
      <c r="AB2431" t="n">
        <v>146417</v>
      </c>
      <c r="AC2431" t="n">
        <v>163021</v>
      </c>
      <c r="AD2431" t="n">
        <v>155230</v>
      </c>
      <c r="AE2431" t="n">
        <v>152710</v>
      </c>
      <c r="AF2431" t="n">
        <v>186602</v>
      </c>
      <c r="AG2431" t="n">
        <v>194716</v>
      </c>
      <c r="AH2431" t="n">
        <v>195162</v>
      </c>
      <c r="AI2431" t="n">
        <v>186239</v>
      </c>
      <c r="AJ2431" t="n">
        <v>186317</v>
      </c>
      <c r="AK2431" t="n">
        <v>163098</v>
      </c>
      <c r="AL2431" t="n">
        <v>178834</v>
      </c>
      <c r="AM2431" t="n">
        <v>172053</v>
      </c>
      <c r="AN2431" t="n">
        <v>155951</v>
      </c>
      <c r="AO2431" t="n">
        <v>148714</v>
      </c>
      <c r="AP2431" t="n">
        <v>151244</v>
      </c>
      <c r="AQ2431" t="n">
        <v>146508</v>
      </c>
      <c r="AR2431" t="n">
        <v>150840</v>
      </c>
      <c r="AS2431" t="n">
        <v>155781</v>
      </c>
      <c r="AT2431" t="n">
        <v>165995</v>
      </c>
      <c r="AU2431" t="n">
        <v>188139</v>
      </c>
      <c r="AV2431" t="n">
        <v>197872</v>
      </c>
      <c r="AW2431" t="n">
        <v>208934</v>
      </c>
      <c r="AX2431" t="n">
        <v>210303</v>
      </c>
      <c r="AY2431" t="n">
        <v>220068</v>
      </c>
      <c r="AZ2431" t="n">
        <v>160351</v>
      </c>
      <c r="BA2431" t="n">
        <v>162543</v>
      </c>
      <c r="BB2431" t="n">
        <v>166466</v>
      </c>
      <c r="BC2431" t="n">
        <v>175162</v>
      </c>
      <c r="BD2431" t="n">
        <v>170750</v>
      </c>
      <c r="BE2431" t="n">
        <v>170652</v>
      </c>
      <c r="BF2431" t="n">
        <v>170866</v>
      </c>
      <c r="BG2431" t="n">
        <v>175153</v>
      </c>
      <c r="BH2431" t="n">
        <v>174546</v>
      </c>
      <c r="BI2431" t="n">
        <v>177610</v>
      </c>
      <c r="BJ2431" t="n">
        <v>187373</v>
      </c>
      <c r="BK2431" s="90">
        <f>INDEX('SEDS_MSN Descriptions'!$C:$C,MATCH($C2431,'SEDS_MSN Descriptions'!$B:$B,0))</f>
        <v/>
      </c>
      <c r="BL2431" s="92">
        <f>INDEX('SEDS_MSN Descriptions'!$D:$D,MATCH($C2431,'SEDS_MSN Descriptions'!$B:$B,0))</f>
        <v/>
      </c>
      <c r="BM2431" s="92">
        <f>IF(ISNUMBER(SEARCH("Transportation",BK2431)),"Transportation",IF(ISNUMBER(SEARCH("Industrial",BK2431)),"Industrial",IF(ISNUMBER(SEARCH("electric power",BK2431)),"electric power",IF(ISNUMBER(SEARCH("commercial",BK2431)),"commercial",IF(ISNUMBER(SEARCH("residential",BK2431)),"residential","other")))))</f>
        <v/>
      </c>
      <c r="BN2431" s="92">
        <f>IF(ISNUMBER(SEARCH("Aviation gasoline",BK2431)),"jet fuel",IF(ISNUMBER(SEARCH("Biodiesel",BK2431)),"biofuel diesel",IF(ISNUMBER(SEARCH("Coal",BK2431)),"NA",IF(ISNUMBER(SEARCH("Distillate fuel oil",BK2431)),"petroleum diesel",IF(ISNUMBER(SEARCH("Electricity",BK2431)),"electricity",IF(ISNUMBER(SEARCH("Fuel ethanol",BK2431)),"biofuel gasoline",IF(ISNUMBER(SEARCH("Hydrocarbon",BK2431)),"NA",IF(ISNUMBER(SEARCH("Jet fuel",BK2431)),"jet fuel",IF(ISNUMBER(SEARCH("Lubricants",BK2431)),"NA",IF(ISNUMBER(SEARCH("Motor gasoline",BK2431)),"petroleum gasoline",IF(ISNUMBER(SEARCH("Natural gas",BK2431)),"natural gas",IF(ISNUMBER(SEARCH("Propane",BK2431)),"LPG propane or butane",IF(ISNUMBER(SEARCH("Residual fuel oil",BK2431)),"heavy or residual fuel oil","other")))))))))))))</f>
        <v/>
      </c>
    </row>
    <row r="2432" hidden="1" ht="16" customHeight="1" s="107">
      <c r="A2432" t="inlineStr">
        <is>
          <t>2018P</t>
        </is>
      </c>
      <c r="B2432" t="inlineStr">
        <is>
          <t>HI</t>
        </is>
      </c>
      <c r="C2432" t="inlineStr">
        <is>
          <t>PCCC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K2432" s="90">
        <f>INDEX('SEDS_MSN Descriptions'!$C:$C,MATCH($C2432,'SEDS_MSN Descriptions'!$B:$B,0))</f>
        <v/>
      </c>
      <c r="BL2432" s="92">
        <f>INDEX('SEDS_MSN Descriptions'!$D:$D,MATCH($C2432,'SEDS_MSN Descriptions'!$B:$B,0))</f>
        <v/>
      </c>
      <c r="BM2432" s="92">
        <f>IF(ISNUMBER(SEARCH("Transportation",BK2432)),"Transportation",IF(ISNUMBER(SEARCH("Industrial",BK2432)),"Industrial",IF(ISNUMBER(SEARCH("electric power",BK2432)),"electric power",IF(ISNUMBER(SEARCH("commercial",BK2432)),"commercial",IF(ISNUMBER(SEARCH("residential",BK2432)),"residential","other")))))</f>
        <v/>
      </c>
      <c r="BN2432" s="92">
        <f>IF(ISNUMBER(SEARCH("Aviation gasoline",BK2432)),"jet fuel",IF(ISNUMBER(SEARCH("Biodiesel",BK2432)),"biofuel diesel",IF(ISNUMBER(SEARCH("Coal",BK2432)),"NA",IF(ISNUMBER(SEARCH("Distillate fuel oil",BK2432)),"petroleum diesel",IF(ISNUMBER(SEARCH("Electricity",BK2432)),"electricity",IF(ISNUMBER(SEARCH("Fuel ethanol",BK2432)),"biofuel gasoline",IF(ISNUMBER(SEARCH("Hydrocarbon",BK2432)),"NA",IF(ISNUMBER(SEARCH("Jet fuel",BK2432)),"jet fuel",IF(ISNUMBER(SEARCH("Lubricants",BK2432)),"NA",IF(ISNUMBER(SEARCH("Motor gasoline",BK2432)),"petroleum gasoline",IF(ISNUMBER(SEARCH("Natural gas",BK2432)),"natural gas",IF(ISNUMBER(SEARCH("Propane",BK2432)),"LPG propane or butane",IF(ISNUMBER(SEARCH("Residual fuel oil",BK2432)),"heavy or residual fuel oil","other")))))))))))))</f>
        <v/>
      </c>
    </row>
    <row r="2433" hidden="1" ht="16" customHeight="1" s="107">
      <c r="A2433" t="inlineStr">
        <is>
          <t>2018P</t>
        </is>
      </c>
      <c r="B2433" t="inlineStr">
        <is>
          <t>HI</t>
        </is>
      </c>
      <c r="C2433" t="inlineStr">
        <is>
          <t>PCEI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0</v>
      </c>
      <c r="AP2433" t="n">
        <v>0</v>
      </c>
      <c r="AQ2433" t="n">
        <v>0</v>
      </c>
      <c r="AR2433" t="n">
        <v>0</v>
      </c>
      <c r="AS2433" t="n">
        <v>0</v>
      </c>
      <c r="AT2433" t="n">
        <v>0</v>
      </c>
      <c r="AU2433" t="n">
        <v>0</v>
      </c>
      <c r="AV2433" t="n">
        <v>0</v>
      </c>
      <c r="AW2433" t="n">
        <v>0</v>
      </c>
      <c r="AX2433" t="n">
        <v>0</v>
      </c>
      <c r="AY2433" t="n">
        <v>0</v>
      </c>
      <c r="AZ2433" t="n">
        <v>0</v>
      </c>
      <c r="BA2433" t="n">
        <v>0</v>
      </c>
      <c r="BB2433" t="n">
        <v>0</v>
      </c>
      <c r="BC2433" t="n">
        <v>0</v>
      </c>
      <c r="BD2433" t="n">
        <v>0</v>
      </c>
      <c r="BE2433" t="n">
        <v>0</v>
      </c>
      <c r="BF2433" t="n">
        <v>0</v>
      </c>
      <c r="BG2433" t="n">
        <v>0</v>
      </c>
      <c r="BH2433" t="n">
        <v>0</v>
      </c>
      <c r="BI2433" t="n">
        <v>0</v>
      </c>
      <c r="BJ2433" t="n">
        <v>0</v>
      </c>
      <c r="BK2433" s="90">
        <f>INDEX('SEDS_MSN Descriptions'!$C:$C,MATCH($C2433,'SEDS_MSN Descriptions'!$B:$B,0))</f>
        <v/>
      </c>
      <c r="BL2433" s="92">
        <f>INDEX('SEDS_MSN Descriptions'!$D:$D,MATCH($C2433,'SEDS_MSN Descriptions'!$B:$B,0))</f>
        <v/>
      </c>
      <c r="BM2433" s="92">
        <f>IF(ISNUMBER(SEARCH("Transportation",BK2433)),"Transportation",IF(ISNUMBER(SEARCH("Industrial",BK2433)),"Industrial",IF(ISNUMBER(SEARCH("electric power",BK2433)),"electric power",IF(ISNUMBER(SEARCH("commercial",BK2433)),"commercial",IF(ISNUMBER(SEARCH("residential",BK2433)),"residential","other")))))</f>
        <v/>
      </c>
      <c r="BN2433" s="92">
        <f>IF(ISNUMBER(SEARCH("Aviation gasoline",BK2433)),"jet fuel",IF(ISNUMBER(SEARCH("Biodiesel",BK2433)),"biofuel diesel",IF(ISNUMBER(SEARCH("Coal",BK2433)),"NA",IF(ISNUMBER(SEARCH("Distillate fuel oil",BK2433)),"petroleum diesel",IF(ISNUMBER(SEARCH("Electricity",BK2433)),"electricity",IF(ISNUMBER(SEARCH("Fuel ethanol",BK2433)),"biofuel gasoline",IF(ISNUMBER(SEARCH("Hydrocarbon",BK2433)),"NA",IF(ISNUMBER(SEARCH("Jet fuel",BK2433)),"jet fuel",IF(ISNUMBER(SEARCH("Lubricants",BK2433)),"NA",IF(ISNUMBER(SEARCH("Motor gasoline",BK2433)),"petroleum gasoline",IF(ISNUMBER(SEARCH("Natural gas",BK2433)),"natural gas",IF(ISNUMBER(SEARCH("Propane",BK2433)),"LPG propane or butane",IF(ISNUMBER(SEARCH("Residual fuel oil",BK2433)),"heavy or residual fuel oil","other")))))))))))))</f>
        <v/>
      </c>
    </row>
    <row r="2434" hidden="1" ht="16" customHeight="1" s="107">
      <c r="A2434" t="inlineStr">
        <is>
          <t>2018P</t>
        </is>
      </c>
      <c r="B2434" t="inlineStr">
        <is>
          <t>HI</t>
        </is>
      </c>
      <c r="C2434" t="inlineStr">
        <is>
          <t>PCICB</t>
        </is>
      </c>
      <c r="D2434" t="n">
        <v>621</v>
      </c>
      <c r="E2434" t="n">
        <v>621</v>
      </c>
      <c r="F2434" t="n">
        <v>602</v>
      </c>
      <c r="G2434" t="n">
        <v>877</v>
      </c>
      <c r="H2434" t="n">
        <v>866</v>
      </c>
      <c r="I2434" t="n">
        <v>957</v>
      </c>
      <c r="J2434" t="n">
        <v>914</v>
      </c>
      <c r="K2434" t="n">
        <v>589</v>
      </c>
      <c r="L2434" t="n">
        <v>864</v>
      </c>
      <c r="M2434" t="n">
        <v>708</v>
      </c>
      <c r="N2434" t="n">
        <v>792</v>
      </c>
      <c r="O2434" t="n">
        <v>800</v>
      </c>
      <c r="P2434" t="n">
        <v>965</v>
      </c>
      <c r="Q2434" t="n">
        <v>1400</v>
      </c>
      <c r="R2434" t="n">
        <v>1303</v>
      </c>
      <c r="S2434" t="n">
        <v>1326</v>
      </c>
      <c r="T2434" t="n">
        <v>1786</v>
      </c>
      <c r="U2434" t="n">
        <v>1923</v>
      </c>
      <c r="V2434" t="n">
        <v>2262</v>
      </c>
      <c r="W2434" t="n">
        <v>2648</v>
      </c>
      <c r="X2434" t="n">
        <v>1846</v>
      </c>
      <c r="Y2434" t="n">
        <v>1794</v>
      </c>
      <c r="Z2434" t="n">
        <v>1799</v>
      </c>
      <c r="AA2434" t="n">
        <v>1492</v>
      </c>
      <c r="AB2434" t="n">
        <v>1634</v>
      </c>
      <c r="AC2434" t="n">
        <v>2241</v>
      </c>
      <c r="AD2434" t="n">
        <v>2174</v>
      </c>
      <c r="AE2434" t="n">
        <v>2426</v>
      </c>
      <c r="AF2434" t="n">
        <v>2501</v>
      </c>
      <c r="AG2434" t="n">
        <v>2260</v>
      </c>
      <c r="AH2434" t="n">
        <v>2004</v>
      </c>
      <c r="AI2434" t="n">
        <v>2293</v>
      </c>
      <c r="AJ2434" t="n">
        <v>2212</v>
      </c>
      <c r="AK2434" t="n">
        <v>2071</v>
      </c>
      <c r="AL2434" t="n">
        <v>2145</v>
      </c>
      <c r="AM2434" t="n">
        <v>2220</v>
      </c>
      <c r="AN2434" t="n">
        <v>2475</v>
      </c>
      <c r="AO2434" t="n">
        <v>2350</v>
      </c>
      <c r="AP2434" t="n">
        <v>2183</v>
      </c>
      <c r="AQ2434" t="n">
        <v>2115</v>
      </c>
      <c r="AR2434" t="n">
        <v>2208</v>
      </c>
      <c r="AS2434" t="n">
        <v>2263</v>
      </c>
      <c r="AT2434" t="n">
        <v>2240</v>
      </c>
      <c r="AU2434" t="n">
        <v>2295</v>
      </c>
      <c r="AV2434" t="n">
        <v>2439</v>
      </c>
      <c r="AW2434" t="n">
        <v>2401</v>
      </c>
      <c r="AX2434" t="n">
        <v>2270</v>
      </c>
      <c r="AY2434" t="n">
        <v>2244</v>
      </c>
      <c r="AZ2434" t="n">
        <v>1884</v>
      </c>
      <c r="BA2434" t="n">
        <v>1805</v>
      </c>
      <c r="BB2434" t="n">
        <v>1612</v>
      </c>
      <c r="BC2434" t="n">
        <v>1811</v>
      </c>
      <c r="BD2434" t="n">
        <v>1927</v>
      </c>
      <c r="BE2434" t="n">
        <v>2156</v>
      </c>
      <c r="BF2434" t="n">
        <v>2094</v>
      </c>
      <c r="BG2434" t="n">
        <v>2150</v>
      </c>
      <c r="BH2434" t="n">
        <v>2150</v>
      </c>
      <c r="BI2434" t="n">
        <v>2131</v>
      </c>
      <c r="BJ2434" t="n">
        <v>0</v>
      </c>
      <c r="BK2434" s="90">
        <f>INDEX('SEDS_MSN Descriptions'!$C:$C,MATCH($C2434,'SEDS_MSN Descriptions'!$B:$B,0))</f>
        <v/>
      </c>
      <c r="BL2434" s="92">
        <f>INDEX('SEDS_MSN Descriptions'!$D:$D,MATCH($C2434,'SEDS_MSN Descriptions'!$B:$B,0))</f>
        <v/>
      </c>
      <c r="BM2434" s="92">
        <f>IF(ISNUMBER(SEARCH("Transportation",BK2434)),"Transportation",IF(ISNUMBER(SEARCH("Industrial",BK2434)),"Industrial",IF(ISNUMBER(SEARCH("electric power",BK2434)),"electric power",IF(ISNUMBER(SEARCH("commercial",BK2434)),"commercial",IF(ISNUMBER(SEARCH("residential",BK2434)),"residential","other")))))</f>
        <v/>
      </c>
      <c r="BN2434" s="92">
        <f>IF(ISNUMBER(SEARCH("Aviation gasoline",BK2434)),"jet fuel",IF(ISNUMBER(SEARCH("Biodiesel",BK2434)),"biofuel diesel",IF(ISNUMBER(SEARCH("Coal",BK2434)),"NA",IF(ISNUMBER(SEARCH("Distillate fuel oil",BK2434)),"petroleum diesel",IF(ISNUMBER(SEARCH("Electricity",BK2434)),"electricity",IF(ISNUMBER(SEARCH("Fuel ethanol",BK2434)),"biofuel gasoline",IF(ISNUMBER(SEARCH("Hydrocarbon",BK2434)),"NA",IF(ISNUMBER(SEARCH("Jet fuel",BK2434)),"jet fuel",IF(ISNUMBER(SEARCH("Lubricants",BK2434)),"NA",IF(ISNUMBER(SEARCH("Motor gasoline",BK2434)),"petroleum gasoline",IF(ISNUMBER(SEARCH("Natural gas",BK2434)),"natural gas",IF(ISNUMBER(SEARCH("Propane",BK2434)),"LPG propane or butane",IF(ISNUMBER(SEARCH("Residual fuel oil",BK2434)),"heavy or residual fuel oil","other")))))))))))))</f>
        <v/>
      </c>
    </row>
    <row r="2435" hidden="1" ht="16" customHeight="1" s="107">
      <c r="A2435" t="inlineStr">
        <is>
          <t>2018P</t>
        </is>
      </c>
      <c r="B2435" t="inlineStr">
        <is>
          <t>HI</t>
        </is>
      </c>
      <c r="C2435" t="inlineStr">
        <is>
          <t>PCTCB</t>
        </is>
      </c>
      <c r="D2435" t="n">
        <v>621</v>
      </c>
      <c r="E2435" t="n">
        <v>621</v>
      </c>
      <c r="F2435" t="n">
        <v>602</v>
      </c>
      <c r="G2435" t="n">
        <v>877</v>
      </c>
      <c r="H2435" t="n">
        <v>866</v>
      </c>
      <c r="I2435" t="n">
        <v>957</v>
      </c>
      <c r="J2435" t="n">
        <v>914</v>
      </c>
      <c r="K2435" t="n">
        <v>589</v>
      </c>
      <c r="L2435" t="n">
        <v>864</v>
      </c>
      <c r="M2435" t="n">
        <v>708</v>
      </c>
      <c r="N2435" t="n">
        <v>792</v>
      </c>
      <c r="O2435" t="n">
        <v>800</v>
      </c>
      <c r="P2435" t="n">
        <v>965</v>
      </c>
      <c r="Q2435" t="n">
        <v>1400</v>
      </c>
      <c r="R2435" t="n">
        <v>1303</v>
      </c>
      <c r="S2435" t="n">
        <v>1326</v>
      </c>
      <c r="T2435" t="n">
        <v>1786</v>
      </c>
      <c r="U2435" t="n">
        <v>1923</v>
      </c>
      <c r="V2435" t="n">
        <v>2262</v>
      </c>
      <c r="W2435" t="n">
        <v>2648</v>
      </c>
      <c r="X2435" t="n">
        <v>1846</v>
      </c>
      <c r="Y2435" t="n">
        <v>1794</v>
      </c>
      <c r="Z2435" t="n">
        <v>1799</v>
      </c>
      <c r="AA2435" t="n">
        <v>1492</v>
      </c>
      <c r="AB2435" t="n">
        <v>1634</v>
      </c>
      <c r="AC2435" t="n">
        <v>2241</v>
      </c>
      <c r="AD2435" t="n">
        <v>2174</v>
      </c>
      <c r="AE2435" t="n">
        <v>2426</v>
      </c>
      <c r="AF2435" t="n">
        <v>2501</v>
      </c>
      <c r="AG2435" t="n">
        <v>2260</v>
      </c>
      <c r="AH2435" t="n">
        <v>2004</v>
      </c>
      <c r="AI2435" t="n">
        <v>2293</v>
      </c>
      <c r="AJ2435" t="n">
        <v>2212</v>
      </c>
      <c r="AK2435" t="n">
        <v>2071</v>
      </c>
      <c r="AL2435" t="n">
        <v>2145</v>
      </c>
      <c r="AM2435" t="n">
        <v>2220</v>
      </c>
      <c r="AN2435" t="n">
        <v>2475</v>
      </c>
      <c r="AO2435" t="n">
        <v>2350</v>
      </c>
      <c r="AP2435" t="n">
        <v>2183</v>
      </c>
      <c r="AQ2435" t="n">
        <v>2115</v>
      </c>
      <c r="AR2435" t="n">
        <v>2208</v>
      </c>
      <c r="AS2435" t="n">
        <v>2263</v>
      </c>
      <c r="AT2435" t="n">
        <v>2240</v>
      </c>
      <c r="AU2435" t="n">
        <v>2295</v>
      </c>
      <c r="AV2435" t="n">
        <v>2439</v>
      </c>
      <c r="AW2435" t="n">
        <v>2401</v>
      </c>
      <c r="AX2435" t="n">
        <v>2270</v>
      </c>
      <c r="AY2435" t="n">
        <v>2244</v>
      </c>
      <c r="AZ2435" t="n">
        <v>1884</v>
      </c>
      <c r="BA2435" t="n">
        <v>1805</v>
      </c>
      <c r="BB2435" t="n">
        <v>1612</v>
      </c>
      <c r="BC2435" t="n">
        <v>1811</v>
      </c>
      <c r="BD2435" t="n">
        <v>1927</v>
      </c>
      <c r="BE2435" t="n">
        <v>2156</v>
      </c>
      <c r="BF2435" t="n">
        <v>2094</v>
      </c>
      <c r="BG2435" t="n">
        <v>2150</v>
      </c>
      <c r="BH2435" t="n">
        <v>2150</v>
      </c>
      <c r="BI2435" t="n">
        <v>2131</v>
      </c>
      <c r="BJ2435" t="n">
        <v>0</v>
      </c>
      <c r="BK2435" s="90">
        <f>INDEX('SEDS_MSN Descriptions'!$C:$C,MATCH($C2435,'SEDS_MSN Descriptions'!$B:$B,0))</f>
        <v/>
      </c>
      <c r="BL2435" s="92">
        <f>INDEX('SEDS_MSN Descriptions'!$D:$D,MATCH($C2435,'SEDS_MSN Descriptions'!$B:$B,0))</f>
        <v/>
      </c>
      <c r="BM2435" s="92">
        <f>IF(ISNUMBER(SEARCH("Transportation",BK2435)),"Transportation",IF(ISNUMBER(SEARCH("Industrial",BK2435)),"Industrial",IF(ISNUMBER(SEARCH("electric power",BK2435)),"electric power",IF(ISNUMBER(SEARCH("commercial",BK2435)),"commercial",IF(ISNUMBER(SEARCH("residential",BK2435)),"residential","other")))))</f>
        <v/>
      </c>
      <c r="BN2435" s="92">
        <f>IF(ISNUMBER(SEARCH("Aviation gasoline",BK2435)),"jet fuel",IF(ISNUMBER(SEARCH("Biodiesel",BK2435)),"biofuel diesel",IF(ISNUMBER(SEARCH("Coal",BK2435)),"NA",IF(ISNUMBER(SEARCH("Distillate fuel oil",BK2435)),"petroleum diesel",IF(ISNUMBER(SEARCH("Electricity",BK2435)),"electricity",IF(ISNUMBER(SEARCH("Fuel ethanol",BK2435)),"biofuel gasoline",IF(ISNUMBER(SEARCH("Hydrocarbon",BK2435)),"NA",IF(ISNUMBER(SEARCH("Jet fuel",BK2435)),"jet fuel",IF(ISNUMBER(SEARCH("Lubricants",BK2435)),"NA",IF(ISNUMBER(SEARCH("Motor gasoline",BK2435)),"petroleum gasoline",IF(ISNUMBER(SEARCH("Natural gas",BK2435)),"natural gas",IF(ISNUMBER(SEARCH("Propane",BK2435)),"LPG propane or butane",IF(ISNUMBER(SEARCH("Residual fuel oil",BK2435)),"heavy or residual fuel oil","other")))))))))))))</f>
        <v/>
      </c>
    </row>
    <row r="2436" hidden="1" ht="16" customHeight="1" s="107">
      <c r="A2436" t="inlineStr">
        <is>
          <t>2018P</t>
        </is>
      </c>
      <c r="B2436" t="inlineStr">
        <is>
          <t>HI</t>
        </is>
      </c>
      <c r="C2436" t="inlineStr">
        <is>
          <t>PCTXB</t>
        </is>
      </c>
      <c r="D2436" t="n">
        <v>621</v>
      </c>
      <c r="E2436" t="n">
        <v>621</v>
      </c>
      <c r="F2436" t="n">
        <v>602</v>
      </c>
      <c r="G2436" t="n">
        <v>877</v>
      </c>
      <c r="H2436" t="n">
        <v>866</v>
      </c>
      <c r="I2436" t="n">
        <v>957</v>
      </c>
      <c r="J2436" t="n">
        <v>914</v>
      </c>
      <c r="K2436" t="n">
        <v>589</v>
      </c>
      <c r="L2436" t="n">
        <v>864</v>
      </c>
      <c r="M2436" t="n">
        <v>708</v>
      </c>
      <c r="N2436" t="n">
        <v>792</v>
      </c>
      <c r="O2436" t="n">
        <v>800</v>
      </c>
      <c r="P2436" t="n">
        <v>965</v>
      </c>
      <c r="Q2436" t="n">
        <v>1400</v>
      </c>
      <c r="R2436" t="n">
        <v>1303</v>
      </c>
      <c r="S2436" t="n">
        <v>1326</v>
      </c>
      <c r="T2436" t="n">
        <v>1786</v>
      </c>
      <c r="U2436" t="n">
        <v>1923</v>
      </c>
      <c r="V2436" t="n">
        <v>2262</v>
      </c>
      <c r="W2436" t="n">
        <v>2648</v>
      </c>
      <c r="X2436" t="n">
        <v>1846</v>
      </c>
      <c r="Y2436" t="n">
        <v>1794</v>
      </c>
      <c r="Z2436" t="n">
        <v>1799</v>
      </c>
      <c r="AA2436" t="n">
        <v>1492</v>
      </c>
      <c r="AB2436" t="n">
        <v>1634</v>
      </c>
      <c r="AC2436" t="n">
        <v>2241</v>
      </c>
      <c r="AD2436" t="n">
        <v>2174</v>
      </c>
      <c r="AE2436" t="n">
        <v>2426</v>
      </c>
      <c r="AF2436" t="n">
        <v>2501</v>
      </c>
      <c r="AG2436" t="n">
        <v>2260</v>
      </c>
      <c r="AH2436" t="n">
        <v>2004</v>
      </c>
      <c r="AI2436" t="n">
        <v>2293</v>
      </c>
      <c r="AJ2436" t="n">
        <v>2212</v>
      </c>
      <c r="AK2436" t="n">
        <v>2071</v>
      </c>
      <c r="AL2436" t="n">
        <v>2145</v>
      </c>
      <c r="AM2436" t="n">
        <v>2220</v>
      </c>
      <c r="AN2436" t="n">
        <v>2475</v>
      </c>
      <c r="AO2436" t="n">
        <v>2350</v>
      </c>
      <c r="AP2436" t="n">
        <v>2183</v>
      </c>
      <c r="AQ2436" t="n">
        <v>2115</v>
      </c>
      <c r="AR2436" t="n">
        <v>2208</v>
      </c>
      <c r="AS2436" t="n">
        <v>2263</v>
      </c>
      <c r="AT2436" t="n">
        <v>2240</v>
      </c>
      <c r="AU2436" t="n">
        <v>2295</v>
      </c>
      <c r="AV2436" t="n">
        <v>2439</v>
      </c>
      <c r="AW2436" t="n">
        <v>2401</v>
      </c>
      <c r="AX2436" t="n">
        <v>2270</v>
      </c>
      <c r="AY2436" t="n">
        <v>2244</v>
      </c>
      <c r="AZ2436" t="n">
        <v>1884</v>
      </c>
      <c r="BA2436" t="n">
        <v>1805</v>
      </c>
      <c r="BB2436" t="n">
        <v>1612</v>
      </c>
      <c r="BC2436" t="n">
        <v>1811</v>
      </c>
      <c r="BD2436" t="n">
        <v>1927</v>
      </c>
      <c r="BE2436" t="n">
        <v>2156</v>
      </c>
      <c r="BF2436" t="n">
        <v>2094</v>
      </c>
      <c r="BG2436" t="n">
        <v>2150</v>
      </c>
      <c r="BH2436" t="n">
        <v>2150</v>
      </c>
      <c r="BI2436" t="n">
        <v>2131</v>
      </c>
      <c r="BJ2436" t="n">
        <v>0</v>
      </c>
      <c r="BK2436" s="90">
        <f>INDEX('SEDS_MSN Descriptions'!$C:$C,MATCH($C2436,'SEDS_MSN Descriptions'!$B:$B,0))</f>
        <v/>
      </c>
      <c r="BL2436" s="92">
        <f>INDEX('SEDS_MSN Descriptions'!$D:$D,MATCH($C2436,'SEDS_MSN Descriptions'!$B:$B,0))</f>
        <v/>
      </c>
      <c r="BM2436" s="92">
        <f>IF(ISNUMBER(SEARCH("Transportation",BK2436)),"Transportation",IF(ISNUMBER(SEARCH("Industrial",BK2436)),"Industrial",IF(ISNUMBER(SEARCH("electric power",BK2436)),"electric power",IF(ISNUMBER(SEARCH("commercial",BK2436)),"commercial",IF(ISNUMBER(SEARCH("residential",BK2436)),"residential","other")))))</f>
        <v/>
      </c>
      <c r="BN2436" s="92">
        <f>IF(ISNUMBER(SEARCH("Aviation gasoline",BK2436)),"jet fuel",IF(ISNUMBER(SEARCH("Biodiesel",BK2436)),"biofuel diesel",IF(ISNUMBER(SEARCH("Coal",BK2436)),"NA",IF(ISNUMBER(SEARCH("Distillate fuel oil",BK2436)),"petroleum diesel",IF(ISNUMBER(SEARCH("Electricity",BK2436)),"electricity",IF(ISNUMBER(SEARCH("Fuel ethanol",BK2436)),"biofuel gasoline",IF(ISNUMBER(SEARCH("Hydrocarbon",BK2436)),"NA",IF(ISNUMBER(SEARCH("Jet fuel",BK2436)),"jet fuel",IF(ISNUMBER(SEARCH("Lubricants",BK2436)),"NA",IF(ISNUMBER(SEARCH("Motor gasoline",BK2436)),"petroleum gasoline",IF(ISNUMBER(SEARCH("Natural gas",BK2436)),"natural gas",IF(ISNUMBER(SEARCH("Propane",BK2436)),"LPG propane or butane",IF(ISNUMBER(SEARCH("Residual fuel oil",BK2436)),"heavy or residual fuel oil","other")))))))))))))</f>
        <v/>
      </c>
    </row>
    <row r="2437" hidden="1" ht="16" customHeight="1" s="107">
      <c r="A2437" t="inlineStr">
        <is>
          <t>2018P</t>
        </is>
      </c>
      <c r="B2437" t="inlineStr">
        <is>
          <t>HI</t>
        </is>
      </c>
      <c r="C2437" t="inlineStr">
        <is>
          <t>PLIC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0</v>
      </c>
      <c r="Y2437" t="n">
        <v>0</v>
      </c>
      <c r="Z2437" t="n">
        <v>0</v>
      </c>
      <c r="AA2437" t="n">
        <v>0</v>
      </c>
      <c r="AB2437" t="n">
        <v>0</v>
      </c>
      <c r="AC2437" t="n">
        <v>0</v>
      </c>
      <c r="AD2437" t="n">
        <v>0</v>
      </c>
      <c r="AE2437" t="n">
        <v>0</v>
      </c>
      <c r="AF2437" t="n">
        <v>0</v>
      </c>
      <c r="AG2437" t="n">
        <v>0</v>
      </c>
      <c r="AH2437" t="n">
        <v>0</v>
      </c>
      <c r="AI2437" t="n">
        <v>0</v>
      </c>
      <c r="AJ2437" t="n">
        <v>0</v>
      </c>
      <c r="AK2437" t="n">
        <v>0</v>
      </c>
      <c r="AL2437" t="n">
        <v>0</v>
      </c>
      <c r="AM2437" t="n">
        <v>0</v>
      </c>
      <c r="AN2437" t="n">
        <v>0</v>
      </c>
      <c r="AO2437" t="n">
        <v>0</v>
      </c>
      <c r="AP2437" t="n">
        <v>0</v>
      </c>
      <c r="AQ2437" t="n">
        <v>0</v>
      </c>
      <c r="AR2437" t="n">
        <v>0</v>
      </c>
      <c r="AS2437" t="n">
        <v>0</v>
      </c>
      <c r="AT2437" t="n">
        <v>0</v>
      </c>
      <c r="AU2437" t="n">
        <v>0</v>
      </c>
      <c r="AV2437" t="n">
        <v>0</v>
      </c>
      <c r="AW2437" t="n">
        <v>0</v>
      </c>
      <c r="AX2437" t="n">
        <v>0</v>
      </c>
      <c r="AY2437" t="n">
        <v>0</v>
      </c>
      <c r="AZ2437" t="n">
        <v>0</v>
      </c>
      <c r="BA2437" t="n">
        <v>0</v>
      </c>
      <c r="BB2437" t="n">
        <v>0</v>
      </c>
      <c r="BC2437" t="n">
        <v>0</v>
      </c>
      <c r="BD2437" t="n">
        <v>0</v>
      </c>
      <c r="BE2437" t="n">
        <v>0</v>
      </c>
      <c r="BF2437" t="n">
        <v>0</v>
      </c>
      <c r="BG2437" t="n">
        <v>0</v>
      </c>
      <c r="BH2437" t="n">
        <v>0</v>
      </c>
      <c r="BI2437" t="n">
        <v>0</v>
      </c>
      <c r="BJ2437" t="n">
        <v>0</v>
      </c>
      <c r="BK2437" s="90">
        <f>INDEX('SEDS_MSN Descriptions'!$C:$C,MATCH($C2437,'SEDS_MSN Descriptions'!$B:$B,0))</f>
        <v/>
      </c>
      <c r="BL2437" s="92">
        <f>INDEX('SEDS_MSN Descriptions'!$D:$D,MATCH($C2437,'SEDS_MSN Descriptions'!$B:$B,0))</f>
        <v/>
      </c>
      <c r="BM2437" s="92">
        <f>IF(ISNUMBER(SEARCH("Transportation",BK2437)),"Transportation",IF(ISNUMBER(SEARCH("Industrial",BK2437)),"Industrial",IF(ISNUMBER(SEARCH("electric power",BK2437)),"electric power",IF(ISNUMBER(SEARCH("commercial",BK2437)),"commercial",IF(ISNUMBER(SEARCH("residential",BK2437)),"residential","other")))))</f>
        <v/>
      </c>
      <c r="BN2437" s="92">
        <f>IF(ISNUMBER(SEARCH("Aviation gasoline",BK2437)),"jet fuel",IF(ISNUMBER(SEARCH("Biodiesel",BK2437)),"biofuel diesel",IF(ISNUMBER(SEARCH("Coal",BK2437)),"NA",IF(ISNUMBER(SEARCH("Distillate fuel oil",BK2437)),"petroleum diesel",IF(ISNUMBER(SEARCH("Electricity",BK2437)),"electricity",IF(ISNUMBER(SEARCH("Fuel ethanol",BK2437)),"biofuel gasoline",IF(ISNUMBER(SEARCH("Hydrocarbon",BK2437)),"NA",IF(ISNUMBER(SEARCH("Jet fuel",BK2437)),"jet fuel",IF(ISNUMBER(SEARCH("Lubricants",BK2437)),"NA",IF(ISNUMBER(SEARCH("Motor gasoline",BK2437)),"petroleum gasoline",IF(ISNUMBER(SEARCH("Natural gas",BK2437)),"natural gas",IF(ISNUMBER(SEARCH("Propane",BK2437)),"LPG propane or butane",IF(ISNUMBER(SEARCH("Residual fuel oil",BK2437)),"heavy or residual fuel oil","other")))))))))))))</f>
        <v/>
      </c>
    </row>
    <row r="2438" hidden="1" ht="16" customHeight="1" s="107">
      <c r="A2438" t="inlineStr">
        <is>
          <t>2018P</t>
        </is>
      </c>
      <c r="B2438" t="inlineStr">
        <is>
          <t>HI</t>
        </is>
      </c>
      <c r="C2438" t="inlineStr">
        <is>
          <t>PMTCB</t>
        </is>
      </c>
      <c r="D2438" t="n">
        <v>94547</v>
      </c>
      <c r="E2438" t="n">
        <v>113496</v>
      </c>
      <c r="F2438" t="n">
        <v>108072</v>
      </c>
      <c r="G2438" t="n">
        <v>113818</v>
      </c>
      <c r="H2438" t="n">
        <v>122004</v>
      </c>
      <c r="I2438" t="n">
        <v>129295</v>
      </c>
      <c r="J2438" t="n">
        <v>144166</v>
      </c>
      <c r="K2438" t="n">
        <v>162476</v>
      </c>
      <c r="L2438" t="n">
        <v>181142</v>
      </c>
      <c r="M2438" t="n">
        <v>189090</v>
      </c>
      <c r="N2438" t="n">
        <v>195388</v>
      </c>
      <c r="O2438" t="n">
        <v>210390</v>
      </c>
      <c r="P2438" t="n">
        <v>216566</v>
      </c>
      <c r="Q2438" t="n">
        <v>222784</v>
      </c>
      <c r="R2438" t="n">
        <v>210553</v>
      </c>
      <c r="S2438" t="n">
        <v>212880</v>
      </c>
      <c r="T2438" t="n">
        <v>218380</v>
      </c>
      <c r="U2438" t="n">
        <v>231980</v>
      </c>
      <c r="V2438" t="n">
        <v>235827</v>
      </c>
      <c r="W2438" t="n">
        <v>255346</v>
      </c>
      <c r="X2438" t="n">
        <v>249539</v>
      </c>
      <c r="Y2438" t="n">
        <v>223133</v>
      </c>
      <c r="Z2438" t="n">
        <v>203563</v>
      </c>
      <c r="AA2438" t="n">
        <v>205190</v>
      </c>
      <c r="AB2438" t="n">
        <v>216113</v>
      </c>
      <c r="AC2438" t="n">
        <v>232123</v>
      </c>
      <c r="AD2438" t="n">
        <v>227619</v>
      </c>
      <c r="AE2438" t="n">
        <v>228894</v>
      </c>
      <c r="AF2438" t="n">
        <v>268023</v>
      </c>
      <c r="AG2438" t="n">
        <v>280097</v>
      </c>
      <c r="AH2438" t="n">
        <v>292762</v>
      </c>
      <c r="AI2438" t="n">
        <v>266571</v>
      </c>
      <c r="AJ2438" t="n">
        <v>272480</v>
      </c>
      <c r="AK2438" t="n">
        <v>239247</v>
      </c>
      <c r="AL2438" t="n">
        <v>257889</v>
      </c>
      <c r="AM2438" t="n">
        <v>252252</v>
      </c>
      <c r="AN2438" t="n">
        <v>238601</v>
      </c>
      <c r="AO2438" t="n">
        <v>230468</v>
      </c>
      <c r="AP2438" t="n">
        <v>233508</v>
      </c>
      <c r="AQ2438" t="n">
        <v>229893</v>
      </c>
      <c r="AR2438" t="n">
        <v>235191</v>
      </c>
      <c r="AS2438" t="n">
        <v>239817</v>
      </c>
      <c r="AT2438" t="n">
        <v>257441</v>
      </c>
      <c r="AU2438" t="n">
        <v>269414</v>
      </c>
      <c r="AV2438" t="n">
        <v>282864</v>
      </c>
      <c r="AW2438" t="n">
        <v>293847</v>
      </c>
      <c r="AX2438" t="n">
        <v>295474</v>
      </c>
      <c r="AY2438" t="n">
        <v>303540</v>
      </c>
      <c r="AZ2438" t="n">
        <v>239055</v>
      </c>
      <c r="BA2438" t="n">
        <v>238944</v>
      </c>
      <c r="BB2438" t="n">
        <v>241637</v>
      </c>
      <c r="BC2438" t="n">
        <v>248886</v>
      </c>
      <c r="BD2438" t="n">
        <v>239694</v>
      </c>
      <c r="BE2438" t="n">
        <v>237013</v>
      </c>
      <c r="BF2438" t="n">
        <v>233915</v>
      </c>
      <c r="BG2438" t="n">
        <v>237587</v>
      </c>
      <c r="BH2438" t="n">
        <v>234242</v>
      </c>
      <c r="BI2438" t="n">
        <v>236918</v>
      </c>
      <c r="BJ2438" t="n">
        <v>247227</v>
      </c>
      <c r="BK2438" s="90">
        <f>INDEX('SEDS_MSN Descriptions'!$C:$C,MATCH($C2438,'SEDS_MSN Descriptions'!$B:$B,0))</f>
        <v/>
      </c>
      <c r="BL2438" s="92">
        <f>INDEX('SEDS_MSN Descriptions'!$D:$D,MATCH($C2438,'SEDS_MSN Descriptions'!$B:$B,0))</f>
        <v/>
      </c>
      <c r="BM2438" s="92">
        <f>IF(ISNUMBER(SEARCH("Transportation",BK2438)),"Transportation",IF(ISNUMBER(SEARCH("Industrial",BK2438)),"Industrial",IF(ISNUMBER(SEARCH("electric power",BK2438)),"electric power",IF(ISNUMBER(SEARCH("commercial",BK2438)),"commercial",IF(ISNUMBER(SEARCH("residential",BK2438)),"residential","other")))))</f>
        <v/>
      </c>
      <c r="BN2438" s="92">
        <f>IF(ISNUMBER(SEARCH("Aviation gasoline",BK2438)),"jet fuel",IF(ISNUMBER(SEARCH("Biodiesel",BK2438)),"biofuel diesel",IF(ISNUMBER(SEARCH("Coal",BK2438)),"NA",IF(ISNUMBER(SEARCH("Distillate fuel oil",BK2438)),"petroleum diesel",IF(ISNUMBER(SEARCH("Electricity",BK2438)),"electricity",IF(ISNUMBER(SEARCH("Fuel ethanol",BK2438)),"biofuel gasoline",IF(ISNUMBER(SEARCH("Hydrocarbon",BK2438)),"NA",IF(ISNUMBER(SEARCH("Jet fuel",BK2438)),"jet fuel",IF(ISNUMBER(SEARCH("Lubricants",BK2438)),"NA",IF(ISNUMBER(SEARCH("Motor gasoline",BK2438)),"petroleum gasoline",IF(ISNUMBER(SEARCH("Natural gas",BK2438)),"natural gas",IF(ISNUMBER(SEARCH("Propane",BK2438)),"LPG propane or butane",IF(ISNUMBER(SEARCH("Residual fuel oil",BK2438)),"heavy or residual fuel oil","other")))))))))))))</f>
        <v/>
      </c>
    </row>
    <row r="2439" hidden="1" ht="16" customHeight="1" s="107">
      <c r="A2439" t="inlineStr">
        <is>
          <t>2018P</t>
        </is>
      </c>
      <c r="B2439" t="inlineStr">
        <is>
          <t>HI</t>
        </is>
      </c>
      <c r="C2439" t="inlineStr">
        <is>
          <t>PPIC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K2439" s="90">
        <f>INDEX('SEDS_MSN Descriptions'!$C:$C,MATCH($C2439,'SEDS_MSN Descriptions'!$B:$B,0))</f>
        <v/>
      </c>
      <c r="BL2439" s="92">
        <f>INDEX('SEDS_MSN Descriptions'!$D:$D,MATCH($C2439,'SEDS_MSN Descriptions'!$B:$B,0))</f>
        <v/>
      </c>
      <c r="BM2439" s="92">
        <f>IF(ISNUMBER(SEARCH("Transportation",BK2439)),"Transportation",IF(ISNUMBER(SEARCH("Industrial",BK2439)),"Industrial",IF(ISNUMBER(SEARCH("electric power",BK2439)),"electric power",IF(ISNUMBER(SEARCH("commercial",BK2439)),"commercial",IF(ISNUMBER(SEARCH("residential",BK2439)),"residential","other")))))</f>
        <v/>
      </c>
      <c r="BN2439" s="92">
        <f>IF(ISNUMBER(SEARCH("Aviation gasoline",BK2439)),"jet fuel",IF(ISNUMBER(SEARCH("Biodiesel",BK2439)),"biofuel diesel",IF(ISNUMBER(SEARCH("Coal",BK2439)),"NA",IF(ISNUMBER(SEARCH("Distillate fuel oil",BK2439)),"petroleum diesel",IF(ISNUMBER(SEARCH("Electricity",BK2439)),"electricity",IF(ISNUMBER(SEARCH("Fuel ethanol",BK2439)),"biofuel gasoline",IF(ISNUMBER(SEARCH("Hydrocarbon",BK2439)),"NA",IF(ISNUMBER(SEARCH("Jet fuel",BK2439)),"jet fuel",IF(ISNUMBER(SEARCH("Lubricants",BK2439)),"NA",IF(ISNUMBER(SEARCH("Motor gasoline",BK2439)),"petroleum gasoline",IF(ISNUMBER(SEARCH("Natural gas",BK2439)),"natural gas",IF(ISNUMBER(SEARCH("Propane",BK2439)),"LPG propane or butane",IF(ISNUMBER(SEARCH("Residual fuel oil",BK2439)),"heavy or residual fuel oil","other")))))))))))))</f>
        <v/>
      </c>
    </row>
    <row r="2440" hidden="1" ht="16" customHeight="1" s="107">
      <c r="A2440" t="inlineStr">
        <is>
          <t>2018P</t>
        </is>
      </c>
      <c r="B2440" t="inlineStr">
        <is>
          <t>HI</t>
        </is>
      </c>
      <c r="C2440" t="inlineStr">
        <is>
          <t>PPTC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K2440" s="90">
        <f>INDEX('SEDS_MSN Descriptions'!$C:$C,MATCH($C2440,'SEDS_MSN Descriptions'!$B:$B,0))</f>
        <v/>
      </c>
      <c r="BL2440" s="92">
        <f>INDEX('SEDS_MSN Descriptions'!$D:$D,MATCH($C2440,'SEDS_MSN Descriptions'!$B:$B,0))</f>
        <v/>
      </c>
      <c r="BM2440" s="92">
        <f>IF(ISNUMBER(SEARCH("Transportation",BK2440)),"Transportation",IF(ISNUMBER(SEARCH("Industrial",BK2440)),"Industrial",IF(ISNUMBER(SEARCH("electric power",BK2440)),"electric power",IF(ISNUMBER(SEARCH("commercial",BK2440)),"commercial",IF(ISNUMBER(SEARCH("residential",BK2440)),"residential","other")))))</f>
        <v/>
      </c>
      <c r="BN2440" s="92">
        <f>IF(ISNUMBER(SEARCH("Aviation gasoline",BK2440)),"jet fuel",IF(ISNUMBER(SEARCH("Biodiesel",BK2440)),"biofuel diesel",IF(ISNUMBER(SEARCH("Coal",BK2440)),"NA",IF(ISNUMBER(SEARCH("Distillate fuel oil",BK2440)),"petroleum diesel",IF(ISNUMBER(SEARCH("Electricity",BK2440)),"electricity",IF(ISNUMBER(SEARCH("Fuel ethanol",BK2440)),"biofuel gasoline",IF(ISNUMBER(SEARCH("Hydrocarbon",BK2440)),"NA",IF(ISNUMBER(SEARCH("Jet fuel",BK2440)),"jet fuel",IF(ISNUMBER(SEARCH("Lubricants",BK2440)),"NA",IF(ISNUMBER(SEARCH("Motor gasoline",BK2440)),"petroleum gasoline",IF(ISNUMBER(SEARCH("Natural gas",BK2440)),"natural gas",IF(ISNUMBER(SEARCH("Propane",BK2440)),"LPG propane or butane",IF(ISNUMBER(SEARCH("Residual fuel oil",BK2440)),"heavy or residual fuel oil","other")))))))))))))</f>
        <v/>
      </c>
    </row>
    <row r="2441" hidden="1" s="107">
      <c r="A2441" t="inlineStr">
        <is>
          <t>2018P</t>
        </is>
      </c>
      <c r="B2441" t="inlineStr">
        <is>
          <t>HI</t>
        </is>
      </c>
      <c r="C2441" t="inlineStr">
        <is>
          <t>PQACB</t>
        </is>
      </c>
      <c r="BB2441" t="n">
        <v>21</v>
      </c>
      <c r="BC2441" t="n">
        <v>19</v>
      </c>
      <c r="BD2441" t="n">
        <v>21</v>
      </c>
      <c r="BE2441" t="n">
        <v>17</v>
      </c>
      <c r="BF2441" t="n">
        <v>13</v>
      </c>
      <c r="BG2441" t="n">
        <v>11</v>
      </c>
      <c r="BH2441" t="n">
        <v>10</v>
      </c>
      <c r="BI2441" t="n">
        <v>0</v>
      </c>
      <c r="BJ2441" t="n">
        <v>0</v>
      </c>
      <c r="BK2441" s="92">
        <f>INDEX('SEDS_MSN Descriptions'!$C:$C,MATCH($C2441,'SEDS_MSN Descriptions'!$B:$B,0))</f>
        <v/>
      </c>
      <c r="BL2441" s="92">
        <f>INDEX('SEDS_MSN Descriptions'!$D:$D,MATCH($C2441,'SEDS_MSN Descriptions'!$B:$B,0))</f>
        <v/>
      </c>
      <c r="BM2441" s="92">
        <f>IF(ISNUMBER(SEARCH("Transportation",BK2441)),"Transportation",IF(ISNUMBER(SEARCH("Industrial",BK2441)),"Industrial",IF(ISNUMBER(SEARCH("electric power",BK2441)),"electric power",IF(ISNUMBER(SEARCH("commercial",BK2441)),"commercial",IF(ISNUMBER(SEARCH("residential",BK2441)),"residential","other")))))</f>
        <v/>
      </c>
      <c r="BN2441" s="92">
        <f>IF(ISNUMBER(SEARCH("Aviation gasoline",BK2441)),"jet fuel",IF(ISNUMBER(SEARCH("Biodiesel",BK2441)),"biofuel diesel",IF(ISNUMBER(SEARCH("Coal",BK2441)),"NA",IF(ISNUMBER(SEARCH("Distillate fuel oil",BK2441)),"petroleum diesel",IF(ISNUMBER(SEARCH("Electricity",BK2441)),"electricity",IF(ISNUMBER(SEARCH("Fuel ethanol",BK2441)),"biofuel gasoline",IF(ISNUMBER(SEARCH("Hydrocarbon",BK2441)),"NA",IF(ISNUMBER(SEARCH("Jet fuel",BK2441)),"jet fuel",IF(ISNUMBER(SEARCH("Lubricants",BK2441)),"NA",IF(ISNUMBER(SEARCH("Motor gasoline",BK2441)),"petroleum gasoline",IF(ISNUMBER(SEARCH("Natural gas",BK2441)),"natural gas",IF(ISNUMBER(SEARCH("Propane",BK2441)),"LPG propane or butane",IF(ISNUMBER(SEARCH("Residual fuel oil",BK2441)),"heavy or residual fuel oil","other")))))))))))))</f>
        <v/>
      </c>
    </row>
    <row r="2442" hidden="1" ht="16" customHeight="1" s="107">
      <c r="A2442" t="inlineStr">
        <is>
          <t>2018P</t>
        </is>
      </c>
      <c r="B2442" t="inlineStr">
        <is>
          <t>HI</t>
        </is>
      </c>
      <c r="C2442" t="inlineStr">
        <is>
          <t>PQCCB</t>
        </is>
      </c>
      <c r="BB2442" t="n">
        <v>2041</v>
      </c>
      <c r="BC2442" t="n">
        <v>2424</v>
      </c>
      <c r="BD2442" t="n">
        <v>2129</v>
      </c>
      <c r="BE2442" t="n">
        <v>2302</v>
      </c>
      <c r="BF2442" t="n">
        <v>2504</v>
      </c>
      <c r="BG2442" t="n">
        <v>2319</v>
      </c>
      <c r="BH2442" t="n">
        <v>2327</v>
      </c>
      <c r="BI2442" t="n">
        <v>3025</v>
      </c>
      <c r="BJ2442" t="n">
        <v>2843</v>
      </c>
      <c r="BK2442" s="90">
        <f>INDEX('SEDS_MSN Descriptions'!$C:$C,MATCH($C2442,'SEDS_MSN Descriptions'!$B:$B,0))</f>
        <v/>
      </c>
      <c r="BL2442" s="92">
        <f>INDEX('SEDS_MSN Descriptions'!$D:$D,MATCH($C2442,'SEDS_MSN Descriptions'!$B:$B,0))</f>
        <v/>
      </c>
      <c r="BM2442" s="92">
        <f>IF(ISNUMBER(SEARCH("Transportation",BK2442)),"Transportation",IF(ISNUMBER(SEARCH("Industrial",BK2442)),"Industrial",IF(ISNUMBER(SEARCH("electric power",BK2442)),"electric power",IF(ISNUMBER(SEARCH("commercial",BK2442)),"commercial",IF(ISNUMBER(SEARCH("residential",BK2442)),"residential","other")))))</f>
        <v/>
      </c>
      <c r="BN2442" s="92">
        <f>IF(ISNUMBER(SEARCH("Aviation gasoline",BK2442)),"jet fuel",IF(ISNUMBER(SEARCH("Biodiesel",BK2442)),"biofuel diesel",IF(ISNUMBER(SEARCH("Coal",BK2442)),"NA",IF(ISNUMBER(SEARCH("Distillate fuel oil",BK2442)),"petroleum diesel",IF(ISNUMBER(SEARCH("Electricity",BK2442)),"electricity",IF(ISNUMBER(SEARCH("Fuel ethanol",BK2442)),"biofuel gasoline",IF(ISNUMBER(SEARCH("Hydrocarbon",BK2442)),"NA",IF(ISNUMBER(SEARCH("Jet fuel",BK2442)),"jet fuel",IF(ISNUMBER(SEARCH("Lubricants",BK2442)),"NA",IF(ISNUMBER(SEARCH("Motor gasoline",BK2442)),"petroleum gasoline",IF(ISNUMBER(SEARCH("Natural gas",BK2442)),"natural gas",IF(ISNUMBER(SEARCH("Propane",BK2442)),"LPG propane or butane",IF(ISNUMBER(SEARCH("Residual fuel oil",BK2442)),"heavy or residual fuel oil","other")))))))))))))</f>
        <v/>
      </c>
    </row>
    <row r="2443" hidden="1" ht="16" customHeight="1" s="107">
      <c r="A2443" t="inlineStr">
        <is>
          <t>2018P</t>
        </is>
      </c>
      <c r="B2443" t="inlineStr">
        <is>
          <t>HI</t>
        </is>
      </c>
      <c r="C2443" t="inlineStr">
        <is>
          <t>PQICB</t>
        </is>
      </c>
      <c r="BB2443" t="n">
        <v>191</v>
      </c>
      <c r="BC2443" t="n">
        <v>161</v>
      </c>
      <c r="BD2443" t="n">
        <v>0</v>
      </c>
      <c r="BE2443" t="n">
        <v>6</v>
      </c>
      <c r="BF2443" t="n">
        <v>20</v>
      </c>
      <c r="BG2443" t="n">
        <v>33</v>
      </c>
      <c r="BH2443" t="n">
        <v>39</v>
      </c>
      <c r="BI2443" t="n">
        <v>217</v>
      </c>
      <c r="BJ2443" t="n">
        <v>408</v>
      </c>
      <c r="BK2443" s="90">
        <f>INDEX('SEDS_MSN Descriptions'!$C:$C,MATCH($C2443,'SEDS_MSN Descriptions'!$B:$B,0))</f>
        <v/>
      </c>
      <c r="BL2443" s="92">
        <f>INDEX('SEDS_MSN Descriptions'!$D:$D,MATCH($C2443,'SEDS_MSN Descriptions'!$B:$B,0))</f>
        <v/>
      </c>
      <c r="BM2443" s="92">
        <f>IF(ISNUMBER(SEARCH("Transportation",BK2443)),"Transportation",IF(ISNUMBER(SEARCH("Industrial",BK2443)),"Industrial",IF(ISNUMBER(SEARCH("electric power",BK2443)),"electric power",IF(ISNUMBER(SEARCH("commercial",BK2443)),"commercial",IF(ISNUMBER(SEARCH("residential",BK2443)),"residential","other")))))</f>
        <v/>
      </c>
      <c r="BN2443" s="92">
        <f>IF(ISNUMBER(SEARCH("Aviation gasoline",BK2443)),"jet fuel",IF(ISNUMBER(SEARCH("Biodiesel",BK2443)),"biofuel diesel",IF(ISNUMBER(SEARCH("Coal",BK2443)),"NA",IF(ISNUMBER(SEARCH("Distillate fuel oil",BK2443)),"petroleum diesel",IF(ISNUMBER(SEARCH("Electricity",BK2443)),"electricity",IF(ISNUMBER(SEARCH("Fuel ethanol",BK2443)),"biofuel gasoline",IF(ISNUMBER(SEARCH("Hydrocarbon",BK2443)),"NA",IF(ISNUMBER(SEARCH("Jet fuel",BK2443)),"jet fuel",IF(ISNUMBER(SEARCH("Lubricants",BK2443)),"NA",IF(ISNUMBER(SEARCH("Motor gasoline",BK2443)),"petroleum gasoline",IF(ISNUMBER(SEARCH("Natural gas",BK2443)),"natural gas",IF(ISNUMBER(SEARCH("Propane",BK2443)),"LPG propane or butane",IF(ISNUMBER(SEARCH("Residual fuel oil",BK2443)),"heavy or residual fuel oil","other")))))))))))))</f>
        <v/>
      </c>
    </row>
    <row r="2444" hidden="1" ht="16" customHeight="1" s="107">
      <c r="A2444" t="inlineStr">
        <is>
          <t>2018P</t>
        </is>
      </c>
      <c r="B2444" t="inlineStr">
        <is>
          <t>HI</t>
        </is>
      </c>
      <c r="C2444" t="inlineStr">
        <is>
          <t>PQRCB</t>
        </is>
      </c>
      <c r="BB2444" t="n">
        <v>919</v>
      </c>
      <c r="BC2444" t="n">
        <v>854</v>
      </c>
      <c r="BD2444" t="n">
        <v>1254</v>
      </c>
      <c r="BE2444" t="n">
        <v>838</v>
      </c>
      <c r="BF2444" t="n">
        <v>847</v>
      </c>
      <c r="BG2444" t="n">
        <v>505</v>
      </c>
      <c r="BH2444" t="n">
        <v>691</v>
      </c>
      <c r="BI2444" t="n">
        <v>580</v>
      </c>
      <c r="BJ2444" t="n">
        <v>455</v>
      </c>
      <c r="BK2444" s="90">
        <f>INDEX('SEDS_MSN Descriptions'!$C:$C,MATCH($C2444,'SEDS_MSN Descriptions'!$B:$B,0))</f>
        <v/>
      </c>
      <c r="BL2444" s="92">
        <f>INDEX('SEDS_MSN Descriptions'!$D:$D,MATCH($C2444,'SEDS_MSN Descriptions'!$B:$B,0))</f>
        <v/>
      </c>
      <c r="BM2444" s="92">
        <f>IF(ISNUMBER(SEARCH("Transportation",BK2444)),"Transportation",IF(ISNUMBER(SEARCH("Industrial",BK2444)),"Industrial",IF(ISNUMBER(SEARCH("electric power",BK2444)),"electric power",IF(ISNUMBER(SEARCH("commercial",BK2444)),"commercial",IF(ISNUMBER(SEARCH("residential",BK2444)),"residential","other")))))</f>
        <v/>
      </c>
      <c r="BN2444" s="92">
        <f>IF(ISNUMBER(SEARCH("Aviation gasoline",BK2444)),"jet fuel",IF(ISNUMBER(SEARCH("Biodiesel",BK2444)),"biofuel diesel",IF(ISNUMBER(SEARCH("Coal",BK2444)),"NA",IF(ISNUMBER(SEARCH("Distillate fuel oil",BK2444)),"petroleum diesel",IF(ISNUMBER(SEARCH("Electricity",BK2444)),"electricity",IF(ISNUMBER(SEARCH("Fuel ethanol",BK2444)),"biofuel gasoline",IF(ISNUMBER(SEARCH("Hydrocarbon",BK2444)),"NA",IF(ISNUMBER(SEARCH("Jet fuel",BK2444)),"jet fuel",IF(ISNUMBER(SEARCH("Lubricants",BK2444)),"NA",IF(ISNUMBER(SEARCH("Motor gasoline",BK2444)),"petroleum gasoline",IF(ISNUMBER(SEARCH("Natural gas",BK2444)),"natural gas",IF(ISNUMBER(SEARCH("Propane",BK2444)),"LPG propane or butane",IF(ISNUMBER(SEARCH("Residual fuel oil",BK2444)),"heavy or residual fuel oil","other")))))))))))))</f>
        <v/>
      </c>
    </row>
    <row r="2445" hidden="1" ht="16" customHeight="1" s="107">
      <c r="A2445" t="inlineStr">
        <is>
          <t>2018P</t>
        </is>
      </c>
      <c r="B2445" t="inlineStr">
        <is>
          <t>HI</t>
        </is>
      </c>
      <c r="C2445" t="inlineStr">
        <is>
          <t>PQTCB</t>
        </is>
      </c>
      <c r="BB2445" t="n">
        <v>3171</v>
      </c>
      <c r="BC2445" t="n">
        <v>3458</v>
      </c>
      <c r="BD2445" t="n">
        <v>3404</v>
      </c>
      <c r="BE2445" t="n">
        <v>3163</v>
      </c>
      <c r="BF2445" t="n">
        <v>3383</v>
      </c>
      <c r="BG2445" t="n">
        <v>2868</v>
      </c>
      <c r="BH2445" t="n">
        <v>3068</v>
      </c>
      <c r="BI2445" t="n">
        <v>3821</v>
      </c>
      <c r="BJ2445" t="n">
        <v>3706</v>
      </c>
      <c r="BK2445" s="90">
        <f>INDEX('SEDS_MSN Descriptions'!$C:$C,MATCH($C2445,'SEDS_MSN Descriptions'!$B:$B,0))</f>
        <v/>
      </c>
      <c r="BL2445" s="92">
        <f>INDEX('SEDS_MSN Descriptions'!$D:$D,MATCH($C2445,'SEDS_MSN Descriptions'!$B:$B,0))</f>
        <v/>
      </c>
      <c r="BM2445" s="92">
        <f>IF(ISNUMBER(SEARCH("Transportation",BK2445)),"Transportation",IF(ISNUMBER(SEARCH("Industrial",BK2445)),"Industrial",IF(ISNUMBER(SEARCH("electric power",BK2445)),"electric power",IF(ISNUMBER(SEARCH("commercial",BK2445)),"commercial",IF(ISNUMBER(SEARCH("residential",BK2445)),"residential","other")))))</f>
        <v/>
      </c>
      <c r="BN2445" s="92">
        <f>IF(ISNUMBER(SEARCH("Aviation gasoline",BK2445)),"jet fuel",IF(ISNUMBER(SEARCH("Biodiesel",BK2445)),"biofuel diesel",IF(ISNUMBER(SEARCH("Coal",BK2445)),"NA",IF(ISNUMBER(SEARCH("Distillate fuel oil",BK2445)),"petroleum diesel",IF(ISNUMBER(SEARCH("Electricity",BK2445)),"electricity",IF(ISNUMBER(SEARCH("Fuel ethanol",BK2445)),"biofuel gasoline",IF(ISNUMBER(SEARCH("Hydrocarbon",BK2445)),"NA",IF(ISNUMBER(SEARCH("Jet fuel",BK2445)),"jet fuel",IF(ISNUMBER(SEARCH("Lubricants",BK2445)),"NA",IF(ISNUMBER(SEARCH("Motor gasoline",BK2445)),"petroleum gasoline",IF(ISNUMBER(SEARCH("Natural gas",BK2445)),"natural gas",IF(ISNUMBER(SEARCH("Propane",BK2445)),"LPG propane or butane",IF(ISNUMBER(SEARCH("Residual fuel oil",BK2445)),"heavy or residual fuel oil","other")))))))))))))</f>
        <v/>
      </c>
    </row>
    <row r="2446" hidden="1" ht="16" customHeight="1" s="107">
      <c r="A2446" t="inlineStr">
        <is>
          <t>2018P</t>
        </is>
      </c>
      <c r="B2446" t="inlineStr">
        <is>
          <t>HI</t>
        </is>
      </c>
      <c r="C2446" t="inlineStr">
        <is>
          <t>PQTXB</t>
        </is>
      </c>
      <c r="BB2446" t="n">
        <v>3171</v>
      </c>
      <c r="BC2446" t="n">
        <v>3458</v>
      </c>
      <c r="BD2446" t="n">
        <v>3404</v>
      </c>
      <c r="BE2446" t="n">
        <v>3163</v>
      </c>
      <c r="BF2446" t="n">
        <v>3383</v>
      </c>
      <c r="BG2446" t="n">
        <v>2868</v>
      </c>
      <c r="BH2446" t="n">
        <v>3068</v>
      </c>
      <c r="BI2446" t="n">
        <v>3821</v>
      </c>
      <c r="BJ2446" t="n">
        <v>3706</v>
      </c>
      <c r="BK2446" s="90">
        <f>INDEX('SEDS_MSN Descriptions'!$C:$C,MATCH($C2446,'SEDS_MSN Descriptions'!$B:$B,0))</f>
        <v/>
      </c>
      <c r="BL2446" s="92">
        <f>INDEX('SEDS_MSN Descriptions'!$D:$D,MATCH($C2446,'SEDS_MSN Descriptions'!$B:$B,0))</f>
        <v/>
      </c>
      <c r="BM2446" s="92">
        <f>IF(ISNUMBER(SEARCH("Transportation",BK2446)),"Transportation",IF(ISNUMBER(SEARCH("Industrial",BK2446)),"Industrial",IF(ISNUMBER(SEARCH("electric power",BK2446)),"electric power",IF(ISNUMBER(SEARCH("commercial",BK2446)),"commercial",IF(ISNUMBER(SEARCH("residential",BK2446)),"residential","other")))))</f>
        <v/>
      </c>
      <c r="BN2446" s="92">
        <f>IF(ISNUMBER(SEARCH("Aviation gasoline",BK2446)),"jet fuel",IF(ISNUMBER(SEARCH("Biodiesel",BK2446)),"biofuel diesel",IF(ISNUMBER(SEARCH("Coal",BK2446)),"NA",IF(ISNUMBER(SEARCH("Distillate fuel oil",BK2446)),"petroleum diesel",IF(ISNUMBER(SEARCH("Electricity",BK2446)),"electricity",IF(ISNUMBER(SEARCH("Fuel ethanol",BK2446)),"biofuel gasoline",IF(ISNUMBER(SEARCH("Hydrocarbon",BK2446)),"NA",IF(ISNUMBER(SEARCH("Jet fuel",BK2446)),"jet fuel",IF(ISNUMBER(SEARCH("Lubricants",BK2446)),"NA",IF(ISNUMBER(SEARCH("Motor gasoline",BK2446)),"petroleum gasoline",IF(ISNUMBER(SEARCH("Natural gas",BK2446)),"natural gas",IF(ISNUMBER(SEARCH("Propane",BK2446)),"LPG propane or butane",IF(ISNUMBER(SEARCH("Residual fuel oil",BK2446)),"heavy or residual fuel oil","other")))))))))))))</f>
        <v/>
      </c>
    </row>
    <row r="2447" hidden="1" ht="16" customHeight="1" s="107">
      <c r="A2447" t="inlineStr">
        <is>
          <t>2018P</t>
        </is>
      </c>
      <c r="B2447" t="inlineStr">
        <is>
          <t>HI</t>
        </is>
      </c>
      <c r="C2447" t="inlineStr">
        <is>
          <t>PYICB</t>
        </is>
      </c>
      <c r="BB2447" t="n">
        <v>0</v>
      </c>
      <c r="BC2447" t="n">
        <v>0</v>
      </c>
      <c r="BD2447" t="n">
        <v>0</v>
      </c>
      <c r="BE2447" t="n">
        <v>0</v>
      </c>
      <c r="BF2447" t="n">
        <v>0</v>
      </c>
      <c r="BG2447" t="n">
        <v>0</v>
      </c>
      <c r="BH2447" t="n">
        <v>0</v>
      </c>
      <c r="BI2447" t="n">
        <v>0</v>
      </c>
      <c r="BJ2447" t="n">
        <v>0</v>
      </c>
      <c r="BK2447" s="90">
        <f>INDEX('SEDS_MSN Descriptions'!$C:$C,MATCH($C2447,'SEDS_MSN Descriptions'!$B:$B,0))</f>
        <v/>
      </c>
      <c r="BL2447" s="92">
        <f>INDEX('SEDS_MSN Descriptions'!$D:$D,MATCH($C2447,'SEDS_MSN Descriptions'!$B:$B,0))</f>
        <v/>
      </c>
      <c r="BM2447" s="92">
        <f>IF(ISNUMBER(SEARCH("Transportation",BK2447)),"Transportation",IF(ISNUMBER(SEARCH("Industrial",BK2447)),"Industrial",IF(ISNUMBER(SEARCH("electric power",BK2447)),"electric power",IF(ISNUMBER(SEARCH("commercial",BK2447)),"commercial",IF(ISNUMBER(SEARCH("residential",BK2447)),"residential","other")))))</f>
        <v/>
      </c>
      <c r="BN2447" s="92">
        <f>IF(ISNUMBER(SEARCH("Aviation gasoline",BK2447)),"jet fuel",IF(ISNUMBER(SEARCH("Biodiesel",BK2447)),"biofuel diesel",IF(ISNUMBER(SEARCH("Coal",BK2447)),"NA",IF(ISNUMBER(SEARCH("Distillate fuel oil",BK2447)),"petroleum diesel",IF(ISNUMBER(SEARCH("Electricity",BK2447)),"electricity",IF(ISNUMBER(SEARCH("Fuel ethanol",BK2447)),"biofuel gasoline",IF(ISNUMBER(SEARCH("Hydrocarbon",BK2447)),"NA",IF(ISNUMBER(SEARCH("Jet fuel",BK2447)),"jet fuel",IF(ISNUMBER(SEARCH("Lubricants",BK2447)),"NA",IF(ISNUMBER(SEARCH("Motor gasoline",BK2447)),"petroleum gasoline",IF(ISNUMBER(SEARCH("Natural gas",BK2447)),"natural gas",IF(ISNUMBER(SEARCH("Propane",BK2447)),"LPG propane or butane",IF(ISNUMBER(SEARCH("Residual fuel oil",BK2447)),"heavy or residual fuel oil","other")))))))))))))</f>
        <v/>
      </c>
    </row>
    <row r="2448" hidden="1" ht="16" customHeight="1" s="107">
      <c r="A2448" t="inlineStr">
        <is>
          <t>2018P</t>
        </is>
      </c>
      <c r="B2448" t="inlineStr">
        <is>
          <t>HI</t>
        </is>
      </c>
      <c r="C2448" t="inlineStr">
        <is>
          <t>PYTCB</t>
        </is>
      </c>
      <c r="BB2448" t="n">
        <v>0</v>
      </c>
      <c r="BC2448" t="n">
        <v>0</v>
      </c>
      <c r="BD2448" t="n">
        <v>0</v>
      </c>
      <c r="BE2448" t="n">
        <v>0</v>
      </c>
      <c r="BF2448" t="n">
        <v>0</v>
      </c>
      <c r="BG2448" t="n">
        <v>0</v>
      </c>
      <c r="BH2448" t="n">
        <v>0</v>
      </c>
      <c r="BI2448" t="n">
        <v>0</v>
      </c>
      <c r="BJ2448" t="n">
        <v>0</v>
      </c>
      <c r="BK2448" s="90">
        <f>INDEX('SEDS_MSN Descriptions'!$C:$C,MATCH($C2448,'SEDS_MSN Descriptions'!$B:$B,0))</f>
        <v/>
      </c>
      <c r="BL2448" s="92">
        <f>INDEX('SEDS_MSN Descriptions'!$D:$D,MATCH($C2448,'SEDS_MSN Descriptions'!$B:$B,0))</f>
        <v/>
      </c>
      <c r="BM2448" s="92">
        <f>IF(ISNUMBER(SEARCH("Transportation",BK2448)),"Transportation",IF(ISNUMBER(SEARCH("Industrial",BK2448)),"Industrial",IF(ISNUMBER(SEARCH("electric power",BK2448)),"electric power",IF(ISNUMBER(SEARCH("commercial",BK2448)),"commercial",IF(ISNUMBER(SEARCH("residential",BK2448)),"residential","other")))))</f>
        <v/>
      </c>
      <c r="BN2448" s="92">
        <f>IF(ISNUMBER(SEARCH("Aviation gasoline",BK2448)),"jet fuel",IF(ISNUMBER(SEARCH("Biodiesel",BK2448)),"biofuel diesel",IF(ISNUMBER(SEARCH("Coal",BK2448)),"NA",IF(ISNUMBER(SEARCH("Distillate fuel oil",BK2448)),"petroleum diesel",IF(ISNUMBER(SEARCH("Electricity",BK2448)),"electricity",IF(ISNUMBER(SEARCH("Fuel ethanol",BK2448)),"biofuel gasoline",IF(ISNUMBER(SEARCH("Hydrocarbon",BK2448)),"NA",IF(ISNUMBER(SEARCH("Jet fuel",BK2448)),"jet fuel",IF(ISNUMBER(SEARCH("Lubricants",BK2448)),"NA",IF(ISNUMBER(SEARCH("Motor gasoline",BK2448)),"petroleum gasoline",IF(ISNUMBER(SEARCH("Natural gas",BK2448)),"natural gas",IF(ISNUMBER(SEARCH("Propane",BK2448)),"LPG propane or butane",IF(ISNUMBER(SEARCH("Residual fuel oil",BK2448)),"heavy or residual fuel oil","other")))))))))))))</f>
        <v/>
      </c>
    </row>
    <row r="2449" hidden="1" ht="16" customHeight="1" s="107">
      <c r="A2449" t="inlineStr">
        <is>
          <t>2018P</t>
        </is>
      </c>
      <c r="B2449" t="inlineStr">
        <is>
          <t>HI</t>
        </is>
      </c>
      <c r="C2449" t="inlineStr">
        <is>
          <t>RETCB</t>
        </is>
      </c>
      <c r="D2449" t="n">
        <v>292</v>
      </c>
      <c r="E2449" t="n">
        <v>258</v>
      </c>
      <c r="F2449" t="n">
        <v>214</v>
      </c>
      <c r="G2449" t="n">
        <v>446</v>
      </c>
      <c r="H2449" t="n">
        <v>1429</v>
      </c>
      <c r="I2449" t="n">
        <v>1265</v>
      </c>
      <c r="J2449" t="n">
        <v>1309</v>
      </c>
      <c r="K2449" t="n">
        <v>1389</v>
      </c>
      <c r="L2449" t="n">
        <v>1657</v>
      </c>
      <c r="M2449" t="n">
        <v>1773</v>
      </c>
      <c r="N2449" t="n">
        <v>1559</v>
      </c>
      <c r="O2449" t="n">
        <v>1283</v>
      </c>
      <c r="P2449" t="n">
        <v>1491</v>
      </c>
      <c r="Q2449" t="n">
        <v>1528</v>
      </c>
      <c r="R2449" t="n">
        <v>1550</v>
      </c>
      <c r="S2449" t="n">
        <v>1498</v>
      </c>
      <c r="T2449" t="n">
        <v>1663</v>
      </c>
      <c r="U2449" t="n">
        <v>1355</v>
      </c>
      <c r="V2449" t="n">
        <v>1143</v>
      </c>
      <c r="W2449" t="n">
        <v>1258</v>
      </c>
      <c r="X2449" t="n">
        <v>12808</v>
      </c>
      <c r="Y2449" t="n">
        <v>13585</v>
      </c>
      <c r="Z2449" t="n">
        <v>13382</v>
      </c>
      <c r="AA2449" t="n">
        <v>14920</v>
      </c>
      <c r="AB2449" t="n">
        <v>15372</v>
      </c>
      <c r="AC2449" t="n">
        <v>15307</v>
      </c>
      <c r="AD2449" t="n">
        <v>17315</v>
      </c>
      <c r="AE2449" t="n">
        <v>18834</v>
      </c>
      <c r="AF2449" t="n">
        <v>20427</v>
      </c>
      <c r="AG2449" t="n">
        <v>28875</v>
      </c>
      <c r="AH2449" t="n">
        <v>27937</v>
      </c>
      <c r="AI2449" t="n">
        <v>27516</v>
      </c>
      <c r="AJ2449" t="n">
        <v>26800</v>
      </c>
      <c r="AK2449" t="n">
        <v>27829</v>
      </c>
      <c r="AL2449" t="n">
        <v>25405</v>
      </c>
      <c r="AM2449" t="n">
        <v>24608</v>
      </c>
      <c r="AN2449" t="n">
        <v>24088</v>
      </c>
      <c r="AO2449" t="n">
        <v>22502</v>
      </c>
      <c r="AP2449" t="n">
        <v>21657</v>
      </c>
      <c r="AQ2449" t="n">
        <v>21767</v>
      </c>
      <c r="AR2449" t="n">
        <v>20386</v>
      </c>
      <c r="AS2449" t="n">
        <v>12396</v>
      </c>
      <c r="AT2449" t="n">
        <v>10463</v>
      </c>
      <c r="AU2449" t="n">
        <v>13319</v>
      </c>
      <c r="AV2449" t="n">
        <v>13787</v>
      </c>
      <c r="AW2449" t="n">
        <v>14187</v>
      </c>
      <c r="AX2449" t="n">
        <v>15531</v>
      </c>
      <c r="AY2449" t="n">
        <v>17002</v>
      </c>
      <c r="AZ2449" t="n">
        <v>19342</v>
      </c>
      <c r="BA2449" t="n">
        <v>19711</v>
      </c>
      <c r="BB2449" t="n">
        <v>18210</v>
      </c>
      <c r="BC2449" t="n">
        <v>20457</v>
      </c>
      <c r="BD2449" t="n">
        <v>21540</v>
      </c>
      <c r="BE2449" t="n">
        <v>25956</v>
      </c>
      <c r="BF2449" t="n">
        <v>28001</v>
      </c>
      <c r="BG2449" t="n">
        <v>29433</v>
      </c>
      <c r="BH2449" t="n">
        <v>32380</v>
      </c>
      <c r="BI2449" t="n">
        <v>31974</v>
      </c>
      <c r="BJ2449" t="n">
        <v>31109</v>
      </c>
      <c r="BK2449" s="90">
        <f>INDEX('SEDS_MSN Descriptions'!$C:$C,MATCH($C2449,'SEDS_MSN Descriptions'!$B:$B,0))</f>
        <v/>
      </c>
      <c r="BL2449" s="92">
        <f>INDEX('SEDS_MSN Descriptions'!$D:$D,MATCH($C2449,'SEDS_MSN Descriptions'!$B:$B,0))</f>
        <v/>
      </c>
      <c r="BM2449" s="92">
        <f>IF(ISNUMBER(SEARCH("Transportation",BK2449)),"Transportation",IF(ISNUMBER(SEARCH("Industrial",BK2449)),"Industrial",IF(ISNUMBER(SEARCH("electric power",BK2449)),"electric power",IF(ISNUMBER(SEARCH("commercial",BK2449)),"commercial",IF(ISNUMBER(SEARCH("residential",BK2449)),"residential","other")))))</f>
        <v/>
      </c>
      <c r="BN2449" s="92">
        <f>IF(ISNUMBER(SEARCH("Aviation gasoline",BK2449)),"jet fuel",IF(ISNUMBER(SEARCH("Biodiesel",BK2449)),"biofuel diesel",IF(ISNUMBER(SEARCH("Coal",BK2449)),"NA",IF(ISNUMBER(SEARCH("Distillate fuel oil",BK2449)),"petroleum diesel",IF(ISNUMBER(SEARCH("Electricity",BK2449)),"electricity",IF(ISNUMBER(SEARCH("Fuel ethanol",BK2449)),"biofuel gasoline",IF(ISNUMBER(SEARCH("Hydrocarbon",BK2449)),"NA",IF(ISNUMBER(SEARCH("Jet fuel",BK2449)),"jet fuel",IF(ISNUMBER(SEARCH("Lubricants",BK2449)),"NA",IF(ISNUMBER(SEARCH("Motor gasoline",BK2449)),"petroleum gasoline",IF(ISNUMBER(SEARCH("Natural gas",BK2449)),"natural gas",IF(ISNUMBER(SEARCH("Propane",BK2449)),"LPG propane or butane",IF(ISNUMBER(SEARCH("Residual fuel oil",BK2449)),"heavy or residual fuel oil","other")))))))))))))</f>
        <v/>
      </c>
    </row>
    <row r="2450" hidden="1" s="107">
      <c r="A2450" t="inlineStr">
        <is>
          <t>2018P</t>
        </is>
      </c>
      <c r="B2450" t="inlineStr">
        <is>
          <t>HI</t>
        </is>
      </c>
      <c r="C2450" t="inlineStr">
        <is>
          <t>RFACB</t>
        </is>
      </c>
      <c r="D2450" t="n">
        <v>6087</v>
      </c>
      <c r="E2450" t="n">
        <v>8496</v>
      </c>
      <c r="F2450" t="n">
        <v>5989</v>
      </c>
      <c r="G2450" t="n">
        <v>6474</v>
      </c>
      <c r="H2450" t="n">
        <v>7705</v>
      </c>
      <c r="I2450" t="n">
        <v>7512</v>
      </c>
      <c r="J2450" t="n">
        <v>8675</v>
      </c>
      <c r="K2450" t="n">
        <v>9586</v>
      </c>
      <c r="L2450" t="n">
        <v>14441</v>
      </c>
      <c r="M2450" t="n">
        <v>15045</v>
      </c>
      <c r="N2450" t="n">
        <v>10963</v>
      </c>
      <c r="O2450" t="n">
        <v>11262</v>
      </c>
      <c r="P2450" t="n">
        <v>8072</v>
      </c>
      <c r="Q2450" t="n">
        <v>8651</v>
      </c>
      <c r="R2450" t="n">
        <v>4874</v>
      </c>
      <c r="S2450" t="n">
        <v>6370</v>
      </c>
      <c r="T2450" t="n">
        <v>7191</v>
      </c>
      <c r="U2450" t="n">
        <v>9288</v>
      </c>
      <c r="V2450" t="n">
        <v>9933</v>
      </c>
      <c r="W2450" t="n">
        <v>7847</v>
      </c>
      <c r="X2450" t="n">
        <v>9060</v>
      </c>
      <c r="Y2450" t="n">
        <v>7738</v>
      </c>
      <c r="Z2450" t="n">
        <v>6665</v>
      </c>
      <c r="AA2450" t="n">
        <v>9182</v>
      </c>
      <c r="AB2450" t="n">
        <v>8297</v>
      </c>
      <c r="AC2450" t="n">
        <v>9591</v>
      </c>
      <c r="AD2450" t="n">
        <v>9786</v>
      </c>
      <c r="AE2450" t="n">
        <v>6801</v>
      </c>
      <c r="AF2450" t="n">
        <v>10274</v>
      </c>
      <c r="AG2450" t="n">
        <v>13931</v>
      </c>
      <c r="AH2450" t="n">
        <v>16703</v>
      </c>
      <c r="AI2450" t="n">
        <v>16309</v>
      </c>
      <c r="AJ2450" t="n">
        <v>23616</v>
      </c>
      <c r="AK2450" t="n">
        <v>16683</v>
      </c>
      <c r="AL2450" t="n">
        <v>18457</v>
      </c>
      <c r="AM2450" t="n">
        <v>16832</v>
      </c>
      <c r="AN2450" t="n">
        <v>4413</v>
      </c>
      <c r="AO2450" t="n">
        <v>3077</v>
      </c>
      <c r="AP2450" t="n">
        <v>2410</v>
      </c>
      <c r="AQ2450" t="n">
        <v>10739</v>
      </c>
      <c r="AR2450" t="n">
        <v>13995</v>
      </c>
      <c r="AS2450" t="n">
        <v>16709</v>
      </c>
      <c r="AT2450" t="n">
        <v>9035</v>
      </c>
      <c r="AU2450" t="n">
        <v>5745</v>
      </c>
      <c r="AV2450" t="n">
        <v>9388</v>
      </c>
      <c r="AW2450" t="n">
        <v>7049</v>
      </c>
      <c r="AX2450" t="n">
        <v>14933</v>
      </c>
      <c r="AY2450" t="n">
        <v>28069</v>
      </c>
      <c r="AZ2450" t="n">
        <v>6146</v>
      </c>
      <c r="BA2450" t="n">
        <v>7633</v>
      </c>
      <c r="BB2450" t="n">
        <v>6756</v>
      </c>
      <c r="BC2450" t="n">
        <v>6300</v>
      </c>
      <c r="BD2450" t="n">
        <v>5699</v>
      </c>
      <c r="BE2450" t="n">
        <v>5530</v>
      </c>
      <c r="BF2450" t="n">
        <v>5330</v>
      </c>
      <c r="BG2450" t="n">
        <v>4394</v>
      </c>
      <c r="BH2450" t="n">
        <v>5091</v>
      </c>
      <c r="BI2450" t="n">
        <v>7215</v>
      </c>
      <c r="BJ2450" t="n">
        <v>6443</v>
      </c>
      <c r="BK2450" s="92">
        <f>INDEX('SEDS_MSN Descriptions'!$C:$C,MATCH($C2450,'SEDS_MSN Descriptions'!$B:$B,0))</f>
        <v/>
      </c>
      <c r="BL2450" s="92">
        <f>INDEX('SEDS_MSN Descriptions'!$D:$D,MATCH($C2450,'SEDS_MSN Descriptions'!$B:$B,0))</f>
        <v/>
      </c>
      <c r="BM2450" s="92">
        <f>IF(ISNUMBER(SEARCH("Transportation",BK2450)),"Transportation",IF(ISNUMBER(SEARCH("Industrial",BK2450)),"Industrial",IF(ISNUMBER(SEARCH("electric power",BK2450)),"electric power",IF(ISNUMBER(SEARCH("commercial",BK2450)),"commercial",IF(ISNUMBER(SEARCH("residential",BK2450)),"residential","other")))))</f>
        <v/>
      </c>
      <c r="BN2450" s="92">
        <f>IF(ISNUMBER(SEARCH("Aviation gasoline",BK2450)),"jet fuel",IF(ISNUMBER(SEARCH("Biodiesel",BK2450)),"biofuel diesel",IF(ISNUMBER(SEARCH("Coal",BK2450)),"NA",IF(ISNUMBER(SEARCH("Distillate fuel oil",BK2450)),"petroleum diesel",IF(ISNUMBER(SEARCH("Electricity",BK2450)),"electricity",IF(ISNUMBER(SEARCH("Fuel ethanol",BK2450)),"biofuel gasoline",IF(ISNUMBER(SEARCH("Hydrocarbon",BK2450)),"NA",IF(ISNUMBER(SEARCH("Jet fuel",BK2450)),"jet fuel",IF(ISNUMBER(SEARCH("Lubricants",BK2450)),"NA",IF(ISNUMBER(SEARCH("Motor gasoline",BK2450)),"petroleum gasoline",IF(ISNUMBER(SEARCH("Natural gas",BK2450)),"natural gas",IF(ISNUMBER(SEARCH("Propane",BK2450)),"LPG propane or butane",IF(ISNUMBER(SEARCH("Residual fuel oil",BK2450)),"heavy or residual fuel oil","other")))))))))))))</f>
        <v/>
      </c>
    </row>
    <row r="2451" hidden="1" ht="16" customHeight="1" s="107">
      <c r="A2451" t="inlineStr">
        <is>
          <t>2018P</t>
        </is>
      </c>
      <c r="B2451" t="inlineStr">
        <is>
          <t>HI</t>
        </is>
      </c>
      <c r="C2451" t="inlineStr">
        <is>
          <t>RFCCB</t>
        </is>
      </c>
      <c r="D2451" t="n">
        <v>255</v>
      </c>
      <c r="E2451" t="n">
        <v>274</v>
      </c>
      <c r="F2451" t="n">
        <v>229</v>
      </c>
      <c r="G2451" t="n">
        <v>221</v>
      </c>
      <c r="H2451" t="n">
        <v>215</v>
      </c>
      <c r="I2451" t="n">
        <v>195</v>
      </c>
      <c r="J2451" t="n">
        <v>211</v>
      </c>
      <c r="K2451" t="n">
        <v>188</v>
      </c>
      <c r="L2451" t="n">
        <v>232</v>
      </c>
      <c r="M2451" t="n">
        <v>244</v>
      </c>
      <c r="N2451" t="n">
        <v>236</v>
      </c>
      <c r="O2451" t="n">
        <v>198</v>
      </c>
      <c r="P2451" t="n">
        <v>200</v>
      </c>
      <c r="Q2451" t="n">
        <v>202</v>
      </c>
      <c r="R2451" t="n">
        <v>147</v>
      </c>
      <c r="S2451" t="n">
        <v>95</v>
      </c>
      <c r="T2451" t="n">
        <v>138</v>
      </c>
      <c r="U2451" t="n">
        <v>196</v>
      </c>
      <c r="V2451" t="n">
        <v>176</v>
      </c>
      <c r="W2451" t="n">
        <v>99</v>
      </c>
      <c r="X2451" t="n">
        <v>157</v>
      </c>
      <c r="Y2451" t="n">
        <v>342</v>
      </c>
      <c r="Z2451" t="n">
        <v>667</v>
      </c>
      <c r="AA2451" t="n">
        <v>58</v>
      </c>
      <c r="AB2451" t="n">
        <v>148</v>
      </c>
      <c r="AC2451" t="n">
        <v>131</v>
      </c>
      <c r="AD2451" t="n">
        <v>421</v>
      </c>
      <c r="AE2451" t="n">
        <v>335</v>
      </c>
      <c r="AF2451" t="n">
        <v>11076</v>
      </c>
      <c r="AG2451" t="n">
        <v>9163</v>
      </c>
      <c r="AH2451" t="n">
        <v>5189</v>
      </c>
      <c r="AI2451" t="n">
        <v>116</v>
      </c>
      <c r="AJ2451" t="n">
        <v>6612</v>
      </c>
      <c r="AK2451" t="n">
        <v>214</v>
      </c>
      <c r="AL2451" t="n">
        <v>2719</v>
      </c>
      <c r="AM2451" t="n">
        <v>392</v>
      </c>
      <c r="AN2451" t="n">
        <v>79</v>
      </c>
      <c r="AO2451" t="n">
        <v>69</v>
      </c>
      <c r="AP2451" t="n">
        <v>10711</v>
      </c>
      <c r="AQ2451" t="n">
        <v>36</v>
      </c>
      <c r="AR2451" t="n">
        <v>52</v>
      </c>
      <c r="AS2451" t="n">
        <v>34</v>
      </c>
      <c r="AT2451" t="n">
        <v>0</v>
      </c>
      <c r="AU2451" t="n">
        <v>0</v>
      </c>
      <c r="AV2451" t="n">
        <v>27</v>
      </c>
      <c r="AW2451" t="n">
        <v>18</v>
      </c>
      <c r="AX2451" t="n">
        <v>5</v>
      </c>
      <c r="AY2451" t="n">
        <v>3</v>
      </c>
      <c r="AZ2451" t="n">
        <v>0</v>
      </c>
      <c r="BA2451" t="n">
        <v>0</v>
      </c>
      <c r="BB2451" t="n">
        <v>0</v>
      </c>
      <c r="BC2451" t="n">
        <v>0</v>
      </c>
      <c r="BD2451" t="n">
        <v>0</v>
      </c>
      <c r="BE2451" t="n">
        <v>0</v>
      </c>
      <c r="BF2451" t="n">
        <v>0</v>
      </c>
      <c r="BG2451" t="n">
        <v>0</v>
      </c>
      <c r="BH2451" t="n">
        <v>0</v>
      </c>
      <c r="BI2451" t="n">
        <v>0</v>
      </c>
      <c r="BJ2451" t="n">
        <v>0</v>
      </c>
      <c r="BK2451" s="90">
        <f>INDEX('SEDS_MSN Descriptions'!$C:$C,MATCH($C2451,'SEDS_MSN Descriptions'!$B:$B,0))</f>
        <v/>
      </c>
      <c r="BL2451" s="92">
        <f>INDEX('SEDS_MSN Descriptions'!$D:$D,MATCH($C2451,'SEDS_MSN Descriptions'!$B:$B,0))</f>
        <v/>
      </c>
      <c r="BM2451" s="92">
        <f>IF(ISNUMBER(SEARCH("Transportation",BK2451)),"Transportation",IF(ISNUMBER(SEARCH("Industrial",BK2451)),"Industrial",IF(ISNUMBER(SEARCH("electric power",BK2451)),"electric power",IF(ISNUMBER(SEARCH("commercial",BK2451)),"commercial",IF(ISNUMBER(SEARCH("residential",BK2451)),"residential","other")))))</f>
        <v/>
      </c>
      <c r="BN2451" s="92">
        <f>IF(ISNUMBER(SEARCH("Aviation gasoline",BK2451)),"jet fuel",IF(ISNUMBER(SEARCH("Biodiesel",BK2451)),"biofuel diesel",IF(ISNUMBER(SEARCH("Coal",BK2451)),"NA",IF(ISNUMBER(SEARCH("Distillate fuel oil",BK2451)),"petroleum diesel",IF(ISNUMBER(SEARCH("Electricity",BK2451)),"electricity",IF(ISNUMBER(SEARCH("Fuel ethanol",BK2451)),"biofuel gasoline",IF(ISNUMBER(SEARCH("Hydrocarbon",BK2451)),"NA",IF(ISNUMBER(SEARCH("Jet fuel",BK2451)),"jet fuel",IF(ISNUMBER(SEARCH("Lubricants",BK2451)),"NA",IF(ISNUMBER(SEARCH("Motor gasoline",BK2451)),"petroleum gasoline",IF(ISNUMBER(SEARCH("Natural gas",BK2451)),"natural gas",IF(ISNUMBER(SEARCH("Propane",BK2451)),"LPG propane or butane",IF(ISNUMBER(SEARCH("Residual fuel oil",BK2451)),"heavy or residual fuel oil","other")))))))))))))</f>
        <v/>
      </c>
    </row>
    <row r="2452" hidden="1" ht="16" customHeight="1" s="107">
      <c r="A2452" t="inlineStr">
        <is>
          <t>2018P</t>
        </is>
      </c>
      <c r="B2452" t="inlineStr">
        <is>
          <t>HI</t>
        </is>
      </c>
      <c r="C2452" t="inlineStr">
        <is>
          <t>RFEIB</t>
        </is>
      </c>
      <c r="D2452" t="n">
        <v>17094</v>
      </c>
      <c r="E2452" t="n">
        <v>18937</v>
      </c>
      <c r="F2452" t="n">
        <v>20929</v>
      </c>
      <c r="G2452" t="n">
        <v>23691</v>
      </c>
      <c r="H2452" t="n">
        <v>26059</v>
      </c>
      <c r="I2452" t="n">
        <v>26984</v>
      </c>
      <c r="J2452" t="n">
        <v>28992</v>
      </c>
      <c r="K2452" t="n">
        <v>30637</v>
      </c>
      <c r="L2452" t="n">
        <v>33975</v>
      </c>
      <c r="M2452" t="n">
        <v>37696</v>
      </c>
      <c r="N2452" t="n">
        <v>42136</v>
      </c>
      <c r="O2452" t="n">
        <v>46765</v>
      </c>
      <c r="P2452" t="n">
        <v>52113</v>
      </c>
      <c r="Q2452" t="n">
        <v>53688</v>
      </c>
      <c r="R2452" t="n">
        <v>54902</v>
      </c>
      <c r="S2452" t="n">
        <v>55830</v>
      </c>
      <c r="T2452" t="n">
        <v>59347</v>
      </c>
      <c r="U2452" t="n">
        <v>61554</v>
      </c>
      <c r="V2452" t="n">
        <v>62035</v>
      </c>
      <c r="W2452" t="n">
        <v>62867</v>
      </c>
      <c r="X2452" t="n">
        <v>64372</v>
      </c>
      <c r="Y2452" t="n">
        <v>65059</v>
      </c>
      <c r="Z2452" t="n">
        <v>62809</v>
      </c>
      <c r="AA2452" t="n">
        <v>64309</v>
      </c>
      <c r="AB2452" t="n">
        <v>64885</v>
      </c>
      <c r="AC2452" t="n">
        <v>64724</v>
      </c>
      <c r="AD2452" t="n">
        <v>67592</v>
      </c>
      <c r="AE2452" t="n">
        <v>69956</v>
      </c>
      <c r="AF2452" t="n">
        <v>74002</v>
      </c>
      <c r="AG2452" t="n">
        <v>77048</v>
      </c>
      <c r="AH2452" t="n">
        <v>87038</v>
      </c>
      <c r="AI2452" t="n">
        <v>70373</v>
      </c>
      <c r="AJ2452" t="n">
        <v>73505</v>
      </c>
      <c r="AK2452" t="n">
        <v>63509</v>
      </c>
      <c r="AL2452" t="n">
        <v>66437</v>
      </c>
      <c r="AM2452" t="n">
        <v>67329</v>
      </c>
      <c r="AN2452" t="n">
        <v>69130</v>
      </c>
      <c r="AO2452" t="n">
        <v>68356</v>
      </c>
      <c r="AP2452" t="n">
        <v>68222</v>
      </c>
      <c r="AQ2452" t="n">
        <v>68518</v>
      </c>
      <c r="AR2452" t="n">
        <v>68202</v>
      </c>
      <c r="AS2452" t="n">
        <v>66725</v>
      </c>
      <c r="AT2452" t="n">
        <v>68247</v>
      </c>
      <c r="AU2452" t="n">
        <v>67907</v>
      </c>
      <c r="AV2452" t="n">
        <v>70527</v>
      </c>
      <c r="AW2452" t="n">
        <v>71070</v>
      </c>
      <c r="AX2452" t="n">
        <v>72295</v>
      </c>
      <c r="AY2452" t="n">
        <v>71832</v>
      </c>
      <c r="AZ2452" t="n">
        <v>69217</v>
      </c>
      <c r="BA2452" t="n">
        <v>67297</v>
      </c>
      <c r="BB2452" t="n">
        <v>65157</v>
      </c>
      <c r="BC2452" t="n">
        <v>64471</v>
      </c>
      <c r="BD2452" t="n">
        <v>59686</v>
      </c>
      <c r="BE2452" t="n">
        <v>57940</v>
      </c>
      <c r="BF2452" t="n">
        <v>55115</v>
      </c>
      <c r="BG2452" t="n">
        <v>54987</v>
      </c>
      <c r="BH2452" t="n">
        <v>53197</v>
      </c>
      <c r="BI2452" t="n">
        <v>52777</v>
      </c>
      <c r="BJ2452" t="n">
        <v>52790</v>
      </c>
      <c r="BK2452" s="90">
        <f>INDEX('SEDS_MSN Descriptions'!$C:$C,MATCH($C2452,'SEDS_MSN Descriptions'!$B:$B,0))</f>
        <v/>
      </c>
      <c r="BL2452" s="92">
        <f>INDEX('SEDS_MSN Descriptions'!$D:$D,MATCH($C2452,'SEDS_MSN Descriptions'!$B:$B,0))</f>
        <v/>
      </c>
      <c r="BM2452" s="92">
        <f>IF(ISNUMBER(SEARCH("Transportation",BK2452)),"Transportation",IF(ISNUMBER(SEARCH("Industrial",BK2452)),"Industrial",IF(ISNUMBER(SEARCH("electric power",BK2452)),"electric power",IF(ISNUMBER(SEARCH("commercial",BK2452)),"commercial",IF(ISNUMBER(SEARCH("residential",BK2452)),"residential","other")))))</f>
        <v/>
      </c>
      <c r="BN2452" s="92">
        <f>IF(ISNUMBER(SEARCH("Aviation gasoline",BK2452)),"jet fuel",IF(ISNUMBER(SEARCH("Biodiesel",BK2452)),"biofuel diesel",IF(ISNUMBER(SEARCH("Coal",BK2452)),"NA",IF(ISNUMBER(SEARCH("Distillate fuel oil",BK2452)),"petroleum diesel",IF(ISNUMBER(SEARCH("Electricity",BK2452)),"electricity",IF(ISNUMBER(SEARCH("Fuel ethanol",BK2452)),"biofuel gasoline",IF(ISNUMBER(SEARCH("Hydrocarbon",BK2452)),"NA",IF(ISNUMBER(SEARCH("Jet fuel",BK2452)),"jet fuel",IF(ISNUMBER(SEARCH("Lubricants",BK2452)),"NA",IF(ISNUMBER(SEARCH("Motor gasoline",BK2452)),"petroleum gasoline",IF(ISNUMBER(SEARCH("Natural gas",BK2452)),"natural gas",IF(ISNUMBER(SEARCH("Propane",BK2452)),"LPG propane or butane",IF(ISNUMBER(SEARCH("Residual fuel oil",BK2452)),"heavy or residual fuel oil","other")))))))))))))</f>
        <v/>
      </c>
    </row>
    <row r="2453" hidden="1" ht="16" customHeight="1" s="107">
      <c r="A2453" t="inlineStr">
        <is>
          <t>2018P</t>
        </is>
      </c>
      <c r="B2453" t="inlineStr">
        <is>
          <t>HI</t>
        </is>
      </c>
      <c r="C2453" t="inlineStr">
        <is>
          <t>RFICB</t>
        </is>
      </c>
      <c r="D2453" t="n">
        <v>6525</v>
      </c>
      <c r="E2453" t="n">
        <v>9548</v>
      </c>
      <c r="F2453" t="n">
        <v>10414</v>
      </c>
      <c r="G2453" t="n">
        <v>10044</v>
      </c>
      <c r="H2453" t="n">
        <v>9810</v>
      </c>
      <c r="I2453" t="n">
        <v>10763</v>
      </c>
      <c r="J2453" t="n">
        <v>11168</v>
      </c>
      <c r="K2453" t="n">
        <v>15027</v>
      </c>
      <c r="L2453" t="n">
        <v>12577</v>
      </c>
      <c r="M2453" t="n">
        <v>10234</v>
      </c>
      <c r="N2453" t="n">
        <v>10506</v>
      </c>
      <c r="O2453" t="n">
        <v>9055</v>
      </c>
      <c r="P2453" t="n">
        <v>10896</v>
      </c>
      <c r="Q2453" t="n">
        <v>10228</v>
      </c>
      <c r="R2453" t="n">
        <v>10003</v>
      </c>
      <c r="S2453" t="n">
        <v>8463</v>
      </c>
      <c r="T2453" t="n">
        <v>7959</v>
      </c>
      <c r="U2453" t="n">
        <v>8774</v>
      </c>
      <c r="V2453" t="n">
        <v>6798</v>
      </c>
      <c r="W2453" t="n">
        <v>5683</v>
      </c>
      <c r="X2453" t="n">
        <v>9374</v>
      </c>
      <c r="Y2453" t="n">
        <v>9599</v>
      </c>
      <c r="Z2453" t="n">
        <v>13427</v>
      </c>
      <c r="AA2453" t="n">
        <v>2822</v>
      </c>
      <c r="AB2453" t="n">
        <v>7116</v>
      </c>
      <c r="AC2453" t="n">
        <v>8449</v>
      </c>
      <c r="AD2453" t="n">
        <v>12271</v>
      </c>
      <c r="AE2453" t="n">
        <v>8377</v>
      </c>
      <c r="AF2453" t="n">
        <v>11119</v>
      </c>
      <c r="AG2453" t="n">
        <v>8971</v>
      </c>
      <c r="AH2453" t="n">
        <v>10942</v>
      </c>
      <c r="AI2453" t="n">
        <v>11274</v>
      </c>
      <c r="AJ2453" t="n">
        <v>8528</v>
      </c>
      <c r="AK2453" t="n">
        <v>6640</v>
      </c>
      <c r="AL2453" t="n">
        <v>7447</v>
      </c>
      <c r="AM2453" t="n">
        <v>6441</v>
      </c>
      <c r="AN2453" t="n">
        <v>6016</v>
      </c>
      <c r="AO2453" t="n">
        <v>5310</v>
      </c>
      <c r="AP2453" t="n">
        <v>1918</v>
      </c>
      <c r="AQ2453" t="n">
        <v>2090</v>
      </c>
      <c r="AR2453" t="n">
        <v>2751</v>
      </c>
      <c r="AS2453" t="n">
        <v>50</v>
      </c>
      <c r="AT2453" t="n">
        <v>2805</v>
      </c>
      <c r="AU2453" t="n">
        <v>2287</v>
      </c>
      <c r="AV2453" t="n">
        <v>2481</v>
      </c>
      <c r="AW2453" t="n">
        <v>4912</v>
      </c>
      <c r="AX2453" t="n">
        <v>5102</v>
      </c>
      <c r="AY2453" t="n">
        <v>2690</v>
      </c>
      <c r="AZ2453" t="n">
        <v>2730</v>
      </c>
      <c r="BA2453" t="n">
        <v>2930</v>
      </c>
      <c r="BB2453" t="n">
        <v>2834</v>
      </c>
      <c r="BC2453" t="n">
        <v>2852</v>
      </c>
      <c r="BD2453" t="n">
        <v>2051</v>
      </c>
      <c r="BE2453" t="n">
        <v>1780</v>
      </c>
      <c r="BF2453" t="n">
        <v>1614</v>
      </c>
      <c r="BG2453" t="n">
        <v>1876</v>
      </c>
      <c r="BH2453" t="n">
        <v>2565</v>
      </c>
      <c r="BI2453" t="n">
        <v>3233</v>
      </c>
      <c r="BJ2453" t="n">
        <v>2797</v>
      </c>
      <c r="BK2453" s="90">
        <f>INDEX('SEDS_MSN Descriptions'!$C:$C,MATCH($C2453,'SEDS_MSN Descriptions'!$B:$B,0))</f>
        <v/>
      </c>
      <c r="BL2453" s="92">
        <f>INDEX('SEDS_MSN Descriptions'!$D:$D,MATCH($C2453,'SEDS_MSN Descriptions'!$B:$B,0))</f>
        <v/>
      </c>
      <c r="BM2453" s="92">
        <f>IF(ISNUMBER(SEARCH("Transportation",BK2453)),"Transportation",IF(ISNUMBER(SEARCH("Industrial",BK2453)),"Industrial",IF(ISNUMBER(SEARCH("electric power",BK2453)),"electric power",IF(ISNUMBER(SEARCH("commercial",BK2453)),"commercial",IF(ISNUMBER(SEARCH("residential",BK2453)),"residential","other")))))</f>
        <v/>
      </c>
      <c r="BN2453" s="92">
        <f>IF(ISNUMBER(SEARCH("Aviation gasoline",BK2453)),"jet fuel",IF(ISNUMBER(SEARCH("Biodiesel",BK2453)),"biofuel diesel",IF(ISNUMBER(SEARCH("Coal",BK2453)),"NA",IF(ISNUMBER(SEARCH("Distillate fuel oil",BK2453)),"petroleum diesel",IF(ISNUMBER(SEARCH("Electricity",BK2453)),"electricity",IF(ISNUMBER(SEARCH("Fuel ethanol",BK2453)),"biofuel gasoline",IF(ISNUMBER(SEARCH("Hydrocarbon",BK2453)),"NA",IF(ISNUMBER(SEARCH("Jet fuel",BK2453)),"jet fuel",IF(ISNUMBER(SEARCH("Lubricants",BK2453)),"NA",IF(ISNUMBER(SEARCH("Motor gasoline",BK2453)),"petroleum gasoline",IF(ISNUMBER(SEARCH("Natural gas",BK2453)),"natural gas",IF(ISNUMBER(SEARCH("Propane",BK2453)),"LPG propane or butane",IF(ISNUMBER(SEARCH("Residual fuel oil",BK2453)),"heavy or residual fuel oil","other")))))))))))))</f>
        <v/>
      </c>
    </row>
    <row r="2454" hidden="1" ht="16" customHeight="1" s="107">
      <c r="A2454" t="inlineStr">
        <is>
          <t>2018P</t>
        </is>
      </c>
      <c r="B2454" t="inlineStr">
        <is>
          <t>HI</t>
        </is>
      </c>
      <c r="C2454" t="inlineStr">
        <is>
          <t>RFTCB</t>
        </is>
      </c>
      <c r="D2454" t="n">
        <v>29962</v>
      </c>
      <c r="E2454" t="n">
        <v>37255</v>
      </c>
      <c r="F2454" t="n">
        <v>37561</v>
      </c>
      <c r="G2454" t="n">
        <v>40429</v>
      </c>
      <c r="H2454" t="n">
        <v>43789</v>
      </c>
      <c r="I2454" t="n">
        <v>45455</v>
      </c>
      <c r="J2454" t="n">
        <v>49046</v>
      </c>
      <c r="K2454" t="n">
        <v>55437</v>
      </c>
      <c r="L2454" t="n">
        <v>61225</v>
      </c>
      <c r="M2454" t="n">
        <v>63219</v>
      </c>
      <c r="N2454" t="n">
        <v>63841</v>
      </c>
      <c r="O2454" t="n">
        <v>67280</v>
      </c>
      <c r="P2454" t="n">
        <v>71282</v>
      </c>
      <c r="Q2454" t="n">
        <v>72769</v>
      </c>
      <c r="R2454" t="n">
        <v>69925</v>
      </c>
      <c r="S2454" t="n">
        <v>70758</v>
      </c>
      <c r="T2454" t="n">
        <v>74634</v>
      </c>
      <c r="U2454" t="n">
        <v>79812</v>
      </c>
      <c r="V2454" t="n">
        <v>78942</v>
      </c>
      <c r="W2454" t="n">
        <v>76497</v>
      </c>
      <c r="X2454" t="n">
        <v>82963</v>
      </c>
      <c r="Y2454" t="n">
        <v>82737</v>
      </c>
      <c r="Z2454" t="n">
        <v>83568</v>
      </c>
      <c r="AA2454" t="n">
        <v>76372</v>
      </c>
      <c r="AB2454" t="n">
        <v>80446</v>
      </c>
      <c r="AC2454" t="n">
        <v>82895</v>
      </c>
      <c r="AD2454" t="n">
        <v>90069</v>
      </c>
      <c r="AE2454" t="n">
        <v>85469</v>
      </c>
      <c r="AF2454" t="n">
        <v>106471</v>
      </c>
      <c r="AG2454" t="n">
        <v>109113</v>
      </c>
      <c r="AH2454" t="n">
        <v>119871</v>
      </c>
      <c r="AI2454" t="n">
        <v>98072</v>
      </c>
      <c r="AJ2454" t="n">
        <v>112261</v>
      </c>
      <c r="AK2454" t="n">
        <v>87047</v>
      </c>
      <c r="AL2454" t="n">
        <v>95060</v>
      </c>
      <c r="AM2454" t="n">
        <v>90994</v>
      </c>
      <c r="AN2454" t="n">
        <v>79639</v>
      </c>
      <c r="AO2454" t="n">
        <v>76812</v>
      </c>
      <c r="AP2454" t="n">
        <v>83261</v>
      </c>
      <c r="AQ2454" t="n">
        <v>81383</v>
      </c>
      <c r="AR2454" t="n">
        <v>85001</v>
      </c>
      <c r="AS2454" t="n">
        <v>83518</v>
      </c>
      <c r="AT2454" t="n">
        <v>80086</v>
      </c>
      <c r="AU2454" t="n">
        <v>75939</v>
      </c>
      <c r="AV2454" t="n">
        <v>82423</v>
      </c>
      <c r="AW2454" t="n">
        <v>83048</v>
      </c>
      <c r="AX2454" t="n">
        <v>92336</v>
      </c>
      <c r="AY2454" t="n">
        <v>102594</v>
      </c>
      <c r="AZ2454" t="n">
        <v>78093</v>
      </c>
      <c r="BA2454" t="n">
        <v>77860</v>
      </c>
      <c r="BB2454" t="n">
        <v>74747</v>
      </c>
      <c r="BC2454" t="n">
        <v>73623</v>
      </c>
      <c r="BD2454" t="n">
        <v>67437</v>
      </c>
      <c r="BE2454" t="n">
        <v>65250</v>
      </c>
      <c r="BF2454" t="n">
        <v>62060</v>
      </c>
      <c r="BG2454" t="n">
        <v>61257</v>
      </c>
      <c r="BH2454" t="n">
        <v>60853</v>
      </c>
      <c r="BI2454" t="n">
        <v>63225</v>
      </c>
      <c r="BJ2454" t="n">
        <v>62030</v>
      </c>
      <c r="BK2454" s="90">
        <f>INDEX('SEDS_MSN Descriptions'!$C:$C,MATCH($C2454,'SEDS_MSN Descriptions'!$B:$B,0))</f>
        <v/>
      </c>
      <c r="BL2454" s="92">
        <f>INDEX('SEDS_MSN Descriptions'!$D:$D,MATCH($C2454,'SEDS_MSN Descriptions'!$B:$B,0))</f>
        <v/>
      </c>
      <c r="BM2454" s="92">
        <f>IF(ISNUMBER(SEARCH("Transportation",BK2454)),"Transportation",IF(ISNUMBER(SEARCH("Industrial",BK2454)),"Industrial",IF(ISNUMBER(SEARCH("electric power",BK2454)),"electric power",IF(ISNUMBER(SEARCH("commercial",BK2454)),"commercial",IF(ISNUMBER(SEARCH("residential",BK2454)),"residential","other")))))</f>
        <v/>
      </c>
      <c r="BN2454" s="92">
        <f>IF(ISNUMBER(SEARCH("Aviation gasoline",BK2454)),"jet fuel",IF(ISNUMBER(SEARCH("Biodiesel",BK2454)),"biofuel diesel",IF(ISNUMBER(SEARCH("Coal",BK2454)),"NA",IF(ISNUMBER(SEARCH("Distillate fuel oil",BK2454)),"petroleum diesel",IF(ISNUMBER(SEARCH("Electricity",BK2454)),"electricity",IF(ISNUMBER(SEARCH("Fuel ethanol",BK2454)),"biofuel gasoline",IF(ISNUMBER(SEARCH("Hydrocarbon",BK2454)),"NA",IF(ISNUMBER(SEARCH("Jet fuel",BK2454)),"jet fuel",IF(ISNUMBER(SEARCH("Lubricants",BK2454)),"NA",IF(ISNUMBER(SEARCH("Motor gasoline",BK2454)),"petroleum gasoline",IF(ISNUMBER(SEARCH("Natural gas",BK2454)),"natural gas",IF(ISNUMBER(SEARCH("Propane",BK2454)),"LPG propane or butane",IF(ISNUMBER(SEARCH("Residual fuel oil",BK2454)),"heavy or residual fuel oil","other")))))))))))))</f>
        <v/>
      </c>
    </row>
    <row r="2455" hidden="1" ht="16" customHeight="1" s="107">
      <c r="A2455" t="inlineStr">
        <is>
          <t>2018P</t>
        </is>
      </c>
      <c r="B2455" t="inlineStr">
        <is>
          <t>HI</t>
        </is>
      </c>
      <c r="C2455" t="inlineStr">
        <is>
          <t>RFTXB</t>
        </is>
      </c>
      <c r="D2455" t="n">
        <v>12868</v>
      </c>
      <c r="E2455" t="n">
        <v>18318</v>
      </c>
      <c r="F2455" t="n">
        <v>16632</v>
      </c>
      <c r="G2455" t="n">
        <v>16738</v>
      </c>
      <c r="H2455" t="n">
        <v>17730</v>
      </c>
      <c r="I2455" t="n">
        <v>18470</v>
      </c>
      <c r="J2455" t="n">
        <v>20054</v>
      </c>
      <c r="K2455" t="n">
        <v>24800</v>
      </c>
      <c r="L2455" t="n">
        <v>27250</v>
      </c>
      <c r="M2455" t="n">
        <v>25523</v>
      </c>
      <c r="N2455" t="n">
        <v>21705</v>
      </c>
      <c r="O2455" t="n">
        <v>20515</v>
      </c>
      <c r="P2455" t="n">
        <v>19169</v>
      </c>
      <c r="Q2455" t="n">
        <v>19082</v>
      </c>
      <c r="R2455" t="n">
        <v>15023</v>
      </c>
      <c r="S2455" t="n">
        <v>14928</v>
      </c>
      <c r="T2455" t="n">
        <v>15287</v>
      </c>
      <c r="U2455" t="n">
        <v>18258</v>
      </c>
      <c r="V2455" t="n">
        <v>16906</v>
      </c>
      <c r="W2455" t="n">
        <v>13630</v>
      </c>
      <c r="X2455" t="n">
        <v>18591</v>
      </c>
      <c r="Y2455" t="n">
        <v>17679</v>
      </c>
      <c r="Z2455" t="n">
        <v>20759</v>
      </c>
      <c r="AA2455" t="n">
        <v>12063</v>
      </c>
      <c r="AB2455" t="n">
        <v>15561</v>
      </c>
      <c r="AC2455" t="n">
        <v>18170</v>
      </c>
      <c r="AD2455" t="n">
        <v>22478</v>
      </c>
      <c r="AE2455" t="n">
        <v>15513</v>
      </c>
      <c r="AF2455" t="n">
        <v>32469</v>
      </c>
      <c r="AG2455" t="n">
        <v>32066</v>
      </c>
      <c r="AH2455" t="n">
        <v>32833</v>
      </c>
      <c r="AI2455" t="n">
        <v>27699</v>
      </c>
      <c r="AJ2455" t="n">
        <v>38756</v>
      </c>
      <c r="AK2455" t="n">
        <v>23537</v>
      </c>
      <c r="AL2455" t="n">
        <v>28623</v>
      </c>
      <c r="AM2455" t="n">
        <v>23665</v>
      </c>
      <c r="AN2455" t="n">
        <v>10509</v>
      </c>
      <c r="AO2455" t="n">
        <v>8456</v>
      </c>
      <c r="AP2455" t="n">
        <v>15040</v>
      </c>
      <c r="AQ2455" t="n">
        <v>12866</v>
      </c>
      <c r="AR2455" t="n">
        <v>16799</v>
      </c>
      <c r="AS2455" t="n">
        <v>16793</v>
      </c>
      <c r="AT2455" t="n">
        <v>11840</v>
      </c>
      <c r="AU2455" t="n">
        <v>8031</v>
      </c>
      <c r="AV2455" t="n">
        <v>11896</v>
      </c>
      <c r="AW2455" t="n">
        <v>11979</v>
      </c>
      <c r="AX2455" t="n">
        <v>20040</v>
      </c>
      <c r="AY2455" t="n">
        <v>30762</v>
      </c>
      <c r="AZ2455" t="n">
        <v>8877</v>
      </c>
      <c r="BA2455" t="n">
        <v>10564</v>
      </c>
      <c r="BB2455" t="n">
        <v>9590</v>
      </c>
      <c r="BC2455" t="n">
        <v>9152</v>
      </c>
      <c r="BD2455" t="n">
        <v>7750</v>
      </c>
      <c r="BE2455" t="n">
        <v>7310</v>
      </c>
      <c r="BF2455" t="n">
        <v>6945</v>
      </c>
      <c r="BG2455" t="n">
        <v>6271</v>
      </c>
      <c r="BH2455" t="n">
        <v>7656</v>
      </c>
      <c r="BI2455" t="n">
        <v>10448</v>
      </c>
      <c r="BJ2455" t="n">
        <v>9240</v>
      </c>
      <c r="BK2455" s="90">
        <f>INDEX('SEDS_MSN Descriptions'!$C:$C,MATCH($C2455,'SEDS_MSN Descriptions'!$B:$B,0))</f>
        <v/>
      </c>
      <c r="BL2455" s="92">
        <f>INDEX('SEDS_MSN Descriptions'!$D:$D,MATCH($C2455,'SEDS_MSN Descriptions'!$B:$B,0))</f>
        <v/>
      </c>
      <c r="BM2455" s="92">
        <f>IF(ISNUMBER(SEARCH("Transportation",BK2455)),"Transportation",IF(ISNUMBER(SEARCH("Industrial",BK2455)),"Industrial",IF(ISNUMBER(SEARCH("electric power",BK2455)),"electric power",IF(ISNUMBER(SEARCH("commercial",BK2455)),"commercial",IF(ISNUMBER(SEARCH("residential",BK2455)),"residential","other")))))</f>
        <v/>
      </c>
      <c r="BN2455" s="92">
        <f>IF(ISNUMBER(SEARCH("Aviation gasoline",BK2455)),"jet fuel",IF(ISNUMBER(SEARCH("Biodiesel",BK2455)),"biofuel diesel",IF(ISNUMBER(SEARCH("Coal",BK2455)),"NA",IF(ISNUMBER(SEARCH("Distillate fuel oil",BK2455)),"petroleum diesel",IF(ISNUMBER(SEARCH("Electricity",BK2455)),"electricity",IF(ISNUMBER(SEARCH("Fuel ethanol",BK2455)),"biofuel gasoline",IF(ISNUMBER(SEARCH("Hydrocarbon",BK2455)),"NA",IF(ISNUMBER(SEARCH("Jet fuel",BK2455)),"jet fuel",IF(ISNUMBER(SEARCH("Lubricants",BK2455)),"NA",IF(ISNUMBER(SEARCH("Motor gasoline",BK2455)),"petroleum gasoline",IF(ISNUMBER(SEARCH("Natural gas",BK2455)),"natural gas",IF(ISNUMBER(SEARCH("Propane",BK2455)),"LPG propane or butane",IF(ISNUMBER(SEARCH("Residual fuel oil",BK2455)),"heavy or residual fuel oil","other")))))))))))))</f>
        <v/>
      </c>
    </row>
    <row r="2456" hidden="1" ht="16" customHeight="1" s="107">
      <c r="A2456" t="inlineStr">
        <is>
          <t>2018P</t>
        </is>
      </c>
      <c r="B2456" t="inlineStr">
        <is>
          <t>HI</t>
        </is>
      </c>
      <c r="C2456" t="inlineStr">
        <is>
          <t>SFCCB</t>
        </is>
      </c>
      <c r="X2456" t="n">
        <v>1652</v>
      </c>
      <c r="Y2456" t="n">
        <v>1544</v>
      </c>
      <c r="Z2456" t="n">
        <v>1589</v>
      </c>
      <c r="AA2456" t="n">
        <v>1584</v>
      </c>
      <c r="AB2456" t="n">
        <v>1363</v>
      </c>
      <c r="AC2456" t="n">
        <v>2010</v>
      </c>
      <c r="AD2456" t="n">
        <v>2045</v>
      </c>
      <c r="AE2456" t="n">
        <v>2033</v>
      </c>
      <c r="AF2456" t="n">
        <v>2209</v>
      </c>
      <c r="AG2456" t="n">
        <v>2299</v>
      </c>
      <c r="AH2456" t="n">
        <v>2378</v>
      </c>
      <c r="AI2456" t="n">
        <v>2320</v>
      </c>
      <c r="AJ2456" t="n">
        <v>2301</v>
      </c>
      <c r="AK2456" t="n">
        <v>2255</v>
      </c>
      <c r="AL2456" t="n">
        <v>2313</v>
      </c>
      <c r="AM2456" t="n">
        <v>2304</v>
      </c>
      <c r="AN2456" t="n">
        <v>2254</v>
      </c>
      <c r="AO2456" t="n">
        <v>1804</v>
      </c>
      <c r="AP2456" t="n">
        <v>1845</v>
      </c>
      <c r="AQ2456" t="n">
        <v>1845</v>
      </c>
      <c r="AR2456" t="n">
        <v>1807</v>
      </c>
      <c r="AS2456" t="n">
        <v>1729</v>
      </c>
      <c r="AT2456" t="n">
        <v>1735</v>
      </c>
      <c r="AU2456" t="n">
        <v>1746</v>
      </c>
      <c r="AV2456" t="n">
        <v>1790</v>
      </c>
      <c r="AW2456" t="n">
        <v>1779</v>
      </c>
      <c r="AX2456" t="n">
        <v>1783</v>
      </c>
      <c r="AY2456" t="n">
        <v>1794</v>
      </c>
      <c r="AZ2456" t="n">
        <v>1749</v>
      </c>
      <c r="BA2456" t="n">
        <v>1711</v>
      </c>
      <c r="BB2456" t="n">
        <v>1740</v>
      </c>
      <c r="BC2456" t="n">
        <v>1747</v>
      </c>
      <c r="BD2456" t="n">
        <v>1808</v>
      </c>
      <c r="BE2456" t="n">
        <v>1762</v>
      </c>
      <c r="BF2456" t="n">
        <v>1742</v>
      </c>
      <c r="BG2456" t="n">
        <v>1747</v>
      </c>
      <c r="BH2456" t="n">
        <v>2213</v>
      </c>
      <c r="BI2456" t="n">
        <v>2258</v>
      </c>
      <c r="BJ2456" t="n">
        <v>2351</v>
      </c>
      <c r="BK2456" s="90">
        <f>INDEX('SEDS_MSN Descriptions'!$C:$C,MATCH($C2456,'SEDS_MSN Descriptions'!$B:$B,0))</f>
        <v/>
      </c>
      <c r="BL2456" s="92">
        <f>INDEX('SEDS_MSN Descriptions'!$D:$D,MATCH($C2456,'SEDS_MSN Descriptions'!$B:$B,0))</f>
        <v/>
      </c>
      <c r="BM2456" s="92">
        <f>IF(ISNUMBER(SEARCH("Transportation",BK2456)),"Transportation",IF(ISNUMBER(SEARCH("Industrial",BK2456)),"Industrial",IF(ISNUMBER(SEARCH("electric power",BK2456)),"electric power",IF(ISNUMBER(SEARCH("commercial",BK2456)),"commercial",IF(ISNUMBER(SEARCH("residential",BK2456)),"residential","other")))))</f>
        <v/>
      </c>
      <c r="BN2456" s="92">
        <f>IF(ISNUMBER(SEARCH("Aviation gasoline",BK2456)),"jet fuel",IF(ISNUMBER(SEARCH("Biodiesel",BK2456)),"biofuel diesel",IF(ISNUMBER(SEARCH("Coal",BK2456)),"NA",IF(ISNUMBER(SEARCH("Distillate fuel oil",BK2456)),"petroleum diesel",IF(ISNUMBER(SEARCH("Electricity",BK2456)),"electricity",IF(ISNUMBER(SEARCH("Fuel ethanol",BK2456)),"biofuel gasoline",IF(ISNUMBER(SEARCH("Hydrocarbon",BK2456)),"NA",IF(ISNUMBER(SEARCH("Jet fuel",BK2456)),"jet fuel",IF(ISNUMBER(SEARCH("Lubricants",BK2456)),"NA",IF(ISNUMBER(SEARCH("Motor gasoline",BK2456)),"petroleum gasoline",IF(ISNUMBER(SEARCH("Natural gas",BK2456)),"natural gas",IF(ISNUMBER(SEARCH("Propane",BK2456)),"LPG propane or butane",IF(ISNUMBER(SEARCH("Residual fuel oil",BK2456)),"heavy or residual fuel oil","other")))))))))))))</f>
        <v/>
      </c>
    </row>
    <row r="2457" hidden="1" ht="16" customHeight="1" s="107">
      <c r="A2457" t="inlineStr">
        <is>
          <t>2018P</t>
        </is>
      </c>
      <c r="B2457" t="inlineStr">
        <is>
          <t>HI</t>
        </is>
      </c>
      <c r="C2457" t="inlineStr">
        <is>
          <t>SFEIB</t>
        </is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K2457" s="90">
        <f>INDEX('SEDS_MSN Descriptions'!$C:$C,MATCH($C2457,'SEDS_MSN Descriptions'!$B:$B,0))</f>
        <v/>
      </c>
      <c r="BL2457" s="92">
        <f>INDEX('SEDS_MSN Descriptions'!$D:$D,MATCH($C2457,'SEDS_MSN Descriptions'!$B:$B,0))</f>
        <v/>
      </c>
      <c r="BM2457" s="92">
        <f>IF(ISNUMBER(SEARCH("Transportation",BK2457)),"Transportation",IF(ISNUMBER(SEARCH("Industrial",BK2457)),"Industrial",IF(ISNUMBER(SEARCH("electric power",BK2457)),"electric power",IF(ISNUMBER(SEARCH("commercial",BK2457)),"commercial",IF(ISNUMBER(SEARCH("residential",BK2457)),"residential","other")))))</f>
        <v/>
      </c>
      <c r="BN2457" s="92">
        <f>IF(ISNUMBER(SEARCH("Aviation gasoline",BK2457)),"jet fuel",IF(ISNUMBER(SEARCH("Biodiesel",BK2457)),"biofuel diesel",IF(ISNUMBER(SEARCH("Coal",BK2457)),"NA",IF(ISNUMBER(SEARCH("Distillate fuel oil",BK2457)),"petroleum diesel",IF(ISNUMBER(SEARCH("Electricity",BK2457)),"electricity",IF(ISNUMBER(SEARCH("Fuel ethanol",BK2457)),"biofuel gasoline",IF(ISNUMBER(SEARCH("Hydrocarbon",BK2457)),"NA",IF(ISNUMBER(SEARCH("Jet fuel",BK2457)),"jet fuel",IF(ISNUMBER(SEARCH("Lubricants",BK2457)),"NA",IF(ISNUMBER(SEARCH("Motor gasoline",BK2457)),"petroleum gasoline",IF(ISNUMBER(SEARCH("Natural gas",BK2457)),"natural gas",IF(ISNUMBER(SEARCH("Propane",BK2457)),"LPG propane or butane",IF(ISNUMBER(SEARCH("Residual fuel oil",BK2457)),"heavy or residual fuel oil","other")))))))))))))</f>
        <v/>
      </c>
    </row>
    <row r="2458" hidden="1" ht="16" customHeight="1" s="107">
      <c r="A2458" t="inlineStr">
        <is>
          <t>2018P</t>
        </is>
      </c>
      <c r="B2458" t="inlineStr">
        <is>
          <t>HI</t>
        </is>
      </c>
      <c r="C2458" t="inlineStr">
        <is>
          <t>SFINB</t>
        </is>
      </c>
      <c r="X2458" t="n">
        <v>0</v>
      </c>
      <c r="Y2458" t="n">
        <v>0</v>
      </c>
      <c r="Z2458" t="n">
        <v>0</v>
      </c>
      <c r="AA2458" t="n">
        <v>0</v>
      </c>
      <c r="AB2458" t="n">
        <v>0</v>
      </c>
      <c r="AC2458" t="n">
        <v>0</v>
      </c>
      <c r="AD2458" t="n">
        <v>0</v>
      </c>
      <c r="AE2458" t="n">
        <v>0</v>
      </c>
      <c r="AF2458" t="n">
        <v>0</v>
      </c>
      <c r="AG2458" t="n">
        <v>0</v>
      </c>
      <c r="AH2458" t="n">
        <v>0</v>
      </c>
      <c r="AI2458" t="n">
        <v>0</v>
      </c>
      <c r="AJ2458" t="n">
        <v>0</v>
      </c>
      <c r="AK2458" t="n">
        <v>0</v>
      </c>
      <c r="AL2458" t="n">
        <v>0</v>
      </c>
      <c r="AM2458" t="n">
        <v>0</v>
      </c>
      <c r="AN2458" t="n">
        <v>0</v>
      </c>
      <c r="AO2458" t="n">
        <v>352</v>
      </c>
      <c r="AP2458" t="n">
        <v>393</v>
      </c>
      <c r="AQ2458" t="n">
        <v>488</v>
      </c>
      <c r="AR2458" t="n">
        <v>547</v>
      </c>
      <c r="AS2458" t="n">
        <v>526</v>
      </c>
      <c r="AT2458" t="n">
        <v>479</v>
      </c>
      <c r="AU2458" t="n">
        <v>443</v>
      </c>
      <c r="AV2458" t="n">
        <v>442</v>
      </c>
      <c r="AW2458" t="n">
        <v>425</v>
      </c>
      <c r="AX2458" t="n">
        <v>443</v>
      </c>
      <c r="AY2458" t="n">
        <v>491</v>
      </c>
      <c r="AZ2458" t="n">
        <v>426</v>
      </c>
      <c r="BA2458" t="n">
        <v>336</v>
      </c>
      <c r="BB2458" t="n">
        <v>332</v>
      </c>
      <c r="BC2458" t="n">
        <v>358</v>
      </c>
      <c r="BD2458" t="n">
        <v>347</v>
      </c>
      <c r="BE2458" t="n">
        <v>365</v>
      </c>
      <c r="BF2458" t="n">
        <v>362</v>
      </c>
      <c r="BG2458" t="n">
        <v>405</v>
      </c>
      <c r="BH2458" t="n">
        <v>77</v>
      </c>
      <c r="BI2458" t="n">
        <v>78</v>
      </c>
      <c r="BJ2458" t="n">
        <v>81</v>
      </c>
      <c r="BK2458" s="90">
        <f>INDEX('SEDS_MSN Descriptions'!$C:$C,MATCH($C2458,'SEDS_MSN Descriptions'!$B:$B,0))</f>
        <v/>
      </c>
      <c r="BL2458" s="92">
        <f>INDEX('SEDS_MSN Descriptions'!$D:$D,MATCH($C2458,'SEDS_MSN Descriptions'!$B:$B,0))</f>
        <v/>
      </c>
      <c r="BM2458" s="92">
        <f>IF(ISNUMBER(SEARCH("Transportation",BK2458)),"Transportation",IF(ISNUMBER(SEARCH("Industrial",BK2458)),"Industrial",IF(ISNUMBER(SEARCH("electric power",BK2458)),"electric power",IF(ISNUMBER(SEARCH("commercial",BK2458)),"commercial",IF(ISNUMBER(SEARCH("residential",BK2458)),"residential","other")))))</f>
        <v/>
      </c>
      <c r="BN2458" s="92">
        <f>IF(ISNUMBER(SEARCH("Aviation gasoline",BK2458)),"jet fuel",IF(ISNUMBER(SEARCH("Biodiesel",BK2458)),"biofuel diesel",IF(ISNUMBER(SEARCH("Coal",BK2458)),"NA",IF(ISNUMBER(SEARCH("Distillate fuel oil",BK2458)),"petroleum diesel",IF(ISNUMBER(SEARCH("Electricity",BK2458)),"electricity",IF(ISNUMBER(SEARCH("Fuel ethanol",BK2458)),"biofuel gasoline",IF(ISNUMBER(SEARCH("Hydrocarbon",BK2458)),"NA",IF(ISNUMBER(SEARCH("Jet fuel",BK2458)),"jet fuel",IF(ISNUMBER(SEARCH("Lubricants",BK2458)),"NA",IF(ISNUMBER(SEARCH("Motor gasoline",BK2458)),"petroleum gasoline",IF(ISNUMBER(SEARCH("Natural gas",BK2458)),"natural gas",IF(ISNUMBER(SEARCH("Propane",BK2458)),"LPG propane or butane",IF(ISNUMBER(SEARCH("Residual fuel oil",BK2458)),"heavy or residual fuel oil","other")))))))))))))</f>
        <v/>
      </c>
    </row>
    <row r="2459" hidden="1" ht="16" customHeight="1" s="107">
      <c r="A2459" t="inlineStr">
        <is>
          <t>2018P</t>
        </is>
      </c>
      <c r="B2459" t="inlineStr">
        <is>
          <t>HI</t>
        </is>
      </c>
      <c r="C2459" t="inlineStr">
        <is>
          <t>SFRCB</t>
        </is>
      </c>
      <c r="X2459" t="n">
        <v>1364</v>
      </c>
      <c r="Y2459" t="n">
        <v>1236</v>
      </c>
      <c r="Z2459" t="n">
        <v>1184</v>
      </c>
      <c r="AA2459" t="n">
        <v>1147</v>
      </c>
      <c r="AB2459" t="n">
        <v>1075</v>
      </c>
      <c r="AC2459" t="n">
        <v>676</v>
      </c>
      <c r="AD2459" t="n">
        <v>629</v>
      </c>
      <c r="AE2459" t="n">
        <v>595</v>
      </c>
      <c r="AF2459" t="n">
        <v>607</v>
      </c>
      <c r="AG2459" t="n">
        <v>610</v>
      </c>
      <c r="AH2459" t="n">
        <v>605</v>
      </c>
      <c r="AI2459" t="n">
        <v>589</v>
      </c>
      <c r="AJ2459" t="n">
        <v>592</v>
      </c>
      <c r="AK2459" t="n">
        <v>592</v>
      </c>
      <c r="AL2459" t="n">
        <v>607</v>
      </c>
      <c r="AM2459" t="n">
        <v>601</v>
      </c>
      <c r="AN2459" t="n">
        <v>571</v>
      </c>
      <c r="AO2459" t="n">
        <v>533</v>
      </c>
      <c r="AP2459" t="n">
        <v>565</v>
      </c>
      <c r="AQ2459" t="n">
        <v>552</v>
      </c>
      <c r="AR2459" t="n">
        <v>545</v>
      </c>
      <c r="AS2459" t="n">
        <v>531</v>
      </c>
      <c r="AT2459" t="n">
        <v>544</v>
      </c>
      <c r="AU2459" t="n">
        <v>535</v>
      </c>
      <c r="AV2459" t="n">
        <v>520</v>
      </c>
      <c r="AW2459" t="n">
        <v>499</v>
      </c>
      <c r="AX2459" t="n">
        <v>509</v>
      </c>
      <c r="AY2459" t="n">
        <v>498</v>
      </c>
      <c r="AZ2459" t="n">
        <v>493</v>
      </c>
      <c r="BA2459" t="n">
        <v>498</v>
      </c>
      <c r="BB2459" t="n">
        <v>499</v>
      </c>
      <c r="BC2459" t="n">
        <v>480</v>
      </c>
      <c r="BD2459" t="n">
        <v>470</v>
      </c>
      <c r="BE2459" t="n">
        <v>547</v>
      </c>
      <c r="BF2459" t="n">
        <v>526</v>
      </c>
      <c r="BG2459" t="n">
        <v>524</v>
      </c>
      <c r="BH2459" t="n">
        <v>530</v>
      </c>
      <c r="BI2459" t="n">
        <v>528</v>
      </c>
      <c r="BJ2459" t="n">
        <v>533</v>
      </c>
      <c r="BK2459" s="90">
        <f>INDEX('SEDS_MSN Descriptions'!$C:$C,MATCH($C2459,'SEDS_MSN Descriptions'!$B:$B,0))</f>
        <v/>
      </c>
      <c r="BL2459" s="92">
        <f>INDEX('SEDS_MSN Descriptions'!$D:$D,MATCH($C2459,'SEDS_MSN Descriptions'!$B:$B,0))</f>
        <v/>
      </c>
      <c r="BM2459" s="92">
        <f>IF(ISNUMBER(SEARCH("Transportation",BK2459)),"Transportation",IF(ISNUMBER(SEARCH("Industrial",BK2459)),"Industrial",IF(ISNUMBER(SEARCH("electric power",BK2459)),"electric power",IF(ISNUMBER(SEARCH("commercial",BK2459)),"commercial",IF(ISNUMBER(SEARCH("residential",BK2459)),"residential","other")))))</f>
        <v/>
      </c>
      <c r="BN2459" s="92">
        <f>IF(ISNUMBER(SEARCH("Aviation gasoline",BK2459)),"jet fuel",IF(ISNUMBER(SEARCH("Biodiesel",BK2459)),"biofuel diesel",IF(ISNUMBER(SEARCH("Coal",BK2459)),"NA",IF(ISNUMBER(SEARCH("Distillate fuel oil",BK2459)),"petroleum diesel",IF(ISNUMBER(SEARCH("Electricity",BK2459)),"electricity",IF(ISNUMBER(SEARCH("Fuel ethanol",BK2459)),"biofuel gasoline",IF(ISNUMBER(SEARCH("Hydrocarbon",BK2459)),"NA",IF(ISNUMBER(SEARCH("Jet fuel",BK2459)),"jet fuel",IF(ISNUMBER(SEARCH("Lubricants",BK2459)),"NA",IF(ISNUMBER(SEARCH("Motor gasoline",BK2459)),"petroleum gasoline",IF(ISNUMBER(SEARCH("Natural gas",BK2459)),"natural gas",IF(ISNUMBER(SEARCH("Propane",BK2459)),"LPG propane or butane",IF(ISNUMBER(SEARCH("Residual fuel oil",BK2459)),"heavy or residual fuel oil","other")))))))))))))</f>
        <v/>
      </c>
    </row>
    <row r="2460" hidden="1" ht="16" customHeight="1" s="107">
      <c r="A2460" t="inlineStr">
        <is>
          <t>2018P</t>
        </is>
      </c>
      <c r="B2460" t="inlineStr">
        <is>
          <t>HI</t>
        </is>
      </c>
      <c r="C2460" t="inlineStr">
        <is>
          <t>SFTCB</t>
        </is>
      </c>
      <c r="X2460" t="n">
        <v>3015</v>
      </c>
      <c r="Y2460" t="n">
        <v>2780</v>
      </c>
      <c r="Z2460" t="n">
        <v>2773</v>
      </c>
      <c r="AA2460" t="n">
        <v>2730</v>
      </c>
      <c r="AB2460" t="n">
        <v>2438</v>
      </c>
      <c r="AC2460" t="n">
        <v>2687</v>
      </c>
      <c r="AD2460" t="n">
        <v>2674</v>
      </c>
      <c r="AE2460" t="n">
        <v>2628</v>
      </c>
      <c r="AF2460" t="n">
        <v>2816</v>
      </c>
      <c r="AG2460" t="n">
        <v>2909</v>
      </c>
      <c r="AH2460" t="n">
        <v>2983</v>
      </c>
      <c r="AI2460" t="n">
        <v>2909</v>
      </c>
      <c r="AJ2460" t="n">
        <v>2892</v>
      </c>
      <c r="AK2460" t="n">
        <v>2847</v>
      </c>
      <c r="AL2460" t="n">
        <v>2920</v>
      </c>
      <c r="AM2460" t="n">
        <v>2906</v>
      </c>
      <c r="AN2460" t="n">
        <v>2825</v>
      </c>
      <c r="AO2460" t="n">
        <v>2689</v>
      </c>
      <c r="AP2460" t="n">
        <v>2803</v>
      </c>
      <c r="AQ2460" t="n">
        <v>2886</v>
      </c>
      <c r="AR2460" t="n">
        <v>2899</v>
      </c>
      <c r="AS2460" t="n">
        <v>2786</v>
      </c>
      <c r="AT2460" t="n">
        <v>2758</v>
      </c>
      <c r="AU2460" t="n">
        <v>2724</v>
      </c>
      <c r="AV2460" t="n">
        <v>2752</v>
      </c>
      <c r="AW2460" t="n">
        <v>2703</v>
      </c>
      <c r="AX2460" t="n">
        <v>2735</v>
      </c>
      <c r="AY2460" t="n">
        <v>2783</v>
      </c>
      <c r="AZ2460" t="n">
        <v>2669</v>
      </c>
      <c r="BA2460" t="n">
        <v>2545</v>
      </c>
      <c r="BB2460" t="n">
        <v>2571</v>
      </c>
      <c r="BC2460" t="n">
        <v>2585</v>
      </c>
      <c r="BD2460" t="n">
        <v>2625</v>
      </c>
      <c r="BE2460" t="n">
        <v>2674</v>
      </c>
      <c r="BF2460" t="n">
        <v>2630</v>
      </c>
      <c r="BG2460" t="n">
        <v>2675</v>
      </c>
      <c r="BH2460" t="n">
        <v>2820</v>
      </c>
      <c r="BI2460" t="n">
        <v>2865</v>
      </c>
      <c r="BJ2460" t="n">
        <v>2966</v>
      </c>
      <c r="BK2460" s="90">
        <f>INDEX('SEDS_MSN Descriptions'!$C:$C,MATCH($C2460,'SEDS_MSN Descriptions'!$B:$B,0))</f>
        <v/>
      </c>
      <c r="BL2460" s="92">
        <f>INDEX('SEDS_MSN Descriptions'!$D:$D,MATCH($C2460,'SEDS_MSN Descriptions'!$B:$B,0))</f>
        <v/>
      </c>
      <c r="BM2460" s="92">
        <f>IF(ISNUMBER(SEARCH("Transportation",BK2460)),"Transportation",IF(ISNUMBER(SEARCH("Industrial",BK2460)),"Industrial",IF(ISNUMBER(SEARCH("electric power",BK2460)),"electric power",IF(ISNUMBER(SEARCH("commercial",BK2460)),"commercial",IF(ISNUMBER(SEARCH("residential",BK2460)),"residential","other")))))</f>
        <v/>
      </c>
      <c r="BN2460" s="92">
        <f>IF(ISNUMBER(SEARCH("Aviation gasoline",BK2460)),"jet fuel",IF(ISNUMBER(SEARCH("Biodiesel",BK2460)),"biofuel diesel",IF(ISNUMBER(SEARCH("Coal",BK2460)),"NA",IF(ISNUMBER(SEARCH("Distillate fuel oil",BK2460)),"petroleum diesel",IF(ISNUMBER(SEARCH("Electricity",BK2460)),"electricity",IF(ISNUMBER(SEARCH("Fuel ethanol",BK2460)),"biofuel gasoline",IF(ISNUMBER(SEARCH("Hydrocarbon",BK2460)),"NA",IF(ISNUMBER(SEARCH("Jet fuel",BK2460)),"jet fuel",IF(ISNUMBER(SEARCH("Lubricants",BK2460)),"NA",IF(ISNUMBER(SEARCH("Motor gasoline",BK2460)),"petroleum gasoline",IF(ISNUMBER(SEARCH("Natural gas",BK2460)),"natural gas",IF(ISNUMBER(SEARCH("Propane",BK2460)),"LPG propane or butane",IF(ISNUMBER(SEARCH("Residual fuel oil",BK2460)),"heavy or residual fuel oil","other")))))))))))))</f>
        <v/>
      </c>
    </row>
    <row r="2461" hidden="1" ht="16" customHeight="1" s="107">
      <c r="A2461" t="inlineStr">
        <is>
          <t>2018P</t>
        </is>
      </c>
      <c r="B2461" t="inlineStr">
        <is>
          <t>HI</t>
        </is>
      </c>
      <c r="C2461" t="inlineStr">
        <is>
          <t>SGICB</t>
        </is>
      </c>
      <c r="D2461" t="n">
        <v>2582</v>
      </c>
      <c r="E2461" t="n">
        <v>2730</v>
      </c>
      <c r="F2461" t="n">
        <v>2799</v>
      </c>
      <c r="G2461" t="n">
        <v>2704</v>
      </c>
      <c r="H2461" t="n">
        <v>2713</v>
      </c>
      <c r="I2461" t="n">
        <v>2793</v>
      </c>
      <c r="J2461" t="n">
        <v>2732</v>
      </c>
      <c r="K2461" t="n">
        <v>2632</v>
      </c>
      <c r="L2461" t="n">
        <v>2717</v>
      </c>
      <c r="M2461" t="n">
        <v>2834</v>
      </c>
      <c r="N2461" t="n">
        <v>2719</v>
      </c>
      <c r="O2461" t="n">
        <v>2529</v>
      </c>
      <c r="P2461" t="n">
        <v>2669</v>
      </c>
      <c r="Q2461" t="n">
        <v>2983</v>
      </c>
      <c r="R2461" t="n">
        <v>2870</v>
      </c>
      <c r="S2461" t="n">
        <v>2831</v>
      </c>
      <c r="T2461" t="n">
        <v>2734</v>
      </c>
      <c r="U2461" t="n">
        <v>3007</v>
      </c>
      <c r="V2461" t="n">
        <v>3080</v>
      </c>
      <c r="W2461" t="n">
        <v>3146</v>
      </c>
      <c r="X2461" t="n">
        <v>3150</v>
      </c>
      <c r="Y2461" t="n">
        <v>3564</v>
      </c>
      <c r="Z2461" t="n">
        <v>3748</v>
      </c>
      <c r="AA2461" t="n">
        <v>3718</v>
      </c>
      <c r="AB2461" t="n">
        <v>3874</v>
      </c>
      <c r="AC2461" t="n">
        <v>3946</v>
      </c>
      <c r="AD2461" t="n">
        <v>10711</v>
      </c>
      <c r="AE2461" t="n">
        <v>10860</v>
      </c>
      <c r="AF2461" t="n">
        <v>12405</v>
      </c>
      <c r="AG2461" t="n">
        <v>13025</v>
      </c>
      <c r="AH2461" t="n">
        <v>14408</v>
      </c>
      <c r="AI2461" t="n">
        <v>13946</v>
      </c>
      <c r="AJ2461" t="n">
        <v>14326</v>
      </c>
      <c r="AK2461" t="n">
        <v>14229</v>
      </c>
      <c r="AL2461" t="n">
        <v>14078</v>
      </c>
      <c r="AM2461" t="n">
        <v>13862</v>
      </c>
      <c r="AN2461" t="n">
        <v>13975</v>
      </c>
      <c r="AO2461" t="n">
        <v>13737</v>
      </c>
      <c r="AP2461" t="n">
        <v>13199</v>
      </c>
      <c r="AQ2461" t="n">
        <v>12993</v>
      </c>
      <c r="AR2461" t="n">
        <v>13089</v>
      </c>
      <c r="AS2461" t="n">
        <v>13315</v>
      </c>
      <c r="AT2461" t="n">
        <v>13074</v>
      </c>
      <c r="AU2461" t="n">
        <v>13521</v>
      </c>
      <c r="AV2461" t="n">
        <v>13410</v>
      </c>
      <c r="AW2461" t="n">
        <v>13447</v>
      </c>
      <c r="AX2461" t="n">
        <v>13479</v>
      </c>
      <c r="AY2461" t="n">
        <v>13074</v>
      </c>
      <c r="AZ2461" t="n">
        <v>12526</v>
      </c>
      <c r="BA2461" t="n">
        <v>12737</v>
      </c>
      <c r="BB2461" t="n">
        <v>12818</v>
      </c>
      <c r="BC2461" t="n">
        <v>12842</v>
      </c>
      <c r="BD2461" t="n">
        <v>13117</v>
      </c>
      <c r="BE2461" t="n">
        <v>12789</v>
      </c>
      <c r="BF2461" t="n">
        <v>12533</v>
      </c>
      <c r="BG2461" t="n">
        <v>12152</v>
      </c>
      <c r="BH2461" t="n">
        <v>12823</v>
      </c>
      <c r="BI2461" t="n">
        <v>12574</v>
      </c>
      <c r="BJ2461" t="n">
        <v>12712</v>
      </c>
      <c r="BK2461" s="90">
        <f>INDEX('SEDS_MSN Descriptions'!$C:$C,MATCH($C2461,'SEDS_MSN Descriptions'!$B:$B,0))</f>
        <v/>
      </c>
      <c r="BL2461" s="92">
        <f>INDEX('SEDS_MSN Descriptions'!$D:$D,MATCH($C2461,'SEDS_MSN Descriptions'!$B:$B,0))</f>
        <v/>
      </c>
      <c r="BM2461" s="92">
        <f>IF(ISNUMBER(SEARCH("Transportation",BK2461)),"Transportation",IF(ISNUMBER(SEARCH("Industrial",BK2461)),"Industrial",IF(ISNUMBER(SEARCH("electric power",BK2461)),"electric power",IF(ISNUMBER(SEARCH("commercial",BK2461)),"commercial",IF(ISNUMBER(SEARCH("residential",BK2461)),"residential","other")))))</f>
        <v/>
      </c>
      <c r="BN2461" s="92">
        <f>IF(ISNUMBER(SEARCH("Aviation gasoline",BK2461)),"jet fuel",IF(ISNUMBER(SEARCH("Biodiesel",BK2461)),"biofuel diesel",IF(ISNUMBER(SEARCH("Coal",BK2461)),"NA",IF(ISNUMBER(SEARCH("Distillate fuel oil",BK2461)),"petroleum diesel",IF(ISNUMBER(SEARCH("Electricity",BK2461)),"electricity",IF(ISNUMBER(SEARCH("Fuel ethanol",BK2461)),"biofuel gasoline",IF(ISNUMBER(SEARCH("Hydrocarbon",BK2461)),"NA",IF(ISNUMBER(SEARCH("Jet fuel",BK2461)),"jet fuel",IF(ISNUMBER(SEARCH("Lubricants",BK2461)),"NA",IF(ISNUMBER(SEARCH("Motor gasoline",BK2461)),"petroleum gasoline",IF(ISNUMBER(SEARCH("Natural gas",BK2461)),"natural gas",IF(ISNUMBER(SEARCH("Propane",BK2461)),"LPG propane or butane",IF(ISNUMBER(SEARCH("Residual fuel oil",BK2461)),"heavy or residual fuel oil","other")))))))))))))</f>
        <v/>
      </c>
    </row>
    <row r="2462" hidden="1" ht="16" customHeight="1" s="107">
      <c r="A2462" t="inlineStr">
        <is>
          <t>2018P</t>
        </is>
      </c>
      <c r="B2462" t="inlineStr">
        <is>
          <t>HI</t>
        </is>
      </c>
      <c r="C2462" t="inlineStr">
        <is>
          <t>SNICB</t>
        </is>
      </c>
      <c r="D2462" t="n">
        <v>0</v>
      </c>
      <c r="E2462" t="n">
        <v>0</v>
      </c>
      <c r="F2462" t="n">
        <v>0</v>
      </c>
      <c r="G2462" t="n">
        <v>0</v>
      </c>
      <c r="H2462" t="n">
        <v>0</v>
      </c>
      <c r="I2462" t="n">
        <v>0</v>
      </c>
      <c r="J2462" t="n">
        <v>0</v>
      </c>
      <c r="K2462" t="n">
        <v>0</v>
      </c>
      <c r="L2462" t="n">
        <v>0</v>
      </c>
      <c r="M2462" t="n">
        <v>0</v>
      </c>
      <c r="N2462" t="n">
        <v>0</v>
      </c>
      <c r="O2462" t="n">
        <v>0</v>
      </c>
      <c r="P2462" t="n">
        <v>0</v>
      </c>
      <c r="Q2462" t="n">
        <v>0</v>
      </c>
      <c r="R2462" t="n">
        <v>0</v>
      </c>
      <c r="S2462" t="n">
        <v>0</v>
      </c>
      <c r="T2462" t="n">
        <v>0</v>
      </c>
      <c r="U2462" t="n">
        <v>0</v>
      </c>
      <c r="V2462" t="n">
        <v>0</v>
      </c>
      <c r="W2462" t="n">
        <v>0</v>
      </c>
      <c r="X2462" t="n">
        <v>0</v>
      </c>
      <c r="Y2462" t="n">
        <v>0</v>
      </c>
      <c r="Z2462" t="n">
        <v>0</v>
      </c>
      <c r="AA2462" t="n">
        <v>0</v>
      </c>
      <c r="AB2462" t="n">
        <v>0</v>
      </c>
      <c r="AC2462" t="n">
        <v>0</v>
      </c>
      <c r="AD2462" t="n">
        <v>0</v>
      </c>
      <c r="AE2462" t="n">
        <v>0</v>
      </c>
      <c r="AF2462" t="n">
        <v>0</v>
      </c>
      <c r="AG2462" t="n">
        <v>0</v>
      </c>
      <c r="AH2462" t="n">
        <v>0</v>
      </c>
      <c r="AI2462" t="n">
        <v>0</v>
      </c>
      <c r="AJ2462" t="n">
        <v>0</v>
      </c>
      <c r="AK2462" t="n">
        <v>0</v>
      </c>
      <c r="AL2462" t="n">
        <v>0</v>
      </c>
      <c r="AM2462" t="n">
        <v>0</v>
      </c>
      <c r="AN2462" t="n">
        <v>0</v>
      </c>
      <c r="AO2462" t="n">
        <v>0</v>
      </c>
      <c r="AP2462" t="n">
        <v>0</v>
      </c>
      <c r="AQ2462" t="n">
        <v>0</v>
      </c>
      <c r="AR2462" t="n">
        <v>0</v>
      </c>
      <c r="AS2462" t="n">
        <v>0</v>
      </c>
      <c r="AT2462" t="n">
        <v>0</v>
      </c>
      <c r="AU2462" t="n">
        <v>0</v>
      </c>
      <c r="AV2462" t="n">
        <v>0</v>
      </c>
      <c r="AW2462" t="n">
        <v>0</v>
      </c>
      <c r="AX2462" t="n">
        <v>0</v>
      </c>
      <c r="AY2462" t="n">
        <v>0</v>
      </c>
      <c r="AZ2462" t="n">
        <v>0</v>
      </c>
      <c r="BA2462" t="n">
        <v>0</v>
      </c>
      <c r="BB2462" t="n">
        <v>0</v>
      </c>
      <c r="BC2462" t="n">
        <v>0</v>
      </c>
      <c r="BD2462" t="n">
        <v>0</v>
      </c>
      <c r="BE2462" t="n">
        <v>0</v>
      </c>
      <c r="BF2462" t="n">
        <v>0</v>
      </c>
      <c r="BG2462" t="n">
        <v>0</v>
      </c>
      <c r="BH2462" t="n">
        <v>0</v>
      </c>
      <c r="BI2462" t="n">
        <v>0</v>
      </c>
      <c r="BJ2462" t="n">
        <v>0</v>
      </c>
      <c r="BK2462" s="90">
        <f>INDEX('SEDS_MSN Descriptions'!$C:$C,MATCH($C2462,'SEDS_MSN Descriptions'!$B:$B,0))</f>
        <v/>
      </c>
      <c r="BL2462" s="92">
        <f>INDEX('SEDS_MSN Descriptions'!$D:$D,MATCH($C2462,'SEDS_MSN Descriptions'!$B:$B,0))</f>
        <v/>
      </c>
      <c r="BM2462" s="92">
        <f>IF(ISNUMBER(SEARCH("Transportation",BK2462)),"Transportation",IF(ISNUMBER(SEARCH("Industrial",BK2462)),"Industrial",IF(ISNUMBER(SEARCH("electric power",BK2462)),"electric power",IF(ISNUMBER(SEARCH("commercial",BK2462)),"commercial",IF(ISNUMBER(SEARCH("residential",BK2462)),"residential","other")))))</f>
        <v/>
      </c>
      <c r="BN2462" s="92">
        <f>IF(ISNUMBER(SEARCH("Aviation gasoline",BK2462)),"jet fuel",IF(ISNUMBER(SEARCH("Biodiesel",BK2462)),"biofuel diesel",IF(ISNUMBER(SEARCH("Coal",BK2462)),"NA",IF(ISNUMBER(SEARCH("Distillate fuel oil",BK2462)),"petroleum diesel",IF(ISNUMBER(SEARCH("Electricity",BK2462)),"electricity",IF(ISNUMBER(SEARCH("Fuel ethanol",BK2462)),"biofuel gasoline",IF(ISNUMBER(SEARCH("Hydrocarbon",BK2462)),"NA",IF(ISNUMBER(SEARCH("Jet fuel",BK2462)),"jet fuel",IF(ISNUMBER(SEARCH("Lubricants",BK2462)),"NA",IF(ISNUMBER(SEARCH("Motor gasoline",BK2462)),"petroleum gasoline",IF(ISNUMBER(SEARCH("Natural gas",BK2462)),"natural gas",IF(ISNUMBER(SEARCH("Propane",BK2462)),"LPG propane or butane",IF(ISNUMBER(SEARCH("Residual fuel oil",BK2462)),"heavy or residual fuel oil","other")))))))))))))</f>
        <v/>
      </c>
    </row>
    <row r="2463" hidden="1" ht="16" customHeight="1" s="107">
      <c r="A2463" t="inlineStr">
        <is>
          <t>2018P</t>
        </is>
      </c>
      <c r="B2463" t="inlineStr">
        <is>
          <t>HI</t>
        </is>
      </c>
      <c r="C2463" t="inlineStr">
        <is>
          <t>SOC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1</v>
      </c>
      <c r="AH2463" t="n">
        <v>1</v>
      </c>
      <c r="AI2463" t="n">
        <v>2</v>
      </c>
      <c r="AJ2463" t="n">
        <v>2</v>
      </c>
      <c r="AK2463" t="n">
        <v>2</v>
      </c>
      <c r="AL2463" t="n">
        <v>2</v>
      </c>
      <c r="AM2463" t="n">
        <v>3</v>
      </c>
      <c r="AN2463" t="n">
        <v>3</v>
      </c>
      <c r="AO2463" t="n">
        <v>3</v>
      </c>
      <c r="AP2463" t="n">
        <v>4</v>
      </c>
      <c r="AQ2463" t="n">
        <v>4</v>
      </c>
      <c r="AR2463" t="n">
        <v>5</v>
      </c>
      <c r="AS2463" t="n">
        <v>6</v>
      </c>
      <c r="AT2463" t="n">
        <v>7</v>
      </c>
      <c r="AU2463" t="n">
        <v>8</v>
      </c>
      <c r="AV2463" t="n">
        <v>10</v>
      </c>
      <c r="AW2463" t="n">
        <v>14</v>
      </c>
      <c r="AX2463" t="n">
        <v>38</v>
      </c>
      <c r="AY2463" t="n">
        <v>78</v>
      </c>
      <c r="AZ2463" t="n">
        <v>165</v>
      </c>
      <c r="BA2463" t="n">
        <v>269</v>
      </c>
      <c r="BB2463" t="n">
        <v>379</v>
      </c>
      <c r="BC2463" t="n">
        <v>628</v>
      </c>
      <c r="BD2463" t="n">
        <v>1277</v>
      </c>
      <c r="BE2463" t="n">
        <v>1632</v>
      </c>
      <c r="BF2463" t="n">
        <v>2168</v>
      </c>
      <c r="BG2463" t="n">
        <v>2267</v>
      </c>
      <c r="BH2463" t="n">
        <v>2577</v>
      </c>
      <c r="BI2463" t="n">
        <v>3314</v>
      </c>
      <c r="BJ2463" t="n">
        <v>3697</v>
      </c>
      <c r="BK2463" s="90">
        <f>INDEX('SEDS_MSN Descriptions'!$C:$C,MATCH($C2463,'SEDS_MSN Descriptions'!$B:$B,0))</f>
        <v/>
      </c>
      <c r="BL2463" s="92">
        <f>INDEX('SEDS_MSN Descriptions'!$D:$D,MATCH($C2463,'SEDS_MSN Descriptions'!$B:$B,0))</f>
        <v/>
      </c>
      <c r="BM2463" s="92">
        <f>IF(ISNUMBER(SEARCH("Transportation",BK2463)),"Transportation",IF(ISNUMBER(SEARCH("Industrial",BK2463)),"Industrial",IF(ISNUMBER(SEARCH("electric power",BK2463)),"electric power",IF(ISNUMBER(SEARCH("commercial",BK2463)),"commercial",IF(ISNUMBER(SEARCH("residential",BK2463)),"residential","other")))))</f>
        <v/>
      </c>
      <c r="BN2463" s="92">
        <f>IF(ISNUMBER(SEARCH("Aviation gasoline",BK2463)),"jet fuel",IF(ISNUMBER(SEARCH("Biodiesel",BK2463)),"biofuel diesel",IF(ISNUMBER(SEARCH("Coal",BK2463)),"NA",IF(ISNUMBER(SEARCH("Distillate fuel oil",BK2463)),"petroleum diesel",IF(ISNUMBER(SEARCH("Electricity",BK2463)),"electricity",IF(ISNUMBER(SEARCH("Fuel ethanol",BK2463)),"biofuel gasoline",IF(ISNUMBER(SEARCH("Hydrocarbon",BK2463)),"NA",IF(ISNUMBER(SEARCH("Jet fuel",BK2463)),"jet fuel",IF(ISNUMBER(SEARCH("Lubricants",BK2463)),"NA",IF(ISNUMBER(SEARCH("Motor gasoline",BK2463)),"petroleum gasoline",IF(ISNUMBER(SEARCH("Natural gas",BK2463)),"natural gas",IF(ISNUMBER(SEARCH("Propane",BK2463)),"LPG propane or butane",IF(ISNUMBER(SEARCH("Residual fuel oil",BK2463)),"heavy or residual fuel oil","other")))))))))))))</f>
        <v/>
      </c>
    </row>
    <row r="2464" hidden="1" ht="16" customHeight="1" s="107">
      <c r="A2464" t="inlineStr">
        <is>
          <t>2018P</t>
        </is>
      </c>
      <c r="B2464" t="inlineStr">
        <is>
          <t>HI</t>
        </is>
      </c>
      <c r="C2464" t="inlineStr">
        <is>
          <t>SOEG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14</v>
      </c>
      <c r="BB2464" t="n">
        <v>17</v>
      </c>
      <c r="BC2464" t="n">
        <v>35</v>
      </c>
      <c r="BD2464" t="n">
        <v>44</v>
      </c>
      <c r="BE2464" t="n">
        <v>186</v>
      </c>
      <c r="BF2464" t="n">
        <v>373</v>
      </c>
      <c r="BG2464" t="n">
        <v>507</v>
      </c>
      <c r="BH2464" t="n">
        <v>817</v>
      </c>
      <c r="BI2464" t="n">
        <v>1612</v>
      </c>
      <c r="BJ2464" t="n">
        <v>1680</v>
      </c>
      <c r="BK2464" s="90">
        <f>INDEX('SEDS_MSN Descriptions'!$C:$C,MATCH($C2464,'SEDS_MSN Descriptions'!$B:$B,0))</f>
        <v/>
      </c>
      <c r="BL2464" s="92">
        <f>INDEX('SEDS_MSN Descriptions'!$D:$D,MATCH($C2464,'SEDS_MSN Descriptions'!$B:$B,0))</f>
        <v/>
      </c>
      <c r="BM2464" s="92">
        <f>IF(ISNUMBER(SEARCH("Transportation",BK2464)),"Transportation",IF(ISNUMBER(SEARCH("Industrial",BK2464)),"Industrial",IF(ISNUMBER(SEARCH("electric power",BK2464)),"electric power",IF(ISNUMBER(SEARCH("commercial",BK2464)),"commercial",IF(ISNUMBER(SEARCH("residential",BK2464)),"residential","other")))))</f>
        <v/>
      </c>
      <c r="BN2464" s="92">
        <f>IF(ISNUMBER(SEARCH("Aviation gasoline",BK2464)),"jet fuel",IF(ISNUMBER(SEARCH("Biodiesel",BK2464)),"biofuel diesel",IF(ISNUMBER(SEARCH("Coal",BK2464)),"NA",IF(ISNUMBER(SEARCH("Distillate fuel oil",BK2464)),"petroleum diesel",IF(ISNUMBER(SEARCH("Electricity",BK2464)),"electricity",IF(ISNUMBER(SEARCH("Fuel ethanol",BK2464)),"biofuel gasoline",IF(ISNUMBER(SEARCH("Hydrocarbon",BK2464)),"NA",IF(ISNUMBER(SEARCH("Jet fuel",BK2464)),"jet fuel",IF(ISNUMBER(SEARCH("Lubricants",BK2464)),"NA",IF(ISNUMBER(SEARCH("Motor gasoline",BK2464)),"petroleum gasoline",IF(ISNUMBER(SEARCH("Natural gas",BK2464)),"natural gas",IF(ISNUMBER(SEARCH("Propane",BK2464)),"LPG propane or butane",IF(ISNUMBER(SEARCH("Residual fuel oil",BK2464)),"heavy or residual fuel oil","other")))))))))))))</f>
        <v/>
      </c>
    </row>
    <row r="2465" hidden="1" ht="16" customHeight="1" s="107">
      <c r="A2465" t="inlineStr">
        <is>
          <t>2018P</t>
        </is>
      </c>
      <c r="B2465" t="inlineStr">
        <is>
          <t>HI</t>
        </is>
      </c>
      <c r="C2465" t="inlineStr">
        <is>
          <t>SOICB</t>
        </is>
      </c>
      <c r="D2465" t="n">
        <v>0</v>
      </c>
      <c r="E2465" t="n">
        <v>0</v>
      </c>
      <c r="F2465" t="n">
        <v>0</v>
      </c>
      <c r="G2465" t="n">
        <v>0</v>
      </c>
      <c r="H2465" t="n">
        <v>0</v>
      </c>
      <c r="I2465" t="n">
        <v>0</v>
      </c>
      <c r="J2465" t="n">
        <v>0</v>
      </c>
      <c r="K2465" t="n">
        <v>0</v>
      </c>
      <c r="L2465" t="n">
        <v>0</v>
      </c>
      <c r="M2465" t="n">
        <v>0</v>
      </c>
      <c r="N2465" t="n">
        <v>0</v>
      </c>
      <c r="O2465" t="n">
        <v>0</v>
      </c>
      <c r="P2465" t="n">
        <v>0</v>
      </c>
      <c r="Q2465" t="n">
        <v>0</v>
      </c>
      <c r="R2465" t="n">
        <v>0</v>
      </c>
      <c r="S2465" t="n">
        <v>0</v>
      </c>
      <c r="T2465" t="n">
        <v>0</v>
      </c>
      <c r="U2465" t="n">
        <v>0</v>
      </c>
      <c r="V2465" t="n">
        <v>0</v>
      </c>
      <c r="W2465" t="n">
        <v>0</v>
      </c>
      <c r="X2465" t="n">
        <v>0</v>
      </c>
      <c r="Y2465" t="n">
        <v>0</v>
      </c>
      <c r="Z2465" t="n">
        <v>0</v>
      </c>
      <c r="AA2465" t="n">
        <v>0</v>
      </c>
      <c r="AB2465" t="n">
        <v>0</v>
      </c>
      <c r="AC2465" t="n">
        <v>0</v>
      </c>
      <c r="AD2465" t="n">
        <v>0</v>
      </c>
      <c r="AE2465" t="n">
        <v>0</v>
      </c>
      <c r="AF2465" t="n">
        <v>0</v>
      </c>
      <c r="AG2465" t="n">
        <v>0</v>
      </c>
      <c r="AH2465" t="n">
        <v>0</v>
      </c>
      <c r="AI2465" t="n">
        <v>0</v>
      </c>
      <c r="AJ2465" t="n">
        <v>0</v>
      </c>
      <c r="AK2465" t="n">
        <v>0</v>
      </c>
      <c r="AL2465" t="n">
        <v>0</v>
      </c>
      <c r="AM2465" t="n">
        <v>1</v>
      </c>
      <c r="AN2465" t="n">
        <v>1</v>
      </c>
      <c r="AO2465" t="n">
        <v>1</v>
      </c>
      <c r="AP2465" t="n">
        <v>1</v>
      </c>
      <c r="AQ2465" t="n">
        <v>1</v>
      </c>
      <c r="AR2465" t="n">
        <v>1</v>
      </c>
      <c r="AS2465" t="n">
        <v>1</v>
      </c>
      <c r="AT2465" t="n">
        <v>2</v>
      </c>
      <c r="AU2465" t="n">
        <v>2</v>
      </c>
      <c r="AV2465" t="n">
        <v>2</v>
      </c>
      <c r="AW2465" t="n">
        <v>3</v>
      </c>
      <c r="AX2465" t="n">
        <v>0</v>
      </c>
      <c r="AY2465" t="n">
        <v>0</v>
      </c>
      <c r="AZ2465" t="n">
        <v>0</v>
      </c>
      <c r="BA2465" t="n">
        <v>0</v>
      </c>
      <c r="BB2465" t="n">
        <v>0</v>
      </c>
      <c r="BC2465" t="n">
        <v>0</v>
      </c>
      <c r="BD2465" t="n">
        <v>0</v>
      </c>
      <c r="BE2465" t="n">
        <v>0</v>
      </c>
      <c r="BF2465" t="n">
        <v>0</v>
      </c>
      <c r="BG2465" t="n">
        <v>4</v>
      </c>
      <c r="BH2465" t="n">
        <v>19</v>
      </c>
      <c r="BI2465" t="n">
        <v>23</v>
      </c>
      <c r="BJ2465" t="n">
        <v>23</v>
      </c>
      <c r="BK2465" s="90">
        <f>INDEX('SEDS_MSN Descriptions'!$C:$C,MATCH($C2465,'SEDS_MSN Descriptions'!$B:$B,0))</f>
        <v/>
      </c>
      <c r="BL2465" s="92">
        <f>INDEX('SEDS_MSN Descriptions'!$D:$D,MATCH($C2465,'SEDS_MSN Descriptions'!$B:$B,0))</f>
        <v/>
      </c>
      <c r="BM2465" s="92">
        <f>IF(ISNUMBER(SEARCH("Transportation",BK2465)),"Transportation",IF(ISNUMBER(SEARCH("Industrial",BK2465)),"Industrial",IF(ISNUMBER(SEARCH("electric power",BK2465)),"electric power",IF(ISNUMBER(SEARCH("commercial",BK2465)),"commercial",IF(ISNUMBER(SEARCH("residential",BK2465)),"residential","other")))))</f>
        <v/>
      </c>
      <c r="BN2465" s="92">
        <f>IF(ISNUMBER(SEARCH("Aviation gasoline",BK2465)),"jet fuel",IF(ISNUMBER(SEARCH("Biodiesel",BK2465)),"biofuel diesel",IF(ISNUMBER(SEARCH("Coal",BK2465)),"NA",IF(ISNUMBER(SEARCH("Distillate fuel oil",BK2465)),"petroleum diesel",IF(ISNUMBER(SEARCH("Electricity",BK2465)),"electricity",IF(ISNUMBER(SEARCH("Fuel ethanol",BK2465)),"biofuel gasoline",IF(ISNUMBER(SEARCH("Hydrocarbon",BK2465)),"NA",IF(ISNUMBER(SEARCH("Jet fuel",BK2465)),"jet fuel",IF(ISNUMBER(SEARCH("Lubricants",BK2465)),"NA",IF(ISNUMBER(SEARCH("Motor gasoline",BK2465)),"petroleum gasoline",IF(ISNUMBER(SEARCH("Natural gas",BK2465)),"natural gas",IF(ISNUMBER(SEARCH("Propane",BK2465)),"LPG propane or butane",IF(ISNUMBER(SEARCH("Residual fuel oil",BK2465)),"heavy or residual fuel oil","other")))))))))))))</f>
        <v/>
      </c>
    </row>
    <row r="2466" hidden="1" ht="16" customHeight="1" s="107">
      <c r="A2466" t="inlineStr">
        <is>
          <t>2018P</t>
        </is>
      </c>
      <c r="B2466" t="inlineStr">
        <is>
          <t>HI</t>
        </is>
      </c>
      <c r="C2466" t="inlineStr">
        <is>
          <t>SORCB</t>
        </is>
      </c>
      <c r="D2466" t="n">
        <v>0</v>
      </c>
      <c r="E2466" t="n">
        <v>0</v>
      </c>
      <c r="F2466" t="n">
        <v>0</v>
      </c>
      <c r="G2466" t="n">
        <v>0</v>
      </c>
      <c r="H2466" t="n">
        <v>0</v>
      </c>
      <c r="I2466" t="n">
        <v>0</v>
      </c>
      <c r="J2466" t="n">
        <v>0</v>
      </c>
      <c r="K2466" t="n">
        <v>0</v>
      </c>
      <c r="L2466" t="n">
        <v>0</v>
      </c>
      <c r="M2466" t="n">
        <v>0</v>
      </c>
      <c r="N2466" t="n">
        <v>0</v>
      </c>
      <c r="O2466" t="n">
        <v>0</v>
      </c>
      <c r="P2466" t="n">
        <v>0</v>
      </c>
      <c r="Q2466" t="n">
        <v>0</v>
      </c>
      <c r="R2466" t="n">
        <v>0</v>
      </c>
      <c r="S2466" t="n">
        <v>0</v>
      </c>
      <c r="T2466" t="n">
        <v>0</v>
      </c>
      <c r="U2466" t="n">
        <v>0</v>
      </c>
      <c r="V2466" t="n">
        <v>0</v>
      </c>
      <c r="W2466" t="n">
        <v>0</v>
      </c>
      <c r="X2466" t="n">
        <v>0</v>
      </c>
      <c r="Y2466" t="n">
        <v>0</v>
      </c>
      <c r="Z2466" t="n">
        <v>0</v>
      </c>
      <c r="AA2466" t="n">
        <v>0</v>
      </c>
      <c r="AB2466" t="n">
        <v>0</v>
      </c>
      <c r="AC2466" t="n">
        <v>0</v>
      </c>
      <c r="AD2466" t="n">
        <v>0</v>
      </c>
      <c r="AE2466" t="n">
        <v>0</v>
      </c>
      <c r="AF2466" t="n">
        <v>0</v>
      </c>
      <c r="AG2466" t="n">
        <v>818</v>
      </c>
      <c r="AH2466" t="n">
        <v>883</v>
      </c>
      <c r="AI2466" t="n">
        <v>955</v>
      </c>
      <c r="AJ2466" t="n">
        <v>1008</v>
      </c>
      <c r="AK2466" t="n">
        <v>1063</v>
      </c>
      <c r="AL2466" t="n">
        <v>1117</v>
      </c>
      <c r="AM2466" t="n">
        <v>1165</v>
      </c>
      <c r="AN2466" t="n">
        <v>1207</v>
      </c>
      <c r="AO2466" t="n">
        <v>1218</v>
      </c>
      <c r="AP2466" t="n">
        <v>1253</v>
      </c>
      <c r="AQ2466" t="n">
        <v>1276</v>
      </c>
      <c r="AR2466" t="n">
        <v>1277</v>
      </c>
      <c r="AS2466" t="n">
        <v>1230</v>
      </c>
      <c r="AT2466" t="n">
        <v>1232</v>
      </c>
      <c r="AU2466" t="n">
        <v>1250</v>
      </c>
      <c r="AV2466" t="n">
        <v>1261</v>
      </c>
      <c r="AW2466" t="n">
        <v>1285</v>
      </c>
      <c r="AX2466" t="n">
        <v>1343</v>
      </c>
      <c r="AY2466" t="n">
        <v>1441</v>
      </c>
      <c r="AZ2466" t="n">
        <v>1634</v>
      </c>
      <c r="BA2466" t="n">
        <v>1750</v>
      </c>
      <c r="BB2466" t="n">
        <v>1915</v>
      </c>
      <c r="BC2466" t="n">
        <v>2207</v>
      </c>
      <c r="BD2466" t="n">
        <v>3013</v>
      </c>
      <c r="BE2466" t="n">
        <v>4238</v>
      </c>
      <c r="BF2466" t="n">
        <v>5016</v>
      </c>
      <c r="BG2466" t="n">
        <v>5585</v>
      </c>
      <c r="BH2466" t="n">
        <v>6404</v>
      </c>
      <c r="BI2466" t="n">
        <v>7634</v>
      </c>
      <c r="BJ2466" t="n">
        <v>7682</v>
      </c>
      <c r="BK2466" s="90">
        <f>INDEX('SEDS_MSN Descriptions'!$C:$C,MATCH($C2466,'SEDS_MSN Descriptions'!$B:$B,0))</f>
        <v/>
      </c>
      <c r="BL2466" s="92">
        <f>INDEX('SEDS_MSN Descriptions'!$D:$D,MATCH($C2466,'SEDS_MSN Descriptions'!$B:$B,0))</f>
        <v/>
      </c>
      <c r="BM2466" s="92">
        <f>IF(ISNUMBER(SEARCH("Transportation",BK2466)),"Transportation",IF(ISNUMBER(SEARCH("Industrial",BK2466)),"Industrial",IF(ISNUMBER(SEARCH("electric power",BK2466)),"electric power",IF(ISNUMBER(SEARCH("commercial",BK2466)),"commercial",IF(ISNUMBER(SEARCH("residential",BK2466)),"residential","other")))))</f>
        <v/>
      </c>
      <c r="BN2466" s="92">
        <f>IF(ISNUMBER(SEARCH("Aviation gasoline",BK2466)),"jet fuel",IF(ISNUMBER(SEARCH("Biodiesel",BK2466)),"biofuel diesel",IF(ISNUMBER(SEARCH("Coal",BK2466)),"NA",IF(ISNUMBER(SEARCH("Distillate fuel oil",BK2466)),"petroleum diesel",IF(ISNUMBER(SEARCH("Electricity",BK2466)),"electricity",IF(ISNUMBER(SEARCH("Fuel ethanol",BK2466)),"biofuel gasoline",IF(ISNUMBER(SEARCH("Hydrocarbon",BK2466)),"NA",IF(ISNUMBER(SEARCH("Jet fuel",BK2466)),"jet fuel",IF(ISNUMBER(SEARCH("Lubricants",BK2466)),"NA",IF(ISNUMBER(SEARCH("Motor gasoline",BK2466)),"petroleum gasoline",IF(ISNUMBER(SEARCH("Natural gas",BK2466)),"natural gas",IF(ISNUMBER(SEARCH("Propane",BK2466)),"LPG propane or butane",IF(ISNUMBER(SEARCH("Residual fuel oil",BK2466)),"heavy or residual fuel oil","other")))))))))))))</f>
        <v/>
      </c>
    </row>
    <row r="2467" hidden="1" ht="16" customHeight="1" s="107">
      <c r="A2467" t="inlineStr">
        <is>
          <t>2018P</t>
        </is>
      </c>
      <c r="B2467" t="inlineStr">
        <is>
          <t>HI</t>
        </is>
      </c>
      <c r="C2467" t="inlineStr">
        <is>
          <t>SOTCB</t>
        </is>
      </c>
      <c r="D2467" t="n">
        <v>0</v>
      </c>
      <c r="E2467" t="n">
        <v>0</v>
      </c>
      <c r="F2467" t="n">
        <v>0</v>
      </c>
      <c r="G2467" t="n">
        <v>0</v>
      </c>
      <c r="H2467" t="n">
        <v>0</v>
      </c>
      <c r="I2467" t="n">
        <v>0</v>
      </c>
      <c r="J2467" t="n">
        <v>0</v>
      </c>
      <c r="K2467" t="n">
        <v>0</v>
      </c>
      <c r="L2467" t="n">
        <v>0</v>
      </c>
      <c r="M2467" t="n">
        <v>0</v>
      </c>
      <c r="N2467" t="n">
        <v>0</v>
      </c>
      <c r="O2467" t="n">
        <v>0</v>
      </c>
      <c r="P2467" t="n">
        <v>0</v>
      </c>
      <c r="Q2467" t="n">
        <v>0</v>
      </c>
      <c r="R2467" t="n">
        <v>0</v>
      </c>
      <c r="S2467" t="n">
        <v>0</v>
      </c>
      <c r="T2467" t="n">
        <v>0</v>
      </c>
      <c r="U2467" t="n">
        <v>0</v>
      </c>
      <c r="V2467" t="n">
        <v>0</v>
      </c>
      <c r="W2467" t="n">
        <v>0</v>
      </c>
      <c r="X2467" t="n">
        <v>0</v>
      </c>
      <c r="Y2467" t="n">
        <v>0</v>
      </c>
      <c r="Z2467" t="n">
        <v>0</v>
      </c>
      <c r="AA2467" t="n">
        <v>0</v>
      </c>
      <c r="AB2467" t="n">
        <v>0</v>
      </c>
      <c r="AC2467" t="n">
        <v>0</v>
      </c>
      <c r="AD2467" t="n">
        <v>0</v>
      </c>
      <c r="AE2467" t="n">
        <v>0</v>
      </c>
      <c r="AF2467" t="n">
        <v>0</v>
      </c>
      <c r="AG2467" t="n">
        <v>819</v>
      </c>
      <c r="AH2467" t="n">
        <v>885</v>
      </c>
      <c r="AI2467" t="n">
        <v>957</v>
      </c>
      <c r="AJ2467" t="n">
        <v>1010</v>
      </c>
      <c r="AK2467" t="n">
        <v>1065</v>
      </c>
      <c r="AL2467" t="n">
        <v>1120</v>
      </c>
      <c r="AM2467" t="n">
        <v>1168</v>
      </c>
      <c r="AN2467" t="n">
        <v>1211</v>
      </c>
      <c r="AO2467" t="n">
        <v>1222</v>
      </c>
      <c r="AP2467" t="n">
        <v>1257</v>
      </c>
      <c r="AQ2467" t="n">
        <v>1281</v>
      </c>
      <c r="AR2467" t="n">
        <v>1283</v>
      </c>
      <c r="AS2467" t="n">
        <v>1237</v>
      </c>
      <c r="AT2467" t="n">
        <v>1240</v>
      </c>
      <c r="AU2467" t="n">
        <v>1260</v>
      </c>
      <c r="AV2467" t="n">
        <v>1273</v>
      </c>
      <c r="AW2467" t="n">
        <v>1302</v>
      </c>
      <c r="AX2467" t="n">
        <v>1382</v>
      </c>
      <c r="AY2467" t="n">
        <v>1520</v>
      </c>
      <c r="AZ2467" t="n">
        <v>1799</v>
      </c>
      <c r="BA2467" t="n">
        <v>2033</v>
      </c>
      <c r="BB2467" t="n">
        <v>2311</v>
      </c>
      <c r="BC2467" t="n">
        <v>2870</v>
      </c>
      <c r="BD2467" t="n">
        <v>4333</v>
      </c>
      <c r="BE2467" t="n">
        <v>6056</v>
      </c>
      <c r="BF2467" t="n">
        <v>7557</v>
      </c>
      <c r="BG2467" t="n">
        <v>8364</v>
      </c>
      <c r="BH2467" t="n">
        <v>9818</v>
      </c>
      <c r="BI2467" t="n">
        <v>12584</v>
      </c>
      <c r="BJ2467" t="n">
        <v>13083</v>
      </c>
      <c r="BK2467" s="90">
        <f>INDEX('SEDS_MSN Descriptions'!$C:$C,MATCH($C2467,'SEDS_MSN Descriptions'!$B:$B,0))</f>
        <v/>
      </c>
      <c r="BL2467" s="92">
        <f>INDEX('SEDS_MSN Descriptions'!$D:$D,MATCH($C2467,'SEDS_MSN Descriptions'!$B:$B,0))</f>
        <v/>
      </c>
      <c r="BM2467" s="92">
        <f>IF(ISNUMBER(SEARCH("Transportation",BK2467)),"Transportation",IF(ISNUMBER(SEARCH("Industrial",BK2467)),"Industrial",IF(ISNUMBER(SEARCH("electric power",BK2467)),"electric power",IF(ISNUMBER(SEARCH("commercial",BK2467)),"commercial",IF(ISNUMBER(SEARCH("residential",BK2467)),"residential","other")))))</f>
        <v/>
      </c>
      <c r="BN2467" s="92">
        <f>IF(ISNUMBER(SEARCH("Aviation gasoline",BK2467)),"jet fuel",IF(ISNUMBER(SEARCH("Biodiesel",BK2467)),"biofuel diesel",IF(ISNUMBER(SEARCH("Coal",BK2467)),"NA",IF(ISNUMBER(SEARCH("Distillate fuel oil",BK2467)),"petroleum diesel",IF(ISNUMBER(SEARCH("Electricity",BK2467)),"electricity",IF(ISNUMBER(SEARCH("Fuel ethanol",BK2467)),"biofuel gasoline",IF(ISNUMBER(SEARCH("Hydrocarbon",BK2467)),"NA",IF(ISNUMBER(SEARCH("Jet fuel",BK2467)),"jet fuel",IF(ISNUMBER(SEARCH("Lubricants",BK2467)),"NA",IF(ISNUMBER(SEARCH("Motor gasoline",BK2467)),"petroleum gasoline",IF(ISNUMBER(SEARCH("Natural gas",BK2467)),"natural gas",IF(ISNUMBER(SEARCH("Propane",BK2467)),"LPG propane or butane",IF(ISNUMBER(SEARCH("Residual fuel oil",BK2467)),"heavy or residual fuel oil","other")))))))))))))</f>
        <v/>
      </c>
    </row>
    <row r="2468" hidden="1" ht="16" customHeight="1" s="107">
      <c r="A2468" t="inlineStr">
        <is>
          <t>2018P</t>
        </is>
      </c>
      <c r="B2468" t="inlineStr">
        <is>
          <t>HI</t>
        </is>
      </c>
      <c r="C2468" t="inlineStr">
        <is>
          <t>SOTXB</t>
        </is>
      </c>
      <c r="D2468" t="n">
        <v>0</v>
      </c>
      <c r="E2468" t="n">
        <v>0</v>
      </c>
      <c r="F2468" t="n">
        <v>0</v>
      </c>
      <c r="G2468" t="n">
        <v>0</v>
      </c>
      <c r="H2468" t="n">
        <v>0</v>
      </c>
      <c r="I2468" t="n">
        <v>0</v>
      </c>
      <c r="J2468" t="n">
        <v>0</v>
      </c>
      <c r="K2468" t="n">
        <v>0</v>
      </c>
      <c r="L2468" t="n">
        <v>0</v>
      </c>
      <c r="M2468" t="n">
        <v>0</v>
      </c>
      <c r="N2468" t="n">
        <v>0</v>
      </c>
      <c r="O2468" t="n">
        <v>0</v>
      </c>
      <c r="P2468" t="n">
        <v>0</v>
      </c>
      <c r="Q2468" t="n">
        <v>0</v>
      </c>
      <c r="R2468" t="n">
        <v>0</v>
      </c>
      <c r="S2468" t="n">
        <v>0</v>
      </c>
      <c r="T2468" t="n">
        <v>0</v>
      </c>
      <c r="U2468" t="n">
        <v>0</v>
      </c>
      <c r="V2468" t="n">
        <v>0</v>
      </c>
      <c r="W2468" t="n">
        <v>0</v>
      </c>
      <c r="X2468" t="n">
        <v>0</v>
      </c>
      <c r="Y2468" t="n">
        <v>0</v>
      </c>
      <c r="Z2468" t="n">
        <v>0</v>
      </c>
      <c r="AA2468" t="n">
        <v>0</v>
      </c>
      <c r="AB2468" t="n">
        <v>0</v>
      </c>
      <c r="AC2468" t="n">
        <v>0</v>
      </c>
      <c r="AD2468" t="n">
        <v>0</v>
      </c>
      <c r="AE2468" t="n">
        <v>0</v>
      </c>
      <c r="AF2468" t="n">
        <v>0</v>
      </c>
      <c r="AG2468" t="n">
        <v>819</v>
      </c>
      <c r="AH2468" t="n">
        <v>885</v>
      </c>
      <c r="AI2468" t="n">
        <v>957</v>
      </c>
      <c r="AJ2468" t="n">
        <v>1010</v>
      </c>
      <c r="AK2468" t="n">
        <v>1065</v>
      </c>
      <c r="AL2468" t="n">
        <v>1120</v>
      </c>
      <c r="AM2468" t="n">
        <v>1168</v>
      </c>
      <c r="AN2468" t="n">
        <v>1211</v>
      </c>
      <c r="AO2468" t="n">
        <v>1222</v>
      </c>
      <c r="AP2468" t="n">
        <v>1257</v>
      </c>
      <c r="AQ2468" t="n">
        <v>1281</v>
      </c>
      <c r="AR2468" t="n">
        <v>1283</v>
      </c>
      <c r="AS2468" t="n">
        <v>1237</v>
      </c>
      <c r="AT2468" t="n">
        <v>1240</v>
      </c>
      <c r="AU2468" t="n">
        <v>1260</v>
      </c>
      <c r="AV2468" t="n">
        <v>1273</v>
      </c>
      <c r="AW2468" t="n">
        <v>1302</v>
      </c>
      <c r="AX2468" t="n">
        <v>1382</v>
      </c>
      <c r="AY2468" t="n">
        <v>1520</v>
      </c>
      <c r="AZ2468" t="n">
        <v>1799</v>
      </c>
      <c r="BA2468" t="n">
        <v>2019</v>
      </c>
      <c r="BB2468" t="n">
        <v>2294</v>
      </c>
      <c r="BC2468" t="n">
        <v>2835</v>
      </c>
      <c r="BD2468" t="n">
        <v>4290</v>
      </c>
      <c r="BE2468" t="n">
        <v>5871</v>
      </c>
      <c r="BF2468" t="n">
        <v>7184</v>
      </c>
      <c r="BG2468" t="n">
        <v>7857</v>
      </c>
      <c r="BH2468" t="n">
        <v>9001</v>
      </c>
      <c r="BI2468" t="n">
        <v>10972</v>
      </c>
      <c r="BJ2468" t="n">
        <v>11403</v>
      </c>
      <c r="BK2468" s="90">
        <f>INDEX('SEDS_MSN Descriptions'!$C:$C,MATCH($C2468,'SEDS_MSN Descriptions'!$B:$B,0))</f>
        <v/>
      </c>
      <c r="BL2468" s="92">
        <f>INDEX('SEDS_MSN Descriptions'!$D:$D,MATCH($C2468,'SEDS_MSN Descriptions'!$B:$B,0))</f>
        <v/>
      </c>
      <c r="BM2468" s="92">
        <f>IF(ISNUMBER(SEARCH("Transportation",BK2468)),"Transportation",IF(ISNUMBER(SEARCH("Industrial",BK2468)),"Industrial",IF(ISNUMBER(SEARCH("electric power",BK2468)),"electric power",IF(ISNUMBER(SEARCH("commercial",BK2468)),"commercial",IF(ISNUMBER(SEARCH("residential",BK2468)),"residential","other")))))</f>
        <v/>
      </c>
      <c r="BN2468" s="92">
        <f>IF(ISNUMBER(SEARCH("Aviation gasoline",BK2468)),"jet fuel",IF(ISNUMBER(SEARCH("Biodiesel",BK2468)),"biofuel diesel",IF(ISNUMBER(SEARCH("Coal",BK2468)),"NA",IF(ISNUMBER(SEARCH("Distillate fuel oil",BK2468)),"petroleum diesel",IF(ISNUMBER(SEARCH("Electricity",BK2468)),"electricity",IF(ISNUMBER(SEARCH("Fuel ethanol",BK2468)),"biofuel gasoline",IF(ISNUMBER(SEARCH("Hydrocarbon",BK2468)),"NA",IF(ISNUMBER(SEARCH("Jet fuel",BK2468)),"jet fuel",IF(ISNUMBER(SEARCH("Lubricants",BK2468)),"NA",IF(ISNUMBER(SEARCH("Motor gasoline",BK2468)),"petroleum gasoline",IF(ISNUMBER(SEARCH("Natural gas",BK2468)),"natural gas",IF(ISNUMBER(SEARCH("Propane",BK2468)),"LPG propane or butane",IF(ISNUMBER(SEARCH("Residual fuel oil",BK2468)),"heavy or residual fuel oil","other")))))))))))))</f>
        <v/>
      </c>
    </row>
    <row r="2469" hidden="1" s="107">
      <c r="A2469" t="inlineStr">
        <is>
          <t>2018P</t>
        </is>
      </c>
      <c r="B2469" t="inlineStr">
        <is>
          <t>HI</t>
        </is>
      </c>
      <c r="C2469" t="inlineStr">
        <is>
          <t>TEACB</t>
        </is>
      </c>
      <c r="D2469" t="n">
        <v>61778</v>
      </c>
      <c r="E2469" t="n">
        <v>74032</v>
      </c>
      <c r="F2469" t="n">
        <v>66104</v>
      </c>
      <c r="G2469" t="n">
        <v>69466</v>
      </c>
      <c r="H2469" t="n">
        <v>74849</v>
      </c>
      <c r="I2469" t="n">
        <v>78979</v>
      </c>
      <c r="J2469" t="n">
        <v>91537</v>
      </c>
      <c r="K2469" t="n">
        <v>105098</v>
      </c>
      <c r="L2469" t="n">
        <v>122002</v>
      </c>
      <c r="M2469" t="n">
        <v>125141</v>
      </c>
      <c r="N2469" t="n">
        <v>125344</v>
      </c>
      <c r="O2469" t="n">
        <v>138833</v>
      </c>
      <c r="P2469" t="n">
        <v>136476</v>
      </c>
      <c r="Q2469" t="n">
        <v>140854</v>
      </c>
      <c r="R2469" t="n">
        <v>128660</v>
      </c>
      <c r="S2469" t="n">
        <v>130543</v>
      </c>
      <c r="T2469" t="n">
        <v>131684</v>
      </c>
      <c r="U2469" t="n">
        <v>141346</v>
      </c>
      <c r="V2469" t="n">
        <v>144630</v>
      </c>
      <c r="W2469" t="n">
        <v>156359</v>
      </c>
      <c r="X2469" t="n">
        <v>146713</v>
      </c>
      <c r="Y2469" t="n">
        <v>124102</v>
      </c>
      <c r="Z2469" t="n">
        <v>102196</v>
      </c>
      <c r="AA2469" t="n">
        <v>117875</v>
      </c>
      <c r="AB2469" t="n">
        <v>129351</v>
      </c>
      <c r="AC2469" t="n">
        <v>142888</v>
      </c>
      <c r="AD2469" t="n">
        <v>127072</v>
      </c>
      <c r="AE2469" t="n">
        <v>124138</v>
      </c>
      <c r="AF2469" t="n">
        <v>140944</v>
      </c>
      <c r="AG2469" t="n">
        <v>154497</v>
      </c>
      <c r="AH2469" t="n">
        <v>154545</v>
      </c>
      <c r="AI2469" t="n">
        <v>151201</v>
      </c>
      <c r="AJ2469" t="n">
        <v>144127</v>
      </c>
      <c r="AK2469" t="n">
        <v>130086</v>
      </c>
      <c r="AL2469" t="n">
        <v>139865</v>
      </c>
      <c r="AM2469" t="n">
        <v>138041</v>
      </c>
      <c r="AN2469" t="n">
        <v>121533</v>
      </c>
      <c r="AO2469" t="n">
        <v>117181</v>
      </c>
      <c r="AP2469" t="n">
        <v>114518</v>
      </c>
      <c r="AQ2469" t="n">
        <v>122989</v>
      </c>
      <c r="AR2469" t="n">
        <v>125096</v>
      </c>
      <c r="AS2469" t="n">
        <v>131920</v>
      </c>
      <c r="AT2469" t="n">
        <v>140060</v>
      </c>
      <c r="AU2469" t="n">
        <v>162799</v>
      </c>
      <c r="AV2469" t="n">
        <v>171915</v>
      </c>
      <c r="AW2469" t="n">
        <v>179128</v>
      </c>
      <c r="AX2469" t="n">
        <v>181362</v>
      </c>
      <c r="AY2469" t="n">
        <v>194442</v>
      </c>
      <c r="AZ2469" t="n">
        <v>136507</v>
      </c>
      <c r="BA2469" t="n">
        <v>132829</v>
      </c>
      <c r="BB2469" t="n">
        <v>136265</v>
      </c>
      <c r="BC2469" t="n">
        <v>144373</v>
      </c>
      <c r="BD2469" t="n">
        <v>142163</v>
      </c>
      <c r="BE2469" t="n">
        <v>141614</v>
      </c>
      <c r="BF2469" t="n">
        <v>142218</v>
      </c>
      <c r="BG2469" t="n">
        <v>145706</v>
      </c>
      <c r="BH2469" t="n">
        <v>146116</v>
      </c>
      <c r="BI2469" t="n">
        <v>146541</v>
      </c>
      <c r="BJ2469" t="n">
        <v>159703</v>
      </c>
      <c r="BK2469" s="92">
        <f>INDEX('SEDS_MSN Descriptions'!$C:$C,MATCH($C2469,'SEDS_MSN Descriptions'!$B:$B,0))</f>
        <v/>
      </c>
      <c r="BL2469" s="92">
        <f>INDEX('SEDS_MSN Descriptions'!$D:$D,MATCH($C2469,'SEDS_MSN Descriptions'!$B:$B,0))</f>
        <v/>
      </c>
      <c r="BM2469" s="92">
        <f>IF(ISNUMBER(SEARCH("Transportation",BK2469)),"Transportation",IF(ISNUMBER(SEARCH("Industrial",BK2469)),"Industrial",IF(ISNUMBER(SEARCH("electric power",BK2469)),"electric power",IF(ISNUMBER(SEARCH("commercial",BK2469)),"commercial",IF(ISNUMBER(SEARCH("residential",BK2469)),"residential","other")))))</f>
        <v/>
      </c>
      <c r="BN2469" s="92">
        <f>IF(ISNUMBER(SEARCH("Aviation gasoline",BK2469)),"jet fuel",IF(ISNUMBER(SEARCH("Biodiesel",BK2469)),"biofuel diesel",IF(ISNUMBER(SEARCH("Coal",BK2469)),"NA",IF(ISNUMBER(SEARCH("Distillate fuel oil",BK2469)),"petroleum diesel",IF(ISNUMBER(SEARCH("Electricity",BK2469)),"electricity",IF(ISNUMBER(SEARCH("Fuel ethanol",BK2469)),"biofuel gasoline",IF(ISNUMBER(SEARCH("Hydrocarbon",BK2469)),"NA",IF(ISNUMBER(SEARCH("Jet fuel",BK2469)),"jet fuel",IF(ISNUMBER(SEARCH("Lubricants",BK2469)),"NA",IF(ISNUMBER(SEARCH("Motor gasoline",BK2469)),"petroleum gasoline",IF(ISNUMBER(SEARCH("Natural gas",BK2469)),"natural gas",IF(ISNUMBER(SEARCH("Propane",BK2469)),"LPG propane or butane",IF(ISNUMBER(SEARCH("Residual fuel oil",BK2469)),"heavy or residual fuel oil","other")))))))))))))</f>
        <v/>
      </c>
    </row>
    <row r="2470" hidden="1" s="107">
      <c r="A2470" t="inlineStr">
        <is>
          <t>2018P</t>
        </is>
      </c>
      <c r="B2470" t="inlineStr">
        <is>
          <t>HI</t>
        </is>
      </c>
      <c r="C2470" t="inlineStr">
        <is>
          <t>TEAPB</t>
        </is>
      </c>
      <c r="D2470" t="n">
        <v>96.2</v>
      </c>
      <c r="E2470" t="n">
        <v>112.3</v>
      </c>
      <c r="F2470" t="n">
        <v>96.59999999999999</v>
      </c>
      <c r="G2470" t="n">
        <v>101.9</v>
      </c>
      <c r="H2470" t="n">
        <v>106.9</v>
      </c>
      <c r="I2470" t="n">
        <v>112.2</v>
      </c>
      <c r="J2470" t="n">
        <v>128.9</v>
      </c>
      <c r="K2470" t="n">
        <v>145.4</v>
      </c>
      <c r="L2470" t="n">
        <v>166.2</v>
      </c>
      <c r="M2470" t="n">
        <v>166.9</v>
      </c>
      <c r="N2470" t="n">
        <v>161.9</v>
      </c>
      <c r="O2470" t="n">
        <v>173.2</v>
      </c>
      <c r="P2470" t="n">
        <v>164.8</v>
      </c>
      <c r="Q2470" t="n">
        <v>165.4</v>
      </c>
      <c r="R2470" t="n">
        <v>148.2</v>
      </c>
      <c r="S2470" t="n">
        <v>147.3</v>
      </c>
      <c r="T2470" t="n">
        <v>145.6</v>
      </c>
      <c r="U2470" t="n">
        <v>153.9</v>
      </c>
      <c r="V2470" t="n">
        <v>155.3</v>
      </c>
      <c r="W2470" t="n">
        <v>164</v>
      </c>
      <c r="X2470" t="n">
        <v>151.6</v>
      </c>
      <c r="Y2470" t="n">
        <v>126.9</v>
      </c>
      <c r="Z2470" t="n">
        <v>102.8</v>
      </c>
      <c r="AA2470" t="n">
        <v>116.4</v>
      </c>
      <c r="AB2470" t="n">
        <v>125.8</v>
      </c>
      <c r="AC2470" t="n">
        <v>137.4</v>
      </c>
      <c r="AD2470" t="n">
        <v>120.8</v>
      </c>
      <c r="AE2470" t="n">
        <v>116.2</v>
      </c>
      <c r="AF2470" t="n">
        <v>130.5</v>
      </c>
      <c r="AG2470" t="n">
        <v>141.1</v>
      </c>
      <c r="AH2470" t="n">
        <v>138.8</v>
      </c>
      <c r="AI2470" t="n">
        <v>133</v>
      </c>
      <c r="AJ2470" t="n">
        <v>124.4</v>
      </c>
      <c r="AK2470" t="n">
        <v>110.9</v>
      </c>
      <c r="AL2470" t="n">
        <v>117.8</v>
      </c>
      <c r="AM2470" t="n">
        <v>115.3</v>
      </c>
      <c r="AN2470" t="n">
        <v>101</v>
      </c>
      <c r="AO2470" t="n">
        <v>96.7</v>
      </c>
      <c r="AP2470" t="n">
        <v>94.2</v>
      </c>
      <c r="AQ2470" t="n">
        <v>101.6</v>
      </c>
      <c r="AR2470" t="n">
        <v>103.1</v>
      </c>
      <c r="AS2470" t="n">
        <v>107.6</v>
      </c>
      <c r="AT2470" t="n">
        <v>113</v>
      </c>
      <c r="AU2470" t="n">
        <v>130.1</v>
      </c>
      <c r="AV2470" t="n">
        <v>135</v>
      </c>
      <c r="AW2470" t="n">
        <v>138.6</v>
      </c>
      <c r="AX2470" t="n">
        <v>138.5</v>
      </c>
      <c r="AY2470" t="n">
        <v>147.8</v>
      </c>
      <c r="AZ2470" t="n">
        <v>102.5</v>
      </c>
      <c r="BA2470" t="n">
        <v>98.59999999999999</v>
      </c>
      <c r="BB2470" t="n">
        <v>99.90000000000001</v>
      </c>
      <c r="BC2470" t="n">
        <v>104.7</v>
      </c>
      <c r="BD2470" t="n">
        <v>101.9</v>
      </c>
      <c r="BE2470" t="n">
        <v>100.6</v>
      </c>
      <c r="BF2470" t="n">
        <v>100.5</v>
      </c>
      <c r="BG2470" t="n">
        <v>102.5</v>
      </c>
      <c r="BH2470" t="n">
        <v>102.4</v>
      </c>
      <c r="BI2470" t="n">
        <v>102.9</v>
      </c>
      <c r="BJ2470" t="n">
        <v>112.4</v>
      </c>
      <c r="BK2470" s="92">
        <f>INDEX('SEDS_MSN Descriptions'!$C:$C,MATCH($C2470,'SEDS_MSN Descriptions'!$B:$B,0))</f>
        <v/>
      </c>
      <c r="BL2470" s="92">
        <f>INDEX('SEDS_MSN Descriptions'!$D:$D,MATCH($C2470,'SEDS_MSN Descriptions'!$B:$B,0))</f>
        <v/>
      </c>
      <c r="BM2470" s="92">
        <f>IF(ISNUMBER(SEARCH("Transportation",BK2470)),"Transportation",IF(ISNUMBER(SEARCH("Industrial",BK2470)),"Industrial",IF(ISNUMBER(SEARCH("electric power",BK2470)),"electric power",IF(ISNUMBER(SEARCH("commercial",BK2470)),"commercial",IF(ISNUMBER(SEARCH("residential",BK2470)),"residential","other")))))</f>
        <v/>
      </c>
      <c r="BN2470" s="92">
        <f>IF(ISNUMBER(SEARCH("Aviation gasoline",BK2470)),"jet fuel",IF(ISNUMBER(SEARCH("Biodiesel",BK2470)),"biofuel diesel",IF(ISNUMBER(SEARCH("Coal",BK2470)),"NA",IF(ISNUMBER(SEARCH("Distillate fuel oil",BK2470)),"petroleum diesel",IF(ISNUMBER(SEARCH("Electricity",BK2470)),"electricity",IF(ISNUMBER(SEARCH("Fuel ethanol",BK2470)),"biofuel gasoline",IF(ISNUMBER(SEARCH("Hydrocarbon",BK2470)),"NA",IF(ISNUMBER(SEARCH("Jet fuel",BK2470)),"jet fuel",IF(ISNUMBER(SEARCH("Lubricants",BK2470)),"NA",IF(ISNUMBER(SEARCH("Motor gasoline",BK2470)),"petroleum gasoline",IF(ISNUMBER(SEARCH("Natural gas",BK2470)),"natural gas",IF(ISNUMBER(SEARCH("Propane",BK2470)),"LPG propane or butane",IF(ISNUMBER(SEARCH("Residual fuel oil",BK2470)),"heavy or residual fuel oil","other")))))))))))))</f>
        <v/>
      </c>
    </row>
    <row r="2471" hidden="1" ht="16" customHeight="1" s="107">
      <c r="A2471" t="inlineStr">
        <is>
          <t>2018P</t>
        </is>
      </c>
      <c r="B2471" t="inlineStr">
        <is>
          <t>HI</t>
        </is>
      </c>
      <c r="C2471" t="inlineStr">
        <is>
          <t>TECCB</t>
        </is>
      </c>
      <c r="D2471" t="n">
        <v>5300</v>
      </c>
      <c r="E2471" t="n">
        <v>5576</v>
      </c>
      <c r="F2471" t="n">
        <v>5748</v>
      </c>
      <c r="G2471" t="n">
        <v>6244</v>
      </c>
      <c r="H2471" t="n">
        <v>6853</v>
      </c>
      <c r="I2471" t="n">
        <v>7025</v>
      </c>
      <c r="J2471" t="n">
        <v>7660</v>
      </c>
      <c r="K2471" t="n">
        <v>8375</v>
      </c>
      <c r="L2471" t="n">
        <v>9238</v>
      </c>
      <c r="M2471" t="n">
        <v>10706</v>
      </c>
      <c r="N2471" t="n">
        <v>12521</v>
      </c>
      <c r="O2471" t="n">
        <v>12520</v>
      </c>
      <c r="P2471" t="n">
        <v>13741</v>
      </c>
      <c r="Q2471" t="n">
        <v>14546</v>
      </c>
      <c r="R2471" t="n">
        <v>14330</v>
      </c>
      <c r="S2471" t="n">
        <v>14534</v>
      </c>
      <c r="T2471" t="n">
        <v>16387</v>
      </c>
      <c r="U2471" t="n">
        <v>17966</v>
      </c>
      <c r="V2471" t="n">
        <v>18506</v>
      </c>
      <c r="W2471" t="n">
        <v>19715</v>
      </c>
      <c r="X2471" t="n">
        <v>20074</v>
      </c>
      <c r="Y2471" t="n">
        <v>18097</v>
      </c>
      <c r="Z2471" t="n">
        <v>16854</v>
      </c>
      <c r="AA2471" t="n">
        <v>17179</v>
      </c>
      <c r="AB2471" t="n">
        <v>18341</v>
      </c>
      <c r="AC2471" t="n">
        <v>18393</v>
      </c>
      <c r="AD2471" t="n">
        <v>20940</v>
      </c>
      <c r="AE2471" t="n">
        <v>23771</v>
      </c>
      <c r="AF2471" t="n">
        <v>36949</v>
      </c>
      <c r="AG2471" t="n">
        <v>36095</v>
      </c>
      <c r="AH2471" t="n">
        <v>37211</v>
      </c>
      <c r="AI2471" t="n">
        <v>28810</v>
      </c>
      <c r="AJ2471" t="n">
        <v>38614</v>
      </c>
      <c r="AK2471" t="n">
        <v>30736</v>
      </c>
      <c r="AL2471" t="n">
        <v>35024</v>
      </c>
      <c r="AM2471" t="n">
        <v>34607</v>
      </c>
      <c r="AN2471" t="n">
        <v>34035</v>
      </c>
      <c r="AO2471" t="n">
        <v>35502</v>
      </c>
      <c r="AP2471" t="n">
        <v>45896</v>
      </c>
      <c r="AQ2471" t="n">
        <v>35962</v>
      </c>
      <c r="AR2471" t="n">
        <v>37282</v>
      </c>
      <c r="AS2471" t="n">
        <v>36573</v>
      </c>
      <c r="AT2471" t="n">
        <v>39356</v>
      </c>
      <c r="AU2471" t="n">
        <v>37508</v>
      </c>
      <c r="AV2471" t="n">
        <v>41261</v>
      </c>
      <c r="AW2471" t="n">
        <v>39903</v>
      </c>
      <c r="AX2471" t="n">
        <v>40680</v>
      </c>
      <c r="AY2471" t="n">
        <v>40243</v>
      </c>
      <c r="AZ2471" t="n">
        <v>40866</v>
      </c>
      <c r="BA2471" t="n">
        <v>40682</v>
      </c>
      <c r="BB2471" t="n">
        <v>40111</v>
      </c>
      <c r="BC2471" t="n">
        <v>41157</v>
      </c>
      <c r="BD2471" t="n">
        <v>39187</v>
      </c>
      <c r="BE2471" t="n">
        <v>40590</v>
      </c>
      <c r="BF2471" t="n">
        <v>41137</v>
      </c>
      <c r="BG2471" t="n">
        <v>41330</v>
      </c>
      <c r="BH2471" t="n">
        <v>41486</v>
      </c>
      <c r="BI2471" t="n">
        <v>42989</v>
      </c>
      <c r="BJ2471" t="n">
        <v>42654</v>
      </c>
      <c r="BK2471" s="90">
        <f>INDEX('SEDS_MSN Descriptions'!$C:$C,MATCH($C2471,'SEDS_MSN Descriptions'!$B:$B,0))</f>
        <v/>
      </c>
      <c r="BL2471" s="92">
        <f>INDEX('SEDS_MSN Descriptions'!$D:$D,MATCH($C2471,'SEDS_MSN Descriptions'!$B:$B,0))</f>
        <v/>
      </c>
      <c r="BM2471" s="92">
        <f>IF(ISNUMBER(SEARCH("Transportation",BK2471)),"Transportation",IF(ISNUMBER(SEARCH("Industrial",BK2471)),"Industrial",IF(ISNUMBER(SEARCH("electric power",BK2471)),"electric power",IF(ISNUMBER(SEARCH("commercial",BK2471)),"commercial",IF(ISNUMBER(SEARCH("residential",BK2471)),"residential","other")))))</f>
        <v/>
      </c>
      <c r="BN2471" s="92">
        <f>IF(ISNUMBER(SEARCH("Aviation gasoline",BK2471)),"jet fuel",IF(ISNUMBER(SEARCH("Biodiesel",BK2471)),"biofuel diesel",IF(ISNUMBER(SEARCH("Coal",BK2471)),"NA",IF(ISNUMBER(SEARCH("Distillate fuel oil",BK2471)),"petroleum diesel",IF(ISNUMBER(SEARCH("Electricity",BK2471)),"electricity",IF(ISNUMBER(SEARCH("Fuel ethanol",BK2471)),"biofuel gasoline",IF(ISNUMBER(SEARCH("Hydrocarbon",BK2471)),"NA",IF(ISNUMBER(SEARCH("Jet fuel",BK2471)),"jet fuel",IF(ISNUMBER(SEARCH("Lubricants",BK2471)),"NA",IF(ISNUMBER(SEARCH("Motor gasoline",BK2471)),"petroleum gasoline",IF(ISNUMBER(SEARCH("Natural gas",BK2471)),"natural gas",IF(ISNUMBER(SEARCH("Propane",BK2471)),"LPG propane or butane",IF(ISNUMBER(SEARCH("Residual fuel oil",BK2471)),"heavy or residual fuel oil","other")))))))))))))</f>
        <v/>
      </c>
    </row>
    <row r="2472" hidden="1" ht="16" customHeight="1" s="107">
      <c r="A2472" t="inlineStr">
        <is>
          <t>2018P</t>
        </is>
      </c>
      <c r="B2472" t="inlineStr">
        <is>
          <t>HI</t>
        </is>
      </c>
      <c r="C2472" t="inlineStr">
        <is>
          <t>TECPB</t>
        </is>
      </c>
      <c r="D2472" t="n">
        <v>8.300000000000001</v>
      </c>
      <c r="E2472" t="n">
        <v>8.5</v>
      </c>
      <c r="F2472" t="n">
        <v>8.4</v>
      </c>
      <c r="G2472" t="n">
        <v>9.199999999999999</v>
      </c>
      <c r="H2472" t="n">
        <v>9.800000000000001</v>
      </c>
      <c r="I2472" t="n">
        <v>10</v>
      </c>
      <c r="J2472" t="n">
        <v>10.8</v>
      </c>
      <c r="K2472" t="n">
        <v>11.6</v>
      </c>
      <c r="L2472" t="n">
        <v>12.6</v>
      </c>
      <c r="M2472" t="n">
        <v>14.3</v>
      </c>
      <c r="N2472" t="n">
        <v>16.2</v>
      </c>
      <c r="O2472" t="n">
        <v>15.6</v>
      </c>
      <c r="P2472" t="n">
        <v>16.6</v>
      </c>
      <c r="Q2472" t="n">
        <v>17.1</v>
      </c>
      <c r="R2472" t="n">
        <v>16.5</v>
      </c>
      <c r="S2472" t="n">
        <v>16.4</v>
      </c>
      <c r="T2472" t="n">
        <v>18.1</v>
      </c>
      <c r="U2472" t="n">
        <v>19.6</v>
      </c>
      <c r="V2472" t="n">
        <v>19.9</v>
      </c>
      <c r="W2472" t="n">
        <v>20.7</v>
      </c>
      <c r="X2472" t="n">
        <v>20.7</v>
      </c>
      <c r="Y2472" t="n">
        <v>18.5</v>
      </c>
      <c r="Z2472" t="n">
        <v>17</v>
      </c>
      <c r="AA2472" t="n">
        <v>17</v>
      </c>
      <c r="AB2472" t="n">
        <v>17.8</v>
      </c>
      <c r="AC2472" t="n">
        <v>17.7</v>
      </c>
      <c r="AD2472" t="n">
        <v>19.9</v>
      </c>
      <c r="AE2472" t="n">
        <v>22.3</v>
      </c>
      <c r="AF2472" t="n">
        <v>34.2</v>
      </c>
      <c r="AG2472" t="n">
        <v>33</v>
      </c>
      <c r="AH2472" t="n">
        <v>33.4</v>
      </c>
      <c r="AI2472" t="n">
        <v>25.3</v>
      </c>
      <c r="AJ2472" t="n">
        <v>33.3</v>
      </c>
      <c r="AK2472" t="n">
        <v>26.2</v>
      </c>
      <c r="AL2472" t="n">
        <v>29.5</v>
      </c>
      <c r="AM2472" t="n">
        <v>28.9</v>
      </c>
      <c r="AN2472" t="n">
        <v>28.3</v>
      </c>
      <c r="AO2472" t="n">
        <v>29.3</v>
      </c>
      <c r="AP2472" t="n">
        <v>37.8</v>
      </c>
      <c r="AQ2472" t="n">
        <v>29.7</v>
      </c>
      <c r="AR2472" t="n">
        <v>30.7</v>
      </c>
      <c r="AS2472" t="n">
        <v>29.8</v>
      </c>
      <c r="AT2472" t="n">
        <v>31.7</v>
      </c>
      <c r="AU2472" t="n">
        <v>30</v>
      </c>
      <c r="AV2472" t="n">
        <v>32.4</v>
      </c>
      <c r="AW2472" t="n">
        <v>30.9</v>
      </c>
      <c r="AX2472" t="n">
        <v>31.1</v>
      </c>
      <c r="AY2472" t="n">
        <v>30.6</v>
      </c>
      <c r="AZ2472" t="n">
        <v>30.7</v>
      </c>
      <c r="BA2472" t="n">
        <v>30.2</v>
      </c>
      <c r="BB2472" t="n">
        <v>29.4</v>
      </c>
      <c r="BC2472" t="n">
        <v>29.8</v>
      </c>
      <c r="BD2472" t="n">
        <v>28.1</v>
      </c>
      <c r="BE2472" t="n">
        <v>28.8</v>
      </c>
      <c r="BF2472" t="n">
        <v>29.1</v>
      </c>
      <c r="BG2472" t="n">
        <v>29.1</v>
      </c>
      <c r="BH2472" t="n">
        <v>29.1</v>
      </c>
      <c r="BI2472" t="n">
        <v>30.2</v>
      </c>
      <c r="BJ2472" t="n">
        <v>30</v>
      </c>
      <c r="BK2472" s="90">
        <f>INDEX('SEDS_MSN Descriptions'!$C:$C,MATCH($C2472,'SEDS_MSN Descriptions'!$B:$B,0))</f>
        <v/>
      </c>
      <c r="BL2472" s="92">
        <f>INDEX('SEDS_MSN Descriptions'!$D:$D,MATCH($C2472,'SEDS_MSN Descriptions'!$B:$B,0))</f>
        <v/>
      </c>
      <c r="BM2472" s="92">
        <f>IF(ISNUMBER(SEARCH("Transportation",BK2472)),"Transportation",IF(ISNUMBER(SEARCH("Industrial",BK2472)),"Industrial",IF(ISNUMBER(SEARCH("electric power",BK2472)),"electric power",IF(ISNUMBER(SEARCH("commercial",BK2472)),"commercial",IF(ISNUMBER(SEARCH("residential",BK2472)),"residential","other")))))</f>
        <v/>
      </c>
      <c r="BN2472" s="92">
        <f>IF(ISNUMBER(SEARCH("Aviation gasoline",BK2472)),"jet fuel",IF(ISNUMBER(SEARCH("Biodiesel",BK2472)),"biofuel diesel",IF(ISNUMBER(SEARCH("Coal",BK2472)),"NA",IF(ISNUMBER(SEARCH("Distillate fuel oil",BK2472)),"petroleum diesel",IF(ISNUMBER(SEARCH("Electricity",BK2472)),"electricity",IF(ISNUMBER(SEARCH("Fuel ethanol",BK2472)),"biofuel gasoline",IF(ISNUMBER(SEARCH("Hydrocarbon",BK2472)),"NA",IF(ISNUMBER(SEARCH("Jet fuel",BK2472)),"jet fuel",IF(ISNUMBER(SEARCH("Lubricants",BK2472)),"NA",IF(ISNUMBER(SEARCH("Motor gasoline",BK2472)),"petroleum gasoline",IF(ISNUMBER(SEARCH("Natural gas",BK2472)),"natural gas",IF(ISNUMBER(SEARCH("Propane",BK2472)),"LPG propane or butane",IF(ISNUMBER(SEARCH("Residual fuel oil",BK2472)),"heavy or residual fuel oil","other")))))))))))))</f>
        <v/>
      </c>
    </row>
    <row r="2473" hidden="1" ht="16" customHeight="1" s="107">
      <c r="A2473" t="inlineStr">
        <is>
          <t>2018P</t>
        </is>
      </c>
      <c r="B2473" t="inlineStr">
        <is>
          <t>HI</t>
        </is>
      </c>
      <c r="C2473" t="inlineStr">
        <is>
          <t>TEEIB</t>
        </is>
      </c>
      <c r="D2473" t="n">
        <v>17603</v>
      </c>
      <c r="E2473" t="n">
        <v>19434</v>
      </c>
      <c r="F2473" t="n">
        <v>21406</v>
      </c>
      <c r="G2473" t="n">
        <v>24242</v>
      </c>
      <c r="H2473" t="n">
        <v>26696</v>
      </c>
      <c r="I2473" t="n">
        <v>27568</v>
      </c>
      <c r="J2473" t="n">
        <v>29678</v>
      </c>
      <c r="K2473" t="n">
        <v>31290</v>
      </c>
      <c r="L2473" t="n">
        <v>34977</v>
      </c>
      <c r="M2473" t="n">
        <v>38738</v>
      </c>
      <c r="N2473" t="n">
        <v>43176</v>
      </c>
      <c r="O2473" t="n">
        <v>47729</v>
      </c>
      <c r="P2473" t="n">
        <v>54083</v>
      </c>
      <c r="Q2473" t="n">
        <v>55560</v>
      </c>
      <c r="R2473" t="n">
        <v>57454</v>
      </c>
      <c r="S2473" t="n">
        <v>58778</v>
      </c>
      <c r="T2473" t="n">
        <v>62485</v>
      </c>
      <c r="U2473" t="n">
        <v>65231</v>
      </c>
      <c r="V2473" t="n">
        <v>66763</v>
      </c>
      <c r="W2473" t="n">
        <v>67711</v>
      </c>
      <c r="X2473" t="n">
        <v>69749</v>
      </c>
      <c r="Y2473" t="n">
        <v>69901</v>
      </c>
      <c r="Z2473" t="n">
        <v>66853</v>
      </c>
      <c r="AA2473" t="n">
        <v>68563</v>
      </c>
      <c r="AB2473" t="n">
        <v>70358</v>
      </c>
      <c r="AC2473" t="n">
        <v>69758</v>
      </c>
      <c r="AD2473" t="n">
        <v>72694</v>
      </c>
      <c r="AE2473" t="n">
        <v>76477</v>
      </c>
      <c r="AF2473" t="n">
        <v>81734</v>
      </c>
      <c r="AG2473" t="n">
        <v>86465</v>
      </c>
      <c r="AH2473" t="n">
        <v>105928</v>
      </c>
      <c r="AI2473" t="n">
        <v>88716</v>
      </c>
      <c r="AJ2473" t="n">
        <v>99327</v>
      </c>
      <c r="AK2473" t="n">
        <v>99480</v>
      </c>
      <c r="AL2473" t="n">
        <v>102276</v>
      </c>
      <c r="AM2473" t="n">
        <v>105520</v>
      </c>
      <c r="AN2473" t="n">
        <v>107442</v>
      </c>
      <c r="AO2473" t="n">
        <v>107306</v>
      </c>
      <c r="AP2473" t="n">
        <v>105628</v>
      </c>
      <c r="AQ2473" t="n">
        <v>106576</v>
      </c>
      <c r="AR2473" t="n">
        <v>108477</v>
      </c>
      <c r="AS2473" t="n">
        <v>105273</v>
      </c>
      <c r="AT2473" t="n">
        <v>110917</v>
      </c>
      <c r="AU2473" t="n">
        <v>102736</v>
      </c>
      <c r="AV2473" t="n">
        <v>104437</v>
      </c>
      <c r="AW2473" t="n">
        <v>104105</v>
      </c>
      <c r="AX2473" t="n">
        <v>104703</v>
      </c>
      <c r="AY2473" t="n">
        <v>105688</v>
      </c>
      <c r="AZ2473" t="n">
        <v>102831</v>
      </c>
      <c r="BA2473" t="n">
        <v>100247</v>
      </c>
      <c r="BB2473" t="n">
        <v>98671</v>
      </c>
      <c r="BC2473" t="n">
        <v>98841</v>
      </c>
      <c r="BD2473" t="n">
        <v>94772</v>
      </c>
      <c r="BE2473" t="n">
        <v>92322</v>
      </c>
      <c r="BF2473" t="n">
        <v>92130</v>
      </c>
      <c r="BG2473" t="n">
        <v>91579</v>
      </c>
      <c r="BH2473" t="n">
        <v>91768</v>
      </c>
      <c r="BI2473" t="n">
        <v>91296</v>
      </c>
      <c r="BJ2473" t="n">
        <v>89747</v>
      </c>
      <c r="BK2473" s="90">
        <f>INDEX('SEDS_MSN Descriptions'!$C:$C,MATCH($C2473,'SEDS_MSN Descriptions'!$B:$B,0))</f>
        <v/>
      </c>
      <c r="BL2473" s="92">
        <f>INDEX('SEDS_MSN Descriptions'!$D:$D,MATCH($C2473,'SEDS_MSN Descriptions'!$B:$B,0))</f>
        <v/>
      </c>
      <c r="BM2473" s="92">
        <f>IF(ISNUMBER(SEARCH("Transportation",BK2473)),"Transportation",IF(ISNUMBER(SEARCH("Industrial",BK2473)),"Industrial",IF(ISNUMBER(SEARCH("electric power",BK2473)),"electric power",IF(ISNUMBER(SEARCH("commercial",BK2473)),"commercial",IF(ISNUMBER(SEARCH("residential",BK2473)),"residential","other")))))</f>
        <v/>
      </c>
      <c r="BN2473" s="92">
        <f>IF(ISNUMBER(SEARCH("Aviation gasoline",BK2473)),"jet fuel",IF(ISNUMBER(SEARCH("Biodiesel",BK2473)),"biofuel diesel",IF(ISNUMBER(SEARCH("Coal",BK2473)),"NA",IF(ISNUMBER(SEARCH("Distillate fuel oil",BK2473)),"petroleum diesel",IF(ISNUMBER(SEARCH("Electricity",BK2473)),"electricity",IF(ISNUMBER(SEARCH("Fuel ethanol",BK2473)),"biofuel gasoline",IF(ISNUMBER(SEARCH("Hydrocarbon",BK2473)),"NA",IF(ISNUMBER(SEARCH("Jet fuel",BK2473)),"jet fuel",IF(ISNUMBER(SEARCH("Lubricants",BK2473)),"NA",IF(ISNUMBER(SEARCH("Motor gasoline",BK2473)),"petroleum gasoline",IF(ISNUMBER(SEARCH("Natural gas",BK2473)),"natural gas",IF(ISNUMBER(SEARCH("Propane",BK2473)),"LPG propane or butane",IF(ISNUMBER(SEARCH("Residual fuel oil",BK2473)),"heavy or residual fuel oil","other")))))))))))))</f>
        <v/>
      </c>
    </row>
    <row r="2474" hidden="1" ht="16" customHeight="1" s="107">
      <c r="A2474" t="inlineStr">
        <is>
          <t>2018P</t>
        </is>
      </c>
      <c r="B2474" t="inlineStr">
        <is>
          <t>HI</t>
        </is>
      </c>
      <c r="C2474" t="inlineStr">
        <is>
          <t>TEICB</t>
        </is>
      </c>
      <c r="D2474" t="n">
        <v>20617</v>
      </c>
      <c r="E2474" t="n">
        <v>26809</v>
      </c>
      <c r="F2474" t="n">
        <v>28697</v>
      </c>
      <c r="G2474" t="n">
        <v>29856</v>
      </c>
      <c r="H2474" t="n">
        <v>32352</v>
      </c>
      <c r="I2474" t="n">
        <v>34680</v>
      </c>
      <c r="J2474" t="n">
        <v>35776</v>
      </c>
      <c r="K2474" t="n">
        <v>38672</v>
      </c>
      <c r="L2474" t="n">
        <v>38921</v>
      </c>
      <c r="M2474" t="n">
        <v>40959</v>
      </c>
      <c r="N2474" t="n">
        <v>43623</v>
      </c>
      <c r="O2474" t="n">
        <v>43568</v>
      </c>
      <c r="P2474" t="n">
        <v>49201</v>
      </c>
      <c r="Q2474" t="n">
        <v>49904</v>
      </c>
      <c r="R2474" t="n">
        <v>49811</v>
      </c>
      <c r="S2474" t="n">
        <v>50344</v>
      </c>
      <c r="T2474" t="n">
        <v>51693</v>
      </c>
      <c r="U2474" t="n">
        <v>53304</v>
      </c>
      <c r="V2474" t="n">
        <v>53047</v>
      </c>
      <c r="W2474" t="n">
        <v>59091</v>
      </c>
      <c r="X2474" t="n">
        <v>74539</v>
      </c>
      <c r="Y2474" t="n">
        <v>73582</v>
      </c>
      <c r="Z2474" t="n">
        <v>79444</v>
      </c>
      <c r="AA2474" t="n">
        <v>66003</v>
      </c>
      <c r="AB2474" t="n">
        <v>65001</v>
      </c>
      <c r="AC2474" t="n">
        <v>67345</v>
      </c>
      <c r="AD2474" t="n">
        <v>76867</v>
      </c>
      <c r="AE2474" t="n">
        <v>79590</v>
      </c>
      <c r="AF2474" t="n">
        <v>88781</v>
      </c>
      <c r="AG2474" t="n">
        <v>93794</v>
      </c>
      <c r="AH2474" t="n">
        <v>98939</v>
      </c>
      <c r="AI2474" t="n">
        <v>89025</v>
      </c>
      <c r="AJ2474" t="n">
        <v>93630</v>
      </c>
      <c r="AK2474" t="n">
        <v>92241</v>
      </c>
      <c r="AL2474" t="n">
        <v>93640</v>
      </c>
      <c r="AM2474" t="n">
        <v>92871</v>
      </c>
      <c r="AN2474" t="n">
        <v>95447</v>
      </c>
      <c r="AO2474" t="n">
        <v>88664</v>
      </c>
      <c r="AP2474" t="n">
        <v>80641</v>
      </c>
      <c r="AQ2474" t="n">
        <v>78028</v>
      </c>
      <c r="AR2474" t="n">
        <v>77944</v>
      </c>
      <c r="AS2474" t="n">
        <v>69465</v>
      </c>
      <c r="AT2474" t="n">
        <v>70728</v>
      </c>
      <c r="AU2474" t="n">
        <v>68832</v>
      </c>
      <c r="AV2474" t="n">
        <v>68904</v>
      </c>
      <c r="AW2474" t="n">
        <v>72369</v>
      </c>
      <c r="AX2474" t="n">
        <v>71564</v>
      </c>
      <c r="AY2474" t="n">
        <v>69038</v>
      </c>
      <c r="AZ2474" t="n">
        <v>65843</v>
      </c>
      <c r="BA2474" t="n">
        <v>69087</v>
      </c>
      <c r="BB2474" t="n">
        <v>68068</v>
      </c>
      <c r="BC2474" t="n">
        <v>67545</v>
      </c>
      <c r="BD2474" t="n">
        <v>65113</v>
      </c>
      <c r="BE2474" t="n">
        <v>65419</v>
      </c>
      <c r="BF2474" t="n">
        <v>64558</v>
      </c>
      <c r="BG2474" t="n">
        <v>64236</v>
      </c>
      <c r="BH2474" t="n">
        <v>63103</v>
      </c>
      <c r="BI2474" t="n">
        <v>60449</v>
      </c>
      <c r="BJ2474" t="n">
        <v>56289</v>
      </c>
      <c r="BK2474" s="90">
        <f>INDEX('SEDS_MSN Descriptions'!$C:$C,MATCH($C2474,'SEDS_MSN Descriptions'!$B:$B,0))</f>
        <v/>
      </c>
      <c r="BL2474" s="92">
        <f>INDEX('SEDS_MSN Descriptions'!$D:$D,MATCH($C2474,'SEDS_MSN Descriptions'!$B:$B,0))</f>
        <v/>
      </c>
      <c r="BM2474" s="92">
        <f>IF(ISNUMBER(SEARCH("Transportation",BK2474)),"Transportation",IF(ISNUMBER(SEARCH("Industrial",BK2474)),"Industrial",IF(ISNUMBER(SEARCH("electric power",BK2474)),"electric power",IF(ISNUMBER(SEARCH("commercial",BK2474)),"commercial",IF(ISNUMBER(SEARCH("residential",BK2474)),"residential","other")))))</f>
        <v/>
      </c>
      <c r="BN2474" s="92">
        <f>IF(ISNUMBER(SEARCH("Aviation gasoline",BK2474)),"jet fuel",IF(ISNUMBER(SEARCH("Biodiesel",BK2474)),"biofuel diesel",IF(ISNUMBER(SEARCH("Coal",BK2474)),"NA",IF(ISNUMBER(SEARCH("Distillate fuel oil",BK2474)),"petroleum diesel",IF(ISNUMBER(SEARCH("Electricity",BK2474)),"electricity",IF(ISNUMBER(SEARCH("Fuel ethanol",BK2474)),"biofuel gasoline",IF(ISNUMBER(SEARCH("Hydrocarbon",BK2474)),"NA",IF(ISNUMBER(SEARCH("Jet fuel",BK2474)),"jet fuel",IF(ISNUMBER(SEARCH("Lubricants",BK2474)),"NA",IF(ISNUMBER(SEARCH("Motor gasoline",BK2474)),"petroleum gasoline",IF(ISNUMBER(SEARCH("Natural gas",BK2474)),"natural gas",IF(ISNUMBER(SEARCH("Propane",BK2474)),"LPG propane or butane",IF(ISNUMBER(SEARCH("Residual fuel oil",BK2474)),"heavy or residual fuel oil","other")))))))))))))</f>
        <v/>
      </c>
    </row>
    <row r="2475" hidden="1" ht="16" customHeight="1" s="107">
      <c r="A2475" t="inlineStr">
        <is>
          <t>2018P</t>
        </is>
      </c>
      <c r="B2475" t="inlineStr">
        <is>
          <t>HI</t>
        </is>
      </c>
      <c r="C2475" t="inlineStr">
        <is>
          <t>TEIPB</t>
        </is>
      </c>
      <c r="D2475" t="n">
        <v>32.1</v>
      </c>
      <c r="E2475" t="n">
        <v>40.7</v>
      </c>
      <c r="F2475" t="n">
        <v>42</v>
      </c>
      <c r="G2475" t="n">
        <v>43.8</v>
      </c>
      <c r="H2475" t="n">
        <v>46.2</v>
      </c>
      <c r="I2475" t="n">
        <v>49.3</v>
      </c>
      <c r="J2475" t="n">
        <v>50.4</v>
      </c>
      <c r="K2475" t="n">
        <v>53.5</v>
      </c>
      <c r="L2475" t="n">
        <v>53</v>
      </c>
      <c r="M2475" t="n">
        <v>54.6</v>
      </c>
      <c r="N2475" t="n">
        <v>56.4</v>
      </c>
      <c r="O2475" t="n">
        <v>54.3</v>
      </c>
      <c r="P2475" t="n">
        <v>59.4</v>
      </c>
      <c r="Q2475" t="n">
        <v>58.6</v>
      </c>
      <c r="R2475" t="n">
        <v>57.4</v>
      </c>
      <c r="S2475" t="n">
        <v>56.8</v>
      </c>
      <c r="T2475" t="n">
        <v>57.2</v>
      </c>
      <c r="U2475" t="n">
        <v>58</v>
      </c>
      <c r="V2475" t="n">
        <v>56.9</v>
      </c>
      <c r="W2475" t="n">
        <v>62</v>
      </c>
      <c r="X2475" t="n">
        <v>77</v>
      </c>
      <c r="Y2475" t="n">
        <v>75.2</v>
      </c>
      <c r="Z2475" t="n">
        <v>79.90000000000001</v>
      </c>
      <c r="AA2475" t="n">
        <v>65.2</v>
      </c>
      <c r="AB2475" t="n">
        <v>63.2</v>
      </c>
      <c r="AC2475" t="n">
        <v>64.8</v>
      </c>
      <c r="AD2475" t="n">
        <v>73.09999999999999</v>
      </c>
      <c r="AE2475" t="n">
        <v>74.5</v>
      </c>
      <c r="AF2475" t="n">
        <v>82.2</v>
      </c>
      <c r="AG2475" t="n">
        <v>85.7</v>
      </c>
      <c r="AH2475" t="n">
        <v>88.90000000000001</v>
      </c>
      <c r="AI2475" t="n">
        <v>78.3</v>
      </c>
      <c r="AJ2475" t="n">
        <v>80.8</v>
      </c>
      <c r="AK2475" t="n">
        <v>78.59999999999999</v>
      </c>
      <c r="AL2475" t="n">
        <v>78.90000000000001</v>
      </c>
      <c r="AM2475" t="n">
        <v>77.59999999999999</v>
      </c>
      <c r="AN2475" t="n">
        <v>79.3</v>
      </c>
      <c r="AO2475" t="n">
        <v>73.2</v>
      </c>
      <c r="AP2475" t="n">
        <v>66.40000000000001</v>
      </c>
      <c r="AQ2475" t="n">
        <v>64.5</v>
      </c>
      <c r="AR2475" t="n">
        <v>64.2</v>
      </c>
      <c r="AS2475" t="n">
        <v>56.7</v>
      </c>
      <c r="AT2475" t="n">
        <v>57.1</v>
      </c>
      <c r="AU2475" t="n">
        <v>55</v>
      </c>
      <c r="AV2475" t="n">
        <v>54.1</v>
      </c>
      <c r="AW2475" t="n">
        <v>56</v>
      </c>
      <c r="AX2475" t="n">
        <v>54.6</v>
      </c>
      <c r="AY2475" t="n">
        <v>52.5</v>
      </c>
      <c r="AZ2475" t="n">
        <v>49.4</v>
      </c>
      <c r="BA2475" t="n">
        <v>51.3</v>
      </c>
      <c r="BB2475" t="n">
        <v>49.9</v>
      </c>
      <c r="BC2475" t="n">
        <v>49</v>
      </c>
      <c r="BD2475" t="n">
        <v>46.7</v>
      </c>
      <c r="BE2475" t="n">
        <v>46.5</v>
      </c>
      <c r="BF2475" t="n">
        <v>45.6</v>
      </c>
      <c r="BG2475" t="n">
        <v>45.2</v>
      </c>
      <c r="BH2475" t="n">
        <v>44.2</v>
      </c>
      <c r="BI2475" t="n">
        <v>42.4</v>
      </c>
      <c r="BJ2475" t="n">
        <v>39.6</v>
      </c>
      <c r="BK2475" s="90">
        <f>INDEX('SEDS_MSN Descriptions'!$C:$C,MATCH($C2475,'SEDS_MSN Descriptions'!$B:$B,0))</f>
        <v/>
      </c>
      <c r="BL2475" s="92">
        <f>INDEX('SEDS_MSN Descriptions'!$D:$D,MATCH($C2475,'SEDS_MSN Descriptions'!$B:$B,0))</f>
        <v/>
      </c>
      <c r="BM2475" s="92">
        <f>IF(ISNUMBER(SEARCH("Transportation",BK2475)),"Transportation",IF(ISNUMBER(SEARCH("Industrial",BK2475)),"Industrial",IF(ISNUMBER(SEARCH("electric power",BK2475)),"electric power",IF(ISNUMBER(SEARCH("commercial",BK2475)),"commercial",IF(ISNUMBER(SEARCH("residential",BK2475)),"residential","other")))))</f>
        <v/>
      </c>
      <c r="BN2475" s="92">
        <f>IF(ISNUMBER(SEARCH("Aviation gasoline",BK2475)),"jet fuel",IF(ISNUMBER(SEARCH("Biodiesel",BK2475)),"biofuel diesel",IF(ISNUMBER(SEARCH("Coal",BK2475)),"NA",IF(ISNUMBER(SEARCH("Distillate fuel oil",BK2475)),"petroleum diesel",IF(ISNUMBER(SEARCH("Electricity",BK2475)),"electricity",IF(ISNUMBER(SEARCH("Fuel ethanol",BK2475)),"biofuel gasoline",IF(ISNUMBER(SEARCH("Hydrocarbon",BK2475)),"NA",IF(ISNUMBER(SEARCH("Jet fuel",BK2475)),"jet fuel",IF(ISNUMBER(SEARCH("Lubricants",BK2475)),"NA",IF(ISNUMBER(SEARCH("Motor gasoline",BK2475)),"petroleum gasoline",IF(ISNUMBER(SEARCH("Natural gas",BK2475)),"natural gas",IF(ISNUMBER(SEARCH("Propane",BK2475)),"LPG propane or butane",IF(ISNUMBER(SEARCH("Residual fuel oil",BK2475)),"heavy or residual fuel oil","other")))))))))))))</f>
        <v/>
      </c>
    </row>
    <row r="2476" hidden="1" ht="16" customHeight="1" s="107">
      <c r="A2476" t="inlineStr">
        <is>
          <t>2018P</t>
        </is>
      </c>
      <c r="B2476" t="inlineStr">
        <is>
          <t>HI</t>
        </is>
      </c>
      <c r="C2476" t="inlineStr">
        <is>
          <t>TERCB</t>
        </is>
      </c>
      <c r="D2476" t="n">
        <v>7144</v>
      </c>
      <c r="E2476" t="n">
        <v>7337</v>
      </c>
      <c r="F2476" t="n">
        <v>7736</v>
      </c>
      <c r="G2476" t="n">
        <v>8699</v>
      </c>
      <c r="H2476" t="n">
        <v>9378</v>
      </c>
      <c r="I2476" t="n">
        <v>9876</v>
      </c>
      <c r="J2476" t="n">
        <v>10500</v>
      </c>
      <c r="K2476" t="n">
        <v>11721</v>
      </c>
      <c r="L2476" t="n">
        <v>12638</v>
      </c>
      <c r="M2476" t="n">
        <v>14056</v>
      </c>
      <c r="N2476" t="n">
        <v>15461</v>
      </c>
      <c r="O2476" t="n">
        <v>16752</v>
      </c>
      <c r="P2476" t="n">
        <v>18639</v>
      </c>
      <c r="Q2476" t="n">
        <v>19009</v>
      </c>
      <c r="R2476" t="n">
        <v>19302</v>
      </c>
      <c r="S2476" t="n">
        <v>18957</v>
      </c>
      <c r="T2476" t="n">
        <v>20279</v>
      </c>
      <c r="U2476" t="n">
        <v>20719</v>
      </c>
      <c r="V2476" t="n">
        <v>20788</v>
      </c>
      <c r="W2476" t="n">
        <v>21438</v>
      </c>
      <c r="X2476" t="n">
        <v>21021</v>
      </c>
      <c r="Y2476" t="n">
        <v>20937</v>
      </c>
      <c r="Z2476" t="n">
        <v>19601</v>
      </c>
      <c r="AA2476" t="n">
        <v>20093</v>
      </c>
      <c r="AB2476" t="n">
        <v>19734</v>
      </c>
      <c r="AC2476" t="n">
        <v>19928</v>
      </c>
      <c r="AD2476" t="n">
        <v>20449</v>
      </c>
      <c r="AE2476" t="n">
        <v>21963</v>
      </c>
      <c r="AF2476" t="n">
        <v>23018</v>
      </c>
      <c r="AG2476" t="n">
        <v>25381</v>
      </c>
      <c r="AH2476" t="n">
        <v>30724</v>
      </c>
      <c r="AI2476" t="n">
        <v>26114</v>
      </c>
      <c r="AJ2476" t="n">
        <v>29658</v>
      </c>
      <c r="AK2476" t="n">
        <v>29588</v>
      </c>
      <c r="AL2476" t="n">
        <v>30504</v>
      </c>
      <c r="AM2476" t="n">
        <v>31256</v>
      </c>
      <c r="AN2476" t="n">
        <v>32045</v>
      </c>
      <c r="AO2476" t="n">
        <v>32135</v>
      </c>
      <c r="AP2476" t="n">
        <v>32332</v>
      </c>
      <c r="AQ2476" t="n">
        <v>32372</v>
      </c>
      <c r="AR2476" t="n">
        <v>32984</v>
      </c>
      <c r="AS2476" t="n">
        <v>32163</v>
      </c>
      <c r="AT2476" t="n">
        <v>34519</v>
      </c>
      <c r="AU2476" t="n">
        <v>31775</v>
      </c>
      <c r="AV2476" t="n">
        <v>32638</v>
      </c>
      <c r="AW2476" t="n">
        <v>33336</v>
      </c>
      <c r="AX2476" t="n">
        <v>33679</v>
      </c>
      <c r="AY2476" t="n">
        <v>34100</v>
      </c>
      <c r="AZ2476" t="n">
        <v>33424</v>
      </c>
      <c r="BA2476" t="n">
        <v>33307</v>
      </c>
      <c r="BB2476" t="n">
        <v>32681</v>
      </c>
      <c r="BC2476" t="n">
        <v>32506</v>
      </c>
      <c r="BD2476" t="n">
        <v>31530</v>
      </c>
      <c r="BE2476" t="n">
        <v>30848</v>
      </c>
      <c r="BF2476" t="n">
        <v>31411</v>
      </c>
      <c r="BG2476" t="n">
        <v>31575</v>
      </c>
      <c r="BH2476" t="n">
        <v>32511</v>
      </c>
      <c r="BI2476" t="n">
        <v>34024</v>
      </c>
      <c r="BJ2476" t="n">
        <v>34249</v>
      </c>
      <c r="BK2476" s="90">
        <f>INDEX('SEDS_MSN Descriptions'!$C:$C,MATCH($C2476,'SEDS_MSN Descriptions'!$B:$B,0))</f>
        <v/>
      </c>
      <c r="BL2476" s="92">
        <f>INDEX('SEDS_MSN Descriptions'!$D:$D,MATCH($C2476,'SEDS_MSN Descriptions'!$B:$B,0))</f>
        <v/>
      </c>
      <c r="BM2476" s="92">
        <f>IF(ISNUMBER(SEARCH("Transportation",BK2476)),"Transportation",IF(ISNUMBER(SEARCH("Industrial",BK2476)),"Industrial",IF(ISNUMBER(SEARCH("electric power",BK2476)),"electric power",IF(ISNUMBER(SEARCH("commercial",BK2476)),"commercial",IF(ISNUMBER(SEARCH("residential",BK2476)),"residential","other")))))</f>
        <v/>
      </c>
      <c r="BN2476" s="92">
        <f>IF(ISNUMBER(SEARCH("Aviation gasoline",BK2476)),"jet fuel",IF(ISNUMBER(SEARCH("Biodiesel",BK2476)),"biofuel diesel",IF(ISNUMBER(SEARCH("Coal",BK2476)),"NA",IF(ISNUMBER(SEARCH("Distillate fuel oil",BK2476)),"petroleum diesel",IF(ISNUMBER(SEARCH("Electricity",BK2476)),"electricity",IF(ISNUMBER(SEARCH("Fuel ethanol",BK2476)),"biofuel gasoline",IF(ISNUMBER(SEARCH("Hydrocarbon",BK2476)),"NA",IF(ISNUMBER(SEARCH("Jet fuel",BK2476)),"jet fuel",IF(ISNUMBER(SEARCH("Lubricants",BK2476)),"NA",IF(ISNUMBER(SEARCH("Motor gasoline",BK2476)),"petroleum gasoline",IF(ISNUMBER(SEARCH("Natural gas",BK2476)),"natural gas",IF(ISNUMBER(SEARCH("Propane",BK2476)),"LPG propane or butane",IF(ISNUMBER(SEARCH("Residual fuel oil",BK2476)),"heavy or residual fuel oil","other")))))))))))))</f>
        <v/>
      </c>
    </row>
    <row r="2477" hidden="1" ht="16" customHeight="1" s="107">
      <c r="A2477" t="inlineStr">
        <is>
          <t>2018P</t>
        </is>
      </c>
      <c r="B2477" t="inlineStr">
        <is>
          <t>HI</t>
        </is>
      </c>
      <c r="C2477" t="inlineStr">
        <is>
          <t>TERPB</t>
        </is>
      </c>
      <c r="D2477" t="n">
        <v>11.1</v>
      </c>
      <c r="E2477" t="n">
        <v>11.1</v>
      </c>
      <c r="F2477" t="n">
        <v>11.3</v>
      </c>
      <c r="G2477" t="n">
        <v>12.8</v>
      </c>
      <c r="H2477" t="n">
        <v>13.4</v>
      </c>
      <c r="I2477" t="n">
        <v>14</v>
      </c>
      <c r="J2477" t="n">
        <v>14.8</v>
      </c>
      <c r="K2477" t="n">
        <v>16.2</v>
      </c>
      <c r="L2477" t="n">
        <v>17.2</v>
      </c>
      <c r="M2477" t="n">
        <v>18.7</v>
      </c>
      <c r="N2477" t="n">
        <v>20</v>
      </c>
      <c r="O2477" t="n">
        <v>20.9</v>
      </c>
      <c r="P2477" t="n">
        <v>22.5</v>
      </c>
      <c r="Q2477" t="n">
        <v>22.3</v>
      </c>
      <c r="R2477" t="n">
        <v>22.2</v>
      </c>
      <c r="S2477" t="n">
        <v>21.4</v>
      </c>
      <c r="T2477" t="n">
        <v>22.4</v>
      </c>
      <c r="U2477" t="n">
        <v>22.6</v>
      </c>
      <c r="V2477" t="n">
        <v>22.3</v>
      </c>
      <c r="W2477" t="n">
        <v>22.5</v>
      </c>
      <c r="X2477" t="n">
        <v>21.7</v>
      </c>
      <c r="Y2477" t="n">
        <v>21.4</v>
      </c>
      <c r="Z2477" t="n">
        <v>19.7</v>
      </c>
      <c r="AA2477" t="n">
        <v>19.8</v>
      </c>
      <c r="AB2477" t="n">
        <v>19.2</v>
      </c>
      <c r="AC2477" t="n">
        <v>19.2</v>
      </c>
      <c r="AD2477" t="n">
        <v>19.4</v>
      </c>
      <c r="AE2477" t="n">
        <v>20.6</v>
      </c>
      <c r="AF2477" t="n">
        <v>21.3</v>
      </c>
      <c r="AG2477" t="n">
        <v>23.2</v>
      </c>
      <c r="AH2477" t="n">
        <v>27.6</v>
      </c>
      <c r="AI2477" t="n">
        <v>23</v>
      </c>
      <c r="AJ2477" t="n">
        <v>25.6</v>
      </c>
      <c r="AK2477" t="n">
        <v>25.2</v>
      </c>
      <c r="AL2477" t="n">
        <v>25.7</v>
      </c>
      <c r="AM2477" t="n">
        <v>26.1</v>
      </c>
      <c r="AN2477" t="n">
        <v>26.6</v>
      </c>
      <c r="AO2477" t="n">
        <v>26.5</v>
      </c>
      <c r="AP2477" t="n">
        <v>26.6</v>
      </c>
      <c r="AQ2477" t="n">
        <v>26.7</v>
      </c>
      <c r="AR2477" t="n">
        <v>27.2</v>
      </c>
      <c r="AS2477" t="n">
        <v>26.2</v>
      </c>
      <c r="AT2477" t="n">
        <v>27.8</v>
      </c>
      <c r="AU2477" t="n">
        <v>25.4</v>
      </c>
      <c r="AV2477" t="n">
        <v>25.6</v>
      </c>
      <c r="AW2477" t="n">
        <v>25.8</v>
      </c>
      <c r="AX2477" t="n">
        <v>25.7</v>
      </c>
      <c r="AY2477" t="n">
        <v>25.9</v>
      </c>
      <c r="AZ2477" t="n">
        <v>25.1</v>
      </c>
      <c r="BA2477" t="n">
        <v>24.7</v>
      </c>
      <c r="BB2477" t="n">
        <v>24</v>
      </c>
      <c r="BC2477" t="n">
        <v>23.6</v>
      </c>
      <c r="BD2477" t="n">
        <v>22.6</v>
      </c>
      <c r="BE2477" t="n">
        <v>21.9</v>
      </c>
      <c r="BF2477" t="n">
        <v>22.2</v>
      </c>
      <c r="BG2477" t="n">
        <v>22.2</v>
      </c>
      <c r="BH2477" t="n">
        <v>22.8</v>
      </c>
      <c r="BI2477" t="n">
        <v>23.9</v>
      </c>
      <c r="BJ2477" t="n">
        <v>24.1</v>
      </c>
      <c r="BK2477" s="90">
        <f>INDEX('SEDS_MSN Descriptions'!$C:$C,MATCH($C2477,'SEDS_MSN Descriptions'!$B:$B,0))</f>
        <v/>
      </c>
      <c r="BL2477" s="92">
        <f>INDEX('SEDS_MSN Descriptions'!$D:$D,MATCH($C2477,'SEDS_MSN Descriptions'!$B:$B,0))</f>
        <v/>
      </c>
      <c r="BM2477" s="92">
        <f>IF(ISNUMBER(SEARCH("Transportation",BK2477)),"Transportation",IF(ISNUMBER(SEARCH("Industrial",BK2477)),"Industrial",IF(ISNUMBER(SEARCH("electric power",BK2477)),"electric power",IF(ISNUMBER(SEARCH("commercial",BK2477)),"commercial",IF(ISNUMBER(SEARCH("residential",BK2477)),"residential","other")))))</f>
        <v/>
      </c>
      <c r="BN2477" s="92">
        <f>IF(ISNUMBER(SEARCH("Aviation gasoline",BK2477)),"jet fuel",IF(ISNUMBER(SEARCH("Biodiesel",BK2477)),"biofuel diesel",IF(ISNUMBER(SEARCH("Coal",BK2477)),"NA",IF(ISNUMBER(SEARCH("Distillate fuel oil",BK2477)),"petroleum diesel",IF(ISNUMBER(SEARCH("Electricity",BK2477)),"electricity",IF(ISNUMBER(SEARCH("Fuel ethanol",BK2477)),"biofuel gasoline",IF(ISNUMBER(SEARCH("Hydrocarbon",BK2477)),"NA",IF(ISNUMBER(SEARCH("Jet fuel",BK2477)),"jet fuel",IF(ISNUMBER(SEARCH("Lubricants",BK2477)),"NA",IF(ISNUMBER(SEARCH("Motor gasoline",BK2477)),"petroleum gasoline",IF(ISNUMBER(SEARCH("Natural gas",BK2477)),"natural gas",IF(ISNUMBER(SEARCH("Propane",BK2477)),"LPG propane or butane",IF(ISNUMBER(SEARCH("Residual fuel oil",BK2477)),"heavy or residual fuel oil","other")))))))))))))</f>
        <v/>
      </c>
    </row>
    <row r="2478" hidden="1" ht="16" customHeight="1" s="107">
      <c r="A2478" t="inlineStr">
        <is>
          <t>2018P</t>
        </is>
      </c>
      <c r="B2478" t="inlineStr">
        <is>
          <t>HI</t>
        </is>
      </c>
      <c r="C2478" t="inlineStr">
        <is>
          <t>TETCB</t>
        </is>
      </c>
      <c r="D2478" t="n">
        <v>94839</v>
      </c>
      <c r="E2478" t="n">
        <v>113754</v>
      </c>
      <c r="F2478" t="n">
        <v>108286</v>
      </c>
      <c r="G2478" t="n">
        <v>114265</v>
      </c>
      <c r="H2478" t="n">
        <v>123433</v>
      </c>
      <c r="I2478" t="n">
        <v>130560</v>
      </c>
      <c r="J2478" t="n">
        <v>145474</v>
      </c>
      <c r="K2478" t="n">
        <v>163865</v>
      </c>
      <c r="L2478" t="n">
        <v>182799</v>
      </c>
      <c r="M2478" t="n">
        <v>190862</v>
      </c>
      <c r="N2478" t="n">
        <v>196947</v>
      </c>
      <c r="O2478" t="n">
        <v>211673</v>
      </c>
      <c r="P2478" t="n">
        <v>218057</v>
      </c>
      <c r="Q2478" t="n">
        <v>224312</v>
      </c>
      <c r="R2478" t="n">
        <v>212103</v>
      </c>
      <c r="S2478" t="n">
        <v>214378</v>
      </c>
      <c r="T2478" t="n">
        <v>220042</v>
      </c>
      <c r="U2478" t="n">
        <v>233334</v>
      </c>
      <c r="V2478" t="n">
        <v>236970</v>
      </c>
      <c r="W2478" t="n">
        <v>256604</v>
      </c>
      <c r="X2478" t="n">
        <v>262347</v>
      </c>
      <c r="Y2478" t="n">
        <v>236718</v>
      </c>
      <c r="Z2478" t="n">
        <v>218095</v>
      </c>
      <c r="AA2478" t="n">
        <v>221150</v>
      </c>
      <c r="AB2478" t="n">
        <v>232426</v>
      </c>
      <c r="AC2478" t="n">
        <v>248554</v>
      </c>
      <c r="AD2478" t="n">
        <v>245329</v>
      </c>
      <c r="AE2478" t="n">
        <v>249461</v>
      </c>
      <c r="AF2478" t="n">
        <v>289691</v>
      </c>
      <c r="AG2478" t="n">
        <v>309767</v>
      </c>
      <c r="AH2478" t="n">
        <v>321420</v>
      </c>
      <c r="AI2478" t="n">
        <v>295150</v>
      </c>
      <c r="AJ2478" t="n">
        <v>306030</v>
      </c>
      <c r="AK2478" t="n">
        <v>282651</v>
      </c>
      <c r="AL2478" t="n">
        <v>299033</v>
      </c>
      <c r="AM2478" t="n">
        <v>296774</v>
      </c>
      <c r="AN2478" t="n">
        <v>283060</v>
      </c>
      <c r="AO2478" t="n">
        <v>273483</v>
      </c>
      <c r="AP2478" t="n">
        <v>273387</v>
      </c>
      <c r="AQ2478" t="n">
        <v>269352</v>
      </c>
      <c r="AR2478" t="n">
        <v>273307</v>
      </c>
      <c r="AS2478" t="n">
        <v>270121</v>
      </c>
      <c r="AT2478" t="n">
        <v>284662</v>
      </c>
      <c r="AU2478" t="n">
        <v>300914</v>
      </c>
      <c r="AV2478" t="n">
        <v>314719</v>
      </c>
      <c r="AW2478" t="n">
        <v>324736</v>
      </c>
      <c r="AX2478" t="n">
        <v>327285</v>
      </c>
      <c r="AY2478" t="n">
        <v>337822</v>
      </c>
      <c r="AZ2478" t="n">
        <v>276640</v>
      </c>
      <c r="BA2478" t="n">
        <v>275905</v>
      </c>
      <c r="BB2478" t="n">
        <v>277125</v>
      </c>
      <c r="BC2478" t="n">
        <v>285580</v>
      </c>
      <c r="BD2478" t="n">
        <v>277993</v>
      </c>
      <c r="BE2478" t="n">
        <v>278471</v>
      </c>
      <c r="BF2478" t="n">
        <v>279324</v>
      </c>
      <c r="BG2478" t="n">
        <v>282848</v>
      </c>
      <c r="BH2478" t="n">
        <v>283215</v>
      </c>
      <c r="BI2478" t="n">
        <v>284004</v>
      </c>
      <c r="BJ2478" t="n">
        <v>292895</v>
      </c>
      <c r="BK2478" s="90">
        <f>INDEX('SEDS_MSN Descriptions'!$C:$C,MATCH($C2478,'SEDS_MSN Descriptions'!$B:$B,0))</f>
        <v/>
      </c>
      <c r="BL2478" s="92">
        <f>INDEX('SEDS_MSN Descriptions'!$D:$D,MATCH($C2478,'SEDS_MSN Descriptions'!$B:$B,0))</f>
        <v/>
      </c>
      <c r="BM2478" s="92">
        <f>IF(ISNUMBER(SEARCH("Transportation",BK2478)),"Transportation",IF(ISNUMBER(SEARCH("Industrial",BK2478)),"Industrial",IF(ISNUMBER(SEARCH("electric power",BK2478)),"electric power",IF(ISNUMBER(SEARCH("commercial",BK2478)),"commercial",IF(ISNUMBER(SEARCH("residential",BK2478)),"residential","other")))))</f>
        <v/>
      </c>
      <c r="BN2478" s="92">
        <f>IF(ISNUMBER(SEARCH("Aviation gasoline",BK2478)),"jet fuel",IF(ISNUMBER(SEARCH("Biodiesel",BK2478)),"biofuel diesel",IF(ISNUMBER(SEARCH("Coal",BK2478)),"NA",IF(ISNUMBER(SEARCH("Distillate fuel oil",BK2478)),"petroleum diesel",IF(ISNUMBER(SEARCH("Electricity",BK2478)),"electricity",IF(ISNUMBER(SEARCH("Fuel ethanol",BK2478)),"biofuel gasoline",IF(ISNUMBER(SEARCH("Hydrocarbon",BK2478)),"NA",IF(ISNUMBER(SEARCH("Jet fuel",BK2478)),"jet fuel",IF(ISNUMBER(SEARCH("Lubricants",BK2478)),"NA",IF(ISNUMBER(SEARCH("Motor gasoline",BK2478)),"petroleum gasoline",IF(ISNUMBER(SEARCH("Natural gas",BK2478)),"natural gas",IF(ISNUMBER(SEARCH("Propane",BK2478)),"LPG propane or butane",IF(ISNUMBER(SEARCH("Residual fuel oil",BK2478)),"heavy or residual fuel oil","other")))))))))))))</f>
        <v/>
      </c>
    </row>
    <row r="2479" hidden="1" ht="16" customHeight="1" s="107">
      <c r="A2479" t="inlineStr">
        <is>
          <t>2018P</t>
        </is>
      </c>
      <c r="B2479" t="inlineStr">
        <is>
          <t>HI</t>
        </is>
      </c>
      <c r="C2479" t="inlineStr">
        <is>
          <t>TETGR</t>
        </is>
      </c>
      <c r="AO2479" t="n">
        <v>4.91</v>
      </c>
      <c r="AP2479" t="n">
        <v>5.03</v>
      </c>
      <c r="AQ2479" t="n">
        <v>4.88</v>
      </c>
      <c r="AR2479" t="n">
        <v>4.84</v>
      </c>
      <c r="AS2479" t="n">
        <v>4.82</v>
      </c>
      <c r="AT2479" t="n">
        <v>4.92</v>
      </c>
      <c r="AU2479" t="n">
        <v>4.95</v>
      </c>
      <c r="AV2479" t="n">
        <v>4.85</v>
      </c>
      <c r="AW2479" t="n">
        <v>4.74</v>
      </c>
      <c r="AX2479" t="n">
        <v>4.65</v>
      </c>
      <c r="AY2479" t="n">
        <v>4.75</v>
      </c>
      <c r="AZ2479" t="n">
        <v>3.86</v>
      </c>
      <c r="BA2479" t="n">
        <v>3.99</v>
      </c>
      <c r="BB2479" t="n">
        <v>3.9</v>
      </c>
      <c r="BC2479" t="n">
        <v>3.96</v>
      </c>
      <c r="BD2479" t="n">
        <v>3.78</v>
      </c>
      <c r="BE2479" t="n">
        <v>3.75</v>
      </c>
      <c r="BF2479" t="n">
        <v>3.75</v>
      </c>
      <c r="BG2479" t="n">
        <v>3.66</v>
      </c>
      <c r="BH2479" t="n">
        <v>3.59</v>
      </c>
      <c r="BI2479" t="n">
        <v>3.52</v>
      </c>
      <c r="BJ2479" t="n">
        <v>3.54</v>
      </c>
      <c r="BK2479" s="90">
        <f>INDEX('SEDS_MSN Descriptions'!$C:$C,MATCH($C2479,'SEDS_MSN Descriptions'!$B:$B,0))</f>
        <v/>
      </c>
      <c r="BL2479" s="92">
        <f>INDEX('SEDS_MSN Descriptions'!$D:$D,MATCH($C2479,'SEDS_MSN Descriptions'!$B:$B,0))</f>
        <v/>
      </c>
      <c r="BM2479" s="92">
        <f>IF(ISNUMBER(SEARCH("Transportation",BK2479)),"Transportation",IF(ISNUMBER(SEARCH("Industrial",BK2479)),"Industrial",IF(ISNUMBER(SEARCH("electric power",BK2479)),"electric power",IF(ISNUMBER(SEARCH("commercial",BK2479)),"commercial",IF(ISNUMBER(SEARCH("residential",BK2479)),"residential","other")))))</f>
        <v/>
      </c>
      <c r="BN2479" s="92">
        <f>IF(ISNUMBER(SEARCH("Aviation gasoline",BK2479)),"jet fuel",IF(ISNUMBER(SEARCH("Biodiesel",BK2479)),"biofuel diesel",IF(ISNUMBER(SEARCH("Coal",BK2479)),"NA",IF(ISNUMBER(SEARCH("Distillate fuel oil",BK2479)),"petroleum diesel",IF(ISNUMBER(SEARCH("Electricity",BK2479)),"electricity",IF(ISNUMBER(SEARCH("Fuel ethanol",BK2479)),"biofuel gasoline",IF(ISNUMBER(SEARCH("Hydrocarbon",BK2479)),"NA",IF(ISNUMBER(SEARCH("Jet fuel",BK2479)),"jet fuel",IF(ISNUMBER(SEARCH("Lubricants",BK2479)),"NA",IF(ISNUMBER(SEARCH("Motor gasoline",BK2479)),"petroleum gasoline",IF(ISNUMBER(SEARCH("Natural gas",BK2479)),"natural gas",IF(ISNUMBER(SEARCH("Propane",BK2479)),"LPG propane or butane",IF(ISNUMBER(SEARCH("Residual fuel oil",BK2479)),"heavy or residual fuel oil","other")))))))))))))</f>
        <v/>
      </c>
    </row>
    <row r="2480" hidden="1" ht="16" customHeight="1" s="107">
      <c r="A2480" t="inlineStr">
        <is>
          <t>2018P</t>
        </is>
      </c>
      <c r="B2480" t="inlineStr">
        <is>
          <t>HI</t>
        </is>
      </c>
      <c r="C2480" t="inlineStr">
        <is>
          <t>TETPB</t>
        </is>
      </c>
      <c r="D2480" t="n">
        <v>147.7</v>
      </c>
      <c r="E2480" t="n">
        <v>172.6</v>
      </c>
      <c r="F2480" t="n">
        <v>158.3</v>
      </c>
      <c r="G2480" t="n">
        <v>167.5</v>
      </c>
      <c r="H2480" t="n">
        <v>176.3</v>
      </c>
      <c r="I2480" t="n">
        <v>185.5</v>
      </c>
      <c r="J2480" t="n">
        <v>204.9</v>
      </c>
      <c r="K2480" t="n">
        <v>226.6</v>
      </c>
      <c r="L2480" t="n">
        <v>249</v>
      </c>
      <c r="M2480" t="n">
        <v>254.5</v>
      </c>
      <c r="N2480" t="n">
        <v>254.5</v>
      </c>
      <c r="O2480" t="n">
        <v>264</v>
      </c>
      <c r="P2480" t="n">
        <v>263.2</v>
      </c>
      <c r="Q2480" t="n">
        <v>263.4</v>
      </c>
      <c r="R2480" t="n">
        <v>244.4</v>
      </c>
      <c r="S2480" t="n">
        <v>241.9</v>
      </c>
      <c r="T2480" t="n">
        <v>243.4</v>
      </c>
      <c r="U2480" t="n">
        <v>254.1</v>
      </c>
      <c r="V2480" t="n">
        <v>254.4</v>
      </c>
      <c r="W2480" t="n">
        <v>269.2</v>
      </c>
      <c r="X2480" t="n">
        <v>271.1</v>
      </c>
      <c r="Y2480" t="n">
        <v>242</v>
      </c>
      <c r="Z2480" t="n">
        <v>219.5</v>
      </c>
      <c r="AA2480" t="n">
        <v>218.4</v>
      </c>
      <c r="AB2480" t="n">
        <v>226.1</v>
      </c>
      <c r="AC2480" t="n">
        <v>239.1</v>
      </c>
      <c r="AD2480" t="n">
        <v>233.3</v>
      </c>
      <c r="AE2480" t="n">
        <v>233.6</v>
      </c>
      <c r="AF2480" t="n">
        <v>268.3</v>
      </c>
      <c r="AG2480" t="n">
        <v>283</v>
      </c>
      <c r="AH2480" t="n">
        <v>288.7</v>
      </c>
      <c r="AI2480" t="n">
        <v>259.6</v>
      </c>
      <c r="AJ2480" t="n">
        <v>264.1</v>
      </c>
      <c r="AK2480" t="n">
        <v>241</v>
      </c>
      <c r="AL2480" t="n">
        <v>251.8</v>
      </c>
      <c r="AM2480" t="n">
        <v>248</v>
      </c>
      <c r="AN2480" t="n">
        <v>235.1</v>
      </c>
      <c r="AO2480" t="n">
        <v>225.7</v>
      </c>
      <c r="AP2480" t="n">
        <v>225</v>
      </c>
      <c r="AQ2480" t="n">
        <v>222.5</v>
      </c>
      <c r="AR2480" t="n">
        <v>225.2</v>
      </c>
      <c r="AS2480" t="n">
        <v>220.3</v>
      </c>
      <c r="AT2480" t="n">
        <v>229.6</v>
      </c>
      <c r="AU2480" t="n">
        <v>240.5</v>
      </c>
      <c r="AV2480" t="n">
        <v>247.1</v>
      </c>
      <c r="AW2480" t="n">
        <v>251.2</v>
      </c>
      <c r="AX2480" t="n">
        <v>249.9</v>
      </c>
      <c r="AY2480" t="n">
        <v>256.8</v>
      </c>
      <c r="AZ2480" t="n">
        <v>207.7</v>
      </c>
      <c r="BA2480" t="n">
        <v>204.9</v>
      </c>
      <c r="BB2480" t="n">
        <v>203.2</v>
      </c>
      <c r="BC2480" t="n">
        <v>207.1</v>
      </c>
      <c r="BD2480" t="n">
        <v>199.3</v>
      </c>
      <c r="BE2480" t="n">
        <v>197.7</v>
      </c>
      <c r="BF2480" t="n">
        <v>197.5</v>
      </c>
      <c r="BG2480" t="n">
        <v>198.9</v>
      </c>
      <c r="BH2480" t="n">
        <v>198.4</v>
      </c>
      <c r="BI2480" t="n">
        <v>199.4</v>
      </c>
      <c r="BJ2480" t="n">
        <v>206.2</v>
      </c>
      <c r="BK2480" s="90">
        <f>INDEX('SEDS_MSN Descriptions'!$C:$C,MATCH($C2480,'SEDS_MSN Descriptions'!$B:$B,0))</f>
        <v/>
      </c>
      <c r="BL2480" s="92">
        <f>INDEX('SEDS_MSN Descriptions'!$D:$D,MATCH($C2480,'SEDS_MSN Descriptions'!$B:$B,0))</f>
        <v/>
      </c>
      <c r="BM2480" s="92">
        <f>IF(ISNUMBER(SEARCH("Transportation",BK2480)),"Transportation",IF(ISNUMBER(SEARCH("Industrial",BK2480)),"Industrial",IF(ISNUMBER(SEARCH("electric power",BK2480)),"electric power",IF(ISNUMBER(SEARCH("commercial",BK2480)),"commercial",IF(ISNUMBER(SEARCH("residential",BK2480)),"residential","other")))))</f>
        <v/>
      </c>
      <c r="BN2480" s="92">
        <f>IF(ISNUMBER(SEARCH("Aviation gasoline",BK2480)),"jet fuel",IF(ISNUMBER(SEARCH("Biodiesel",BK2480)),"biofuel diesel",IF(ISNUMBER(SEARCH("Coal",BK2480)),"NA",IF(ISNUMBER(SEARCH("Distillate fuel oil",BK2480)),"petroleum diesel",IF(ISNUMBER(SEARCH("Electricity",BK2480)),"electricity",IF(ISNUMBER(SEARCH("Fuel ethanol",BK2480)),"biofuel gasoline",IF(ISNUMBER(SEARCH("Hydrocarbon",BK2480)),"NA",IF(ISNUMBER(SEARCH("Jet fuel",BK2480)),"jet fuel",IF(ISNUMBER(SEARCH("Lubricants",BK2480)),"NA",IF(ISNUMBER(SEARCH("Motor gasoline",BK2480)),"petroleum gasoline",IF(ISNUMBER(SEARCH("Natural gas",BK2480)),"natural gas",IF(ISNUMBER(SEARCH("Propane",BK2480)),"LPG propane or butane",IF(ISNUMBER(SEARCH("Residual fuel oil",BK2480)),"heavy or residual fuel oil","other")))))))))))))</f>
        <v/>
      </c>
    </row>
    <row r="2481" hidden="1" ht="16" customHeight="1" s="107">
      <c r="A2481" t="inlineStr">
        <is>
          <t>2018P</t>
        </is>
      </c>
      <c r="B2481" t="inlineStr">
        <is>
          <t>HI</t>
        </is>
      </c>
      <c r="C2481" t="inlineStr">
        <is>
          <t>TETXB</t>
        </is>
      </c>
      <c r="D2481" t="n">
        <v>94839</v>
      </c>
      <c r="E2481" t="n">
        <v>113754</v>
      </c>
      <c r="F2481" t="n">
        <v>108286</v>
      </c>
      <c r="G2481" t="n">
        <v>114265</v>
      </c>
      <c r="H2481" t="n">
        <v>123433</v>
      </c>
      <c r="I2481" t="n">
        <v>130560</v>
      </c>
      <c r="J2481" t="n">
        <v>145474</v>
      </c>
      <c r="K2481" t="n">
        <v>163865</v>
      </c>
      <c r="L2481" t="n">
        <v>182799</v>
      </c>
      <c r="M2481" t="n">
        <v>190862</v>
      </c>
      <c r="N2481" t="n">
        <v>196947</v>
      </c>
      <c r="O2481" t="n">
        <v>211673</v>
      </c>
      <c r="P2481" t="n">
        <v>218057</v>
      </c>
      <c r="Q2481" t="n">
        <v>224312</v>
      </c>
      <c r="R2481" t="n">
        <v>212103</v>
      </c>
      <c r="S2481" t="n">
        <v>214378</v>
      </c>
      <c r="T2481" t="n">
        <v>220042</v>
      </c>
      <c r="U2481" t="n">
        <v>233334</v>
      </c>
      <c r="V2481" t="n">
        <v>236970</v>
      </c>
      <c r="W2481" t="n">
        <v>256604</v>
      </c>
      <c r="X2481" t="n">
        <v>262347</v>
      </c>
      <c r="Y2481" t="n">
        <v>236718</v>
      </c>
      <c r="Z2481" t="n">
        <v>218095</v>
      </c>
      <c r="AA2481" t="n">
        <v>221150</v>
      </c>
      <c r="AB2481" t="n">
        <v>232426</v>
      </c>
      <c r="AC2481" t="n">
        <v>248554</v>
      </c>
      <c r="AD2481" t="n">
        <v>245329</v>
      </c>
      <c r="AE2481" t="n">
        <v>249461</v>
      </c>
      <c r="AF2481" t="n">
        <v>289691</v>
      </c>
      <c r="AG2481" t="n">
        <v>309767</v>
      </c>
      <c r="AH2481" t="n">
        <v>321420</v>
      </c>
      <c r="AI2481" t="n">
        <v>295150</v>
      </c>
      <c r="AJ2481" t="n">
        <v>306030</v>
      </c>
      <c r="AK2481" t="n">
        <v>282651</v>
      </c>
      <c r="AL2481" t="n">
        <v>299033</v>
      </c>
      <c r="AM2481" t="n">
        <v>296774</v>
      </c>
      <c r="AN2481" t="n">
        <v>283060</v>
      </c>
      <c r="AO2481" t="n">
        <v>273483</v>
      </c>
      <c r="AP2481" t="n">
        <v>273387</v>
      </c>
      <c r="AQ2481" t="n">
        <v>269352</v>
      </c>
      <c r="AR2481" t="n">
        <v>273307</v>
      </c>
      <c r="AS2481" t="n">
        <v>270121</v>
      </c>
      <c r="AT2481" t="n">
        <v>284662</v>
      </c>
      <c r="AU2481" t="n">
        <v>300914</v>
      </c>
      <c r="AV2481" t="n">
        <v>314719</v>
      </c>
      <c r="AW2481" t="n">
        <v>324736</v>
      </c>
      <c r="AX2481" t="n">
        <v>327285</v>
      </c>
      <c r="AY2481" t="n">
        <v>337822</v>
      </c>
      <c r="AZ2481" t="n">
        <v>276640</v>
      </c>
      <c r="BA2481" t="n">
        <v>275905</v>
      </c>
      <c r="BB2481" t="n">
        <v>277125</v>
      </c>
      <c r="BC2481" t="n">
        <v>285580</v>
      </c>
      <c r="BD2481" t="n">
        <v>277993</v>
      </c>
      <c r="BE2481" t="n">
        <v>278471</v>
      </c>
      <c r="BF2481" t="n">
        <v>279324</v>
      </c>
      <c r="BG2481" t="n">
        <v>282848</v>
      </c>
      <c r="BH2481" t="n">
        <v>283215</v>
      </c>
      <c r="BI2481" t="n">
        <v>284004</v>
      </c>
      <c r="BJ2481" t="n">
        <v>292895</v>
      </c>
      <c r="BK2481" s="90">
        <f>INDEX('SEDS_MSN Descriptions'!$C:$C,MATCH($C2481,'SEDS_MSN Descriptions'!$B:$B,0))</f>
        <v/>
      </c>
      <c r="BL2481" s="92">
        <f>INDEX('SEDS_MSN Descriptions'!$D:$D,MATCH($C2481,'SEDS_MSN Descriptions'!$B:$B,0))</f>
        <v/>
      </c>
      <c r="BM2481" s="92">
        <f>IF(ISNUMBER(SEARCH("Transportation",BK2481)),"Transportation",IF(ISNUMBER(SEARCH("Industrial",BK2481)),"Industrial",IF(ISNUMBER(SEARCH("electric power",BK2481)),"electric power",IF(ISNUMBER(SEARCH("commercial",BK2481)),"commercial",IF(ISNUMBER(SEARCH("residential",BK2481)),"residential","other")))))</f>
        <v/>
      </c>
      <c r="BN2481" s="92">
        <f>IF(ISNUMBER(SEARCH("Aviation gasoline",BK2481)),"jet fuel",IF(ISNUMBER(SEARCH("Biodiesel",BK2481)),"biofuel diesel",IF(ISNUMBER(SEARCH("Coal",BK2481)),"NA",IF(ISNUMBER(SEARCH("Distillate fuel oil",BK2481)),"petroleum diesel",IF(ISNUMBER(SEARCH("Electricity",BK2481)),"electricity",IF(ISNUMBER(SEARCH("Fuel ethanol",BK2481)),"biofuel gasoline",IF(ISNUMBER(SEARCH("Hydrocarbon",BK2481)),"NA",IF(ISNUMBER(SEARCH("Jet fuel",BK2481)),"jet fuel",IF(ISNUMBER(SEARCH("Lubricants",BK2481)),"NA",IF(ISNUMBER(SEARCH("Motor gasoline",BK2481)),"petroleum gasoline",IF(ISNUMBER(SEARCH("Natural gas",BK2481)),"natural gas",IF(ISNUMBER(SEARCH("Propane",BK2481)),"LPG propane or butane",IF(ISNUMBER(SEARCH("Residual fuel oil",BK2481)),"heavy or residual fuel oil","other")))))))))))))</f>
        <v/>
      </c>
    </row>
    <row r="2482" hidden="1" s="107">
      <c r="A2482" t="inlineStr">
        <is>
          <t>2018P</t>
        </is>
      </c>
      <c r="B2482" t="inlineStr">
        <is>
          <t>HI</t>
        </is>
      </c>
      <c r="C2482" t="inlineStr">
        <is>
          <t>TNACB</t>
        </is>
      </c>
      <c r="D2482" t="n">
        <v>61778</v>
      </c>
      <c r="E2482" t="n">
        <v>74032</v>
      </c>
      <c r="F2482" t="n">
        <v>66104</v>
      </c>
      <c r="G2482" t="n">
        <v>69466</v>
      </c>
      <c r="H2482" t="n">
        <v>74849</v>
      </c>
      <c r="I2482" t="n">
        <v>78979</v>
      </c>
      <c r="J2482" t="n">
        <v>91537</v>
      </c>
      <c r="K2482" t="n">
        <v>105098</v>
      </c>
      <c r="L2482" t="n">
        <v>122002</v>
      </c>
      <c r="M2482" t="n">
        <v>125141</v>
      </c>
      <c r="N2482" t="n">
        <v>125344</v>
      </c>
      <c r="O2482" t="n">
        <v>138833</v>
      </c>
      <c r="P2482" t="n">
        <v>136476</v>
      </c>
      <c r="Q2482" t="n">
        <v>140854</v>
      </c>
      <c r="R2482" t="n">
        <v>128660</v>
      </c>
      <c r="S2482" t="n">
        <v>130543</v>
      </c>
      <c r="T2482" t="n">
        <v>131684</v>
      </c>
      <c r="U2482" t="n">
        <v>141346</v>
      </c>
      <c r="V2482" t="n">
        <v>144630</v>
      </c>
      <c r="W2482" t="n">
        <v>156359</v>
      </c>
      <c r="X2482" t="n">
        <v>146713</v>
      </c>
      <c r="Y2482" t="n">
        <v>124102</v>
      </c>
      <c r="Z2482" t="n">
        <v>102196</v>
      </c>
      <c r="AA2482" t="n">
        <v>117875</v>
      </c>
      <c r="AB2482" t="n">
        <v>129351</v>
      </c>
      <c r="AC2482" t="n">
        <v>142888</v>
      </c>
      <c r="AD2482" t="n">
        <v>127072</v>
      </c>
      <c r="AE2482" t="n">
        <v>124138</v>
      </c>
      <c r="AF2482" t="n">
        <v>140944</v>
      </c>
      <c r="AG2482" t="n">
        <v>154497</v>
      </c>
      <c r="AH2482" t="n">
        <v>154545</v>
      </c>
      <c r="AI2482" t="n">
        <v>151201</v>
      </c>
      <c r="AJ2482" t="n">
        <v>144127</v>
      </c>
      <c r="AK2482" t="n">
        <v>130086</v>
      </c>
      <c r="AL2482" t="n">
        <v>139865</v>
      </c>
      <c r="AM2482" t="n">
        <v>138041</v>
      </c>
      <c r="AN2482" t="n">
        <v>121533</v>
      </c>
      <c r="AO2482" t="n">
        <v>117181</v>
      </c>
      <c r="AP2482" t="n">
        <v>114518</v>
      </c>
      <c r="AQ2482" t="n">
        <v>122989</v>
      </c>
      <c r="AR2482" t="n">
        <v>125096</v>
      </c>
      <c r="AS2482" t="n">
        <v>131920</v>
      </c>
      <c r="AT2482" t="n">
        <v>140060</v>
      </c>
      <c r="AU2482" t="n">
        <v>162799</v>
      </c>
      <c r="AV2482" t="n">
        <v>171915</v>
      </c>
      <c r="AW2482" t="n">
        <v>179128</v>
      </c>
      <c r="AX2482" t="n">
        <v>181362</v>
      </c>
      <c r="AY2482" t="n">
        <v>194442</v>
      </c>
      <c r="AZ2482" t="n">
        <v>136507</v>
      </c>
      <c r="BA2482" t="n">
        <v>132829</v>
      </c>
      <c r="BB2482" t="n">
        <v>136265</v>
      </c>
      <c r="BC2482" t="n">
        <v>144373</v>
      </c>
      <c r="BD2482" t="n">
        <v>142163</v>
      </c>
      <c r="BE2482" t="n">
        <v>141614</v>
      </c>
      <c r="BF2482" t="n">
        <v>142218</v>
      </c>
      <c r="BG2482" t="n">
        <v>145706</v>
      </c>
      <c r="BH2482" t="n">
        <v>146116</v>
      </c>
      <c r="BI2482" t="n">
        <v>146541</v>
      </c>
      <c r="BJ2482" t="n">
        <v>159703</v>
      </c>
      <c r="BK2482" s="92">
        <f>INDEX('SEDS_MSN Descriptions'!$C:$C,MATCH($C2482,'SEDS_MSN Descriptions'!$B:$B,0))</f>
        <v/>
      </c>
      <c r="BL2482" s="92">
        <f>INDEX('SEDS_MSN Descriptions'!$D:$D,MATCH($C2482,'SEDS_MSN Descriptions'!$B:$B,0))</f>
        <v/>
      </c>
      <c r="BM2482" s="92">
        <f>IF(ISNUMBER(SEARCH("Transportation",BK2482)),"Transportation",IF(ISNUMBER(SEARCH("Industrial",BK2482)),"Industrial",IF(ISNUMBER(SEARCH("electric power",BK2482)),"electric power",IF(ISNUMBER(SEARCH("commercial",BK2482)),"commercial",IF(ISNUMBER(SEARCH("residential",BK2482)),"residential","other")))))</f>
        <v/>
      </c>
      <c r="BN2482" s="92">
        <f>IF(ISNUMBER(SEARCH("Aviation gasoline",BK2482)),"jet fuel",IF(ISNUMBER(SEARCH("Biodiesel",BK2482)),"biofuel diesel",IF(ISNUMBER(SEARCH("Coal",BK2482)),"NA",IF(ISNUMBER(SEARCH("Distillate fuel oil",BK2482)),"petroleum diesel",IF(ISNUMBER(SEARCH("Electricity",BK2482)),"electricity",IF(ISNUMBER(SEARCH("Fuel ethanol",BK2482)),"biofuel gasoline",IF(ISNUMBER(SEARCH("Hydrocarbon",BK2482)),"NA",IF(ISNUMBER(SEARCH("Jet fuel",BK2482)),"jet fuel",IF(ISNUMBER(SEARCH("Lubricants",BK2482)),"NA",IF(ISNUMBER(SEARCH("Motor gasoline",BK2482)),"petroleum gasoline",IF(ISNUMBER(SEARCH("Natural gas",BK2482)),"natural gas",IF(ISNUMBER(SEARCH("Propane",BK2482)),"LPG propane or butane",IF(ISNUMBER(SEARCH("Residual fuel oil",BK2482)),"heavy or residual fuel oil","other")))))))))))))</f>
        <v/>
      </c>
    </row>
    <row r="2483" hidden="1" ht="32" customHeight="1" s="107">
      <c r="A2483" t="inlineStr">
        <is>
          <t>2018P</t>
        </is>
      </c>
      <c r="B2483" t="inlineStr">
        <is>
          <t>HI</t>
        </is>
      </c>
      <c r="C2483" t="inlineStr">
        <is>
          <t>TNCCB</t>
        </is>
      </c>
      <c r="D2483" t="n">
        <v>2157</v>
      </c>
      <c r="E2483" t="n">
        <v>2498</v>
      </c>
      <c r="F2483" t="n">
        <v>2626</v>
      </c>
      <c r="G2483" t="n">
        <v>2767</v>
      </c>
      <c r="H2483" t="n">
        <v>3071</v>
      </c>
      <c r="I2483" t="n">
        <v>3149</v>
      </c>
      <c r="J2483" t="n">
        <v>3457</v>
      </c>
      <c r="K2483" t="n">
        <v>3671</v>
      </c>
      <c r="L2483" t="n">
        <v>4191</v>
      </c>
      <c r="M2483" t="n">
        <v>5265</v>
      </c>
      <c r="N2483" t="n">
        <v>6334</v>
      </c>
      <c r="O2483" t="n">
        <v>5985</v>
      </c>
      <c r="P2483" t="n">
        <v>6069</v>
      </c>
      <c r="Q2483" t="n">
        <v>6466</v>
      </c>
      <c r="R2483" t="n">
        <v>6170</v>
      </c>
      <c r="S2483" t="n">
        <v>6042</v>
      </c>
      <c r="T2483" t="n">
        <v>7160</v>
      </c>
      <c r="U2483" t="n">
        <v>7942</v>
      </c>
      <c r="V2483" t="n">
        <v>8031</v>
      </c>
      <c r="W2483" t="n">
        <v>9103</v>
      </c>
      <c r="X2483" t="n">
        <v>8956</v>
      </c>
      <c r="Y2483" t="n">
        <v>7784</v>
      </c>
      <c r="Z2483" t="n">
        <v>7173</v>
      </c>
      <c r="AA2483" t="n">
        <v>7086</v>
      </c>
      <c r="AB2483" t="n">
        <v>6767</v>
      </c>
      <c r="AC2483" t="n">
        <v>6941</v>
      </c>
      <c r="AD2483" t="n">
        <v>8262</v>
      </c>
      <c r="AE2483" t="n">
        <v>10048</v>
      </c>
      <c r="AF2483" t="n">
        <v>22078</v>
      </c>
      <c r="AG2483" t="n">
        <v>20092</v>
      </c>
      <c r="AH2483" t="n">
        <v>16183</v>
      </c>
      <c r="AI2483" t="n">
        <v>12332</v>
      </c>
      <c r="AJ2483" t="n">
        <v>19160</v>
      </c>
      <c r="AK2483" t="n">
        <v>11192</v>
      </c>
      <c r="AL2483" t="n">
        <v>14172</v>
      </c>
      <c r="AM2483" t="n">
        <v>12174</v>
      </c>
      <c r="AN2483" t="n">
        <v>11361</v>
      </c>
      <c r="AO2483" t="n">
        <v>12656</v>
      </c>
      <c r="AP2483" t="n">
        <v>23250</v>
      </c>
      <c r="AQ2483" t="n">
        <v>12559</v>
      </c>
      <c r="AR2483" t="n">
        <v>13220</v>
      </c>
      <c r="AS2483" t="n">
        <v>13120</v>
      </c>
      <c r="AT2483" t="n">
        <v>14214</v>
      </c>
      <c r="AU2483" t="n">
        <v>14734</v>
      </c>
      <c r="AV2483" t="n">
        <v>18305</v>
      </c>
      <c r="AW2483" t="n">
        <v>17510</v>
      </c>
      <c r="AX2483" t="n">
        <v>18012</v>
      </c>
      <c r="AY2483" t="n">
        <v>17106</v>
      </c>
      <c r="AZ2483" t="n">
        <v>18164</v>
      </c>
      <c r="BA2483" t="n">
        <v>18701</v>
      </c>
      <c r="BB2483" t="n">
        <v>18512</v>
      </c>
      <c r="BC2483" t="n">
        <v>19230</v>
      </c>
      <c r="BD2483" t="n">
        <v>18398</v>
      </c>
      <c r="BE2483" t="n">
        <v>19972</v>
      </c>
      <c r="BF2483" t="n">
        <v>20929</v>
      </c>
      <c r="BG2483" t="n">
        <v>21597</v>
      </c>
      <c r="BH2483" t="n">
        <v>21874</v>
      </c>
      <c r="BI2483" t="n">
        <v>23330</v>
      </c>
      <c r="BJ2483" t="n">
        <v>23850</v>
      </c>
      <c r="BK2483" s="90">
        <f>INDEX('SEDS_MSN Descriptions'!$C:$C,MATCH($C2483,'SEDS_MSN Descriptions'!$B:$B,0))</f>
        <v/>
      </c>
      <c r="BL2483" s="92">
        <f>INDEX('SEDS_MSN Descriptions'!$D:$D,MATCH($C2483,'SEDS_MSN Descriptions'!$B:$B,0))</f>
        <v/>
      </c>
      <c r="BM2483" s="92">
        <f>IF(ISNUMBER(SEARCH("Transportation",BK2483)),"Transportation",IF(ISNUMBER(SEARCH("Industrial",BK2483)),"Industrial",IF(ISNUMBER(SEARCH("electric power",BK2483)),"electric power",IF(ISNUMBER(SEARCH("commercial",BK2483)),"commercial",IF(ISNUMBER(SEARCH("residential",BK2483)),"residential","other")))))</f>
        <v/>
      </c>
      <c r="BN2483" s="92">
        <f>IF(ISNUMBER(SEARCH("Aviation gasoline",BK2483)),"jet fuel",IF(ISNUMBER(SEARCH("Biodiesel",BK2483)),"biofuel diesel",IF(ISNUMBER(SEARCH("Coal",BK2483)),"NA",IF(ISNUMBER(SEARCH("Distillate fuel oil",BK2483)),"petroleum diesel",IF(ISNUMBER(SEARCH("Electricity",BK2483)),"electricity",IF(ISNUMBER(SEARCH("Fuel ethanol",BK2483)),"biofuel gasoline",IF(ISNUMBER(SEARCH("Hydrocarbon",BK2483)),"NA",IF(ISNUMBER(SEARCH("Jet fuel",BK2483)),"jet fuel",IF(ISNUMBER(SEARCH("Lubricants",BK2483)),"NA",IF(ISNUMBER(SEARCH("Motor gasoline",BK2483)),"petroleum gasoline",IF(ISNUMBER(SEARCH("Natural gas",BK2483)),"natural gas",IF(ISNUMBER(SEARCH("Propane",BK2483)),"LPG propane or butane",IF(ISNUMBER(SEARCH("Residual fuel oil",BK2483)),"heavy or residual fuel oil","other")))))))))))))</f>
        <v/>
      </c>
    </row>
    <row r="2484" hidden="1" ht="32" customHeight="1" s="107">
      <c r="A2484" t="inlineStr">
        <is>
          <t>2018P</t>
        </is>
      </c>
      <c r="B2484" t="inlineStr">
        <is>
          <t>HI</t>
        </is>
      </c>
      <c r="C2484" t="inlineStr">
        <is>
          <t>TNICB</t>
        </is>
      </c>
      <c r="D2484" t="n">
        <v>15830</v>
      </c>
      <c r="E2484" t="n">
        <v>20995</v>
      </c>
      <c r="F2484" t="n">
        <v>21992</v>
      </c>
      <c r="G2484" t="n">
        <v>22221</v>
      </c>
      <c r="H2484" t="n">
        <v>23750</v>
      </c>
      <c r="I2484" t="n">
        <v>26097</v>
      </c>
      <c r="J2484" t="n">
        <v>26472</v>
      </c>
      <c r="K2484" t="n">
        <v>29403</v>
      </c>
      <c r="L2484" t="n">
        <v>28219</v>
      </c>
      <c r="M2484" t="n">
        <v>28714</v>
      </c>
      <c r="N2484" t="n">
        <v>29824</v>
      </c>
      <c r="O2484" t="n">
        <v>27767</v>
      </c>
      <c r="P2484" t="n">
        <v>31099</v>
      </c>
      <c r="Q2484" t="n">
        <v>31820</v>
      </c>
      <c r="R2484" t="n">
        <v>30904</v>
      </c>
      <c r="S2484" t="n">
        <v>30910</v>
      </c>
      <c r="T2484" t="n">
        <v>30993</v>
      </c>
      <c r="U2484" t="n">
        <v>31676</v>
      </c>
      <c r="V2484" t="n">
        <v>30952</v>
      </c>
      <c r="W2484" t="n">
        <v>37009</v>
      </c>
      <c r="X2484" t="n">
        <v>51511</v>
      </c>
      <c r="Y2484" t="n">
        <v>50343</v>
      </c>
      <c r="Z2484" t="n">
        <v>57106</v>
      </c>
      <c r="AA2484" t="n">
        <v>42979</v>
      </c>
      <c r="AB2484" t="n">
        <v>42056</v>
      </c>
      <c r="AC2484" t="n">
        <v>45021</v>
      </c>
      <c r="AD2484" t="n">
        <v>54434</v>
      </c>
      <c r="AE2484" t="n">
        <v>56384</v>
      </c>
      <c r="AF2484" t="n">
        <v>63695</v>
      </c>
      <c r="AG2484" t="n">
        <v>67201</v>
      </c>
      <c r="AH2484" t="n">
        <v>64087</v>
      </c>
      <c r="AI2484" t="n">
        <v>62630</v>
      </c>
      <c r="AJ2484" t="n">
        <v>62955</v>
      </c>
      <c r="AK2484" t="n">
        <v>61787</v>
      </c>
      <c r="AL2484" t="n">
        <v>63249</v>
      </c>
      <c r="AM2484" t="n">
        <v>62172</v>
      </c>
      <c r="AN2484" t="n">
        <v>64203</v>
      </c>
      <c r="AO2484" t="n">
        <v>57625</v>
      </c>
      <c r="AP2484" t="n">
        <v>50366</v>
      </c>
      <c r="AQ2484" t="n">
        <v>48239</v>
      </c>
      <c r="AR2484" t="n">
        <v>48109</v>
      </c>
      <c r="AS2484" t="n">
        <v>41621</v>
      </c>
      <c r="AT2484" t="n">
        <v>41314</v>
      </c>
      <c r="AU2484" t="n">
        <v>43928</v>
      </c>
      <c r="AV2484" t="n">
        <v>44024</v>
      </c>
      <c r="AW2484" t="n">
        <v>47075</v>
      </c>
      <c r="AX2484" t="n">
        <v>46258</v>
      </c>
      <c r="AY2484" t="n">
        <v>43639</v>
      </c>
      <c r="AZ2484" t="n">
        <v>41172</v>
      </c>
      <c r="BA2484" t="n">
        <v>45193</v>
      </c>
      <c r="BB2484" t="n">
        <v>44421</v>
      </c>
      <c r="BC2484" t="n">
        <v>43686</v>
      </c>
      <c r="BD2484" t="n">
        <v>41605</v>
      </c>
      <c r="BE2484" t="n">
        <v>42583</v>
      </c>
      <c r="BF2484" t="n">
        <v>41272</v>
      </c>
      <c r="BG2484" t="n">
        <v>41263</v>
      </c>
      <c r="BH2484" t="n">
        <v>39638</v>
      </c>
      <c r="BI2484" t="n">
        <v>37402</v>
      </c>
      <c r="BJ2484" t="n">
        <v>34011</v>
      </c>
      <c r="BK2484" s="90">
        <f>INDEX('SEDS_MSN Descriptions'!$C:$C,MATCH($C2484,'SEDS_MSN Descriptions'!$B:$B,0))</f>
        <v/>
      </c>
      <c r="BL2484" s="92">
        <f>INDEX('SEDS_MSN Descriptions'!$D:$D,MATCH($C2484,'SEDS_MSN Descriptions'!$B:$B,0))</f>
        <v/>
      </c>
      <c r="BM2484" s="92">
        <f>IF(ISNUMBER(SEARCH("Transportation",BK2484)),"Transportation",IF(ISNUMBER(SEARCH("Industrial",BK2484)),"Industrial",IF(ISNUMBER(SEARCH("electric power",BK2484)),"electric power",IF(ISNUMBER(SEARCH("commercial",BK2484)),"commercial",IF(ISNUMBER(SEARCH("residential",BK2484)),"residential","other")))))</f>
        <v/>
      </c>
      <c r="BN2484" s="92">
        <f>IF(ISNUMBER(SEARCH("Aviation gasoline",BK2484)),"jet fuel",IF(ISNUMBER(SEARCH("Biodiesel",BK2484)),"biofuel diesel",IF(ISNUMBER(SEARCH("Coal",BK2484)),"NA",IF(ISNUMBER(SEARCH("Distillate fuel oil",BK2484)),"petroleum diesel",IF(ISNUMBER(SEARCH("Electricity",BK2484)),"electricity",IF(ISNUMBER(SEARCH("Fuel ethanol",BK2484)),"biofuel gasoline",IF(ISNUMBER(SEARCH("Hydrocarbon",BK2484)),"NA",IF(ISNUMBER(SEARCH("Jet fuel",BK2484)),"jet fuel",IF(ISNUMBER(SEARCH("Lubricants",BK2484)),"NA",IF(ISNUMBER(SEARCH("Motor gasoline",BK2484)),"petroleum gasoline",IF(ISNUMBER(SEARCH("Natural gas",BK2484)),"natural gas",IF(ISNUMBER(SEARCH("Propane",BK2484)),"LPG propane or butane",IF(ISNUMBER(SEARCH("Residual fuel oil",BK2484)),"heavy or residual fuel oil","other")))))))))))))</f>
        <v/>
      </c>
    </row>
    <row r="2485" hidden="1" ht="32" customHeight="1" s="107">
      <c r="A2485" t="inlineStr">
        <is>
          <t>2018P</t>
        </is>
      </c>
      <c r="B2485" t="inlineStr">
        <is>
          <t>HI</t>
        </is>
      </c>
      <c r="C2485" t="inlineStr">
        <is>
          <t>TNRCB</t>
        </is>
      </c>
      <c r="D2485" t="n">
        <v>1854</v>
      </c>
      <c r="E2485" t="n">
        <v>2097</v>
      </c>
      <c r="F2485" t="n">
        <v>2368</v>
      </c>
      <c r="G2485" t="n">
        <v>2665</v>
      </c>
      <c r="H2485" t="n">
        <v>2866</v>
      </c>
      <c r="I2485" t="n">
        <v>3134</v>
      </c>
      <c r="J2485" t="n">
        <v>3344</v>
      </c>
      <c r="K2485" t="n">
        <v>3685</v>
      </c>
      <c r="L2485" t="n">
        <v>4095</v>
      </c>
      <c r="M2485" t="n">
        <v>4761</v>
      </c>
      <c r="N2485" t="n">
        <v>5154</v>
      </c>
      <c r="O2485" t="n">
        <v>5647</v>
      </c>
      <c r="P2485" t="n">
        <v>5979</v>
      </c>
      <c r="Q2485" t="n">
        <v>6307</v>
      </c>
      <c r="R2485" t="n">
        <v>6468</v>
      </c>
      <c r="S2485" t="n">
        <v>6223</v>
      </c>
      <c r="T2485" t="n">
        <v>6787</v>
      </c>
      <c r="U2485" t="n">
        <v>6911</v>
      </c>
      <c r="V2485" t="n">
        <v>6923</v>
      </c>
      <c r="W2485" t="n">
        <v>7573</v>
      </c>
      <c r="X2485" t="n">
        <v>7020</v>
      </c>
      <c r="Y2485" t="n">
        <v>7263</v>
      </c>
      <c r="Z2485" t="n">
        <v>6936</v>
      </c>
      <c r="AA2485" t="n">
        <v>7101</v>
      </c>
      <c r="AB2485" t="n">
        <v>6430</v>
      </c>
      <c r="AC2485" t="n">
        <v>6584</v>
      </c>
      <c r="AD2485" t="n">
        <v>6861</v>
      </c>
      <c r="AE2485" t="n">
        <v>7315</v>
      </c>
      <c r="AF2485" t="n">
        <v>7578</v>
      </c>
      <c r="AG2485" t="n">
        <v>8707</v>
      </c>
      <c r="AH2485" t="n">
        <v>9032</v>
      </c>
      <c r="AI2485" t="n">
        <v>9355</v>
      </c>
      <c r="AJ2485" t="n">
        <v>10033</v>
      </c>
      <c r="AK2485" t="n">
        <v>9646</v>
      </c>
      <c r="AL2485" t="n">
        <v>10005</v>
      </c>
      <c r="AM2485" t="n">
        <v>10215</v>
      </c>
      <c r="AN2485" t="n">
        <v>10521</v>
      </c>
      <c r="AO2485" t="n">
        <v>10661</v>
      </c>
      <c r="AP2485" t="n">
        <v>11224</v>
      </c>
      <c r="AQ2485" t="n">
        <v>10996</v>
      </c>
      <c r="AR2485" t="n">
        <v>11469</v>
      </c>
      <c r="AS2485" t="n">
        <v>11573</v>
      </c>
      <c r="AT2485" t="n">
        <v>11908</v>
      </c>
      <c r="AU2485" t="n">
        <v>12170</v>
      </c>
      <c r="AV2485" t="n">
        <v>12654</v>
      </c>
      <c r="AW2485" t="n">
        <v>12877</v>
      </c>
      <c r="AX2485" t="n">
        <v>13007</v>
      </c>
      <c r="AY2485" t="n">
        <v>13063</v>
      </c>
      <c r="AZ2485" t="n">
        <v>13417</v>
      </c>
      <c r="BA2485" t="n">
        <v>13485</v>
      </c>
      <c r="BB2485" t="n">
        <v>13432</v>
      </c>
      <c r="BC2485" t="n">
        <v>13439</v>
      </c>
      <c r="BD2485" t="n">
        <v>13944</v>
      </c>
      <c r="BE2485" t="n">
        <v>14404</v>
      </c>
      <c r="BF2485" t="n">
        <v>15104</v>
      </c>
      <c r="BG2485" t="n">
        <v>15156</v>
      </c>
      <c r="BH2485" t="n">
        <v>16047</v>
      </c>
      <c r="BI2485" t="n">
        <v>17249</v>
      </c>
      <c r="BJ2485" t="n">
        <v>17444</v>
      </c>
      <c r="BK2485" s="90">
        <f>INDEX('SEDS_MSN Descriptions'!$C:$C,MATCH($C2485,'SEDS_MSN Descriptions'!$B:$B,0))</f>
        <v/>
      </c>
      <c r="BL2485" s="92">
        <f>INDEX('SEDS_MSN Descriptions'!$D:$D,MATCH($C2485,'SEDS_MSN Descriptions'!$B:$B,0))</f>
        <v/>
      </c>
      <c r="BM2485" s="92">
        <f>IF(ISNUMBER(SEARCH("Transportation",BK2485)),"Transportation",IF(ISNUMBER(SEARCH("Industrial",BK2485)),"Industrial",IF(ISNUMBER(SEARCH("electric power",BK2485)),"electric power",IF(ISNUMBER(SEARCH("commercial",BK2485)),"commercial",IF(ISNUMBER(SEARCH("residential",BK2485)),"residential","other")))))</f>
        <v/>
      </c>
      <c r="BN2485" s="92">
        <f>IF(ISNUMBER(SEARCH("Aviation gasoline",BK2485)),"jet fuel",IF(ISNUMBER(SEARCH("Biodiesel",BK2485)),"biofuel diesel",IF(ISNUMBER(SEARCH("Coal",BK2485)),"NA",IF(ISNUMBER(SEARCH("Distillate fuel oil",BK2485)),"petroleum diesel",IF(ISNUMBER(SEARCH("Electricity",BK2485)),"electricity",IF(ISNUMBER(SEARCH("Fuel ethanol",BK2485)),"biofuel gasoline",IF(ISNUMBER(SEARCH("Hydrocarbon",BK2485)),"NA",IF(ISNUMBER(SEARCH("Jet fuel",BK2485)),"jet fuel",IF(ISNUMBER(SEARCH("Lubricants",BK2485)),"NA",IF(ISNUMBER(SEARCH("Motor gasoline",BK2485)),"petroleum gasoline",IF(ISNUMBER(SEARCH("Natural gas",BK2485)),"natural gas",IF(ISNUMBER(SEARCH("Propane",BK2485)),"LPG propane or butane",IF(ISNUMBER(SEARCH("Residual fuel oil",BK2485)),"heavy or residual fuel oil","other")))))))))))))</f>
        <v/>
      </c>
    </row>
    <row r="2486" hidden="1" ht="16" customHeight="1" s="107">
      <c r="A2486" t="inlineStr">
        <is>
          <t>2018P</t>
        </is>
      </c>
      <c r="B2486" t="inlineStr">
        <is>
          <t>HI</t>
        </is>
      </c>
      <c r="C2486" t="inlineStr">
        <is>
          <t>TNTXB</t>
        </is>
      </c>
      <c r="D2486" t="n">
        <v>81620</v>
      </c>
      <c r="E2486" t="n">
        <v>99621</v>
      </c>
      <c r="F2486" t="n">
        <v>93090</v>
      </c>
      <c r="G2486" t="n">
        <v>97118</v>
      </c>
      <c r="H2486" t="n">
        <v>104536</v>
      </c>
      <c r="I2486" t="n">
        <v>111359</v>
      </c>
      <c r="J2486" t="n">
        <v>124809</v>
      </c>
      <c r="K2486" t="n">
        <v>141857</v>
      </c>
      <c r="L2486" t="n">
        <v>158508</v>
      </c>
      <c r="M2486" t="n">
        <v>163881</v>
      </c>
      <c r="N2486" t="n">
        <v>166656</v>
      </c>
      <c r="O2486" t="n">
        <v>178232</v>
      </c>
      <c r="P2486" t="n">
        <v>179623</v>
      </c>
      <c r="Q2486" t="n">
        <v>185447</v>
      </c>
      <c r="R2486" t="n">
        <v>172202</v>
      </c>
      <c r="S2486" t="n">
        <v>173718</v>
      </c>
      <c r="T2486" t="n">
        <v>176624</v>
      </c>
      <c r="U2486" t="n">
        <v>187874</v>
      </c>
      <c r="V2486" t="n">
        <v>190535</v>
      </c>
      <c r="W2486" t="n">
        <v>210044</v>
      </c>
      <c r="X2486" t="n">
        <v>214200</v>
      </c>
      <c r="Y2486" t="n">
        <v>189491</v>
      </c>
      <c r="Z2486" t="n">
        <v>173410</v>
      </c>
      <c r="AA2486" t="n">
        <v>175041</v>
      </c>
      <c r="AB2486" t="n">
        <v>184604</v>
      </c>
      <c r="AC2486" t="n">
        <v>201433</v>
      </c>
      <c r="AD2486" t="n">
        <v>196629</v>
      </c>
      <c r="AE2486" t="n">
        <v>197885</v>
      </c>
      <c r="AF2486" t="n">
        <v>234294</v>
      </c>
      <c r="AG2486" t="n">
        <v>250497</v>
      </c>
      <c r="AH2486" t="n">
        <v>243847</v>
      </c>
      <c r="AI2486" t="n">
        <v>235518</v>
      </c>
      <c r="AJ2486" t="n">
        <v>236275</v>
      </c>
      <c r="AK2486" t="n">
        <v>212712</v>
      </c>
      <c r="AL2486" t="n">
        <v>227290</v>
      </c>
      <c r="AM2486" t="n">
        <v>222603</v>
      </c>
      <c r="AN2486" t="n">
        <v>207619</v>
      </c>
      <c r="AO2486" t="n">
        <v>198124</v>
      </c>
      <c r="AP2486" t="n">
        <v>199358</v>
      </c>
      <c r="AQ2486" t="n">
        <v>194784</v>
      </c>
      <c r="AR2486" t="n">
        <v>197894</v>
      </c>
      <c r="AS2486" t="n">
        <v>198233</v>
      </c>
      <c r="AT2486" t="n">
        <v>207495</v>
      </c>
      <c r="AU2486" t="n">
        <v>233631</v>
      </c>
      <c r="AV2486" t="n">
        <v>246897</v>
      </c>
      <c r="AW2486" t="n">
        <v>256590</v>
      </c>
      <c r="AX2486" t="n">
        <v>258640</v>
      </c>
      <c r="AY2486" t="n">
        <v>268251</v>
      </c>
      <c r="AZ2486" t="n">
        <v>209260</v>
      </c>
      <c r="BA2486" t="n">
        <v>210208</v>
      </c>
      <c r="BB2486" t="n">
        <v>212631</v>
      </c>
      <c r="BC2486" t="n">
        <v>220728</v>
      </c>
      <c r="BD2486" t="n">
        <v>216110</v>
      </c>
      <c r="BE2486" t="n">
        <v>218574</v>
      </c>
      <c r="BF2486" t="n">
        <v>219524</v>
      </c>
      <c r="BG2486" t="n">
        <v>223721</v>
      </c>
      <c r="BH2486" t="n">
        <v>223675</v>
      </c>
      <c r="BI2486" t="n">
        <v>224522</v>
      </c>
      <c r="BJ2486" t="n">
        <v>235006</v>
      </c>
      <c r="BK2486" s="90">
        <f>INDEX('SEDS_MSN Descriptions'!$C:$C,MATCH($C2486,'SEDS_MSN Descriptions'!$B:$B,0))</f>
        <v/>
      </c>
      <c r="BL2486" s="92">
        <f>INDEX('SEDS_MSN Descriptions'!$D:$D,MATCH($C2486,'SEDS_MSN Descriptions'!$B:$B,0))</f>
        <v/>
      </c>
      <c r="BM2486" s="92">
        <f>IF(ISNUMBER(SEARCH("Transportation",BK2486)),"Transportation",IF(ISNUMBER(SEARCH("Industrial",BK2486)),"Industrial",IF(ISNUMBER(SEARCH("electric power",BK2486)),"electric power",IF(ISNUMBER(SEARCH("commercial",BK2486)),"commercial",IF(ISNUMBER(SEARCH("residential",BK2486)),"residential","other")))))</f>
        <v/>
      </c>
      <c r="BN2486" s="92">
        <f>IF(ISNUMBER(SEARCH("Aviation gasoline",BK2486)),"jet fuel",IF(ISNUMBER(SEARCH("Biodiesel",BK2486)),"biofuel diesel",IF(ISNUMBER(SEARCH("Coal",BK2486)),"NA",IF(ISNUMBER(SEARCH("Distillate fuel oil",BK2486)),"petroleum diesel",IF(ISNUMBER(SEARCH("Electricity",BK2486)),"electricity",IF(ISNUMBER(SEARCH("Fuel ethanol",BK2486)),"biofuel gasoline",IF(ISNUMBER(SEARCH("Hydrocarbon",BK2486)),"NA",IF(ISNUMBER(SEARCH("Jet fuel",BK2486)),"jet fuel",IF(ISNUMBER(SEARCH("Lubricants",BK2486)),"NA",IF(ISNUMBER(SEARCH("Motor gasoline",BK2486)),"petroleum gasoline",IF(ISNUMBER(SEARCH("Natural gas",BK2486)),"natural gas",IF(ISNUMBER(SEARCH("Propane",BK2486)),"LPG propane or butane",IF(ISNUMBER(SEARCH("Residual fuel oil",BK2486)),"heavy or residual fuel oil","other")))))))))))))</f>
        <v/>
      </c>
    </row>
    <row r="2487" hidden="1" ht="16" customHeight="1" s="107">
      <c r="A2487" t="inlineStr">
        <is>
          <t>2018P</t>
        </is>
      </c>
      <c r="B2487" t="inlineStr">
        <is>
          <t>HI</t>
        </is>
      </c>
      <c r="C2487" t="inlineStr">
        <is>
          <t>TPOPP</t>
        </is>
      </c>
      <c r="D2487" t="n">
        <v>642</v>
      </c>
      <c r="E2487" t="n">
        <v>659</v>
      </c>
      <c r="F2487" t="n">
        <v>684</v>
      </c>
      <c r="G2487" t="n">
        <v>682</v>
      </c>
      <c r="H2487" t="n">
        <v>700</v>
      </c>
      <c r="I2487" t="n">
        <v>704</v>
      </c>
      <c r="J2487" t="n">
        <v>710</v>
      </c>
      <c r="K2487" t="n">
        <v>723</v>
      </c>
      <c r="L2487" t="n">
        <v>734</v>
      </c>
      <c r="M2487" t="n">
        <v>750</v>
      </c>
      <c r="N2487" t="n">
        <v>774</v>
      </c>
      <c r="O2487" t="n">
        <v>802</v>
      </c>
      <c r="P2487" t="n">
        <v>828</v>
      </c>
      <c r="Q2487" t="n">
        <v>852</v>
      </c>
      <c r="R2487" t="n">
        <v>868</v>
      </c>
      <c r="S2487" t="n">
        <v>886</v>
      </c>
      <c r="T2487" t="n">
        <v>904</v>
      </c>
      <c r="U2487" t="n">
        <v>918</v>
      </c>
      <c r="V2487" t="n">
        <v>932</v>
      </c>
      <c r="W2487" t="n">
        <v>953</v>
      </c>
      <c r="X2487" t="n">
        <v>968</v>
      </c>
      <c r="Y2487" t="n">
        <v>978</v>
      </c>
      <c r="Z2487" t="n">
        <v>994</v>
      </c>
      <c r="AA2487" t="n">
        <v>1013</v>
      </c>
      <c r="AB2487" t="n">
        <v>1028</v>
      </c>
      <c r="AC2487" t="n">
        <v>1040</v>
      </c>
      <c r="AD2487" t="n">
        <v>1052</v>
      </c>
      <c r="AE2487" t="n">
        <v>1068</v>
      </c>
      <c r="AF2487" t="n">
        <v>1080</v>
      </c>
      <c r="AG2487" t="n">
        <v>1095</v>
      </c>
      <c r="AH2487" t="n">
        <v>1113</v>
      </c>
      <c r="AI2487" t="n">
        <v>1137</v>
      </c>
      <c r="AJ2487" t="n">
        <v>1159</v>
      </c>
      <c r="AK2487" t="n">
        <v>1173</v>
      </c>
      <c r="AL2487" t="n">
        <v>1188</v>
      </c>
      <c r="AM2487" t="n">
        <v>1197</v>
      </c>
      <c r="AN2487" t="n">
        <v>1204</v>
      </c>
      <c r="AO2487" t="n">
        <v>1212</v>
      </c>
      <c r="AP2487" t="n">
        <v>1215</v>
      </c>
      <c r="AQ2487" t="n">
        <v>1210</v>
      </c>
      <c r="AR2487" t="n">
        <v>1214</v>
      </c>
      <c r="AS2487" t="n">
        <v>1226</v>
      </c>
      <c r="AT2487" t="n">
        <v>1240</v>
      </c>
      <c r="AU2487" t="n">
        <v>1251</v>
      </c>
      <c r="AV2487" t="n">
        <v>1274</v>
      </c>
      <c r="AW2487" t="n">
        <v>1293</v>
      </c>
      <c r="AX2487" t="n">
        <v>1310</v>
      </c>
      <c r="AY2487" t="n">
        <v>1316</v>
      </c>
      <c r="AZ2487" t="n">
        <v>1332</v>
      </c>
      <c r="BA2487" t="n">
        <v>1347</v>
      </c>
      <c r="BB2487" t="n">
        <v>1364</v>
      </c>
      <c r="BC2487" t="n">
        <v>1379</v>
      </c>
      <c r="BD2487" t="n">
        <v>1395</v>
      </c>
      <c r="BE2487" t="n">
        <v>1408</v>
      </c>
      <c r="BF2487" t="n">
        <v>1415</v>
      </c>
      <c r="BG2487" t="n">
        <v>1422</v>
      </c>
      <c r="BH2487" t="n">
        <v>1428</v>
      </c>
      <c r="BI2487" t="n">
        <v>1424</v>
      </c>
      <c r="BJ2487" t="n">
        <v>1421</v>
      </c>
      <c r="BK2487" s="90">
        <f>INDEX('SEDS_MSN Descriptions'!$C:$C,MATCH($C2487,'SEDS_MSN Descriptions'!$B:$B,0))</f>
        <v/>
      </c>
      <c r="BL2487" s="92">
        <f>INDEX('SEDS_MSN Descriptions'!$D:$D,MATCH($C2487,'SEDS_MSN Descriptions'!$B:$B,0))</f>
        <v/>
      </c>
      <c r="BM2487" s="92">
        <f>IF(ISNUMBER(SEARCH("Transportation",BK2487)),"Transportation",IF(ISNUMBER(SEARCH("Industrial",BK2487)),"Industrial",IF(ISNUMBER(SEARCH("electric power",BK2487)),"electric power",IF(ISNUMBER(SEARCH("commercial",BK2487)),"commercial",IF(ISNUMBER(SEARCH("residential",BK2487)),"residential","other")))))</f>
        <v/>
      </c>
      <c r="BN2487" s="92">
        <f>IF(ISNUMBER(SEARCH("Aviation gasoline",BK2487)),"jet fuel",IF(ISNUMBER(SEARCH("Biodiesel",BK2487)),"biofuel diesel",IF(ISNUMBER(SEARCH("Coal",BK2487)),"NA",IF(ISNUMBER(SEARCH("Distillate fuel oil",BK2487)),"petroleum diesel",IF(ISNUMBER(SEARCH("Electricity",BK2487)),"electricity",IF(ISNUMBER(SEARCH("Fuel ethanol",BK2487)),"biofuel gasoline",IF(ISNUMBER(SEARCH("Hydrocarbon",BK2487)),"NA",IF(ISNUMBER(SEARCH("Jet fuel",BK2487)),"jet fuel",IF(ISNUMBER(SEARCH("Lubricants",BK2487)),"NA",IF(ISNUMBER(SEARCH("Motor gasoline",BK2487)),"petroleum gasoline",IF(ISNUMBER(SEARCH("Natural gas",BK2487)),"natural gas",IF(ISNUMBER(SEARCH("Propane",BK2487)),"LPG propane or butane",IF(ISNUMBER(SEARCH("Residual fuel oil",BK2487)),"heavy or residual fuel oil","other")))))))))))))</f>
        <v/>
      </c>
    </row>
    <row r="2488" hidden="1" ht="16" customHeight="1" s="107">
      <c r="A2488" t="inlineStr">
        <is>
          <t>2018P</t>
        </is>
      </c>
      <c r="B2488" t="inlineStr">
        <is>
          <t>HI</t>
        </is>
      </c>
      <c r="C2488" t="inlineStr">
        <is>
          <t>UOIC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-887</v>
      </c>
      <c r="Z2488" t="n">
        <v>-1078</v>
      </c>
      <c r="AA2488" t="n">
        <v>-626</v>
      </c>
      <c r="AB2488" t="n">
        <v>-1074</v>
      </c>
      <c r="AC2488" t="n">
        <v>-1109</v>
      </c>
      <c r="AD2488" t="n">
        <v>-2692</v>
      </c>
      <c r="AE2488" t="n">
        <v>-2798</v>
      </c>
      <c r="AF2488" t="n">
        <v>-2338</v>
      </c>
      <c r="AG2488" t="n">
        <v>-3359</v>
      </c>
      <c r="AH2488" t="n">
        <v>-3609</v>
      </c>
      <c r="AI2488" t="n">
        <v>-4401</v>
      </c>
      <c r="AJ2488" t="n">
        <v>-3513</v>
      </c>
      <c r="AK2488" t="n">
        <v>-3940</v>
      </c>
      <c r="AL2488" t="n">
        <v>-2731</v>
      </c>
      <c r="AM2488" t="n">
        <v>-3138</v>
      </c>
      <c r="AN2488" t="n">
        <v>-1097</v>
      </c>
      <c r="AO2488" t="n">
        <v>-977</v>
      </c>
      <c r="AP2488" t="n">
        <v>-2883</v>
      </c>
      <c r="AQ2488" t="n">
        <v>-2603</v>
      </c>
      <c r="AR2488" t="n">
        <v>-3626</v>
      </c>
      <c r="AS2488" t="n">
        <v>-685</v>
      </c>
      <c r="AT2488" t="n">
        <v>-1214</v>
      </c>
      <c r="AU2488" t="n">
        <v>-444</v>
      </c>
      <c r="AV2488" t="n">
        <v>-655</v>
      </c>
      <c r="AW2488" t="n">
        <v>25</v>
      </c>
      <c r="AX2488" t="n">
        <v>610</v>
      </c>
      <c r="AY2488" t="n">
        <v>558</v>
      </c>
      <c r="AZ2488" t="n">
        <v>-458</v>
      </c>
      <c r="BA2488" t="n">
        <v>-681</v>
      </c>
      <c r="BB2488" t="n">
        <v>243</v>
      </c>
      <c r="BC2488" t="n">
        <v>485</v>
      </c>
      <c r="BD2488" t="n">
        <v>532</v>
      </c>
      <c r="BE2488" t="n">
        <v>139</v>
      </c>
      <c r="BF2488" t="n">
        <v>-666</v>
      </c>
      <c r="BG2488" t="n">
        <v>-145</v>
      </c>
      <c r="BH2488" t="n">
        <v>69</v>
      </c>
      <c r="BI2488" t="n">
        <v>607</v>
      </c>
      <c r="BJ2488" t="n">
        <v>243</v>
      </c>
      <c r="BK2488" s="90">
        <f>INDEX('SEDS_MSN Descriptions'!$C:$C,MATCH($C2488,'SEDS_MSN Descriptions'!$B:$B,0))</f>
        <v/>
      </c>
      <c r="BL2488" s="92">
        <f>INDEX('SEDS_MSN Descriptions'!$D:$D,MATCH($C2488,'SEDS_MSN Descriptions'!$B:$B,0))</f>
        <v/>
      </c>
      <c r="BM2488" s="92">
        <f>IF(ISNUMBER(SEARCH("Transportation",BK2488)),"Transportation",IF(ISNUMBER(SEARCH("Industrial",BK2488)),"Industrial",IF(ISNUMBER(SEARCH("electric power",BK2488)),"electric power",IF(ISNUMBER(SEARCH("commercial",BK2488)),"commercial",IF(ISNUMBER(SEARCH("residential",BK2488)),"residential","other")))))</f>
        <v/>
      </c>
      <c r="BN2488" s="92">
        <f>IF(ISNUMBER(SEARCH("Aviation gasoline",BK2488)),"jet fuel",IF(ISNUMBER(SEARCH("Biodiesel",BK2488)),"biofuel diesel",IF(ISNUMBER(SEARCH("Coal",BK2488)),"NA",IF(ISNUMBER(SEARCH("Distillate fuel oil",BK2488)),"petroleum diesel",IF(ISNUMBER(SEARCH("Electricity",BK2488)),"electricity",IF(ISNUMBER(SEARCH("Fuel ethanol",BK2488)),"biofuel gasoline",IF(ISNUMBER(SEARCH("Hydrocarbon",BK2488)),"NA",IF(ISNUMBER(SEARCH("Jet fuel",BK2488)),"jet fuel",IF(ISNUMBER(SEARCH("Lubricants",BK2488)),"NA",IF(ISNUMBER(SEARCH("Motor gasoline",BK2488)),"petroleum gasoline",IF(ISNUMBER(SEARCH("Natural gas",BK2488)),"natural gas",IF(ISNUMBER(SEARCH("Propane",BK2488)),"LPG propane or butane",IF(ISNUMBER(SEARCH("Residual fuel oil",BK2488)),"heavy or residual fuel oil","other")))))))))))))</f>
        <v/>
      </c>
    </row>
    <row r="2489" hidden="1" ht="16" customHeight="1" s="107">
      <c r="A2489" t="inlineStr">
        <is>
          <t>2018P</t>
        </is>
      </c>
      <c r="B2489" t="inlineStr">
        <is>
          <t>HI</t>
        </is>
      </c>
      <c r="C2489" t="inlineStr">
        <is>
          <t>US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0</v>
      </c>
      <c r="AN2489" t="n">
        <v>0</v>
      </c>
      <c r="AO2489" t="n">
        <v>0</v>
      </c>
      <c r="AP2489" t="n">
        <v>0</v>
      </c>
      <c r="AQ2489" t="n">
        <v>0</v>
      </c>
      <c r="AR2489" t="n">
        <v>0</v>
      </c>
      <c r="AS2489" t="n">
        <v>0</v>
      </c>
      <c r="AT2489" t="n">
        <v>0</v>
      </c>
      <c r="AU2489" t="n">
        <v>0</v>
      </c>
      <c r="AV2489" t="n">
        <v>0</v>
      </c>
      <c r="AW2489" t="n">
        <v>0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0</v>
      </c>
      <c r="BH2489" t="n">
        <v>0</v>
      </c>
      <c r="BI2489" t="n">
        <v>0</v>
      </c>
      <c r="BJ2489" t="n">
        <v>0</v>
      </c>
      <c r="BK2489" s="90">
        <f>INDEX('SEDS_MSN Descriptions'!$C:$C,MATCH($C2489,'SEDS_MSN Descriptions'!$B:$B,0))</f>
        <v/>
      </c>
      <c r="BL2489" s="92">
        <f>INDEX('SEDS_MSN Descriptions'!$D:$D,MATCH($C2489,'SEDS_MSN Descriptions'!$B:$B,0))</f>
        <v/>
      </c>
      <c r="BM2489" s="92">
        <f>IF(ISNUMBER(SEARCH("Transportation",BK2489)),"Transportation",IF(ISNUMBER(SEARCH("Industrial",BK2489)),"Industrial",IF(ISNUMBER(SEARCH("electric power",BK2489)),"electric power",IF(ISNUMBER(SEARCH("commercial",BK2489)),"commercial",IF(ISNUMBER(SEARCH("residential",BK2489)),"residential","other")))))</f>
        <v/>
      </c>
      <c r="BN2489" s="92">
        <f>IF(ISNUMBER(SEARCH("Aviation gasoline",BK2489)),"jet fuel",IF(ISNUMBER(SEARCH("Biodiesel",BK2489)),"biofuel diesel",IF(ISNUMBER(SEARCH("Coal",BK2489)),"NA",IF(ISNUMBER(SEARCH("Distillate fuel oil",BK2489)),"petroleum diesel",IF(ISNUMBER(SEARCH("Electricity",BK2489)),"electricity",IF(ISNUMBER(SEARCH("Fuel ethanol",BK2489)),"biofuel gasoline",IF(ISNUMBER(SEARCH("Hydrocarbon",BK2489)),"NA",IF(ISNUMBER(SEARCH("Jet fuel",BK2489)),"jet fuel",IF(ISNUMBER(SEARCH("Lubricants",BK2489)),"NA",IF(ISNUMBER(SEARCH("Motor gasoline",BK2489)),"petroleum gasoline",IF(ISNUMBER(SEARCH("Natural gas",BK2489)),"natural gas",IF(ISNUMBER(SEARCH("Propane",BK2489)),"LPG propane or butane",IF(ISNUMBER(SEARCH("Residual fuel oil",BK2489)),"heavy or residual fuel oil","other")))))))))))))</f>
        <v/>
      </c>
    </row>
    <row r="2490" hidden="1" ht="16" customHeight="1" s="107">
      <c r="A2490" t="inlineStr">
        <is>
          <t>2018P</t>
        </is>
      </c>
      <c r="B2490" t="inlineStr">
        <is>
          <t>HI</t>
        </is>
      </c>
      <c r="C2490" t="inlineStr">
        <is>
          <t>WDC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0</v>
      </c>
      <c r="AH2490" t="n">
        <v>0</v>
      </c>
      <c r="AI2490" t="n">
        <v>0</v>
      </c>
      <c r="AJ2490" t="n">
        <v>0</v>
      </c>
      <c r="AK2490" t="n">
        <v>0</v>
      </c>
      <c r="AL2490" t="n">
        <v>0</v>
      </c>
      <c r="AM2490" t="n">
        <v>0</v>
      </c>
      <c r="AN2490" t="n">
        <v>0</v>
      </c>
      <c r="AO2490" t="n">
        <v>0</v>
      </c>
      <c r="AP2490" t="n">
        <v>0</v>
      </c>
      <c r="AQ2490" t="n">
        <v>0</v>
      </c>
      <c r="AR2490" t="n">
        <v>0</v>
      </c>
      <c r="AS2490" t="n">
        <v>0</v>
      </c>
      <c r="AT2490" t="n">
        <v>0</v>
      </c>
      <c r="AU2490" t="n">
        <v>0</v>
      </c>
      <c r="AV2490" t="n">
        <v>0</v>
      </c>
      <c r="AW2490" t="n">
        <v>28</v>
      </c>
      <c r="AX2490" t="n">
        <v>26</v>
      </c>
      <c r="AY2490" t="n">
        <v>28</v>
      </c>
      <c r="AZ2490" t="n">
        <v>29</v>
      </c>
      <c r="BA2490" t="n">
        <v>48</v>
      </c>
      <c r="BB2490" t="n">
        <v>48</v>
      </c>
      <c r="BC2490" t="n">
        <v>46</v>
      </c>
      <c r="BD2490" t="n">
        <v>40</v>
      </c>
      <c r="BE2490" t="n">
        <v>47</v>
      </c>
      <c r="BF2490" t="n">
        <v>49</v>
      </c>
      <c r="BG2490" t="n">
        <v>2</v>
      </c>
      <c r="BH2490" t="n">
        <v>2</v>
      </c>
      <c r="BI2490" t="n">
        <v>6</v>
      </c>
      <c r="BJ2490" t="n">
        <v>3</v>
      </c>
      <c r="BK2490" s="90">
        <f>INDEX('SEDS_MSN Descriptions'!$C:$C,MATCH($C2490,'SEDS_MSN Descriptions'!$B:$B,0))</f>
        <v/>
      </c>
      <c r="BL2490" s="92">
        <f>INDEX('SEDS_MSN Descriptions'!$D:$D,MATCH($C2490,'SEDS_MSN Descriptions'!$B:$B,0))</f>
        <v/>
      </c>
      <c r="BM2490" s="92">
        <f>IF(ISNUMBER(SEARCH("Transportation",BK2490)),"Transportation",IF(ISNUMBER(SEARCH("Industrial",BK2490)),"Industrial",IF(ISNUMBER(SEARCH("electric power",BK2490)),"electric power",IF(ISNUMBER(SEARCH("commercial",BK2490)),"commercial",IF(ISNUMBER(SEARCH("residential",BK2490)),"residential","other")))))</f>
        <v/>
      </c>
      <c r="BN2490" s="92">
        <f>IF(ISNUMBER(SEARCH("Aviation gasoline",BK2490)),"jet fuel",IF(ISNUMBER(SEARCH("Biodiesel",BK2490)),"biofuel diesel",IF(ISNUMBER(SEARCH("Coal",BK2490)),"NA",IF(ISNUMBER(SEARCH("Distillate fuel oil",BK2490)),"petroleum diesel",IF(ISNUMBER(SEARCH("Electricity",BK2490)),"electricity",IF(ISNUMBER(SEARCH("Fuel ethanol",BK2490)),"biofuel gasoline",IF(ISNUMBER(SEARCH("Hydrocarbon",BK2490)),"NA",IF(ISNUMBER(SEARCH("Jet fuel",BK2490)),"jet fuel",IF(ISNUMBER(SEARCH("Lubricants",BK2490)),"NA",IF(ISNUMBER(SEARCH("Motor gasoline",BK2490)),"petroleum gasoline",IF(ISNUMBER(SEARCH("Natural gas",BK2490)),"natural gas",IF(ISNUMBER(SEARCH("Propane",BK2490)),"LPG propane or butane",IF(ISNUMBER(SEARCH("Residual fuel oil",BK2490)),"heavy or residual fuel oil","other")))))))))))))</f>
        <v/>
      </c>
    </row>
    <row r="2491" hidden="1" ht="16" customHeight="1" s="107">
      <c r="A2491" t="inlineStr">
        <is>
          <t>2018P</t>
        </is>
      </c>
      <c r="B2491" t="inlineStr">
        <is>
          <t>HI</t>
        </is>
      </c>
      <c r="C2491" t="inlineStr">
        <is>
          <t>WDEI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0</v>
      </c>
      <c r="AH2491" t="n">
        <v>0</v>
      </c>
      <c r="AI2491" t="n">
        <v>0</v>
      </c>
      <c r="AJ2491" t="n">
        <v>0</v>
      </c>
      <c r="AK2491" t="n">
        <v>0</v>
      </c>
      <c r="AL2491" t="n">
        <v>0</v>
      </c>
      <c r="AM2491" t="n">
        <v>0</v>
      </c>
      <c r="AN2491" t="n">
        <v>0</v>
      </c>
      <c r="AO2491" t="n">
        <v>0</v>
      </c>
      <c r="AP2491" t="n">
        <v>0</v>
      </c>
      <c r="AQ2491" t="n">
        <v>0</v>
      </c>
      <c r="AR2491" t="n">
        <v>0</v>
      </c>
      <c r="AS2491" t="n">
        <v>0</v>
      </c>
      <c r="AT2491" t="n">
        <v>0</v>
      </c>
      <c r="AU2491" t="n">
        <v>0</v>
      </c>
      <c r="AV2491" t="n">
        <v>0</v>
      </c>
      <c r="AW2491" t="n">
        <v>0</v>
      </c>
      <c r="AX2491" t="n">
        <v>0</v>
      </c>
      <c r="AY2491" t="n">
        <v>0</v>
      </c>
      <c r="AZ2491" t="n">
        <v>0</v>
      </c>
      <c r="BA2491" t="n">
        <v>0</v>
      </c>
      <c r="BB2491" t="n">
        <v>0</v>
      </c>
      <c r="BC2491" t="n">
        <v>0</v>
      </c>
      <c r="BD2491" t="n">
        <v>0</v>
      </c>
      <c r="BE2491" t="n">
        <v>0</v>
      </c>
      <c r="BF2491" t="n">
        <v>0</v>
      </c>
      <c r="BG2491" t="n">
        <v>0</v>
      </c>
      <c r="BH2491" t="n">
        <v>0</v>
      </c>
      <c r="BI2491" t="n">
        <v>0</v>
      </c>
      <c r="BJ2491" t="n">
        <v>0</v>
      </c>
      <c r="BK2491" s="90">
        <f>INDEX('SEDS_MSN Descriptions'!$C:$C,MATCH($C2491,'SEDS_MSN Descriptions'!$B:$B,0))</f>
        <v/>
      </c>
      <c r="BL2491" s="92">
        <f>INDEX('SEDS_MSN Descriptions'!$D:$D,MATCH($C2491,'SEDS_MSN Descriptions'!$B:$B,0))</f>
        <v/>
      </c>
      <c r="BM2491" s="92">
        <f>IF(ISNUMBER(SEARCH("Transportation",BK2491)),"Transportation",IF(ISNUMBER(SEARCH("Industrial",BK2491)),"Industrial",IF(ISNUMBER(SEARCH("electric power",BK2491)),"electric power",IF(ISNUMBER(SEARCH("commercial",BK2491)),"commercial",IF(ISNUMBER(SEARCH("residential",BK2491)),"residential","other")))))</f>
        <v/>
      </c>
      <c r="BN2491" s="92">
        <f>IF(ISNUMBER(SEARCH("Aviation gasoline",BK2491)),"jet fuel",IF(ISNUMBER(SEARCH("Biodiesel",BK2491)),"biofuel diesel",IF(ISNUMBER(SEARCH("Coal",BK2491)),"NA",IF(ISNUMBER(SEARCH("Distillate fuel oil",BK2491)),"petroleum diesel",IF(ISNUMBER(SEARCH("Electricity",BK2491)),"electricity",IF(ISNUMBER(SEARCH("Fuel ethanol",BK2491)),"biofuel gasoline",IF(ISNUMBER(SEARCH("Hydrocarbon",BK2491)),"NA",IF(ISNUMBER(SEARCH("Jet fuel",BK2491)),"jet fuel",IF(ISNUMBER(SEARCH("Lubricants",BK2491)),"NA",IF(ISNUMBER(SEARCH("Motor gasoline",BK2491)),"petroleum gasoline",IF(ISNUMBER(SEARCH("Natural gas",BK2491)),"natural gas",IF(ISNUMBER(SEARCH("Propane",BK2491)),"LPG propane or butane",IF(ISNUMBER(SEARCH("Residual fuel oil",BK2491)),"heavy or residual fuel oil","other")))))))))))))</f>
        <v/>
      </c>
    </row>
    <row r="2492" hidden="1" ht="16" customHeight="1" s="107">
      <c r="A2492" t="inlineStr">
        <is>
          <t>2018P</t>
        </is>
      </c>
      <c r="B2492" t="inlineStr">
        <is>
          <t>HI</t>
        </is>
      </c>
      <c r="C2492" t="inlineStr">
        <is>
          <t>WDICB</t>
        </is>
      </c>
      <c r="D2492" t="n">
        <v>0</v>
      </c>
      <c r="E2492" t="n">
        <v>0</v>
      </c>
      <c r="F2492" t="n">
        <v>0</v>
      </c>
      <c r="G2492" t="n">
        <v>206</v>
      </c>
      <c r="H2492" t="n">
        <v>224</v>
      </c>
      <c r="I2492" t="n">
        <v>172</v>
      </c>
      <c r="J2492" t="n">
        <v>120</v>
      </c>
      <c r="K2492" t="n">
        <v>258</v>
      </c>
      <c r="L2492" t="n">
        <v>361</v>
      </c>
      <c r="M2492" t="n">
        <v>430</v>
      </c>
      <c r="N2492" t="n">
        <v>172</v>
      </c>
      <c r="O2492" t="n">
        <v>189</v>
      </c>
      <c r="P2492" t="n">
        <v>361</v>
      </c>
      <c r="Q2492" t="n">
        <v>310</v>
      </c>
      <c r="R2492" t="n">
        <v>275</v>
      </c>
      <c r="S2492" t="n">
        <v>310</v>
      </c>
      <c r="T2492" t="n">
        <v>396</v>
      </c>
      <c r="U2492" t="n">
        <v>189</v>
      </c>
      <c r="V2492" t="n">
        <v>275</v>
      </c>
      <c r="W2492" t="n">
        <v>327</v>
      </c>
      <c r="X2492" t="n">
        <v>11910</v>
      </c>
      <c r="Y2492" t="n">
        <v>11925</v>
      </c>
      <c r="Z2492" t="n">
        <v>11285</v>
      </c>
      <c r="AA2492" t="n">
        <v>12580</v>
      </c>
      <c r="AB2492" t="n">
        <v>12498</v>
      </c>
      <c r="AC2492" t="n">
        <v>12245</v>
      </c>
      <c r="AD2492" t="n">
        <v>1062</v>
      </c>
      <c r="AE2492" t="n">
        <v>1039</v>
      </c>
      <c r="AF2492" t="n">
        <v>1072</v>
      </c>
      <c r="AG2492" t="n">
        <v>434</v>
      </c>
      <c r="AH2492" t="n">
        <v>137</v>
      </c>
      <c r="AI2492" t="n">
        <v>144</v>
      </c>
      <c r="AJ2492" t="n">
        <v>141</v>
      </c>
      <c r="AK2492" t="n">
        <v>139</v>
      </c>
      <c r="AL2492" t="n">
        <v>69</v>
      </c>
      <c r="AM2492" t="n">
        <v>113</v>
      </c>
      <c r="AN2492" t="n">
        <v>55</v>
      </c>
      <c r="AO2492" t="n">
        <v>24</v>
      </c>
      <c r="AP2492" t="n">
        <v>0</v>
      </c>
      <c r="AQ2492" t="n">
        <v>0</v>
      </c>
      <c r="AR2492" t="n">
        <v>0</v>
      </c>
      <c r="AS2492" t="n">
        <v>36</v>
      </c>
      <c r="AT2492" t="n">
        <v>22</v>
      </c>
      <c r="AU2492" t="n">
        <v>22</v>
      </c>
      <c r="AV2492" t="n">
        <v>24</v>
      </c>
      <c r="AW2492" t="n">
        <v>24</v>
      </c>
      <c r="AX2492" t="n">
        <v>21</v>
      </c>
      <c r="AY2492" t="n">
        <v>22</v>
      </c>
      <c r="AZ2492" t="n">
        <v>21</v>
      </c>
      <c r="BA2492" t="n">
        <v>18</v>
      </c>
      <c r="BB2492" t="n">
        <v>32</v>
      </c>
      <c r="BC2492" t="n">
        <v>22</v>
      </c>
      <c r="BD2492" t="n">
        <v>22</v>
      </c>
      <c r="BE2492" t="n">
        <v>22</v>
      </c>
      <c r="BF2492" t="n">
        <v>23</v>
      </c>
      <c r="BG2492" t="n">
        <v>23</v>
      </c>
      <c r="BH2492" t="n">
        <v>23</v>
      </c>
      <c r="BI2492" t="n">
        <v>23</v>
      </c>
      <c r="BJ2492" t="n">
        <v>23</v>
      </c>
      <c r="BK2492" s="90">
        <f>INDEX('SEDS_MSN Descriptions'!$C:$C,MATCH($C2492,'SEDS_MSN Descriptions'!$B:$B,0))</f>
        <v/>
      </c>
      <c r="BL2492" s="92">
        <f>INDEX('SEDS_MSN Descriptions'!$D:$D,MATCH($C2492,'SEDS_MSN Descriptions'!$B:$B,0))</f>
        <v/>
      </c>
      <c r="BM2492" s="92">
        <f>IF(ISNUMBER(SEARCH("Transportation",BK2492)),"Transportation",IF(ISNUMBER(SEARCH("Industrial",BK2492)),"Industrial",IF(ISNUMBER(SEARCH("electric power",BK2492)),"electric power",IF(ISNUMBER(SEARCH("commercial",BK2492)),"commercial",IF(ISNUMBER(SEARCH("residential",BK2492)),"residential","other")))))</f>
        <v/>
      </c>
      <c r="BN2492" s="92">
        <f>IF(ISNUMBER(SEARCH("Aviation gasoline",BK2492)),"jet fuel",IF(ISNUMBER(SEARCH("Biodiesel",BK2492)),"biofuel diesel",IF(ISNUMBER(SEARCH("Coal",BK2492)),"NA",IF(ISNUMBER(SEARCH("Distillate fuel oil",BK2492)),"petroleum diesel",IF(ISNUMBER(SEARCH("Electricity",BK2492)),"electricity",IF(ISNUMBER(SEARCH("Fuel ethanol",BK2492)),"biofuel gasoline",IF(ISNUMBER(SEARCH("Hydrocarbon",BK2492)),"NA",IF(ISNUMBER(SEARCH("Jet fuel",BK2492)),"jet fuel",IF(ISNUMBER(SEARCH("Lubricants",BK2492)),"NA",IF(ISNUMBER(SEARCH("Motor gasoline",BK2492)),"petroleum gasoline",IF(ISNUMBER(SEARCH("Natural gas",BK2492)),"natural gas",IF(ISNUMBER(SEARCH("Propane",BK2492)),"LPG propane or butane",IF(ISNUMBER(SEARCH("Residual fuel oil",BK2492)),"heavy or residual fuel oil","other")))))))))))))</f>
        <v/>
      </c>
    </row>
    <row r="2493" hidden="1" ht="16" customHeight="1" s="107">
      <c r="A2493" t="inlineStr">
        <is>
          <t>2018P</t>
        </is>
      </c>
      <c r="B2493" t="inlineStr">
        <is>
          <t>HI</t>
        </is>
      </c>
      <c r="C2493" t="inlineStr">
        <is>
          <t>WDRCB</t>
        </is>
      </c>
      <c r="D2493" t="n">
        <v>0</v>
      </c>
      <c r="E2493" t="n">
        <v>0</v>
      </c>
      <c r="F2493" t="n">
        <v>0</v>
      </c>
      <c r="G2493" t="n">
        <v>0</v>
      </c>
      <c r="H2493" t="n">
        <v>0</v>
      </c>
      <c r="I2493" t="n">
        <v>0</v>
      </c>
      <c r="J2493" t="n">
        <v>0</v>
      </c>
      <c r="K2493" t="n">
        <v>0</v>
      </c>
      <c r="L2493" t="n">
        <v>0</v>
      </c>
      <c r="M2493" t="n">
        <v>0</v>
      </c>
      <c r="N2493" t="n">
        <v>0</v>
      </c>
      <c r="O2493" t="n">
        <v>0</v>
      </c>
      <c r="P2493" t="n">
        <v>0</v>
      </c>
      <c r="Q2493" t="n">
        <v>0</v>
      </c>
      <c r="R2493" t="n">
        <v>0</v>
      </c>
      <c r="S2493" t="n">
        <v>0</v>
      </c>
      <c r="T2493" t="n">
        <v>0</v>
      </c>
      <c r="U2493" t="n">
        <v>0</v>
      </c>
      <c r="V2493" t="n">
        <v>0</v>
      </c>
      <c r="W2493" t="n">
        <v>0</v>
      </c>
      <c r="X2493" t="n">
        <v>0</v>
      </c>
      <c r="Y2493" t="n">
        <v>0</v>
      </c>
      <c r="Z2493" t="n">
        <v>0</v>
      </c>
      <c r="AA2493" t="n">
        <v>0</v>
      </c>
      <c r="AB2493" t="n">
        <v>0</v>
      </c>
      <c r="AC2493" t="n">
        <v>0</v>
      </c>
      <c r="AD2493" t="n">
        <v>0</v>
      </c>
      <c r="AE2493" t="n">
        <v>0</v>
      </c>
      <c r="AF2493" t="n">
        <v>0</v>
      </c>
      <c r="AG2493" t="n">
        <v>0</v>
      </c>
      <c r="AH2493" t="n">
        <v>0</v>
      </c>
      <c r="AI2493" t="n">
        <v>0</v>
      </c>
      <c r="AJ2493" t="n">
        <v>0</v>
      </c>
      <c r="AK2493" t="n">
        <v>0</v>
      </c>
      <c r="AL2493" t="n">
        <v>0</v>
      </c>
      <c r="AM2493" t="n">
        <v>0</v>
      </c>
      <c r="AN2493" t="n">
        <v>0</v>
      </c>
      <c r="AO2493" t="n">
        <v>0</v>
      </c>
      <c r="AP2493" t="n">
        <v>0</v>
      </c>
      <c r="AQ2493" t="n">
        <v>0</v>
      </c>
      <c r="AR2493" t="n">
        <v>0</v>
      </c>
      <c r="AS2493" t="n">
        <v>0</v>
      </c>
      <c r="AT2493" t="n">
        <v>0</v>
      </c>
      <c r="AU2493" t="n">
        <v>0</v>
      </c>
      <c r="AV2493" t="n">
        <v>0</v>
      </c>
      <c r="AW2493" t="n">
        <v>175</v>
      </c>
      <c r="AX2493" t="n">
        <v>156</v>
      </c>
      <c r="AY2493" t="n">
        <v>172</v>
      </c>
      <c r="AZ2493" t="n">
        <v>192</v>
      </c>
      <c r="BA2493" t="n">
        <v>342</v>
      </c>
      <c r="BB2493" t="n">
        <v>367</v>
      </c>
      <c r="BC2493" t="n">
        <v>356</v>
      </c>
      <c r="BD2493" t="n">
        <v>297</v>
      </c>
      <c r="BE2493" t="n">
        <v>388</v>
      </c>
      <c r="BF2493" t="n">
        <v>392</v>
      </c>
      <c r="BG2493" t="n">
        <v>14</v>
      </c>
      <c r="BH2493" t="n">
        <v>10</v>
      </c>
      <c r="BI2493" t="n">
        <v>32</v>
      </c>
      <c r="BJ2493" t="n">
        <v>23</v>
      </c>
      <c r="BK2493" s="90">
        <f>INDEX('SEDS_MSN Descriptions'!$C:$C,MATCH($C2493,'SEDS_MSN Descriptions'!$B:$B,0))</f>
        <v/>
      </c>
      <c r="BL2493" s="92">
        <f>INDEX('SEDS_MSN Descriptions'!$D:$D,MATCH($C2493,'SEDS_MSN Descriptions'!$B:$B,0))</f>
        <v/>
      </c>
      <c r="BM2493" s="92">
        <f>IF(ISNUMBER(SEARCH("Transportation",BK2493)),"Transportation",IF(ISNUMBER(SEARCH("Industrial",BK2493)),"Industrial",IF(ISNUMBER(SEARCH("electric power",BK2493)),"electric power",IF(ISNUMBER(SEARCH("commercial",BK2493)),"commercial",IF(ISNUMBER(SEARCH("residential",BK2493)),"residential","other")))))</f>
        <v/>
      </c>
      <c r="BN2493" s="92">
        <f>IF(ISNUMBER(SEARCH("Aviation gasoline",BK2493)),"jet fuel",IF(ISNUMBER(SEARCH("Biodiesel",BK2493)),"biofuel diesel",IF(ISNUMBER(SEARCH("Coal",BK2493)),"NA",IF(ISNUMBER(SEARCH("Distillate fuel oil",BK2493)),"petroleum diesel",IF(ISNUMBER(SEARCH("Electricity",BK2493)),"electricity",IF(ISNUMBER(SEARCH("Fuel ethanol",BK2493)),"biofuel gasoline",IF(ISNUMBER(SEARCH("Hydrocarbon",BK2493)),"NA",IF(ISNUMBER(SEARCH("Jet fuel",BK2493)),"jet fuel",IF(ISNUMBER(SEARCH("Lubricants",BK2493)),"NA",IF(ISNUMBER(SEARCH("Motor gasoline",BK2493)),"petroleum gasoline",IF(ISNUMBER(SEARCH("Natural gas",BK2493)),"natural gas",IF(ISNUMBER(SEARCH("Propane",BK2493)),"LPG propane or butane",IF(ISNUMBER(SEARCH("Residual fuel oil",BK2493)),"heavy or residual fuel oil","other")))))))))))))</f>
        <v/>
      </c>
    </row>
    <row r="2494" hidden="1" ht="16" customHeight="1" s="107">
      <c r="A2494" t="inlineStr">
        <is>
          <t>2018P</t>
        </is>
      </c>
      <c r="B2494" t="inlineStr">
        <is>
          <t>HI</t>
        </is>
      </c>
      <c r="C2494" t="inlineStr">
        <is>
          <t>WDTCB</t>
        </is>
      </c>
      <c r="D2494" t="n">
        <v>0</v>
      </c>
      <c r="E2494" t="n">
        <v>0</v>
      </c>
      <c r="F2494" t="n">
        <v>0</v>
      </c>
      <c r="G2494" t="n">
        <v>206</v>
      </c>
      <c r="H2494" t="n">
        <v>224</v>
      </c>
      <c r="I2494" t="n">
        <v>172</v>
      </c>
      <c r="J2494" t="n">
        <v>120</v>
      </c>
      <c r="K2494" t="n">
        <v>258</v>
      </c>
      <c r="L2494" t="n">
        <v>361</v>
      </c>
      <c r="M2494" t="n">
        <v>430</v>
      </c>
      <c r="N2494" t="n">
        <v>172</v>
      </c>
      <c r="O2494" t="n">
        <v>189</v>
      </c>
      <c r="P2494" t="n">
        <v>361</v>
      </c>
      <c r="Q2494" t="n">
        <v>310</v>
      </c>
      <c r="R2494" t="n">
        <v>275</v>
      </c>
      <c r="S2494" t="n">
        <v>310</v>
      </c>
      <c r="T2494" t="n">
        <v>396</v>
      </c>
      <c r="U2494" t="n">
        <v>189</v>
      </c>
      <c r="V2494" t="n">
        <v>275</v>
      </c>
      <c r="W2494" t="n">
        <v>327</v>
      </c>
      <c r="X2494" t="n">
        <v>11910</v>
      </c>
      <c r="Y2494" t="n">
        <v>11925</v>
      </c>
      <c r="Z2494" t="n">
        <v>11285</v>
      </c>
      <c r="AA2494" t="n">
        <v>12580</v>
      </c>
      <c r="AB2494" t="n">
        <v>12498</v>
      </c>
      <c r="AC2494" t="n">
        <v>12245</v>
      </c>
      <c r="AD2494" t="n">
        <v>1062</v>
      </c>
      <c r="AE2494" t="n">
        <v>1039</v>
      </c>
      <c r="AF2494" t="n">
        <v>1072</v>
      </c>
      <c r="AG2494" t="n">
        <v>434</v>
      </c>
      <c r="AH2494" t="n">
        <v>137</v>
      </c>
      <c r="AI2494" t="n">
        <v>144</v>
      </c>
      <c r="AJ2494" t="n">
        <v>141</v>
      </c>
      <c r="AK2494" t="n">
        <v>139</v>
      </c>
      <c r="AL2494" t="n">
        <v>69</v>
      </c>
      <c r="AM2494" t="n">
        <v>113</v>
      </c>
      <c r="AN2494" t="n">
        <v>55</v>
      </c>
      <c r="AO2494" t="n">
        <v>24</v>
      </c>
      <c r="AP2494" t="n">
        <v>0</v>
      </c>
      <c r="AQ2494" t="n">
        <v>0</v>
      </c>
      <c r="AR2494" t="n">
        <v>0</v>
      </c>
      <c r="AS2494" t="n">
        <v>36</v>
      </c>
      <c r="AT2494" t="n">
        <v>22</v>
      </c>
      <c r="AU2494" t="n">
        <v>22</v>
      </c>
      <c r="AV2494" t="n">
        <v>24</v>
      </c>
      <c r="AW2494" t="n">
        <v>227</v>
      </c>
      <c r="AX2494" t="n">
        <v>203</v>
      </c>
      <c r="AY2494" t="n">
        <v>221</v>
      </c>
      <c r="AZ2494" t="n">
        <v>243</v>
      </c>
      <c r="BA2494" t="n">
        <v>408</v>
      </c>
      <c r="BB2494" t="n">
        <v>446</v>
      </c>
      <c r="BC2494" t="n">
        <v>423</v>
      </c>
      <c r="BD2494" t="n">
        <v>359</v>
      </c>
      <c r="BE2494" t="n">
        <v>456</v>
      </c>
      <c r="BF2494" t="n">
        <v>463</v>
      </c>
      <c r="BG2494" t="n">
        <v>38</v>
      </c>
      <c r="BH2494" t="n">
        <v>35</v>
      </c>
      <c r="BI2494" t="n">
        <v>60</v>
      </c>
      <c r="BJ2494" t="n">
        <v>49</v>
      </c>
      <c r="BK2494" s="90">
        <f>INDEX('SEDS_MSN Descriptions'!$C:$C,MATCH($C2494,'SEDS_MSN Descriptions'!$B:$B,0))</f>
        <v/>
      </c>
      <c r="BL2494" s="92">
        <f>INDEX('SEDS_MSN Descriptions'!$D:$D,MATCH($C2494,'SEDS_MSN Descriptions'!$B:$B,0))</f>
        <v/>
      </c>
      <c r="BM2494" s="92">
        <f>IF(ISNUMBER(SEARCH("Transportation",BK2494)),"Transportation",IF(ISNUMBER(SEARCH("Industrial",BK2494)),"Industrial",IF(ISNUMBER(SEARCH("electric power",BK2494)),"electric power",IF(ISNUMBER(SEARCH("commercial",BK2494)),"commercial",IF(ISNUMBER(SEARCH("residential",BK2494)),"residential","other")))))</f>
        <v/>
      </c>
      <c r="BN2494" s="92">
        <f>IF(ISNUMBER(SEARCH("Aviation gasoline",BK2494)),"jet fuel",IF(ISNUMBER(SEARCH("Biodiesel",BK2494)),"biofuel diesel",IF(ISNUMBER(SEARCH("Coal",BK2494)),"NA",IF(ISNUMBER(SEARCH("Distillate fuel oil",BK2494)),"petroleum diesel",IF(ISNUMBER(SEARCH("Electricity",BK2494)),"electricity",IF(ISNUMBER(SEARCH("Fuel ethanol",BK2494)),"biofuel gasoline",IF(ISNUMBER(SEARCH("Hydrocarbon",BK2494)),"NA",IF(ISNUMBER(SEARCH("Jet fuel",BK2494)),"jet fuel",IF(ISNUMBER(SEARCH("Lubricants",BK2494)),"NA",IF(ISNUMBER(SEARCH("Motor gasoline",BK2494)),"petroleum gasoline",IF(ISNUMBER(SEARCH("Natural gas",BK2494)),"natural gas",IF(ISNUMBER(SEARCH("Propane",BK2494)),"LPG propane or butane",IF(ISNUMBER(SEARCH("Residual fuel oil",BK2494)),"heavy or residual fuel oil","other")))))))))))))</f>
        <v/>
      </c>
    </row>
    <row r="2495" hidden="1" ht="16" customHeight="1" s="107">
      <c r="A2495" t="inlineStr">
        <is>
          <t>2018P</t>
        </is>
      </c>
      <c r="B2495" t="inlineStr">
        <is>
          <t>HI</t>
        </is>
      </c>
      <c r="C2495" t="inlineStr">
        <is>
          <t>WSCCB</t>
        </is>
      </c>
      <c r="D2495" t="n">
        <v>0</v>
      </c>
      <c r="E2495" t="n">
        <v>0</v>
      </c>
      <c r="F2495" t="n">
        <v>0</v>
      </c>
      <c r="G2495" t="n">
        <v>0</v>
      </c>
      <c r="H2495" t="n">
        <v>0</v>
      </c>
      <c r="I2495" t="n">
        <v>0</v>
      </c>
      <c r="J2495" t="n">
        <v>0</v>
      </c>
      <c r="K2495" t="n">
        <v>0</v>
      </c>
      <c r="L2495" t="n">
        <v>0</v>
      </c>
      <c r="M2495" t="n">
        <v>0</v>
      </c>
      <c r="N2495" t="n">
        <v>0</v>
      </c>
      <c r="O2495" t="n">
        <v>0</v>
      </c>
      <c r="P2495" t="n">
        <v>0</v>
      </c>
      <c r="Q2495" t="n">
        <v>0</v>
      </c>
      <c r="R2495" t="n">
        <v>0</v>
      </c>
      <c r="S2495" t="n">
        <v>0</v>
      </c>
      <c r="T2495" t="n">
        <v>0</v>
      </c>
      <c r="U2495" t="n">
        <v>0</v>
      </c>
      <c r="V2495" t="n">
        <v>0</v>
      </c>
      <c r="W2495" t="n">
        <v>0</v>
      </c>
      <c r="X2495" t="n">
        <v>0</v>
      </c>
      <c r="Y2495" t="n">
        <v>0</v>
      </c>
      <c r="Z2495" t="n">
        <v>0</v>
      </c>
      <c r="AA2495" t="n">
        <v>0</v>
      </c>
      <c r="AB2495" t="n">
        <v>0</v>
      </c>
      <c r="AC2495" t="n">
        <v>0</v>
      </c>
      <c r="AD2495" t="n">
        <v>0</v>
      </c>
      <c r="AE2495" t="n">
        <v>0</v>
      </c>
      <c r="AF2495" t="n">
        <v>0</v>
      </c>
      <c r="AG2495" t="n">
        <v>0</v>
      </c>
      <c r="AH2495" t="n">
        <v>0</v>
      </c>
      <c r="AI2495" t="n">
        <v>0</v>
      </c>
      <c r="AJ2495" t="n">
        <v>0</v>
      </c>
      <c r="AK2495" t="n">
        <v>0</v>
      </c>
      <c r="AL2495" t="n">
        <v>0</v>
      </c>
      <c r="AM2495" t="n">
        <v>0</v>
      </c>
      <c r="AN2495" t="n">
        <v>0</v>
      </c>
      <c r="AO2495" t="n">
        <v>0</v>
      </c>
      <c r="AP2495" t="n">
        <v>0</v>
      </c>
      <c r="AQ2495" t="n">
        <v>0</v>
      </c>
      <c r="AR2495" t="n">
        <v>0</v>
      </c>
      <c r="AS2495" t="n">
        <v>0</v>
      </c>
      <c r="AT2495" t="n">
        <v>0</v>
      </c>
      <c r="AU2495" t="n">
        <v>0</v>
      </c>
      <c r="AV2495" t="n">
        <v>2541</v>
      </c>
      <c r="AW2495" t="n">
        <v>2236</v>
      </c>
      <c r="AX2495" t="n">
        <v>2590</v>
      </c>
      <c r="AY2495" t="n">
        <v>2322</v>
      </c>
      <c r="AZ2495" t="n">
        <v>3037</v>
      </c>
      <c r="BA2495" t="n">
        <v>2997</v>
      </c>
      <c r="BB2495" t="n">
        <v>2898</v>
      </c>
      <c r="BC2495" t="n">
        <v>2739</v>
      </c>
      <c r="BD2495" t="n">
        <v>2173</v>
      </c>
      <c r="BE2495" t="n">
        <v>3167</v>
      </c>
      <c r="BF2495" t="n">
        <v>3246</v>
      </c>
      <c r="BG2495" t="n">
        <v>3183</v>
      </c>
      <c r="BH2495" t="n">
        <v>3732</v>
      </c>
      <c r="BI2495" t="n">
        <v>3547</v>
      </c>
      <c r="BJ2495" t="n">
        <v>3801</v>
      </c>
      <c r="BK2495" s="90">
        <f>INDEX('SEDS_MSN Descriptions'!$C:$C,MATCH($C2495,'SEDS_MSN Descriptions'!$B:$B,0))</f>
        <v/>
      </c>
      <c r="BL2495" s="92">
        <f>INDEX('SEDS_MSN Descriptions'!$D:$D,MATCH($C2495,'SEDS_MSN Descriptions'!$B:$B,0))</f>
        <v/>
      </c>
      <c r="BM2495" s="92">
        <f>IF(ISNUMBER(SEARCH("Transportation",BK2495)),"Transportation",IF(ISNUMBER(SEARCH("Industrial",BK2495)),"Industrial",IF(ISNUMBER(SEARCH("electric power",BK2495)),"electric power",IF(ISNUMBER(SEARCH("commercial",BK2495)),"commercial",IF(ISNUMBER(SEARCH("residential",BK2495)),"residential","other")))))</f>
        <v/>
      </c>
      <c r="BN2495" s="92">
        <f>IF(ISNUMBER(SEARCH("Aviation gasoline",BK2495)),"jet fuel",IF(ISNUMBER(SEARCH("Biodiesel",BK2495)),"biofuel diesel",IF(ISNUMBER(SEARCH("Coal",BK2495)),"NA",IF(ISNUMBER(SEARCH("Distillate fuel oil",BK2495)),"petroleum diesel",IF(ISNUMBER(SEARCH("Electricity",BK2495)),"electricity",IF(ISNUMBER(SEARCH("Fuel ethanol",BK2495)),"biofuel gasoline",IF(ISNUMBER(SEARCH("Hydrocarbon",BK2495)),"NA",IF(ISNUMBER(SEARCH("Jet fuel",BK2495)),"jet fuel",IF(ISNUMBER(SEARCH("Lubricants",BK2495)),"NA",IF(ISNUMBER(SEARCH("Motor gasoline",BK2495)),"petroleum gasoline",IF(ISNUMBER(SEARCH("Natural gas",BK2495)),"natural gas",IF(ISNUMBER(SEARCH("Propane",BK2495)),"LPG propane or butane",IF(ISNUMBER(SEARCH("Residual fuel oil",BK2495)),"heavy or residual fuel oil","other")))))))))))))</f>
        <v/>
      </c>
    </row>
    <row r="2496" hidden="1" ht="16" customHeight="1" s="107">
      <c r="A2496" t="inlineStr">
        <is>
          <t>2018P</t>
        </is>
      </c>
      <c r="B2496" t="inlineStr">
        <is>
          <t>HI</t>
        </is>
      </c>
      <c r="C2496" t="inlineStr">
        <is>
          <t>WSEIB</t>
        </is>
      </c>
      <c r="D2496" t="n">
        <v>0</v>
      </c>
      <c r="E2496" t="n">
        <v>0</v>
      </c>
      <c r="F2496" t="n">
        <v>0</v>
      </c>
      <c r="G2496" t="n">
        <v>0</v>
      </c>
      <c r="H2496" t="n">
        <v>0</v>
      </c>
      <c r="I2496" t="n">
        <v>0</v>
      </c>
      <c r="J2496" t="n">
        <v>23</v>
      </c>
      <c r="K2496" t="n">
        <v>0</v>
      </c>
      <c r="L2496" t="n">
        <v>316</v>
      </c>
      <c r="M2496" t="n">
        <v>299</v>
      </c>
      <c r="N2496" t="n">
        <v>257</v>
      </c>
      <c r="O2496" t="n">
        <v>158</v>
      </c>
      <c r="P2496" t="n">
        <v>189</v>
      </c>
      <c r="Q2496" t="n">
        <v>233</v>
      </c>
      <c r="R2496" t="n">
        <v>316</v>
      </c>
      <c r="S2496" t="n">
        <v>259</v>
      </c>
      <c r="T2496" t="n">
        <v>305</v>
      </c>
      <c r="U2496" t="n">
        <v>270</v>
      </c>
      <c r="V2496" t="n">
        <v>0</v>
      </c>
      <c r="W2496" t="n">
        <v>0</v>
      </c>
      <c r="X2496" t="n">
        <v>0</v>
      </c>
      <c r="Y2496" t="n">
        <v>160</v>
      </c>
      <c r="Z2496" t="n">
        <v>276</v>
      </c>
      <c r="AA2496" t="n">
        <v>299</v>
      </c>
      <c r="AB2496" t="n">
        <v>287</v>
      </c>
      <c r="AC2496" t="n">
        <v>262</v>
      </c>
      <c r="AD2496" t="n">
        <v>0</v>
      </c>
      <c r="AE2496" t="n">
        <v>0</v>
      </c>
      <c r="AF2496" t="n">
        <v>0</v>
      </c>
      <c r="AG2496" t="n">
        <v>360</v>
      </c>
      <c r="AH2496" t="n">
        <v>7765</v>
      </c>
      <c r="AI2496" t="n">
        <v>7656</v>
      </c>
      <c r="AJ2496" t="n">
        <v>7223</v>
      </c>
      <c r="AK2496" t="n">
        <v>7631</v>
      </c>
      <c r="AL2496" t="n">
        <v>6560</v>
      </c>
      <c r="AM2496" t="n">
        <v>6547</v>
      </c>
      <c r="AN2496" t="n">
        <v>4921</v>
      </c>
      <c r="AO2496" t="n">
        <v>5608</v>
      </c>
      <c r="AP2496" t="n">
        <v>5423</v>
      </c>
      <c r="AQ2496" t="n">
        <v>5410</v>
      </c>
      <c r="AR2496" t="n">
        <v>5325</v>
      </c>
      <c r="AS2496" t="n">
        <v>2830</v>
      </c>
      <c r="AT2496" t="n">
        <v>2398</v>
      </c>
      <c r="AU2496" t="n">
        <v>2561</v>
      </c>
      <c r="AV2496" t="n">
        <v>0</v>
      </c>
      <c r="AW2496" t="n">
        <v>0</v>
      </c>
      <c r="AX2496" t="n">
        <v>0</v>
      </c>
      <c r="AY2496" t="n">
        <v>0</v>
      </c>
      <c r="AZ2496" t="n">
        <v>0</v>
      </c>
      <c r="BA2496" t="n">
        <v>44</v>
      </c>
      <c r="BB2496" t="n">
        <v>40</v>
      </c>
      <c r="BC2496" t="n">
        <v>579</v>
      </c>
      <c r="BD2496" t="n">
        <v>403</v>
      </c>
      <c r="BE2496" t="n">
        <v>519</v>
      </c>
      <c r="BF2496" t="n">
        <v>609</v>
      </c>
      <c r="BG2496" t="n">
        <v>853</v>
      </c>
      <c r="BH2496" t="n">
        <v>1076</v>
      </c>
      <c r="BI2496" t="n">
        <v>1762</v>
      </c>
      <c r="BJ2496" t="n">
        <v>1456</v>
      </c>
      <c r="BK2496" s="90">
        <f>INDEX('SEDS_MSN Descriptions'!$C:$C,MATCH($C2496,'SEDS_MSN Descriptions'!$B:$B,0))</f>
        <v/>
      </c>
      <c r="BL2496" s="92">
        <f>INDEX('SEDS_MSN Descriptions'!$D:$D,MATCH($C2496,'SEDS_MSN Descriptions'!$B:$B,0))</f>
        <v/>
      </c>
      <c r="BM2496" s="92">
        <f>IF(ISNUMBER(SEARCH("Transportation",BK2496)),"Transportation",IF(ISNUMBER(SEARCH("Industrial",BK2496)),"Industrial",IF(ISNUMBER(SEARCH("electric power",BK2496)),"electric power",IF(ISNUMBER(SEARCH("commercial",BK2496)),"commercial",IF(ISNUMBER(SEARCH("residential",BK2496)),"residential","other")))))</f>
        <v/>
      </c>
      <c r="BN2496" s="92">
        <f>IF(ISNUMBER(SEARCH("Aviation gasoline",BK2496)),"jet fuel",IF(ISNUMBER(SEARCH("Biodiesel",BK2496)),"biofuel diesel",IF(ISNUMBER(SEARCH("Coal",BK2496)),"NA",IF(ISNUMBER(SEARCH("Distillate fuel oil",BK2496)),"petroleum diesel",IF(ISNUMBER(SEARCH("Electricity",BK2496)),"electricity",IF(ISNUMBER(SEARCH("Fuel ethanol",BK2496)),"biofuel gasoline",IF(ISNUMBER(SEARCH("Hydrocarbon",BK2496)),"NA",IF(ISNUMBER(SEARCH("Jet fuel",BK2496)),"jet fuel",IF(ISNUMBER(SEARCH("Lubricants",BK2496)),"NA",IF(ISNUMBER(SEARCH("Motor gasoline",BK2496)),"petroleum gasoline",IF(ISNUMBER(SEARCH("Natural gas",BK2496)),"natural gas",IF(ISNUMBER(SEARCH("Propane",BK2496)),"LPG propane or butane",IF(ISNUMBER(SEARCH("Residual fuel oil",BK2496)),"heavy or residual fuel oil","other")))))))))))))</f>
        <v/>
      </c>
    </row>
    <row r="2497" hidden="1" ht="16" customHeight="1" s="107">
      <c r="A2497" t="inlineStr">
        <is>
          <t>2018P</t>
        </is>
      </c>
      <c r="B2497" t="inlineStr">
        <is>
          <t>HI</t>
        </is>
      </c>
      <c r="C2497" t="inlineStr">
        <is>
          <t>WSICB</t>
        </is>
      </c>
      <c r="D2497" t="n">
        <v>0</v>
      </c>
      <c r="E2497" t="n">
        <v>0</v>
      </c>
      <c r="F2497" t="n">
        <v>0</v>
      </c>
      <c r="G2497" t="n">
        <v>0</v>
      </c>
      <c r="H2497" t="n">
        <v>0</v>
      </c>
      <c r="I2497" t="n">
        <v>0</v>
      </c>
      <c r="J2497" t="n">
        <v>0</v>
      </c>
      <c r="K2497" t="n">
        <v>0</v>
      </c>
      <c r="L2497" t="n">
        <v>0</v>
      </c>
      <c r="M2497" t="n">
        <v>0</v>
      </c>
      <c r="N2497" t="n">
        <v>0</v>
      </c>
      <c r="O2497" t="n">
        <v>0</v>
      </c>
      <c r="P2497" t="n">
        <v>0</v>
      </c>
      <c r="Q2497" t="n">
        <v>0</v>
      </c>
      <c r="R2497" t="n">
        <v>0</v>
      </c>
      <c r="S2497" t="n">
        <v>0</v>
      </c>
      <c r="T2497" t="n">
        <v>0</v>
      </c>
      <c r="U2497" t="n">
        <v>0</v>
      </c>
      <c r="V2497" t="n">
        <v>0</v>
      </c>
      <c r="W2497" t="n">
        <v>0</v>
      </c>
      <c r="X2497" t="n">
        <v>0</v>
      </c>
      <c r="Y2497" t="n">
        <v>646</v>
      </c>
      <c r="Z2497" t="n">
        <v>876</v>
      </c>
      <c r="AA2497" t="n">
        <v>1156</v>
      </c>
      <c r="AB2497" t="n">
        <v>1515</v>
      </c>
      <c r="AC2497" t="n">
        <v>1709</v>
      </c>
      <c r="AD2497" t="n">
        <v>15252</v>
      </c>
      <c r="AE2497" t="n">
        <v>16807</v>
      </c>
      <c r="AF2497" t="n">
        <v>18354</v>
      </c>
      <c r="AG2497" t="n">
        <v>26191</v>
      </c>
      <c r="AH2497" t="n">
        <v>18022</v>
      </c>
      <c r="AI2497" t="n">
        <v>17646</v>
      </c>
      <c r="AJ2497" t="n">
        <v>17537</v>
      </c>
      <c r="AK2497" t="n">
        <v>16618</v>
      </c>
      <c r="AL2497" t="n">
        <v>14095</v>
      </c>
      <c r="AM2497" t="n">
        <v>13142</v>
      </c>
      <c r="AN2497" t="n">
        <v>14090</v>
      </c>
      <c r="AO2497" t="n">
        <v>11801</v>
      </c>
      <c r="AP2497" t="n">
        <v>11125</v>
      </c>
      <c r="AQ2497" t="n">
        <v>11571</v>
      </c>
      <c r="AR2497" t="n">
        <v>9869</v>
      </c>
      <c r="AS2497" t="n">
        <v>5080</v>
      </c>
      <c r="AT2497" t="n">
        <v>5061</v>
      </c>
      <c r="AU2497" t="n">
        <v>6722</v>
      </c>
      <c r="AV2497" t="n">
        <v>6771</v>
      </c>
      <c r="AW2497" t="n">
        <v>5919</v>
      </c>
      <c r="AX2497" t="n">
        <v>5732</v>
      </c>
      <c r="AY2497" t="n">
        <v>5425</v>
      </c>
      <c r="AZ2497" t="n">
        <v>5330</v>
      </c>
      <c r="BA2497" t="n">
        <v>5137</v>
      </c>
      <c r="BB2497" t="n">
        <v>4360</v>
      </c>
      <c r="BC2497" t="n">
        <v>3637</v>
      </c>
      <c r="BD2497" t="n">
        <v>3756</v>
      </c>
      <c r="BE2497" t="n">
        <v>4014</v>
      </c>
      <c r="BF2497" t="n">
        <v>3389</v>
      </c>
      <c r="BG2497" t="n">
        <v>3146</v>
      </c>
      <c r="BH2497" t="n">
        <v>3337</v>
      </c>
      <c r="BI2497" t="n">
        <v>2</v>
      </c>
      <c r="BJ2497" t="n">
        <v>2</v>
      </c>
      <c r="BK2497" s="90">
        <f>INDEX('SEDS_MSN Descriptions'!$C:$C,MATCH($C2497,'SEDS_MSN Descriptions'!$B:$B,0))</f>
        <v/>
      </c>
      <c r="BL2497" s="92">
        <f>INDEX('SEDS_MSN Descriptions'!$D:$D,MATCH($C2497,'SEDS_MSN Descriptions'!$B:$B,0))</f>
        <v/>
      </c>
      <c r="BM2497" s="92">
        <f>IF(ISNUMBER(SEARCH("Transportation",BK2497)),"Transportation",IF(ISNUMBER(SEARCH("Industrial",BK2497)),"Industrial",IF(ISNUMBER(SEARCH("electric power",BK2497)),"electric power",IF(ISNUMBER(SEARCH("commercial",BK2497)),"commercial",IF(ISNUMBER(SEARCH("residential",BK2497)),"residential","other")))))</f>
        <v/>
      </c>
      <c r="BN2497" s="92">
        <f>IF(ISNUMBER(SEARCH("Aviation gasoline",BK2497)),"jet fuel",IF(ISNUMBER(SEARCH("Biodiesel",BK2497)),"biofuel diesel",IF(ISNUMBER(SEARCH("Coal",BK2497)),"NA",IF(ISNUMBER(SEARCH("Distillate fuel oil",BK2497)),"petroleum diesel",IF(ISNUMBER(SEARCH("Electricity",BK2497)),"electricity",IF(ISNUMBER(SEARCH("Fuel ethanol",BK2497)),"biofuel gasoline",IF(ISNUMBER(SEARCH("Hydrocarbon",BK2497)),"NA",IF(ISNUMBER(SEARCH("Jet fuel",BK2497)),"jet fuel",IF(ISNUMBER(SEARCH("Lubricants",BK2497)),"NA",IF(ISNUMBER(SEARCH("Motor gasoline",BK2497)),"petroleum gasoline",IF(ISNUMBER(SEARCH("Natural gas",BK2497)),"natural gas",IF(ISNUMBER(SEARCH("Propane",BK2497)),"LPG propane or butane",IF(ISNUMBER(SEARCH("Residual fuel oil",BK2497)),"heavy or residual fuel oil","other")))))))))))))</f>
        <v/>
      </c>
    </row>
    <row r="2498" hidden="1" ht="16" customHeight="1" s="107">
      <c r="A2498" t="inlineStr">
        <is>
          <t>2018P</t>
        </is>
      </c>
      <c r="B2498" t="inlineStr">
        <is>
          <t>HI</t>
        </is>
      </c>
      <c r="C2498" t="inlineStr">
        <is>
          <t>WSTCB</t>
        </is>
      </c>
      <c r="D2498" t="n">
        <v>0</v>
      </c>
      <c r="E2498" t="n">
        <v>0</v>
      </c>
      <c r="F2498" t="n">
        <v>0</v>
      </c>
      <c r="G2498" t="n">
        <v>0</v>
      </c>
      <c r="H2498" t="n">
        <v>0</v>
      </c>
      <c r="I2498" t="n">
        <v>0</v>
      </c>
      <c r="J2498" t="n">
        <v>23</v>
      </c>
      <c r="K2498" t="n">
        <v>0</v>
      </c>
      <c r="L2498" t="n">
        <v>316</v>
      </c>
      <c r="M2498" t="n">
        <v>299</v>
      </c>
      <c r="N2498" t="n">
        <v>257</v>
      </c>
      <c r="O2498" t="n">
        <v>158</v>
      </c>
      <c r="P2498" t="n">
        <v>189</v>
      </c>
      <c r="Q2498" t="n">
        <v>233</v>
      </c>
      <c r="R2498" t="n">
        <v>316</v>
      </c>
      <c r="S2498" t="n">
        <v>259</v>
      </c>
      <c r="T2498" t="n">
        <v>305</v>
      </c>
      <c r="U2498" t="n">
        <v>270</v>
      </c>
      <c r="V2498" t="n">
        <v>0</v>
      </c>
      <c r="W2498" t="n">
        <v>0</v>
      </c>
      <c r="X2498" t="n">
        <v>0</v>
      </c>
      <c r="Y2498" t="n">
        <v>806</v>
      </c>
      <c r="Z2498" t="n">
        <v>1152</v>
      </c>
      <c r="AA2498" t="n">
        <v>1455</v>
      </c>
      <c r="AB2498" t="n">
        <v>1803</v>
      </c>
      <c r="AC2498" t="n">
        <v>1972</v>
      </c>
      <c r="AD2498" t="n">
        <v>15252</v>
      </c>
      <c r="AE2498" t="n">
        <v>16807</v>
      </c>
      <c r="AF2498" t="n">
        <v>18354</v>
      </c>
      <c r="AG2498" t="n">
        <v>26551</v>
      </c>
      <c r="AH2498" t="n">
        <v>25787</v>
      </c>
      <c r="AI2498" t="n">
        <v>25302</v>
      </c>
      <c r="AJ2498" t="n">
        <v>24760</v>
      </c>
      <c r="AK2498" t="n">
        <v>24249</v>
      </c>
      <c r="AL2498" t="n">
        <v>20655</v>
      </c>
      <c r="AM2498" t="n">
        <v>19689</v>
      </c>
      <c r="AN2498" t="n">
        <v>19011</v>
      </c>
      <c r="AO2498" t="n">
        <v>17409</v>
      </c>
      <c r="AP2498" t="n">
        <v>16548</v>
      </c>
      <c r="AQ2498" t="n">
        <v>16981</v>
      </c>
      <c r="AR2498" t="n">
        <v>15194</v>
      </c>
      <c r="AS2498" t="n">
        <v>7910</v>
      </c>
      <c r="AT2498" t="n">
        <v>7459</v>
      </c>
      <c r="AU2498" t="n">
        <v>9283</v>
      </c>
      <c r="AV2498" t="n">
        <v>9313</v>
      </c>
      <c r="AW2498" t="n">
        <v>8155</v>
      </c>
      <c r="AX2498" t="n">
        <v>8321</v>
      </c>
      <c r="AY2498" t="n">
        <v>7747</v>
      </c>
      <c r="AZ2498" t="n">
        <v>8367</v>
      </c>
      <c r="BA2498" t="n">
        <v>8178</v>
      </c>
      <c r="BB2498" t="n">
        <v>7298</v>
      </c>
      <c r="BC2498" t="n">
        <v>6955</v>
      </c>
      <c r="BD2498" t="n">
        <v>6332</v>
      </c>
      <c r="BE2498" t="n">
        <v>7700</v>
      </c>
      <c r="BF2498" t="n">
        <v>7245</v>
      </c>
      <c r="BG2498" t="n">
        <v>7182</v>
      </c>
      <c r="BH2498" t="n">
        <v>8146</v>
      </c>
      <c r="BI2498" t="n">
        <v>5311</v>
      </c>
      <c r="BJ2498" t="n">
        <v>5258</v>
      </c>
      <c r="BK2498" s="90">
        <f>INDEX('SEDS_MSN Descriptions'!$C:$C,MATCH($C2498,'SEDS_MSN Descriptions'!$B:$B,0))</f>
        <v/>
      </c>
      <c r="BL2498" s="92">
        <f>INDEX('SEDS_MSN Descriptions'!$D:$D,MATCH($C2498,'SEDS_MSN Descriptions'!$B:$B,0))</f>
        <v/>
      </c>
      <c r="BM2498" s="92">
        <f>IF(ISNUMBER(SEARCH("Transportation",BK2498)),"Transportation",IF(ISNUMBER(SEARCH("Industrial",BK2498)),"Industrial",IF(ISNUMBER(SEARCH("electric power",BK2498)),"electric power",IF(ISNUMBER(SEARCH("commercial",BK2498)),"commercial",IF(ISNUMBER(SEARCH("residential",BK2498)),"residential","other")))))</f>
        <v/>
      </c>
      <c r="BN2498" s="92">
        <f>IF(ISNUMBER(SEARCH("Aviation gasoline",BK2498)),"jet fuel",IF(ISNUMBER(SEARCH("Biodiesel",BK2498)),"biofuel diesel",IF(ISNUMBER(SEARCH("Coal",BK2498)),"NA",IF(ISNUMBER(SEARCH("Distillate fuel oil",BK2498)),"petroleum diesel",IF(ISNUMBER(SEARCH("Electricity",BK2498)),"electricity",IF(ISNUMBER(SEARCH("Fuel ethanol",BK2498)),"biofuel gasoline",IF(ISNUMBER(SEARCH("Hydrocarbon",BK2498)),"NA",IF(ISNUMBER(SEARCH("Jet fuel",BK2498)),"jet fuel",IF(ISNUMBER(SEARCH("Lubricants",BK2498)),"NA",IF(ISNUMBER(SEARCH("Motor gasoline",BK2498)),"petroleum gasoline",IF(ISNUMBER(SEARCH("Natural gas",BK2498)),"natural gas",IF(ISNUMBER(SEARCH("Propane",BK2498)),"LPG propane or butane",IF(ISNUMBER(SEARCH("Residual fuel oil",BK2498)),"heavy or residual fuel oil","other")))))))))))))</f>
        <v/>
      </c>
    </row>
    <row r="2499" hidden="1" ht="16" customHeight="1" s="107">
      <c r="A2499" t="inlineStr">
        <is>
          <t>2018P</t>
        </is>
      </c>
      <c r="B2499" t="inlineStr">
        <is>
          <t>HI</t>
        </is>
      </c>
      <c r="C2499" t="inlineStr">
        <is>
          <t>WWCCB</t>
        </is>
      </c>
      <c r="D2499" t="n">
        <v>0</v>
      </c>
      <c r="E2499" t="n">
        <v>0</v>
      </c>
      <c r="F2499" t="n">
        <v>0</v>
      </c>
      <c r="G2499" t="n">
        <v>0</v>
      </c>
      <c r="H2499" t="n">
        <v>0</v>
      </c>
      <c r="I2499" t="n">
        <v>0</v>
      </c>
      <c r="J2499" t="n">
        <v>0</v>
      </c>
      <c r="K2499" t="n">
        <v>0</v>
      </c>
      <c r="L2499" t="n">
        <v>0</v>
      </c>
      <c r="M2499" t="n">
        <v>0</v>
      </c>
      <c r="N2499" t="n">
        <v>0</v>
      </c>
      <c r="O2499" t="n">
        <v>0</v>
      </c>
      <c r="P2499" t="n">
        <v>0</v>
      </c>
      <c r="Q2499" t="n">
        <v>0</v>
      </c>
      <c r="R2499" t="n">
        <v>0</v>
      </c>
      <c r="S2499" t="n">
        <v>0</v>
      </c>
      <c r="T2499" t="n">
        <v>0</v>
      </c>
      <c r="U2499" t="n">
        <v>0</v>
      </c>
      <c r="V2499" t="n">
        <v>0</v>
      </c>
      <c r="W2499" t="n">
        <v>0</v>
      </c>
      <c r="X2499" t="n">
        <v>0</v>
      </c>
      <c r="Y2499" t="n">
        <v>0</v>
      </c>
      <c r="Z2499" t="n">
        <v>0</v>
      </c>
      <c r="AA2499" t="n">
        <v>0</v>
      </c>
      <c r="AB2499" t="n">
        <v>0</v>
      </c>
      <c r="AC2499" t="n">
        <v>0</v>
      </c>
      <c r="AD2499" t="n">
        <v>0</v>
      </c>
      <c r="AE2499" t="n">
        <v>0</v>
      </c>
      <c r="AF2499" t="n">
        <v>0</v>
      </c>
      <c r="AG2499" t="n">
        <v>0</v>
      </c>
      <c r="AH2499" t="n">
        <v>0</v>
      </c>
      <c r="AI2499" t="n">
        <v>0</v>
      </c>
      <c r="AJ2499" t="n">
        <v>0</v>
      </c>
      <c r="AK2499" t="n">
        <v>0</v>
      </c>
      <c r="AL2499" t="n">
        <v>0</v>
      </c>
      <c r="AM2499" t="n">
        <v>0</v>
      </c>
      <c r="AN2499" t="n">
        <v>0</v>
      </c>
      <c r="AO2499" t="n">
        <v>0</v>
      </c>
      <c r="AP2499" t="n">
        <v>0</v>
      </c>
      <c r="AQ2499" t="n">
        <v>0</v>
      </c>
      <c r="AR2499" t="n">
        <v>0</v>
      </c>
      <c r="AS2499" t="n">
        <v>0</v>
      </c>
      <c r="AT2499" t="n">
        <v>0</v>
      </c>
      <c r="AU2499" t="n">
        <v>0</v>
      </c>
      <c r="AV2499" t="n">
        <v>2541</v>
      </c>
      <c r="AW2499" t="n">
        <v>2264</v>
      </c>
      <c r="AX2499" t="n">
        <v>2616</v>
      </c>
      <c r="AY2499" t="n">
        <v>2350</v>
      </c>
      <c r="AZ2499" t="n">
        <v>3066</v>
      </c>
      <c r="BA2499" t="n">
        <v>3045</v>
      </c>
      <c r="BB2499" t="n">
        <v>2945</v>
      </c>
      <c r="BC2499" t="n">
        <v>2785</v>
      </c>
      <c r="BD2499" t="n">
        <v>2213</v>
      </c>
      <c r="BE2499" t="n">
        <v>3214</v>
      </c>
      <c r="BF2499" t="n">
        <v>3295</v>
      </c>
      <c r="BG2499" t="n">
        <v>3185</v>
      </c>
      <c r="BH2499" t="n">
        <v>3734</v>
      </c>
      <c r="BI2499" t="n">
        <v>3553</v>
      </c>
      <c r="BJ2499" t="n">
        <v>3805</v>
      </c>
      <c r="BK2499" s="90">
        <f>INDEX('SEDS_MSN Descriptions'!$C:$C,MATCH($C2499,'SEDS_MSN Descriptions'!$B:$B,0))</f>
        <v/>
      </c>
      <c r="BL2499" s="92">
        <f>INDEX('SEDS_MSN Descriptions'!$D:$D,MATCH($C2499,'SEDS_MSN Descriptions'!$B:$B,0))</f>
        <v/>
      </c>
      <c r="BM2499" s="92">
        <f>IF(ISNUMBER(SEARCH("Transportation",BK2499)),"Transportation",IF(ISNUMBER(SEARCH("Industrial",BK2499)),"Industrial",IF(ISNUMBER(SEARCH("electric power",BK2499)),"electric power",IF(ISNUMBER(SEARCH("commercial",BK2499)),"commercial",IF(ISNUMBER(SEARCH("residential",BK2499)),"residential","other")))))</f>
        <v/>
      </c>
      <c r="BN2499" s="92">
        <f>IF(ISNUMBER(SEARCH("Aviation gasoline",BK2499)),"jet fuel",IF(ISNUMBER(SEARCH("Biodiesel",BK2499)),"biofuel diesel",IF(ISNUMBER(SEARCH("Coal",BK2499)),"NA",IF(ISNUMBER(SEARCH("Distillate fuel oil",BK2499)),"petroleum diesel",IF(ISNUMBER(SEARCH("Electricity",BK2499)),"electricity",IF(ISNUMBER(SEARCH("Fuel ethanol",BK2499)),"biofuel gasoline",IF(ISNUMBER(SEARCH("Hydrocarbon",BK2499)),"NA",IF(ISNUMBER(SEARCH("Jet fuel",BK2499)),"jet fuel",IF(ISNUMBER(SEARCH("Lubricants",BK2499)),"NA",IF(ISNUMBER(SEARCH("Motor gasoline",BK2499)),"petroleum gasoline",IF(ISNUMBER(SEARCH("Natural gas",BK2499)),"natural gas",IF(ISNUMBER(SEARCH("Propane",BK2499)),"LPG propane or butane",IF(ISNUMBER(SEARCH("Residual fuel oil",BK2499)),"heavy or residual fuel oil","other")))))))))))))</f>
        <v/>
      </c>
    </row>
    <row r="2500" hidden="1" ht="16" customHeight="1" s="107">
      <c r="A2500" t="inlineStr">
        <is>
          <t>2018P</t>
        </is>
      </c>
      <c r="B2500" t="inlineStr">
        <is>
          <t>HI</t>
        </is>
      </c>
      <c r="C2500" t="inlineStr">
        <is>
          <t>WWEIB</t>
        </is>
      </c>
      <c r="D2500" t="n">
        <v>0</v>
      </c>
      <c r="E2500" t="n">
        <v>0</v>
      </c>
      <c r="F2500" t="n">
        <v>0</v>
      </c>
      <c r="G2500" t="n">
        <v>0</v>
      </c>
      <c r="H2500" t="n">
        <v>0</v>
      </c>
      <c r="I2500" t="n">
        <v>0</v>
      </c>
      <c r="J2500" t="n">
        <v>23</v>
      </c>
      <c r="K2500" t="n">
        <v>0</v>
      </c>
      <c r="L2500" t="n">
        <v>316</v>
      </c>
      <c r="M2500" t="n">
        <v>299</v>
      </c>
      <c r="N2500" t="n">
        <v>257</v>
      </c>
      <c r="O2500" t="n">
        <v>158</v>
      </c>
      <c r="P2500" t="n">
        <v>189</v>
      </c>
      <c r="Q2500" t="n">
        <v>233</v>
      </c>
      <c r="R2500" t="n">
        <v>316</v>
      </c>
      <c r="S2500" t="n">
        <v>259</v>
      </c>
      <c r="T2500" t="n">
        <v>305</v>
      </c>
      <c r="U2500" t="n">
        <v>270</v>
      </c>
      <c r="V2500" t="n">
        <v>0</v>
      </c>
      <c r="W2500" t="n">
        <v>0</v>
      </c>
      <c r="X2500" t="n">
        <v>0</v>
      </c>
      <c r="Y2500" t="n">
        <v>160</v>
      </c>
      <c r="Z2500" t="n">
        <v>276</v>
      </c>
      <c r="AA2500" t="n">
        <v>299</v>
      </c>
      <c r="AB2500" t="n">
        <v>287</v>
      </c>
      <c r="AC2500" t="n">
        <v>262</v>
      </c>
      <c r="AD2500" t="n">
        <v>0</v>
      </c>
      <c r="AE2500" t="n">
        <v>0</v>
      </c>
      <c r="AF2500" t="n">
        <v>0</v>
      </c>
      <c r="AG2500" t="n">
        <v>360</v>
      </c>
      <c r="AH2500" t="n">
        <v>7765</v>
      </c>
      <c r="AI2500" t="n">
        <v>7656</v>
      </c>
      <c r="AJ2500" t="n">
        <v>7223</v>
      </c>
      <c r="AK2500" t="n">
        <v>7631</v>
      </c>
      <c r="AL2500" t="n">
        <v>6560</v>
      </c>
      <c r="AM2500" t="n">
        <v>6547</v>
      </c>
      <c r="AN2500" t="n">
        <v>4921</v>
      </c>
      <c r="AO2500" t="n">
        <v>5608</v>
      </c>
      <c r="AP2500" t="n">
        <v>5423</v>
      </c>
      <c r="AQ2500" t="n">
        <v>5410</v>
      </c>
      <c r="AR2500" t="n">
        <v>5325</v>
      </c>
      <c r="AS2500" t="n">
        <v>2830</v>
      </c>
      <c r="AT2500" t="n">
        <v>2398</v>
      </c>
      <c r="AU2500" t="n">
        <v>2561</v>
      </c>
      <c r="AV2500" t="n">
        <v>0</v>
      </c>
      <c r="AW2500" t="n">
        <v>0</v>
      </c>
      <c r="AX2500" t="n">
        <v>0</v>
      </c>
      <c r="AY2500" t="n">
        <v>0</v>
      </c>
      <c r="AZ2500" t="n">
        <v>0</v>
      </c>
      <c r="BA2500" t="n">
        <v>44</v>
      </c>
      <c r="BB2500" t="n">
        <v>40</v>
      </c>
      <c r="BC2500" t="n">
        <v>579</v>
      </c>
      <c r="BD2500" t="n">
        <v>403</v>
      </c>
      <c r="BE2500" t="n">
        <v>519</v>
      </c>
      <c r="BF2500" t="n">
        <v>609</v>
      </c>
      <c r="BG2500" t="n">
        <v>853</v>
      </c>
      <c r="BH2500" t="n">
        <v>1076</v>
      </c>
      <c r="BI2500" t="n">
        <v>1762</v>
      </c>
      <c r="BJ2500" t="n">
        <v>1456</v>
      </c>
      <c r="BK2500" s="90">
        <f>INDEX('SEDS_MSN Descriptions'!$C:$C,MATCH($C2500,'SEDS_MSN Descriptions'!$B:$B,0))</f>
        <v/>
      </c>
      <c r="BL2500" s="92">
        <f>INDEX('SEDS_MSN Descriptions'!$D:$D,MATCH($C2500,'SEDS_MSN Descriptions'!$B:$B,0))</f>
        <v/>
      </c>
      <c r="BM2500" s="92">
        <f>IF(ISNUMBER(SEARCH("Transportation",BK2500)),"Transportation",IF(ISNUMBER(SEARCH("Industrial",BK2500)),"Industrial",IF(ISNUMBER(SEARCH("electric power",BK2500)),"electric power",IF(ISNUMBER(SEARCH("commercial",BK2500)),"commercial",IF(ISNUMBER(SEARCH("residential",BK2500)),"residential","other")))))</f>
        <v/>
      </c>
      <c r="BN2500" s="92">
        <f>IF(ISNUMBER(SEARCH("Aviation gasoline",BK2500)),"jet fuel",IF(ISNUMBER(SEARCH("Biodiesel",BK2500)),"biofuel diesel",IF(ISNUMBER(SEARCH("Coal",BK2500)),"NA",IF(ISNUMBER(SEARCH("Distillate fuel oil",BK2500)),"petroleum diesel",IF(ISNUMBER(SEARCH("Electricity",BK2500)),"electricity",IF(ISNUMBER(SEARCH("Fuel ethanol",BK2500)),"biofuel gasoline",IF(ISNUMBER(SEARCH("Hydrocarbon",BK2500)),"NA",IF(ISNUMBER(SEARCH("Jet fuel",BK2500)),"jet fuel",IF(ISNUMBER(SEARCH("Lubricants",BK2500)),"NA",IF(ISNUMBER(SEARCH("Motor gasoline",BK2500)),"petroleum gasoline",IF(ISNUMBER(SEARCH("Natural gas",BK2500)),"natural gas",IF(ISNUMBER(SEARCH("Propane",BK2500)),"LPG propane or butane",IF(ISNUMBER(SEARCH("Residual fuel oil",BK2500)),"heavy or residual fuel oil","other")))))))))))))</f>
        <v/>
      </c>
    </row>
    <row r="2501" hidden="1" ht="16" customHeight="1" s="107">
      <c r="A2501" t="inlineStr">
        <is>
          <t>2018P</t>
        </is>
      </c>
      <c r="B2501" t="inlineStr">
        <is>
          <t>HI</t>
        </is>
      </c>
      <c r="C2501" t="inlineStr">
        <is>
          <t>WWICB</t>
        </is>
      </c>
      <c r="D2501" t="n">
        <v>0</v>
      </c>
      <c r="E2501" t="n">
        <v>0</v>
      </c>
      <c r="F2501" t="n">
        <v>0</v>
      </c>
      <c r="G2501" t="n">
        <v>206</v>
      </c>
      <c r="H2501" t="n">
        <v>224</v>
      </c>
      <c r="I2501" t="n">
        <v>172</v>
      </c>
      <c r="J2501" t="n">
        <v>120</v>
      </c>
      <c r="K2501" t="n">
        <v>258</v>
      </c>
      <c r="L2501" t="n">
        <v>361</v>
      </c>
      <c r="M2501" t="n">
        <v>430</v>
      </c>
      <c r="N2501" t="n">
        <v>172</v>
      </c>
      <c r="O2501" t="n">
        <v>189</v>
      </c>
      <c r="P2501" t="n">
        <v>361</v>
      </c>
      <c r="Q2501" t="n">
        <v>310</v>
      </c>
      <c r="R2501" t="n">
        <v>275</v>
      </c>
      <c r="S2501" t="n">
        <v>310</v>
      </c>
      <c r="T2501" t="n">
        <v>396</v>
      </c>
      <c r="U2501" t="n">
        <v>189</v>
      </c>
      <c r="V2501" t="n">
        <v>275</v>
      </c>
      <c r="W2501" t="n">
        <v>327</v>
      </c>
      <c r="X2501" t="n">
        <v>11910</v>
      </c>
      <c r="Y2501" t="n">
        <v>12571</v>
      </c>
      <c r="Z2501" t="n">
        <v>12161</v>
      </c>
      <c r="AA2501" t="n">
        <v>13736</v>
      </c>
      <c r="AB2501" t="n">
        <v>14014</v>
      </c>
      <c r="AC2501" t="n">
        <v>13955</v>
      </c>
      <c r="AD2501" t="n">
        <v>16314</v>
      </c>
      <c r="AE2501" t="n">
        <v>17846</v>
      </c>
      <c r="AF2501" t="n">
        <v>19426</v>
      </c>
      <c r="AG2501" t="n">
        <v>26624</v>
      </c>
      <c r="AH2501" t="n">
        <v>18159</v>
      </c>
      <c r="AI2501" t="n">
        <v>17790</v>
      </c>
      <c r="AJ2501" t="n">
        <v>17678</v>
      </c>
      <c r="AK2501" t="n">
        <v>16757</v>
      </c>
      <c r="AL2501" t="n">
        <v>14164</v>
      </c>
      <c r="AM2501" t="n">
        <v>13256</v>
      </c>
      <c r="AN2501" t="n">
        <v>14145</v>
      </c>
      <c r="AO2501" t="n">
        <v>11825</v>
      </c>
      <c r="AP2501" t="n">
        <v>11125</v>
      </c>
      <c r="AQ2501" t="n">
        <v>11571</v>
      </c>
      <c r="AR2501" t="n">
        <v>9869</v>
      </c>
      <c r="AS2501" t="n">
        <v>5117</v>
      </c>
      <c r="AT2501" t="n">
        <v>5083</v>
      </c>
      <c r="AU2501" t="n">
        <v>6745</v>
      </c>
      <c r="AV2501" t="n">
        <v>6795</v>
      </c>
      <c r="AW2501" t="n">
        <v>5943</v>
      </c>
      <c r="AX2501" t="n">
        <v>5753</v>
      </c>
      <c r="AY2501" t="n">
        <v>5447</v>
      </c>
      <c r="AZ2501" t="n">
        <v>5351</v>
      </c>
      <c r="BA2501" t="n">
        <v>5155</v>
      </c>
      <c r="BB2501" t="n">
        <v>4392</v>
      </c>
      <c r="BC2501" t="n">
        <v>3659</v>
      </c>
      <c r="BD2501" t="n">
        <v>3778</v>
      </c>
      <c r="BE2501" t="n">
        <v>4036</v>
      </c>
      <c r="BF2501" t="n">
        <v>3412</v>
      </c>
      <c r="BG2501" t="n">
        <v>3169</v>
      </c>
      <c r="BH2501" t="n">
        <v>3360</v>
      </c>
      <c r="BI2501" t="n">
        <v>24</v>
      </c>
      <c r="BJ2501" t="n">
        <v>24</v>
      </c>
      <c r="BK2501" s="90">
        <f>INDEX('SEDS_MSN Descriptions'!$C:$C,MATCH($C2501,'SEDS_MSN Descriptions'!$B:$B,0))</f>
        <v/>
      </c>
      <c r="BL2501" s="92">
        <f>INDEX('SEDS_MSN Descriptions'!$D:$D,MATCH($C2501,'SEDS_MSN Descriptions'!$B:$B,0))</f>
        <v/>
      </c>
      <c r="BM2501" s="92">
        <f>IF(ISNUMBER(SEARCH("Transportation",BK2501)),"Transportation",IF(ISNUMBER(SEARCH("Industrial",BK2501)),"Industrial",IF(ISNUMBER(SEARCH("electric power",BK2501)),"electric power",IF(ISNUMBER(SEARCH("commercial",BK2501)),"commercial",IF(ISNUMBER(SEARCH("residential",BK2501)),"residential","other")))))</f>
        <v/>
      </c>
      <c r="BN2501" s="92">
        <f>IF(ISNUMBER(SEARCH("Aviation gasoline",BK2501)),"jet fuel",IF(ISNUMBER(SEARCH("Biodiesel",BK2501)),"biofuel diesel",IF(ISNUMBER(SEARCH("Coal",BK2501)),"NA",IF(ISNUMBER(SEARCH("Distillate fuel oil",BK2501)),"petroleum diesel",IF(ISNUMBER(SEARCH("Electricity",BK2501)),"electricity",IF(ISNUMBER(SEARCH("Fuel ethanol",BK2501)),"biofuel gasoline",IF(ISNUMBER(SEARCH("Hydrocarbon",BK2501)),"NA",IF(ISNUMBER(SEARCH("Jet fuel",BK2501)),"jet fuel",IF(ISNUMBER(SEARCH("Lubricants",BK2501)),"NA",IF(ISNUMBER(SEARCH("Motor gasoline",BK2501)),"petroleum gasoline",IF(ISNUMBER(SEARCH("Natural gas",BK2501)),"natural gas",IF(ISNUMBER(SEARCH("Propane",BK2501)),"LPG propane or butane",IF(ISNUMBER(SEARCH("Residual fuel oil",BK2501)),"heavy or residual fuel oil","other")))))))))))))</f>
        <v/>
      </c>
    </row>
    <row r="2502" hidden="1" ht="16" customHeight="1" s="107">
      <c r="A2502" t="inlineStr">
        <is>
          <t>2018P</t>
        </is>
      </c>
      <c r="B2502" t="inlineStr">
        <is>
          <t>HI</t>
        </is>
      </c>
      <c r="C2502" t="inlineStr">
        <is>
          <t>WWTCB</t>
        </is>
      </c>
      <c r="D2502" t="n">
        <v>0</v>
      </c>
      <c r="E2502" t="n">
        <v>0</v>
      </c>
      <c r="F2502" t="n">
        <v>0</v>
      </c>
      <c r="G2502" t="n">
        <v>206</v>
      </c>
      <c r="H2502" t="n">
        <v>224</v>
      </c>
      <c r="I2502" t="n">
        <v>172</v>
      </c>
      <c r="J2502" t="n">
        <v>144</v>
      </c>
      <c r="K2502" t="n">
        <v>258</v>
      </c>
      <c r="L2502" t="n">
        <v>678</v>
      </c>
      <c r="M2502" t="n">
        <v>729</v>
      </c>
      <c r="N2502" t="n">
        <v>429</v>
      </c>
      <c r="O2502" t="n">
        <v>347</v>
      </c>
      <c r="P2502" t="n">
        <v>550</v>
      </c>
      <c r="Q2502" t="n">
        <v>543</v>
      </c>
      <c r="R2502" t="n">
        <v>591</v>
      </c>
      <c r="S2502" t="n">
        <v>569</v>
      </c>
      <c r="T2502" t="n">
        <v>701</v>
      </c>
      <c r="U2502" t="n">
        <v>460</v>
      </c>
      <c r="V2502" t="n">
        <v>275</v>
      </c>
      <c r="W2502" t="n">
        <v>327</v>
      </c>
      <c r="X2502" t="n">
        <v>11910</v>
      </c>
      <c r="Y2502" t="n">
        <v>12731</v>
      </c>
      <c r="Z2502" t="n">
        <v>12437</v>
      </c>
      <c r="AA2502" t="n">
        <v>14035</v>
      </c>
      <c r="AB2502" t="n">
        <v>14301</v>
      </c>
      <c r="AC2502" t="n">
        <v>14217</v>
      </c>
      <c r="AD2502" t="n">
        <v>16314</v>
      </c>
      <c r="AE2502" t="n">
        <v>17846</v>
      </c>
      <c r="AF2502" t="n">
        <v>19426</v>
      </c>
      <c r="AG2502" t="n">
        <v>26984</v>
      </c>
      <c r="AH2502" t="n">
        <v>25924</v>
      </c>
      <c r="AI2502" t="n">
        <v>25446</v>
      </c>
      <c r="AJ2502" t="n">
        <v>24901</v>
      </c>
      <c r="AK2502" t="n">
        <v>24388</v>
      </c>
      <c r="AL2502" t="n">
        <v>20724</v>
      </c>
      <c r="AM2502" t="n">
        <v>19803</v>
      </c>
      <c r="AN2502" t="n">
        <v>19066</v>
      </c>
      <c r="AO2502" t="n">
        <v>17433</v>
      </c>
      <c r="AP2502" t="n">
        <v>16548</v>
      </c>
      <c r="AQ2502" t="n">
        <v>16981</v>
      </c>
      <c r="AR2502" t="n">
        <v>15194</v>
      </c>
      <c r="AS2502" t="n">
        <v>7947</v>
      </c>
      <c r="AT2502" t="n">
        <v>7480</v>
      </c>
      <c r="AU2502" t="n">
        <v>9305</v>
      </c>
      <c r="AV2502" t="n">
        <v>9336</v>
      </c>
      <c r="AW2502" t="n">
        <v>8382</v>
      </c>
      <c r="AX2502" t="n">
        <v>8524</v>
      </c>
      <c r="AY2502" t="n">
        <v>7969</v>
      </c>
      <c r="AZ2502" t="n">
        <v>8609</v>
      </c>
      <c r="BA2502" t="n">
        <v>8586</v>
      </c>
      <c r="BB2502" t="n">
        <v>7744</v>
      </c>
      <c r="BC2502" t="n">
        <v>7378</v>
      </c>
      <c r="BD2502" t="n">
        <v>6691</v>
      </c>
      <c r="BE2502" t="n">
        <v>8156</v>
      </c>
      <c r="BF2502" t="n">
        <v>7708</v>
      </c>
      <c r="BG2502" t="n">
        <v>7220</v>
      </c>
      <c r="BH2502" t="n">
        <v>8181</v>
      </c>
      <c r="BI2502" t="n">
        <v>5371</v>
      </c>
      <c r="BJ2502" t="n">
        <v>5307</v>
      </c>
      <c r="BK2502" s="90">
        <f>INDEX('SEDS_MSN Descriptions'!$C:$C,MATCH($C2502,'SEDS_MSN Descriptions'!$B:$B,0))</f>
        <v/>
      </c>
      <c r="BL2502" s="92">
        <f>INDEX('SEDS_MSN Descriptions'!$D:$D,MATCH($C2502,'SEDS_MSN Descriptions'!$B:$B,0))</f>
        <v/>
      </c>
      <c r="BM2502" s="92">
        <f>IF(ISNUMBER(SEARCH("Transportation",BK2502)),"Transportation",IF(ISNUMBER(SEARCH("Industrial",BK2502)),"Industrial",IF(ISNUMBER(SEARCH("electric power",BK2502)),"electric power",IF(ISNUMBER(SEARCH("commercial",BK2502)),"commercial",IF(ISNUMBER(SEARCH("residential",BK2502)),"residential","other")))))</f>
        <v/>
      </c>
      <c r="BN2502" s="92">
        <f>IF(ISNUMBER(SEARCH("Aviation gasoline",BK2502)),"jet fuel",IF(ISNUMBER(SEARCH("Biodiesel",BK2502)),"biofuel diesel",IF(ISNUMBER(SEARCH("Coal",BK2502)),"NA",IF(ISNUMBER(SEARCH("Distillate fuel oil",BK2502)),"petroleum diesel",IF(ISNUMBER(SEARCH("Electricity",BK2502)),"electricity",IF(ISNUMBER(SEARCH("Fuel ethanol",BK2502)),"biofuel gasoline",IF(ISNUMBER(SEARCH("Hydrocarbon",BK2502)),"NA",IF(ISNUMBER(SEARCH("Jet fuel",BK2502)),"jet fuel",IF(ISNUMBER(SEARCH("Lubricants",BK2502)),"NA",IF(ISNUMBER(SEARCH("Motor gasoline",BK2502)),"petroleum gasoline",IF(ISNUMBER(SEARCH("Natural gas",BK2502)),"natural gas",IF(ISNUMBER(SEARCH("Propane",BK2502)),"LPG propane or butane",IF(ISNUMBER(SEARCH("Residual fuel oil",BK2502)),"heavy or residual fuel oil","other")))))))))))))</f>
        <v/>
      </c>
    </row>
    <row r="2503" hidden="1" ht="16" customHeight="1" s="107">
      <c r="A2503" t="inlineStr">
        <is>
          <t>2018P</t>
        </is>
      </c>
      <c r="B2503" t="inlineStr">
        <is>
          <t>HI</t>
        </is>
      </c>
      <c r="C2503" t="inlineStr">
        <is>
          <t>WWTXB</t>
        </is>
      </c>
      <c r="D2503" t="n">
        <v>0</v>
      </c>
      <c r="E2503" t="n">
        <v>0</v>
      </c>
      <c r="F2503" t="n">
        <v>0</v>
      </c>
      <c r="G2503" t="n">
        <v>206</v>
      </c>
      <c r="H2503" t="n">
        <v>224</v>
      </c>
      <c r="I2503" t="n">
        <v>172</v>
      </c>
      <c r="J2503" t="n">
        <v>120</v>
      </c>
      <c r="K2503" t="n">
        <v>258</v>
      </c>
      <c r="L2503" t="n">
        <v>361</v>
      </c>
      <c r="M2503" t="n">
        <v>430</v>
      </c>
      <c r="N2503" t="n">
        <v>172</v>
      </c>
      <c r="O2503" t="n">
        <v>189</v>
      </c>
      <c r="P2503" t="n">
        <v>361</v>
      </c>
      <c r="Q2503" t="n">
        <v>310</v>
      </c>
      <c r="R2503" t="n">
        <v>275</v>
      </c>
      <c r="S2503" t="n">
        <v>310</v>
      </c>
      <c r="T2503" t="n">
        <v>396</v>
      </c>
      <c r="U2503" t="n">
        <v>189</v>
      </c>
      <c r="V2503" t="n">
        <v>275</v>
      </c>
      <c r="W2503" t="n">
        <v>327</v>
      </c>
      <c r="X2503" t="n">
        <v>11910</v>
      </c>
      <c r="Y2503" t="n">
        <v>12571</v>
      </c>
      <c r="Z2503" t="n">
        <v>12161</v>
      </c>
      <c r="AA2503" t="n">
        <v>13736</v>
      </c>
      <c r="AB2503" t="n">
        <v>14014</v>
      </c>
      <c r="AC2503" t="n">
        <v>13955</v>
      </c>
      <c r="AD2503" t="n">
        <v>16314</v>
      </c>
      <c r="AE2503" t="n">
        <v>17846</v>
      </c>
      <c r="AF2503" t="n">
        <v>19426</v>
      </c>
      <c r="AG2503" t="n">
        <v>26624</v>
      </c>
      <c r="AH2503" t="n">
        <v>18159</v>
      </c>
      <c r="AI2503" t="n">
        <v>17790</v>
      </c>
      <c r="AJ2503" t="n">
        <v>17678</v>
      </c>
      <c r="AK2503" t="n">
        <v>16757</v>
      </c>
      <c r="AL2503" t="n">
        <v>14164</v>
      </c>
      <c r="AM2503" t="n">
        <v>13256</v>
      </c>
      <c r="AN2503" t="n">
        <v>14145</v>
      </c>
      <c r="AO2503" t="n">
        <v>11825</v>
      </c>
      <c r="AP2503" t="n">
        <v>11125</v>
      </c>
      <c r="AQ2503" t="n">
        <v>11571</v>
      </c>
      <c r="AR2503" t="n">
        <v>9869</v>
      </c>
      <c r="AS2503" t="n">
        <v>5117</v>
      </c>
      <c r="AT2503" t="n">
        <v>5083</v>
      </c>
      <c r="AU2503" t="n">
        <v>6745</v>
      </c>
      <c r="AV2503" t="n">
        <v>9336</v>
      </c>
      <c r="AW2503" t="n">
        <v>8382</v>
      </c>
      <c r="AX2503" t="n">
        <v>8524</v>
      </c>
      <c r="AY2503" t="n">
        <v>7969</v>
      </c>
      <c r="AZ2503" t="n">
        <v>8609</v>
      </c>
      <c r="BA2503" t="n">
        <v>8542</v>
      </c>
      <c r="BB2503" t="n">
        <v>7704</v>
      </c>
      <c r="BC2503" t="n">
        <v>6799</v>
      </c>
      <c r="BD2503" t="n">
        <v>6289</v>
      </c>
      <c r="BE2503" t="n">
        <v>7637</v>
      </c>
      <c r="BF2503" t="n">
        <v>7099</v>
      </c>
      <c r="BG2503" t="n">
        <v>6368</v>
      </c>
      <c r="BH2503" t="n">
        <v>7105</v>
      </c>
      <c r="BI2503" t="n">
        <v>3609</v>
      </c>
      <c r="BJ2503" t="n">
        <v>3852</v>
      </c>
      <c r="BK2503" s="90">
        <f>INDEX('SEDS_MSN Descriptions'!$C:$C,MATCH($C2503,'SEDS_MSN Descriptions'!$B:$B,0))</f>
        <v/>
      </c>
      <c r="BL2503" s="92">
        <f>INDEX('SEDS_MSN Descriptions'!$D:$D,MATCH($C2503,'SEDS_MSN Descriptions'!$B:$B,0))</f>
        <v/>
      </c>
      <c r="BM2503" s="92">
        <f>IF(ISNUMBER(SEARCH("Transportation",BK2503)),"Transportation",IF(ISNUMBER(SEARCH("Industrial",BK2503)),"Industrial",IF(ISNUMBER(SEARCH("electric power",BK2503)),"electric power",IF(ISNUMBER(SEARCH("commercial",BK2503)),"commercial",IF(ISNUMBER(SEARCH("residential",BK2503)),"residential","other")))))</f>
        <v/>
      </c>
      <c r="BN2503" s="92">
        <f>IF(ISNUMBER(SEARCH("Aviation gasoline",BK2503)),"jet fuel",IF(ISNUMBER(SEARCH("Biodiesel",BK2503)),"biofuel diesel",IF(ISNUMBER(SEARCH("Coal",BK2503)),"NA",IF(ISNUMBER(SEARCH("Distillate fuel oil",BK2503)),"petroleum diesel",IF(ISNUMBER(SEARCH("Electricity",BK2503)),"electricity",IF(ISNUMBER(SEARCH("Fuel ethanol",BK2503)),"biofuel gasoline",IF(ISNUMBER(SEARCH("Hydrocarbon",BK2503)),"NA",IF(ISNUMBER(SEARCH("Jet fuel",BK2503)),"jet fuel",IF(ISNUMBER(SEARCH("Lubricants",BK2503)),"NA",IF(ISNUMBER(SEARCH("Motor gasoline",BK2503)),"petroleum gasoline",IF(ISNUMBER(SEARCH("Natural gas",BK2503)),"natural gas",IF(ISNUMBER(SEARCH("Propane",BK2503)),"LPG propane or butane",IF(ISNUMBER(SEARCH("Residual fuel oil",BK2503)),"heavy or residual fuel oil","other")))))))))))))</f>
        <v/>
      </c>
    </row>
    <row r="2504" hidden="1" ht="16" customHeight="1" s="107">
      <c r="A2504" t="inlineStr">
        <is>
          <t>2018P</t>
        </is>
      </c>
      <c r="B2504" t="inlineStr">
        <is>
          <t>HI</t>
        </is>
      </c>
      <c r="C2504" t="inlineStr">
        <is>
          <t>WXICB</t>
        </is>
      </c>
      <c r="D2504" t="n">
        <v>0</v>
      </c>
      <c r="E2504" t="n">
        <v>0</v>
      </c>
      <c r="F2504" t="n">
        <v>0</v>
      </c>
      <c r="G2504" t="n">
        <v>0</v>
      </c>
      <c r="H2504" t="n">
        <v>0</v>
      </c>
      <c r="I2504" t="n">
        <v>0</v>
      </c>
      <c r="J2504" t="n">
        <v>0</v>
      </c>
      <c r="K2504" t="n">
        <v>0</v>
      </c>
      <c r="L2504" t="n">
        <v>0</v>
      </c>
      <c r="M2504" t="n">
        <v>0</v>
      </c>
      <c r="N2504" t="n">
        <v>0</v>
      </c>
      <c r="O2504" t="n">
        <v>0</v>
      </c>
      <c r="P2504" t="n">
        <v>0</v>
      </c>
      <c r="Q2504" t="n">
        <v>0</v>
      </c>
      <c r="R2504" t="n">
        <v>0</v>
      </c>
      <c r="S2504" t="n">
        <v>0</v>
      </c>
      <c r="T2504" t="n">
        <v>0</v>
      </c>
      <c r="U2504" t="n">
        <v>0</v>
      </c>
      <c r="V2504" t="n">
        <v>0</v>
      </c>
      <c r="W2504" t="n">
        <v>0</v>
      </c>
      <c r="X2504" t="n">
        <v>0</v>
      </c>
      <c r="Y2504" t="n">
        <v>0</v>
      </c>
      <c r="Z2504" t="n">
        <v>0</v>
      </c>
      <c r="AA2504" t="n">
        <v>0</v>
      </c>
      <c r="AB2504" t="n">
        <v>0</v>
      </c>
      <c r="AC2504" t="n">
        <v>0</v>
      </c>
      <c r="AD2504" t="n">
        <v>0</v>
      </c>
      <c r="AE2504" t="n">
        <v>0</v>
      </c>
      <c r="AF2504" t="n">
        <v>0</v>
      </c>
      <c r="AG2504" t="n">
        <v>0</v>
      </c>
      <c r="AH2504" t="n">
        <v>0</v>
      </c>
      <c r="AI2504" t="n">
        <v>50</v>
      </c>
      <c r="AJ2504" t="n">
        <v>53</v>
      </c>
      <c r="AK2504" t="n">
        <v>57</v>
      </c>
      <c r="AL2504" t="n">
        <v>58</v>
      </c>
      <c r="AM2504" t="n">
        <v>58</v>
      </c>
      <c r="AN2504" t="n">
        <v>68</v>
      </c>
      <c r="AO2504" t="n">
        <v>61</v>
      </c>
      <c r="AP2504" t="n">
        <v>59</v>
      </c>
      <c r="AQ2504" t="n">
        <v>53</v>
      </c>
      <c r="AR2504" t="n">
        <v>46</v>
      </c>
      <c r="AS2504" t="n">
        <v>0</v>
      </c>
      <c r="AT2504" t="n">
        <v>0</v>
      </c>
      <c r="AU2504" t="n">
        <v>0</v>
      </c>
      <c r="AV2504" t="n">
        <v>0</v>
      </c>
      <c r="AW2504" t="n">
        <v>0</v>
      </c>
      <c r="AX2504" t="n">
        <v>53</v>
      </c>
      <c r="AY2504" t="n">
        <v>44</v>
      </c>
      <c r="AZ2504" t="n">
        <v>39</v>
      </c>
      <c r="BA2504" t="n">
        <v>25</v>
      </c>
      <c r="BB2504" t="n">
        <v>34</v>
      </c>
      <c r="BC2504" t="n">
        <v>30</v>
      </c>
      <c r="BD2504" t="n">
        <v>31</v>
      </c>
      <c r="BE2504" t="n">
        <v>0</v>
      </c>
      <c r="BF2504" t="n">
        <v>0</v>
      </c>
      <c r="BG2504" t="n">
        <v>0</v>
      </c>
      <c r="BH2504" t="n">
        <v>0</v>
      </c>
      <c r="BI2504" t="n">
        <v>0</v>
      </c>
      <c r="BJ2504" t="n">
        <v>0</v>
      </c>
      <c r="BK2504" s="90">
        <f>INDEX('SEDS_MSN Descriptions'!$C:$C,MATCH($C2504,'SEDS_MSN Descriptions'!$B:$B,0))</f>
        <v/>
      </c>
      <c r="BL2504" s="92">
        <f>INDEX('SEDS_MSN Descriptions'!$D:$D,MATCH($C2504,'SEDS_MSN Descriptions'!$B:$B,0))</f>
        <v/>
      </c>
      <c r="BM2504" s="92">
        <f>IF(ISNUMBER(SEARCH("Transportation",BK2504)),"Transportation",IF(ISNUMBER(SEARCH("Industrial",BK2504)),"Industrial",IF(ISNUMBER(SEARCH("electric power",BK2504)),"electric power",IF(ISNUMBER(SEARCH("commercial",BK2504)),"commercial",IF(ISNUMBER(SEARCH("residential",BK2504)),"residential","other")))))</f>
        <v/>
      </c>
      <c r="BN2504" s="92">
        <f>IF(ISNUMBER(SEARCH("Aviation gasoline",BK2504)),"jet fuel",IF(ISNUMBER(SEARCH("Biodiesel",BK2504)),"biofuel diesel",IF(ISNUMBER(SEARCH("Coal",BK2504)),"NA",IF(ISNUMBER(SEARCH("Distillate fuel oil",BK2504)),"petroleum diesel",IF(ISNUMBER(SEARCH("Electricity",BK2504)),"electricity",IF(ISNUMBER(SEARCH("Fuel ethanol",BK2504)),"biofuel gasoline",IF(ISNUMBER(SEARCH("Hydrocarbon",BK2504)),"NA",IF(ISNUMBER(SEARCH("Jet fuel",BK2504)),"jet fuel",IF(ISNUMBER(SEARCH("Lubricants",BK2504)),"NA",IF(ISNUMBER(SEARCH("Motor gasoline",BK2504)),"petroleum gasoline",IF(ISNUMBER(SEARCH("Natural gas",BK2504)),"natural gas",IF(ISNUMBER(SEARCH("Propane",BK2504)),"LPG propane or butane",IF(ISNUMBER(SEARCH("Residual fuel oil",BK2504)),"heavy or residual fuel oil","other")))))))))))))</f>
        <v/>
      </c>
    </row>
    <row r="2505" hidden="1" ht="16" customHeight="1" s="107">
      <c r="A2505" t="inlineStr">
        <is>
          <t>2018P</t>
        </is>
      </c>
      <c r="B2505" t="inlineStr">
        <is>
          <t>HI</t>
        </is>
      </c>
      <c r="C2505" t="inlineStr">
        <is>
          <t>WYCCB</t>
        </is>
      </c>
      <c r="D2505" t="n">
        <v>0</v>
      </c>
      <c r="E2505" t="n">
        <v>0</v>
      </c>
      <c r="F2505" t="n">
        <v>0</v>
      </c>
      <c r="G2505" t="n">
        <v>0</v>
      </c>
      <c r="H2505" t="n">
        <v>0</v>
      </c>
      <c r="I2505" t="n">
        <v>0</v>
      </c>
      <c r="J2505" t="n">
        <v>0</v>
      </c>
      <c r="K2505" t="n">
        <v>0</v>
      </c>
      <c r="L2505" t="n">
        <v>0</v>
      </c>
      <c r="M2505" t="n">
        <v>0</v>
      </c>
      <c r="N2505" t="n">
        <v>0</v>
      </c>
      <c r="O2505" t="n">
        <v>0</v>
      </c>
      <c r="P2505" t="n">
        <v>0</v>
      </c>
      <c r="Q2505" t="n">
        <v>0</v>
      </c>
      <c r="R2505" t="n">
        <v>0</v>
      </c>
      <c r="S2505" t="n">
        <v>0</v>
      </c>
      <c r="T2505" t="n">
        <v>0</v>
      </c>
      <c r="U2505" t="n">
        <v>0</v>
      </c>
      <c r="V2505" t="n">
        <v>0</v>
      </c>
      <c r="W2505" t="n">
        <v>0</v>
      </c>
      <c r="X2505" t="n">
        <v>0</v>
      </c>
      <c r="Y2505" t="n">
        <v>0</v>
      </c>
      <c r="Z2505" t="n">
        <v>0</v>
      </c>
      <c r="AA2505" t="n">
        <v>0</v>
      </c>
      <c r="AB2505" t="n">
        <v>0</v>
      </c>
      <c r="AC2505" t="n">
        <v>0</v>
      </c>
      <c r="AD2505" t="n">
        <v>0</v>
      </c>
      <c r="AE2505" t="n">
        <v>0</v>
      </c>
      <c r="AF2505" t="n">
        <v>0</v>
      </c>
      <c r="AG2505" t="n">
        <v>0</v>
      </c>
      <c r="AH2505" t="n">
        <v>0</v>
      </c>
      <c r="AI2505" t="n">
        <v>0</v>
      </c>
      <c r="AJ2505" t="n">
        <v>0</v>
      </c>
      <c r="AK2505" t="n">
        <v>0</v>
      </c>
      <c r="AL2505" t="n">
        <v>0</v>
      </c>
      <c r="AM2505" t="n">
        <v>0</v>
      </c>
      <c r="AN2505" t="n">
        <v>0</v>
      </c>
      <c r="AO2505" t="n">
        <v>0</v>
      </c>
      <c r="AP2505" t="n">
        <v>0</v>
      </c>
      <c r="AQ2505" t="n">
        <v>0</v>
      </c>
      <c r="AR2505" t="n">
        <v>0</v>
      </c>
      <c r="AS2505" t="n">
        <v>0</v>
      </c>
      <c r="AT2505" t="n">
        <v>0</v>
      </c>
      <c r="AU2505" t="n">
        <v>0</v>
      </c>
      <c r="AV2505" t="n">
        <v>0</v>
      </c>
      <c r="AW2505" t="n">
        <v>0</v>
      </c>
      <c r="AX2505" t="n">
        <v>0</v>
      </c>
      <c r="AY2505" t="n">
        <v>0</v>
      </c>
      <c r="AZ2505" t="n">
        <v>0</v>
      </c>
      <c r="BA2505" t="n">
        <v>0</v>
      </c>
      <c r="BB2505" t="n">
        <v>0</v>
      </c>
      <c r="BC2505" t="n">
        <v>0</v>
      </c>
      <c r="BD2505" t="n">
        <v>0</v>
      </c>
      <c r="BE2505" t="n">
        <v>0</v>
      </c>
      <c r="BF2505" t="n">
        <v>0</v>
      </c>
      <c r="BG2505" t="n">
        <v>0</v>
      </c>
      <c r="BH2505" t="n">
        <v>0</v>
      </c>
      <c r="BI2505" t="n">
        <v>0</v>
      </c>
      <c r="BJ2505" t="n">
        <v>0</v>
      </c>
      <c r="BK2505" s="90">
        <f>INDEX('SEDS_MSN Descriptions'!$C:$C,MATCH($C2505,'SEDS_MSN Descriptions'!$B:$B,0))</f>
        <v/>
      </c>
      <c r="BL2505" s="92">
        <f>INDEX('SEDS_MSN Descriptions'!$D:$D,MATCH($C2505,'SEDS_MSN Descriptions'!$B:$B,0))</f>
        <v/>
      </c>
      <c r="BM2505" s="92">
        <f>IF(ISNUMBER(SEARCH("Transportation",BK2505)),"Transportation",IF(ISNUMBER(SEARCH("Industrial",BK2505)),"Industrial",IF(ISNUMBER(SEARCH("electric power",BK2505)),"electric power",IF(ISNUMBER(SEARCH("commercial",BK2505)),"commercial",IF(ISNUMBER(SEARCH("residential",BK2505)),"residential","other")))))</f>
        <v/>
      </c>
      <c r="BN2505" s="92">
        <f>IF(ISNUMBER(SEARCH("Aviation gasoline",BK2505)),"jet fuel",IF(ISNUMBER(SEARCH("Biodiesel",BK2505)),"biofuel diesel",IF(ISNUMBER(SEARCH("Coal",BK2505)),"NA",IF(ISNUMBER(SEARCH("Distillate fuel oil",BK2505)),"petroleum diesel",IF(ISNUMBER(SEARCH("Electricity",BK2505)),"electricity",IF(ISNUMBER(SEARCH("Fuel ethanol",BK2505)),"biofuel gasoline",IF(ISNUMBER(SEARCH("Hydrocarbon",BK2505)),"NA",IF(ISNUMBER(SEARCH("Jet fuel",BK2505)),"jet fuel",IF(ISNUMBER(SEARCH("Lubricants",BK2505)),"NA",IF(ISNUMBER(SEARCH("Motor gasoline",BK2505)),"petroleum gasoline",IF(ISNUMBER(SEARCH("Natural gas",BK2505)),"natural gas",IF(ISNUMBER(SEARCH("Propane",BK2505)),"LPG propane or butane",IF(ISNUMBER(SEARCH("Residual fuel oil",BK2505)),"heavy or residual fuel oil","other")))))))))))))</f>
        <v/>
      </c>
    </row>
    <row r="2506" hidden="1" ht="16" customHeight="1" s="107">
      <c r="A2506" t="inlineStr">
        <is>
          <t>2018P</t>
        </is>
      </c>
      <c r="B2506" t="inlineStr">
        <is>
          <t>HI</t>
        </is>
      </c>
      <c r="C2506" t="inlineStr">
        <is>
          <t>WYEGB</t>
        </is>
      </c>
      <c r="D2506" t="n">
        <v>0</v>
      </c>
      <c r="E2506" t="n">
        <v>0</v>
      </c>
      <c r="F2506" t="n">
        <v>0</v>
      </c>
      <c r="G2506" t="n">
        <v>0</v>
      </c>
      <c r="H2506" t="n">
        <v>0</v>
      </c>
      <c r="I2506" t="n">
        <v>0</v>
      </c>
      <c r="J2506" t="n">
        <v>0</v>
      </c>
      <c r="K2506" t="n">
        <v>0</v>
      </c>
      <c r="L2506" t="n">
        <v>0</v>
      </c>
      <c r="M2506" t="n">
        <v>0</v>
      </c>
      <c r="N2506" t="n">
        <v>0</v>
      </c>
      <c r="O2506" t="n">
        <v>0</v>
      </c>
      <c r="P2506" t="n">
        <v>0</v>
      </c>
      <c r="Q2506" t="n">
        <v>0</v>
      </c>
      <c r="R2506" t="n">
        <v>0</v>
      </c>
      <c r="S2506" t="n">
        <v>0</v>
      </c>
      <c r="T2506" t="n">
        <v>0</v>
      </c>
      <c r="U2506" t="n">
        <v>0</v>
      </c>
      <c r="V2506" t="n">
        <v>0</v>
      </c>
      <c r="W2506" t="n">
        <v>0</v>
      </c>
      <c r="X2506" t="n">
        <v>0</v>
      </c>
      <c r="Y2506" t="n">
        <v>0</v>
      </c>
      <c r="Z2506" t="n">
        <v>0</v>
      </c>
      <c r="AA2506" t="n">
        <v>0</v>
      </c>
      <c r="AB2506" t="n">
        <v>0</v>
      </c>
      <c r="AC2506" t="n">
        <v>0</v>
      </c>
      <c r="AD2506" t="n">
        <v>0</v>
      </c>
      <c r="AE2506" t="n">
        <v>0</v>
      </c>
      <c r="AF2506" t="n">
        <v>0</v>
      </c>
      <c r="AG2506" t="n">
        <v>344</v>
      </c>
      <c r="AH2506" t="n">
        <v>300</v>
      </c>
      <c r="AI2506" t="n">
        <v>372</v>
      </c>
      <c r="AJ2506" t="n">
        <v>235</v>
      </c>
      <c r="AK2506" t="n">
        <v>226</v>
      </c>
      <c r="AL2506" t="n">
        <v>210</v>
      </c>
      <c r="AM2506" t="n">
        <v>210</v>
      </c>
      <c r="AN2506" t="n">
        <v>233</v>
      </c>
      <c r="AO2506" t="n">
        <v>164</v>
      </c>
      <c r="AP2506" t="n">
        <v>197</v>
      </c>
      <c r="AQ2506" t="n">
        <v>169</v>
      </c>
      <c r="AR2506" t="n">
        <v>173</v>
      </c>
      <c r="AS2506" t="n">
        <v>22</v>
      </c>
      <c r="AT2506" t="n">
        <v>16</v>
      </c>
      <c r="AU2506" t="n">
        <v>16</v>
      </c>
      <c r="AV2506" t="n">
        <v>75</v>
      </c>
      <c r="AW2506" t="n">
        <v>66</v>
      </c>
      <c r="AX2506" t="n">
        <v>790</v>
      </c>
      <c r="AY2506" t="n">
        <v>2354</v>
      </c>
      <c r="AZ2506" t="n">
        <v>2365</v>
      </c>
      <c r="BA2506" t="n">
        <v>2454</v>
      </c>
      <c r="BB2506" t="n">
        <v>2547</v>
      </c>
      <c r="BC2506" t="n">
        <v>3311</v>
      </c>
      <c r="BD2506" t="n">
        <v>3599</v>
      </c>
      <c r="BE2506" t="n">
        <v>4802</v>
      </c>
      <c r="BF2506" t="n">
        <v>5503</v>
      </c>
      <c r="BG2506" t="n">
        <v>5710</v>
      </c>
      <c r="BH2506" t="n">
        <v>5900</v>
      </c>
      <c r="BI2506" t="n">
        <v>4902</v>
      </c>
      <c r="BJ2506" t="n">
        <v>5480</v>
      </c>
      <c r="BK2506" s="90">
        <f>INDEX('SEDS_MSN Descriptions'!$C:$C,MATCH($C2506,'SEDS_MSN Descriptions'!$B:$B,0))</f>
        <v/>
      </c>
      <c r="BL2506" s="92">
        <f>INDEX('SEDS_MSN Descriptions'!$D:$D,MATCH($C2506,'SEDS_MSN Descriptions'!$B:$B,0))</f>
        <v/>
      </c>
      <c r="BM2506" s="92">
        <f>IF(ISNUMBER(SEARCH("Transportation",BK2506)),"Transportation",IF(ISNUMBER(SEARCH("Industrial",BK2506)),"Industrial",IF(ISNUMBER(SEARCH("electric power",BK2506)),"electric power",IF(ISNUMBER(SEARCH("commercial",BK2506)),"commercial",IF(ISNUMBER(SEARCH("residential",BK2506)),"residential","other")))))</f>
        <v/>
      </c>
      <c r="BN2506" s="92">
        <f>IF(ISNUMBER(SEARCH("Aviation gasoline",BK2506)),"jet fuel",IF(ISNUMBER(SEARCH("Biodiesel",BK2506)),"biofuel diesel",IF(ISNUMBER(SEARCH("Coal",BK2506)),"NA",IF(ISNUMBER(SEARCH("Distillate fuel oil",BK2506)),"petroleum diesel",IF(ISNUMBER(SEARCH("Electricity",BK2506)),"electricity",IF(ISNUMBER(SEARCH("Fuel ethanol",BK2506)),"biofuel gasoline",IF(ISNUMBER(SEARCH("Hydrocarbon",BK2506)),"NA",IF(ISNUMBER(SEARCH("Jet fuel",BK2506)),"jet fuel",IF(ISNUMBER(SEARCH("Lubricants",BK2506)),"NA",IF(ISNUMBER(SEARCH("Motor gasoline",BK2506)),"petroleum gasoline",IF(ISNUMBER(SEARCH("Natural gas",BK2506)),"natural gas",IF(ISNUMBER(SEARCH("Propane",BK2506)),"LPG propane or butane",IF(ISNUMBER(SEARCH("Residual fuel oil",BK2506)),"heavy or residual fuel oil","other")))))))))))))</f>
        <v/>
      </c>
    </row>
    <row r="2507" hidden="1" ht="16" customHeight="1" s="107">
      <c r="A2507" t="inlineStr">
        <is>
          <t>2018P</t>
        </is>
      </c>
      <c r="B2507" t="inlineStr">
        <is>
          <t>HI</t>
        </is>
      </c>
      <c r="C2507" t="inlineStr">
        <is>
          <t>WYICB</t>
        </is>
      </c>
      <c r="D2507" t="n">
        <v>0</v>
      </c>
      <c r="E2507" t="n">
        <v>0</v>
      </c>
      <c r="F2507" t="n">
        <v>0</v>
      </c>
      <c r="G2507" t="n">
        <v>0</v>
      </c>
      <c r="H2507" t="n">
        <v>0</v>
      </c>
      <c r="I2507" t="n">
        <v>0</v>
      </c>
      <c r="J2507" t="n">
        <v>0</v>
      </c>
      <c r="K2507" t="n">
        <v>0</v>
      </c>
      <c r="L2507" t="n">
        <v>0</v>
      </c>
      <c r="M2507" t="n">
        <v>0</v>
      </c>
      <c r="N2507" t="n">
        <v>0</v>
      </c>
      <c r="O2507" t="n">
        <v>0</v>
      </c>
      <c r="P2507" t="n">
        <v>0</v>
      </c>
      <c r="Q2507" t="n">
        <v>0</v>
      </c>
      <c r="R2507" t="n">
        <v>0</v>
      </c>
      <c r="S2507" t="n">
        <v>0</v>
      </c>
      <c r="T2507" t="n">
        <v>0</v>
      </c>
      <c r="U2507" t="n">
        <v>0</v>
      </c>
      <c r="V2507" t="n">
        <v>0</v>
      </c>
      <c r="W2507" t="n">
        <v>0</v>
      </c>
      <c r="X2507" t="n">
        <v>0</v>
      </c>
      <c r="Y2507" t="n">
        <v>0</v>
      </c>
      <c r="Z2507" t="n">
        <v>0</v>
      </c>
      <c r="AA2507" t="n">
        <v>0</v>
      </c>
      <c r="AB2507" t="n">
        <v>0</v>
      </c>
      <c r="AC2507" t="n">
        <v>0</v>
      </c>
      <c r="AD2507" t="n">
        <v>0</v>
      </c>
      <c r="AE2507" t="n">
        <v>0</v>
      </c>
      <c r="AF2507" t="n">
        <v>0</v>
      </c>
      <c r="AG2507" t="n">
        <v>0</v>
      </c>
      <c r="AH2507" t="n">
        <v>0</v>
      </c>
      <c r="AI2507" t="n">
        <v>0</v>
      </c>
      <c r="AJ2507" t="n">
        <v>0</v>
      </c>
      <c r="AK2507" t="n">
        <v>0</v>
      </c>
      <c r="AL2507" t="n">
        <v>0</v>
      </c>
      <c r="AM2507" t="n">
        <v>0</v>
      </c>
      <c r="AN2507" t="n">
        <v>0</v>
      </c>
      <c r="AO2507" t="n">
        <v>0</v>
      </c>
      <c r="AP2507" t="n">
        <v>0</v>
      </c>
      <c r="AQ2507" t="n">
        <v>0</v>
      </c>
      <c r="AR2507" t="n">
        <v>0</v>
      </c>
      <c r="AS2507" t="n">
        <v>0</v>
      </c>
      <c r="AT2507" t="n">
        <v>0</v>
      </c>
      <c r="AU2507" t="n">
        <v>0</v>
      </c>
      <c r="AV2507" t="n">
        <v>0</v>
      </c>
      <c r="AW2507" t="n">
        <v>0</v>
      </c>
      <c r="AX2507" t="n">
        <v>0</v>
      </c>
      <c r="AY2507" t="n">
        <v>0</v>
      </c>
      <c r="AZ2507" t="n">
        <v>0</v>
      </c>
      <c r="BA2507" t="n">
        <v>0</v>
      </c>
      <c r="BB2507" t="n">
        <v>0</v>
      </c>
      <c r="BC2507" t="n">
        <v>0</v>
      </c>
      <c r="BD2507" t="n">
        <v>0</v>
      </c>
      <c r="BE2507" t="n">
        <v>0</v>
      </c>
      <c r="BF2507" t="n">
        <v>0</v>
      </c>
      <c r="BG2507" t="n">
        <v>0</v>
      </c>
      <c r="BH2507" t="n">
        <v>0</v>
      </c>
      <c r="BI2507" t="n">
        <v>0</v>
      </c>
      <c r="BJ2507" t="n">
        <v>0</v>
      </c>
      <c r="BK2507" s="90">
        <f>INDEX('SEDS_MSN Descriptions'!$C:$C,MATCH($C2507,'SEDS_MSN Descriptions'!$B:$B,0))</f>
        <v/>
      </c>
      <c r="BL2507" s="92">
        <f>INDEX('SEDS_MSN Descriptions'!$D:$D,MATCH($C2507,'SEDS_MSN Descriptions'!$B:$B,0))</f>
        <v/>
      </c>
      <c r="BM2507" s="92">
        <f>IF(ISNUMBER(SEARCH("Transportation",BK2507)),"Transportation",IF(ISNUMBER(SEARCH("Industrial",BK2507)),"Industrial",IF(ISNUMBER(SEARCH("electric power",BK2507)),"electric power",IF(ISNUMBER(SEARCH("commercial",BK2507)),"commercial",IF(ISNUMBER(SEARCH("residential",BK2507)),"residential","other")))))</f>
        <v/>
      </c>
      <c r="BN2507" s="92">
        <f>IF(ISNUMBER(SEARCH("Aviation gasoline",BK2507)),"jet fuel",IF(ISNUMBER(SEARCH("Biodiesel",BK2507)),"biofuel diesel",IF(ISNUMBER(SEARCH("Coal",BK2507)),"NA",IF(ISNUMBER(SEARCH("Distillate fuel oil",BK2507)),"petroleum diesel",IF(ISNUMBER(SEARCH("Electricity",BK2507)),"electricity",IF(ISNUMBER(SEARCH("Fuel ethanol",BK2507)),"biofuel gasoline",IF(ISNUMBER(SEARCH("Hydrocarbon",BK2507)),"NA",IF(ISNUMBER(SEARCH("Jet fuel",BK2507)),"jet fuel",IF(ISNUMBER(SEARCH("Lubricants",BK2507)),"NA",IF(ISNUMBER(SEARCH("Motor gasoline",BK2507)),"petroleum gasoline",IF(ISNUMBER(SEARCH("Natural gas",BK2507)),"natural gas",IF(ISNUMBER(SEARCH("Propane",BK2507)),"LPG propane or butane",IF(ISNUMBER(SEARCH("Residual fuel oil",BK2507)),"heavy or residual fuel oil","other")))))))))))))</f>
        <v/>
      </c>
    </row>
    <row r="2508" hidden="1" ht="16" customHeight="1" s="107">
      <c r="A2508" t="inlineStr">
        <is>
          <t>2018P</t>
        </is>
      </c>
      <c r="B2508" t="inlineStr">
        <is>
          <t>HI</t>
        </is>
      </c>
      <c r="C2508" t="inlineStr">
        <is>
          <t>WYTCB</t>
        </is>
      </c>
      <c r="D2508" t="n">
        <v>0</v>
      </c>
      <c r="E2508" t="n">
        <v>0</v>
      </c>
      <c r="F2508" t="n">
        <v>0</v>
      </c>
      <c r="G2508" t="n">
        <v>0</v>
      </c>
      <c r="H2508" t="n">
        <v>0</v>
      </c>
      <c r="I2508" t="n">
        <v>0</v>
      </c>
      <c r="J2508" t="n">
        <v>0</v>
      </c>
      <c r="K2508" t="n">
        <v>0</v>
      </c>
      <c r="L2508" t="n">
        <v>0</v>
      </c>
      <c r="M2508" t="n">
        <v>0</v>
      </c>
      <c r="N2508" t="n">
        <v>0</v>
      </c>
      <c r="O2508" t="n">
        <v>0</v>
      </c>
      <c r="P2508" t="n">
        <v>0</v>
      </c>
      <c r="Q2508" t="n">
        <v>0</v>
      </c>
      <c r="R2508" t="n">
        <v>0</v>
      </c>
      <c r="S2508" t="n">
        <v>0</v>
      </c>
      <c r="T2508" t="n">
        <v>0</v>
      </c>
      <c r="U2508" t="n">
        <v>0</v>
      </c>
      <c r="V2508" t="n">
        <v>0</v>
      </c>
      <c r="W2508" t="n">
        <v>0</v>
      </c>
      <c r="X2508" t="n">
        <v>0</v>
      </c>
      <c r="Y2508" t="n">
        <v>0</v>
      </c>
      <c r="Z2508" t="n">
        <v>0</v>
      </c>
      <c r="AA2508" t="n">
        <v>0</v>
      </c>
      <c r="AB2508" t="n">
        <v>0</v>
      </c>
      <c r="AC2508" t="n">
        <v>0</v>
      </c>
      <c r="AD2508" t="n">
        <v>0</v>
      </c>
      <c r="AE2508" t="n">
        <v>0</v>
      </c>
      <c r="AF2508" t="n">
        <v>0</v>
      </c>
      <c r="AG2508" t="n">
        <v>344</v>
      </c>
      <c r="AH2508" t="n">
        <v>300</v>
      </c>
      <c r="AI2508" t="n">
        <v>372</v>
      </c>
      <c r="AJ2508" t="n">
        <v>235</v>
      </c>
      <c r="AK2508" t="n">
        <v>226</v>
      </c>
      <c r="AL2508" t="n">
        <v>210</v>
      </c>
      <c r="AM2508" t="n">
        <v>210</v>
      </c>
      <c r="AN2508" t="n">
        <v>233</v>
      </c>
      <c r="AO2508" t="n">
        <v>164</v>
      </c>
      <c r="AP2508" t="n">
        <v>197</v>
      </c>
      <c r="AQ2508" t="n">
        <v>169</v>
      </c>
      <c r="AR2508" t="n">
        <v>173</v>
      </c>
      <c r="AS2508" t="n">
        <v>22</v>
      </c>
      <c r="AT2508" t="n">
        <v>16</v>
      </c>
      <c r="AU2508" t="n">
        <v>16</v>
      </c>
      <c r="AV2508" t="n">
        <v>75</v>
      </c>
      <c r="AW2508" t="n">
        <v>66</v>
      </c>
      <c r="AX2508" t="n">
        <v>790</v>
      </c>
      <c r="AY2508" t="n">
        <v>2354</v>
      </c>
      <c r="AZ2508" t="n">
        <v>2365</v>
      </c>
      <c r="BA2508" t="n">
        <v>2454</v>
      </c>
      <c r="BB2508" t="n">
        <v>2547</v>
      </c>
      <c r="BC2508" t="n">
        <v>3311</v>
      </c>
      <c r="BD2508" t="n">
        <v>3599</v>
      </c>
      <c r="BE2508" t="n">
        <v>4802</v>
      </c>
      <c r="BF2508" t="n">
        <v>5503</v>
      </c>
      <c r="BG2508" t="n">
        <v>5710</v>
      </c>
      <c r="BH2508" t="n">
        <v>5900</v>
      </c>
      <c r="BI2508" t="n">
        <v>4902</v>
      </c>
      <c r="BJ2508" t="n">
        <v>5480</v>
      </c>
      <c r="BK2508" s="90">
        <f>INDEX('SEDS_MSN Descriptions'!$C:$C,MATCH($C2508,'SEDS_MSN Descriptions'!$B:$B,0))</f>
        <v/>
      </c>
      <c r="BL2508" s="92">
        <f>INDEX('SEDS_MSN Descriptions'!$D:$D,MATCH($C2508,'SEDS_MSN Descriptions'!$B:$B,0))</f>
        <v/>
      </c>
      <c r="BM2508" s="92">
        <f>IF(ISNUMBER(SEARCH("Transportation",BK2508)),"Transportation",IF(ISNUMBER(SEARCH("Industrial",BK2508)),"Industrial",IF(ISNUMBER(SEARCH("electric power",BK2508)),"electric power",IF(ISNUMBER(SEARCH("commercial",BK2508)),"commercial",IF(ISNUMBER(SEARCH("residential",BK2508)),"residential","other")))))</f>
        <v/>
      </c>
      <c r="BN2508" s="92">
        <f>IF(ISNUMBER(SEARCH("Aviation gasoline",BK2508)),"jet fuel",IF(ISNUMBER(SEARCH("Biodiesel",BK2508)),"biofuel diesel",IF(ISNUMBER(SEARCH("Coal",BK2508)),"NA",IF(ISNUMBER(SEARCH("Distillate fuel oil",BK2508)),"petroleum diesel",IF(ISNUMBER(SEARCH("Electricity",BK2508)),"electricity",IF(ISNUMBER(SEARCH("Fuel ethanol",BK2508)),"biofuel gasoline",IF(ISNUMBER(SEARCH("Hydrocarbon",BK2508)),"NA",IF(ISNUMBER(SEARCH("Jet fuel",BK2508)),"jet fuel",IF(ISNUMBER(SEARCH("Lubricants",BK2508)),"NA",IF(ISNUMBER(SEARCH("Motor gasoline",BK2508)),"petroleum gasoline",IF(ISNUMBER(SEARCH("Natural gas",BK2508)),"natural gas",IF(ISNUMBER(SEARCH("Propane",BK2508)),"LPG propane or butane",IF(ISNUMBER(SEARCH("Residual fuel oil",BK2508)),"heavy or residual fuel oil","other")))))))))))))</f>
        <v/>
      </c>
    </row>
    <row r="2509" hidden="1" ht="16" customHeight="1" s="107">
      <c r="A2509" t="inlineStr">
        <is>
          <t>2018P</t>
        </is>
      </c>
      <c r="B2509" t="inlineStr">
        <is>
          <t>HI</t>
        </is>
      </c>
      <c r="C2509" t="inlineStr">
        <is>
          <t>WYTXB</t>
        </is>
      </c>
      <c r="D2509" t="n">
        <v>0</v>
      </c>
      <c r="E2509" t="n">
        <v>0</v>
      </c>
      <c r="F2509" t="n">
        <v>0</v>
      </c>
      <c r="G2509" t="n">
        <v>0</v>
      </c>
      <c r="H2509" t="n">
        <v>0</v>
      </c>
      <c r="I2509" t="n">
        <v>0</v>
      </c>
      <c r="J2509" t="n">
        <v>0</v>
      </c>
      <c r="K2509" t="n">
        <v>0</v>
      </c>
      <c r="L2509" t="n">
        <v>0</v>
      </c>
      <c r="M2509" t="n">
        <v>0</v>
      </c>
      <c r="N2509" t="n">
        <v>0</v>
      </c>
      <c r="O2509" t="n">
        <v>0</v>
      </c>
      <c r="P2509" t="n">
        <v>0</v>
      </c>
      <c r="Q2509" t="n">
        <v>0</v>
      </c>
      <c r="R2509" t="n">
        <v>0</v>
      </c>
      <c r="S2509" t="n">
        <v>0</v>
      </c>
      <c r="T2509" t="n">
        <v>0</v>
      </c>
      <c r="U2509" t="n">
        <v>0</v>
      </c>
      <c r="V2509" t="n">
        <v>0</v>
      </c>
      <c r="W2509" t="n">
        <v>0</v>
      </c>
      <c r="X2509" t="n">
        <v>0</v>
      </c>
      <c r="Y2509" t="n">
        <v>0</v>
      </c>
      <c r="Z2509" t="n">
        <v>0</v>
      </c>
      <c r="AA2509" t="n">
        <v>0</v>
      </c>
      <c r="AB2509" t="n">
        <v>0</v>
      </c>
      <c r="AC2509" t="n">
        <v>0</v>
      </c>
      <c r="AD2509" t="n">
        <v>0</v>
      </c>
      <c r="AE2509" t="n">
        <v>0</v>
      </c>
      <c r="AF2509" t="n">
        <v>0</v>
      </c>
      <c r="AG2509" t="n">
        <v>0</v>
      </c>
      <c r="AH2509" t="n">
        <v>0</v>
      </c>
      <c r="AI2509" t="n">
        <v>0</v>
      </c>
      <c r="AJ2509" t="n">
        <v>0</v>
      </c>
      <c r="AK2509" t="n">
        <v>0</v>
      </c>
      <c r="AL2509" t="n">
        <v>0</v>
      </c>
      <c r="AM2509" t="n">
        <v>0</v>
      </c>
      <c r="AN2509" t="n">
        <v>0</v>
      </c>
      <c r="AO2509" t="n">
        <v>0</v>
      </c>
      <c r="AP2509" t="n">
        <v>0</v>
      </c>
      <c r="AQ2509" t="n">
        <v>0</v>
      </c>
      <c r="AR2509" t="n">
        <v>0</v>
      </c>
      <c r="AS2509" t="n">
        <v>0</v>
      </c>
      <c r="AT2509" t="n">
        <v>0</v>
      </c>
      <c r="AU2509" t="n">
        <v>0</v>
      </c>
      <c r="AV2509" t="n">
        <v>0</v>
      </c>
      <c r="AW2509" t="n">
        <v>0</v>
      </c>
      <c r="AX2509" t="n">
        <v>0</v>
      </c>
      <c r="AY2509" t="n">
        <v>0</v>
      </c>
      <c r="AZ2509" t="n">
        <v>0</v>
      </c>
      <c r="BA2509" t="n">
        <v>0</v>
      </c>
      <c r="BB2509" t="n">
        <v>0</v>
      </c>
      <c r="BC2509" t="n">
        <v>0</v>
      </c>
      <c r="BD2509" t="n">
        <v>0</v>
      </c>
      <c r="BE2509" t="n">
        <v>0</v>
      </c>
      <c r="BF2509" t="n">
        <v>0</v>
      </c>
      <c r="BG2509" t="n">
        <v>0</v>
      </c>
      <c r="BH2509" t="n">
        <v>0</v>
      </c>
      <c r="BI2509" t="n">
        <v>0</v>
      </c>
      <c r="BJ2509" t="n">
        <v>0</v>
      </c>
      <c r="BK2509" s="90">
        <f>INDEX('SEDS_MSN Descriptions'!$C:$C,MATCH($C2509,'SEDS_MSN Descriptions'!$B:$B,0))</f>
        <v/>
      </c>
      <c r="BL2509" s="92">
        <f>INDEX('SEDS_MSN Descriptions'!$D:$D,MATCH($C2509,'SEDS_MSN Descriptions'!$B:$B,0))</f>
        <v/>
      </c>
      <c r="BM2509" s="92">
        <f>IF(ISNUMBER(SEARCH("Transportation",BK2509)),"Transportation",IF(ISNUMBER(SEARCH("Industrial",BK2509)),"Industrial",IF(ISNUMBER(SEARCH("electric power",BK2509)),"electric power",IF(ISNUMBER(SEARCH("commercial",BK2509)),"commercial",IF(ISNUMBER(SEARCH("residential",BK2509)),"residential","other")))))</f>
        <v/>
      </c>
      <c r="BN2509" s="92">
        <f>IF(ISNUMBER(SEARCH("Aviation gasoline",BK2509)),"jet fuel",IF(ISNUMBER(SEARCH("Biodiesel",BK2509)),"biofuel diesel",IF(ISNUMBER(SEARCH("Coal",BK2509)),"NA",IF(ISNUMBER(SEARCH("Distillate fuel oil",BK2509)),"petroleum diesel",IF(ISNUMBER(SEARCH("Electricity",BK2509)),"electricity",IF(ISNUMBER(SEARCH("Fuel ethanol",BK2509)),"biofuel gasoline",IF(ISNUMBER(SEARCH("Hydrocarbon",BK2509)),"NA",IF(ISNUMBER(SEARCH("Jet fuel",BK2509)),"jet fuel",IF(ISNUMBER(SEARCH("Lubricants",BK2509)),"NA",IF(ISNUMBER(SEARCH("Motor gasoline",BK2509)),"petroleum gasoline",IF(ISNUMBER(SEARCH("Natural gas",BK2509)),"natural gas",IF(ISNUMBER(SEARCH("Propane",BK2509)),"LPG propane or butane",IF(ISNUMBER(SEARCH("Residual fuel oil",BK2509)),"heavy or residual fuel oil","other")))))))))))))</f>
        <v/>
      </c>
    </row>
    <row r="2510" hidden="1" ht="16" customHeight="1" s="107">
      <c r="A2510" t="inlineStr">
        <is>
          <t>2018P</t>
        </is>
      </c>
      <c r="B2510" t="inlineStr">
        <is>
          <t>IA</t>
        </is>
      </c>
      <c r="C2510" t="inlineStr">
        <is>
          <t>ABICB</t>
        </is>
      </c>
      <c r="D2510" t="n">
        <v>0</v>
      </c>
      <c r="E2510" t="n">
        <v>0</v>
      </c>
      <c r="F2510" t="n">
        <v>0</v>
      </c>
      <c r="G2510" t="n">
        <v>0</v>
      </c>
      <c r="H2510" t="n">
        <v>0</v>
      </c>
      <c r="I2510" t="n">
        <v>0</v>
      </c>
      <c r="J2510" t="n">
        <v>0</v>
      </c>
      <c r="K2510" t="n">
        <v>0</v>
      </c>
      <c r="L2510" t="n">
        <v>0</v>
      </c>
      <c r="M2510" t="n">
        <v>0</v>
      </c>
      <c r="N2510" t="n">
        <v>0</v>
      </c>
      <c r="O2510" t="n">
        <v>0</v>
      </c>
      <c r="P2510" t="n">
        <v>0</v>
      </c>
      <c r="Q2510" t="n">
        <v>0</v>
      </c>
      <c r="R2510" t="n">
        <v>0</v>
      </c>
      <c r="S2510" t="n">
        <v>0</v>
      </c>
      <c r="T2510" t="n">
        <v>0</v>
      </c>
      <c r="U2510" t="n">
        <v>0</v>
      </c>
      <c r="V2510" t="n">
        <v>0</v>
      </c>
      <c r="W2510" t="n">
        <v>0</v>
      </c>
      <c r="X2510" t="n">
        <v>0</v>
      </c>
      <c r="Y2510" t="n">
        <v>0</v>
      </c>
      <c r="Z2510" t="n">
        <v>0</v>
      </c>
      <c r="AA2510" t="n">
        <v>0</v>
      </c>
      <c r="AB2510" t="n">
        <v>0</v>
      </c>
      <c r="AC2510" t="n">
        <v>0</v>
      </c>
      <c r="AD2510" t="n">
        <v>0</v>
      </c>
      <c r="AE2510" t="n">
        <v>0</v>
      </c>
      <c r="AF2510" t="n">
        <v>0</v>
      </c>
      <c r="AG2510" t="n">
        <v>0</v>
      </c>
      <c r="AH2510" t="n">
        <v>0</v>
      </c>
      <c r="AI2510" t="n">
        <v>0</v>
      </c>
      <c r="AJ2510" t="n">
        <v>0</v>
      </c>
      <c r="AK2510" t="n">
        <v>0</v>
      </c>
      <c r="AL2510" t="n">
        <v>0</v>
      </c>
      <c r="AM2510" t="n">
        <v>0</v>
      </c>
      <c r="AN2510" t="n">
        <v>0</v>
      </c>
      <c r="AO2510" t="n">
        <v>0</v>
      </c>
      <c r="AP2510" t="n">
        <v>0</v>
      </c>
      <c r="AQ2510" t="n">
        <v>0</v>
      </c>
      <c r="AR2510" t="n">
        <v>0</v>
      </c>
      <c r="AS2510" t="n">
        <v>0</v>
      </c>
      <c r="AT2510" t="n">
        <v>0</v>
      </c>
      <c r="AU2510" t="n">
        <v>0</v>
      </c>
      <c r="AV2510" t="n">
        <v>0</v>
      </c>
      <c r="AW2510" t="n">
        <v>0</v>
      </c>
      <c r="AX2510" t="n">
        <v>0</v>
      </c>
      <c r="AY2510" t="n">
        <v>0</v>
      </c>
      <c r="AZ2510" t="n">
        <v>0</v>
      </c>
      <c r="BA2510" t="n">
        <v>0</v>
      </c>
      <c r="BB2510" t="n">
        <v>0</v>
      </c>
      <c r="BC2510" t="n">
        <v>0</v>
      </c>
      <c r="BD2510" t="n">
        <v>0</v>
      </c>
      <c r="BE2510" t="n">
        <v>0</v>
      </c>
      <c r="BF2510" t="n">
        <v>0</v>
      </c>
      <c r="BG2510" t="n">
        <v>0</v>
      </c>
      <c r="BH2510" t="n">
        <v>0</v>
      </c>
      <c r="BI2510" t="n">
        <v>0</v>
      </c>
      <c r="BJ2510" t="n">
        <v>0</v>
      </c>
      <c r="BK2510" s="90">
        <f>INDEX('SEDS_MSN Descriptions'!$C:$C,MATCH($C2510,'SEDS_MSN Descriptions'!$B:$B,0))</f>
        <v/>
      </c>
      <c r="BL2510" s="92">
        <f>INDEX('SEDS_MSN Descriptions'!$D:$D,MATCH($C2510,'SEDS_MSN Descriptions'!$B:$B,0))</f>
        <v/>
      </c>
      <c r="BM2510" s="92">
        <f>IF(ISNUMBER(SEARCH("Transportation",BK2510)),"Transportation",IF(ISNUMBER(SEARCH("Industrial",BK2510)),"Industrial",IF(ISNUMBER(SEARCH("electric power",BK2510)),"electric power",IF(ISNUMBER(SEARCH("commercial",BK2510)),"commercial",IF(ISNUMBER(SEARCH("residential",BK2510)),"residential","other")))))</f>
        <v/>
      </c>
      <c r="BN2510" s="92">
        <f>IF(ISNUMBER(SEARCH("Aviation gasoline",BK2510)),"jet fuel",IF(ISNUMBER(SEARCH("Biodiesel",BK2510)),"biofuel diesel",IF(ISNUMBER(SEARCH("Coal",BK2510)),"NA",IF(ISNUMBER(SEARCH("Distillate fuel oil",BK2510)),"petroleum diesel",IF(ISNUMBER(SEARCH("Electricity",BK2510)),"electricity",IF(ISNUMBER(SEARCH("Fuel ethanol",BK2510)),"biofuel gasoline",IF(ISNUMBER(SEARCH("Hydrocarbon",BK2510)),"NA",IF(ISNUMBER(SEARCH("Jet fuel",BK2510)),"jet fuel",IF(ISNUMBER(SEARCH("Lubricants",BK2510)),"NA",IF(ISNUMBER(SEARCH("Motor gasoline",BK2510)),"petroleum gasoline",IF(ISNUMBER(SEARCH("Natural gas",BK2510)),"natural gas",IF(ISNUMBER(SEARCH("Propane",BK2510)),"LPG propane or butane",IF(ISNUMBER(SEARCH("Residual fuel oil",BK2510)),"heavy or residual fuel oil","other")))))))))))))</f>
        <v/>
      </c>
    </row>
    <row r="2511" hidden="1" ht="16" customHeight="1" s="107">
      <c r="A2511" t="inlineStr">
        <is>
          <t>2018P</t>
        </is>
      </c>
      <c r="B2511" t="inlineStr">
        <is>
          <t>IA</t>
        </is>
      </c>
      <c r="C2511" t="inlineStr">
        <is>
          <t>ARICB</t>
        </is>
      </c>
      <c r="D2511" t="n">
        <v>17112</v>
      </c>
      <c r="E2511" t="n">
        <v>16925</v>
      </c>
      <c r="F2511" t="n">
        <v>16740</v>
      </c>
      <c r="G2511" t="n">
        <v>15406</v>
      </c>
      <c r="H2511" t="n">
        <v>16765</v>
      </c>
      <c r="I2511" t="n">
        <v>17045</v>
      </c>
      <c r="J2511" t="n">
        <v>17507</v>
      </c>
      <c r="K2511" t="n">
        <v>16701</v>
      </c>
      <c r="L2511" t="n">
        <v>16808</v>
      </c>
      <c r="M2511" t="n">
        <v>18042</v>
      </c>
      <c r="N2511" t="n">
        <v>19340</v>
      </c>
      <c r="O2511" t="n">
        <v>20707</v>
      </c>
      <c r="P2511" t="n">
        <v>19711</v>
      </c>
      <c r="Q2511" t="n">
        <v>17305</v>
      </c>
      <c r="R2511" t="n">
        <v>17034</v>
      </c>
      <c r="S2511" t="n">
        <v>15225</v>
      </c>
      <c r="T2511" t="n">
        <v>16183</v>
      </c>
      <c r="U2511" t="n">
        <v>16945</v>
      </c>
      <c r="V2511" t="n">
        <v>18864</v>
      </c>
      <c r="W2511" t="n">
        <v>20930</v>
      </c>
      <c r="X2511" t="n">
        <v>11274</v>
      </c>
      <c r="Y2511" t="n">
        <v>13088</v>
      </c>
      <c r="Z2511" t="n">
        <v>12705</v>
      </c>
      <c r="AA2511" t="n">
        <v>10637</v>
      </c>
      <c r="AB2511" t="n">
        <v>12218</v>
      </c>
      <c r="AC2511" t="n">
        <v>13427</v>
      </c>
      <c r="AD2511" t="n">
        <v>13521</v>
      </c>
      <c r="AE2511" t="n">
        <v>11868</v>
      </c>
      <c r="AF2511" t="n">
        <v>14688</v>
      </c>
      <c r="AG2511" t="n">
        <v>11346</v>
      </c>
      <c r="AH2511" t="n">
        <v>10197</v>
      </c>
      <c r="AI2511" t="n">
        <v>10374</v>
      </c>
      <c r="AJ2511" t="n">
        <v>9328</v>
      </c>
      <c r="AK2511" t="n">
        <v>8986</v>
      </c>
      <c r="AL2511" t="n">
        <v>13034</v>
      </c>
      <c r="AM2511" t="n">
        <v>10857</v>
      </c>
      <c r="AN2511" t="n">
        <v>13620</v>
      </c>
      <c r="AO2511" t="n">
        <v>17407</v>
      </c>
      <c r="AP2511" t="n">
        <v>14316</v>
      </c>
      <c r="AQ2511" t="n">
        <v>19524</v>
      </c>
      <c r="AR2511" t="n">
        <v>16396</v>
      </c>
      <c r="AS2511" t="n">
        <v>12780</v>
      </c>
      <c r="AT2511" t="n">
        <v>15945</v>
      </c>
      <c r="AU2511" t="n">
        <v>15280</v>
      </c>
      <c r="AV2511" t="n">
        <v>20041</v>
      </c>
      <c r="AW2511" t="n">
        <v>21202</v>
      </c>
      <c r="AX2511" t="n">
        <v>17273</v>
      </c>
      <c r="AY2511" t="n">
        <v>13787</v>
      </c>
      <c r="AZ2511" t="n">
        <v>13808</v>
      </c>
      <c r="BA2511" t="n">
        <v>12181</v>
      </c>
      <c r="BB2511" t="n">
        <v>8452</v>
      </c>
      <c r="BC2511" t="n">
        <v>8186</v>
      </c>
      <c r="BD2511" t="n">
        <v>10249</v>
      </c>
      <c r="BE2511" t="n">
        <v>9681</v>
      </c>
      <c r="BF2511" t="n">
        <v>8810</v>
      </c>
      <c r="BG2511" t="n">
        <v>8862</v>
      </c>
      <c r="BH2511" t="n">
        <v>9532</v>
      </c>
      <c r="BI2511" t="n">
        <v>9840</v>
      </c>
      <c r="BJ2511" t="n">
        <v>8038</v>
      </c>
      <c r="BK2511" s="90">
        <f>INDEX('SEDS_MSN Descriptions'!$C:$C,MATCH($C2511,'SEDS_MSN Descriptions'!$B:$B,0))</f>
        <v/>
      </c>
      <c r="BL2511" s="92">
        <f>INDEX('SEDS_MSN Descriptions'!$D:$D,MATCH($C2511,'SEDS_MSN Descriptions'!$B:$B,0))</f>
        <v/>
      </c>
      <c r="BM2511" s="92">
        <f>IF(ISNUMBER(SEARCH("Transportation",BK2511)),"Transportation",IF(ISNUMBER(SEARCH("Industrial",BK2511)),"Industrial",IF(ISNUMBER(SEARCH("electric power",BK2511)),"electric power",IF(ISNUMBER(SEARCH("commercial",BK2511)),"commercial",IF(ISNUMBER(SEARCH("residential",BK2511)),"residential","other")))))</f>
        <v/>
      </c>
      <c r="BN2511" s="92">
        <f>IF(ISNUMBER(SEARCH("Aviation gasoline",BK2511)),"jet fuel",IF(ISNUMBER(SEARCH("Biodiesel",BK2511)),"biofuel diesel",IF(ISNUMBER(SEARCH("Coal",BK2511)),"NA",IF(ISNUMBER(SEARCH("Distillate fuel oil",BK2511)),"petroleum diesel",IF(ISNUMBER(SEARCH("Electricity",BK2511)),"electricity",IF(ISNUMBER(SEARCH("Fuel ethanol",BK2511)),"biofuel gasoline",IF(ISNUMBER(SEARCH("Hydrocarbon",BK2511)),"NA",IF(ISNUMBER(SEARCH("Jet fuel",BK2511)),"jet fuel",IF(ISNUMBER(SEARCH("Lubricants",BK2511)),"NA",IF(ISNUMBER(SEARCH("Motor gasoline",BK2511)),"petroleum gasoline",IF(ISNUMBER(SEARCH("Natural gas",BK2511)),"natural gas",IF(ISNUMBER(SEARCH("Propane",BK2511)),"LPG propane or butane",IF(ISNUMBER(SEARCH("Residual fuel oil",BK2511)),"heavy or residual fuel oil","other")))))))))))))</f>
        <v/>
      </c>
    </row>
    <row r="2512" hidden="1" ht="16" customHeight="1" s="107">
      <c r="A2512" t="inlineStr">
        <is>
          <t>2018P</t>
        </is>
      </c>
      <c r="B2512" t="inlineStr">
        <is>
          <t>IA</t>
        </is>
      </c>
      <c r="C2512" t="inlineStr">
        <is>
          <t>ARTCB</t>
        </is>
      </c>
      <c r="D2512" t="n">
        <v>17112</v>
      </c>
      <c r="E2512" t="n">
        <v>16925</v>
      </c>
      <c r="F2512" t="n">
        <v>16740</v>
      </c>
      <c r="G2512" t="n">
        <v>15406</v>
      </c>
      <c r="H2512" t="n">
        <v>16765</v>
      </c>
      <c r="I2512" t="n">
        <v>17045</v>
      </c>
      <c r="J2512" t="n">
        <v>17507</v>
      </c>
      <c r="K2512" t="n">
        <v>16701</v>
      </c>
      <c r="L2512" t="n">
        <v>16808</v>
      </c>
      <c r="M2512" t="n">
        <v>18042</v>
      </c>
      <c r="N2512" t="n">
        <v>19340</v>
      </c>
      <c r="O2512" t="n">
        <v>20707</v>
      </c>
      <c r="P2512" t="n">
        <v>19711</v>
      </c>
      <c r="Q2512" t="n">
        <v>17305</v>
      </c>
      <c r="R2512" t="n">
        <v>17034</v>
      </c>
      <c r="S2512" t="n">
        <v>15225</v>
      </c>
      <c r="T2512" t="n">
        <v>16183</v>
      </c>
      <c r="U2512" t="n">
        <v>16945</v>
      </c>
      <c r="V2512" t="n">
        <v>18864</v>
      </c>
      <c r="W2512" t="n">
        <v>20930</v>
      </c>
      <c r="X2512" t="n">
        <v>11274</v>
      </c>
      <c r="Y2512" t="n">
        <v>13088</v>
      </c>
      <c r="Z2512" t="n">
        <v>12705</v>
      </c>
      <c r="AA2512" t="n">
        <v>10637</v>
      </c>
      <c r="AB2512" t="n">
        <v>12218</v>
      </c>
      <c r="AC2512" t="n">
        <v>13427</v>
      </c>
      <c r="AD2512" t="n">
        <v>13521</v>
      </c>
      <c r="AE2512" t="n">
        <v>11868</v>
      </c>
      <c r="AF2512" t="n">
        <v>14688</v>
      </c>
      <c r="AG2512" t="n">
        <v>11346</v>
      </c>
      <c r="AH2512" t="n">
        <v>10197</v>
      </c>
      <c r="AI2512" t="n">
        <v>10374</v>
      </c>
      <c r="AJ2512" t="n">
        <v>9328</v>
      </c>
      <c r="AK2512" t="n">
        <v>8986</v>
      </c>
      <c r="AL2512" t="n">
        <v>13034</v>
      </c>
      <c r="AM2512" t="n">
        <v>10857</v>
      </c>
      <c r="AN2512" t="n">
        <v>13620</v>
      </c>
      <c r="AO2512" t="n">
        <v>17407</v>
      </c>
      <c r="AP2512" t="n">
        <v>14316</v>
      </c>
      <c r="AQ2512" t="n">
        <v>19524</v>
      </c>
      <c r="AR2512" t="n">
        <v>16396</v>
      </c>
      <c r="AS2512" t="n">
        <v>12780</v>
      </c>
      <c r="AT2512" t="n">
        <v>15945</v>
      </c>
      <c r="AU2512" t="n">
        <v>15280</v>
      </c>
      <c r="AV2512" t="n">
        <v>20041</v>
      </c>
      <c r="AW2512" t="n">
        <v>21202</v>
      </c>
      <c r="AX2512" t="n">
        <v>17273</v>
      </c>
      <c r="AY2512" t="n">
        <v>13787</v>
      </c>
      <c r="AZ2512" t="n">
        <v>13808</v>
      </c>
      <c r="BA2512" t="n">
        <v>12181</v>
      </c>
      <c r="BB2512" t="n">
        <v>8452</v>
      </c>
      <c r="BC2512" t="n">
        <v>8186</v>
      </c>
      <c r="BD2512" t="n">
        <v>10249</v>
      </c>
      <c r="BE2512" t="n">
        <v>9681</v>
      </c>
      <c r="BF2512" t="n">
        <v>8810</v>
      </c>
      <c r="BG2512" t="n">
        <v>8862</v>
      </c>
      <c r="BH2512" t="n">
        <v>9532</v>
      </c>
      <c r="BI2512" t="n">
        <v>9840</v>
      </c>
      <c r="BJ2512" t="n">
        <v>8038</v>
      </c>
      <c r="BK2512" s="90">
        <f>INDEX('SEDS_MSN Descriptions'!$C:$C,MATCH($C2512,'SEDS_MSN Descriptions'!$B:$B,0))</f>
        <v/>
      </c>
      <c r="BL2512" s="92">
        <f>INDEX('SEDS_MSN Descriptions'!$D:$D,MATCH($C2512,'SEDS_MSN Descriptions'!$B:$B,0))</f>
        <v/>
      </c>
      <c r="BM2512" s="92">
        <f>IF(ISNUMBER(SEARCH("Transportation",BK2512)),"Transportation",IF(ISNUMBER(SEARCH("Industrial",BK2512)),"Industrial",IF(ISNUMBER(SEARCH("electric power",BK2512)),"electric power",IF(ISNUMBER(SEARCH("commercial",BK2512)),"commercial",IF(ISNUMBER(SEARCH("residential",BK2512)),"residential","other")))))</f>
        <v/>
      </c>
      <c r="BN2512" s="92">
        <f>IF(ISNUMBER(SEARCH("Aviation gasoline",BK2512)),"jet fuel",IF(ISNUMBER(SEARCH("Biodiesel",BK2512)),"biofuel diesel",IF(ISNUMBER(SEARCH("Coal",BK2512)),"NA",IF(ISNUMBER(SEARCH("Distillate fuel oil",BK2512)),"petroleum diesel",IF(ISNUMBER(SEARCH("Electricity",BK2512)),"electricity",IF(ISNUMBER(SEARCH("Fuel ethanol",BK2512)),"biofuel gasoline",IF(ISNUMBER(SEARCH("Hydrocarbon",BK2512)),"NA",IF(ISNUMBER(SEARCH("Jet fuel",BK2512)),"jet fuel",IF(ISNUMBER(SEARCH("Lubricants",BK2512)),"NA",IF(ISNUMBER(SEARCH("Motor gasoline",BK2512)),"petroleum gasoline",IF(ISNUMBER(SEARCH("Natural gas",BK2512)),"natural gas",IF(ISNUMBER(SEARCH("Propane",BK2512)),"LPG propane or butane",IF(ISNUMBER(SEARCH("Residual fuel oil",BK2512)),"heavy or residual fuel oil","other")))))))))))))</f>
        <v/>
      </c>
    </row>
    <row r="2513" hidden="1" ht="16" customHeight="1" s="107">
      <c r="A2513" t="inlineStr">
        <is>
          <t>2018P</t>
        </is>
      </c>
      <c r="B2513" t="inlineStr">
        <is>
          <t>IA</t>
        </is>
      </c>
      <c r="C2513" t="inlineStr">
        <is>
          <t>ARTXB</t>
        </is>
      </c>
      <c r="D2513" t="n">
        <v>17112</v>
      </c>
      <c r="E2513" t="n">
        <v>16925</v>
      </c>
      <c r="F2513" t="n">
        <v>16740</v>
      </c>
      <c r="G2513" t="n">
        <v>15406</v>
      </c>
      <c r="H2513" t="n">
        <v>16765</v>
      </c>
      <c r="I2513" t="n">
        <v>17045</v>
      </c>
      <c r="J2513" t="n">
        <v>17507</v>
      </c>
      <c r="K2513" t="n">
        <v>16701</v>
      </c>
      <c r="L2513" t="n">
        <v>16808</v>
      </c>
      <c r="M2513" t="n">
        <v>18042</v>
      </c>
      <c r="N2513" t="n">
        <v>19340</v>
      </c>
      <c r="O2513" t="n">
        <v>20707</v>
      </c>
      <c r="P2513" t="n">
        <v>19711</v>
      </c>
      <c r="Q2513" t="n">
        <v>17305</v>
      </c>
      <c r="R2513" t="n">
        <v>17034</v>
      </c>
      <c r="S2513" t="n">
        <v>15225</v>
      </c>
      <c r="T2513" t="n">
        <v>16183</v>
      </c>
      <c r="U2513" t="n">
        <v>16945</v>
      </c>
      <c r="V2513" t="n">
        <v>18864</v>
      </c>
      <c r="W2513" t="n">
        <v>20930</v>
      </c>
      <c r="X2513" t="n">
        <v>11274</v>
      </c>
      <c r="Y2513" t="n">
        <v>13088</v>
      </c>
      <c r="Z2513" t="n">
        <v>12705</v>
      </c>
      <c r="AA2513" t="n">
        <v>10637</v>
      </c>
      <c r="AB2513" t="n">
        <v>12218</v>
      </c>
      <c r="AC2513" t="n">
        <v>13427</v>
      </c>
      <c r="AD2513" t="n">
        <v>13521</v>
      </c>
      <c r="AE2513" t="n">
        <v>11868</v>
      </c>
      <c r="AF2513" t="n">
        <v>14688</v>
      </c>
      <c r="AG2513" t="n">
        <v>11346</v>
      </c>
      <c r="AH2513" t="n">
        <v>10197</v>
      </c>
      <c r="AI2513" t="n">
        <v>10374</v>
      </c>
      <c r="AJ2513" t="n">
        <v>9328</v>
      </c>
      <c r="AK2513" t="n">
        <v>8986</v>
      </c>
      <c r="AL2513" t="n">
        <v>13034</v>
      </c>
      <c r="AM2513" t="n">
        <v>10857</v>
      </c>
      <c r="AN2513" t="n">
        <v>13620</v>
      </c>
      <c r="AO2513" t="n">
        <v>17407</v>
      </c>
      <c r="AP2513" t="n">
        <v>14316</v>
      </c>
      <c r="AQ2513" t="n">
        <v>19524</v>
      </c>
      <c r="AR2513" t="n">
        <v>16396</v>
      </c>
      <c r="AS2513" t="n">
        <v>12780</v>
      </c>
      <c r="AT2513" t="n">
        <v>15945</v>
      </c>
      <c r="AU2513" t="n">
        <v>15280</v>
      </c>
      <c r="AV2513" t="n">
        <v>20041</v>
      </c>
      <c r="AW2513" t="n">
        <v>21202</v>
      </c>
      <c r="AX2513" t="n">
        <v>17273</v>
      </c>
      <c r="AY2513" t="n">
        <v>13787</v>
      </c>
      <c r="AZ2513" t="n">
        <v>13808</v>
      </c>
      <c r="BA2513" t="n">
        <v>12181</v>
      </c>
      <c r="BB2513" t="n">
        <v>8452</v>
      </c>
      <c r="BC2513" t="n">
        <v>8186</v>
      </c>
      <c r="BD2513" t="n">
        <v>10249</v>
      </c>
      <c r="BE2513" t="n">
        <v>9681</v>
      </c>
      <c r="BF2513" t="n">
        <v>8810</v>
      </c>
      <c r="BG2513" t="n">
        <v>8862</v>
      </c>
      <c r="BH2513" t="n">
        <v>9532</v>
      </c>
      <c r="BI2513" t="n">
        <v>9840</v>
      </c>
      <c r="BJ2513" t="n">
        <v>8038</v>
      </c>
      <c r="BK2513" s="90">
        <f>INDEX('SEDS_MSN Descriptions'!$C:$C,MATCH($C2513,'SEDS_MSN Descriptions'!$B:$B,0))</f>
        <v/>
      </c>
      <c r="BL2513" s="92">
        <f>INDEX('SEDS_MSN Descriptions'!$D:$D,MATCH($C2513,'SEDS_MSN Descriptions'!$B:$B,0))</f>
        <v/>
      </c>
      <c r="BM2513" s="92">
        <f>IF(ISNUMBER(SEARCH("Transportation",BK2513)),"Transportation",IF(ISNUMBER(SEARCH("Industrial",BK2513)),"Industrial",IF(ISNUMBER(SEARCH("electric power",BK2513)),"electric power",IF(ISNUMBER(SEARCH("commercial",BK2513)),"commercial",IF(ISNUMBER(SEARCH("residential",BK2513)),"residential","other")))))</f>
        <v/>
      </c>
      <c r="BN2513" s="92">
        <f>IF(ISNUMBER(SEARCH("Aviation gasoline",BK2513)),"jet fuel",IF(ISNUMBER(SEARCH("Biodiesel",BK2513)),"biofuel diesel",IF(ISNUMBER(SEARCH("Coal",BK2513)),"NA",IF(ISNUMBER(SEARCH("Distillate fuel oil",BK2513)),"petroleum diesel",IF(ISNUMBER(SEARCH("Electricity",BK2513)),"electricity",IF(ISNUMBER(SEARCH("Fuel ethanol",BK2513)),"biofuel gasoline",IF(ISNUMBER(SEARCH("Hydrocarbon",BK2513)),"NA",IF(ISNUMBER(SEARCH("Jet fuel",BK2513)),"jet fuel",IF(ISNUMBER(SEARCH("Lubricants",BK2513)),"NA",IF(ISNUMBER(SEARCH("Motor gasoline",BK2513)),"petroleum gasoline",IF(ISNUMBER(SEARCH("Natural gas",BK2513)),"natural gas",IF(ISNUMBER(SEARCH("Propane",BK2513)),"LPG propane or butane",IF(ISNUMBER(SEARCH("Residual fuel oil",BK2513)),"heavy or residual fuel oil","other")))))))))))))</f>
        <v/>
      </c>
    </row>
    <row r="2514" hidden="1" s="107">
      <c r="A2514" t="inlineStr">
        <is>
          <t>2018P</t>
        </is>
      </c>
      <c r="B2514" t="inlineStr">
        <is>
          <t>IA</t>
        </is>
      </c>
      <c r="C2514" t="inlineStr">
        <is>
          <t>AVACB</t>
        </is>
      </c>
      <c r="D2514" t="n">
        <v>1846</v>
      </c>
      <c r="E2514" t="n">
        <v>1134</v>
      </c>
      <c r="F2514" t="n">
        <v>1656</v>
      </c>
      <c r="G2514" t="n">
        <v>1592</v>
      </c>
      <c r="H2514" t="n">
        <v>1807</v>
      </c>
      <c r="I2514" t="n">
        <v>1807</v>
      </c>
      <c r="J2514" t="n">
        <v>2376</v>
      </c>
      <c r="K2514" t="n">
        <v>1869</v>
      </c>
      <c r="L2514" t="n">
        <v>1489</v>
      </c>
      <c r="M2514" t="n">
        <v>1367</v>
      </c>
      <c r="N2514" t="n">
        <v>1290</v>
      </c>
      <c r="O2514" t="n">
        <v>1316</v>
      </c>
      <c r="P2514" t="n">
        <v>1206</v>
      </c>
      <c r="Q2514" t="n">
        <v>494</v>
      </c>
      <c r="R2514" t="n">
        <v>1170</v>
      </c>
      <c r="S2514" t="n">
        <v>965</v>
      </c>
      <c r="T2514" t="n">
        <v>1039</v>
      </c>
      <c r="U2514" t="n">
        <v>1032</v>
      </c>
      <c r="V2514" t="n">
        <v>1079</v>
      </c>
      <c r="W2514" t="n">
        <v>962</v>
      </c>
      <c r="X2514" t="n">
        <v>927</v>
      </c>
      <c r="Y2514" t="n">
        <v>815</v>
      </c>
      <c r="Z2514" t="n">
        <v>563</v>
      </c>
      <c r="AA2514" t="n">
        <v>553</v>
      </c>
      <c r="AB2514" t="n">
        <v>448</v>
      </c>
      <c r="AC2514" t="n">
        <v>419</v>
      </c>
      <c r="AD2514" t="n">
        <v>764</v>
      </c>
      <c r="AE2514" t="n">
        <v>554</v>
      </c>
      <c r="AF2514" t="n">
        <v>734</v>
      </c>
      <c r="AG2514" t="n">
        <v>560</v>
      </c>
      <c r="AH2514" t="n">
        <v>501</v>
      </c>
      <c r="AI2514" t="n">
        <v>415</v>
      </c>
      <c r="AJ2514" t="n">
        <v>378</v>
      </c>
      <c r="AK2514" t="n">
        <v>352</v>
      </c>
      <c r="AL2514" t="n">
        <v>349</v>
      </c>
      <c r="AM2514" t="n">
        <v>362</v>
      </c>
      <c r="AN2514" t="n">
        <v>361</v>
      </c>
      <c r="AO2514" t="n">
        <v>395</v>
      </c>
      <c r="AP2514" t="n">
        <v>365</v>
      </c>
      <c r="AQ2514" t="n">
        <v>406</v>
      </c>
      <c r="AR2514" t="n">
        <v>396</v>
      </c>
      <c r="AS2514" t="n">
        <v>289</v>
      </c>
      <c r="AT2514" t="n">
        <v>549</v>
      </c>
      <c r="AU2514" t="n">
        <v>480</v>
      </c>
      <c r="AV2514" t="n">
        <v>437</v>
      </c>
      <c r="AW2514" t="n">
        <v>699</v>
      </c>
      <c r="AX2514" t="n">
        <v>261</v>
      </c>
      <c r="AY2514" t="n">
        <v>226</v>
      </c>
      <c r="AZ2514" t="n">
        <v>388</v>
      </c>
      <c r="BA2514" t="n">
        <v>465</v>
      </c>
      <c r="BB2514" t="n">
        <v>353</v>
      </c>
      <c r="BC2514" t="n">
        <v>331</v>
      </c>
      <c r="BD2514" t="n">
        <v>294</v>
      </c>
      <c r="BE2514" t="n">
        <v>243</v>
      </c>
      <c r="BF2514" t="n">
        <v>251</v>
      </c>
      <c r="BG2514" t="n">
        <v>242</v>
      </c>
      <c r="BH2514" t="n">
        <v>202</v>
      </c>
      <c r="BI2514" t="n">
        <v>212</v>
      </c>
      <c r="BJ2514" t="n">
        <v>212</v>
      </c>
      <c r="BK2514" s="92">
        <f>INDEX('SEDS_MSN Descriptions'!$C:$C,MATCH($C2514,'SEDS_MSN Descriptions'!$B:$B,0))</f>
        <v/>
      </c>
      <c r="BL2514" s="92">
        <f>INDEX('SEDS_MSN Descriptions'!$D:$D,MATCH($C2514,'SEDS_MSN Descriptions'!$B:$B,0))</f>
        <v/>
      </c>
      <c r="BM2514" s="92">
        <f>IF(ISNUMBER(SEARCH("Transportation",BK2514)),"Transportation",IF(ISNUMBER(SEARCH("Industrial",BK2514)),"Industrial",IF(ISNUMBER(SEARCH("electric power",BK2514)),"electric power",IF(ISNUMBER(SEARCH("commercial",BK2514)),"commercial",IF(ISNUMBER(SEARCH("residential",BK2514)),"residential","other")))))</f>
        <v/>
      </c>
      <c r="BN2514" s="92">
        <f>IF(ISNUMBER(SEARCH("Aviation gasoline",BK2514)),"jet fuel",IF(ISNUMBER(SEARCH("Biodiesel",BK2514)),"biofuel diesel",IF(ISNUMBER(SEARCH("Coal",BK2514)),"NA",IF(ISNUMBER(SEARCH("Distillate fuel oil",BK2514)),"petroleum diesel",IF(ISNUMBER(SEARCH("Electricity",BK2514)),"electricity",IF(ISNUMBER(SEARCH("Fuel ethanol",BK2514)),"biofuel gasoline",IF(ISNUMBER(SEARCH("Hydrocarbon",BK2514)),"NA",IF(ISNUMBER(SEARCH("Jet fuel",BK2514)),"jet fuel",IF(ISNUMBER(SEARCH("Lubricants",BK2514)),"NA",IF(ISNUMBER(SEARCH("Motor gasoline",BK2514)),"petroleum gasoline",IF(ISNUMBER(SEARCH("Natural gas",BK2514)),"natural gas",IF(ISNUMBER(SEARCH("Propane",BK2514)),"LPG propane or butane",IF(ISNUMBER(SEARCH("Residual fuel oil",BK2514)),"heavy or residual fuel oil","other")))))))))))))</f>
        <v/>
      </c>
    </row>
    <row r="2515" hidden="1" ht="16" customHeight="1" s="107">
      <c r="A2515" t="inlineStr">
        <is>
          <t>2018P</t>
        </is>
      </c>
      <c r="B2515" t="inlineStr">
        <is>
          <t>IA</t>
        </is>
      </c>
      <c r="C2515" t="inlineStr">
        <is>
          <t>AVTCB</t>
        </is>
      </c>
      <c r="D2515" t="n">
        <v>1846</v>
      </c>
      <c r="E2515" t="n">
        <v>1134</v>
      </c>
      <c r="F2515" t="n">
        <v>1656</v>
      </c>
      <c r="G2515" t="n">
        <v>1592</v>
      </c>
      <c r="H2515" t="n">
        <v>1807</v>
      </c>
      <c r="I2515" t="n">
        <v>1807</v>
      </c>
      <c r="J2515" t="n">
        <v>2376</v>
      </c>
      <c r="K2515" t="n">
        <v>1869</v>
      </c>
      <c r="L2515" t="n">
        <v>1489</v>
      </c>
      <c r="M2515" t="n">
        <v>1367</v>
      </c>
      <c r="N2515" t="n">
        <v>1290</v>
      </c>
      <c r="O2515" t="n">
        <v>1316</v>
      </c>
      <c r="P2515" t="n">
        <v>1206</v>
      </c>
      <c r="Q2515" t="n">
        <v>494</v>
      </c>
      <c r="R2515" t="n">
        <v>1170</v>
      </c>
      <c r="S2515" t="n">
        <v>965</v>
      </c>
      <c r="T2515" t="n">
        <v>1039</v>
      </c>
      <c r="U2515" t="n">
        <v>1032</v>
      </c>
      <c r="V2515" t="n">
        <v>1079</v>
      </c>
      <c r="W2515" t="n">
        <v>962</v>
      </c>
      <c r="X2515" t="n">
        <v>927</v>
      </c>
      <c r="Y2515" t="n">
        <v>815</v>
      </c>
      <c r="Z2515" t="n">
        <v>563</v>
      </c>
      <c r="AA2515" t="n">
        <v>553</v>
      </c>
      <c r="AB2515" t="n">
        <v>448</v>
      </c>
      <c r="AC2515" t="n">
        <v>419</v>
      </c>
      <c r="AD2515" t="n">
        <v>764</v>
      </c>
      <c r="AE2515" t="n">
        <v>554</v>
      </c>
      <c r="AF2515" t="n">
        <v>734</v>
      </c>
      <c r="AG2515" t="n">
        <v>560</v>
      </c>
      <c r="AH2515" t="n">
        <v>501</v>
      </c>
      <c r="AI2515" t="n">
        <v>415</v>
      </c>
      <c r="AJ2515" t="n">
        <v>378</v>
      </c>
      <c r="AK2515" t="n">
        <v>352</v>
      </c>
      <c r="AL2515" t="n">
        <v>349</v>
      </c>
      <c r="AM2515" t="n">
        <v>362</v>
      </c>
      <c r="AN2515" t="n">
        <v>361</v>
      </c>
      <c r="AO2515" t="n">
        <v>395</v>
      </c>
      <c r="AP2515" t="n">
        <v>365</v>
      </c>
      <c r="AQ2515" t="n">
        <v>406</v>
      </c>
      <c r="AR2515" t="n">
        <v>396</v>
      </c>
      <c r="AS2515" t="n">
        <v>289</v>
      </c>
      <c r="AT2515" t="n">
        <v>549</v>
      </c>
      <c r="AU2515" t="n">
        <v>480</v>
      </c>
      <c r="AV2515" t="n">
        <v>437</v>
      </c>
      <c r="AW2515" t="n">
        <v>699</v>
      </c>
      <c r="AX2515" t="n">
        <v>261</v>
      </c>
      <c r="AY2515" t="n">
        <v>226</v>
      </c>
      <c r="AZ2515" t="n">
        <v>388</v>
      </c>
      <c r="BA2515" t="n">
        <v>465</v>
      </c>
      <c r="BB2515" t="n">
        <v>353</v>
      </c>
      <c r="BC2515" t="n">
        <v>331</v>
      </c>
      <c r="BD2515" t="n">
        <v>294</v>
      </c>
      <c r="BE2515" t="n">
        <v>243</v>
      </c>
      <c r="BF2515" t="n">
        <v>251</v>
      </c>
      <c r="BG2515" t="n">
        <v>242</v>
      </c>
      <c r="BH2515" t="n">
        <v>202</v>
      </c>
      <c r="BI2515" t="n">
        <v>212</v>
      </c>
      <c r="BJ2515" t="n">
        <v>212</v>
      </c>
      <c r="BK2515" s="90">
        <f>INDEX('SEDS_MSN Descriptions'!$C:$C,MATCH($C2515,'SEDS_MSN Descriptions'!$B:$B,0))</f>
        <v/>
      </c>
      <c r="BL2515" s="92">
        <f>INDEX('SEDS_MSN Descriptions'!$D:$D,MATCH($C2515,'SEDS_MSN Descriptions'!$B:$B,0))</f>
        <v/>
      </c>
      <c r="BM2515" s="92">
        <f>IF(ISNUMBER(SEARCH("Transportation",BK2515)),"Transportation",IF(ISNUMBER(SEARCH("Industrial",BK2515)),"Industrial",IF(ISNUMBER(SEARCH("electric power",BK2515)),"electric power",IF(ISNUMBER(SEARCH("commercial",BK2515)),"commercial",IF(ISNUMBER(SEARCH("residential",BK2515)),"residential","other")))))</f>
        <v/>
      </c>
      <c r="BN2515" s="92">
        <f>IF(ISNUMBER(SEARCH("Aviation gasoline",BK2515)),"jet fuel",IF(ISNUMBER(SEARCH("Biodiesel",BK2515)),"biofuel diesel",IF(ISNUMBER(SEARCH("Coal",BK2515)),"NA",IF(ISNUMBER(SEARCH("Distillate fuel oil",BK2515)),"petroleum diesel",IF(ISNUMBER(SEARCH("Electricity",BK2515)),"electricity",IF(ISNUMBER(SEARCH("Fuel ethanol",BK2515)),"biofuel gasoline",IF(ISNUMBER(SEARCH("Hydrocarbon",BK2515)),"NA",IF(ISNUMBER(SEARCH("Jet fuel",BK2515)),"jet fuel",IF(ISNUMBER(SEARCH("Lubricants",BK2515)),"NA",IF(ISNUMBER(SEARCH("Motor gasoline",BK2515)),"petroleum gasoline",IF(ISNUMBER(SEARCH("Natural gas",BK2515)),"natural gas",IF(ISNUMBER(SEARCH("Propane",BK2515)),"LPG propane or butane",IF(ISNUMBER(SEARCH("Residual fuel oil",BK2515)),"heavy or residual fuel oil","other")))))))))))))</f>
        <v/>
      </c>
    </row>
    <row r="2516" hidden="1" ht="16" customHeight="1" s="107">
      <c r="A2516" t="inlineStr">
        <is>
          <t>2018P</t>
        </is>
      </c>
      <c r="B2516" t="inlineStr">
        <is>
          <t>IA</t>
        </is>
      </c>
      <c r="C2516" t="inlineStr">
        <is>
          <t>AVTXB</t>
        </is>
      </c>
      <c r="D2516" t="n">
        <v>1846</v>
      </c>
      <c r="E2516" t="n">
        <v>1134</v>
      </c>
      <c r="F2516" t="n">
        <v>1656</v>
      </c>
      <c r="G2516" t="n">
        <v>1592</v>
      </c>
      <c r="H2516" t="n">
        <v>1807</v>
      </c>
      <c r="I2516" t="n">
        <v>1807</v>
      </c>
      <c r="J2516" t="n">
        <v>2376</v>
      </c>
      <c r="K2516" t="n">
        <v>1869</v>
      </c>
      <c r="L2516" t="n">
        <v>1489</v>
      </c>
      <c r="M2516" t="n">
        <v>1367</v>
      </c>
      <c r="N2516" t="n">
        <v>1290</v>
      </c>
      <c r="O2516" t="n">
        <v>1316</v>
      </c>
      <c r="P2516" t="n">
        <v>1206</v>
      </c>
      <c r="Q2516" t="n">
        <v>494</v>
      </c>
      <c r="R2516" t="n">
        <v>1170</v>
      </c>
      <c r="S2516" t="n">
        <v>965</v>
      </c>
      <c r="T2516" t="n">
        <v>1039</v>
      </c>
      <c r="U2516" t="n">
        <v>1032</v>
      </c>
      <c r="V2516" t="n">
        <v>1079</v>
      </c>
      <c r="W2516" t="n">
        <v>962</v>
      </c>
      <c r="X2516" t="n">
        <v>927</v>
      </c>
      <c r="Y2516" t="n">
        <v>815</v>
      </c>
      <c r="Z2516" t="n">
        <v>563</v>
      </c>
      <c r="AA2516" t="n">
        <v>553</v>
      </c>
      <c r="AB2516" t="n">
        <v>448</v>
      </c>
      <c r="AC2516" t="n">
        <v>419</v>
      </c>
      <c r="AD2516" t="n">
        <v>764</v>
      </c>
      <c r="AE2516" t="n">
        <v>554</v>
      </c>
      <c r="AF2516" t="n">
        <v>734</v>
      </c>
      <c r="AG2516" t="n">
        <v>560</v>
      </c>
      <c r="AH2516" t="n">
        <v>501</v>
      </c>
      <c r="AI2516" t="n">
        <v>415</v>
      </c>
      <c r="AJ2516" t="n">
        <v>378</v>
      </c>
      <c r="AK2516" t="n">
        <v>352</v>
      </c>
      <c r="AL2516" t="n">
        <v>349</v>
      </c>
      <c r="AM2516" t="n">
        <v>362</v>
      </c>
      <c r="AN2516" t="n">
        <v>361</v>
      </c>
      <c r="AO2516" t="n">
        <v>395</v>
      </c>
      <c r="AP2516" t="n">
        <v>365</v>
      </c>
      <c r="AQ2516" t="n">
        <v>406</v>
      </c>
      <c r="AR2516" t="n">
        <v>396</v>
      </c>
      <c r="AS2516" t="n">
        <v>289</v>
      </c>
      <c r="AT2516" t="n">
        <v>549</v>
      </c>
      <c r="AU2516" t="n">
        <v>480</v>
      </c>
      <c r="AV2516" t="n">
        <v>437</v>
      </c>
      <c r="AW2516" t="n">
        <v>699</v>
      </c>
      <c r="AX2516" t="n">
        <v>261</v>
      </c>
      <c r="AY2516" t="n">
        <v>226</v>
      </c>
      <c r="AZ2516" t="n">
        <v>388</v>
      </c>
      <c r="BA2516" t="n">
        <v>465</v>
      </c>
      <c r="BB2516" t="n">
        <v>353</v>
      </c>
      <c r="BC2516" t="n">
        <v>331</v>
      </c>
      <c r="BD2516" t="n">
        <v>294</v>
      </c>
      <c r="BE2516" t="n">
        <v>243</v>
      </c>
      <c r="BF2516" t="n">
        <v>251</v>
      </c>
      <c r="BG2516" t="n">
        <v>242</v>
      </c>
      <c r="BH2516" t="n">
        <v>202</v>
      </c>
      <c r="BI2516" t="n">
        <v>212</v>
      </c>
      <c r="BJ2516" t="n">
        <v>212</v>
      </c>
      <c r="BK2516" s="90">
        <f>INDEX('SEDS_MSN Descriptions'!$C:$C,MATCH($C2516,'SEDS_MSN Descriptions'!$B:$B,0))</f>
        <v/>
      </c>
      <c r="BL2516" s="92">
        <f>INDEX('SEDS_MSN Descriptions'!$D:$D,MATCH($C2516,'SEDS_MSN Descriptions'!$B:$B,0))</f>
        <v/>
      </c>
      <c r="BM2516" s="92">
        <f>IF(ISNUMBER(SEARCH("Transportation",BK2516)),"Transportation",IF(ISNUMBER(SEARCH("Industrial",BK2516)),"Industrial",IF(ISNUMBER(SEARCH("electric power",BK2516)),"electric power",IF(ISNUMBER(SEARCH("commercial",BK2516)),"commercial",IF(ISNUMBER(SEARCH("residential",BK2516)),"residential","other")))))</f>
        <v/>
      </c>
      <c r="BN2516" s="92">
        <f>IF(ISNUMBER(SEARCH("Aviation gasoline",BK2516)),"jet fuel",IF(ISNUMBER(SEARCH("Biodiesel",BK2516)),"biofuel diesel",IF(ISNUMBER(SEARCH("Coal",BK2516)),"NA",IF(ISNUMBER(SEARCH("Distillate fuel oil",BK2516)),"petroleum diesel",IF(ISNUMBER(SEARCH("Electricity",BK2516)),"electricity",IF(ISNUMBER(SEARCH("Fuel ethanol",BK2516)),"biofuel gasoline",IF(ISNUMBER(SEARCH("Hydrocarbon",BK2516)),"NA",IF(ISNUMBER(SEARCH("Jet fuel",BK2516)),"jet fuel",IF(ISNUMBER(SEARCH("Lubricants",BK2516)),"NA",IF(ISNUMBER(SEARCH("Motor gasoline",BK2516)),"petroleum gasoline",IF(ISNUMBER(SEARCH("Natural gas",BK2516)),"natural gas",IF(ISNUMBER(SEARCH("Propane",BK2516)),"LPG propane or butane",IF(ISNUMBER(SEARCH("Residual fuel oil",BK2516)),"heavy or residual fuel oil","other")))))))))))))</f>
        <v/>
      </c>
    </row>
    <row r="2517" hidden="1" s="107">
      <c r="A2517" t="inlineStr">
        <is>
          <t>2018P</t>
        </is>
      </c>
      <c r="B2517" t="inlineStr">
        <is>
          <t>IA</t>
        </is>
      </c>
      <c r="C2517" t="inlineStr">
        <is>
          <t>BDA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21</v>
      </c>
      <c r="AT2517" t="n">
        <v>33</v>
      </c>
      <c r="AU2517" t="n">
        <v>27</v>
      </c>
      <c r="AV2517" t="n">
        <v>54</v>
      </c>
      <c r="AW2517" t="n">
        <v>183</v>
      </c>
      <c r="AX2517" t="n">
        <v>525</v>
      </c>
      <c r="AY2517" t="n">
        <v>712</v>
      </c>
      <c r="AZ2517" t="n">
        <v>611</v>
      </c>
      <c r="BA2517" t="n">
        <v>648</v>
      </c>
      <c r="BB2517" t="n">
        <v>523</v>
      </c>
      <c r="BC2517" t="n">
        <v>1783</v>
      </c>
      <c r="BD2517" t="n">
        <v>2969</v>
      </c>
      <c r="BE2517" t="n">
        <v>3697</v>
      </c>
      <c r="BF2517" t="n">
        <v>4255</v>
      </c>
      <c r="BG2517" t="n">
        <v>4787</v>
      </c>
      <c r="BH2517" t="n">
        <v>5844</v>
      </c>
      <c r="BI2517" t="n">
        <v>7335</v>
      </c>
      <c r="BJ2517" t="n">
        <v>7404</v>
      </c>
      <c r="BK2517" s="92">
        <f>INDEX('SEDS_MSN Descriptions'!$C:$C,MATCH($C2517,'SEDS_MSN Descriptions'!$B:$B,0))</f>
        <v/>
      </c>
      <c r="BL2517" s="92">
        <f>INDEX('SEDS_MSN Descriptions'!$D:$D,MATCH($C2517,'SEDS_MSN Descriptions'!$B:$B,0))</f>
        <v/>
      </c>
      <c r="BM2517" s="92">
        <f>IF(ISNUMBER(SEARCH("Transportation",BK2517)),"Transportation",IF(ISNUMBER(SEARCH("Industrial",BK2517)),"Industrial",IF(ISNUMBER(SEARCH("electric power",BK2517)),"electric power",IF(ISNUMBER(SEARCH("commercial",BK2517)),"commercial",IF(ISNUMBER(SEARCH("residential",BK2517)),"residential","other")))))</f>
        <v/>
      </c>
      <c r="BN2517" s="92">
        <f>IF(ISNUMBER(SEARCH("Aviation gasoline",BK2517)),"jet fuel",IF(ISNUMBER(SEARCH("Biodiesel",BK2517)),"biofuel diesel",IF(ISNUMBER(SEARCH("Coal",BK2517)),"NA",IF(ISNUMBER(SEARCH("Distillate fuel oil",BK2517)),"petroleum diesel",IF(ISNUMBER(SEARCH("Electricity",BK2517)),"electricity",IF(ISNUMBER(SEARCH("Fuel ethanol",BK2517)),"biofuel gasoline",IF(ISNUMBER(SEARCH("Hydrocarbon",BK2517)),"NA",IF(ISNUMBER(SEARCH("Jet fuel",BK2517)),"jet fuel",IF(ISNUMBER(SEARCH("Lubricants",BK2517)),"NA",IF(ISNUMBER(SEARCH("Motor gasoline",BK2517)),"petroleum gasoline",IF(ISNUMBER(SEARCH("Natural gas",BK2517)),"natural gas",IF(ISNUMBER(SEARCH("Propane",BK2517)),"LPG propane or butane",IF(ISNUMBER(SEARCH("Residual fuel oil",BK2517)),"heavy or residual fuel oil","other")))))))))))))</f>
        <v/>
      </c>
    </row>
    <row r="2518" hidden="1" ht="16" customHeight="1" s="107">
      <c r="A2518" t="inlineStr">
        <is>
          <t>2018P</t>
        </is>
      </c>
      <c r="B2518" t="inlineStr">
        <is>
          <t>IA</t>
        </is>
      </c>
      <c r="C2518" t="inlineStr">
        <is>
          <t>BDLCB</t>
        </is>
      </c>
      <c r="D2518" t="n">
        <v>0</v>
      </c>
      <c r="E2518" t="n">
        <v>0</v>
      </c>
      <c r="F2518" t="n">
        <v>0</v>
      </c>
      <c r="G2518" t="n">
        <v>0</v>
      </c>
      <c r="H2518" t="n">
        <v>0</v>
      </c>
      <c r="I2518" t="n">
        <v>0</v>
      </c>
      <c r="J2518" t="n">
        <v>0</v>
      </c>
      <c r="K2518" t="n">
        <v>0</v>
      </c>
      <c r="L2518" t="n">
        <v>0</v>
      </c>
      <c r="M2518" t="n">
        <v>0</v>
      </c>
      <c r="N2518" t="n">
        <v>0</v>
      </c>
      <c r="O2518" t="n">
        <v>0</v>
      </c>
      <c r="P2518" t="n">
        <v>0</v>
      </c>
      <c r="Q2518" t="n">
        <v>0</v>
      </c>
      <c r="R2518" t="n">
        <v>0</v>
      </c>
      <c r="S2518" t="n">
        <v>0</v>
      </c>
      <c r="T2518" t="n">
        <v>0</v>
      </c>
      <c r="U2518" t="n">
        <v>0</v>
      </c>
      <c r="V2518" t="n">
        <v>0</v>
      </c>
      <c r="W2518" t="n">
        <v>0</v>
      </c>
      <c r="X2518" t="n">
        <v>0</v>
      </c>
      <c r="Y2518" t="n">
        <v>0</v>
      </c>
      <c r="Z2518" t="n">
        <v>0</v>
      </c>
      <c r="AA2518" t="n">
        <v>0</v>
      </c>
      <c r="AB2518" t="n">
        <v>0</v>
      </c>
      <c r="AC2518" t="n">
        <v>0</v>
      </c>
      <c r="AD2518" t="n">
        <v>0</v>
      </c>
      <c r="AE2518" t="n">
        <v>0</v>
      </c>
      <c r="AF2518" t="n">
        <v>0</v>
      </c>
      <c r="AG2518" t="n">
        <v>0</v>
      </c>
      <c r="AH2518" t="n">
        <v>0</v>
      </c>
      <c r="AI2518" t="n">
        <v>0</v>
      </c>
      <c r="AJ2518" t="n">
        <v>0</v>
      </c>
      <c r="AK2518" t="n">
        <v>0</v>
      </c>
      <c r="AL2518" t="n">
        <v>0</v>
      </c>
      <c r="AM2518" t="n">
        <v>0</v>
      </c>
      <c r="AN2518" t="n">
        <v>0</v>
      </c>
      <c r="AO2518" t="n">
        <v>0</v>
      </c>
      <c r="AP2518" t="n">
        <v>0</v>
      </c>
      <c r="AQ2518" t="n">
        <v>0</v>
      </c>
      <c r="AR2518" t="n">
        <v>0</v>
      </c>
      <c r="AS2518" t="n">
        <v>9</v>
      </c>
      <c r="AT2518" t="n">
        <v>10</v>
      </c>
      <c r="AU2518" t="n">
        <v>13</v>
      </c>
      <c r="AV2518" t="n">
        <v>21</v>
      </c>
      <c r="AW2518" t="n">
        <v>35</v>
      </c>
      <c r="AX2518" t="n">
        <v>106</v>
      </c>
      <c r="AY2518" t="n">
        <v>132</v>
      </c>
      <c r="AZ2518" t="n">
        <v>197</v>
      </c>
      <c r="BA2518" t="n">
        <v>150</v>
      </c>
      <c r="BB2518" t="n">
        <v>85</v>
      </c>
      <c r="BC2518" t="n">
        <v>298</v>
      </c>
      <c r="BD2518" t="n">
        <v>324</v>
      </c>
      <c r="BE2518" t="n">
        <v>405</v>
      </c>
      <c r="BF2518" t="n">
        <v>400</v>
      </c>
      <c r="BG2518" t="n">
        <v>426</v>
      </c>
      <c r="BH2518" t="n">
        <v>523</v>
      </c>
      <c r="BI2518" t="n">
        <v>504</v>
      </c>
      <c r="BJ2518" t="n">
        <v>643</v>
      </c>
      <c r="BK2518" s="90">
        <f>INDEX('SEDS_MSN Descriptions'!$C:$C,MATCH($C2518,'SEDS_MSN Descriptions'!$B:$B,0))</f>
        <v/>
      </c>
      <c r="BL2518" s="92">
        <f>INDEX('SEDS_MSN Descriptions'!$D:$D,MATCH($C2518,'SEDS_MSN Descriptions'!$B:$B,0))</f>
        <v/>
      </c>
      <c r="BM2518" s="92">
        <f>IF(ISNUMBER(SEARCH("Transportation",BK2518)),"Transportation",IF(ISNUMBER(SEARCH("Industrial",BK2518)),"Industrial",IF(ISNUMBER(SEARCH("electric power",BK2518)),"electric power",IF(ISNUMBER(SEARCH("commercial",BK2518)),"commercial",IF(ISNUMBER(SEARCH("residential",BK2518)),"residential","other")))))</f>
        <v/>
      </c>
      <c r="BN2518" s="92">
        <f>IF(ISNUMBER(SEARCH("Aviation gasoline",BK2518)),"jet fuel",IF(ISNUMBER(SEARCH("Biodiesel",BK2518)),"biofuel diesel",IF(ISNUMBER(SEARCH("Coal",BK2518)),"NA",IF(ISNUMBER(SEARCH("Distillate fuel oil",BK2518)),"petroleum diesel",IF(ISNUMBER(SEARCH("Electricity",BK2518)),"electricity",IF(ISNUMBER(SEARCH("Fuel ethanol",BK2518)),"biofuel gasoline",IF(ISNUMBER(SEARCH("Hydrocarbon",BK2518)),"NA",IF(ISNUMBER(SEARCH("Jet fuel",BK2518)),"jet fuel",IF(ISNUMBER(SEARCH("Lubricants",BK2518)),"NA",IF(ISNUMBER(SEARCH("Motor gasoline",BK2518)),"petroleum gasoline",IF(ISNUMBER(SEARCH("Natural gas",BK2518)),"natural gas",IF(ISNUMBER(SEARCH("Propane",BK2518)),"LPG propane or butane",IF(ISNUMBER(SEARCH("Residual fuel oil",BK2518)),"heavy or residual fuel oil","other")))))))))))))</f>
        <v/>
      </c>
    </row>
    <row r="2519" hidden="1" ht="16" customHeight="1" s="107">
      <c r="A2519" t="inlineStr">
        <is>
          <t>2018P</t>
        </is>
      </c>
      <c r="B2519" t="inlineStr">
        <is>
          <t>IA</t>
        </is>
      </c>
      <c r="C2519" t="inlineStr">
        <is>
          <t>BDT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21</v>
      </c>
      <c r="AT2519" t="n">
        <v>33</v>
      </c>
      <c r="AU2519" t="n">
        <v>27</v>
      </c>
      <c r="AV2519" t="n">
        <v>54</v>
      </c>
      <c r="AW2519" t="n">
        <v>183</v>
      </c>
      <c r="AX2519" t="n">
        <v>525</v>
      </c>
      <c r="AY2519" t="n">
        <v>712</v>
      </c>
      <c r="AZ2519" t="n">
        <v>611</v>
      </c>
      <c r="BA2519" t="n">
        <v>648</v>
      </c>
      <c r="BB2519" t="n">
        <v>523</v>
      </c>
      <c r="BC2519" t="n">
        <v>1783</v>
      </c>
      <c r="BD2519" t="n">
        <v>2969</v>
      </c>
      <c r="BE2519" t="n">
        <v>3697</v>
      </c>
      <c r="BF2519" t="n">
        <v>4255</v>
      </c>
      <c r="BG2519" t="n">
        <v>4787</v>
      </c>
      <c r="BH2519" t="n">
        <v>5844</v>
      </c>
      <c r="BI2519" t="n">
        <v>7335</v>
      </c>
      <c r="BJ2519" t="n">
        <v>7404</v>
      </c>
      <c r="BK2519" s="90">
        <f>INDEX('SEDS_MSN Descriptions'!$C:$C,MATCH($C2519,'SEDS_MSN Descriptions'!$B:$B,0))</f>
        <v/>
      </c>
      <c r="BL2519" s="92">
        <f>INDEX('SEDS_MSN Descriptions'!$D:$D,MATCH($C2519,'SEDS_MSN Descriptions'!$B:$B,0))</f>
        <v/>
      </c>
      <c r="BM2519" s="92">
        <f>IF(ISNUMBER(SEARCH("Transportation",BK2519)),"Transportation",IF(ISNUMBER(SEARCH("Industrial",BK2519)),"Industrial",IF(ISNUMBER(SEARCH("electric power",BK2519)),"electric power",IF(ISNUMBER(SEARCH("commercial",BK2519)),"commercial",IF(ISNUMBER(SEARCH("residential",BK2519)),"residential","other")))))</f>
        <v/>
      </c>
      <c r="BN2519" s="92">
        <f>IF(ISNUMBER(SEARCH("Aviation gasoline",BK2519)),"jet fuel",IF(ISNUMBER(SEARCH("Biodiesel",BK2519)),"biofuel diesel",IF(ISNUMBER(SEARCH("Coal",BK2519)),"NA",IF(ISNUMBER(SEARCH("Distillate fuel oil",BK2519)),"petroleum diesel",IF(ISNUMBER(SEARCH("Electricity",BK2519)),"electricity",IF(ISNUMBER(SEARCH("Fuel ethanol",BK2519)),"biofuel gasoline",IF(ISNUMBER(SEARCH("Hydrocarbon",BK2519)),"NA",IF(ISNUMBER(SEARCH("Jet fuel",BK2519)),"jet fuel",IF(ISNUMBER(SEARCH("Lubricants",BK2519)),"NA",IF(ISNUMBER(SEARCH("Motor gasoline",BK2519)),"petroleum gasoline",IF(ISNUMBER(SEARCH("Natural gas",BK2519)),"natural gas",IF(ISNUMBER(SEARCH("Propane",BK2519)),"LPG propane or butane",IF(ISNUMBER(SEARCH("Residual fuel oil",BK2519)),"heavy or residual fuel oil","other")))))))))))))</f>
        <v/>
      </c>
    </row>
    <row r="2520" hidden="1" ht="16" customHeight="1" s="107">
      <c r="A2520" t="inlineStr">
        <is>
          <t>2018P</t>
        </is>
      </c>
      <c r="B2520" t="inlineStr">
        <is>
          <t>IA</t>
        </is>
      </c>
      <c r="C2520" t="inlineStr">
        <is>
          <t>BFLC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0</v>
      </c>
      <c r="K2520" t="n">
        <v>0</v>
      </c>
      <c r="L2520" t="n">
        <v>0</v>
      </c>
      <c r="M2520" t="n">
        <v>0</v>
      </c>
      <c r="N2520" t="n">
        <v>0</v>
      </c>
      <c r="O2520" t="n">
        <v>0</v>
      </c>
      <c r="P2520" t="n">
        <v>0</v>
      </c>
      <c r="Q2520" t="n">
        <v>0</v>
      </c>
      <c r="R2520" t="n">
        <v>0</v>
      </c>
      <c r="S2520" t="n">
        <v>0</v>
      </c>
      <c r="T2520" t="n">
        <v>0</v>
      </c>
      <c r="U2520" t="n">
        <v>0</v>
      </c>
      <c r="V2520" t="n">
        <v>0</v>
      </c>
      <c r="W2520" t="n">
        <v>0</v>
      </c>
      <c r="X2520" t="n">
        <v>0</v>
      </c>
      <c r="Y2520" t="n">
        <v>2469</v>
      </c>
      <c r="Z2520" t="n">
        <v>2975</v>
      </c>
      <c r="AA2520" t="n">
        <v>3646</v>
      </c>
      <c r="AB2520" t="n">
        <v>4651</v>
      </c>
      <c r="AC2520" t="n">
        <v>4615</v>
      </c>
      <c r="AD2520" t="n">
        <v>8479</v>
      </c>
      <c r="AE2520" t="n">
        <v>11776</v>
      </c>
      <c r="AF2520" t="n">
        <v>11682</v>
      </c>
      <c r="AG2520" t="n">
        <v>14072</v>
      </c>
      <c r="AH2520" t="n">
        <v>13962</v>
      </c>
      <c r="AI2520" t="n">
        <v>15478</v>
      </c>
      <c r="AJ2520" t="n">
        <v>19390</v>
      </c>
      <c r="AK2520" t="n">
        <v>24045</v>
      </c>
      <c r="AL2520" t="n">
        <v>26959</v>
      </c>
      <c r="AM2520" t="n">
        <v>26742</v>
      </c>
      <c r="AN2520" t="n">
        <v>26524</v>
      </c>
      <c r="AO2520" t="n">
        <v>26306</v>
      </c>
      <c r="AP2520" t="n">
        <v>26089</v>
      </c>
      <c r="AQ2520" t="n">
        <v>26981</v>
      </c>
      <c r="AR2520" t="n">
        <v>26899</v>
      </c>
      <c r="AS2520" t="n">
        <v>26826</v>
      </c>
      <c r="AT2520" t="n">
        <v>26744</v>
      </c>
      <c r="AU2520" t="n">
        <v>35832</v>
      </c>
      <c r="AV2520" t="n">
        <v>50731</v>
      </c>
      <c r="AW2520" t="n">
        <v>64022</v>
      </c>
      <c r="AX2520" t="n">
        <v>86066</v>
      </c>
      <c r="AY2520" t="n">
        <v>110524</v>
      </c>
      <c r="AZ2520" t="n">
        <v>131263</v>
      </c>
      <c r="BA2520" t="n">
        <v>171121</v>
      </c>
      <c r="BB2520" t="n">
        <v>199069</v>
      </c>
      <c r="BC2520" t="n">
        <v>198805</v>
      </c>
      <c r="BD2520" t="n">
        <v>186680</v>
      </c>
      <c r="BE2520" t="n">
        <v>195540</v>
      </c>
      <c r="BF2520" t="n">
        <v>204336</v>
      </c>
      <c r="BG2520" t="n">
        <v>200881</v>
      </c>
      <c r="BH2520" t="n">
        <v>208189</v>
      </c>
      <c r="BI2520" t="n">
        <v>211862</v>
      </c>
      <c r="BJ2520" t="n">
        <v>215209</v>
      </c>
      <c r="BK2520" s="90">
        <f>INDEX('SEDS_MSN Descriptions'!$C:$C,MATCH($C2520,'SEDS_MSN Descriptions'!$B:$B,0))</f>
        <v/>
      </c>
      <c r="BL2520" s="92">
        <f>INDEX('SEDS_MSN Descriptions'!$D:$D,MATCH($C2520,'SEDS_MSN Descriptions'!$B:$B,0))</f>
        <v/>
      </c>
      <c r="BM2520" s="92">
        <f>IF(ISNUMBER(SEARCH("Transportation",BK2520)),"Transportation",IF(ISNUMBER(SEARCH("Industrial",BK2520)),"Industrial",IF(ISNUMBER(SEARCH("electric power",BK2520)),"electric power",IF(ISNUMBER(SEARCH("commercial",BK2520)),"commercial",IF(ISNUMBER(SEARCH("residential",BK2520)),"residential","other")))))</f>
        <v/>
      </c>
      <c r="BN2520" s="92">
        <f>IF(ISNUMBER(SEARCH("Aviation gasoline",BK2520)),"jet fuel",IF(ISNUMBER(SEARCH("Biodiesel",BK2520)),"biofuel diesel",IF(ISNUMBER(SEARCH("Coal",BK2520)),"NA",IF(ISNUMBER(SEARCH("Distillate fuel oil",BK2520)),"petroleum diesel",IF(ISNUMBER(SEARCH("Electricity",BK2520)),"electricity",IF(ISNUMBER(SEARCH("Fuel ethanol",BK2520)),"biofuel gasoline",IF(ISNUMBER(SEARCH("Hydrocarbon",BK2520)),"NA",IF(ISNUMBER(SEARCH("Jet fuel",BK2520)),"jet fuel",IF(ISNUMBER(SEARCH("Lubricants",BK2520)),"NA",IF(ISNUMBER(SEARCH("Motor gasoline",BK2520)),"petroleum gasoline",IF(ISNUMBER(SEARCH("Natural gas",BK2520)),"natural gas",IF(ISNUMBER(SEARCH("Propane",BK2520)),"LPG propane or butane",IF(ISNUMBER(SEARCH("Residual fuel oil",BK2520)),"heavy or residual fuel oil","other")))))))))))))</f>
        <v/>
      </c>
    </row>
    <row r="2521" hidden="1" ht="16" customHeight="1" s="107">
      <c r="A2521" t="inlineStr">
        <is>
          <t>2018P</t>
        </is>
      </c>
      <c r="B2521" t="inlineStr">
        <is>
          <t>IA</t>
        </is>
      </c>
      <c r="C2521" t="inlineStr">
        <is>
          <t>BMTCB</t>
        </is>
      </c>
      <c r="D2521" t="n">
        <v>6404</v>
      </c>
      <c r="E2521" t="n">
        <v>6163</v>
      </c>
      <c r="F2521" t="n">
        <v>5749</v>
      </c>
      <c r="G2521" t="n">
        <v>5460</v>
      </c>
      <c r="H2521" t="n">
        <v>5579</v>
      </c>
      <c r="I2521" t="n">
        <v>5462</v>
      </c>
      <c r="J2521" t="n">
        <v>5963</v>
      </c>
      <c r="K2521" t="n">
        <v>5834</v>
      </c>
      <c r="L2521" t="n">
        <v>6353</v>
      </c>
      <c r="M2521" t="n">
        <v>6204</v>
      </c>
      <c r="N2521" t="n">
        <v>6264</v>
      </c>
      <c r="O2521" t="n">
        <v>6557</v>
      </c>
      <c r="P2521" t="n">
        <v>6925</v>
      </c>
      <c r="Q2521" t="n">
        <v>7276</v>
      </c>
      <c r="R2521" t="n">
        <v>7672</v>
      </c>
      <c r="S2521" t="n">
        <v>7887</v>
      </c>
      <c r="T2521" t="n">
        <v>8495</v>
      </c>
      <c r="U2521" t="n">
        <v>8952</v>
      </c>
      <c r="V2521" t="n">
        <v>9649</v>
      </c>
      <c r="W2521" t="n">
        <v>9652</v>
      </c>
      <c r="X2521" t="n">
        <v>48728</v>
      </c>
      <c r="Y2521" t="n">
        <v>53916</v>
      </c>
      <c r="Z2521" t="n">
        <v>57308</v>
      </c>
      <c r="AA2521" t="n">
        <v>62415</v>
      </c>
      <c r="AB2521" t="n">
        <v>65969</v>
      </c>
      <c r="AC2521" t="n">
        <v>65590</v>
      </c>
      <c r="AD2521" t="n">
        <v>90023</v>
      </c>
      <c r="AE2521" t="n">
        <v>97542</v>
      </c>
      <c r="AF2521" t="n">
        <v>104283</v>
      </c>
      <c r="AG2521" t="n">
        <v>70577</v>
      </c>
      <c r="AH2521" t="n">
        <v>64850</v>
      </c>
      <c r="AI2521" t="n">
        <v>66649</v>
      </c>
      <c r="AJ2521" t="n">
        <v>69783</v>
      </c>
      <c r="AK2521" t="n">
        <v>73113</v>
      </c>
      <c r="AL2521" t="n">
        <v>74190</v>
      </c>
      <c r="AM2521" t="n">
        <v>73847</v>
      </c>
      <c r="AN2521" t="n">
        <v>78822</v>
      </c>
      <c r="AO2521" t="n">
        <v>71580</v>
      </c>
      <c r="AP2521" t="n">
        <v>69391</v>
      </c>
      <c r="AQ2521" t="n">
        <v>71068</v>
      </c>
      <c r="AR2521" t="n">
        <v>66147</v>
      </c>
      <c r="AS2521" t="n">
        <v>62586</v>
      </c>
      <c r="AT2521" t="n">
        <v>65857</v>
      </c>
      <c r="AU2521" t="n">
        <v>75223</v>
      </c>
      <c r="AV2521" t="n">
        <v>90720</v>
      </c>
      <c r="AW2521" t="n">
        <v>98147</v>
      </c>
      <c r="AX2521" t="n">
        <v>110108</v>
      </c>
      <c r="AY2521" t="n">
        <v>139290</v>
      </c>
      <c r="AZ2521" t="n">
        <v>163974</v>
      </c>
      <c r="BA2521" t="n">
        <v>206436</v>
      </c>
      <c r="BB2521" t="n">
        <v>241354</v>
      </c>
      <c r="BC2521" t="n">
        <v>234495</v>
      </c>
      <c r="BD2521" t="n">
        <v>220393</v>
      </c>
      <c r="BE2521" t="n">
        <v>231763</v>
      </c>
      <c r="BF2521" t="n">
        <v>245769</v>
      </c>
      <c r="BG2521" t="n">
        <v>242858</v>
      </c>
      <c r="BH2521" t="n">
        <v>250796</v>
      </c>
      <c r="BI2521" t="n">
        <v>254106</v>
      </c>
      <c r="BJ2521" t="n">
        <v>258148</v>
      </c>
      <c r="BK2521" s="90">
        <f>INDEX('SEDS_MSN Descriptions'!$C:$C,MATCH($C2521,'SEDS_MSN Descriptions'!$B:$B,0))</f>
        <v/>
      </c>
      <c r="BL2521" s="92">
        <f>INDEX('SEDS_MSN Descriptions'!$D:$D,MATCH($C2521,'SEDS_MSN Descriptions'!$B:$B,0))</f>
        <v/>
      </c>
      <c r="BM2521" s="92">
        <f>IF(ISNUMBER(SEARCH("Transportation",BK2521)),"Transportation",IF(ISNUMBER(SEARCH("Industrial",BK2521)),"Industrial",IF(ISNUMBER(SEARCH("electric power",BK2521)),"electric power",IF(ISNUMBER(SEARCH("commercial",BK2521)),"commercial",IF(ISNUMBER(SEARCH("residential",BK2521)),"residential","other")))))</f>
        <v/>
      </c>
      <c r="BN2521" s="92">
        <f>IF(ISNUMBER(SEARCH("Aviation gasoline",BK2521)),"jet fuel",IF(ISNUMBER(SEARCH("Biodiesel",BK2521)),"biofuel diesel",IF(ISNUMBER(SEARCH("Coal",BK2521)),"NA",IF(ISNUMBER(SEARCH("Distillate fuel oil",BK2521)),"petroleum diesel",IF(ISNUMBER(SEARCH("Electricity",BK2521)),"electricity",IF(ISNUMBER(SEARCH("Fuel ethanol",BK2521)),"biofuel gasoline",IF(ISNUMBER(SEARCH("Hydrocarbon",BK2521)),"NA",IF(ISNUMBER(SEARCH("Jet fuel",BK2521)),"jet fuel",IF(ISNUMBER(SEARCH("Lubricants",BK2521)),"NA",IF(ISNUMBER(SEARCH("Motor gasoline",BK2521)),"petroleum gasoline",IF(ISNUMBER(SEARCH("Natural gas",BK2521)),"natural gas",IF(ISNUMBER(SEARCH("Propane",BK2521)),"LPG propane or butane",IF(ISNUMBER(SEARCH("Residual fuel oil",BK2521)),"heavy or residual fuel oil","other")))))))))))))</f>
        <v/>
      </c>
    </row>
    <row r="2522" hidden="1" ht="16" customHeight="1" s="107">
      <c r="A2522" t="inlineStr">
        <is>
          <t>2018P</t>
        </is>
      </c>
      <c r="B2522" t="inlineStr">
        <is>
          <t>IA</t>
        </is>
      </c>
      <c r="C2522" t="inlineStr">
        <is>
          <t>BQICB</t>
        </is>
      </c>
      <c r="BB2522" t="n">
        <v>0</v>
      </c>
      <c r="BC2522" t="n">
        <v>0</v>
      </c>
      <c r="BD2522" t="n">
        <v>0</v>
      </c>
      <c r="BE2522" t="n">
        <v>0</v>
      </c>
      <c r="BF2522" t="n">
        <v>0</v>
      </c>
      <c r="BG2522" t="n">
        <v>0</v>
      </c>
      <c r="BH2522" t="n">
        <v>0</v>
      </c>
      <c r="BI2522" t="n">
        <v>0</v>
      </c>
      <c r="BJ2522" t="n">
        <v>0</v>
      </c>
      <c r="BK2522" s="90">
        <f>INDEX('SEDS_MSN Descriptions'!$C:$C,MATCH($C2522,'SEDS_MSN Descriptions'!$B:$B,0))</f>
        <v/>
      </c>
      <c r="BL2522" s="92">
        <f>INDEX('SEDS_MSN Descriptions'!$D:$D,MATCH($C2522,'SEDS_MSN Descriptions'!$B:$B,0))</f>
        <v/>
      </c>
      <c r="BM2522" s="92">
        <f>IF(ISNUMBER(SEARCH("Transportation",BK2522)),"Transportation",IF(ISNUMBER(SEARCH("Industrial",BK2522)),"Industrial",IF(ISNUMBER(SEARCH("electric power",BK2522)),"electric power",IF(ISNUMBER(SEARCH("commercial",BK2522)),"commercial",IF(ISNUMBER(SEARCH("residential",BK2522)),"residential","other")))))</f>
        <v/>
      </c>
      <c r="BN2522" s="92">
        <f>IF(ISNUMBER(SEARCH("Aviation gasoline",BK2522)),"jet fuel",IF(ISNUMBER(SEARCH("Biodiesel",BK2522)),"biofuel diesel",IF(ISNUMBER(SEARCH("Coal",BK2522)),"NA",IF(ISNUMBER(SEARCH("Distillate fuel oil",BK2522)),"petroleum diesel",IF(ISNUMBER(SEARCH("Electricity",BK2522)),"electricity",IF(ISNUMBER(SEARCH("Fuel ethanol",BK2522)),"biofuel gasoline",IF(ISNUMBER(SEARCH("Hydrocarbon",BK2522)),"NA",IF(ISNUMBER(SEARCH("Jet fuel",BK2522)),"jet fuel",IF(ISNUMBER(SEARCH("Lubricants",BK2522)),"NA",IF(ISNUMBER(SEARCH("Motor gasoline",BK2522)),"petroleum gasoline",IF(ISNUMBER(SEARCH("Natural gas",BK2522)),"natural gas",IF(ISNUMBER(SEARCH("Propane",BK2522)),"LPG propane or butane",IF(ISNUMBER(SEARCH("Residual fuel oil",BK2522)),"heavy or residual fuel oil","other")))))))))))))</f>
        <v/>
      </c>
    </row>
    <row r="2523" hidden="1" ht="16" customHeight="1" s="107">
      <c r="A2523" t="inlineStr">
        <is>
          <t>2018P</t>
        </is>
      </c>
      <c r="B2523" t="inlineStr">
        <is>
          <t>IA</t>
        </is>
      </c>
      <c r="C2523" t="inlineStr">
        <is>
          <t>BQTCB</t>
        </is>
      </c>
      <c r="BB2523" t="n">
        <v>0</v>
      </c>
      <c r="BC2523" t="n">
        <v>0</v>
      </c>
      <c r="BD2523" t="n">
        <v>0</v>
      </c>
      <c r="BE2523" t="n">
        <v>0</v>
      </c>
      <c r="BF2523" t="n">
        <v>0</v>
      </c>
      <c r="BG2523" t="n">
        <v>0</v>
      </c>
      <c r="BH2523" t="n">
        <v>0</v>
      </c>
      <c r="BI2523" t="n">
        <v>0</v>
      </c>
      <c r="BJ2523" t="n">
        <v>0</v>
      </c>
      <c r="BK2523" s="90">
        <f>INDEX('SEDS_MSN Descriptions'!$C:$C,MATCH($C2523,'SEDS_MSN Descriptions'!$B:$B,0))</f>
        <v/>
      </c>
      <c r="BL2523" s="92">
        <f>INDEX('SEDS_MSN Descriptions'!$D:$D,MATCH($C2523,'SEDS_MSN Descriptions'!$B:$B,0))</f>
        <v/>
      </c>
      <c r="BM2523" s="92">
        <f>IF(ISNUMBER(SEARCH("Transportation",BK2523)),"Transportation",IF(ISNUMBER(SEARCH("Industrial",BK2523)),"Industrial",IF(ISNUMBER(SEARCH("electric power",BK2523)),"electric power",IF(ISNUMBER(SEARCH("commercial",BK2523)),"commercial",IF(ISNUMBER(SEARCH("residential",BK2523)),"residential","other")))))</f>
        <v/>
      </c>
      <c r="BN2523" s="92">
        <f>IF(ISNUMBER(SEARCH("Aviation gasoline",BK2523)),"jet fuel",IF(ISNUMBER(SEARCH("Biodiesel",BK2523)),"biofuel diesel",IF(ISNUMBER(SEARCH("Coal",BK2523)),"NA",IF(ISNUMBER(SEARCH("Distillate fuel oil",BK2523)),"petroleum diesel",IF(ISNUMBER(SEARCH("Electricity",BK2523)),"electricity",IF(ISNUMBER(SEARCH("Fuel ethanol",BK2523)),"biofuel gasoline",IF(ISNUMBER(SEARCH("Hydrocarbon",BK2523)),"NA",IF(ISNUMBER(SEARCH("Jet fuel",BK2523)),"jet fuel",IF(ISNUMBER(SEARCH("Lubricants",BK2523)),"NA",IF(ISNUMBER(SEARCH("Motor gasoline",BK2523)),"petroleum gasoline",IF(ISNUMBER(SEARCH("Natural gas",BK2523)),"natural gas",IF(ISNUMBER(SEARCH("Propane",BK2523)),"LPG propane or butane",IF(ISNUMBER(SEARCH("Residual fuel oil",BK2523)),"heavy or residual fuel oil","other")))))))))))))</f>
        <v/>
      </c>
    </row>
    <row r="2524" hidden="1" ht="16" customHeight="1" s="107">
      <c r="A2524" t="inlineStr">
        <is>
          <t>2018P</t>
        </is>
      </c>
      <c r="B2524" t="inlineStr">
        <is>
          <t>IA</t>
        </is>
      </c>
      <c r="C2524" t="inlineStr">
        <is>
          <t>BYICB</t>
        </is>
      </c>
      <c r="BB2524" t="n">
        <v>0</v>
      </c>
      <c r="BC2524" t="n">
        <v>0</v>
      </c>
      <c r="BD2524" t="n">
        <v>0</v>
      </c>
      <c r="BE2524" t="n">
        <v>0</v>
      </c>
      <c r="BF2524" t="n">
        <v>0</v>
      </c>
      <c r="BG2524" t="n">
        <v>0</v>
      </c>
      <c r="BH2524" t="n">
        <v>0</v>
      </c>
      <c r="BI2524" t="n">
        <v>0</v>
      </c>
      <c r="BJ2524" t="n">
        <v>0</v>
      </c>
      <c r="BK2524" s="90">
        <f>INDEX('SEDS_MSN Descriptions'!$C:$C,MATCH($C2524,'SEDS_MSN Descriptions'!$B:$B,0))</f>
        <v/>
      </c>
      <c r="BL2524" s="92">
        <f>INDEX('SEDS_MSN Descriptions'!$D:$D,MATCH($C2524,'SEDS_MSN Descriptions'!$B:$B,0))</f>
        <v/>
      </c>
      <c r="BM2524" s="92">
        <f>IF(ISNUMBER(SEARCH("Transportation",BK2524)),"Transportation",IF(ISNUMBER(SEARCH("Industrial",BK2524)),"Industrial",IF(ISNUMBER(SEARCH("electric power",BK2524)),"electric power",IF(ISNUMBER(SEARCH("commercial",BK2524)),"commercial",IF(ISNUMBER(SEARCH("residential",BK2524)),"residential","other")))))</f>
        <v/>
      </c>
      <c r="BN2524" s="92">
        <f>IF(ISNUMBER(SEARCH("Aviation gasoline",BK2524)),"jet fuel",IF(ISNUMBER(SEARCH("Biodiesel",BK2524)),"biofuel diesel",IF(ISNUMBER(SEARCH("Coal",BK2524)),"NA",IF(ISNUMBER(SEARCH("Distillate fuel oil",BK2524)),"petroleum diesel",IF(ISNUMBER(SEARCH("Electricity",BK2524)),"electricity",IF(ISNUMBER(SEARCH("Fuel ethanol",BK2524)),"biofuel gasoline",IF(ISNUMBER(SEARCH("Hydrocarbon",BK2524)),"NA",IF(ISNUMBER(SEARCH("Jet fuel",BK2524)),"jet fuel",IF(ISNUMBER(SEARCH("Lubricants",BK2524)),"NA",IF(ISNUMBER(SEARCH("Motor gasoline",BK2524)),"petroleum gasoline",IF(ISNUMBER(SEARCH("Natural gas",BK2524)),"natural gas",IF(ISNUMBER(SEARCH("Propane",BK2524)),"LPG propane or butane",IF(ISNUMBER(SEARCH("Residual fuel oil",BK2524)),"heavy or residual fuel oil","other")))))))))))))</f>
        <v/>
      </c>
    </row>
    <row r="2525" hidden="1" ht="16" customHeight="1" s="107">
      <c r="A2525" t="inlineStr">
        <is>
          <t>2018P</t>
        </is>
      </c>
      <c r="B2525" t="inlineStr">
        <is>
          <t>IA</t>
        </is>
      </c>
      <c r="C2525" t="inlineStr">
        <is>
          <t>BYTCB</t>
        </is>
      </c>
      <c r="BB2525" t="n">
        <v>0</v>
      </c>
      <c r="BC2525" t="n">
        <v>0</v>
      </c>
      <c r="BD2525" t="n">
        <v>0</v>
      </c>
      <c r="BE2525" t="n">
        <v>0</v>
      </c>
      <c r="BF2525" t="n">
        <v>0</v>
      </c>
      <c r="BG2525" t="n">
        <v>0</v>
      </c>
      <c r="BH2525" t="n">
        <v>0</v>
      </c>
      <c r="BI2525" t="n">
        <v>0</v>
      </c>
      <c r="BJ2525" t="n">
        <v>0</v>
      </c>
      <c r="BK2525" s="90">
        <f>INDEX('SEDS_MSN Descriptions'!$C:$C,MATCH($C2525,'SEDS_MSN Descriptions'!$B:$B,0))</f>
        <v/>
      </c>
      <c r="BL2525" s="92">
        <f>INDEX('SEDS_MSN Descriptions'!$D:$D,MATCH($C2525,'SEDS_MSN Descriptions'!$B:$B,0))</f>
        <v/>
      </c>
      <c r="BM2525" s="92">
        <f>IF(ISNUMBER(SEARCH("Transportation",BK2525)),"Transportation",IF(ISNUMBER(SEARCH("Industrial",BK2525)),"Industrial",IF(ISNUMBER(SEARCH("electric power",BK2525)),"electric power",IF(ISNUMBER(SEARCH("commercial",BK2525)),"commercial",IF(ISNUMBER(SEARCH("residential",BK2525)),"residential","other")))))</f>
        <v/>
      </c>
      <c r="BN2525" s="92">
        <f>IF(ISNUMBER(SEARCH("Aviation gasoline",BK2525)),"jet fuel",IF(ISNUMBER(SEARCH("Biodiesel",BK2525)),"biofuel diesel",IF(ISNUMBER(SEARCH("Coal",BK2525)),"NA",IF(ISNUMBER(SEARCH("Distillate fuel oil",BK2525)),"petroleum diesel",IF(ISNUMBER(SEARCH("Electricity",BK2525)),"electricity",IF(ISNUMBER(SEARCH("Fuel ethanol",BK2525)),"biofuel gasoline",IF(ISNUMBER(SEARCH("Hydrocarbon",BK2525)),"NA",IF(ISNUMBER(SEARCH("Jet fuel",BK2525)),"jet fuel",IF(ISNUMBER(SEARCH("Lubricants",BK2525)),"NA",IF(ISNUMBER(SEARCH("Motor gasoline",BK2525)),"petroleum gasoline",IF(ISNUMBER(SEARCH("Natural gas",BK2525)),"natural gas",IF(ISNUMBER(SEARCH("Propane",BK2525)),"LPG propane or butane",IF(ISNUMBER(SEARCH("Residual fuel oil",BK2525)),"heavy or residual fuel oil","other")))))))))))))</f>
        <v/>
      </c>
    </row>
    <row r="2526" hidden="1" s="107">
      <c r="A2526" t="inlineStr">
        <is>
          <t>2018P</t>
        </is>
      </c>
      <c r="B2526" t="inlineStr">
        <is>
          <t>IA</t>
        </is>
      </c>
      <c r="C2526" t="inlineStr">
        <is>
          <t>CLACB</t>
        </is>
      </c>
      <c r="D2526" t="n">
        <v>884</v>
      </c>
      <c r="E2526" t="n">
        <v>218</v>
      </c>
      <c r="F2526" t="n">
        <v>196</v>
      </c>
      <c r="G2526" t="n">
        <v>197</v>
      </c>
      <c r="H2526" t="n">
        <v>191</v>
      </c>
      <c r="I2526" t="n">
        <v>187</v>
      </c>
      <c r="J2526" t="n">
        <v>165</v>
      </c>
      <c r="K2526" t="n">
        <v>119</v>
      </c>
      <c r="L2526" t="n">
        <v>99</v>
      </c>
      <c r="M2526" t="n">
        <v>73</v>
      </c>
      <c r="N2526" t="n">
        <v>68</v>
      </c>
      <c r="O2526" t="n">
        <v>41</v>
      </c>
      <c r="P2526" t="n">
        <v>35</v>
      </c>
      <c r="Q2526" t="n">
        <v>25</v>
      </c>
      <c r="R2526" t="n">
        <v>15</v>
      </c>
      <c r="S2526" t="n">
        <v>5</v>
      </c>
      <c r="T2526" t="n">
        <v>3</v>
      </c>
      <c r="U2526" t="n">
        <v>2</v>
      </c>
      <c r="V2526" t="n">
        <v>0</v>
      </c>
      <c r="W2526" t="n">
        <v>0</v>
      </c>
      <c r="X2526" t="n">
        <v>0</v>
      </c>
      <c r="Y2526" t="n">
        <v>0</v>
      </c>
      <c r="Z2526" t="n">
        <v>0</v>
      </c>
      <c r="AA2526" t="n">
        <v>0</v>
      </c>
      <c r="AB2526" t="n">
        <v>0</v>
      </c>
      <c r="AC2526" t="n">
        <v>0</v>
      </c>
      <c r="AD2526" t="n">
        <v>0</v>
      </c>
      <c r="AE2526" t="n">
        <v>0</v>
      </c>
      <c r="AF2526" t="n">
        <v>0</v>
      </c>
      <c r="AG2526" t="n">
        <v>0</v>
      </c>
      <c r="AH2526" t="n">
        <v>0</v>
      </c>
      <c r="AI2526" t="n">
        <v>0</v>
      </c>
      <c r="AJ2526" t="n">
        <v>0</v>
      </c>
      <c r="AK2526" t="n">
        <v>0</v>
      </c>
      <c r="AL2526" t="n">
        <v>0</v>
      </c>
      <c r="AM2526" t="n">
        <v>0</v>
      </c>
      <c r="AN2526" t="n">
        <v>0</v>
      </c>
      <c r="AO2526" t="n">
        <v>0</v>
      </c>
      <c r="AP2526" t="n">
        <v>0</v>
      </c>
      <c r="AQ2526" t="n">
        <v>0</v>
      </c>
      <c r="AR2526" t="n">
        <v>0</v>
      </c>
      <c r="AS2526" t="n">
        <v>0</v>
      </c>
      <c r="AT2526" t="n">
        <v>0</v>
      </c>
      <c r="AU2526" t="n">
        <v>0</v>
      </c>
      <c r="AV2526" t="n">
        <v>0</v>
      </c>
      <c r="AW2526" t="n">
        <v>0</v>
      </c>
      <c r="AX2526" t="n">
        <v>0</v>
      </c>
      <c r="AY2526" t="n">
        <v>0</v>
      </c>
      <c r="AZ2526" t="n">
        <v>0</v>
      </c>
      <c r="BA2526" t="n">
        <v>0</v>
      </c>
      <c r="BB2526" t="n">
        <v>0</v>
      </c>
      <c r="BC2526" t="n">
        <v>0</v>
      </c>
      <c r="BD2526" t="n">
        <v>0</v>
      </c>
      <c r="BE2526" t="n">
        <v>0</v>
      </c>
      <c r="BF2526" t="n">
        <v>0</v>
      </c>
      <c r="BG2526" t="n">
        <v>0</v>
      </c>
      <c r="BH2526" t="n">
        <v>0</v>
      </c>
      <c r="BI2526" t="n">
        <v>0</v>
      </c>
      <c r="BJ2526" t="n">
        <v>0</v>
      </c>
      <c r="BK2526" s="92">
        <f>INDEX('SEDS_MSN Descriptions'!$C:$C,MATCH($C2526,'SEDS_MSN Descriptions'!$B:$B,0))</f>
        <v/>
      </c>
      <c r="BL2526" s="92">
        <f>INDEX('SEDS_MSN Descriptions'!$D:$D,MATCH($C2526,'SEDS_MSN Descriptions'!$B:$B,0))</f>
        <v/>
      </c>
      <c r="BM2526" s="92">
        <f>IF(ISNUMBER(SEARCH("Transportation",BK2526)),"Transportation",IF(ISNUMBER(SEARCH("Industrial",BK2526)),"Industrial",IF(ISNUMBER(SEARCH("electric power",BK2526)),"electric power",IF(ISNUMBER(SEARCH("commercial",BK2526)),"commercial",IF(ISNUMBER(SEARCH("residential",BK2526)),"residential","other")))))</f>
        <v/>
      </c>
      <c r="BN2526" s="92">
        <f>IF(ISNUMBER(SEARCH("Aviation gasoline",BK2526)),"jet fuel",IF(ISNUMBER(SEARCH("Biodiesel",BK2526)),"biofuel diesel",IF(ISNUMBER(SEARCH("Coal",BK2526)),"NA",IF(ISNUMBER(SEARCH("Distillate fuel oil",BK2526)),"petroleum diesel",IF(ISNUMBER(SEARCH("Electricity",BK2526)),"electricity",IF(ISNUMBER(SEARCH("Fuel ethanol",BK2526)),"biofuel gasoline",IF(ISNUMBER(SEARCH("Hydrocarbon",BK2526)),"NA",IF(ISNUMBER(SEARCH("Jet fuel",BK2526)),"jet fuel",IF(ISNUMBER(SEARCH("Lubricants",BK2526)),"NA",IF(ISNUMBER(SEARCH("Motor gasoline",BK2526)),"petroleum gasoline",IF(ISNUMBER(SEARCH("Natural gas",BK2526)),"natural gas",IF(ISNUMBER(SEARCH("Propane",BK2526)),"LPG propane or butane",IF(ISNUMBER(SEARCH("Residual fuel oil",BK2526)),"heavy or residual fuel oil","other")))))))))))))</f>
        <v/>
      </c>
    </row>
    <row r="2527" hidden="1" ht="16" customHeight="1" s="107">
      <c r="A2527" t="inlineStr">
        <is>
          <t>2018P</t>
        </is>
      </c>
      <c r="B2527" t="inlineStr">
        <is>
          <t>IA</t>
        </is>
      </c>
      <c r="C2527" t="inlineStr">
        <is>
          <t>CLCCB</t>
        </is>
      </c>
      <c r="D2527" t="n">
        <v>7956</v>
      </c>
      <c r="E2527" t="n">
        <v>6709</v>
      </c>
      <c r="F2527" t="n">
        <v>7052</v>
      </c>
      <c r="G2527" t="n">
        <v>5971</v>
      </c>
      <c r="H2527" t="n">
        <v>4300</v>
      </c>
      <c r="I2527" t="n">
        <v>4465</v>
      </c>
      <c r="J2527" t="n">
        <v>4003</v>
      </c>
      <c r="K2527" t="n">
        <v>3001</v>
      </c>
      <c r="L2527" t="n">
        <v>2166</v>
      </c>
      <c r="M2527" t="n">
        <v>2072</v>
      </c>
      <c r="N2527" t="n">
        <v>1604</v>
      </c>
      <c r="O2527" t="n">
        <v>1234</v>
      </c>
      <c r="P2527" t="n">
        <v>861</v>
      </c>
      <c r="Q2527" t="n">
        <v>965</v>
      </c>
      <c r="R2527" t="n">
        <v>1537</v>
      </c>
      <c r="S2527" t="n">
        <v>1775</v>
      </c>
      <c r="T2527" t="n">
        <v>808</v>
      </c>
      <c r="U2527" t="n">
        <v>1130</v>
      </c>
      <c r="V2527" t="n">
        <v>3761</v>
      </c>
      <c r="W2527" t="n">
        <v>5422</v>
      </c>
      <c r="X2527" t="n">
        <v>1438</v>
      </c>
      <c r="Y2527" t="n">
        <v>3368</v>
      </c>
      <c r="Z2527" t="n">
        <v>3068</v>
      </c>
      <c r="AA2527" t="n">
        <v>3441</v>
      </c>
      <c r="AB2527" t="n">
        <v>3645</v>
      </c>
      <c r="AC2527" t="n">
        <v>4643</v>
      </c>
      <c r="AD2527" t="n">
        <v>4151</v>
      </c>
      <c r="AE2527" t="n">
        <v>5365</v>
      </c>
      <c r="AF2527" t="n">
        <v>6213</v>
      </c>
      <c r="AG2527" t="n">
        <v>3169</v>
      </c>
      <c r="AH2527" t="n">
        <v>4703</v>
      </c>
      <c r="AI2527" t="n">
        <v>4401</v>
      </c>
      <c r="AJ2527" t="n">
        <v>1245</v>
      </c>
      <c r="AK2527" t="n">
        <v>1351</v>
      </c>
      <c r="AL2527" t="n">
        <v>813</v>
      </c>
      <c r="AM2527" t="n">
        <v>1904</v>
      </c>
      <c r="AN2527" t="n">
        <v>4791</v>
      </c>
      <c r="AO2527" t="n">
        <v>7836</v>
      </c>
      <c r="AP2527" t="n">
        <v>6067</v>
      </c>
      <c r="AQ2527" t="n">
        <v>8895</v>
      </c>
      <c r="AR2527" t="n">
        <v>6064</v>
      </c>
      <c r="AS2527" t="n">
        <v>5926</v>
      </c>
      <c r="AT2527" t="n">
        <v>6658</v>
      </c>
      <c r="AU2527" t="n">
        <v>6058</v>
      </c>
      <c r="AV2527" t="n">
        <v>3729</v>
      </c>
      <c r="AW2527" t="n">
        <v>5942</v>
      </c>
      <c r="AX2527" t="n">
        <v>6465</v>
      </c>
      <c r="AY2527" t="n">
        <v>6797</v>
      </c>
      <c r="AZ2527" t="n">
        <v>5942</v>
      </c>
      <c r="BA2527" t="n">
        <v>6106</v>
      </c>
      <c r="BB2527" t="n">
        <v>6127</v>
      </c>
      <c r="BC2527" t="n">
        <v>5691</v>
      </c>
      <c r="BD2527" t="n">
        <v>4910</v>
      </c>
      <c r="BE2527" t="n">
        <v>4798</v>
      </c>
      <c r="BF2527" t="n">
        <v>4778</v>
      </c>
      <c r="BG2527" t="n">
        <v>3943</v>
      </c>
      <c r="BH2527" t="n">
        <v>2979</v>
      </c>
      <c r="BI2527" t="n">
        <v>2783</v>
      </c>
      <c r="BJ2527" t="n">
        <v>2404</v>
      </c>
      <c r="BK2527" s="90">
        <f>INDEX('SEDS_MSN Descriptions'!$C:$C,MATCH($C2527,'SEDS_MSN Descriptions'!$B:$B,0))</f>
        <v/>
      </c>
      <c r="BL2527" s="92">
        <f>INDEX('SEDS_MSN Descriptions'!$D:$D,MATCH($C2527,'SEDS_MSN Descriptions'!$B:$B,0))</f>
        <v/>
      </c>
      <c r="BM2527" s="92">
        <f>IF(ISNUMBER(SEARCH("Transportation",BK2527)),"Transportation",IF(ISNUMBER(SEARCH("Industrial",BK2527)),"Industrial",IF(ISNUMBER(SEARCH("electric power",BK2527)),"electric power",IF(ISNUMBER(SEARCH("commercial",BK2527)),"commercial",IF(ISNUMBER(SEARCH("residential",BK2527)),"residential","other")))))</f>
        <v/>
      </c>
      <c r="BN2527" s="92">
        <f>IF(ISNUMBER(SEARCH("Aviation gasoline",BK2527)),"jet fuel",IF(ISNUMBER(SEARCH("Biodiesel",BK2527)),"biofuel diesel",IF(ISNUMBER(SEARCH("Coal",BK2527)),"NA",IF(ISNUMBER(SEARCH("Distillate fuel oil",BK2527)),"petroleum diesel",IF(ISNUMBER(SEARCH("Electricity",BK2527)),"electricity",IF(ISNUMBER(SEARCH("Fuel ethanol",BK2527)),"biofuel gasoline",IF(ISNUMBER(SEARCH("Hydrocarbon",BK2527)),"NA",IF(ISNUMBER(SEARCH("Jet fuel",BK2527)),"jet fuel",IF(ISNUMBER(SEARCH("Lubricants",BK2527)),"NA",IF(ISNUMBER(SEARCH("Motor gasoline",BK2527)),"petroleum gasoline",IF(ISNUMBER(SEARCH("Natural gas",BK2527)),"natural gas",IF(ISNUMBER(SEARCH("Propane",BK2527)),"LPG propane or butane",IF(ISNUMBER(SEARCH("Residual fuel oil",BK2527)),"heavy or residual fuel oil","other")))))))))))))</f>
        <v/>
      </c>
    </row>
    <row r="2528" hidden="1" ht="16" customHeight="1" s="107">
      <c r="A2528" t="inlineStr">
        <is>
          <t>2018P</t>
        </is>
      </c>
      <c r="B2528" t="inlineStr">
        <is>
          <t>IA</t>
        </is>
      </c>
      <c r="C2528" t="inlineStr">
        <is>
          <t>CLEIB</t>
        </is>
      </c>
      <c r="D2528" t="n">
        <v>43982</v>
      </c>
      <c r="E2528" t="n">
        <v>39703</v>
      </c>
      <c r="F2528" t="n">
        <v>47718</v>
      </c>
      <c r="G2528" t="n">
        <v>48826</v>
      </c>
      <c r="H2528" t="n">
        <v>50548</v>
      </c>
      <c r="I2528" t="n">
        <v>58567</v>
      </c>
      <c r="J2528" t="n">
        <v>60359</v>
      </c>
      <c r="K2528" t="n">
        <v>64212</v>
      </c>
      <c r="L2528" t="n">
        <v>69402</v>
      </c>
      <c r="M2528" t="n">
        <v>78700</v>
      </c>
      <c r="N2528" t="n">
        <v>84184</v>
      </c>
      <c r="O2528" t="n">
        <v>90575</v>
      </c>
      <c r="P2528" t="n">
        <v>108993</v>
      </c>
      <c r="Q2528" t="n">
        <v>112611</v>
      </c>
      <c r="R2528" t="n">
        <v>97192</v>
      </c>
      <c r="S2528" t="n">
        <v>100610</v>
      </c>
      <c r="T2528" t="n">
        <v>135645</v>
      </c>
      <c r="U2528" t="n">
        <v>151874</v>
      </c>
      <c r="V2528" t="n">
        <v>166718</v>
      </c>
      <c r="W2528" t="n">
        <v>176608</v>
      </c>
      <c r="X2528" t="n">
        <v>200222</v>
      </c>
      <c r="Y2528" t="n">
        <v>215949</v>
      </c>
      <c r="Z2528" t="n">
        <v>208972</v>
      </c>
      <c r="AA2528" t="n">
        <v>218014</v>
      </c>
      <c r="AB2528" t="n">
        <v>214736</v>
      </c>
      <c r="AC2528" t="n">
        <v>227302</v>
      </c>
      <c r="AD2528" t="n">
        <v>221276</v>
      </c>
      <c r="AE2528" t="n">
        <v>237898</v>
      </c>
      <c r="AF2528" t="n">
        <v>256454</v>
      </c>
      <c r="AG2528" t="n">
        <v>259700</v>
      </c>
      <c r="AH2528" t="n">
        <v>275971</v>
      </c>
      <c r="AI2528" t="n">
        <v>284610</v>
      </c>
      <c r="AJ2528" t="n">
        <v>274853</v>
      </c>
      <c r="AK2528" t="n">
        <v>292152</v>
      </c>
      <c r="AL2528" t="n">
        <v>292975</v>
      </c>
      <c r="AM2528" t="n">
        <v>312199</v>
      </c>
      <c r="AN2528" t="n">
        <v>312526</v>
      </c>
      <c r="AO2528" t="n">
        <v>317944</v>
      </c>
      <c r="AP2528" t="n">
        <v>358071</v>
      </c>
      <c r="AQ2528" t="n">
        <v>358475</v>
      </c>
      <c r="AR2528" t="n">
        <v>378195</v>
      </c>
      <c r="AS2528" t="n">
        <v>378201</v>
      </c>
      <c r="AT2528" t="n">
        <v>375438</v>
      </c>
      <c r="AU2528" t="n">
        <v>377382</v>
      </c>
      <c r="AV2528" t="n">
        <v>379887</v>
      </c>
      <c r="AW2528" t="n">
        <v>364184</v>
      </c>
      <c r="AX2528" t="n">
        <v>367263</v>
      </c>
      <c r="AY2528" t="n">
        <v>396784</v>
      </c>
      <c r="AZ2528" t="n">
        <v>421796</v>
      </c>
      <c r="BA2528" t="n">
        <v>385860</v>
      </c>
      <c r="BB2528" t="n">
        <v>421662</v>
      </c>
      <c r="BC2528" t="n">
        <v>387119</v>
      </c>
      <c r="BD2528" t="n">
        <v>354097</v>
      </c>
      <c r="BE2528" t="n">
        <v>333281</v>
      </c>
      <c r="BF2528" t="n">
        <v>337689</v>
      </c>
      <c r="BG2528" t="n">
        <v>291814</v>
      </c>
      <c r="BH2528" t="n">
        <v>249619</v>
      </c>
      <c r="BI2528" t="n">
        <v>252876</v>
      </c>
      <c r="BJ2528" t="n">
        <v>279344</v>
      </c>
      <c r="BK2528" s="90">
        <f>INDEX('SEDS_MSN Descriptions'!$C:$C,MATCH($C2528,'SEDS_MSN Descriptions'!$B:$B,0))</f>
        <v/>
      </c>
      <c r="BL2528" s="92">
        <f>INDEX('SEDS_MSN Descriptions'!$D:$D,MATCH($C2528,'SEDS_MSN Descriptions'!$B:$B,0))</f>
        <v/>
      </c>
      <c r="BM2528" s="92">
        <f>IF(ISNUMBER(SEARCH("Transportation",BK2528)),"Transportation",IF(ISNUMBER(SEARCH("Industrial",BK2528)),"Industrial",IF(ISNUMBER(SEARCH("electric power",BK2528)),"electric power",IF(ISNUMBER(SEARCH("commercial",BK2528)),"commercial",IF(ISNUMBER(SEARCH("residential",BK2528)),"residential","other")))))</f>
        <v/>
      </c>
      <c r="BN2528" s="92">
        <f>IF(ISNUMBER(SEARCH("Aviation gasoline",BK2528)),"jet fuel",IF(ISNUMBER(SEARCH("Biodiesel",BK2528)),"biofuel diesel",IF(ISNUMBER(SEARCH("Coal",BK2528)),"NA",IF(ISNUMBER(SEARCH("Distillate fuel oil",BK2528)),"petroleum diesel",IF(ISNUMBER(SEARCH("Electricity",BK2528)),"electricity",IF(ISNUMBER(SEARCH("Fuel ethanol",BK2528)),"biofuel gasoline",IF(ISNUMBER(SEARCH("Hydrocarbon",BK2528)),"NA",IF(ISNUMBER(SEARCH("Jet fuel",BK2528)),"jet fuel",IF(ISNUMBER(SEARCH("Lubricants",BK2528)),"NA",IF(ISNUMBER(SEARCH("Motor gasoline",BK2528)),"petroleum gasoline",IF(ISNUMBER(SEARCH("Natural gas",BK2528)),"natural gas",IF(ISNUMBER(SEARCH("Propane",BK2528)),"LPG propane or butane",IF(ISNUMBER(SEARCH("Residual fuel oil",BK2528)),"heavy or residual fuel oil","other")))))))))))))</f>
        <v/>
      </c>
    </row>
    <row r="2529" hidden="1" ht="16" customHeight="1" s="107">
      <c r="A2529" t="inlineStr">
        <is>
          <t>2018P</t>
        </is>
      </c>
      <c r="B2529" t="inlineStr">
        <is>
          <t>IA</t>
        </is>
      </c>
      <c r="C2529" t="inlineStr">
        <is>
          <t>CLICB</t>
        </is>
      </c>
      <c r="D2529" t="n">
        <v>51674</v>
      </c>
      <c r="E2529" t="n">
        <v>48228</v>
      </c>
      <c r="F2529" t="n">
        <v>49180</v>
      </c>
      <c r="G2529" t="n">
        <v>52963</v>
      </c>
      <c r="H2529" t="n">
        <v>51820</v>
      </c>
      <c r="I2529" t="n">
        <v>57500</v>
      </c>
      <c r="J2529" t="n">
        <v>55566</v>
      </c>
      <c r="K2529" t="n">
        <v>49521</v>
      </c>
      <c r="L2529" t="n">
        <v>45611</v>
      </c>
      <c r="M2529" t="n">
        <v>43528</v>
      </c>
      <c r="N2529" t="n">
        <v>42968</v>
      </c>
      <c r="O2529" t="n">
        <v>31669</v>
      </c>
      <c r="P2529" t="n">
        <v>34324</v>
      </c>
      <c r="Q2529" t="n">
        <v>34488</v>
      </c>
      <c r="R2529" t="n">
        <v>28705</v>
      </c>
      <c r="S2529" t="n">
        <v>28411</v>
      </c>
      <c r="T2529" t="n">
        <v>32685</v>
      </c>
      <c r="U2529" t="n">
        <v>31695</v>
      </c>
      <c r="V2529" t="n">
        <v>29693</v>
      </c>
      <c r="W2529" t="n">
        <v>36060</v>
      </c>
      <c r="X2529" t="n">
        <v>32383</v>
      </c>
      <c r="Y2529" t="n">
        <v>32070</v>
      </c>
      <c r="Z2529" t="n">
        <v>31207</v>
      </c>
      <c r="AA2529" t="n">
        <v>31552</v>
      </c>
      <c r="AB2529" t="n">
        <v>32311</v>
      </c>
      <c r="AC2529" t="n">
        <v>35551</v>
      </c>
      <c r="AD2529" t="n">
        <v>35463</v>
      </c>
      <c r="AE2529" t="n">
        <v>42480</v>
      </c>
      <c r="AF2529" t="n">
        <v>41710</v>
      </c>
      <c r="AG2529" t="n">
        <v>53954</v>
      </c>
      <c r="AH2529" t="n">
        <v>53149</v>
      </c>
      <c r="AI2529" t="n">
        <v>59296</v>
      </c>
      <c r="AJ2529" t="n">
        <v>52881</v>
      </c>
      <c r="AK2529" t="n">
        <v>50302</v>
      </c>
      <c r="AL2529" t="n">
        <v>55004</v>
      </c>
      <c r="AM2529" t="n">
        <v>57924</v>
      </c>
      <c r="AN2529" t="n">
        <v>65732</v>
      </c>
      <c r="AO2529" t="n">
        <v>64950</v>
      </c>
      <c r="AP2529" t="n">
        <v>59972</v>
      </c>
      <c r="AQ2529" t="n">
        <v>63426</v>
      </c>
      <c r="AR2529" t="n">
        <v>60879</v>
      </c>
      <c r="AS2529" t="n">
        <v>59062</v>
      </c>
      <c r="AT2529" t="n">
        <v>58529</v>
      </c>
      <c r="AU2529" t="n">
        <v>60241</v>
      </c>
      <c r="AV2529" t="n">
        <v>59190</v>
      </c>
      <c r="AW2529" t="n">
        <v>59135</v>
      </c>
      <c r="AX2529" t="n">
        <v>60820</v>
      </c>
      <c r="AY2529" t="n">
        <v>60831</v>
      </c>
      <c r="AZ2529" t="n">
        <v>57480</v>
      </c>
      <c r="BA2529" t="n">
        <v>52608</v>
      </c>
      <c r="BB2529" t="n">
        <v>66005</v>
      </c>
      <c r="BC2529" t="n">
        <v>70327</v>
      </c>
      <c r="BD2529" t="n">
        <v>63588</v>
      </c>
      <c r="BE2529" t="n">
        <v>64323</v>
      </c>
      <c r="BF2529" t="n">
        <v>58685</v>
      </c>
      <c r="BG2529" t="n">
        <v>52535</v>
      </c>
      <c r="BH2529" t="n">
        <v>45408</v>
      </c>
      <c r="BI2529" t="n">
        <v>44628</v>
      </c>
      <c r="BJ2529" t="n">
        <v>43924</v>
      </c>
      <c r="BK2529" s="90">
        <f>INDEX('SEDS_MSN Descriptions'!$C:$C,MATCH($C2529,'SEDS_MSN Descriptions'!$B:$B,0))</f>
        <v/>
      </c>
      <c r="BL2529" s="92">
        <f>INDEX('SEDS_MSN Descriptions'!$D:$D,MATCH($C2529,'SEDS_MSN Descriptions'!$B:$B,0))</f>
        <v/>
      </c>
      <c r="BM2529" s="92">
        <f>IF(ISNUMBER(SEARCH("Transportation",BK2529)),"Transportation",IF(ISNUMBER(SEARCH("Industrial",BK2529)),"Industrial",IF(ISNUMBER(SEARCH("electric power",BK2529)),"electric power",IF(ISNUMBER(SEARCH("commercial",BK2529)),"commercial",IF(ISNUMBER(SEARCH("residential",BK2529)),"residential","other")))))</f>
        <v/>
      </c>
      <c r="BN2529" s="92">
        <f>IF(ISNUMBER(SEARCH("Aviation gasoline",BK2529)),"jet fuel",IF(ISNUMBER(SEARCH("Biodiesel",BK2529)),"biofuel diesel",IF(ISNUMBER(SEARCH("Coal",BK2529)),"NA",IF(ISNUMBER(SEARCH("Distillate fuel oil",BK2529)),"petroleum diesel",IF(ISNUMBER(SEARCH("Electricity",BK2529)),"electricity",IF(ISNUMBER(SEARCH("Fuel ethanol",BK2529)),"biofuel gasoline",IF(ISNUMBER(SEARCH("Hydrocarbon",BK2529)),"NA",IF(ISNUMBER(SEARCH("Jet fuel",BK2529)),"jet fuel",IF(ISNUMBER(SEARCH("Lubricants",BK2529)),"NA",IF(ISNUMBER(SEARCH("Motor gasoline",BK2529)),"petroleum gasoline",IF(ISNUMBER(SEARCH("Natural gas",BK2529)),"natural gas",IF(ISNUMBER(SEARCH("Propane",BK2529)),"LPG propane or butane",IF(ISNUMBER(SEARCH("Residual fuel oil",BK2529)),"heavy or residual fuel oil","other")))))))))))))</f>
        <v/>
      </c>
    </row>
    <row r="2530" hidden="1" ht="16" customHeight="1" s="107">
      <c r="A2530" t="inlineStr">
        <is>
          <t>2018P</t>
        </is>
      </c>
      <c r="B2530" t="inlineStr">
        <is>
          <t>IA</t>
        </is>
      </c>
      <c r="C2530" t="inlineStr">
        <is>
          <t>CLKC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0</v>
      </c>
      <c r="AH2530" t="n">
        <v>0</v>
      </c>
      <c r="AI2530" t="n">
        <v>0</v>
      </c>
      <c r="AJ2530" t="n">
        <v>0</v>
      </c>
      <c r="AK2530" t="n">
        <v>0</v>
      </c>
      <c r="AL2530" t="n">
        <v>0</v>
      </c>
      <c r="AM2530" t="n">
        <v>0</v>
      </c>
      <c r="AN2530" t="n">
        <v>0</v>
      </c>
      <c r="AO2530" t="n">
        <v>0</v>
      </c>
      <c r="AP2530" t="n">
        <v>0</v>
      </c>
      <c r="AQ2530" t="n">
        <v>0</v>
      </c>
      <c r="AR2530" t="n">
        <v>0</v>
      </c>
      <c r="AS2530" t="n">
        <v>0</v>
      </c>
      <c r="AT2530" t="n">
        <v>0</v>
      </c>
      <c r="AU2530" t="n">
        <v>0</v>
      </c>
      <c r="AV2530" t="n">
        <v>0</v>
      </c>
      <c r="AW2530" t="n">
        <v>0</v>
      </c>
      <c r="AX2530" t="n">
        <v>0</v>
      </c>
      <c r="AY2530" t="n">
        <v>0</v>
      </c>
      <c r="AZ2530" t="n">
        <v>0</v>
      </c>
      <c r="BA2530" t="n">
        <v>0</v>
      </c>
      <c r="BB2530" t="n">
        <v>0</v>
      </c>
      <c r="BC2530" t="n">
        <v>0</v>
      </c>
      <c r="BD2530" t="n">
        <v>0</v>
      </c>
      <c r="BE2530" t="n">
        <v>0</v>
      </c>
      <c r="BF2530" t="n">
        <v>0</v>
      </c>
      <c r="BG2530" t="n">
        <v>0</v>
      </c>
      <c r="BH2530" t="n">
        <v>0</v>
      </c>
      <c r="BI2530" t="n">
        <v>0</v>
      </c>
      <c r="BJ2530" t="n">
        <v>0</v>
      </c>
      <c r="BK2530" s="90">
        <f>INDEX('SEDS_MSN Descriptions'!$C:$C,MATCH($C2530,'SEDS_MSN Descriptions'!$B:$B,0))</f>
        <v/>
      </c>
      <c r="BL2530" s="92">
        <f>INDEX('SEDS_MSN Descriptions'!$D:$D,MATCH($C2530,'SEDS_MSN Descriptions'!$B:$B,0))</f>
        <v/>
      </c>
      <c r="BM2530" s="92">
        <f>IF(ISNUMBER(SEARCH("Transportation",BK2530)),"Transportation",IF(ISNUMBER(SEARCH("Industrial",BK2530)),"Industrial",IF(ISNUMBER(SEARCH("electric power",BK2530)),"electric power",IF(ISNUMBER(SEARCH("commercial",BK2530)),"commercial",IF(ISNUMBER(SEARCH("residential",BK2530)),"residential","other")))))</f>
        <v/>
      </c>
      <c r="BN2530" s="92">
        <f>IF(ISNUMBER(SEARCH("Aviation gasoline",BK2530)),"jet fuel",IF(ISNUMBER(SEARCH("Biodiesel",BK2530)),"biofuel diesel",IF(ISNUMBER(SEARCH("Coal",BK2530)),"NA",IF(ISNUMBER(SEARCH("Distillate fuel oil",BK2530)),"petroleum diesel",IF(ISNUMBER(SEARCH("Electricity",BK2530)),"electricity",IF(ISNUMBER(SEARCH("Fuel ethanol",BK2530)),"biofuel gasoline",IF(ISNUMBER(SEARCH("Hydrocarbon",BK2530)),"NA",IF(ISNUMBER(SEARCH("Jet fuel",BK2530)),"jet fuel",IF(ISNUMBER(SEARCH("Lubricants",BK2530)),"NA",IF(ISNUMBER(SEARCH("Motor gasoline",BK2530)),"petroleum gasoline",IF(ISNUMBER(SEARCH("Natural gas",BK2530)),"natural gas",IF(ISNUMBER(SEARCH("Propane",BK2530)),"LPG propane or butane",IF(ISNUMBER(SEARCH("Residual fuel oil",BK2530)),"heavy or residual fuel oil","other")))))))))))))</f>
        <v/>
      </c>
    </row>
    <row r="2531" hidden="1" ht="16" customHeight="1" s="107">
      <c r="A2531" t="inlineStr">
        <is>
          <t>2018P</t>
        </is>
      </c>
      <c r="B2531" t="inlineStr">
        <is>
          <t>IA</t>
        </is>
      </c>
      <c r="C2531" t="inlineStr">
        <is>
          <t>CLOCB</t>
        </is>
      </c>
      <c r="D2531" t="n">
        <v>51674</v>
      </c>
      <c r="E2531" t="n">
        <v>48228</v>
      </c>
      <c r="F2531" t="n">
        <v>49180</v>
      </c>
      <c r="G2531" t="n">
        <v>52963</v>
      </c>
      <c r="H2531" t="n">
        <v>51820</v>
      </c>
      <c r="I2531" t="n">
        <v>57500</v>
      </c>
      <c r="J2531" t="n">
        <v>55566</v>
      </c>
      <c r="K2531" t="n">
        <v>49521</v>
      </c>
      <c r="L2531" t="n">
        <v>45611</v>
      </c>
      <c r="M2531" t="n">
        <v>43528</v>
      </c>
      <c r="N2531" t="n">
        <v>42968</v>
      </c>
      <c r="O2531" t="n">
        <v>31669</v>
      </c>
      <c r="P2531" t="n">
        <v>34324</v>
      </c>
      <c r="Q2531" t="n">
        <v>34488</v>
      </c>
      <c r="R2531" t="n">
        <v>28705</v>
      </c>
      <c r="S2531" t="n">
        <v>28411</v>
      </c>
      <c r="T2531" t="n">
        <v>32685</v>
      </c>
      <c r="U2531" t="n">
        <v>31695</v>
      </c>
      <c r="V2531" t="n">
        <v>29693</v>
      </c>
      <c r="W2531" t="n">
        <v>36060</v>
      </c>
      <c r="X2531" t="n">
        <v>32383</v>
      </c>
      <c r="Y2531" t="n">
        <v>32070</v>
      </c>
      <c r="Z2531" t="n">
        <v>31207</v>
      </c>
      <c r="AA2531" t="n">
        <v>31552</v>
      </c>
      <c r="AB2531" t="n">
        <v>32311</v>
      </c>
      <c r="AC2531" t="n">
        <v>35551</v>
      </c>
      <c r="AD2531" t="n">
        <v>35463</v>
      </c>
      <c r="AE2531" t="n">
        <v>42480</v>
      </c>
      <c r="AF2531" t="n">
        <v>41710</v>
      </c>
      <c r="AG2531" t="n">
        <v>53954</v>
      </c>
      <c r="AH2531" t="n">
        <v>53149</v>
      </c>
      <c r="AI2531" t="n">
        <v>59296</v>
      </c>
      <c r="AJ2531" t="n">
        <v>52881</v>
      </c>
      <c r="AK2531" t="n">
        <v>50302</v>
      </c>
      <c r="AL2531" t="n">
        <v>55004</v>
      </c>
      <c r="AM2531" t="n">
        <v>57924</v>
      </c>
      <c r="AN2531" t="n">
        <v>65732</v>
      </c>
      <c r="AO2531" t="n">
        <v>64950</v>
      </c>
      <c r="AP2531" t="n">
        <v>59972</v>
      </c>
      <c r="AQ2531" t="n">
        <v>63426</v>
      </c>
      <c r="AR2531" t="n">
        <v>60879</v>
      </c>
      <c r="AS2531" t="n">
        <v>59062</v>
      </c>
      <c r="AT2531" t="n">
        <v>58529</v>
      </c>
      <c r="AU2531" t="n">
        <v>60241</v>
      </c>
      <c r="AV2531" t="n">
        <v>59190</v>
      </c>
      <c r="AW2531" t="n">
        <v>59135</v>
      </c>
      <c r="AX2531" t="n">
        <v>60820</v>
      </c>
      <c r="AY2531" t="n">
        <v>60831</v>
      </c>
      <c r="AZ2531" t="n">
        <v>57480</v>
      </c>
      <c r="BA2531" t="n">
        <v>52608</v>
      </c>
      <c r="BB2531" t="n">
        <v>66005</v>
      </c>
      <c r="BC2531" t="n">
        <v>70327</v>
      </c>
      <c r="BD2531" t="n">
        <v>63588</v>
      </c>
      <c r="BE2531" t="n">
        <v>64323</v>
      </c>
      <c r="BF2531" t="n">
        <v>58685</v>
      </c>
      <c r="BG2531" t="n">
        <v>52535</v>
      </c>
      <c r="BH2531" t="n">
        <v>45408</v>
      </c>
      <c r="BI2531" t="n">
        <v>44628</v>
      </c>
      <c r="BJ2531" t="n">
        <v>43924</v>
      </c>
      <c r="BK2531" s="90">
        <f>INDEX('SEDS_MSN Descriptions'!$C:$C,MATCH($C2531,'SEDS_MSN Descriptions'!$B:$B,0))</f>
        <v/>
      </c>
      <c r="BL2531" s="92">
        <f>INDEX('SEDS_MSN Descriptions'!$D:$D,MATCH($C2531,'SEDS_MSN Descriptions'!$B:$B,0))</f>
        <v/>
      </c>
      <c r="BM2531" s="92">
        <f>IF(ISNUMBER(SEARCH("Transportation",BK2531)),"Transportation",IF(ISNUMBER(SEARCH("Industrial",BK2531)),"Industrial",IF(ISNUMBER(SEARCH("electric power",BK2531)),"electric power",IF(ISNUMBER(SEARCH("commercial",BK2531)),"commercial",IF(ISNUMBER(SEARCH("residential",BK2531)),"residential","other")))))</f>
        <v/>
      </c>
      <c r="BN2531" s="92">
        <f>IF(ISNUMBER(SEARCH("Aviation gasoline",BK2531)),"jet fuel",IF(ISNUMBER(SEARCH("Biodiesel",BK2531)),"biofuel diesel",IF(ISNUMBER(SEARCH("Coal",BK2531)),"NA",IF(ISNUMBER(SEARCH("Distillate fuel oil",BK2531)),"petroleum diesel",IF(ISNUMBER(SEARCH("Electricity",BK2531)),"electricity",IF(ISNUMBER(SEARCH("Fuel ethanol",BK2531)),"biofuel gasoline",IF(ISNUMBER(SEARCH("Hydrocarbon",BK2531)),"NA",IF(ISNUMBER(SEARCH("Jet fuel",BK2531)),"jet fuel",IF(ISNUMBER(SEARCH("Lubricants",BK2531)),"NA",IF(ISNUMBER(SEARCH("Motor gasoline",BK2531)),"petroleum gasoline",IF(ISNUMBER(SEARCH("Natural gas",BK2531)),"natural gas",IF(ISNUMBER(SEARCH("Propane",BK2531)),"LPG propane or butane",IF(ISNUMBER(SEARCH("Residual fuel oil",BK2531)),"heavy or residual fuel oil","other")))))))))))))</f>
        <v/>
      </c>
    </row>
    <row r="2532" hidden="1" ht="16" customHeight="1" s="107">
      <c r="A2532" t="inlineStr">
        <is>
          <t>2018P</t>
        </is>
      </c>
      <c r="B2532" t="inlineStr">
        <is>
          <t>IA</t>
        </is>
      </c>
      <c r="C2532" t="inlineStr">
        <is>
          <t>CLRCB</t>
        </is>
      </c>
      <c r="D2532" t="n">
        <v>11448</v>
      </c>
      <c r="E2532" t="n">
        <v>9655</v>
      </c>
      <c r="F2532" t="n">
        <v>10148</v>
      </c>
      <c r="G2532" t="n">
        <v>8245</v>
      </c>
      <c r="H2532" t="n">
        <v>5938</v>
      </c>
      <c r="I2532" t="n">
        <v>5919</v>
      </c>
      <c r="J2532" t="n">
        <v>5307</v>
      </c>
      <c r="K2532" t="n">
        <v>3979</v>
      </c>
      <c r="L2532" t="n">
        <v>2757</v>
      </c>
      <c r="M2532" t="n">
        <v>2637</v>
      </c>
      <c r="N2532" t="n">
        <v>2041</v>
      </c>
      <c r="O2532" t="n">
        <v>1185</v>
      </c>
      <c r="P2532" t="n">
        <v>650</v>
      </c>
      <c r="Q2532" t="n">
        <v>567</v>
      </c>
      <c r="R2532" t="n">
        <v>723</v>
      </c>
      <c r="S2532" t="n">
        <v>761</v>
      </c>
      <c r="T2532" t="n">
        <v>330</v>
      </c>
      <c r="U2532" t="n">
        <v>439</v>
      </c>
      <c r="V2532" t="n">
        <v>1123</v>
      </c>
      <c r="W2532" t="n">
        <v>1356</v>
      </c>
      <c r="X2532" t="n">
        <v>382</v>
      </c>
      <c r="Y2532" t="n">
        <v>739</v>
      </c>
      <c r="Z2532" t="n">
        <v>628</v>
      </c>
      <c r="AA2532" t="n">
        <v>655</v>
      </c>
      <c r="AB2532" t="n">
        <v>855</v>
      </c>
      <c r="AC2532" t="n">
        <v>1310</v>
      </c>
      <c r="AD2532" t="n">
        <v>1240</v>
      </c>
      <c r="AE2532" t="n">
        <v>1603</v>
      </c>
      <c r="AF2532" t="n">
        <v>1752</v>
      </c>
      <c r="AG2532" t="n">
        <v>842</v>
      </c>
      <c r="AH2532" t="n">
        <v>1176</v>
      </c>
      <c r="AI2532" t="n">
        <v>966</v>
      </c>
      <c r="AJ2532" t="n">
        <v>273</v>
      </c>
      <c r="AK2532" t="n">
        <v>297</v>
      </c>
      <c r="AL2532" t="n">
        <v>143</v>
      </c>
      <c r="AM2532" t="n">
        <v>284</v>
      </c>
      <c r="AN2532" t="n">
        <v>653</v>
      </c>
      <c r="AO2532" t="n">
        <v>968</v>
      </c>
      <c r="AP2532" t="n">
        <v>750</v>
      </c>
      <c r="AQ2532" t="n">
        <v>1213</v>
      </c>
      <c r="AR2532" t="n">
        <v>749</v>
      </c>
      <c r="AS2532" t="n">
        <v>732</v>
      </c>
      <c r="AT2532" t="n">
        <v>908</v>
      </c>
      <c r="AU2532" t="n">
        <v>905</v>
      </c>
      <c r="AV2532" t="n">
        <v>414</v>
      </c>
      <c r="AW2532" t="n">
        <v>517</v>
      </c>
      <c r="AX2532" t="n">
        <v>639</v>
      </c>
      <c r="AY2532" t="n">
        <v>755</v>
      </c>
      <c r="AZ2532" t="n">
        <v>0</v>
      </c>
      <c r="BA2532" t="n">
        <v>0</v>
      </c>
      <c r="BB2532" t="n">
        <v>0</v>
      </c>
      <c r="BC2532" t="n">
        <v>0</v>
      </c>
      <c r="BD2532" t="n">
        <v>0</v>
      </c>
      <c r="BE2532" t="n">
        <v>0</v>
      </c>
      <c r="BF2532" t="n">
        <v>0</v>
      </c>
      <c r="BG2532" t="n">
        <v>0</v>
      </c>
      <c r="BH2532" t="n">
        <v>0</v>
      </c>
      <c r="BI2532" t="n">
        <v>0</v>
      </c>
      <c r="BJ2532" t="n">
        <v>0</v>
      </c>
      <c r="BK2532" s="90">
        <f>INDEX('SEDS_MSN Descriptions'!$C:$C,MATCH($C2532,'SEDS_MSN Descriptions'!$B:$B,0))</f>
        <v/>
      </c>
      <c r="BL2532" s="92">
        <f>INDEX('SEDS_MSN Descriptions'!$D:$D,MATCH($C2532,'SEDS_MSN Descriptions'!$B:$B,0))</f>
        <v/>
      </c>
      <c r="BM2532" s="92">
        <f>IF(ISNUMBER(SEARCH("Transportation",BK2532)),"Transportation",IF(ISNUMBER(SEARCH("Industrial",BK2532)),"Industrial",IF(ISNUMBER(SEARCH("electric power",BK2532)),"electric power",IF(ISNUMBER(SEARCH("commercial",BK2532)),"commercial",IF(ISNUMBER(SEARCH("residential",BK2532)),"residential","other")))))</f>
        <v/>
      </c>
      <c r="BN2532" s="92">
        <f>IF(ISNUMBER(SEARCH("Aviation gasoline",BK2532)),"jet fuel",IF(ISNUMBER(SEARCH("Biodiesel",BK2532)),"biofuel diesel",IF(ISNUMBER(SEARCH("Coal",BK2532)),"NA",IF(ISNUMBER(SEARCH("Distillate fuel oil",BK2532)),"petroleum diesel",IF(ISNUMBER(SEARCH("Electricity",BK2532)),"electricity",IF(ISNUMBER(SEARCH("Fuel ethanol",BK2532)),"biofuel gasoline",IF(ISNUMBER(SEARCH("Hydrocarbon",BK2532)),"NA",IF(ISNUMBER(SEARCH("Jet fuel",BK2532)),"jet fuel",IF(ISNUMBER(SEARCH("Lubricants",BK2532)),"NA",IF(ISNUMBER(SEARCH("Motor gasoline",BK2532)),"petroleum gasoline",IF(ISNUMBER(SEARCH("Natural gas",BK2532)),"natural gas",IF(ISNUMBER(SEARCH("Propane",BK2532)),"LPG propane or butane",IF(ISNUMBER(SEARCH("Residual fuel oil",BK2532)),"heavy or residual fuel oil","other")))))))))))))</f>
        <v/>
      </c>
    </row>
    <row r="2533" hidden="1" ht="16" customHeight="1" s="107">
      <c r="A2533" t="inlineStr">
        <is>
          <t>2018P</t>
        </is>
      </c>
      <c r="B2533" t="inlineStr">
        <is>
          <t>IA</t>
        </is>
      </c>
      <c r="C2533" t="inlineStr">
        <is>
          <t>CLTCB</t>
        </is>
      </c>
      <c r="D2533" t="n">
        <v>115945</v>
      </c>
      <c r="E2533" t="n">
        <v>104513</v>
      </c>
      <c r="F2533" t="n">
        <v>114293</v>
      </c>
      <c r="G2533" t="n">
        <v>116201</v>
      </c>
      <c r="H2533" t="n">
        <v>112797</v>
      </c>
      <c r="I2533" t="n">
        <v>126638</v>
      </c>
      <c r="J2533" t="n">
        <v>125400</v>
      </c>
      <c r="K2533" t="n">
        <v>120832</v>
      </c>
      <c r="L2533" t="n">
        <v>120036</v>
      </c>
      <c r="M2533" t="n">
        <v>127011</v>
      </c>
      <c r="N2533" t="n">
        <v>130867</v>
      </c>
      <c r="O2533" t="n">
        <v>124704</v>
      </c>
      <c r="P2533" t="n">
        <v>144863</v>
      </c>
      <c r="Q2533" t="n">
        <v>148656</v>
      </c>
      <c r="R2533" t="n">
        <v>128173</v>
      </c>
      <c r="S2533" t="n">
        <v>131562</v>
      </c>
      <c r="T2533" t="n">
        <v>169471</v>
      </c>
      <c r="U2533" t="n">
        <v>185141</v>
      </c>
      <c r="V2533" t="n">
        <v>201296</v>
      </c>
      <c r="W2533" t="n">
        <v>219445</v>
      </c>
      <c r="X2533" t="n">
        <v>234425</v>
      </c>
      <c r="Y2533" t="n">
        <v>252126</v>
      </c>
      <c r="Z2533" t="n">
        <v>243876</v>
      </c>
      <c r="AA2533" t="n">
        <v>253663</v>
      </c>
      <c r="AB2533" t="n">
        <v>251547</v>
      </c>
      <c r="AC2533" t="n">
        <v>268806</v>
      </c>
      <c r="AD2533" t="n">
        <v>262130</v>
      </c>
      <c r="AE2533" t="n">
        <v>287346</v>
      </c>
      <c r="AF2533" t="n">
        <v>306130</v>
      </c>
      <c r="AG2533" t="n">
        <v>317665</v>
      </c>
      <c r="AH2533" t="n">
        <v>334999</v>
      </c>
      <c r="AI2533" t="n">
        <v>349273</v>
      </c>
      <c r="AJ2533" t="n">
        <v>329253</v>
      </c>
      <c r="AK2533" t="n">
        <v>344102</v>
      </c>
      <c r="AL2533" t="n">
        <v>348935</v>
      </c>
      <c r="AM2533" t="n">
        <v>372311</v>
      </c>
      <c r="AN2533" t="n">
        <v>383702</v>
      </c>
      <c r="AO2533" t="n">
        <v>391698</v>
      </c>
      <c r="AP2533" t="n">
        <v>424859</v>
      </c>
      <c r="AQ2533" t="n">
        <v>432009</v>
      </c>
      <c r="AR2533" t="n">
        <v>445888</v>
      </c>
      <c r="AS2533" t="n">
        <v>443921</v>
      </c>
      <c r="AT2533" t="n">
        <v>441534</v>
      </c>
      <c r="AU2533" t="n">
        <v>444587</v>
      </c>
      <c r="AV2533" t="n">
        <v>443221</v>
      </c>
      <c r="AW2533" t="n">
        <v>429777</v>
      </c>
      <c r="AX2533" t="n">
        <v>435187</v>
      </c>
      <c r="AY2533" t="n">
        <v>465167</v>
      </c>
      <c r="AZ2533" t="n">
        <v>485218</v>
      </c>
      <c r="BA2533" t="n">
        <v>444574</v>
      </c>
      <c r="BB2533" t="n">
        <v>493794</v>
      </c>
      <c r="BC2533" t="n">
        <v>463138</v>
      </c>
      <c r="BD2533" t="n">
        <v>422595</v>
      </c>
      <c r="BE2533" t="n">
        <v>402402</v>
      </c>
      <c r="BF2533" t="n">
        <v>401151</v>
      </c>
      <c r="BG2533" t="n">
        <v>348293</v>
      </c>
      <c r="BH2533" t="n">
        <v>298006</v>
      </c>
      <c r="BI2533" t="n">
        <v>300287</v>
      </c>
      <c r="BJ2533" t="n">
        <v>325673</v>
      </c>
      <c r="BK2533" s="90">
        <f>INDEX('SEDS_MSN Descriptions'!$C:$C,MATCH($C2533,'SEDS_MSN Descriptions'!$B:$B,0))</f>
        <v/>
      </c>
      <c r="BL2533" s="92">
        <f>INDEX('SEDS_MSN Descriptions'!$D:$D,MATCH($C2533,'SEDS_MSN Descriptions'!$B:$B,0))</f>
        <v/>
      </c>
      <c r="BM2533" s="92">
        <f>IF(ISNUMBER(SEARCH("Transportation",BK2533)),"Transportation",IF(ISNUMBER(SEARCH("Industrial",BK2533)),"Industrial",IF(ISNUMBER(SEARCH("electric power",BK2533)),"electric power",IF(ISNUMBER(SEARCH("commercial",BK2533)),"commercial",IF(ISNUMBER(SEARCH("residential",BK2533)),"residential","other")))))</f>
        <v/>
      </c>
      <c r="BN2533" s="92">
        <f>IF(ISNUMBER(SEARCH("Aviation gasoline",BK2533)),"jet fuel",IF(ISNUMBER(SEARCH("Biodiesel",BK2533)),"biofuel diesel",IF(ISNUMBER(SEARCH("Coal",BK2533)),"NA",IF(ISNUMBER(SEARCH("Distillate fuel oil",BK2533)),"petroleum diesel",IF(ISNUMBER(SEARCH("Electricity",BK2533)),"electricity",IF(ISNUMBER(SEARCH("Fuel ethanol",BK2533)),"biofuel gasoline",IF(ISNUMBER(SEARCH("Hydrocarbon",BK2533)),"NA",IF(ISNUMBER(SEARCH("Jet fuel",BK2533)),"jet fuel",IF(ISNUMBER(SEARCH("Lubricants",BK2533)),"NA",IF(ISNUMBER(SEARCH("Motor gasoline",BK2533)),"petroleum gasoline",IF(ISNUMBER(SEARCH("Natural gas",BK2533)),"natural gas",IF(ISNUMBER(SEARCH("Propane",BK2533)),"LPG propane or butane",IF(ISNUMBER(SEARCH("Residual fuel oil",BK2533)),"heavy or residual fuel oil","other")))))))))))))</f>
        <v/>
      </c>
    </row>
    <row r="2534" hidden="1" ht="16" customHeight="1" s="107">
      <c r="A2534" t="inlineStr">
        <is>
          <t>2018P</t>
        </is>
      </c>
      <c r="B2534" t="inlineStr">
        <is>
          <t>IA</t>
        </is>
      </c>
      <c r="C2534" t="inlineStr">
        <is>
          <t>CLTXB</t>
        </is>
      </c>
      <c r="D2534" t="n">
        <v>71963</v>
      </c>
      <c r="E2534" t="n">
        <v>64810</v>
      </c>
      <c r="F2534" t="n">
        <v>66575</v>
      </c>
      <c r="G2534" t="n">
        <v>67375</v>
      </c>
      <c r="H2534" t="n">
        <v>62249</v>
      </c>
      <c r="I2534" t="n">
        <v>68071</v>
      </c>
      <c r="J2534" t="n">
        <v>65041</v>
      </c>
      <c r="K2534" t="n">
        <v>56620</v>
      </c>
      <c r="L2534" t="n">
        <v>50634</v>
      </c>
      <c r="M2534" t="n">
        <v>48311</v>
      </c>
      <c r="N2534" t="n">
        <v>46682</v>
      </c>
      <c r="O2534" t="n">
        <v>34129</v>
      </c>
      <c r="P2534" t="n">
        <v>35870</v>
      </c>
      <c r="Q2534" t="n">
        <v>36045</v>
      </c>
      <c r="R2534" t="n">
        <v>30981</v>
      </c>
      <c r="S2534" t="n">
        <v>30952</v>
      </c>
      <c r="T2534" t="n">
        <v>33826</v>
      </c>
      <c r="U2534" t="n">
        <v>33267</v>
      </c>
      <c r="V2534" t="n">
        <v>34578</v>
      </c>
      <c r="W2534" t="n">
        <v>42837</v>
      </c>
      <c r="X2534" t="n">
        <v>34203</v>
      </c>
      <c r="Y2534" t="n">
        <v>36178</v>
      </c>
      <c r="Z2534" t="n">
        <v>34904</v>
      </c>
      <c r="AA2534" t="n">
        <v>35649</v>
      </c>
      <c r="AB2534" t="n">
        <v>36811</v>
      </c>
      <c r="AC2534" t="n">
        <v>41504</v>
      </c>
      <c r="AD2534" t="n">
        <v>40854</v>
      </c>
      <c r="AE2534" t="n">
        <v>49448</v>
      </c>
      <c r="AF2534" t="n">
        <v>49676</v>
      </c>
      <c r="AG2534" t="n">
        <v>57965</v>
      </c>
      <c r="AH2534" t="n">
        <v>59028</v>
      </c>
      <c r="AI2534" t="n">
        <v>64663</v>
      </c>
      <c r="AJ2534" t="n">
        <v>54400</v>
      </c>
      <c r="AK2534" t="n">
        <v>51950</v>
      </c>
      <c r="AL2534" t="n">
        <v>55960</v>
      </c>
      <c r="AM2534" t="n">
        <v>60112</v>
      </c>
      <c r="AN2534" t="n">
        <v>71176</v>
      </c>
      <c r="AO2534" t="n">
        <v>73754</v>
      </c>
      <c r="AP2534" t="n">
        <v>66788</v>
      </c>
      <c r="AQ2534" t="n">
        <v>73534</v>
      </c>
      <c r="AR2534" t="n">
        <v>67693</v>
      </c>
      <c r="AS2534" t="n">
        <v>65720</v>
      </c>
      <c r="AT2534" t="n">
        <v>66095</v>
      </c>
      <c r="AU2534" t="n">
        <v>67205</v>
      </c>
      <c r="AV2534" t="n">
        <v>63334</v>
      </c>
      <c r="AW2534" t="n">
        <v>65593</v>
      </c>
      <c r="AX2534" t="n">
        <v>67924</v>
      </c>
      <c r="AY2534" t="n">
        <v>68383</v>
      </c>
      <c r="AZ2534" t="n">
        <v>63422</v>
      </c>
      <c r="BA2534" t="n">
        <v>58714</v>
      </c>
      <c r="BB2534" t="n">
        <v>72131</v>
      </c>
      <c r="BC2534" t="n">
        <v>76018</v>
      </c>
      <c r="BD2534" t="n">
        <v>68498</v>
      </c>
      <c r="BE2534" t="n">
        <v>69121</v>
      </c>
      <c r="BF2534" t="n">
        <v>63463</v>
      </c>
      <c r="BG2534" t="n">
        <v>56479</v>
      </c>
      <c r="BH2534" t="n">
        <v>48388</v>
      </c>
      <c r="BI2534" t="n">
        <v>47412</v>
      </c>
      <c r="BJ2534" t="n">
        <v>46328</v>
      </c>
      <c r="BK2534" s="90">
        <f>INDEX('SEDS_MSN Descriptions'!$C:$C,MATCH($C2534,'SEDS_MSN Descriptions'!$B:$B,0))</f>
        <v/>
      </c>
      <c r="BL2534" s="92">
        <f>INDEX('SEDS_MSN Descriptions'!$D:$D,MATCH($C2534,'SEDS_MSN Descriptions'!$B:$B,0))</f>
        <v/>
      </c>
      <c r="BM2534" s="92">
        <f>IF(ISNUMBER(SEARCH("Transportation",BK2534)),"Transportation",IF(ISNUMBER(SEARCH("Industrial",BK2534)),"Industrial",IF(ISNUMBER(SEARCH("electric power",BK2534)),"electric power",IF(ISNUMBER(SEARCH("commercial",BK2534)),"commercial",IF(ISNUMBER(SEARCH("residential",BK2534)),"residential","other")))))</f>
        <v/>
      </c>
      <c r="BN2534" s="92">
        <f>IF(ISNUMBER(SEARCH("Aviation gasoline",BK2534)),"jet fuel",IF(ISNUMBER(SEARCH("Biodiesel",BK2534)),"biofuel diesel",IF(ISNUMBER(SEARCH("Coal",BK2534)),"NA",IF(ISNUMBER(SEARCH("Distillate fuel oil",BK2534)),"petroleum diesel",IF(ISNUMBER(SEARCH("Electricity",BK2534)),"electricity",IF(ISNUMBER(SEARCH("Fuel ethanol",BK2534)),"biofuel gasoline",IF(ISNUMBER(SEARCH("Hydrocarbon",BK2534)),"NA",IF(ISNUMBER(SEARCH("Jet fuel",BK2534)),"jet fuel",IF(ISNUMBER(SEARCH("Lubricants",BK2534)),"NA",IF(ISNUMBER(SEARCH("Motor gasoline",BK2534)),"petroleum gasoline",IF(ISNUMBER(SEARCH("Natural gas",BK2534)),"natural gas",IF(ISNUMBER(SEARCH("Propane",BK2534)),"LPG propane or butane",IF(ISNUMBER(SEARCH("Residual fuel oil",BK2534)),"heavy or residual fuel oil","other")))))))))))))</f>
        <v/>
      </c>
    </row>
    <row r="2535" hidden="1" ht="16" customHeight="1" s="107">
      <c r="A2535" t="inlineStr">
        <is>
          <t>2018P</t>
        </is>
      </c>
      <c r="B2535" t="inlineStr">
        <is>
          <t>IA</t>
        </is>
      </c>
      <c r="C2535" t="inlineStr">
        <is>
          <t>COICB</t>
        </is>
      </c>
      <c r="D2535" t="n">
        <v>0</v>
      </c>
      <c r="E2535" t="n">
        <v>0</v>
      </c>
      <c r="F2535" t="n">
        <v>0</v>
      </c>
      <c r="G2535" t="n">
        <v>0</v>
      </c>
      <c r="H2535" t="n">
        <v>0</v>
      </c>
      <c r="I2535" t="n">
        <v>0</v>
      </c>
      <c r="J2535" t="n">
        <v>0</v>
      </c>
      <c r="K2535" t="n">
        <v>0</v>
      </c>
      <c r="L2535" t="n">
        <v>0</v>
      </c>
      <c r="M2535" t="n">
        <v>0</v>
      </c>
      <c r="N2535" t="n">
        <v>0</v>
      </c>
      <c r="O2535" t="n">
        <v>0</v>
      </c>
      <c r="P2535" t="n">
        <v>0</v>
      </c>
      <c r="Q2535" t="n">
        <v>0</v>
      </c>
      <c r="R2535" t="n">
        <v>0</v>
      </c>
      <c r="S2535" t="n">
        <v>0</v>
      </c>
      <c r="T2535" t="n">
        <v>0</v>
      </c>
      <c r="U2535" t="n">
        <v>0</v>
      </c>
      <c r="V2535" t="n">
        <v>0</v>
      </c>
      <c r="W2535" t="n">
        <v>0</v>
      </c>
      <c r="X2535" t="n">
        <v>0</v>
      </c>
      <c r="Y2535" t="n">
        <v>0</v>
      </c>
      <c r="Z2535" t="n">
        <v>0</v>
      </c>
      <c r="AA2535" t="n">
        <v>0</v>
      </c>
      <c r="AB2535" t="n">
        <v>0</v>
      </c>
      <c r="AC2535" t="n">
        <v>0</v>
      </c>
      <c r="AD2535" t="n">
        <v>0</v>
      </c>
      <c r="AE2535" t="n">
        <v>0</v>
      </c>
      <c r="AF2535" t="n">
        <v>0</v>
      </c>
      <c r="AG2535" t="n">
        <v>0</v>
      </c>
      <c r="AH2535" t="n">
        <v>0</v>
      </c>
      <c r="AI2535" t="n">
        <v>0</v>
      </c>
      <c r="AJ2535" t="n">
        <v>0</v>
      </c>
      <c r="AK2535" t="n">
        <v>0</v>
      </c>
      <c r="AL2535" t="n">
        <v>0</v>
      </c>
      <c r="AM2535" t="n">
        <v>0</v>
      </c>
      <c r="AN2535" t="n">
        <v>0</v>
      </c>
      <c r="AO2535" t="n">
        <v>0</v>
      </c>
      <c r="AP2535" t="n">
        <v>0</v>
      </c>
      <c r="AQ2535" t="n">
        <v>0</v>
      </c>
      <c r="AR2535" t="n">
        <v>0</v>
      </c>
      <c r="AS2535" t="n">
        <v>0</v>
      </c>
      <c r="AT2535" t="n">
        <v>0</v>
      </c>
      <c r="AU2535" t="n">
        <v>0</v>
      </c>
      <c r="AV2535" t="n">
        <v>0</v>
      </c>
      <c r="AW2535" t="n">
        <v>0</v>
      </c>
      <c r="AX2535" t="n">
        <v>0</v>
      </c>
      <c r="AY2535" t="n">
        <v>0</v>
      </c>
      <c r="AZ2535" t="n">
        <v>0</v>
      </c>
      <c r="BA2535" t="n">
        <v>0</v>
      </c>
      <c r="BB2535" t="n">
        <v>0</v>
      </c>
      <c r="BC2535" t="n">
        <v>0</v>
      </c>
      <c r="BD2535" t="n">
        <v>0</v>
      </c>
      <c r="BE2535" t="n">
        <v>0</v>
      </c>
      <c r="BF2535" t="n">
        <v>0</v>
      </c>
      <c r="BG2535" t="n">
        <v>0</v>
      </c>
      <c r="BH2535" t="n">
        <v>0</v>
      </c>
      <c r="BI2535" t="n">
        <v>0</v>
      </c>
      <c r="BJ2535" t="n">
        <v>0</v>
      </c>
      <c r="BK2535" s="90">
        <f>INDEX('SEDS_MSN Descriptions'!$C:$C,MATCH($C2535,'SEDS_MSN Descriptions'!$B:$B,0))</f>
        <v/>
      </c>
      <c r="BL2535" s="92">
        <f>INDEX('SEDS_MSN Descriptions'!$D:$D,MATCH($C2535,'SEDS_MSN Descriptions'!$B:$B,0))</f>
        <v/>
      </c>
      <c r="BM2535" s="92">
        <f>IF(ISNUMBER(SEARCH("Transportation",BK2535)),"Transportation",IF(ISNUMBER(SEARCH("Industrial",BK2535)),"Industrial",IF(ISNUMBER(SEARCH("electric power",BK2535)),"electric power",IF(ISNUMBER(SEARCH("commercial",BK2535)),"commercial",IF(ISNUMBER(SEARCH("residential",BK2535)),"residential","other")))))</f>
        <v/>
      </c>
      <c r="BN2535" s="92">
        <f>IF(ISNUMBER(SEARCH("Aviation gasoline",BK2535)),"jet fuel",IF(ISNUMBER(SEARCH("Biodiesel",BK2535)),"biofuel diesel",IF(ISNUMBER(SEARCH("Coal",BK2535)),"NA",IF(ISNUMBER(SEARCH("Distillate fuel oil",BK2535)),"petroleum diesel",IF(ISNUMBER(SEARCH("Electricity",BK2535)),"electricity",IF(ISNUMBER(SEARCH("Fuel ethanol",BK2535)),"biofuel gasoline",IF(ISNUMBER(SEARCH("Hydrocarbon",BK2535)),"NA",IF(ISNUMBER(SEARCH("Jet fuel",BK2535)),"jet fuel",IF(ISNUMBER(SEARCH("Lubricants",BK2535)),"NA",IF(ISNUMBER(SEARCH("Motor gasoline",BK2535)),"petroleum gasoline",IF(ISNUMBER(SEARCH("Natural gas",BK2535)),"natural gas",IF(ISNUMBER(SEARCH("Propane",BK2535)),"LPG propane or butane",IF(ISNUMBER(SEARCH("Residual fuel oil",BK2535)),"heavy or residual fuel oil","other")))))))))))))</f>
        <v/>
      </c>
    </row>
    <row r="2536" hidden="1" s="107">
      <c r="A2536" t="inlineStr">
        <is>
          <t>2018P</t>
        </is>
      </c>
      <c r="B2536" t="inlineStr">
        <is>
          <t>IA</t>
        </is>
      </c>
      <c r="C2536" t="inlineStr">
        <is>
          <t>DFACB</t>
        </is>
      </c>
      <c r="D2536" t="n">
        <v>9968</v>
      </c>
      <c r="E2536" t="n">
        <v>7294</v>
      </c>
      <c r="F2536" t="n">
        <v>10869</v>
      </c>
      <c r="G2536" t="n">
        <v>14596</v>
      </c>
      <c r="H2536" t="n">
        <v>15206</v>
      </c>
      <c r="I2536" t="n">
        <v>11598</v>
      </c>
      <c r="J2536" t="n">
        <v>14428</v>
      </c>
      <c r="K2536" t="n">
        <v>13968</v>
      </c>
      <c r="L2536" t="n">
        <v>21992</v>
      </c>
      <c r="M2536" t="n">
        <v>24009</v>
      </c>
      <c r="N2536" t="n">
        <v>25274</v>
      </c>
      <c r="O2536" t="n">
        <v>30784</v>
      </c>
      <c r="P2536" t="n">
        <v>32856</v>
      </c>
      <c r="Q2536" t="n">
        <v>38052</v>
      </c>
      <c r="R2536" t="n">
        <v>38616</v>
      </c>
      <c r="S2536" t="n">
        <v>39908</v>
      </c>
      <c r="T2536" t="n">
        <v>43330</v>
      </c>
      <c r="U2536" t="n">
        <v>46280</v>
      </c>
      <c r="V2536" t="n">
        <v>45293</v>
      </c>
      <c r="W2536" t="n">
        <v>51355</v>
      </c>
      <c r="X2536" t="n">
        <v>46160</v>
      </c>
      <c r="Y2536" t="n">
        <v>43072</v>
      </c>
      <c r="Z2536" t="n">
        <v>51005</v>
      </c>
      <c r="AA2536" t="n">
        <v>46061</v>
      </c>
      <c r="AB2536" t="n">
        <v>47611</v>
      </c>
      <c r="AC2536" t="n">
        <v>47146</v>
      </c>
      <c r="AD2536" t="n">
        <v>45285</v>
      </c>
      <c r="AE2536" t="n">
        <v>51158</v>
      </c>
      <c r="AF2536" t="n">
        <v>51873</v>
      </c>
      <c r="AG2536" t="n">
        <v>51771</v>
      </c>
      <c r="AH2536" t="n">
        <v>54476</v>
      </c>
      <c r="AI2536" t="n">
        <v>48708</v>
      </c>
      <c r="AJ2536" t="n">
        <v>49776</v>
      </c>
      <c r="AK2536" t="n">
        <v>53707</v>
      </c>
      <c r="AL2536" t="n">
        <v>56930</v>
      </c>
      <c r="AM2536" t="n">
        <v>62634</v>
      </c>
      <c r="AN2536" t="n">
        <v>71442</v>
      </c>
      <c r="AO2536" t="n">
        <v>69338</v>
      </c>
      <c r="AP2536" t="n">
        <v>70978</v>
      </c>
      <c r="AQ2536" t="n">
        <v>71814</v>
      </c>
      <c r="AR2536" t="n">
        <v>70113</v>
      </c>
      <c r="AS2536" t="n">
        <v>70474</v>
      </c>
      <c r="AT2536" t="n">
        <v>71730</v>
      </c>
      <c r="AU2536" t="n">
        <v>75123</v>
      </c>
      <c r="AV2536" t="n">
        <v>86517</v>
      </c>
      <c r="AW2536" t="n">
        <v>87928</v>
      </c>
      <c r="AX2536" t="n">
        <v>91410</v>
      </c>
      <c r="AY2536" t="n">
        <v>99904</v>
      </c>
      <c r="AZ2536" t="n">
        <v>95686</v>
      </c>
      <c r="BA2536" t="n">
        <v>91634</v>
      </c>
      <c r="BB2536" t="n">
        <v>97148</v>
      </c>
      <c r="BC2536" t="n">
        <v>98396</v>
      </c>
      <c r="BD2536" t="n">
        <v>94222</v>
      </c>
      <c r="BE2536" t="n">
        <v>95663</v>
      </c>
      <c r="BF2536" t="n">
        <v>100324</v>
      </c>
      <c r="BG2536" t="n">
        <v>97369</v>
      </c>
      <c r="BH2536" t="n">
        <v>97565</v>
      </c>
      <c r="BI2536" t="n">
        <v>98778</v>
      </c>
      <c r="BJ2536" t="n">
        <v>101161</v>
      </c>
      <c r="BK2536" s="92">
        <f>INDEX('SEDS_MSN Descriptions'!$C:$C,MATCH($C2536,'SEDS_MSN Descriptions'!$B:$B,0))</f>
        <v/>
      </c>
      <c r="BL2536" s="92">
        <f>INDEX('SEDS_MSN Descriptions'!$D:$D,MATCH($C2536,'SEDS_MSN Descriptions'!$B:$B,0))</f>
        <v/>
      </c>
      <c r="BM2536" s="92">
        <f>IF(ISNUMBER(SEARCH("Transportation",BK2536)),"Transportation",IF(ISNUMBER(SEARCH("Industrial",BK2536)),"Industrial",IF(ISNUMBER(SEARCH("electric power",BK2536)),"electric power",IF(ISNUMBER(SEARCH("commercial",BK2536)),"commercial",IF(ISNUMBER(SEARCH("residential",BK2536)),"residential","other")))))</f>
        <v/>
      </c>
      <c r="BN2536" s="92">
        <f>IF(ISNUMBER(SEARCH("Aviation gasoline",BK2536)),"jet fuel",IF(ISNUMBER(SEARCH("Biodiesel",BK2536)),"biofuel diesel",IF(ISNUMBER(SEARCH("Coal",BK2536)),"NA",IF(ISNUMBER(SEARCH("Distillate fuel oil",BK2536)),"petroleum diesel",IF(ISNUMBER(SEARCH("Electricity",BK2536)),"electricity",IF(ISNUMBER(SEARCH("Fuel ethanol",BK2536)),"biofuel gasoline",IF(ISNUMBER(SEARCH("Hydrocarbon",BK2536)),"NA",IF(ISNUMBER(SEARCH("Jet fuel",BK2536)),"jet fuel",IF(ISNUMBER(SEARCH("Lubricants",BK2536)),"NA",IF(ISNUMBER(SEARCH("Motor gasoline",BK2536)),"petroleum gasoline",IF(ISNUMBER(SEARCH("Natural gas",BK2536)),"natural gas",IF(ISNUMBER(SEARCH("Propane",BK2536)),"LPG propane or butane",IF(ISNUMBER(SEARCH("Residual fuel oil",BK2536)),"heavy or residual fuel oil","other")))))))))))))</f>
        <v/>
      </c>
    </row>
    <row r="2537" hidden="1" ht="16" customHeight="1" s="107">
      <c r="A2537" t="inlineStr">
        <is>
          <t>2018P</t>
        </is>
      </c>
      <c r="B2537" t="inlineStr">
        <is>
          <t>IA</t>
        </is>
      </c>
      <c r="C2537" t="inlineStr">
        <is>
          <t>DFCCB</t>
        </is>
      </c>
      <c r="D2537" t="n">
        <v>6093</v>
      </c>
      <c r="E2537" t="n">
        <v>5870</v>
      </c>
      <c r="F2537" t="n">
        <v>5906</v>
      </c>
      <c r="G2537" t="n">
        <v>5414</v>
      </c>
      <c r="H2537" t="n">
        <v>5225</v>
      </c>
      <c r="I2537" t="n">
        <v>5479</v>
      </c>
      <c r="J2537" t="n">
        <v>5758</v>
      </c>
      <c r="K2537" t="n">
        <v>5987</v>
      </c>
      <c r="L2537" t="n">
        <v>6050</v>
      </c>
      <c r="M2537" t="n">
        <v>5398</v>
      </c>
      <c r="N2537" t="n">
        <v>5211</v>
      </c>
      <c r="O2537" t="n">
        <v>4676</v>
      </c>
      <c r="P2537" t="n">
        <v>5368</v>
      </c>
      <c r="Q2537" t="n">
        <v>5170</v>
      </c>
      <c r="R2537" t="n">
        <v>4588</v>
      </c>
      <c r="S2537" t="n">
        <v>4207</v>
      </c>
      <c r="T2537" t="n">
        <v>4303</v>
      </c>
      <c r="U2537" t="n">
        <v>4517</v>
      </c>
      <c r="V2537" t="n">
        <v>5042</v>
      </c>
      <c r="W2537" t="n">
        <v>7768</v>
      </c>
      <c r="X2537" t="n">
        <v>4377</v>
      </c>
      <c r="Y2537" t="n">
        <v>3626</v>
      </c>
      <c r="Z2537" t="n">
        <v>3769</v>
      </c>
      <c r="AA2537" t="n">
        <v>7123</v>
      </c>
      <c r="AB2537" t="n">
        <v>8748</v>
      </c>
      <c r="AC2537" t="n">
        <v>6799</v>
      </c>
      <c r="AD2537" t="n">
        <v>4176</v>
      </c>
      <c r="AE2537" t="n">
        <v>4869</v>
      </c>
      <c r="AF2537" t="n">
        <v>4202</v>
      </c>
      <c r="AG2537" t="n">
        <v>3324</v>
      </c>
      <c r="AH2537" t="n">
        <v>3353</v>
      </c>
      <c r="AI2537" t="n">
        <v>3273</v>
      </c>
      <c r="AJ2537" t="n">
        <v>2821</v>
      </c>
      <c r="AK2537" t="n">
        <v>2082</v>
      </c>
      <c r="AL2537" t="n">
        <v>2072</v>
      </c>
      <c r="AM2537" t="n">
        <v>2416</v>
      </c>
      <c r="AN2537" t="n">
        <v>2073</v>
      </c>
      <c r="AO2537" t="n">
        <v>1863</v>
      </c>
      <c r="AP2537" t="n">
        <v>2694</v>
      </c>
      <c r="AQ2537" t="n">
        <v>2833</v>
      </c>
      <c r="AR2537" t="n">
        <v>2797</v>
      </c>
      <c r="AS2537" t="n">
        <v>3164</v>
      </c>
      <c r="AT2537" t="n">
        <v>2640</v>
      </c>
      <c r="AU2537" t="n">
        <v>4056</v>
      </c>
      <c r="AV2537" t="n">
        <v>2712</v>
      </c>
      <c r="AW2537" t="n">
        <v>1839</v>
      </c>
      <c r="AX2537" t="n">
        <v>3666</v>
      </c>
      <c r="AY2537" t="n">
        <v>1428</v>
      </c>
      <c r="AZ2537" t="n">
        <v>2159</v>
      </c>
      <c r="BA2537" t="n">
        <v>2957</v>
      </c>
      <c r="BB2537" t="n">
        <v>2694</v>
      </c>
      <c r="BC2537" t="n">
        <v>3924</v>
      </c>
      <c r="BD2537" t="n">
        <v>5588</v>
      </c>
      <c r="BE2537" t="n">
        <v>5566</v>
      </c>
      <c r="BF2537" t="n">
        <v>5110</v>
      </c>
      <c r="BG2537" t="n">
        <v>5208</v>
      </c>
      <c r="BH2537" t="n">
        <v>5118</v>
      </c>
      <c r="BI2537" t="n">
        <v>5774</v>
      </c>
      <c r="BJ2537" t="n">
        <v>5870</v>
      </c>
      <c r="BK2537" s="90">
        <f>INDEX('SEDS_MSN Descriptions'!$C:$C,MATCH($C2537,'SEDS_MSN Descriptions'!$B:$B,0))</f>
        <v/>
      </c>
      <c r="BL2537" s="92">
        <f>INDEX('SEDS_MSN Descriptions'!$D:$D,MATCH($C2537,'SEDS_MSN Descriptions'!$B:$B,0))</f>
        <v/>
      </c>
      <c r="BM2537" s="92">
        <f>IF(ISNUMBER(SEARCH("Transportation",BK2537)),"Transportation",IF(ISNUMBER(SEARCH("Industrial",BK2537)),"Industrial",IF(ISNUMBER(SEARCH("electric power",BK2537)),"electric power",IF(ISNUMBER(SEARCH("commercial",BK2537)),"commercial",IF(ISNUMBER(SEARCH("residential",BK2537)),"residential","other")))))</f>
        <v/>
      </c>
      <c r="BN2537" s="92">
        <f>IF(ISNUMBER(SEARCH("Aviation gasoline",BK2537)),"jet fuel",IF(ISNUMBER(SEARCH("Biodiesel",BK2537)),"biofuel diesel",IF(ISNUMBER(SEARCH("Coal",BK2537)),"NA",IF(ISNUMBER(SEARCH("Distillate fuel oil",BK2537)),"petroleum diesel",IF(ISNUMBER(SEARCH("Electricity",BK2537)),"electricity",IF(ISNUMBER(SEARCH("Fuel ethanol",BK2537)),"biofuel gasoline",IF(ISNUMBER(SEARCH("Hydrocarbon",BK2537)),"NA",IF(ISNUMBER(SEARCH("Jet fuel",BK2537)),"jet fuel",IF(ISNUMBER(SEARCH("Lubricants",BK2537)),"NA",IF(ISNUMBER(SEARCH("Motor gasoline",BK2537)),"petroleum gasoline",IF(ISNUMBER(SEARCH("Natural gas",BK2537)),"natural gas",IF(ISNUMBER(SEARCH("Propane",BK2537)),"LPG propane or butane",IF(ISNUMBER(SEARCH("Residual fuel oil",BK2537)),"heavy or residual fuel oil","other")))))))))))))</f>
        <v/>
      </c>
    </row>
    <row r="2538" hidden="1" ht="16" customHeight="1" s="107">
      <c r="A2538" t="inlineStr">
        <is>
          <t>2018P</t>
        </is>
      </c>
      <c r="B2538" t="inlineStr">
        <is>
          <t>IA</t>
        </is>
      </c>
      <c r="C2538" t="inlineStr">
        <is>
          <t>DFEIB</t>
        </is>
      </c>
      <c r="D2538" t="n">
        <v>1508</v>
      </c>
      <c r="E2538" t="n">
        <v>1167</v>
      </c>
      <c r="F2538" t="n">
        <v>986</v>
      </c>
      <c r="G2538" t="n">
        <v>1110</v>
      </c>
      <c r="H2538" t="n">
        <v>912</v>
      </c>
      <c r="I2538" t="n">
        <v>1064</v>
      </c>
      <c r="J2538" t="n">
        <v>1193</v>
      </c>
      <c r="K2538" t="n">
        <v>1254</v>
      </c>
      <c r="L2538" t="n">
        <v>1301</v>
      </c>
      <c r="M2538" t="n">
        <v>1295</v>
      </c>
      <c r="N2538" t="n">
        <v>1903</v>
      </c>
      <c r="O2538" t="n">
        <v>2193</v>
      </c>
      <c r="P2538" t="n">
        <v>3146</v>
      </c>
      <c r="Q2538" t="n">
        <v>1542</v>
      </c>
      <c r="R2538" t="n">
        <v>2096</v>
      </c>
      <c r="S2538" t="n">
        <v>2955</v>
      </c>
      <c r="T2538" t="n">
        <v>2786</v>
      </c>
      <c r="U2538" t="n">
        <v>3226</v>
      </c>
      <c r="V2538" t="n">
        <v>4442</v>
      </c>
      <c r="W2538" t="n">
        <v>2888</v>
      </c>
      <c r="X2538" t="n">
        <v>981</v>
      </c>
      <c r="Y2538" t="n">
        <v>1020</v>
      </c>
      <c r="Z2538" t="n">
        <v>776</v>
      </c>
      <c r="AA2538" t="n">
        <v>812</v>
      </c>
      <c r="AB2538" t="n">
        <v>632</v>
      </c>
      <c r="AC2538" t="n">
        <v>589</v>
      </c>
      <c r="AD2538" t="n">
        <v>609</v>
      </c>
      <c r="AE2538" t="n">
        <v>668</v>
      </c>
      <c r="AF2538" t="n">
        <v>715</v>
      </c>
      <c r="AG2538" t="n">
        <v>656</v>
      </c>
      <c r="AH2538" t="n">
        <v>719</v>
      </c>
      <c r="AI2538" t="n">
        <v>654</v>
      </c>
      <c r="AJ2538" t="n">
        <v>534</v>
      </c>
      <c r="AK2538" t="n">
        <v>737</v>
      </c>
      <c r="AL2538" t="n">
        <v>1086</v>
      </c>
      <c r="AM2538" t="n">
        <v>899</v>
      </c>
      <c r="AN2538" t="n">
        <v>813</v>
      </c>
      <c r="AO2538" t="n">
        <v>1274</v>
      </c>
      <c r="AP2538" t="n">
        <v>1598</v>
      </c>
      <c r="AQ2538" t="n">
        <v>1791</v>
      </c>
      <c r="AR2538" t="n">
        <v>1297</v>
      </c>
      <c r="AS2538" t="n">
        <v>1271</v>
      </c>
      <c r="AT2538" t="n">
        <v>793</v>
      </c>
      <c r="AU2538" t="n">
        <v>1233</v>
      </c>
      <c r="AV2538" t="n">
        <v>1028</v>
      </c>
      <c r="AW2538" t="n">
        <v>2063</v>
      </c>
      <c r="AX2538" t="n">
        <v>1568</v>
      </c>
      <c r="AY2538" t="n">
        <v>2559</v>
      </c>
      <c r="AZ2538" t="n">
        <v>1038</v>
      </c>
      <c r="BA2538" t="n">
        <v>738</v>
      </c>
      <c r="BB2538" t="n">
        <v>1055</v>
      </c>
      <c r="BC2538" t="n">
        <v>911</v>
      </c>
      <c r="BD2538" t="n">
        <v>1174</v>
      </c>
      <c r="BE2538" t="n">
        <v>1056</v>
      </c>
      <c r="BF2538" t="n">
        <v>733</v>
      </c>
      <c r="BG2538" t="n">
        <v>544</v>
      </c>
      <c r="BH2538" t="n">
        <v>945</v>
      </c>
      <c r="BI2538" t="n">
        <v>695</v>
      </c>
      <c r="BJ2538" t="n">
        <v>747</v>
      </c>
      <c r="BK2538" s="90">
        <f>INDEX('SEDS_MSN Descriptions'!$C:$C,MATCH($C2538,'SEDS_MSN Descriptions'!$B:$B,0))</f>
        <v/>
      </c>
      <c r="BL2538" s="92">
        <f>INDEX('SEDS_MSN Descriptions'!$D:$D,MATCH($C2538,'SEDS_MSN Descriptions'!$B:$B,0))</f>
        <v/>
      </c>
      <c r="BM2538" s="92">
        <f>IF(ISNUMBER(SEARCH("Transportation",BK2538)),"Transportation",IF(ISNUMBER(SEARCH("Industrial",BK2538)),"Industrial",IF(ISNUMBER(SEARCH("electric power",BK2538)),"electric power",IF(ISNUMBER(SEARCH("commercial",BK2538)),"commercial",IF(ISNUMBER(SEARCH("residential",BK2538)),"residential","other")))))</f>
        <v/>
      </c>
      <c r="BN2538" s="92">
        <f>IF(ISNUMBER(SEARCH("Aviation gasoline",BK2538)),"jet fuel",IF(ISNUMBER(SEARCH("Biodiesel",BK2538)),"biofuel diesel",IF(ISNUMBER(SEARCH("Coal",BK2538)),"NA",IF(ISNUMBER(SEARCH("Distillate fuel oil",BK2538)),"petroleum diesel",IF(ISNUMBER(SEARCH("Electricity",BK2538)),"electricity",IF(ISNUMBER(SEARCH("Fuel ethanol",BK2538)),"biofuel gasoline",IF(ISNUMBER(SEARCH("Hydrocarbon",BK2538)),"NA",IF(ISNUMBER(SEARCH("Jet fuel",BK2538)),"jet fuel",IF(ISNUMBER(SEARCH("Lubricants",BK2538)),"NA",IF(ISNUMBER(SEARCH("Motor gasoline",BK2538)),"petroleum gasoline",IF(ISNUMBER(SEARCH("Natural gas",BK2538)),"natural gas",IF(ISNUMBER(SEARCH("Propane",BK2538)),"LPG propane or butane",IF(ISNUMBER(SEARCH("Residual fuel oil",BK2538)),"heavy or residual fuel oil","other")))))))))))))</f>
        <v/>
      </c>
    </row>
    <row r="2539" hidden="1" ht="16" customHeight="1" s="107">
      <c r="A2539" t="inlineStr">
        <is>
          <t>2018P</t>
        </is>
      </c>
      <c r="B2539" t="inlineStr">
        <is>
          <t>IA</t>
        </is>
      </c>
      <c r="C2539" t="inlineStr">
        <is>
          <t>DFICB</t>
        </is>
      </c>
      <c r="D2539" t="n">
        <v>32250</v>
      </c>
      <c r="E2539" t="n">
        <v>29835</v>
      </c>
      <c r="F2539" t="n">
        <v>31957</v>
      </c>
      <c r="G2539" t="n">
        <v>29943</v>
      </c>
      <c r="H2539" t="n">
        <v>29639</v>
      </c>
      <c r="I2539" t="n">
        <v>32658</v>
      </c>
      <c r="J2539" t="n">
        <v>36261</v>
      </c>
      <c r="K2539" t="n">
        <v>37295</v>
      </c>
      <c r="L2539" t="n">
        <v>38090</v>
      </c>
      <c r="M2539" t="n">
        <v>35916</v>
      </c>
      <c r="N2539" t="n">
        <v>34275</v>
      </c>
      <c r="O2539" t="n">
        <v>33725</v>
      </c>
      <c r="P2539" t="n">
        <v>32262</v>
      </c>
      <c r="Q2539" t="n">
        <v>32805</v>
      </c>
      <c r="R2539" t="n">
        <v>29606</v>
      </c>
      <c r="S2539" t="n">
        <v>27205</v>
      </c>
      <c r="T2539" t="n">
        <v>26731</v>
      </c>
      <c r="U2539" t="n">
        <v>27772</v>
      </c>
      <c r="V2539" t="n">
        <v>31168</v>
      </c>
      <c r="W2539" t="n">
        <v>39247</v>
      </c>
      <c r="X2539" t="n">
        <v>27364</v>
      </c>
      <c r="Y2539" t="n">
        <v>25104</v>
      </c>
      <c r="Z2539" t="n">
        <v>26728</v>
      </c>
      <c r="AA2539" t="n">
        <v>22227</v>
      </c>
      <c r="AB2539" t="n">
        <v>27300</v>
      </c>
      <c r="AC2539" t="n">
        <v>28959</v>
      </c>
      <c r="AD2539" t="n">
        <v>35866</v>
      </c>
      <c r="AE2539" t="n">
        <v>31783</v>
      </c>
      <c r="AF2539" t="n">
        <v>31505</v>
      </c>
      <c r="AG2539" t="n">
        <v>27891</v>
      </c>
      <c r="AH2539" t="n">
        <v>28002</v>
      </c>
      <c r="AI2539" t="n">
        <v>26752</v>
      </c>
      <c r="AJ2539" t="n">
        <v>35956</v>
      </c>
      <c r="AK2539" t="n">
        <v>35948</v>
      </c>
      <c r="AL2539" t="n">
        <v>35402</v>
      </c>
      <c r="AM2539" t="n">
        <v>32800</v>
      </c>
      <c r="AN2539" t="n">
        <v>36360</v>
      </c>
      <c r="AO2539" t="n">
        <v>37682</v>
      </c>
      <c r="AP2539" t="n">
        <v>38244</v>
      </c>
      <c r="AQ2539" t="n">
        <v>34420</v>
      </c>
      <c r="AR2539" t="n">
        <v>35069</v>
      </c>
      <c r="AS2539" t="n">
        <v>39645</v>
      </c>
      <c r="AT2539" t="n">
        <v>36132</v>
      </c>
      <c r="AU2539" t="n">
        <v>27476</v>
      </c>
      <c r="AV2539" t="n">
        <v>26596</v>
      </c>
      <c r="AW2539" t="n">
        <v>26470</v>
      </c>
      <c r="AX2539" t="n">
        <v>25636</v>
      </c>
      <c r="AY2539" t="n">
        <v>27084</v>
      </c>
      <c r="AZ2539" t="n">
        <v>32556</v>
      </c>
      <c r="BA2539" t="n">
        <v>32026</v>
      </c>
      <c r="BB2539" t="n">
        <v>35335</v>
      </c>
      <c r="BC2539" t="n">
        <v>34323</v>
      </c>
      <c r="BD2539" t="n">
        <v>36275</v>
      </c>
      <c r="BE2539" t="n">
        <v>35624</v>
      </c>
      <c r="BF2539" t="n">
        <v>38282</v>
      </c>
      <c r="BG2539" t="n">
        <v>44119</v>
      </c>
      <c r="BH2539" t="n">
        <v>45547</v>
      </c>
      <c r="BI2539" t="n">
        <v>42866</v>
      </c>
      <c r="BJ2539" t="n">
        <v>42468</v>
      </c>
      <c r="BK2539" s="90">
        <f>INDEX('SEDS_MSN Descriptions'!$C:$C,MATCH($C2539,'SEDS_MSN Descriptions'!$B:$B,0))</f>
        <v/>
      </c>
      <c r="BL2539" s="92">
        <f>INDEX('SEDS_MSN Descriptions'!$D:$D,MATCH($C2539,'SEDS_MSN Descriptions'!$B:$B,0))</f>
        <v/>
      </c>
      <c r="BM2539" s="92">
        <f>IF(ISNUMBER(SEARCH("Transportation",BK2539)),"Transportation",IF(ISNUMBER(SEARCH("Industrial",BK2539)),"Industrial",IF(ISNUMBER(SEARCH("electric power",BK2539)),"electric power",IF(ISNUMBER(SEARCH("commercial",BK2539)),"commercial",IF(ISNUMBER(SEARCH("residential",BK2539)),"residential","other")))))</f>
        <v/>
      </c>
      <c r="BN2539" s="92">
        <f>IF(ISNUMBER(SEARCH("Aviation gasoline",BK2539)),"jet fuel",IF(ISNUMBER(SEARCH("Biodiesel",BK2539)),"biofuel diesel",IF(ISNUMBER(SEARCH("Coal",BK2539)),"NA",IF(ISNUMBER(SEARCH("Distillate fuel oil",BK2539)),"petroleum diesel",IF(ISNUMBER(SEARCH("Electricity",BK2539)),"electricity",IF(ISNUMBER(SEARCH("Fuel ethanol",BK2539)),"biofuel gasoline",IF(ISNUMBER(SEARCH("Hydrocarbon",BK2539)),"NA",IF(ISNUMBER(SEARCH("Jet fuel",BK2539)),"jet fuel",IF(ISNUMBER(SEARCH("Lubricants",BK2539)),"NA",IF(ISNUMBER(SEARCH("Motor gasoline",BK2539)),"petroleum gasoline",IF(ISNUMBER(SEARCH("Natural gas",BK2539)),"natural gas",IF(ISNUMBER(SEARCH("Propane",BK2539)),"LPG propane or butane",IF(ISNUMBER(SEARCH("Residual fuel oil",BK2539)),"heavy or residual fuel oil","other")))))))))))))</f>
        <v/>
      </c>
    </row>
    <row r="2540" hidden="1" ht="16" customHeight="1" s="107">
      <c r="A2540" t="inlineStr">
        <is>
          <t>2018P</t>
        </is>
      </c>
      <c r="B2540" t="inlineStr">
        <is>
          <t>IA</t>
        </is>
      </c>
      <c r="C2540" t="inlineStr">
        <is>
          <t>DFRCB</t>
        </is>
      </c>
      <c r="D2540" t="n">
        <v>15204</v>
      </c>
      <c r="E2540" t="n">
        <v>14647</v>
      </c>
      <c r="F2540" t="n">
        <v>14739</v>
      </c>
      <c r="G2540" t="n">
        <v>13510</v>
      </c>
      <c r="H2540" t="n">
        <v>13038</v>
      </c>
      <c r="I2540" t="n">
        <v>13673</v>
      </c>
      <c r="J2540" t="n">
        <v>14367</v>
      </c>
      <c r="K2540" t="n">
        <v>14939</v>
      </c>
      <c r="L2540" t="n">
        <v>15097</v>
      </c>
      <c r="M2540" t="n">
        <v>13469</v>
      </c>
      <c r="N2540" t="n">
        <v>13003</v>
      </c>
      <c r="O2540" t="n">
        <v>11668</v>
      </c>
      <c r="P2540" t="n">
        <v>13396</v>
      </c>
      <c r="Q2540" t="n">
        <v>12901</v>
      </c>
      <c r="R2540" t="n">
        <v>11448</v>
      </c>
      <c r="S2540" t="n">
        <v>10497</v>
      </c>
      <c r="T2540" t="n">
        <v>10738</v>
      </c>
      <c r="U2540" t="n">
        <v>11272</v>
      </c>
      <c r="V2540" t="n">
        <v>12582</v>
      </c>
      <c r="W2540" t="n">
        <v>19384</v>
      </c>
      <c r="X2540" t="n">
        <v>13910</v>
      </c>
      <c r="Y2540" t="n">
        <v>11715</v>
      </c>
      <c r="Z2540" t="n">
        <v>12290</v>
      </c>
      <c r="AA2540" t="n">
        <v>5906</v>
      </c>
      <c r="AB2540" t="n">
        <v>7254</v>
      </c>
      <c r="AC2540" t="n">
        <v>8677</v>
      </c>
      <c r="AD2540" t="n">
        <v>8509</v>
      </c>
      <c r="AE2540" t="n">
        <v>7812</v>
      </c>
      <c r="AF2540" t="n">
        <v>6843</v>
      </c>
      <c r="AG2540" t="n">
        <v>7229</v>
      </c>
      <c r="AH2540" t="n">
        <v>5391</v>
      </c>
      <c r="AI2540" t="n">
        <v>5153</v>
      </c>
      <c r="AJ2540" t="n">
        <v>4500</v>
      </c>
      <c r="AK2540" t="n">
        <v>4798</v>
      </c>
      <c r="AL2540" t="n">
        <v>5158</v>
      </c>
      <c r="AM2540" t="n">
        <v>4544</v>
      </c>
      <c r="AN2540" t="n">
        <v>4505</v>
      </c>
      <c r="AO2540" t="n">
        <v>4217</v>
      </c>
      <c r="AP2540" t="n">
        <v>3201</v>
      </c>
      <c r="AQ2540" t="n">
        <v>3124</v>
      </c>
      <c r="AR2540" t="n">
        <v>2802</v>
      </c>
      <c r="AS2540" t="n">
        <v>2413</v>
      </c>
      <c r="AT2540" t="n">
        <v>3376</v>
      </c>
      <c r="AU2540" t="n">
        <v>2263</v>
      </c>
      <c r="AV2540" t="n">
        <v>1871</v>
      </c>
      <c r="AW2540" t="n">
        <v>1317</v>
      </c>
      <c r="AX2540" t="n">
        <v>1399</v>
      </c>
      <c r="AY2540" t="n">
        <v>1325</v>
      </c>
      <c r="AZ2540" t="n">
        <v>1652</v>
      </c>
      <c r="BA2540" t="n">
        <v>1052</v>
      </c>
      <c r="BB2540" t="n">
        <v>1102</v>
      </c>
      <c r="BC2540" t="n">
        <v>1457</v>
      </c>
      <c r="BD2540" t="n">
        <v>739</v>
      </c>
      <c r="BE2540" t="n">
        <v>739</v>
      </c>
      <c r="BF2540" t="n">
        <v>775</v>
      </c>
      <c r="BG2540" t="n">
        <v>780</v>
      </c>
      <c r="BH2540" t="n">
        <v>623</v>
      </c>
      <c r="BI2540" t="n">
        <v>974</v>
      </c>
      <c r="BJ2540" t="n">
        <v>912</v>
      </c>
      <c r="BK2540" s="90">
        <f>INDEX('SEDS_MSN Descriptions'!$C:$C,MATCH($C2540,'SEDS_MSN Descriptions'!$B:$B,0))</f>
        <v/>
      </c>
      <c r="BL2540" s="92">
        <f>INDEX('SEDS_MSN Descriptions'!$D:$D,MATCH($C2540,'SEDS_MSN Descriptions'!$B:$B,0))</f>
        <v/>
      </c>
      <c r="BM2540" s="92">
        <f>IF(ISNUMBER(SEARCH("Transportation",BK2540)),"Transportation",IF(ISNUMBER(SEARCH("Industrial",BK2540)),"Industrial",IF(ISNUMBER(SEARCH("electric power",BK2540)),"electric power",IF(ISNUMBER(SEARCH("commercial",BK2540)),"commercial",IF(ISNUMBER(SEARCH("residential",BK2540)),"residential","other")))))</f>
        <v/>
      </c>
      <c r="BN2540" s="92">
        <f>IF(ISNUMBER(SEARCH("Aviation gasoline",BK2540)),"jet fuel",IF(ISNUMBER(SEARCH("Biodiesel",BK2540)),"biofuel diesel",IF(ISNUMBER(SEARCH("Coal",BK2540)),"NA",IF(ISNUMBER(SEARCH("Distillate fuel oil",BK2540)),"petroleum diesel",IF(ISNUMBER(SEARCH("Electricity",BK2540)),"electricity",IF(ISNUMBER(SEARCH("Fuel ethanol",BK2540)),"biofuel gasoline",IF(ISNUMBER(SEARCH("Hydrocarbon",BK2540)),"NA",IF(ISNUMBER(SEARCH("Jet fuel",BK2540)),"jet fuel",IF(ISNUMBER(SEARCH("Lubricants",BK2540)),"NA",IF(ISNUMBER(SEARCH("Motor gasoline",BK2540)),"petroleum gasoline",IF(ISNUMBER(SEARCH("Natural gas",BK2540)),"natural gas",IF(ISNUMBER(SEARCH("Propane",BK2540)),"LPG propane or butane",IF(ISNUMBER(SEARCH("Residual fuel oil",BK2540)),"heavy or residual fuel oil","other")))))))))))))</f>
        <v/>
      </c>
    </row>
    <row r="2541" hidden="1" ht="16" customHeight="1" s="107">
      <c r="A2541" t="inlineStr">
        <is>
          <t>2018P</t>
        </is>
      </c>
      <c r="B2541" t="inlineStr">
        <is>
          <t>IA</t>
        </is>
      </c>
      <c r="C2541" t="inlineStr">
        <is>
          <t>DFTCB</t>
        </is>
      </c>
      <c r="D2541" t="n">
        <v>65023</v>
      </c>
      <c r="E2541" t="n">
        <v>58812</v>
      </c>
      <c r="F2541" t="n">
        <v>64457</v>
      </c>
      <c r="G2541" t="n">
        <v>64573</v>
      </c>
      <c r="H2541" t="n">
        <v>64020</v>
      </c>
      <c r="I2541" t="n">
        <v>64473</v>
      </c>
      <c r="J2541" t="n">
        <v>72007</v>
      </c>
      <c r="K2541" t="n">
        <v>73442</v>
      </c>
      <c r="L2541" t="n">
        <v>82530</v>
      </c>
      <c r="M2541" t="n">
        <v>80087</v>
      </c>
      <c r="N2541" t="n">
        <v>79666</v>
      </c>
      <c r="O2541" t="n">
        <v>83047</v>
      </c>
      <c r="P2541" t="n">
        <v>87029</v>
      </c>
      <c r="Q2541" t="n">
        <v>90469</v>
      </c>
      <c r="R2541" t="n">
        <v>86353</v>
      </c>
      <c r="S2541" t="n">
        <v>84771</v>
      </c>
      <c r="T2541" t="n">
        <v>87887</v>
      </c>
      <c r="U2541" t="n">
        <v>93066</v>
      </c>
      <c r="V2541" t="n">
        <v>98527</v>
      </c>
      <c r="W2541" t="n">
        <v>120642</v>
      </c>
      <c r="X2541" t="n">
        <v>92792</v>
      </c>
      <c r="Y2541" t="n">
        <v>84538</v>
      </c>
      <c r="Z2541" t="n">
        <v>94569</v>
      </c>
      <c r="AA2541" t="n">
        <v>82128</v>
      </c>
      <c r="AB2541" t="n">
        <v>91546</v>
      </c>
      <c r="AC2541" t="n">
        <v>92170</v>
      </c>
      <c r="AD2541" t="n">
        <v>94445</v>
      </c>
      <c r="AE2541" t="n">
        <v>96291</v>
      </c>
      <c r="AF2541" t="n">
        <v>95138</v>
      </c>
      <c r="AG2541" t="n">
        <v>90871</v>
      </c>
      <c r="AH2541" t="n">
        <v>91941</v>
      </c>
      <c r="AI2541" t="n">
        <v>84539</v>
      </c>
      <c r="AJ2541" t="n">
        <v>93587</v>
      </c>
      <c r="AK2541" t="n">
        <v>97272</v>
      </c>
      <c r="AL2541" t="n">
        <v>100648</v>
      </c>
      <c r="AM2541" t="n">
        <v>103292</v>
      </c>
      <c r="AN2541" t="n">
        <v>115194</v>
      </c>
      <c r="AO2541" t="n">
        <v>114375</v>
      </c>
      <c r="AP2541" t="n">
        <v>116716</v>
      </c>
      <c r="AQ2541" t="n">
        <v>113983</v>
      </c>
      <c r="AR2541" t="n">
        <v>112077</v>
      </c>
      <c r="AS2541" t="n">
        <v>116967</v>
      </c>
      <c r="AT2541" t="n">
        <v>114672</v>
      </c>
      <c r="AU2541" t="n">
        <v>110152</v>
      </c>
      <c r="AV2541" t="n">
        <v>118726</v>
      </c>
      <c r="AW2541" t="n">
        <v>119617</v>
      </c>
      <c r="AX2541" t="n">
        <v>123679</v>
      </c>
      <c r="AY2541" t="n">
        <v>132300</v>
      </c>
      <c r="AZ2541" t="n">
        <v>133091</v>
      </c>
      <c r="BA2541" t="n">
        <v>128407</v>
      </c>
      <c r="BB2541" t="n">
        <v>137335</v>
      </c>
      <c r="BC2541" t="n">
        <v>139011</v>
      </c>
      <c r="BD2541" t="n">
        <v>137998</v>
      </c>
      <c r="BE2541" t="n">
        <v>138648</v>
      </c>
      <c r="BF2541" t="n">
        <v>145223</v>
      </c>
      <c r="BG2541" t="n">
        <v>148020</v>
      </c>
      <c r="BH2541" t="n">
        <v>149798</v>
      </c>
      <c r="BI2541" t="n">
        <v>149088</v>
      </c>
      <c r="BJ2541" t="n">
        <v>151158</v>
      </c>
      <c r="BK2541" s="90">
        <f>INDEX('SEDS_MSN Descriptions'!$C:$C,MATCH($C2541,'SEDS_MSN Descriptions'!$B:$B,0))</f>
        <v/>
      </c>
      <c r="BL2541" s="92">
        <f>INDEX('SEDS_MSN Descriptions'!$D:$D,MATCH($C2541,'SEDS_MSN Descriptions'!$B:$B,0))</f>
        <v/>
      </c>
      <c r="BM2541" s="92">
        <f>IF(ISNUMBER(SEARCH("Transportation",BK2541)),"Transportation",IF(ISNUMBER(SEARCH("Industrial",BK2541)),"Industrial",IF(ISNUMBER(SEARCH("electric power",BK2541)),"electric power",IF(ISNUMBER(SEARCH("commercial",BK2541)),"commercial",IF(ISNUMBER(SEARCH("residential",BK2541)),"residential","other")))))</f>
        <v/>
      </c>
      <c r="BN2541" s="92">
        <f>IF(ISNUMBER(SEARCH("Aviation gasoline",BK2541)),"jet fuel",IF(ISNUMBER(SEARCH("Biodiesel",BK2541)),"biofuel diesel",IF(ISNUMBER(SEARCH("Coal",BK2541)),"NA",IF(ISNUMBER(SEARCH("Distillate fuel oil",BK2541)),"petroleum diesel",IF(ISNUMBER(SEARCH("Electricity",BK2541)),"electricity",IF(ISNUMBER(SEARCH("Fuel ethanol",BK2541)),"biofuel gasoline",IF(ISNUMBER(SEARCH("Hydrocarbon",BK2541)),"NA",IF(ISNUMBER(SEARCH("Jet fuel",BK2541)),"jet fuel",IF(ISNUMBER(SEARCH("Lubricants",BK2541)),"NA",IF(ISNUMBER(SEARCH("Motor gasoline",BK2541)),"petroleum gasoline",IF(ISNUMBER(SEARCH("Natural gas",BK2541)),"natural gas",IF(ISNUMBER(SEARCH("Propane",BK2541)),"LPG propane or butane",IF(ISNUMBER(SEARCH("Residual fuel oil",BK2541)),"heavy or residual fuel oil","other")))))))))))))</f>
        <v/>
      </c>
    </row>
    <row r="2542" hidden="1" ht="16" customHeight="1" s="107">
      <c r="A2542" t="inlineStr">
        <is>
          <t>2018P</t>
        </is>
      </c>
      <c r="B2542" t="inlineStr">
        <is>
          <t>IA</t>
        </is>
      </c>
      <c r="C2542" t="inlineStr">
        <is>
          <t>DFTXB</t>
        </is>
      </c>
      <c r="D2542" t="n">
        <v>63515</v>
      </c>
      <c r="E2542" t="n">
        <v>57646</v>
      </c>
      <c r="F2542" t="n">
        <v>63471</v>
      </c>
      <c r="G2542" t="n">
        <v>63463</v>
      </c>
      <c r="H2542" t="n">
        <v>63108</v>
      </c>
      <c r="I2542" t="n">
        <v>63409</v>
      </c>
      <c r="J2542" t="n">
        <v>70815</v>
      </c>
      <c r="K2542" t="n">
        <v>72188</v>
      </c>
      <c r="L2542" t="n">
        <v>81229</v>
      </c>
      <c r="M2542" t="n">
        <v>78792</v>
      </c>
      <c r="N2542" t="n">
        <v>77764</v>
      </c>
      <c r="O2542" t="n">
        <v>80854</v>
      </c>
      <c r="P2542" t="n">
        <v>83883</v>
      </c>
      <c r="Q2542" t="n">
        <v>88927</v>
      </c>
      <c r="R2542" t="n">
        <v>84257</v>
      </c>
      <c r="S2542" t="n">
        <v>81816</v>
      </c>
      <c r="T2542" t="n">
        <v>85101</v>
      </c>
      <c r="U2542" t="n">
        <v>89840</v>
      </c>
      <c r="V2542" t="n">
        <v>94086</v>
      </c>
      <c r="W2542" t="n">
        <v>117754</v>
      </c>
      <c r="X2542" t="n">
        <v>91811</v>
      </c>
      <c r="Y2542" t="n">
        <v>83518</v>
      </c>
      <c r="Z2542" t="n">
        <v>93793</v>
      </c>
      <c r="AA2542" t="n">
        <v>81316</v>
      </c>
      <c r="AB2542" t="n">
        <v>90914</v>
      </c>
      <c r="AC2542" t="n">
        <v>91581</v>
      </c>
      <c r="AD2542" t="n">
        <v>93836</v>
      </c>
      <c r="AE2542" t="n">
        <v>95622</v>
      </c>
      <c r="AF2542" t="n">
        <v>94423</v>
      </c>
      <c r="AG2542" t="n">
        <v>90215</v>
      </c>
      <c r="AH2542" t="n">
        <v>91222</v>
      </c>
      <c r="AI2542" t="n">
        <v>83886</v>
      </c>
      <c r="AJ2542" t="n">
        <v>93052</v>
      </c>
      <c r="AK2542" t="n">
        <v>96535</v>
      </c>
      <c r="AL2542" t="n">
        <v>99561</v>
      </c>
      <c r="AM2542" t="n">
        <v>102393</v>
      </c>
      <c r="AN2542" t="n">
        <v>114381</v>
      </c>
      <c r="AO2542" t="n">
        <v>113101</v>
      </c>
      <c r="AP2542" t="n">
        <v>115117</v>
      </c>
      <c r="AQ2542" t="n">
        <v>112192</v>
      </c>
      <c r="AR2542" t="n">
        <v>110780</v>
      </c>
      <c r="AS2542" t="n">
        <v>115696</v>
      </c>
      <c r="AT2542" t="n">
        <v>113879</v>
      </c>
      <c r="AU2542" t="n">
        <v>108918</v>
      </c>
      <c r="AV2542" t="n">
        <v>117697</v>
      </c>
      <c r="AW2542" t="n">
        <v>117554</v>
      </c>
      <c r="AX2542" t="n">
        <v>122111</v>
      </c>
      <c r="AY2542" t="n">
        <v>129741</v>
      </c>
      <c r="AZ2542" t="n">
        <v>132053</v>
      </c>
      <c r="BA2542" t="n">
        <v>127669</v>
      </c>
      <c r="BB2542" t="n">
        <v>136280</v>
      </c>
      <c r="BC2542" t="n">
        <v>138100</v>
      </c>
      <c r="BD2542" t="n">
        <v>136825</v>
      </c>
      <c r="BE2542" t="n">
        <v>137592</v>
      </c>
      <c r="BF2542" t="n">
        <v>144490</v>
      </c>
      <c r="BG2542" t="n">
        <v>147476</v>
      </c>
      <c r="BH2542" t="n">
        <v>148853</v>
      </c>
      <c r="BI2542" t="n">
        <v>148393</v>
      </c>
      <c r="BJ2542" t="n">
        <v>150411</v>
      </c>
      <c r="BK2542" s="90">
        <f>INDEX('SEDS_MSN Descriptions'!$C:$C,MATCH($C2542,'SEDS_MSN Descriptions'!$B:$B,0))</f>
        <v/>
      </c>
      <c r="BL2542" s="92">
        <f>INDEX('SEDS_MSN Descriptions'!$D:$D,MATCH($C2542,'SEDS_MSN Descriptions'!$B:$B,0))</f>
        <v/>
      </c>
      <c r="BM2542" s="92">
        <f>IF(ISNUMBER(SEARCH("Transportation",BK2542)),"Transportation",IF(ISNUMBER(SEARCH("Industrial",BK2542)),"Industrial",IF(ISNUMBER(SEARCH("electric power",BK2542)),"electric power",IF(ISNUMBER(SEARCH("commercial",BK2542)),"commercial",IF(ISNUMBER(SEARCH("residential",BK2542)),"residential","other")))))</f>
        <v/>
      </c>
      <c r="BN2542" s="92">
        <f>IF(ISNUMBER(SEARCH("Aviation gasoline",BK2542)),"jet fuel",IF(ISNUMBER(SEARCH("Biodiesel",BK2542)),"biofuel diesel",IF(ISNUMBER(SEARCH("Coal",BK2542)),"NA",IF(ISNUMBER(SEARCH("Distillate fuel oil",BK2542)),"petroleum diesel",IF(ISNUMBER(SEARCH("Electricity",BK2542)),"electricity",IF(ISNUMBER(SEARCH("Fuel ethanol",BK2542)),"biofuel gasoline",IF(ISNUMBER(SEARCH("Hydrocarbon",BK2542)),"NA",IF(ISNUMBER(SEARCH("Jet fuel",BK2542)),"jet fuel",IF(ISNUMBER(SEARCH("Lubricants",BK2542)),"NA",IF(ISNUMBER(SEARCH("Motor gasoline",BK2542)),"petroleum gasoline",IF(ISNUMBER(SEARCH("Natural gas",BK2542)),"natural gas",IF(ISNUMBER(SEARCH("Propane",BK2542)),"LPG propane or butane",IF(ISNUMBER(SEARCH("Residual fuel oil",BK2542)),"heavy or residual fuel oil","other")))))))))))))</f>
        <v/>
      </c>
    </row>
    <row r="2543" hidden="1" ht="16" customHeight="1" s="107">
      <c r="A2543" t="inlineStr">
        <is>
          <t>2018P</t>
        </is>
      </c>
      <c r="B2543" t="inlineStr">
        <is>
          <t>IA</t>
        </is>
      </c>
      <c r="C2543" t="inlineStr">
        <is>
          <t>DMTCB</t>
        </is>
      </c>
      <c r="D2543" t="n">
        <v>65023</v>
      </c>
      <c r="E2543" t="n">
        <v>58812</v>
      </c>
      <c r="F2543" t="n">
        <v>64457</v>
      </c>
      <c r="G2543" t="n">
        <v>64573</v>
      </c>
      <c r="H2543" t="n">
        <v>64020</v>
      </c>
      <c r="I2543" t="n">
        <v>64473</v>
      </c>
      <c r="J2543" t="n">
        <v>72007</v>
      </c>
      <c r="K2543" t="n">
        <v>73442</v>
      </c>
      <c r="L2543" t="n">
        <v>82530</v>
      </c>
      <c r="M2543" t="n">
        <v>80087</v>
      </c>
      <c r="N2543" t="n">
        <v>79666</v>
      </c>
      <c r="O2543" t="n">
        <v>83047</v>
      </c>
      <c r="P2543" t="n">
        <v>87029</v>
      </c>
      <c r="Q2543" t="n">
        <v>90469</v>
      </c>
      <c r="R2543" t="n">
        <v>86353</v>
      </c>
      <c r="S2543" t="n">
        <v>84771</v>
      </c>
      <c r="T2543" t="n">
        <v>87887</v>
      </c>
      <c r="U2543" t="n">
        <v>93066</v>
      </c>
      <c r="V2543" t="n">
        <v>98527</v>
      </c>
      <c r="W2543" t="n">
        <v>120642</v>
      </c>
      <c r="X2543" t="n">
        <v>92792</v>
      </c>
      <c r="Y2543" t="n">
        <v>84538</v>
      </c>
      <c r="Z2543" t="n">
        <v>94569</v>
      </c>
      <c r="AA2543" t="n">
        <v>82128</v>
      </c>
      <c r="AB2543" t="n">
        <v>91546</v>
      </c>
      <c r="AC2543" t="n">
        <v>92170</v>
      </c>
      <c r="AD2543" t="n">
        <v>94445</v>
      </c>
      <c r="AE2543" t="n">
        <v>96291</v>
      </c>
      <c r="AF2543" t="n">
        <v>95138</v>
      </c>
      <c r="AG2543" t="n">
        <v>90871</v>
      </c>
      <c r="AH2543" t="n">
        <v>91941</v>
      </c>
      <c r="AI2543" t="n">
        <v>84539</v>
      </c>
      <c r="AJ2543" t="n">
        <v>93587</v>
      </c>
      <c r="AK2543" t="n">
        <v>97272</v>
      </c>
      <c r="AL2543" t="n">
        <v>100648</v>
      </c>
      <c r="AM2543" t="n">
        <v>103292</v>
      </c>
      <c r="AN2543" t="n">
        <v>115194</v>
      </c>
      <c r="AO2543" t="n">
        <v>114375</v>
      </c>
      <c r="AP2543" t="n">
        <v>116716</v>
      </c>
      <c r="AQ2543" t="n">
        <v>113983</v>
      </c>
      <c r="AR2543" t="n">
        <v>112077</v>
      </c>
      <c r="AS2543" t="n">
        <v>116967</v>
      </c>
      <c r="AT2543" t="n">
        <v>114672</v>
      </c>
      <c r="AU2543" t="n">
        <v>110152</v>
      </c>
      <c r="AV2543" t="n">
        <v>118726</v>
      </c>
      <c r="AW2543" t="n">
        <v>119617</v>
      </c>
      <c r="AX2543" t="n">
        <v>123679</v>
      </c>
      <c r="AY2543" t="n">
        <v>132300</v>
      </c>
      <c r="AZ2543" t="n">
        <v>133091</v>
      </c>
      <c r="BA2543" t="n">
        <v>127759</v>
      </c>
      <c r="BB2543" t="n">
        <v>136812</v>
      </c>
      <c r="BC2543" t="n">
        <v>137228</v>
      </c>
      <c r="BD2543" t="n">
        <v>135029</v>
      </c>
      <c r="BE2543" t="n">
        <v>134951</v>
      </c>
      <c r="BF2543" t="n">
        <v>140968</v>
      </c>
      <c r="BG2543" t="n">
        <v>143233</v>
      </c>
      <c r="BH2543" t="n">
        <v>143954</v>
      </c>
      <c r="BI2543" t="n">
        <v>141753</v>
      </c>
      <c r="BJ2543" t="n">
        <v>143754</v>
      </c>
      <c r="BK2543" s="90">
        <f>INDEX('SEDS_MSN Descriptions'!$C:$C,MATCH($C2543,'SEDS_MSN Descriptions'!$B:$B,0))</f>
        <v/>
      </c>
      <c r="BL2543" s="92">
        <f>INDEX('SEDS_MSN Descriptions'!$D:$D,MATCH($C2543,'SEDS_MSN Descriptions'!$B:$B,0))</f>
        <v/>
      </c>
      <c r="BM2543" s="92">
        <f>IF(ISNUMBER(SEARCH("Transportation",BK2543)),"Transportation",IF(ISNUMBER(SEARCH("Industrial",BK2543)),"Industrial",IF(ISNUMBER(SEARCH("electric power",BK2543)),"electric power",IF(ISNUMBER(SEARCH("commercial",BK2543)),"commercial",IF(ISNUMBER(SEARCH("residential",BK2543)),"residential","other")))))</f>
        <v/>
      </c>
      <c r="BN2543" s="92">
        <f>IF(ISNUMBER(SEARCH("Aviation gasoline",BK2543)),"jet fuel",IF(ISNUMBER(SEARCH("Biodiesel",BK2543)),"biofuel diesel",IF(ISNUMBER(SEARCH("Coal",BK2543)),"NA",IF(ISNUMBER(SEARCH("Distillate fuel oil",BK2543)),"petroleum diesel",IF(ISNUMBER(SEARCH("Electricity",BK2543)),"electricity",IF(ISNUMBER(SEARCH("Fuel ethanol",BK2543)),"biofuel gasoline",IF(ISNUMBER(SEARCH("Hydrocarbon",BK2543)),"NA",IF(ISNUMBER(SEARCH("Jet fuel",BK2543)),"jet fuel",IF(ISNUMBER(SEARCH("Lubricants",BK2543)),"NA",IF(ISNUMBER(SEARCH("Motor gasoline",BK2543)),"petroleum gasoline",IF(ISNUMBER(SEARCH("Natural gas",BK2543)),"natural gas",IF(ISNUMBER(SEARCH("Propane",BK2543)),"LPG propane or butane",IF(ISNUMBER(SEARCH("Residual fuel oil",BK2543)),"heavy or residual fuel oil","other")))))))))))))</f>
        <v/>
      </c>
    </row>
    <row r="2544" hidden="1" ht="16" customHeight="1" s="107">
      <c r="A2544" t="inlineStr">
        <is>
          <t>2018P</t>
        </is>
      </c>
      <c r="B2544" t="inlineStr">
        <is>
          <t>IA</t>
        </is>
      </c>
      <c r="C2544" t="inlineStr">
        <is>
          <t>ELEX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0</v>
      </c>
      <c r="Z2544" t="n">
        <v>0</v>
      </c>
      <c r="AA2544" t="n">
        <v>0</v>
      </c>
      <c r="AB2544" t="n">
        <v>0</v>
      </c>
      <c r="AC2544" t="n">
        <v>0</v>
      </c>
      <c r="AD2544" t="n">
        <v>0</v>
      </c>
      <c r="AE2544" t="n">
        <v>0</v>
      </c>
      <c r="AF2544" t="n">
        <v>0</v>
      </c>
      <c r="AG2544" t="n">
        <v>0</v>
      </c>
      <c r="AH2544" t="n">
        <v>0</v>
      </c>
      <c r="AI2544" t="n">
        <v>0</v>
      </c>
      <c r="AJ2544" t="n">
        <v>0</v>
      </c>
      <c r="AK2544" t="n">
        <v>0</v>
      </c>
      <c r="AL2544" t="n">
        <v>0</v>
      </c>
      <c r="AM2544" t="n">
        <v>0</v>
      </c>
      <c r="AN2544" t="n">
        <v>0</v>
      </c>
      <c r="AO2544" t="n">
        <v>0</v>
      </c>
      <c r="AP2544" t="n">
        <v>141</v>
      </c>
      <c r="AQ2544" t="n">
        <v>138</v>
      </c>
      <c r="AR2544" t="n">
        <v>0</v>
      </c>
      <c r="AS2544" t="n">
        <v>0</v>
      </c>
      <c r="AT2544" t="n">
        <v>0</v>
      </c>
      <c r="AU2544" t="n">
        <v>5</v>
      </c>
      <c r="AV2544" t="n">
        <v>2</v>
      </c>
      <c r="AW2544" t="n">
        <v>3</v>
      </c>
      <c r="AX2544" t="n">
        <v>0</v>
      </c>
      <c r="AY2544" t="n">
        <v>0</v>
      </c>
      <c r="AZ2544" t="n">
        <v>0</v>
      </c>
      <c r="BA2544" t="n">
        <v>0</v>
      </c>
      <c r="BB2544" t="n">
        <v>0</v>
      </c>
      <c r="BC2544" t="n">
        <v>0</v>
      </c>
      <c r="BD2544" t="n">
        <v>0</v>
      </c>
      <c r="BE2544" t="n">
        <v>0</v>
      </c>
      <c r="BF2544" t="n">
        <v>0</v>
      </c>
      <c r="BG2544" t="n">
        <v>0</v>
      </c>
      <c r="BH2544" t="n">
        <v>0</v>
      </c>
      <c r="BI2544" t="n">
        <v>0</v>
      </c>
      <c r="BJ2544" t="n">
        <v>0</v>
      </c>
      <c r="BK2544" s="90">
        <f>INDEX('SEDS_MSN Descriptions'!$C:$C,MATCH($C2544,'SEDS_MSN Descriptions'!$B:$B,0))</f>
        <v/>
      </c>
      <c r="BL2544" s="92">
        <f>INDEX('SEDS_MSN Descriptions'!$D:$D,MATCH($C2544,'SEDS_MSN Descriptions'!$B:$B,0))</f>
        <v/>
      </c>
      <c r="BM2544" s="92">
        <f>IF(ISNUMBER(SEARCH("Transportation",BK2544)),"Transportation",IF(ISNUMBER(SEARCH("Industrial",BK2544)),"Industrial",IF(ISNUMBER(SEARCH("electric power",BK2544)),"electric power",IF(ISNUMBER(SEARCH("commercial",BK2544)),"commercial",IF(ISNUMBER(SEARCH("residential",BK2544)),"residential","other")))))</f>
        <v/>
      </c>
      <c r="BN2544" s="92">
        <f>IF(ISNUMBER(SEARCH("Aviation gasoline",BK2544)),"jet fuel",IF(ISNUMBER(SEARCH("Biodiesel",BK2544)),"biofuel diesel",IF(ISNUMBER(SEARCH("Coal",BK2544)),"NA",IF(ISNUMBER(SEARCH("Distillate fuel oil",BK2544)),"petroleum diesel",IF(ISNUMBER(SEARCH("Electricity",BK2544)),"electricity",IF(ISNUMBER(SEARCH("Fuel ethanol",BK2544)),"biofuel gasoline",IF(ISNUMBER(SEARCH("Hydrocarbon",BK2544)),"NA",IF(ISNUMBER(SEARCH("Jet fuel",BK2544)),"jet fuel",IF(ISNUMBER(SEARCH("Lubricants",BK2544)),"NA",IF(ISNUMBER(SEARCH("Motor gasoline",BK2544)),"petroleum gasoline",IF(ISNUMBER(SEARCH("Natural gas",BK2544)),"natural gas",IF(ISNUMBER(SEARCH("Propane",BK2544)),"LPG propane or butane",IF(ISNUMBER(SEARCH("Residual fuel oil",BK2544)),"heavy or residual fuel oil","other")))))))))))))</f>
        <v/>
      </c>
    </row>
    <row r="2545" hidden="1" ht="16" customHeight="1" s="107">
      <c r="A2545" t="inlineStr">
        <is>
          <t>2018P</t>
        </is>
      </c>
      <c r="B2545" t="inlineStr">
        <is>
          <t>IA</t>
        </is>
      </c>
      <c r="C2545" t="inlineStr">
        <is>
          <t>ELIM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0</v>
      </c>
      <c r="Z2545" t="n">
        <v>0</v>
      </c>
      <c r="AA2545" t="n">
        <v>0</v>
      </c>
      <c r="AB2545" t="n">
        <v>0</v>
      </c>
      <c r="AC2545" t="n">
        <v>3614</v>
      </c>
      <c r="AD2545" t="n">
        <v>0</v>
      </c>
      <c r="AE2545" t="n">
        <v>0</v>
      </c>
      <c r="AF2545" t="n">
        <v>0</v>
      </c>
      <c r="AG2545" t="n">
        <v>0</v>
      </c>
      <c r="AH2545" t="n">
        <v>0</v>
      </c>
      <c r="AI2545" t="n">
        <v>0</v>
      </c>
      <c r="AJ2545" t="n">
        <v>0</v>
      </c>
      <c r="AK2545" t="n">
        <v>0</v>
      </c>
      <c r="AL2545" t="n">
        <v>0</v>
      </c>
      <c r="AM2545" t="n">
        <v>0</v>
      </c>
      <c r="AN2545" t="n">
        <v>0</v>
      </c>
      <c r="AO2545" t="n">
        <v>563</v>
      </c>
      <c r="AP2545" t="n">
        <v>368</v>
      </c>
      <c r="AQ2545" t="n">
        <v>232</v>
      </c>
      <c r="AR2545" t="n">
        <v>0</v>
      </c>
      <c r="AS2545" t="n">
        <v>18</v>
      </c>
      <c r="AT2545" t="n">
        <v>0</v>
      </c>
      <c r="AU2545" t="n">
        <v>0</v>
      </c>
      <c r="AV2545" t="n">
        <v>0</v>
      </c>
      <c r="AW2545" t="n">
        <v>0</v>
      </c>
      <c r="AX2545" t="n">
        <v>0</v>
      </c>
      <c r="AY2545" t="n">
        <v>0</v>
      </c>
      <c r="AZ2545" t="n">
        <v>0</v>
      </c>
      <c r="BA2545" t="n">
        <v>0</v>
      </c>
      <c r="BB2545" t="n">
        <v>0</v>
      </c>
      <c r="BC2545" t="n">
        <v>0</v>
      </c>
      <c r="BD2545" t="n">
        <v>0</v>
      </c>
      <c r="BE2545" t="n">
        <v>0</v>
      </c>
      <c r="BF2545" t="n">
        <v>0</v>
      </c>
      <c r="BG2545" t="n">
        <v>0</v>
      </c>
      <c r="BH2545" t="n">
        <v>0</v>
      </c>
      <c r="BI2545" t="n">
        <v>0</v>
      </c>
      <c r="BJ2545" t="n">
        <v>0</v>
      </c>
      <c r="BK2545" s="90">
        <f>INDEX('SEDS_MSN Descriptions'!$C:$C,MATCH($C2545,'SEDS_MSN Descriptions'!$B:$B,0))</f>
        <v/>
      </c>
      <c r="BL2545" s="92">
        <f>INDEX('SEDS_MSN Descriptions'!$D:$D,MATCH($C2545,'SEDS_MSN Descriptions'!$B:$B,0))</f>
        <v/>
      </c>
      <c r="BM2545" s="92">
        <f>IF(ISNUMBER(SEARCH("Transportation",BK2545)),"Transportation",IF(ISNUMBER(SEARCH("Industrial",BK2545)),"Industrial",IF(ISNUMBER(SEARCH("electric power",BK2545)),"electric power",IF(ISNUMBER(SEARCH("commercial",BK2545)),"commercial",IF(ISNUMBER(SEARCH("residential",BK2545)),"residential","other")))))</f>
        <v/>
      </c>
      <c r="BN2545" s="92">
        <f>IF(ISNUMBER(SEARCH("Aviation gasoline",BK2545)),"jet fuel",IF(ISNUMBER(SEARCH("Biodiesel",BK2545)),"biofuel diesel",IF(ISNUMBER(SEARCH("Coal",BK2545)),"NA",IF(ISNUMBER(SEARCH("Distillate fuel oil",BK2545)),"petroleum diesel",IF(ISNUMBER(SEARCH("Electricity",BK2545)),"electricity",IF(ISNUMBER(SEARCH("Fuel ethanol",BK2545)),"biofuel gasoline",IF(ISNUMBER(SEARCH("Hydrocarbon",BK2545)),"NA",IF(ISNUMBER(SEARCH("Jet fuel",BK2545)),"jet fuel",IF(ISNUMBER(SEARCH("Lubricants",BK2545)),"NA",IF(ISNUMBER(SEARCH("Motor gasoline",BK2545)),"petroleum gasoline",IF(ISNUMBER(SEARCH("Natural gas",BK2545)),"natural gas",IF(ISNUMBER(SEARCH("Propane",BK2545)),"LPG propane or butane",IF(ISNUMBER(SEARCH("Residual fuel oil",BK2545)),"heavy or residual fuel oil","other")))))))))))))</f>
        <v/>
      </c>
    </row>
    <row r="2546" hidden="1" ht="32" customHeight="1" s="107">
      <c r="A2546" t="inlineStr">
        <is>
          <t>2018P</t>
        </is>
      </c>
      <c r="B2546" t="inlineStr">
        <is>
          <t>IA</t>
        </is>
      </c>
      <c r="C2546" t="inlineStr">
        <is>
          <t>ELISB</t>
        </is>
      </c>
      <c r="D2546" t="n">
        <v>-8490</v>
      </c>
      <c r="E2546" t="n">
        <v>-8676</v>
      </c>
      <c r="F2546" t="n">
        <v>-9089</v>
      </c>
      <c r="G2546" t="n">
        <v>3281</v>
      </c>
      <c r="H2546" t="n">
        <v>7943</v>
      </c>
      <c r="I2546" t="n">
        <v>11044</v>
      </c>
      <c r="J2546" t="n">
        <v>-3418</v>
      </c>
      <c r="K2546" t="n">
        <v>2918</v>
      </c>
      <c r="L2546" t="n">
        <v>626</v>
      </c>
      <c r="M2546" t="n">
        <v>6113</v>
      </c>
      <c r="N2546" t="n">
        <v>5300</v>
      </c>
      <c r="O2546" t="n">
        <v>15658</v>
      </c>
      <c r="P2546" t="n">
        <v>20649</v>
      </c>
      <c r="Q2546" t="n">
        <v>32602</v>
      </c>
      <c r="R2546" t="n">
        <v>41018</v>
      </c>
      <c r="S2546" t="n">
        <v>45925</v>
      </c>
      <c r="T2546" t="n">
        <v>42777</v>
      </c>
      <c r="U2546" t="n">
        <v>48096</v>
      </c>
      <c r="V2546" t="n">
        <v>74817</v>
      </c>
      <c r="W2546" t="n">
        <v>51203</v>
      </c>
      <c r="X2546" t="n">
        <v>42011</v>
      </c>
      <c r="Y2546" t="n">
        <v>45678</v>
      </c>
      <c r="Z2546" t="n">
        <v>55299</v>
      </c>
      <c r="AA2546" t="n">
        <v>59816</v>
      </c>
      <c r="AB2546" t="n">
        <v>29531</v>
      </c>
      <c r="AC2546" t="n">
        <v>23552</v>
      </c>
      <c r="AD2546" t="n">
        <v>26369</v>
      </c>
      <c r="AE2546" t="n">
        <v>18086</v>
      </c>
      <c r="AF2546" t="n">
        <v>13316</v>
      </c>
      <c r="AG2546" t="n">
        <v>21422</v>
      </c>
      <c r="AH2546" t="n">
        <v>31672</v>
      </c>
      <c r="AI2546" t="n">
        <v>23850</v>
      </c>
      <c r="AJ2546" t="n">
        <v>37718</v>
      </c>
      <c r="AK2546" t="n">
        <v>44806</v>
      </c>
      <c r="AL2546" t="n">
        <v>41831</v>
      </c>
      <c r="AM2546" t="n">
        <v>41931</v>
      </c>
      <c r="AN2546" t="n">
        <v>49955</v>
      </c>
      <c r="AO2546" t="n">
        <v>53151</v>
      </c>
      <c r="AP2546" t="n">
        <v>34045</v>
      </c>
      <c r="AQ2546" t="n">
        <v>42462</v>
      </c>
      <c r="AR2546" t="n">
        <v>24775</v>
      </c>
      <c r="AS2546" t="n">
        <v>32082</v>
      </c>
      <c r="AT2546" t="n">
        <v>32040</v>
      </c>
      <c r="AU2546" t="n">
        <v>40164</v>
      </c>
      <c r="AV2546" t="n">
        <v>28477</v>
      </c>
      <c r="AW2546" t="n">
        <v>37133</v>
      </c>
      <c r="AX2546" t="n">
        <v>29004</v>
      </c>
      <c r="AY2546" t="n">
        <v>4101</v>
      </c>
      <c r="AZ2546" t="n">
        <v>-33010</v>
      </c>
      <c r="BA2546" t="n">
        <v>-35193</v>
      </c>
      <c r="BB2546" t="n">
        <v>-73489</v>
      </c>
      <c r="BC2546" t="n">
        <v>-57206</v>
      </c>
      <c r="BD2546" t="n">
        <v>-56785</v>
      </c>
      <c r="BE2546" t="n">
        <v>-46979</v>
      </c>
      <c r="BF2546" t="n">
        <v>-45683</v>
      </c>
      <c r="BG2546" t="n">
        <v>-42289</v>
      </c>
      <c r="BH2546" t="n">
        <v>-6994</v>
      </c>
      <c r="BI2546" t="n">
        <v>-38391</v>
      </c>
      <c r="BJ2546" t="n">
        <v>-68932</v>
      </c>
      <c r="BK2546" s="90">
        <f>INDEX('SEDS_MSN Descriptions'!$C:$C,MATCH($C2546,'SEDS_MSN Descriptions'!$B:$B,0))</f>
        <v/>
      </c>
      <c r="BL2546" s="92">
        <f>INDEX('SEDS_MSN Descriptions'!$D:$D,MATCH($C2546,'SEDS_MSN Descriptions'!$B:$B,0))</f>
        <v/>
      </c>
      <c r="BM2546" s="92">
        <f>IF(ISNUMBER(SEARCH("Transportation",BK2546)),"Transportation",IF(ISNUMBER(SEARCH("Industrial",BK2546)),"Industrial",IF(ISNUMBER(SEARCH("electric power",BK2546)),"electric power",IF(ISNUMBER(SEARCH("commercial",BK2546)),"commercial",IF(ISNUMBER(SEARCH("residential",BK2546)),"residential","other")))))</f>
        <v/>
      </c>
      <c r="BN2546" s="92">
        <f>IF(ISNUMBER(SEARCH("Aviation gasoline",BK2546)),"jet fuel",IF(ISNUMBER(SEARCH("Biodiesel",BK2546)),"biofuel diesel",IF(ISNUMBER(SEARCH("Coal",BK2546)),"NA",IF(ISNUMBER(SEARCH("Distillate fuel oil",BK2546)),"petroleum diesel",IF(ISNUMBER(SEARCH("Electricity",BK2546)),"electricity",IF(ISNUMBER(SEARCH("Fuel ethanol",BK2546)),"biofuel gasoline",IF(ISNUMBER(SEARCH("Hydrocarbon",BK2546)),"NA",IF(ISNUMBER(SEARCH("Jet fuel",BK2546)),"jet fuel",IF(ISNUMBER(SEARCH("Lubricants",BK2546)),"NA",IF(ISNUMBER(SEARCH("Motor gasoline",BK2546)),"petroleum gasoline",IF(ISNUMBER(SEARCH("Natural gas",BK2546)),"natural gas",IF(ISNUMBER(SEARCH("Propane",BK2546)),"LPG propane or butane",IF(ISNUMBER(SEARCH("Residual fuel oil",BK2546)),"heavy or residual fuel oil","other")))))))))))))</f>
        <v/>
      </c>
    </row>
    <row r="2547" hidden="1" ht="16" customHeight="1" s="107">
      <c r="A2547" t="inlineStr">
        <is>
          <t>2018P</t>
        </is>
      </c>
      <c r="B2547" t="inlineStr">
        <is>
          <t>IA</t>
        </is>
      </c>
      <c r="C2547" t="inlineStr">
        <is>
          <t>ELNIB</t>
        </is>
      </c>
      <c r="D2547" t="n">
        <v>0</v>
      </c>
      <c r="E2547" t="n">
        <v>0</v>
      </c>
      <c r="F2547" t="n">
        <v>0</v>
      </c>
      <c r="G2547" t="n">
        <v>0</v>
      </c>
      <c r="H2547" t="n">
        <v>0</v>
      </c>
      <c r="I2547" t="n">
        <v>0</v>
      </c>
      <c r="J2547" t="n">
        <v>0</v>
      </c>
      <c r="K2547" t="n">
        <v>0</v>
      </c>
      <c r="L2547" t="n">
        <v>0</v>
      </c>
      <c r="M2547" t="n">
        <v>0</v>
      </c>
      <c r="N2547" t="n">
        <v>0</v>
      </c>
      <c r="O2547" t="n">
        <v>0</v>
      </c>
      <c r="P2547" t="n">
        <v>0</v>
      </c>
      <c r="Q2547" t="n">
        <v>0</v>
      </c>
      <c r="R2547" t="n">
        <v>0</v>
      </c>
      <c r="S2547" t="n">
        <v>0</v>
      </c>
      <c r="T2547" t="n">
        <v>0</v>
      </c>
      <c r="U2547" t="n">
        <v>0</v>
      </c>
      <c r="V2547" t="n">
        <v>0</v>
      </c>
      <c r="W2547" t="n">
        <v>0</v>
      </c>
      <c r="X2547" t="n">
        <v>0</v>
      </c>
      <c r="Y2547" t="n">
        <v>0</v>
      </c>
      <c r="Z2547" t="n">
        <v>0</v>
      </c>
      <c r="AA2547" t="n">
        <v>0</v>
      </c>
      <c r="AB2547" t="n">
        <v>0</v>
      </c>
      <c r="AC2547" t="n">
        <v>3614</v>
      </c>
      <c r="AD2547" t="n">
        <v>0</v>
      </c>
      <c r="AE2547" t="n">
        <v>0</v>
      </c>
      <c r="AF2547" t="n">
        <v>0</v>
      </c>
      <c r="AG2547" t="n">
        <v>0</v>
      </c>
      <c r="AH2547" t="n">
        <v>0</v>
      </c>
      <c r="AI2547" t="n">
        <v>0</v>
      </c>
      <c r="AJ2547" t="n">
        <v>0</v>
      </c>
      <c r="AK2547" t="n">
        <v>0</v>
      </c>
      <c r="AL2547" t="n">
        <v>0</v>
      </c>
      <c r="AM2547" t="n">
        <v>0</v>
      </c>
      <c r="AN2547" t="n">
        <v>0</v>
      </c>
      <c r="AO2547" t="n">
        <v>563</v>
      </c>
      <c r="AP2547" t="n">
        <v>227</v>
      </c>
      <c r="AQ2547" t="n">
        <v>94</v>
      </c>
      <c r="AR2547" t="n">
        <v>0</v>
      </c>
      <c r="AS2547" t="n">
        <v>18</v>
      </c>
      <c r="AT2547" t="n">
        <v>0</v>
      </c>
      <c r="AU2547" t="n">
        <v>-5</v>
      </c>
      <c r="AV2547" t="n">
        <v>-2</v>
      </c>
      <c r="AW2547" t="n">
        <v>-3</v>
      </c>
      <c r="AX2547" t="n">
        <v>0</v>
      </c>
      <c r="AY2547" t="n">
        <v>0</v>
      </c>
      <c r="AZ2547" t="n">
        <v>0</v>
      </c>
      <c r="BA2547" t="n">
        <v>0</v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K2547" s="90">
        <f>INDEX('SEDS_MSN Descriptions'!$C:$C,MATCH($C2547,'SEDS_MSN Descriptions'!$B:$B,0))</f>
        <v/>
      </c>
      <c r="BL2547" s="92">
        <f>INDEX('SEDS_MSN Descriptions'!$D:$D,MATCH($C2547,'SEDS_MSN Descriptions'!$B:$B,0))</f>
        <v/>
      </c>
      <c r="BM2547" s="92">
        <f>IF(ISNUMBER(SEARCH("Transportation",BK2547)),"Transportation",IF(ISNUMBER(SEARCH("Industrial",BK2547)),"Industrial",IF(ISNUMBER(SEARCH("electric power",BK2547)),"electric power",IF(ISNUMBER(SEARCH("commercial",BK2547)),"commercial",IF(ISNUMBER(SEARCH("residential",BK2547)),"residential","other")))))</f>
        <v/>
      </c>
      <c r="BN2547" s="92">
        <f>IF(ISNUMBER(SEARCH("Aviation gasoline",BK2547)),"jet fuel",IF(ISNUMBER(SEARCH("Biodiesel",BK2547)),"biofuel diesel",IF(ISNUMBER(SEARCH("Coal",BK2547)),"NA",IF(ISNUMBER(SEARCH("Distillate fuel oil",BK2547)),"petroleum diesel",IF(ISNUMBER(SEARCH("Electricity",BK2547)),"electricity",IF(ISNUMBER(SEARCH("Fuel ethanol",BK2547)),"biofuel gasoline",IF(ISNUMBER(SEARCH("Hydrocarbon",BK2547)),"NA",IF(ISNUMBER(SEARCH("Jet fuel",BK2547)),"jet fuel",IF(ISNUMBER(SEARCH("Lubricants",BK2547)),"NA",IF(ISNUMBER(SEARCH("Motor gasoline",BK2547)),"petroleum gasoline",IF(ISNUMBER(SEARCH("Natural gas",BK2547)),"natural gas",IF(ISNUMBER(SEARCH("Propane",BK2547)),"LPG propane or butane",IF(ISNUMBER(SEARCH("Residual fuel oil",BK2547)),"heavy or residual fuel oil","other")))))))))))))</f>
        <v/>
      </c>
    </row>
    <row r="2548" hidden="1" s="107">
      <c r="A2548" t="inlineStr">
        <is>
          <t>2018P</t>
        </is>
      </c>
      <c r="B2548" t="inlineStr">
        <is>
          <t>IA</t>
        </is>
      </c>
      <c r="C2548" t="inlineStr">
        <is>
          <t>EMACB</t>
        </is>
      </c>
      <c r="D2548" t="n">
        <v>0</v>
      </c>
      <c r="E2548" t="n">
        <v>0</v>
      </c>
      <c r="F2548" t="n">
        <v>0</v>
      </c>
      <c r="G2548" t="n">
        <v>0</v>
      </c>
      <c r="H2548" t="n">
        <v>0</v>
      </c>
      <c r="I2548" t="n">
        <v>0</v>
      </c>
      <c r="J2548" t="n">
        <v>0</v>
      </c>
      <c r="K2548" t="n">
        <v>0</v>
      </c>
      <c r="L2548" t="n">
        <v>0</v>
      </c>
      <c r="M2548" t="n">
        <v>0</v>
      </c>
      <c r="N2548" t="n">
        <v>0</v>
      </c>
      <c r="O2548" t="n">
        <v>0</v>
      </c>
      <c r="P2548" t="n">
        <v>0</v>
      </c>
      <c r="Q2548" t="n">
        <v>0</v>
      </c>
      <c r="R2548" t="n">
        <v>0</v>
      </c>
      <c r="S2548" t="n">
        <v>0</v>
      </c>
      <c r="T2548" t="n">
        <v>0</v>
      </c>
      <c r="U2548" t="n">
        <v>0</v>
      </c>
      <c r="V2548" t="n">
        <v>0</v>
      </c>
      <c r="W2548" t="n">
        <v>0</v>
      </c>
      <c r="X2548" t="n">
        <v>0</v>
      </c>
      <c r="Y2548" t="n">
        <v>1655</v>
      </c>
      <c r="Z2548" t="n">
        <v>3794</v>
      </c>
      <c r="AA2548" t="n">
        <v>3964</v>
      </c>
      <c r="AB2548" t="n">
        <v>3339</v>
      </c>
      <c r="AC2548" t="n">
        <v>2668</v>
      </c>
      <c r="AD2548" t="n">
        <v>2736</v>
      </c>
      <c r="AE2548" t="n">
        <v>3168</v>
      </c>
      <c r="AF2548" t="n">
        <v>3214</v>
      </c>
      <c r="AG2548" t="n">
        <v>3687</v>
      </c>
      <c r="AH2548" t="n">
        <v>2953</v>
      </c>
      <c r="AI2548" t="n">
        <v>3601</v>
      </c>
      <c r="AJ2548" t="n">
        <v>4485</v>
      </c>
      <c r="AK2548" t="n">
        <v>5343</v>
      </c>
      <c r="AL2548" t="n">
        <v>6196</v>
      </c>
      <c r="AM2548" t="n">
        <v>6085</v>
      </c>
      <c r="AN2548" t="n">
        <v>3866</v>
      </c>
      <c r="AO2548" t="n">
        <v>4680</v>
      </c>
      <c r="AP2548" t="n">
        <v>5824</v>
      </c>
      <c r="AQ2548" t="n">
        <v>6316</v>
      </c>
      <c r="AR2548" t="n">
        <v>7415</v>
      </c>
      <c r="AS2548" t="n">
        <v>7696</v>
      </c>
      <c r="AT2548" t="n">
        <v>7876</v>
      </c>
      <c r="AU2548" t="n">
        <v>8404</v>
      </c>
      <c r="AV2548" t="n">
        <v>8725</v>
      </c>
      <c r="AW2548" t="n">
        <v>2748</v>
      </c>
      <c r="AX2548" t="n">
        <v>2453</v>
      </c>
      <c r="AY2548" t="n">
        <v>4236</v>
      </c>
      <c r="AZ2548" t="n">
        <v>7633</v>
      </c>
      <c r="BA2548" t="n">
        <v>7362</v>
      </c>
      <c r="BB2548" t="n">
        <v>12267</v>
      </c>
      <c r="BC2548" t="n">
        <v>12920</v>
      </c>
      <c r="BD2548" t="n">
        <v>12060</v>
      </c>
      <c r="BE2548" t="n">
        <v>11856</v>
      </c>
      <c r="BF2548" t="n">
        <v>13182</v>
      </c>
      <c r="BG2548" t="n">
        <v>14404</v>
      </c>
      <c r="BH2548" t="n">
        <v>15699</v>
      </c>
      <c r="BI2548" t="n">
        <v>14461</v>
      </c>
      <c r="BJ2548" t="n">
        <v>14204</v>
      </c>
      <c r="BK2548" s="92">
        <f>INDEX('SEDS_MSN Descriptions'!$C:$C,MATCH($C2548,'SEDS_MSN Descriptions'!$B:$B,0))</f>
        <v/>
      </c>
      <c r="BL2548" s="92">
        <f>INDEX('SEDS_MSN Descriptions'!$D:$D,MATCH($C2548,'SEDS_MSN Descriptions'!$B:$B,0))</f>
        <v/>
      </c>
      <c r="BM2548" s="92">
        <f>IF(ISNUMBER(SEARCH("Transportation",BK2548)),"Transportation",IF(ISNUMBER(SEARCH("Industrial",BK2548)),"Industrial",IF(ISNUMBER(SEARCH("electric power",BK2548)),"electric power",IF(ISNUMBER(SEARCH("commercial",BK2548)),"commercial",IF(ISNUMBER(SEARCH("residential",BK2548)),"residential","other")))))</f>
        <v/>
      </c>
      <c r="BN2548" s="92">
        <f>IF(ISNUMBER(SEARCH("Aviation gasoline",BK2548)),"jet fuel",IF(ISNUMBER(SEARCH("Biodiesel",BK2548)),"biofuel diesel",IF(ISNUMBER(SEARCH("Coal",BK2548)),"NA",IF(ISNUMBER(SEARCH("Distillate fuel oil",BK2548)),"petroleum diesel",IF(ISNUMBER(SEARCH("Electricity",BK2548)),"electricity",IF(ISNUMBER(SEARCH("Fuel ethanol",BK2548)),"biofuel gasoline",IF(ISNUMBER(SEARCH("Hydrocarbon",BK2548)),"NA",IF(ISNUMBER(SEARCH("Jet fuel",BK2548)),"jet fuel",IF(ISNUMBER(SEARCH("Lubricants",BK2548)),"NA",IF(ISNUMBER(SEARCH("Motor gasoline",BK2548)),"petroleum gasoline",IF(ISNUMBER(SEARCH("Natural gas",BK2548)),"natural gas",IF(ISNUMBER(SEARCH("Propane",BK2548)),"LPG propane or butane",IF(ISNUMBER(SEARCH("Residual fuel oil",BK2548)),"heavy or residual fuel oil","other")))))))))))))</f>
        <v/>
      </c>
    </row>
    <row r="2549" hidden="1" ht="16" customHeight="1" s="107">
      <c r="A2549" t="inlineStr">
        <is>
          <t>2018P</t>
        </is>
      </c>
      <c r="B2549" t="inlineStr">
        <is>
          <t>IA</t>
        </is>
      </c>
      <c r="C2549" t="inlineStr">
        <is>
          <t>EMCCB</t>
        </is>
      </c>
      <c r="D2549" t="n">
        <v>0</v>
      </c>
      <c r="E2549" t="n">
        <v>0</v>
      </c>
      <c r="F2549" t="n">
        <v>0</v>
      </c>
      <c r="G2549" t="n">
        <v>0</v>
      </c>
      <c r="H2549" t="n">
        <v>0</v>
      </c>
      <c r="I2549" t="n">
        <v>0</v>
      </c>
      <c r="J2549" t="n">
        <v>0</v>
      </c>
      <c r="K2549" t="n">
        <v>0</v>
      </c>
      <c r="L2549" t="n">
        <v>0</v>
      </c>
      <c r="M2549" t="n">
        <v>0</v>
      </c>
      <c r="N2549" t="n">
        <v>0</v>
      </c>
      <c r="O2549" t="n">
        <v>0</v>
      </c>
      <c r="P2549" t="n">
        <v>0</v>
      </c>
      <c r="Q2549" t="n">
        <v>0</v>
      </c>
      <c r="R2549" t="n">
        <v>0</v>
      </c>
      <c r="S2549" t="n">
        <v>0</v>
      </c>
      <c r="T2549" t="n">
        <v>0</v>
      </c>
      <c r="U2549" t="n">
        <v>0</v>
      </c>
      <c r="V2549" t="n">
        <v>0</v>
      </c>
      <c r="W2549" t="n">
        <v>0</v>
      </c>
      <c r="X2549" t="n">
        <v>0</v>
      </c>
      <c r="Y2549" t="n">
        <v>20</v>
      </c>
      <c r="Z2549" t="n">
        <v>47</v>
      </c>
      <c r="AA2549" t="n">
        <v>31</v>
      </c>
      <c r="AB2549" t="n">
        <v>22</v>
      </c>
      <c r="AC2549" t="n">
        <v>21</v>
      </c>
      <c r="AD2549" t="n">
        <v>25</v>
      </c>
      <c r="AE2549" t="n">
        <v>28</v>
      </c>
      <c r="AF2549" t="n">
        <v>35</v>
      </c>
      <c r="AG2549" t="n">
        <v>28</v>
      </c>
      <c r="AH2549" t="n">
        <v>14</v>
      </c>
      <c r="AI2549" t="n">
        <v>86</v>
      </c>
      <c r="AJ2549" t="n">
        <v>96</v>
      </c>
      <c r="AK2549" t="n">
        <v>109</v>
      </c>
      <c r="AL2549" t="n">
        <v>7</v>
      </c>
      <c r="AM2549" t="n">
        <v>6</v>
      </c>
      <c r="AN2549" t="n">
        <v>27</v>
      </c>
      <c r="AO2549" t="n">
        <v>61</v>
      </c>
      <c r="AP2549" t="n">
        <v>77</v>
      </c>
      <c r="AQ2549" t="n">
        <v>77</v>
      </c>
      <c r="AR2549" t="n">
        <v>112</v>
      </c>
      <c r="AS2549" t="n">
        <v>120</v>
      </c>
      <c r="AT2549" t="n">
        <v>140</v>
      </c>
      <c r="AU2549" t="n">
        <v>151</v>
      </c>
      <c r="AV2549" t="n">
        <v>240</v>
      </c>
      <c r="AW2549" t="n">
        <v>55</v>
      </c>
      <c r="AX2549" t="n">
        <v>89</v>
      </c>
      <c r="AY2549" t="n">
        <v>183</v>
      </c>
      <c r="AZ2549" t="n">
        <v>308</v>
      </c>
      <c r="BA2549" t="n">
        <v>353</v>
      </c>
      <c r="BB2549" t="n">
        <v>752</v>
      </c>
      <c r="BC2549" t="n">
        <v>738</v>
      </c>
      <c r="BD2549" t="n">
        <v>730</v>
      </c>
      <c r="BE2549" t="n">
        <v>725</v>
      </c>
      <c r="BF2549" t="n">
        <v>742</v>
      </c>
      <c r="BG2549" t="n">
        <v>1061</v>
      </c>
      <c r="BH2549" t="n">
        <v>218</v>
      </c>
      <c r="BI2549" t="n">
        <v>224</v>
      </c>
      <c r="BJ2549" t="n">
        <v>225</v>
      </c>
      <c r="BK2549" s="90">
        <f>INDEX('SEDS_MSN Descriptions'!$C:$C,MATCH($C2549,'SEDS_MSN Descriptions'!$B:$B,0))</f>
        <v/>
      </c>
      <c r="BL2549" s="92">
        <f>INDEX('SEDS_MSN Descriptions'!$D:$D,MATCH($C2549,'SEDS_MSN Descriptions'!$B:$B,0))</f>
        <v/>
      </c>
      <c r="BM2549" s="92">
        <f>IF(ISNUMBER(SEARCH("Transportation",BK2549)),"Transportation",IF(ISNUMBER(SEARCH("Industrial",BK2549)),"Industrial",IF(ISNUMBER(SEARCH("electric power",BK2549)),"electric power",IF(ISNUMBER(SEARCH("commercial",BK2549)),"commercial",IF(ISNUMBER(SEARCH("residential",BK2549)),"residential","other")))))</f>
        <v/>
      </c>
      <c r="BN2549" s="92">
        <f>IF(ISNUMBER(SEARCH("Aviation gasoline",BK2549)),"jet fuel",IF(ISNUMBER(SEARCH("Biodiesel",BK2549)),"biofuel diesel",IF(ISNUMBER(SEARCH("Coal",BK2549)),"NA",IF(ISNUMBER(SEARCH("Distillate fuel oil",BK2549)),"petroleum diesel",IF(ISNUMBER(SEARCH("Electricity",BK2549)),"electricity",IF(ISNUMBER(SEARCH("Fuel ethanol",BK2549)),"biofuel gasoline",IF(ISNUMBER(SEARCH("Hydrocarbon",BK2549)),"NA",IF(ISNUMBER(SEARCH("Jet fuel",BK2549)),"jet fuel",IF(ISNUMBER(SEARCH("Lubricants",BK2549)),"NA",IF(ISNUMBER(SEARCH("Motor gasoline",BK2549)),"petroleum gasoline",IF(ISNUMBER(SEARCH("Natural gas",BK2549)),"natural gas",IF(ISNUMBER(SEARCH("Propane",BK2549)),"LPG propane or butane",IF(ISNUMBER(SEARCH("Residual fuel oil",BK2549)),"heavy or residual fuel oil","other")))))))))))))</f>
        <v/>
      </c>
    </row>
    <row r="2550" hidden="1" ht="16" customHeight="1" s="107">
      <c r="A2550" t="inlineStr">
        <is>
          <t>2018P</t>
        </is>
      </c>
      <c r="B2550" t="inlineStr">
        <is>
          <t>IA</t>
        </is>
      </c>
      <c r="C2550" t="inlineStr">
        <is>
          <t>EMICB</t>
        </is>
      </c>
      <c r="D2550" t="n">
        <v>0</v>
      </c>
      <c r="E2550" t="n">
        <v>0</v>
      </c>
      <c r="F2550" t="n">
        <v>0</v>
      </c>
      <c r="G2550" t="n">
        <v>0</v>
      </c>
      <c r="H2550" t="n">
        <v>0</v>
      </c>
      <c r="I2550" t="n">
        <v>0</v>
      </c>
      <c r="J2550" t="n">
        <v>0</v>
      </c>
      <c r="K2550" t="n">
        <v>0</v>
      </c>
      <c r="L2550" t="n">
        <v>0</v>
      </c>
      <c r="M2550" t="n">
        <v>0</v>
      </c>
      <c r="N2550" t="n">
        <v>0</v>
      </c>
      <c r="O2550" t="n">
        <v>0</v>
      </c>
      <c r="P2550" t="n">
        <v>0</v>
      </c>
      <c r="Q2550" t="n">
        <v>0</v>
      </c>
      <c r="R2550" t="n">
        <v>0</v>
      </c>
      <c r="S2550" t="n">
        <v>0</v>
      </c>
      <c r="T2550" t="n">
        <v>0</v>
      </c>
      <c r="U2550" t="n">
        <v>0</v>
      </c>
      <c r="V2550" t="n">
        <v>0</v>
      </c>
      <c r="W2550" t="n">
        <v>0</v>
      </c>
      <c r="X2550" t="n">
        <v>0</v>
      </c>
      <c r="Y2550" t="n">
        <v>155</v>
      </c>
      <c r="Z2550" t="n">
        <v>269</v>
      </c>
      <c r="AA2550" t="n">
        <v>118</v>
      </c>
      <c r="AB2550" t="n">
        <v>192</v>
      </c>
      <c r="AC2550" t="n">
        <v>154</v>
      </c>
      <c r="AD2550" t="n">
        <v>139</v>
      </c>
      <c r="AE2550" t="n">
        <v>158</v>
      </c>
      <c r="AF2550" t="n">
        <v>147</v>
      </c>
      <c r="AG2550" t="n">
        <v>155</v>
      </c>
      <c r="AH2550" t="n">
        <v>104</v>
      </c>
      <c r="AI2550" t="n">
        <v>137</v>
      </c>
      <c r="AJ2550" t="n">
        <v>157</v>
      </c>
      <c r="AK2550" t="n">
        <v>137</v>
      </c>
      <c r="AL2550" t="n">
        <v>210</v>
      </c>
      <c r="AM2550" t="n">
        <v>189</v>
      </c>
      <c r="AN2550" t="n">
        <v>124</v>
      </c>
      <c r="AO2550" t="n">
        <v>150</v>
      </c>
      <c r="AP2550" t="n">
        <v>147</v>
      </c>
      <c r="AQ2550" t="n">
        <v>156</v>
      </c>
      <c r="AR2550" t="n">
        <v>164</v>
      </c>
      <c r="AS2550" t="n">
        <v>264</v>
      </c>
      <c r="AT2550" t="n">
        <v>276</v>
      </c>
      <c r="AU2550" t="n">
        <v>307</v>
      </c>
      <c r="AV2550" t="n">
        <v>403</v>
      </c>
      <c r="AW2550" t="n">
        <v>117</v>
      </c>
      <c r="AX2550" t="n">
        <v>112</v>
      </c>
      <c r="AY2550" t="n">
        <v>158</v>
      </c>
      <c r="AZ2550" t="n">
        <v>229</v>
      </c>
      <c r="BA2550" t="n">
        <v>231</v>
      </c>
      <c r="BB2550" t="n">
        <v>435</v>
      </c>
      <c r="BC2550" t="n">
        <v>466</v>
      </c>
      <c r="BD2550" t="n">
        <v>336</v>
      </c>
      <c r="BE2550" t="n">
        <v>320</v>
      </c>
      <c r="BF2550" t="n">
        <v>276</v>
      </c>
      <c r="BG2550" t="n">
        <v>299</v>
      </c>
      <c r="BH2550" t="n">
        <v>345</v>
      </c>
      <c r="BI2550" t="n">
        <v>352</v>
      </c>
      <c r="BJ2550" t="n">
        <v>345</v>
      </c>
      <c r="BK2550" s="90">
        <f>INDEX('SEDS_MSN Descriptions'!$C:$C,MATCH($C2550,'SEDS_MSN Descriptions'!$B:$B,0))</f>
        <v/>
      </c>
      <c r="BL2550" s="92">
        <f>INDEX('SEDS_MSN Descriptions'!$D:$D,MATCH($C2550,'SEDS_MSN Descriptions'!$B:$B,0))</f>
        <v/>
      </c>
      <c r="BM2550" s="92">
        <f>IF(ISNUMBER(SEARCH("Transportation",BK2550)),"Transportation",IF(ISNUMBER(SEARCH("Industrial",BK2550)),"Industrial",IF(ISNUMBER(SEARCH("electric power",BK2550)),"electric power",IF(ISNUMBER(SEARCH("commercial",BK2550)),"commercial",IF(ISNUMBER(SEARCH("residential",BK2550)),"residential","other")))))</f>
        <v/>
      </c>
      <c r="BN2550" s="92">
        <f>IF(ISNUMBER(SEARCH("Aviation gasoline",BK2550)),"jet fuel",IF(ISNUMBER(SEARCH("Biodiesel",BK2550)),"biofuel diesel",IF(ISNUMBER(SEARCH("Coal",BK2550)),"NA",IF(ISNUMBER(SEARCH("Distillate fuel oil",BK2550)),"petroleum diesel",IF(ISNUMBER(SEARCH("Electricity",BK2550)),"electricity",IF(ISNUMBER(SEARCH("Fuel ethanol",BK2550)),"biofuel gasoline",IF(ISNUMBER(SEARCH("Hydrocarbon",BK2550)),"NA",IF(ISNUMBER(SEARCH("Jet fuel",BK2550)),"jet fuel",IF(ISNUMBER(SEARCH("Lubricants",BK2550)),"NA",IF(ISNUMBER(SEARCH("Motor gasoline",BK2550)),"petroleum gasoline",IF(ISNUMBER(SEARCH("Natural gas",BK2550)),"natural gas",IF(ISNUMBER(SEARCH("Propane",BK2550)),"LPG propane or butane",IF(ISNUMBER(SEARCH("Residual fuel oil",BK2550)),"heavy or residual fuel oil","other")))))))))))))</f>
        <v/>
      </c>
    </row>
    <row r="2551" hidden="1" ht="16" customHeight="1" s="107">
      <c r="A2551" t="inlineStr">
        <is>
          <t>2018P</t>
        </is>
      </c>
      <c r="B2551" t="inlineStr">
        <is>
          <t>IA</t>
        </is>
      </c>
      <c r="C2551" t="inlineStr">
        <is>
          <t>EMLCB</t>
        </is>
      </c>
      <c r="D2551" t="n">
        <v>0</v>
      </c>
      <c r="E2551" t="n">
        <v>0</v>
      </c>
      <c r="F2551" t="n">
        <v>0</v>
      </c>
      <c r="G2551" t="n">
        <v>0</v>
      </c>
      <c r="H2551" t="n">
        <v>0</v>
      </c>
      <c r="I2551" t="n">
        <v>0</v>
      </c>
      <c r="J2551" t="n">
        <v>0</v>
      </c>
      <c r="K2551" t="n">
        <v>0</v>
      </c>
      <c r="L2551" t="n">
        <v>0</v>
      </c>
      <c r="M2551" t="n">
        <v>0</v>
      </c>
      <c r="N2551" t="n">
        <v>0</v>
      </c>
      <c r="O2551" t="n">
        <v>0</v>
      </c>
      <c r="P2551" t="n">
        <v>0</v>
      </c>
      <c r="Q2551" t="n">
        <v>0</v>
      </c>
      <c r="R2551" t="n">
        <v>0</v>
      </c>
      <c r="S2551" t="n">
        <v>0</v>
      </c>
      <c r="T2551" t="n">
        <v>0</v>
      </c>
      <c r="U2551" t="n">
        <v>0</v>
      </c>
      <c r="V2551" t="n">
        <v>0</v>
      </c>
      <c r="W2551" t="n">
        <v>0</v>
      </c>
      <c r="X2551" t="n">
        <v>0</v>
      </c>
      <c r="Y2551" t="n">
        <v>2469</v>
      </c>
      <c r="Z2551" t="n">
        <v>2975</v>
      </c>
      <c r="AA2551" t="n">
        <v>3646</v>
      </c>
      <c r="AB2551" t="n">
        <v>4651</v>
      </c>
      <c r="AC2551" t="n">
        <v>4615</v>
      </c>
      <c r="AD2551" t="n">
        <v>8479</v>
      </c>
      <c r="AE2551" t="n">
        <v>11776</v>
      </c>
      <c r="AF2551" t="n">
        <v>11682</v>
      </c>
      <c r="AG2551" t="n">
        <v>14072</v>
      </c>
      <c r="AH2551" t="n">
        <v>13962</v>
      </c>
      <c r="AI2551" t="n">
        <v>15478</v>
      </c>
      <c r="AJ2551" t="n">
        <v>19390</v>
      </c>
      <c r="AK2551" t="n">
        <v>24045</v>
      </c>
      <c r="AL2551" t="n">
        <v>26959</v>
      </c>
      <c r="AM2551" t="n">
        <v>26742</v>
      </c>
      <c r="AN2551" t="n">
        <v>26524</v>
      </c>
      <c r="AO2551" t="n">
        <v>26306</v>
      </c>
      <c r="AP2551" t="n">
        <v>26089</v>
      </c>
      <c r="AQ2551" t="n">
        <v>26981</v>
      </c>
      <c r="AR2551" t="n">
        <v>26899</v>
      </c>
      <c r="AS2551" t="n">
        <v>26817</v>
      </c>
      <c r="AT2551" t="n">
        <v>26734</v>
      </c>
      <c r="AU2551" t="n">
        <v>35818</v>
      </c>
      <c r="AV2551" t="n">
        <v>50710</v>
      </c>
      <c r="AW2551" t="n">
        <v>63987</v>
      </c>
      <c r="AX2551" t="n">
        <v>85960</v>
      </c>
      <c r="AY2551" t="n">
        <v>110392</v>
      </c>
      <c r="AZ2551" t="n">
        <v>131066</v>
      </c>
      <c r="BA2551" t="n">
        <v>170971</v>
      </c>
      <c r="BB2551" t="n">
        <v>198985</v>
      </c>
      <c r="BC2551" t="n">
        <v>198507</v>
      </c>
      <c r="BD2551" t="n">
        <v>186356</v>
      </c>
      <c r="BE2551" t="n">
        <v>195135</v>
      </c>
      <c r="BF2551" t="n">
        <v>203936</v>
      </c>
      <c r="BG2551" t="n">
        <v>200455</v>
      </c>
      <c r="BH2551" t="n">
        <v>207665</v>
      </c>
      <c r="BI2551" t="n">
        <v>211358</v>
      </c>
      <c r="BJ2551" t="n">
        <v>214566</v>
      </c>
      <c r="BK2551" s="90">
        <f>INDEX('SEDS_MSN Descriptions'!$C:$C,MATCH($C2551,'SEDS_MSN Descriptions'!$B:$B,0))</f>
        <v/>
      </c>
      <c r="BL2551" s="92">
        <f>INDEX('SEDS_MSN Descriptions'!$D:$D,MATCH($C2551,'SEDS_MSN Descriptions'!$B:$B,0))</f>
        <v/>
      </c>
      <c r="BM2551" s="92">
        <f>IF(ISNUMBER(SEARCH("Transportation",BK2551)),"Transportation",IF(ISNUMBER(SEARCH("Industrial",BK2551)),"Industrial",IF(ISNUMBER(SEARCH("electric power",BK2551)),"electric power",IF(ISNUMBER(SEARCH("commercial",BK2551)),"commercial",IF(ISNUMBER(SEARCH("residential",BK2551)),"residential","other")))))</f>
        <v/>
      </c>
      <c r="BN2551" s="92">
        <f>IF(ISNUMBER(SEARCH("Aviation gasoline",BK2551)),"jet fuel",IF(ISNUMBER(SEARCH("Biodiesel",BK2551)),"biofuel diesel",IF(ISNUMBER(SEARCH("Coal",BK2551)),"NA",IF(ISNUMBER(SEARCH("Distillate fuel oil",BK2551)),"petroleum diesel",IF(ISNUMBER(SEARCH("Electricity",BK2551)),"electricity",IF(ISNUMBER(SEARCH("Fuel ethanol",BK2551)),"biofuel gasoline",IF(ISNUMBER(SEARCH("Hydrocarbon",BK2551)),"NA",IF(ISNUMBER(SEARCH("Jet fuel",BK2551)),"jet fuel",IF(ISNUMBER(SEARCH("Lubricants",BK2551)),"NA",IF(ISNUMBER(SEARCH("Motor gasoline",BK2551)),"petroleum gasoline",IF(ISNUMBER(SEARCH("Natural gas",BK2551)),"natural gas",IF(ISNUMBER(SEARCH("Propane",BK2551)),"LPG propane or butane",IF(ISNUMBER(SEARCH("Residual fuel oil",BK2551)),"heavy or residual fuel oil","other")))))))))))))</f>
        <v/>
      </c>
    </row>
    <row r="2552" hidden="1" ht="16" customHeight="1" s="107">
      <c r="A2552" t="inlineStr">
        <is>
          <t>2018P</t>
        </is>
      </c>
      <c r="B2552" t="inlineStr">
        <is>
          <t>IA</t>
        </is>
      </c>
      <c r="C2552" t="inlineStr">
        <is>
          <t>EMTCB</t>
        </is>
      </c>
      <c r="D2552" t="n">
        <v>0</v>
      </c>
      <c r="E2552" t="n">
        <v>0</v>
      </c>
      <c r="F2552" t="n">
        <v>0</v>
      </c>
      <c r="G2552" t="n">
        <v>0</v>
      </c>
      <c r="H2552" t="n">
        <v>0</v>
      </c>
      <c r="I2552" t="n">
        <v>0</v>
      </c>
      <c r="J2552" t="n">
        <v>0</v>
      </c>
      <c r="K2552" t="n">
        <v>0</v>
      </c>
      <c r="L2552" t="n">
        <v>0</v>
      </c>
      <c r="M2552" t="n">
        <v>0</v>
      </c>
      <c r="N2552" t="n">
        <v>0</v>
      </c>
      <c r="O2552" t="n">
        <v>0</v>
      </c>
      <c r="P2552" t="n">
        <v>0</v>
      </c>
      <c r="Q2552" t="n">
        <v>0</v>
      </c>
      <c r="R2552" t="n">
        <v>0</v>
      </c>
      <c r="S2552" t="n">
        <v>0</v>
      </c>
      <c r="T2552" t="n">
        <v>0</v>
      </c>
      <c r="U2552" t="n">
        <v>0</v>
      </c>
      <c r="V2552" t="n">
        <v>0</v>
      </c>
      <c r="W2552" t="n">
        <v>0</v>
      </c>
      <c r="X2552" t="n">
        <v>0</v>
      </c>
      <c r="Y2552" t="n">
        <v>1831</v>
      </c>
      <c r="Z2552" t="n">
        <v>4110</v>
      </c>
      <c r="AA2552" t="n">
        <v>4113</v>
      </c>
      <c r="AB2552" t="n">
        <v>3554</v>
      </c>
      <c r="AC2552" t="n">
        <v>2843</v>
      </c>
      <c r="AD2552" t="n">
        <v>2901</v>
      </c>
      <c r="AE2552" t="n">
        <v>3354</v>
      </c>
      <c r="AF2552" t="n">
        <v>3396</v>
      </c>
      <c r="AG2552" t="n">
        <v>3870</v>
      </c>
      <c r="AH2552" t="n">
        <v>3070</v>
      </c>
      <c r="AI2552" t="n">
        <v>3823</v>
      </c>
      <c r="AJ2552" t="n">
        <v>4738</v>
      </c>
      <c r="AK2552" t="n">
        <v>5589</v>
      </c>
      <c r="AL2552" t="n">
        <v>6412</v>
      </c>
      <c r="AM2552" t="n">
        <v>6280</v>
      </c>
      <c r="AN2552" t="n">
        <v>4017</v>
      </c>
      <c r="AO2552" t="n">
        <v>4891</v>
      </c>
      <c r="AP2552" t="n">
        <v>6048</v>
      </c>
      <c r="AQ2552" t="n">
        <v>6548</v>
      </c>
      <c r="AR2552" t="n">
        <v>7690</v>
      </c>
      <c r="AS2552" t="n">
        <v>8080</v>
      </c>
      <c r="AT2552" t="n">
        <v>8291</v>
      </c>
      <c r="AU2552" t="n">
        <v>8862</v>
      </c>
      <c r="AV2552" t="n">
        <v>9368</v>
      </c>
      <c r="AW2552" t="n">
        <v>2920</v>
      </c>
      <c r="AX2552" t="n">
        <v>2654</v>
      </c>
      <c r="AY2552" t="n">
        <v>4577</v>
      </c>
      <c r="AZ2552" t="n">
        <v>8171</v>
      </c>
      <c r="BA2552" t="n">
        <v>7946</v>
      </c>
      <c r="BB2552" t="n">
        <v>13455</v>
      </c>
      <c r="BC2552" t="n">
        <v>14124</v>
      </c>
      <c r="BD2552" t="n">
        <v>13125</v>
      </c>
      <c r="BE2552" t="n">
        <v>12901</v>
      </c>
      <c r="BF2552" t="n">
        <v>14200</v>
      </c>
      <c r="BG2552" t="n">
        <v>15764</v>
      </c>
      <c r="BH2552" t="n">
        <v>16262</v>
      </c>
      <c r="BI2552" t="n">
        <v>15036</v>
      </c>
      <c r="BJ2552" t="n">
        <v>14774</v>
      </c>
      <c r="BK2552" s="90">
        <f>INDEX('SEDS_MSN Descriptions'!$C:$C,MATCH($C2552,'SEDS_MSN Descriptions'!$B:$B,0))</f>
        <v/>
      </c>
      <c r="BL2552" s="92">
        <f>INDEX('SEDS_MSN Descriptions'!$D:$D,MATCH($C2552,'SEDS_MSN Descriptions'!$B:$B,0))</f>
        <v/>
      </c>
      <c r="BM2552" s="92">
        <f>IF(ISNUMBER(SEARCH("Transportation",BK2552)),"Transportation",IF(ISNUMBER(SEARCH("Industrial",BK2552)),"Industrial",IF(ISNUMBER(SEARCH("electric power",BK2552)),"electric power",IF(ISNUMBER(SEARCH("commercial",BK2552)),"commercial",IF(ISNUMBER(SEARCH("residential",BK2552)),"residential","other")))))</f>
        <v/>
      </c>
      <c r="BN2552" s="92">
        <f>IF(ISNUMBER(SEARCH("Aviation gasoline",BK2552)),"jet fuel",IF(ISNUMBER(SEARCH("Biodiesel",BK2552)),"biofuel diesel",IF(ISNUMBER(SEARCH("Coal",BK2552)),"NA",IF(ISNUMBER(SEARCH("Distillate fuel oil",BK2552)),"petroleum diesel",IF(ISNUMBER(SEARCH("Electricity",BK2552)),"electricity",IF(ISNUMBER(SEARCH("Fuel ethanol",BK2552)),"biofuel gasoline",IF(ISNUMBER(SEARCH("Hydrocarbon",BK2552)),"NA",IF(ISNUMBER(SEARCH("Jet fuel",BK2552)),"jet fuel",IF(ISNUMBER(SEARCH("Lubricants",BK2552)),"NA",IF(ISNUMBER(SEARCH("Motor gasoline",BK2552)),"petroleum gasoline",IF(ISNUMBER(SEARCH("Natural gas",BK2552)),"natural gas",IF(ISNUMBER(SEARCH("Propane",BK2552)),"LPG propane or butane",IF(ISNUMBER(SEARCH("Residual fuel oil",BK2552)),"heavy or residual fuel oil","other")))))))))))))</f>
        <v/>
      </c>
    </row>
    <row r="2553" hidden="1" ht="16" customHeight="1" s="107">
      <c r="A2553" t="inlineStr">
        <is>
          <t>2018P</t>
        </is>
      </c>
      <c r="B2553" t="inlineStr">
        <is>
          <t>IA</t>
        </is>
      </c>
      <c r="C2553" t="inlineStr">
        <is>
          <t>EQICB</t>
        </is>
      </c>
      <c r="BB2553" t="n">
        <v>24633</v>
      </c>
      <c r="BC2553" t="n">
        <v>24633</v>
      </c>
      <c r="BD2553" t="n">
        <v>18525</v>
      </c>
      <c r="BE2553" t="n">
        <v>25141</v>
      </c>
      <c r="BF2553" t="n">
        <v>25141</v>
      </c>
      <c r="BG2553" t="n">
        <v>25141</v>
      </c>
      <c r="BH2553" t="n">
        <v>25210</v>
      </c>
      <c r="BI2553" t="n">
        <v>25141</v>
      </c>
      <c r="BJ2553" t="n">
        <v>25141</v>
      </c>
      <c r="BK2553" s="90">
        <f>INDEX('SEDS_MSN Descriptions'!$C:$C,MATCH($C2553,'SEDS_MSN Descriptions'!$B:$B,0))</f>
        <v/>
      </c>
      <c r="BL2553" s="92">
        <f>INDEX('SEDS_MSN Descriptions'!$D:$D,MATCH($C2553,'SEDS_MSN Descriptions'!$B:$B,0))</f>
        <v/>
      </c>
      <c r="BM2553" s="92">
        <f>IF(ISNUMBER(SEARCH("Transportation",BK2553)),"Transportation",IF(ISNUMBER(SEARCH("Industrial",BK2553)),"Industrial",IF(ISNUMBER(SEARCH("electric power",BK2553)),"electric power",IF(ISNUMBER(SEARCH("commercial",BK2553)),"commercial",IF(ISNUMBER(SEARCH("residential",BK2553)),"residential","other")))))</f>
        <v/>
      </c>
      <c r="BN2553" s="92">
        <f>IF(ISNUMBER(SEARCH("Aviation gasoline",BK2553)),"jet fuel",IF(ISNUMBER(SEARCH("Biodiesel",BK2553)),"biofuel diesel",IF(ISNUMBER(SEARCH("Coal",BK2553)),"NA",IF(ISNUMBER(SEARCH("Distillate fuel oil",BK2553)),"petroleum diesel",IF(ISNUMBER(SEARCH("Electricity",BK2553)),"electricity",IF(ISNUMBER(SEARCH("Fuel ethanol",BK2553)),"biofuel gasoline",IF(ISNUMBER(SEARCH("Hydrocarbon",BK2553)),"NA",IF(ISNUMBER(SEARCH("Jet fuel",BK2553)),"jet fuel",IF(ISNUMBER(SEARCH("Lubricants",BK2553)),"NA",IF(ISNUMBER(SEARCH("Motor gasoline",BK2553)),"petroleum gasoline",IF(ISNUMBER(SEARCH("Natural gas",BK2553)),"natural gas",IF(ISNUMBER(SEARCH("Propane",BK2553)),"LPG propane or butane",IF(ISNUMBER(SEARCH("Residual fuel oil",BK2553)),"heavy or residual fuel oil","other")))))))))))))</f>
        <v/>
      </c>
    </row>
    <row r="2554" hidden="1" ht="16" customHeight="1" s="107">
      <c r="A2554" t="inlineStr">
        <is>
          <t>2018P</t>
        </is>
      </c>
      <c r="B2554" t="inlineStr">
        <is>
          <t>IA</t>
        </is>
      </c>
      <c r="C2554" t="inlineStr">
        <is>
          <t>EQTCB</t>
        </is>
      </c>
      <c r="BB2554" t="n">
        <v>24633</v>
      </c>
      <c r="BC2554" t="n">
        <v>24633</v>
      </c>
      <c r="BD2554" t="n">
        <v>18525</v>
      </c>
      <c r="BE2554" t="n">
        <v>25141</v>
      </c>
      <c r="BF2554" t="n">
        <v>25141</v>
      </c>
      <c r="BG2554" t="n">
        <v>25141</v>
      </c>
      <c r="BH2554" t="n">
        <v>25210</v>
      </c>
      <c r="BI2554" t="n">
        <v>25141</v>
      </c>
      <c r="BJ2554" t="n">
        <v>25141</v>
      </c>
      <c r="BK2554" s="90">
        <f>INDEX('SEDS_MSN Descriptions'!$C:$C,MATCH($C2554,'SEDS_MSN Descriptions'!$B:$B,0))</f>
        <v/>
      </c>
      <c r="BL2554" s="92">
        <f>INDEX('SEDS_MSN Descriptions'!$D:$D,MATCH($C2554,'SEDS_MSN Descriptions'!$B:$B,0))</f>
        <v/>
      </c>
      <c r="BM2554" s="92">
        <f>IF(ISNUMBER(SEARCH("Transportation",BK2554)),"Transportation",IF(ISNUMBER(SEARCH("Industrial",BK2554)),"Industrial",IF(ISNUMBER(SEARCH("electric power",BK2554)),"electric power",IF(ISNUMBER(SEARCH("commercial",BK2554)),"commercial",IF(ISNUMBER(SEARCH("residential",BK2554)),"residential","other")))))</f>
        <v/>
      </c>
      <c r="BN2554" s="92">
        <f>IF(ISNUMBER(SEARCH("Aviation gasoline",BK2554)),"jet fuel",IF(ISNUMBER(SEARCH("Biodiesel",BK2554)),"biofuel diesel",IF(ISNUMBER(SEARCH("Coal",BK2554)),"NA",IF(ISNUMBER(SEARCH("Distillate fuel oil",BK2554)),"petroleum diesel",IF(ISNUMBER(SEARCH("Electricity",BK2554)),"electricity",IF(ISNUMBER(SEARCH("Fuel ethanol",BK2554)),"biofuel gasoline",IF(ISNUMBER(SEARCH("Hydrocarbon",BK2554)),"NA",IF(ISNUMBER(SEARCH("Jet fuel",BK2554)),"jet fuel",IF(ISNUMBER(SEARCH("Lubricants",BK2554)),"NA",IF(ISNUMBER(SEARCH("Motor gasoline",BK2554)),"petroleum gasoline",IF(ISNUMBER(SEARCH("Natural gas",BK2554)),"natural gas",IF(ISNUMBER(SEARCH("Propane",BK2554)),"LPG propane or butane",IF(ISNUMBER(SEARCH("Residual fuel oil",BK2554)),"heavy or residual fuel oil","other")))))))))))))</f>
        <v/>
      </c>
    </row>
    <row r="2555" hidden="1" s="107">
      <c r="A2555" t="inlineStr">
        <is>
          <t>2018P</t>
        </is>
      </c>
      <c r="B2555" t="inlineStr">
        <is>
          <t>IA</t>
        </is>
      </c>
      <c r="C2555" t="inlineStr">
        <is>
          <t>ESA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3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K2555" s="92">
        <f>INDEX('SEDS_MSN Descriptions'!$C:$C,MATCH($C2555,'SEDS_MSN Descriptions'!$B:$B,0))</f>
        <v/>
      </c>
      <c r="BL2555" s="92">
        <f>INDEX('SEDS_MSN Descriptions'!$D:$D,MATCH($C2555,'SEDS_MSN Descriptions'!$B:$B,0))</f>
        <v/>
      </c>
      <c r="BM2555" s="92">
        <f>IF(ISNUMBER(SEARCH("Transportation",BK2555)),"Transportation",IF(ISNUMBER(SEARCH("Industrial",BK2555)),"Industrial",IF(ISNUMBER(SEARCH("electric power",BK2555)),"electric power",IF(ISNUMBER(SEARCH("commercial",BK2555)),"commercial",IF(ISNUMBER(SEARCH("residential",BK2555)),"residential","other")))))</f>
        <v/>
      </c>
      <c r="BN2555" s="92">
        <f>IF(ISNUMBER(SEARCH("Aviation gasoline",BK2555)),"jet fuel",IF(ISNUMBER(SEARCH("Biodiesel",BK2555)),"biofuel diesel",IF(ISNUMBER(SEARCH("Coal",BK2555)),"NA",IF(ISNUMBER(SEARCH("Distillate fuel oil",BK2555)),"petroleum diesel",IF(ISNUMBER(SEARCH("Electricity",BK2555)),"electricity",IF(ISNUMBER(SEARCH("Fuel ethanol",BK2555)),"biofuel gasoline",IF(ISNUMBER(SEARCH("Hydrocarbon",BK2555)),"NA",IF(ISNUMBER(SEARCH("Jet fuel",BK2555)),"jet fuel",IF(ISNUMBER(SEARCH("Lubricants",BK2555)),"NA",IF(ISNUMBER(SEARCH("Motor gasoline",BK2555)),"petroleum gasoline",IF(ISNUMBER(SEARCH("Natural gas",BK2555)),"natural gas",IF(ISNUMBER(SEARCH("Propane",BK2555)),"LPG propane or butane",IF(ISNUMBER(SEARCH("Residual fuel oil",BK2555)),"heavy or residual fuel oil","other")))))))))))))</f>
        <v/>
      </c>
    </row>
    <row r="2556" hidden="1" ht="16" customHeight="1" s="107">
      <c r="A2556" t="inlineStr">
        <is>
          <t>2018P</t>
        </is>
      </c>
      <c r="B2556" t="inlineStr">
        <is>
          <t>IA</t>
        </is>
      </c>
      <c r="C2556" t="inlineStr">
        <is>
          <t>ESCCB</t>
        </is>
      </c>
      <c r="D2556" t="n">
        <v>6181</v>
      </c>
      <c r="E2556" t="n">
        <v>6788</v>
      </c>
      <c r="F2556" t="n">
        <v>7586</v>
      </c>
      <c r="G2556" t="n">
        <v>8235</v>
      </c>
      <c r="H2556" t="n">
        <v>8803</v>
      </c>
      <c r="I2556" t="n">
        <v>9545</v>
      </c>
      <c r="J2556" t="n">
        <v>9490</v>
      </c>
      <c r="K2556" t="n">
        <v>10038</v>
      </c>
      <c r="L2556" t="n">
        <v>10948</v>
      </c>
      <c r="M2556" t="n">
        <v>11663</v>
      </c>
      <c r="N2556" t="n">
        <v>12470</v>
      </c>
      <c r="O2556" t="n">
        <v>13343</v>
      </c>
      <c r="P2556" t="n">
        <v>14247</v>
      </c>
      <c r="Q2556" t="n">
        <v>15018</v>
      </c>
      <c r="R2556" t="n">
        <v>15321</v>
      </c>
      <c r="S2556" t="n">
        <v>17473</v>
      </c>
      <c r="T2556" t="n">
        <v>18052</v>
      </c>
      <c r="U2556" t="n">
        <v>18664</v>
      </c>
      <c r="V2556" t="n">
        <v>19506</v>
      </c>
      <c r="W2556" t="n">
        <v>19967</v>
      </c>
      <c r="X2556" t="n">
        <v>18773</v>
      </c>
      <c r="Y2556" t="n">
        <v>23133</v>
      </c>
      <c r="Z2556" t="n">
        <v>23374</v>
      </c>
      <c r="AA2556" t="n">
        <v>24506</v>
      </c>
      <c r="AB2556" t="n">
        <v>21443</v>
      </c>
      <c r="AC2556" t="n">
        <v>21517</v>
      </c>
      <c r="AD2556" t="n">
        <v>22351</v>
      </c>
      <c r="AE2556" t="n">
        <v>22917</v>
      </c>
      <c r="AF2556" t="n">
        <v>24349</v>
      </c>
      <c r="AG2556" t="n">
        <v>24911</v>
      </c>
      <c r="AH2556" t="n">
        <v>25698</v>
      </c>
      <c r="AI2556" t="n">
        <v>27085</v>
      </c>
      <c r="AJ2556" t="n">
        <v>26556</v>
      </c>
      <c r="AK2556" t="n">
        <v>29124</v>
      </c>
      <c r="AL2556" t="n">
        <v>29867</v>
      </c>
      <c r="AM2556" t="n">
        <v>30333</v>
      </c>
      <c r="AN2556" t="n">
        <v>29594</v>
      </c>
      <c r="AO2556" t="n">
        <v>30516</v>
      </c>
      <c r="AP2556" t="n">
        <v>32019</v>
      </c>
      <c r="AQ2556" t="n">
        <v>32987</v>
      </c>
      <c r="AR2556" t="n">
        <v>33889</v>
      </c>
      <c r="AS2556" t="n">
        <v>36767</v>
      </c>
      <c r="AT2556" t="n">
        <v>38997</v>
      </c>
      <c r="AU2556" t="n">
        <v>39706</v>
      </c>
      <c r="AV2556" t="n">
        <v>36987</v>
      </c>
      <c r="AW2556" t="n">
        <v>38457</v>
      </c>
      <c r="AX2556" t="n">
        <v>39785</v>
      </c>
      <c r="AY2556" t="n">
        <v>41232</v>
      </c>
      <c r="AZ2556" t="n">
        <v>41551</v>
      </c>
      <c r="BA2556" t="n">
        <v>39942</v>
      </c>
      <c r="BB2556" t="n">
        <v>41030</v>
      </c>
      <c r="BC2556" t="n">
        <v>41244</v>
      </c>
      <c r="BD2556" t="n">
        <v>41660</v>
      </c>
      <c r="BE2556" t="n">
        <v>42461</v>
      </c>
      <c r="BF2556" t="n">
        <v>42101</v>
      </c>
      <c r="BG2556" t="n">
        <v>41189</v>
      </c>
      <c r="BH2556" t="n">
        <v>41938</v>
      </c>
      <c r="BI2556" t="n">
        <v>41405</v>
      </c>
      <c r="BJ2556" t="n">
        <v>42380</v>
      </c>
      <c r="BK2556" s="90">
        <f>INDEX('SEDS_MSN Descriptions'!$C:$C,MATCH($C2556,'SEDS_MSN Descriptions'!$B:$B,0))</f>
        <v/>
      </c>
      <c r="BL2556" s="92">
        <f>INDEX('SEDS_MSN Descriptions'!$D:$D,MATCH($C2556,'SEDS_MSN Descriptions'!$B:$B,0))</f>
        <v/>
      </c>
      <c r="BM2556" s="92">
        <f>IF(ISNUMBER(SEARCH("Transportation",BK2556)),"Transportation",IF(ISNUMBER(SEARCH("Industrial",BK2556)),"Industrial",IF(ISNUMBER(SEARCH("electric power",BK2556)),"electric power",IF(ISNUMBER(SEARCH("commercial",BK2556)),"commercial",IF(ISNUMBER(SEARCH("residential",BK2556)),"residential","other")))))</f>
        <v/>
      </c>
      <c r="BN2556" s="92">
        <f>IF(ISNUMBER(SEARCH("Aviation gasoline",BK2556)),"jet fuel",IF(ISNUMBER(SEARCH("Biodiesel",BK2556)),"biofuel diesel",IF(ISNUMBER(SEARCH("Coal",BK2556)),"NA",IF(ISNUMBER(SEARCH("Distillate fuel oil",BK2556)),"petroleum diesel",IF(ISNUMBER(SEARCH("Electricity",BK2556)),"electricity",IF(ISNUMBER(SEARCH("Fuel ethanol",BK2556)),"biofuel gasoline",IF(ISNUMBER(SEARCH("Hydrocarbon",BK2556)),"NA",IF(ISNUMBER(SEARCH("Jet fuel",BK2556)),"jet fuel",IF(ISNUMBER(SEARCH("Lubricants",BK2556)),"NA",IF(ISNUMBER(SEARCH("Motor gasoline",BK2556)),"petroleum gasoline",IF(ISNUMBER(SEARCH("Natural gas",BK2556)),"natural gas",IF(ISNUMBER(SEARCH("Propane",BK2556)),"LPG propane or butane",IF(ISNUMBER(SEARCH("Residual fuel oil",BK2556)),"heavy or residual fuel oil","other")))))))))))))</f>
        <v/>
      </c>
    </row>
    <row r="2557" hidden="1" ht="16" customHeight="1" s="107">
      <c r="A2557" t="inlineStr">
        <is>
          <t>2018P</t>
        </is>
      </c>
      <c r="B2557" t="inlineStr">
        <is>
          <t>IA</t>
        </is>
      </c>
      <c r="C2557" t="inlineStr">
        <is>
          <t>ESICB</t>
        </is>
      </c>
      <c r="D2557" t="n">
        <v>9132</v>
      </c>
      <c r="E2557" t="n">
        <v>9324</v>
      </c>
      <c r="F2557" t="n">
        <v>9658</v>
      </c>
      <c r="G2557" t="n">
        <v>10380</v>
      </c>
      <c r="H2557" t="n">
        <v>11651</v>
      </c>
      <c r="I2557" t="n">
        <v>12689</v>
      </c>
      <c r="J2557" t="n">
        <v>13505</v>
      </c>
      <c r="K2557" t="n">
        <v>14492</v>
      </c>
      <c r="L2557" t="n">
        <v>15534</v>
      </c>
      <c r="M2557" t="n">
        <v>17133</v>
      </c>
      <c r="N2557" t="n">
        <v>18213</v>
      </c>
      <c r="O2557" t="n">
        <v>19305</v>
      </c>
      <c r="P2557" t="n">
        <v>21703</v>
      </c>
      <c r="Q2557" t="n">
        <v>24000</v>
      </c>
      <c r="R2557" t="n">
        <v>24562</v>
      </c>
      <c r="S2557" t="n">
        <v>22609</v>
      </c>
      <c r="T2557" t="n">
        <v>25135</v>
      </c>
      <c r="U2557" t="n">
        <v>27396</v>
      </c>
      <c r="V2557" t="n">
        <v>29353</v>
      </c>
      <c r="W2557" t="n">
        <v>30213</v>
      </c>
      <c r="X2557" t="n">
        <v>31793</v>
      </c>
      <c r="Y2557" t="n">
        <v>33268</v>
      </c>
      <c r="Z2557" t="n">
        <v>31802</v>
      </c>
      <c r="AA2557" t="n">
        <v>32438</v>
      </c>
      <c r="AB2557" t="n">
        <v>32507</v>
      </c>
      <c r="AC2557" t="n">
        <v>32482</v>
      </c>
      <c r="AD2557" t="n">
        <v>33427</v>
      </c>
      <c r="AE2557" t="n">
        <v>35021</v>
      </c>
      <c r="AF2557" t="n">
        <v>37616</v>
      </c>
      <c r="AG2557" t="n">
        <v>37590</v>
      </c>
      <c r="AH2557" t="n">
        <v>38871</v>
      </c>
      <c r="AI2557" t="n">
        <v>39866</v>
      </c>
      <c r="AJ2557" t="n">
        <v>41402</v>
      </c>
      <c r="AK2557" t="n">
        <v>42531</v>
      </c>
      <c r="AL2557" t="n">
        <v>45121</v>
      </c>
      <c r="AM2557" t="n">
        <v>46987</v>
      </c>
      <c r="AN2557" t="n">
        <v>50459</v>
      </c>
      <c r="AO2557" t="n">
        <v>52991</v>
      </c>
      <c r="AP2557" t="n">
        <v>54860</v>
      </c>
      <c r="AQ2557" t="n">
        <v>56295</v>
      </c>
      <c r="AR2557" t="n">
        <v>58437</v>
      </c>
      <c r="AS2557" t="n">
        <v>55405</v>
      </c>
      <c r="AT2557" t="n">
        <v>56460</v>
      </c>
      <c r="AU2557" t="n">
        <v>57331</v>
      </c>
      <c r="AV2557" t="n">
        <v>59497</v>
      </c>
      <c r="AW2557" t="n">
        <v>61127</v>
      </c>
      <c r="AX2557" t="n">
        <v>62547</v>
      </c>
      <c r="AY2557" t="n">
        <v>65254</v>
      </c>
      <c r="AZ2557" t="n">
        <v>65637</v>
      </c>
      <c r="BA2557" t="n">
        <v>62138</v>
      </c>
      <c r="BB2557" t="n">
        <v>64368</v>
      </c>
      <c r="BC2557" t="n">
        <v>65648</v>
      </c>
      <c r="BD2557" t="n">
        <v>66574</v>
      </c>
      <c r="BE2557" t="n">
        <v>66994</v>
      </c>
      <c r="BF2557" t="n">
        <v>69728</v>
      </c>
      <c r="BG2557" t="n">
        <v>72639</v>
      </c>
      <c r="BH2557" t="n">
        <v>75222</v>
      </c>
      <c r="BI2557" t="n">
        <v>78698</v>
      </c>
      <c r="BJ2557" t="n">
        <v>81726</v>
      </c>
      <c r="BK2557" s="90">
        <f>INDEX('SEDS_MSN Descriptions'!$C:$C,MATCH($C2557,'SEDS_MSN Descriptions'!$B:$B,0))</f>
        <v/>
      </c>
      <c r="BL2557" s="92">
        <f>INDEX('SEDS_MSN Descriptions'!$D:$D,MATCH($C2557,'SEDS_MSN Descriptions'!$B:$B,0))</f>
        <v/>
      </c>
      <c r="BM2557" s="92">
        <f>IF(ISNUMBER(SEARCH("Transportation",BK2557)),"Transportation",IF(ISNUMBER(SEARCH("Industrial",BK2557)),"Industrial",IF(ISNUMBER(SEARCH("electric power",BK2557)),"electric power",IF(ISNUMBER(SEARCH("commercial",BK2557)),"commercial",IF(ISNUMBER(SEARCH("residential",BK2557)),"residential","other")))))</f>
        <v/>
      </c>
      <c r="BN2557" s="92">
        <f>IF(ISNUMBER(SEARCH("Aviation gasoline",BK2557)),"jet fuel",IF(ISNUMBER(SEARCH("Biodiesel",BK2557)),"biofuel diesel",IF(ISNUMBER(SEARCH("Coal",BK2557)),"NA",IF(ISNUMBER(SEARCH("Distillate fuel oil",BK2557)),"petroleum diesel",IF(ISNUMBER(SEARCH("Electricity",BK2557)),"electricity",IF(ISNUMBER(SEARCH("Fuel ethanol",BK2557)),"biofuel gasoline",IF(ISNUMBER(SEARCH("Hydrocarbon",BK2557)),"NA",IF(ISNUMBER(SEARCH("Jet fuel",BK2557)),"jet fuel",IF(ISNUMBER(SEARCH("Lubricants",BK2557)),"NA",IF(ISNUMBER(SEARCH("Motor gasoline",BK2557)),"petroleum gasoline",IF(ISNUMBER(SEARCH("Natural gas",BK2557)),"natural gas",IF(ISNUMBER(SEARCH("Propane",BK2557)),"LPG propane or butane",IF(ISNUMBER(SEARCH("Residual fuel oil",BK2557)),"heavy or residual fuel oil","other")))))))))))))</f>
        <v/>
      </c>
    </row>
    <row r="2558" hidden="1" ht="16" customHeight="1" s="107">
      <c r="A2558" t="inlineStr">
        <is>
          <t>2018P</t>
        </is>
      </c>
      <c r="B2558" t="inlineStr">
        <is>
          <t>IA</t>
        </is>
      </c>
      <c r="C2558" t="inlineStr">
        <is>
          <t>ESRCB</t>
        </is>
      </c>
      <c r="D2558" t="n">
        <v>12693</v>
      </c>
      <c r="E2558" t="n">
        <v>13434</v>
      </c>
      <c r="F2558" t="n">
        <v>14183</v>
      </c>
      <c r="G2558" t="n">
        <v>15125</v>
      </c>
      <c r="H2558" t="n">
        <v>16178</v>
      </c>
      <c r="I2558" t="n">
        <v>17209</v>
      </c>
      <c r="J2558" t="n">
        <v>15539</v>
      </c>
      <c r="K2558" t="n">
        <v>16530</v>
      </c>
      <c r="L2558" t="n">
        <v>18547</v>
      </c>
      <c r="M2558" t="n">
        <v>20200</v>
      </c>
      <c r="N2558" t="n">
        <v>22109</v>
      </c>
      <c r="O2558" t="n">
        <v>23384</v>
      </c>
      <c r="P2558" t="n">
        <v>24827</v>
      </c>
      <c r="Q2558" t="n">
        <v>26105</v>
      </c>
      <c r="R2558" t="n">
        <v>26606</v>
      </c>
      <c r="S2558" t="n">
        <v>28449</v>
      </c>
      <c r="T2558" t="n">
        <v>28737</v>
      </c>
      <c r="U2558" t="n">
        <v>30202</v>
      </c>
      <c r="V2558" t="n">
        <v>32871</v>
      </c>
      <c r="W2558" t="n">
        <v>33100</v>
      </c>
      <c r="X2558" t="n">
        <v>34250</v>
      </c>
      <c r="Y2558" t="n">
        <v>33614</v>
      </c>
      <c r="Z2558" t="n">
        <v>34795</v>
      </c>
      <c r="AA2558" t="n">
        <v>37750</v>
      </c>
      <c r="AB2558" t="n">
        <v>33678</v>
      </c>
      <c r="AC2558" t="n">
        <v>33611</v>
      </c>
      <c r="AD2558" t="n">
        <v>34148</v>
      </c>
      <c r="AE2558" t="n">
        <v>34274</v>
      </c>
      <c r="AF2558" t="n">
        <v>36430</v>
      </c>
      <c r="AG2558" t="n">
        <v>35466</v>
      </c>
      <c r="AH2558" t="n">
        <v>35871</v>
      </c>
      <c r="AI2558" t="n">
        <v>38075</v>
      </c>
      <c r="AJ2558" t="n">
        <v>35111</v>
      </c>
      <c r="AK2558" t="n">
        <v>37884</v>
      </c>
      <c r="AL2558" t="n">
        <v>37742</v>
      </c>
      <c r="AM2558" t="n">
        <v>39715</v>
      </c>
      <c r="AN2558" t="n">
        <v>39365</v>
      </c>
      <c r="AO2558" t="n">
        <v>39830</v>
      </c>
      <c r="AP2558" t="n">
        <v>40451</v>
      </c>
      <c r="AQ2558" t="n">
        <v>40490</v>
      </c>
      <c r="AR2558" t="n">
        <v>41042</v>
      </c>
      <c r="AS2558" t="n">
        <v>42410</v>
      </c>
      <c r="AT2558" t="n">
        <v>44085</v>
      </c>
      <c r="AU2558" t="n">
        <v>43563</v>
      </c>
      <c r="AV2558" t="n">
        <v>43077</v>
      </c>
      <c r="AW2558" t="n">
        <v>46303</v>
      </c>
      <c r="AX2558" t="n">
        <v>45531</v>
      </c>
      <c r="AY2558" t="n">
        <v>47974</v>
      </c>
      <c r="AZ2558" t="n">
        <v>48018</v>
      </c>
      <c r="BA2558" t="n">
        <v>46824</v>
      </c>
      <c r="BB2558" t="n">
        <v>49661</v>
      </c>
      <c r="BC2558" t="n">
        <v>48883</v>
      </c>
      <c r="BD2558" t="n">
        <v>47726</v>
      </c>
      <c r="BE2558" t="n">
        <v>49903</v>
      </c>
      <c r="BF2558" t="n">
        <v>49223</v>
      </c>
      <c r="BG2558" t="n">
        <v>47039</v>
      </c>
      <c r="BH2558" t="n">
        <v>48088</v>
      </c>
      <c r="BI2558" t="n">
        <v>46819</v>
      </c>
      <c r="BJ2558" t="n">
        <v>50635</v>
      </c>
      <c r="BK2558" s="90">
        <f>INDEX('SEDS_MSN Descriptions'!$C:$C,MATCH($C2558,'SEDS_MSN Descriptions'!$B:$B,0))</f>
        <v/>
      </c>
      <c r="BL2558" s="92">
        <f>INDEX('SEDS_MSN Descriptions'!$D:$D,MATCH($C2558,'SEDS_MSN Descriptions'!$B:$B,0))</f>
        <v/>
      </c>
      <c r="BM2558" s="92">
        <f>IF(ISNUMBER(SEARCH("Transportation",BK2558)),"Transportation",IF(ISNUMBER(SEARCH("Industrial",BK2558)),"Industrial",IF(ISNUMBER(SEARCH("electric power",BK2558)),"electric power",IF(ISNUMBER(SEARCH("commercial",BK2558)),"commercial",IF(ISNUMBER(SEARCH("residential",BK2558)),"residential","other")))))</f>
        <v/>
      </c>
      <c r="BN2558" s="92">
        <f>IF(ISNUMBER(SEARCH("Aviation gasoline",BK2558)),"jet fuel",IF(ISNUMBER(SEARCH("Biodiesel",BK2558)),"biofuel diesel",IF(ISNUMBER(SEARCH("Coal",BK2558)),"NA",IF(ISNUMBER(SEARCH("Distillate fuel oil",BK2558)),"petroleum diesel",IF(ISNUMBER(SEARCH("Electricity",BK2558)),"electricity",IF(ISNUMBER(SEARCH("Fuel ethanol",BK2558)),"biofuel gasoline",IF(ISNUMBER(SEARCH("Hydrocarbon",BK2558)),"NA",IF(ISNUMBER(SEARCH("Jet fuel",BK2558)),"jet fuel",IF(ISNUMBER(SEARCH("Lubricants",BK2558)),"NA",IF(ISNUMBER(SEARCH("Motor gasoline",BK2558)),"petroleum gasoline",IF(ISNUMBER(SEARCH("Natural gas",BK2558)),"natural gas",IF(ISNUMBER(SEARCH("Propane",BK2558)),"LPG propane or butane",IF(ISNUMBER(SEARCH("Residual fuel oil",BK2558)),"heavy or residual fuel oil","other")))))))))))))</f>
        <v/>
      </c>
    </row>
    <row r="2559" hidden="1" ht="16" customHeight="1" s="107">
      <c r="A2559" t="inlineStr">
        <is>
          <t>2018P</t>
        </is>
      </c>
      <c r="B2559" t="inlineStr">
        <is>
          <t>IA</t>
        </is>
      </c>
      <c r="C2559" t="inlineStr">
        <is>
          <t>ESTCB</t>
        </is>
      </c>
      <c r="D2559" t="n">
        <v>28006</v>
      </c>
      <c r="E2559" t="n">
        <v>29546</v>
      </c>
      <c r="F2559" t="n">
        <v>31426</v>
      </c>
      <c r="G2559" t="n">
        <v>33740</v>
      </c>
      <c r="H2559" t="n">
        <v>36633</v>
      </c>
      <c r="I2559" t="n">
        <v>39442</v>
      </c>
      <c r="J2559" t="n">
        <v>38534</v>
      </c>
      <c r="K2559" t="n">
        <v>41059</v>
      </c>
      <c r="L2559" t="n">
        <v>45029</v>
      </c>
      <c r="M2559" t="n">
        <v>48997</v>
      </c>
      <c r="N2559" t="n">
        <v>52792</v>
      </c>
      <c r="O2559" t="n">
        <v>56032</v>
      </c>
      <c r="P2559" t="n">
        <v>60777</v>
      </c>
      <c r="Q2559" t="n">
        <v>65123</v>
      </c>
      <c r="R2559" t="n">
        <v>66489</v>
      </c>
      <c r="S2559" t="n">
        <v>68531</v>
      </c>
      <c r="T2559" t="n">
        <v>71924</v>
      </c>
      <c r="U2559" t="n">
        <v>76262</v>
      </c>
      <c r="V2559" t="n">
        <v>81731</v>
      </c>
      <c r="W2559" t="n">
        <v>83280</v>
      </c>
      <c r="X2559" t="n">
        <v>84815</v>
      </c>
      <c r="Y2559" t="n">
        <v>90015</v>
      </c>
      <c r="Z2559" t="n">
        <v>89971</v>
      </c>
      <c r="AA2559" t="n">
        <v>94694</v>
      </c>
      <c r="AB2559" t="n">
        <v>87628</v>
      </c>
      <c r="AC2559" t="n">
        <v>87611</v>
      </c>
      <c r="AD2559" t="n">
        <v>89925</v>
      </c>
      <c r="AE2559" t="n">
        <v>92212</v>
      </c>
      <c r="AF2559" t="n">
        <v>98394</v>
      </c>
      <c r="AG2559" t="n">
        <v>97967</v>
      </c>
      <c r="AH2559" t="n">
        <v>100440</v>
      </c>
      <c r="AI2559" t="n">
        <v>105026</v>
      </c>
      <c r="AJ2559" t="n">
        <v>103070</v>
      </c>
      <c r="AK2559" t="n">
        <v>109539</v>
      </c>
      <c r="AL2559" t="n">
        <v>112730</v>
      </c>
      <c r="AM2559" t="n">
        <v>117035</v>
      </c>
      <c r="AN2559" t="n">
        <v>119418</v>
      </c>
      <c r="AO2559" t="n">
        <v>123337</v>
      </c>
      <c r="AP2559" t="n">
        <v>127330</v>
      </c>
      <c r="AQ2559" t="n">
        <v>129771</v>
      </c>
      <c r="AR2559" t="n">
        <v>133368</v>
      </c>
      <c r="AS2559" t="n">
        <v>134582</v>
      </c>
      <c r="AT2559" t="n">
        <v>139542</v>
      </c>
      <c r="AU2559" t="n">
        <v>140599</v>
      </c>
      <c r="AV2559" t="n">
        <v>139560</v>
      </c>
      <c r="AW2559" t="n">
        <v>145886</v>
      </c>
      <c r="AX2559" t="n">
        <v>147865</v>
      </c>
      <c r="AY2559" t="n">
        <v>154460</v>
      </c>
      <c r="AZ2559" t="n">
        <v>155205</v>
      </c>
      <c r="BA2559" t="n">
        <v>148904</v>
      </c>
      <c r="BB2559" t="n">
        <v>155059</v>
      </c>
      <c r="BC2559" t="n">
        <v>155774</v>
      </c>
      <c r="BD2559" t="n">
        <v>155959</v>
      </c>
      <c r="BE2559" t="n">
        <v>159358</v>
      </c>
      <c r="BF2559" t="n">
        <v>161053</v>
      </c>
      <c r="BG2559" t="n">
        <v>160867</v>
      </c>
      <c r="BH2559" t="n">
        <v>165247</v>
      </c>
      <c r="BI2559" t="n">
        <v>166922</v>
      </c>
      <c r="BJ2559" t="n">
        <v>174742</v>
      </c>
      <c r="BK2559" s="90">
        <f>INDEX('SEDS_MSN Descriptions'!$C:$C,MATCH($C2559,'SEDS_MSN Descriptions'!$B:$B,0))</f>
        <v/>
      </c>
      <c r="BL2559" s="92">
        <f>INDEX('SEDS_MSN Descriptions'!$D:$D,MATCH($C2559,'SEDS_MSN Descriptions'!$B:$B,0))</f>
        <v/>
      </c>
      <c r="BM2559" s="92">
        <f>IF(ISNUMBER(SEARCH("Transportation",BK2559)),"Transportation",IF(ISNUMBER(SEARCH("Industrial",BK2559)),"Industrial",IF(ISNUMBER(SEARCH("electric power",BK2559)),"electric power",IF(ISNUMBER(SEARCH("commercial",BK2559)),"commercial",IF(ISNUMBER(SEARCH("residential",BK2559)),"residential","other")))))</f>
        <v/>
      </c>
      <c r="BN2559" s="92">
        <f>IF(ISNUMBER(SEARCH("Aviation gasoline",BK2559)),"jet fuel",IF(ISNUMBER(SEARCH("Biodiesel",BK2559)),"biofuel diesel",IF(ISNUMBER(SEARCH("Coal",BK2559)),"NA",IF(ISNUMBER(SEARCH("Distillate fuel oil",BK2559)),"petroleum diesel",IF(ISNUMBER(SEARCH("Electricity",BK2559)),"electricity",IF(ISNUMBER(SEARCH("Fuel ethanol",BK2559)),"biofuel gasoline",IF(ISNUMBER(SEARCH("Hydrocarbon",BK2559)),"NA",IF(ISNUMBER(SEARCH("Jet fuel",BK2559)),"jet fuel",IF(ISNUMBER(SEARCH("Lubricants",BK2559)),"NA",IF(ISNUMBER(SEARCH("Motor gasoline",BK2559)),"petroleum gasoline",IF(ISNUMBER(SEARCH("Natural gas",BK2559)),"natural gas",IF(ISNUMBER(SEARCH("Propane",BK2559)),"LPG propane or butane",IF(ISNUMBER(SEARCH("Residual fuel oil",BK2559)),"heavy or residual fuel oil","other")))))))))))))</f>
        <v/>
      </c>
    </row>
    <row r="2560" hidden="1" ht="16" customHeight="1" s="107">
      <c r="A2560" t="inlineStr">
        <is>
          <t>2018P</t>
        </is>
      </c>
      <c r="B2560" t="inlineStr">
        <is>
          <t>IA</t>
        </is>
      </c>
      <c r="C2560" t="inlineStr">
        <is>
          <t>ESTXB</t>
        </is>
      </c>
      <c r="D2560" t="n">
        <v>28006</v>
      </c>
      <c r="E2560" t="n">
        <v>29546</v>
      </c>
      <c r="F2560" t="n">
        <v>31426</v>
      </c>
      <c r="G2560" t="n">
        <v>33740</v>
      </c>
      <c r="H2560" t="n">
        <v>36633</v>
      </c>
      <c r="I2560" t="n">
        <v>39442</v>
      </c>
      <c r="J2560" t="n">
        <v>38534</v>
      </c>
      <c r="K2560" t="n">
        <v>41059</v>
      </c>
      <c r="L2560" t="n">
        <v>45029</v>
      </c>
      <c r="M2560" t="n">
        <v>48997</v>
      </c>
      <c r="N2560" t="n">
        <v>52792</v>
      </c>
      <c r="O2560" t="n">
        <v>56032</v>
      </c>
      <c r="P2560" t="n">
        <v>60777</v>
      </c>
      <c r="Q2560" t="n">
        <v>65123</v>
      </c>
      <c r="R2560" t="n">
        <v>66489</v>
      </c>
      <c r="S2560" t="n">
        <v>68531</v>
      </c>
      <c r="T2560" t="n">
        <v>71924</v>
      </c>
      <c r="U2560" t="n">
        <v>76262</v>
      </c>
      <c r="V2560" t="n">
        <v>81731</v>
      </c>
      <c r="W2560" t="n">
        <v>83280</v>
      </c>
      <c r="X2560" t="n">
        <v>84815</v>
      </c>
      <c r="Y2560" t="n">
        <v>90015</v>
      </c>
      <c r="Z2560" t="n">
        <v>89971</v>
      </c>
      <c r="AA2560" t="n">
        <v>94694</v>
      </c>
      <c r="AB2560" t="n">
        <v>87628</v>
      </c>
      <c r="AC2560" t="n">
        <v>87611</v>
      </c>
      <c r="AD2560" t="n">
        <v>89925</v>
      </c>
      <c r="AE2560" t="n">
        <v>92212</v>
      </c>
      <c r="AF2560" t="n">
        <v>98394</v>
      </c>
      <c r="AG2560" t="n">
        <v>97967</v>
      </c>
      <c r="AH2560" t="n">
        <v>100440</v>
      </c>
      <c r="AI2560" t="n">
        <v>105026</v>
      </c>
      <c r="AJ2560" t="n">
        <v>103070</v>
      </c>
      <c r="AK2560" t="n">
        <v>109539</v>
      </c>
      <c r="AL2560" t="n">
        <v>112730</v>
      </c>
      <c r="AM2560" t="n">
        <v>117035</v>
      </c>
      <c r="AN2560" t="n">
        <v>119418</v>
      </c>
      <c r="AO2560" t="n">
        <v>123337</v>
      </c>
      <c r="AP2560" t="n">
        <v>127330</v>
      </c>
      <c r="AQ2560" t="n">
        <v>129771</v>
      </c>
      <c r="AR2560" t="n">
        <v>133368</v>
      </c>
      <c r="AS2560" t="n">
        <v>134582</v>
      </c>
      <c r="AT2560" t="n">
        <v>139542</v>
      </c>
      <c r="AU2560" t="n">
        <v>140599</v>
      </c>
      <c r="AV2560" t="n">
        <v>139560</v>
      </c>
      <c r="AW2560" t="n">
        <v>145886</v>
      </c>
      <c r="AX2560" t="n">
        <v>147865</v>
      </c>
      <c r="AY2560" t="n">
        <v>154460</v>
      </c>
      <c r="AZ2560" t="n">
        <v>155205</v>
      </c>
      <c r="BA2560" t="n">
        <v>148904</v>
      </c>
      <c r="BB2560" t="n">
        <v>155059</v>
      </c>
      <c r="BC2560" t="n">
        <v>155774</v>
      </c>
      <c r="BD2560" t="n">
        <v>155959</v>
      </c>
      <c r="BE2560" t="n">
        <v>159358</v>
      </c>
      <c r="BF2560" t="n">
        <v>161053</v>
      </c>
      <c r="BG2560" t="n">
        <v>160867</v>
      </c>
      <c r="BH2560" t="n">
        <v>165247</v>
      </c>
      <c r="BI2560" t="n">
        <v>166922</v>
      </c>
      <c r="BJ2560" t="n">
        <v>174742</v>
      </c>
      <c r="BK2560" s="90">
        <f>INDEX('SEDS_MSN Descriptions'!$C:$C,MATCH($C2560,'SEDS_MSN Descriptions'!$B:$B,0))</f>
        <v/>
      </c>
      <c r="BL2560" s="92">
        <f>INDEX('SEDS_MSN Descriptions'!$D:$D,MATCH($C2560,'SEDS_MSN Descriptions'!$B:$B,0))</f>
        <v/>
      </c>
      <c r="BM2560" s="92">
        <f>IF(ISNUMBER(SEARCH("Transportation",BK2560)),"Transportation",IF(ISNUMBER(SEARCH("Industrial",BK2560)),"Industrial",IF(ISNUMBER(SEARCH("electric power",BK2560)),"electric power",IF(ISNUMBER(SEARCH("commercial",BK2560)),"commercial",IF(ISNUMBER(SEARCH("residential",BK2560)),"residential","other")))))</f>
        <v/>
      </c>
      <c r="BN2560" s="92">
        <f>IF(ISNUMBER(SEARCH("Aviation gasoline",BK2560)),"jet fuel",IF(ISNUMBER(SEARCH("Biodiesel",BK2560)),"biofuel diesel",IF(ISNUMBER(SEARCH("Coal",BK2560)),"NA",IF(ISNUMBER(SEARCH("Distillate fuel oil",BK2560)),"petroleum diesel",IF(ISNUMBER(SEARCH("Electricity",BK2560)),"electricity",IF(ISNUMBER(SEARCH("Fuel ethanol",BK2560)),"biofuel gasoline",IF(ISNUMBER(SEARCH("Hydrocarbon",BK2560)),"NA",IF(ISNUMBER(SEARCH("Jet fuel",BK2560)),"jet fuel",IF(ISNUMBER(SEARCH("Lubricants",BK2560)),"NA",IF(ISNUMBER(SEARCH("Motor gasoline",BK2560)),"petroleum gasoline",IF(ISNUMBER(SEARCH("Natural gas",BK2560)),"natural gas",IF(ISNUMBER(SEARCH("Propane",BK2560)),"LPG propane or butane",IF(ISNUMBER(SEARCH("Residual fuel oil",BK2560)),"heavy or residual fuel oil","other")))))))))))))</f>
        <v/>
      </c>
    </row>
    <row r="2561" hidden="1" ht="16" customHeight="1" s="107">
      <c r="A2561" t="inlineStr">
        <is>
          <t>2018P</t>
        </is>
      </c>
      <c r="B2561" t="inlineStr">
        <is>
          <t>IA</t>
        </is>
      </c>
      <c r="C2561" t="inlineStr">
        <is>
          <t>EYICB</t>
        </is>
      </c>
      <c r="BB2561" t="n">
        <v>146</v>
      </c>
      <c r="BC2561" t="n">
        <v>135</v>
      </c>
      <c r="BD2561" t="n">
        <v>88</v>
      </c>
      <c r="BE2561" t="n">
        <v>19</v>
      </c>
      <c r="BF2561" t="n">
        <v>23</v>
      </c>
      <c r="BG2561" t="n">
        <v>19</v>
      </c>
      <c r="BH2561" t="n">
        <v>14</v>
      </c>
      <c r="BI2561" t="n">
        <v>13</v>
      </c>
      <c r="BJ2561" t="n">
        <v>4</v>
      </c>
      <c r="BK2561" s="90">
        <f>INDEX('SEDS_MSN Descriptions'!$C:$C,MATCH($C2561,'SEDS_MSN Descriptions'!$B:$B,0))</f>
        <v/>
      </c>
      <c r="BL2561" s="92">
        <f>INDEX('SEDS_MSN Descriptions'!$D:$D,MATCH($C2561,'SEDS_MSN Descriptions'!$B:$B,0))</f>
        <v/>
      </c>
      <c r="BM2561" s="92">
        <f>IF(ISNUMBER(SEARCH("Transportation",BK2561)),"Transportation",IF(ISNUMBER(SEARCH("Industrial",BK2561)),"Industrial",IF(ISNUMBER(SEARCH("electric power",BK2561)),"electric power",IF(ISNUMBER(SEARCH("commercial",BK2561)),"commercial",IF(ISNUMBER(SEARCH("residential",BK2561)),"residential","other")))))</f>
        <v/>
      </c>
      <c r="BN2561" s="92">
        <f>IF(ISNUMBER(SEARCH("Aviation gasoline",BK2561)),"jet fuel",IF(ISNUMBER(SEARCH("Biodiesel",BK2561)),"biofuel diesel",IF(ISNUMBER(SEARCH("Coal",BK2561)),"NA",IF(ISNUMBER(SEARCH("Distillate fuel oil",BK2561)),"petroleum diesel",IF(ISNUMBER(SEARCH("Electricity",BK2561)),"electricity",IF(ISNUMBER(SEARCH("Fuel ethanol",BK2561)),"biofuel gasoline",IF(ISNUMBER(SEARCH("Hydrocarbon",BK2561)),"NA",IF(ISNUMBER(SEARCH("Jet fuel",BK2561)),"jet fuel",IF(ISNUMBER(SEARCH("Lubricants",BK2561)),"NA",IF(ISNUMBER(SEARCH("Motor gasoline",BK2561)),"petroleum gasoline",IF(ISNUMBER(SEARCH("Natural gas",BK2561)),"natural gas",IF(ISNUMBER(SEARCH("Propane",BK2561)),"LPG propane or butane",IF(ISNUMBER(SEARCH("Residual fuel oil",BK2561)),"heavy or residual fuel oil","other")))))))))))))</f>
        <v/>
      </c>
    </row>
    <row r="2562" hidden="1" ht="16" customHeight="1" s="107">
      <c r="A2562" t="inlineStr">
        <is>
          <t>2018P</t>
        </is>
      </c>
      <c r="B2562" t="inlineStr">
        <is>
          <t>IA</t>
        </is>
      </c>
      <c r="C2562" t="inlineStr">
        <is>
          <t>EYTCB</t>
        </is>
      </c>
      <c r="BB2562" t="n">
        <v>146</v>
      </c>
      <c r="BC2562" t="n">
        <v>135</v>
      </c>
      <c r="BD2562" t="n">
        <v>88</v>
      </c>
      <c r="BE2562" t="n">
        <v>19</v>
      </c>
      <c r="BF2562" t="n">
        <v>23</v>
      </c>
      <c r="BG2562" t="n">
        <v>19</v>
      </c>
      <c r="BH2562" t="n">
        <v>14</v>
      </c>
      <c r="BI2562" t="n">
        <v>13</v>
      </c>
      <c r="BJ2562" t="n">
        <v>4</v>
      </c>
      <c r="BK2562" s="90">
        <f>INDEX('SEDS_MSN Descriptions'!$C:$C,MATCH($C2562,'SEDS_MSN Descriptions'!$B:$B,0))</f>
        <v/>
      </c>
      <c r="BL2562" s="92">
        <f>INDEX('SEDS_MSN Descriptions'!$D:$D,MATCH($C2562,'SEDS_MSN Descriptions'!$B:$B,0))</f>
        <v/>
      </c>
      <c r="BM2562" s="92">
        <f>IF(ISNUMBER(SEARCH("Transportation",BK2562)),"Transportation",IF(ISNUMBER(SEARCH("Industrial",BK2562)),"Industrial",IF(ISNUMBER(SEARCH("electric power",BK2562)),"electric power",IF(ISNUMBER(SEARCH("commercial",BK2562)),"commercial",IF(ISNUMBER(SEARCH("residential",BK2562)),"residential","other")))))</f>
        <v/>
      </c>
      <c r="BN2562" s="92">
        <f>IF(ISNUMBER(SEARCH("Aviation gasoline",BK2562)),"jet fuel",IF(ISNUMBER(SEARCH("Biodiesel",BK2562)),"biofuel diesel",IF(ISNUMBER(SEARCH("Coal",BK2562)),"NA",IF(ISNUMBER(SEARCH("Distillate fuel oil",BK2562)),"petroleum diesel",IF(ISNUMBER(SEARCH("Electricity",BK2562)),"electricity",IF(ISNUMBER(SEARCH("Fuel ethanol",BK2562)),"biofuel gasoline",IF(ISNUMBER(SEARCH("Hydrocarbon",BK2562)),"NA",IF(ISNUMBER(SEARCH("Jet fuel",BK2562)),"jet fuel",IF(ISNUMBER(SEARCH("Lubricants",BK2562)),"NA",IF(ISNUMBER(SEARCH("Motor gasoline",BK2562)),"petroleum gasoline",IF(ISNUMBER(SEARCH("Natural gas",BK2562)),"natural gas",IF(ISNUMBER(SEARCH("Propane",BK2562)),"LPG propane or butane",IF(ISNUMBER(SEARCH("Residual fuel oil",BK2562)),"heavy or residual fuel oil","other")))))))))))))</f>
        <v/>
      </c>
    </row>
    <row r="2563" hidden="1" ht="16" customHeight="1" s="107">
      <c r="A2563" t="inlineStr">
        <is>
          <t>2018P</t>
        </is>
      </c>
      <c r="B2563" t="inlineStr">
        <is>
          <t>IA</t>
        </is>
      </c>
      <c r="C2563" t="inlineStr">
        <is>
          <t>FFTCB</t>
        </is>
      </c>
      <c r="D2563" t="n">
        <v>594601</v>
      </c>
      <c r="E2563" t="n">
        <v>593034</v>
      </c>
      <c r="F2563" t="n">
        <v>620035</v>
      </c>
      <c r="G2563" t="n">
        <v>627578</v>
      </c>
      <c r="H2563" t="n">
        <v>648732</v>
      </c>
      <c r="I2563" t="n">
        <v>670526</v>
      </c>
      <c r="J2563" t="n">
        <v>687107</v>
      </c>
      <c r="K2563" t="n">
        <v>730412</v>
      </c>
      <c r="L2563" t="n">
        <v>765032</v>
      </c>
      <c r="M2563" t="n">
        <v>800549</v>
      </c>
      <c r="N2563" t="n">
        <v>829230</v>
      </c>
      <c r="O2563" t="n">
        <v>830703</v>
      </c>
      <c r="P2563" t="n">
        <v>866586</v>
      </c>
      <c r="Q2563" t="n">
        <v>913503</v>
      </c>
      <c r="R2563" t="n">
        <v>876827</v>
      </c>
      <c r="S2563" t="n">
        <v>853861</v>
      </c>
      <c r="T2563" t="n">
        <v>893764</v>
      </c>
      <c r="U2563" t="n">
        <v>883651</v>
      </c>
      <c r="V2563" t="n">
        <v>854765</v>
      </c>
      <c r="W2563" t="n">
        <v>937411</v>
      </c>
      <c r="X2563" t="n">
        <v>854781</v>
      </c>
      <c r="Y2563" t="n">
        <v>834511</v>
      </c>
      <c r="Z2563" t="n">
        <v>821831</v>
      </c>
      <c r="AA2563" t="n">
        <v>795998</v>
      </c>
      <c r="AB2563" t="n">
        <v>802461</v>
      </c>
      <c r="AC2563" t="n">
        <v>774345</v>
      </c>
      <c r="AD2563" t="n">
        <v>743973</v>
      </c>
      <c r="AE2563" t="n">
        <v>754838</v>
      </c>
      <c r="AF2563" t="n">
        <v>820358</v>
      </c>
      <c r="AG2563" t="n">
        <v>808505</v>
      </c>
      <c r="AH2563" t="n">
        <v>811697</v>
      </c>
      <c r="AI2563" t="n">
        <v>841899</v>
      </c>
      <c r="AJ2563" t="n">
        <v>823394</v>
      </c>
      <c r="AK2563" t="n">
        <v>880228</v>
      </c>
      <c r="AL2563" t="n">
        <v>901054</v>
      </c>
      <c r="AM2563" t="n">
        <v>943942</v>
      </c>
      <c r="AN2563" t="n">
        <v>972822</v>
      </c>
      <c r="AO2563" t="n">
        <v>962480</v>
      </c>
      <c r="AP2563" t="n">
        <v>996061</v>
      </c>
      <c r="AQ2563" t="n">
        <v>1034644</v>
      </c>
      <c r="AR2563" t="n">
        <v>1044188</v>
      </c>
      <c r="AS2563" t="n">
        <v>1018593</v>
      </c>
      <c r="AT2563" t="n">
        <v>1032167</v>
      </c>
      <c r="AU2563" t="n">
        <v>1017428</v>
      </c>
      <c r="AV2563" t="n">
        <v>1056025</v>
      </c>
      <c r="AW2563" t="n">
        <v>1068984</v>
      </c>
      <c r="AX2563" t="n">
        <v>1078049</v>
      </c>
      <c r="AY2563" t="n">
        <v>1150257</v>
      </c>
      <c r="AZ2563" t="n">
        <v>1206404</v>
      </c>
      <c r="BA2563" t="n">
        <v>1145370</v>
      </c>
      <c r="BB2563" t="n">
        <v>1187167</v>
      </c>
      <c r="BC2563" t="n">
        <v>1154301</v>
      </c>
      <c r="BD2563" t="n">
        <v>1079997</v>
      </c>
      <c r="BE2563" t="n">
        <v>1124284</v>
      </c>
      <c r="BF2563" t="n">
        <v>1136172</v>
      </c>
      <c r="BG2563" t="n">
        <v>1064691</v>
      </c>
      <c r="BH2563" t="n">
        <v>1038510</v>
      </c>
      <c r="BI2563" t="n">
        <v>1080530</v>
      </c>
      <c r="BJ2563" t="n">
        <v>1170487</v>
      </c>
      <c r="BK2563" s="90">
        <f>INDEX('SEDS_MSN Descriptions'!$C:$C,MATCH($C2563,'SEDS_MSN Descriptions'!$B:$B,0))</f>
        <v/>
      </c>
      <c r="BL2563" s="92">
        <f>INDEX('SEDS_MSN Descriptions'!$D:$D,MATCH($C2563,'SEDS_MSN Descriptions'!$B:$B,0))</f>
        <v/>
      </c>
      <c r="BM2563" s="92">
        <f>IF(ISNUMBER(SEARCH("Transportation",BK2563)),"Transportation",IF(ISNUMBER(SEARCH("Industrial",BK2563)),"Industrial",IF(ISNUMBER(SEARCH("electric power",BK2563)),"electric power",IF(ISNUMBER(SEARCH("commercial",BK2563)),"commercial",IF(ISNUMBER(SEARCH("residential",BK2563)),"residential","other")))))</f>
        <v/>
      </c>
      <c r="BN2563" s="92">
        <f>IF(ISNUMBER(SEARCH("Aviation gasoline",BK2563)),"jet fuel",IF(ISNUMBER(SEARCH("Biodiesel",BK2563)),"biofuel diesel",IF(ISNUMBER(SEARCH("Coal",BK2563)),"NA",IF(ISNUMBER(SEARCH("Distillate fuel oil",BK2563)),"petroleum diesel",IF(ISNUMBER(SEARCH("Electricity",BK2563)),"electricity",IF(ISNUMBER(SEARCH("Fuel ethanol",BK2563)),"biofuel gasoline",IF(ISNUMBER(SEARCH("Hydrocarbon",BK2563)),"NA",IF(ISNUMBER(SEARCH("Jet fuel",BK2563)),"jet fuel",IF(ISNUMBER(SEARCH("Lubricants",BK2563)),"NA",IF(ISNUMBER(SEARCH("Motor gasoline",BK2563)),"petroleum gasoline",IF(ISNUMBER(SEARCH("Natural gas",BK2563)),"natural gas",IF(ISNUMBER(SEARCH("Propane",BK2563)),"LPG propane or butane",IF(ISNUMBER(SEARCH("Residual fuel oil",BK2563)),"heavy or residual fuel oil","other")))))))))))))</f>
        <v/>
      </c>
    </row>
    <row r="2564" hidden="1" ht="32" customHeight="1" s="107">
      <c r="A2564" t="inlineStr">
        <is>
          <t>2018P</t>
        </is>
      </c>
      <c r="B2564" t="inlineStr">
        <is>
          <t>IA</t>
        </is>
      </c>
      <c r="C2564" t="inlineStr">
        <is>
          <t>FNICB</t>
        </is>
      </c>
      <c r="D2564" t="n">
        <v>0</v>
      </c>
      <c r="E2564" t="n">
        <v>0</v>
      </c>
      <c r="F2564" t="n">
        <v>0</v>
      </c>
      <c r="G2564" t="n">
        <v>0</v>
      </c>
      <c r="H2564" t="n">
        <v>0</v>
      </c>
      <c r="I2564" t="n">
        <v>0</v>
      </c>
      <c r="J2564" t="n">
        <v>0</v>
      </c>
      <c r="K2564" t="n">
        <v>0</v>
      </c>
      <c r="L2564" t="n">
        <v>0</v>
      </c>
      <c r="M2564" t="n">
        <v>0</v>
      </c>
      <c r="N2564" t="n">
        <v>0</v>
      </c>
      <c r="O2564" t="n">
        <v>0</v>
      </c>
      <c r="P2564" t="n">
        <v>0</v>
      </c>
      <c r="Q2564" t="n">
        <v>0</v>
      </c>
      <c r="R2564" t="n">
        <v>0</v>
      </c>
      <c r="S2564" t="n">
        <v>0</v>
      </c>
      <c r="T2564" t="n">
        <v>0</v>
      </c>
      <c r="U2564" t="n">
        <v>0</v>
      </c>
      <c r="V2564" t="n">
        <v>0</v>
      </c>
      <c r="W2564" t="n">
        <v>0</v>
      </c>
      <c r="X2564" t="n">
        <v>0</v>
      </c>
      <c r="Y2564" t="n">
        <v>0</v>
      </c>
      <c r="Z2564" t="n">
        <v>0</v>
      </c>
      <c r="AA2564" t="n">
        <v>0</v>
      </c>
      <c r="AB2564" t="n">
        <v>0</v>
      </c>
      <c r="AC2564" t="n">
        <v>0</v>
      </c>
      <c r="AD2564" t="n">
        <v>0</v>
      </c>
      <c r="AE2564" t="n">
        <v>0</v>
      </c>
      <c r="AF2564" t="n">
        <v>0</v>
      </c>
      <c r="AG2564" t="n">
        <v>0</v>
      </c>
      <c r="AH2564" t="n">
        <v>0</v>
      </c>
      <c r="AI2564" t="n">
        <v>0</v>
      </c>
      <c r="AJ2564" t="n">
        <v>0</v>
      </c>
      <c r="AK2564" t="n">
        <v>0</v>
      </c>
      <c r="AL2564" t="n">
        <v>0</v>
      </c>
      <c r="AM2564" t="n">
        <v>0</v>
      </c>
      <c r="AN2564" t="n">
        <v>0</v>
      </c>
      <c r="AO2564" t="n">
        <v>0</v>
      </c>
      <c r="AP2564" t="n">
        <v>0</v>
      </c>
      <c r="AQ2564" t="n">
        <v>0</v>
      </c>
      <c r="AR2564" t="n">
        <v>0</v>
      </c>
      <c r="AS2564" t="n">
        <v>0</v>
      </c>
      <c r="AT2564" t="n">
        <v>0</v>
      </c>
      <c r="AU2564" t="n">
        <v>0</v>
      </c>
      <c r="AV2564" t="n">
        <v>0</v>
      </c>
      <c r="AW2564" t="n">
        <v>0</v>
      </c>
      <c r="AX2564" t="n">
        <v>0</v>
      </c>
      <c r="AY2564" t="n">
        <v>0</v>
      </c>
      <c r="AZ2564" t="n">
        <v>0</v>
      </c>
      <c r="BA2564" t="n">
        <v>0</v>
      </c>
      <c r="BB2564" t="n">
        <v>0</v>
      </c>
      <c r="BC2564" t="n">
        <v>0</v>
      </c>
      <c r="BD2564" t="n">
        <v>0</v>
      </c>
      <c r="BE2564" t="n">
        <v>0</v>
      </c>
      <c r="BF2564" t="n">
        <v>0</v>
      </c>
      <c r="BG2564" t="n">
        <v>0</v>
      </c>
      <c r="BH2564" t="n">
        <v>0</v>
      </c>
      <c r="BI2564" t="n">
        <v>0</v>
      </c>
      <c r="BJ2564" t="n">
        <v>0</v>
      </c>
      <c r="BK2564" s="90">
        <f>INDEX('SEDS_MSN Descriptions'!$C:$C,MATCH($C2564,'SEDS_MSN Descriptions'!$B:$B,0))</f>
        <v/>
      </c>
      <c r="BL2564" s="92">
        <f>INDEX('SEDS_MSN Descriptions'!$D:$D,MATCH($C2564,'SEDS_MSN Descriptions'!$B:$B,0))</f>
        <v/>
      </c>
      <c r="BM2564" s="92">
        <f>IF(ISNUMBER(SEARCH("Transportation",BK2564)),"Transportation",IF(ISNUMBER(SEARCH("Industrial",BK2564)),"Industrial",IF(ISNUMBER(SEARCH("electric power",BK2564)),"electric power",IF(ISNUMBER(SEARCH("commercial",BK2564)),"commercial",IF(ISNUMBER(SEARCH("residential",BK2564)),"residential","other")))))</f>
        <v/>
      </c>
      <c r="BN2564" s="92">
        <f>IF(ISNUMBER(SEARCH("Aviation gasoline",BK2564)),"jet fuel",IF(ISNUMBER(SEARCH("Biodiesel",BK2564)),"biofuel diesel",IF(ISNUMBER(SEARCH("Coal",BK2564)),"NA",IF(ISNUMBER(SEARCH("Distillate fuel oil",BK2564)),"petroleum diesel",IF(ISNUMBER(SEARCH("Electricity",BK2564)),"electricity",IF(ISNUMBER(SEARCH("Fuel ethanol",BK2564)),"biofuel gasoline",IF(ISNUMBER(SEARCH("Hydrocarbon",BK2564)),"NA",IF(ISNUMBER(SEARCH("Jet fuel",BK2564)),"jet fuel",IF(ISNUMBER(SEARCH("Lubricants",BK2564)),"NA",IF(ISNUMBER(SEARCH("Motor gasoline",BK2564)),"petroleum gasoline",IF(ISNUMBER(SEARCH("Natural gas",BK2564)),"natural gas",IF(ISNUMBER(SEARCH("Propane",BK2564)),"LPG propane or butane",IF(ISNUMBER(SEARCH("Residual fuel oil",BK2564)),"heavy or residual fuel oil","other")))))))))))))</f>
        <v/>
      </c>
    </row>
    <row r="2565" hidden="1" ht="32" customHeight="1" s="107">
      <c r="A2565" t="inlineStr">
        <is>
          <t>2018P</t>
        </is>
      </c>
      <c r="B2565" t="inlineStr">
        <is>
          <t>IA</t>
        </is>
      </c>
      <c r="C2565" t="inlineStr">
        <is>
          <t>FOICB</t>
        </is>
      </c>
      <c r="D2565" t="n">
        <v>0</v>
      </c>
      <c r="E2565" t="n">
        <v>0</v>
      </c>
      <c r="F2565" t="n">
        <v>0</v>
      </c>
      <c r="G2565" t="n">
        <v>0</v>
      </c>
      <c r="H2565" t="n">
        <v>0</v>
      </c>
      <c r="I2565" t="n">
        <v>0</v>
      </c>
      <c r="J2565" t="n">
        <v>0</v>
      </c>
      <c r="K2565" t="n">
        <v>0</v>
      </c>
      <c r="L2565" t="n">
        <v>0</v>
      </c>
      <c r="M2565" t="n">
        <v>0</v>
      </c>
      <c r="N2565" t="n">
        <v>0</v>
      </c>
      <c r="O2565" t="n">
        <v>0</v>
      </c>
      <c r="P2565" t="n">
        <v>0</v>
      </c>
      <c r="Q2565" t="n">
        <v>0</v>
      </c>
      <c r="R2565" t="n">
        <v>0</v>
      </c>
      <c r="S2565" t="n">
        <v>0</v>
      </c>
      <c r="T2565" t="n">
        <v>0</v>
      </c>
      <c r="U2565" t="n">
        <v>0</v>
      </c>
      <c r="V2565" t="n">
        <v>0</v>
      </c>
      <c r="W2565" t="n">
        <v>0</v>
      </c>
      <c r="X2565" t="n">
        <v>0</v>
      </c>
      <c r="Y2565" t="n">
        <v>0</v>
      </c>
      <c r="Z2565" t="n">
        <v>0</v>
      </c>
      <c r="AA2565" t="n">
        <v>0</v>
      </c>
      <c r="AB2565" t="n">
        <v>0</v>
      </c>
      <c r="AC2565" t="n">
        <v>0</v>
      </c>
      <c r="AD2565" t="n">
        <v>0</v>
      </c>
      <c r="AE2565" t="n">
        <v>0</v>
      </c>
      <c r="AF2565" t="n">
        <v>0</v>
      </c>
      <c r="AG2565" t="n">
        <v>0</v>
      </c>
      <c r="AH2565" t="n">
        <v>0</v>
      </c>
      <c r="AI2565" t="n">
        <v>0</v>
      </c>
      <c r="AJ2565" t="n">
        <v>0</v>
      </c>
      <c r="AK2565" t="n">
        <v>0</v>
      </c>
      <c r="AL2565" t="n">
        <v>0</v>
      </c>
      <c r="AM2565" t="n">
        <v>0</v>
      </c>
      <c r="AN2565" t="n">
        <v>0</v>
      </c>
      <c r="AO2565" t="n">
        <v>0</v>
      </c>
      <c r="AP2565" t="n">
        <v>0</v>
      </c>
      <c r="AQ2565" t="n">
        <v>0</v>
      </c>
      <c r="AR2565" t="n">
        <v>0</v>
      </c>
      <c r="AS2565" t="n">
        <v>0</v>
      </c>
      <c r="AT2565" t="n">
        <v>0</v>
      </c>
      <c r="AU2565" t="n">
        <v>0</v>
      </c>
      <c r="AV2565" t="n">
        <v>0</v>
      </c>
      <c r="AW2565" t="n">
        <v>0</v>
      </c>
      <c r="AX2565" t="n">
        <v>0</v>
      </c>
      <c r="AY2565" t="n">
        <v>0</v>
      </c>
      <c r="AZ2565" t="n">
        <v>0</v>
      </c>
      <c r="BA2565" t="n">
        <v>0</v>
      </c>
      <c r="BB2565" t="n">
        <v>0</v>
      </c>
      <c r="BC2565" t="n">
        <v>0</v>
      </c>
      <c r="BD2565" t="n">
        <v>0</v>
      </c>
      <c r="BE2565" t="n">
        <v>0</v>
      </c>
      <c r="BF2565" t="n">
        <v>0</v>
      </c>
      <c r="BG2565" t="n">
        <v>0</v>
      </c>
      <c r="BH2565" t="n">
        <v>0</v>
      </c>
      <c r="BI2565" t="n">
        <v>0</v>
      </c>
      <c r="BJ2565" t="n">
        <v>0</v>
      </c>
      <c r="BK2565" s="90">
        <f>INDEX('SEDS_MSN Descriptions'!$C:$C,MATCH($C2565,'SEDS_MSN Descriptions'!$B:$B,0))</f>
        <v/>
      </c>
      <c r="BL2565" s="92">
        <f>INDEX('SEDS_MSN Descriptions'!$D:$D,MATCH($C2565,'SEDS_MSN Descriptions'!$B:$B,0))</f>
        <v/>
      </c>
      <c r="BM2565" s="92">
        <f>IF(ISNUMBER(SEARCH("Transportation",BK2565)),"Transportation",IF(ISNUMBER(SEARCH("Industrial",BK2565)),"Industrial",IF(ISNUMBER(SEARCH("electric power",BK2565)),"electric power",IF(ISNUMBER(SEARCH("commercial",BK2565)),"commercial",IF(ISNUMBER(SEARCH("residential",BK2565)),"residential","other")))))</f>
        <v/>
      </c>
      <c r="BN2565" s="92">
        <f>IF(ISNUMBER(SEARCH("Aviation gasoline",BK2565)),"jet fuel",IF(ISNUMBER(SEARCH("Biodiesel",BK2565)),"biofuel diesel",IF(ISNUMBER(SEARCH("Coal",BK2565)),"NA",IF(ISNUMBER(SEARCH("Distillate fuel oil",BK2565)),"petroleum diesel",IF(ISNUMBER(SEARCH("Electricity",BK2565)),"electricity",IF(ISNUMBER(SEARCH("Fuel ethanol",BK2565)),"biofuel gasoline",IF(ISNUMBER(SEARCH("Hydrocarbon",BK2565)),"NA",IF(ISNUMBER(SEARCH("Jet fuel",BK2565)),"jet fuel",IF(ISNUMBER(SEARCH("Lubricants",BK2565)),"NA",IF(ISNUMBER(SEARCH("Motor gasoline",BK2565)),"petroleum gasoline",IF(ISNUMBER(SEARCH("Natural gas",BK2565)),"natural gas",IF(ISNUMBER(SEARCH("Propane",BK2565)),"LPG propane or butane",IF(ISNUMBER(SEARCH("Residual fuel oil",BK2565)),"heavy or residual fuel oil","other")))))))))))))</f>
        <v/>
      </c>
    </row>
    <row r="2566" hidden="1" ht="32" customHeight="1" s="107">
      <c r="A2566" t="inlineStr">
        <is>
          <t>2018P</t>
        </is>
      </c>
      <c r="B2566" t="inlineStr">
        <is>
          <t>IA</t>
        </is>
      </c>
      <c r="C2566" t="inlineStr">
        <is>
          <t>FSICB</t>
        </is>
      </c>
      <c r="D2566" t="n">
        <v>0</v>
      </c>
      <c r="E2566" t="n">
        <v>0</v>
      </c>
      <c r="F2566" t="n">
        <v>0</v>
      </c>
      <c r="G2566" t="n">
        <v>0</v>
      </c>
      <c r="H2566" t="n">
        <v>0</v>
      </c>
      <c r="I2566" t="n">
        <v>0</v>
      </c>
      <c r="J2566" t="n">
        <v>0</v>
      </c>
      <c r="K2566" t="n">
        <v>0</v>
      </c>
      <c r="L2566" t="n">
        <v>0</v>
      </c>
      <c r="M2566" t="n">
        <v>0</v>
      </c>
      <c r="N2566" t="n">
        <v>0</v>
      </c>
      <c r="O2566" t="n">
        <v>0</v>
      </c>
      <c r="P2566" t="n">
        <v>0</v>
      </c>
      <c r="Q2566" t="n">
        <v>0</v>
      </c>
      <c r="R2566" t="n">
        <v>0</v>
      </c>
      <c r="S2566" t="n">
        <v>0</v>
      </c>
      <c r="T2566" t="n">
        <v>0</v>
      </c>
      <c r="U2566" t="n">
        <v>0</v>
      </c>
      <c r="V2566" t="n">
        <v>0</v>
      </c>
      <c r="W2566" t="n">
        <v>0</v>
      </c>
      <c r="X2566" t="n">
        <v>0</v>
      </c>
      <c r="Y2566" t="n">
        <v>0</v>
      </c>
      <c r="Z2566" t="n">
        <v>0</v>
      </c>
      <c r="AA2566" t="n">
        <v>0</v>
      </c>
      <c r="AB2566" t="n">
        <v>0</v>
      </c>
      <c r="AC2566" t="n">
        <v>0</v>
      </c>
      <c r="AD2566" t="n">
        <v>0</v>
      </c>
      <c r="AE2566" t="n">
        <v>0</v>
      </c>
      <c r="AF2566" t="n">
        <v>0</v>
      </c>
      <c r="AG2566" t="n">
        <v>0</v>
      </c>
      <c r="AH2566" t="n">
        <v>0</v>
      </c>
      <c r="AI2566" t="n">
        <v>0</v>
      </c>
      <c r="AJ2566" t="n">
        <v>0</v>
      </c>
      <c r="AK2566" t="n">
        <v>0</v>
      </c>
      <c r="AL2566" t="n">
        <v>0</v>
      </c>
      <c r="AM2566" t="n">
        <v>0</v>
      </c>
      <c r="AN2566" t="n">
        <v>0</v>
      </c>
      <c r="AO2566" t="n">
        <v>0</v>
      </c>
      <c r="AP2566" t="n">
        <v>0</v>
      </c>
      <c r="AQ2566" t="n">
        <v>0</v>
      </c>
      <c r="AR2566" t="n">
        <v>0</v>
      </c>
      <c r="AS2566" t="n">
        <v>0</v>
      </c>
      <c r="AT2566" t="n">
        <v>0</v>
      </c>
      <c r="AU2566" t="n">
        <v>0</v>
      </c>
      <c r="AV2566" t="n">
        <v>0</v>
      </c>
      <c r="AW2566" t="n">
        <v>0</v>
      </c>
      <c r="AX2566" t="n">
        <v>0</v>
      </c>
      <c r="AY2566" t="n">
        <v>0</v>
      </c>
      <c r="AZ2566" t="n">
        <v>0</v>
      </c>
      <c r="BA2566" t="n">
        <v>0</v>
      </c>
      <c r="BB2566" t="n">
        <v>0</v>
      </c>
      <c r="BC2566" t="n">
        <v>0</v>
      </c>
      <c r="BD2566" t="n">
        <v>0</v>
      </c>
      <c r="BE2566" t="n">
        <v>0</v>
      </c>
      <c r="BF2566" t="n">
        <v>0</v>
      </c>
      <c r="BG2566" t="n">
        <v>0</v>
      </c>
      <c r="BH2566" t="n">
        <v>0</v>
      </c>
      <c r="BI2566" t="n">
        <v>0</v>
      </c>
      <c r="BJ2566" t="n">
        <v>0</v>
      </c>
      <c r="BK2566" s="90">
        <f>INDEX('SEDS_MSN Descriptions'!$C:$C,MATCH($C2566,'SEDS_MSN Descriptions'!$B:$B,0))</f>
        <v/>
      </c>
      <c r="BL2566" s="92">
        <f>INDEX('SEDS_MSN Descriptions'!$D:$D,MATCH($C2566,'SEDS_MSN Descriptions'!$B:$B,0))</f>
        <v/>
      </c>
      <c r="BM2566" s="92">
        <f>IF(ISNUMBER(SEARCH("Transportation",BK2566)),"Transportation",IF(ISNUMBER(SEARCH("Industrial",BK2566)),"Industrial",IF(ISNUMBER(SEARCH("electric power",BK2566)),"electric power",IF(ISNUMBER(SEARCH("commercial",BK2566)),"commercial",IF(ISNUMBER(SEARCH("residential",BK2566)),"residential","other")))))</f>
        <v/>
      </c>
      <c r="BN2566" s="92">
        <f>IF(ISNUMBER(SEARCH("Aviation gasoline",BK2566)),"jet fuel",IF(ISNUMBER(SEARCH("Biodiesel",BK2566)),"biofuel diesel",IF(ISNUMBER(SEARCH("Coal",BK2566)),"NA",IF(ISNUMBER(SEARCH("Distillate fuel oil",BK2566)),"petroleum diesel",IF(ISNUMBER(SEARCH("Electricity",BK2566)),"electricity",IF(ISNUMBER(SEARCH("Fuel ethanol",BK2566)),"biofuel gasoline",IF(ISNUMBER(SEARCH("Hydrocarbon",BK2566)),"NA",IF(ISNUMBER(SEARCH("Jet fuel",BK2566)),"jet fuel",IF(ISNUMBER(SEARCH("Lubricants",BK2566)),"NA",IF(ISNUMBER(SEARCH("Motor gasoline",BK2566)),"petroleum gasoline",IF(ISNUMBER(SEARCH("Natural gas",BK2566)),"natural gas",IF(ISNUMBER(SEARCH("Propane",BK2566)),"LPG propane or butane",IF(ISNUMBER(SEARCH("Residual fuel oil",BK2566)),"heavy or residual fuel oil","other")))))))))))))</f>
        <v/>
      </c>
    </row>
    <row r="2567" hidden="1" ht="16" customHeight="1" s="107">
      <c r="A2567" t="inlineStr">
        <is>
          <t>2018P</t>
        </is>
      </c>
      <c r="B2567" t="inlineStr">
        <is>
          <t>IA</t>
        </is>
      </c>
      <c r="C2567" t="inlineStr">
        <is>
          <t>GDPRX</t>
        </is>
      </c>
      <c r="AO2567" t="n">
        <v>113365</v>
      </c>
      <c r="AP2567" t="n">
        <v>114230</v>
      </c>
      <c r="AQ2567" t="n">
        <v>116662</v>
      </c>
      <c r="AR2567" t="n">
        <v>122159</v>
      </c>
      <c r="AS2567" t="n">
        <v>120669</v>
      </c>
      <c r="AT2567" t="n">
        <v>124097</v>
      </c>
      <c r="AU2567" t="n">
        <v>129316</v>
      </c>
      <c r="AV2567" t="n">
        <v>139749</v>
      </c>
      <c r="AW2567" t="n">
        <v>143876</v>
      </c>
      <c r="AX2567" t="n">
        <v>145887</v>
      </c>
      <c r="AY2567" t="n">
        <v>152251</v>
      </c>
      <c r="AZ2567" t="n">
        <v>149132</v>
      </c>
      <c r="BA2567" t="n">
        <v>145618</v>
      </c>
      <c r="BB2567" t="n">
        <v>149536</v>
      </c>
      <c r="BC2567" t="n">
        <v>151248</v>
      </c>
      <c r="BD2567" t="n">
        <v>157251</v>
      </c>
      <c r="BE2567" t="n">
        <v>156637</v>
      </c>
      <c r="BF2567" t="n">
        <v>165088</v>
      </c>
      <c r="BG2567" t="n">
        <v>169375</v>
      </c>
      <c r="BH2567" t="n">
        <v>168876</v>
      </c>
      <c r="BI2567" t="n">
        <v>168434</v>
      </c>
      <c r="BJ2567" t="n">
        <v>172072</v>
      </c>
      <c r="BK2567" s="90">
        <f>INDEX('SEDS_MSN Descriptions'!$C:$C,MATCH($C2567,'SEDS_MSN Descriptions'!$B:$B,0))</f>
        <v/>
      </c>
      <c r="BL2567" s="92">
        <f>INDEX('SEDS_MSN Descriptions'!$D:$D,MATCH($C2567,'SEDS_MSN Descriptions'!$B:$B,0))</f>
        <v/>
      </c>
      <c r="BM2567" s="92">
        <f>IF(ISNUMBER(SEARCH("Transportation",BK2567)),"Transportation",IF(ISNUMBER(SEARCH("Industrial",BK2567)),"Industrial",IF(ISNUMBER(SEARCH("electric power",BK2567)),"electric power",IF(ISNUMBER(SEARCH("commercial",BK2567)),"commercial",IF(ISNUMBER(SEARCH("residential",BK2567)),"residential","other")))))</f>
        <v/>
      </c>
      <c r="BN2567" s="92">
        <f>IF(ISNUMBER(SEARCH("Aviation gasoline",BK2567)),"jet fuel",IF(ISNUMBER(SEARCH("Biodiesel",BK2567)),"biofuel diesel",IF(ISNUMBER(SEARCH("Coal",BK2567)),"NA",IF(ISNUMBER(SEARCH("Distillate fuel oil",BK2567)),"petroleum diesel",IF(ISNUMBER(SEARCH("Electricity",BK2567)),"electricity",IF(ISNUMBER(SEARCH("Fuel ethanol",BK2567)),"biofuel gasoline",IF(ISNUMBER(SEARCH("Hydrocarbon",BK2567)),"NA",IF(ISNUMBER(SEARCH("Jet fuel",BK2567)),"jet fuel",IF(ISNUMBER(SEARCH("Lubricants",BK2567)),"NA",IF(ISNUMBER(SEARCH("Motor gasoline",BK2567)),"petroleum gasoline",IF(ISNUMBER(SEARCH("Natural gas",BK2567)),"natural gas",IF(ISNUMBER(SEARCH("Propane",BK2567)),"LPG propane or butane",IF(ISNUMBER(SEARCH("Residual fuel oil",BK2567)),"heavy or residual fuel oil","other")))))))))))))</f>
        <v/>
      </c>
    </row>
    <row r="2568" hidden="1" ht="16" customHeight="1" s="107">
      <c r="A2568" t="inlineStr">
        <is>
          <t>2018P</t>
        </is>
      </c>
      <c r="B2568" t="inlineStr">
        <is>
          <t>IA</t>
        </is>
      </c>
      <c r="C2568" t="inlineStr">
        <is>
          <t>GECCB</t>
        </is>
      </c>
      <c r="D2568" t="n">
        <v>0</v>
      </c>
      <c r="E2568" t="n">
        <v>0</v>
      </c>
      <c r="F2568" t="n">
        <v>0</v>
      </c>
      <c r="G2568" t="n">
        <v>0</v>
      </c>
      <c r="H2568" t="n">
        <v>0</v>
      </c>
      <c r="I2568" t="n">
        <v>0</v>
      </c>
      <c r="J2568" t="n">
        <v>0</v>
      </c>
      <c r="K2568" t="n">
        <v>0</v>
      </c>
      <c r="L2568" t="n">
        <v>0</v>
      </c>
      <c r="M2568" t="n">
        <v>0</v>
      </c>
      <c r="N2568" t="n">
        <v>0</v>
      </c>
      <c r="O2568" t="n">
        <v>0</v>
      </c>
      <c r="P2568" t="n">
        <v>0</v>
      </c>
      <c r="Q2568" t="n">
        <v>0</v>
      </c>
      <c r="R2568" t="n">
        <v>0</v>
      </c>
      <c r="S2568" t="n">
        <v>0</v>
      </c>
      <c r="T2568" t="n">
        <v>0</v>
      </c>
      <c r="U2568" t="n">
        <v>0</v>
      </c>
      <c r="V2568" t="n">
        <v>0</v>
      </c>
      <c r="W2568" t="n">
        <v>0</v>
      </c>
      <c r="X2568" t="n">
        <v>0</v>
      </c>
      <c r="Y2568" t="n">
        <v>0</v>
      </c>
      <c r="Z2568" t="n">
        <v>0</v>
      </c>
      <c r="AA2568" t="n">
        <v>0</v>
      </c>
      <c r="AB2568" t="n">
        <v>0</v>
      </c>
      <c r="AC2568" t="n">
        <v>0</v>
      </c>
      <c r="AD2568" t="n">
        <v>0</v>
      </c>
      <c r="AE2568" t="n">
        <v>0</v>
      </c>
      <c r="AF2568" t="n">
        <v>0</v>
      </c>
      <c r="AG2568" t="n">
        <v>0</v>
      </c>
      <c r="AH2568" t="n">
        <v>0</v>
      </c>
      <c r="AI2568" t="n">
        <v>0</v>
      </c>
      <c r="AJ2568" t="n">
        <v>0</v>
      </c>
      <c r="AK2568" t="n">
        <v>0</v>
      </c>
      <c r="AL2568" t="n">
        <v>95</v>
      </c>
      <c r="AM2568" t="n">
        <v>111</v>
      </c>
      <c r="AN2568" t="n">
        <v>143</v>
      </c>
      <c r="AO2568" t="n">
        <v>160</v>
      </c>
      <c r="AP2568" t="n">
        <v>213</v>
      </c>
      <c r="AQ2568" t="n">
        <v>213</v>
      </c>
      <c r="AR2568" t="n">
        <v>213</v>
      </c>
      <c r="AS2568" t="n">
        <v>230</v>
      </c>
      <c r="AT2568" t="n">
        <v>251</v>
      </c>
      <c r="AU2568" t="n">
        <v>344</v>
      </c>
      <c r="AV2568" t="n">
        <v>389</v>
      </c>
      <c r="AW2568" t="n">
        <v>456</v>
      </c>
      <c r="AX2568" t="n">
        <v>487</v>
      </c>
      <c r="AY2568" t="n">
        <v>517</v>
      </c>
      <c r="AZ2568" t="n">
        <v>555</v>
      </c>
      <c r="BA2568" t="n">
        <v>640</v>
      </c>
      <c r="BB2568" t="n">
        <v>722</v>
      </c>
      <c r="BC2568" t="n">
        <v>708</v>
      </c>
      <c r="BD2568" t="n">
        <v>744</v>
      </c>
      <c r="BE2568" t="n">
        <v>744</v>
      </c>
      <c r="BF2568" t="n">
        <v>744</v>
      </c>
      <c r="BG2568" t="n">
        <v>744</v>
      </c>
      <c r="BH2568" t="n">
        <v>744</v>
      </c>
      <c r="BI2568" t="n">
        <v>744</v>
      </c>
      <c r="BJ2568" t="n">
        <v>744</v>
      </c>
      <c r="BK2568" s="90">
        <f>INDEX('SEDS_MSN Descriptions'!$C:$C,MATCH($C2568,'SEDS_MSN Descriptions'!$B:$B,0))</f>
        <v/>
      </c>
      <c r="BL2568" s="92">
        <f>INDEX('SEDS_MSN Descriptions'!$D:$D,MATCH($C2568,'SEDS_MSN Descriptions'!$B:$B,0))</f>
        <v/>
      </c>
      <c r="BM2568" s="92">
        <f>IF(ISNUMBER(SEARCH("Transportation",BK2568)),"Transportation",IF(ISNUMBER(SEARCH("Industrial",BK2568)),"Industrial",IF(ISNUMBER(SEARCH("electric power",BK2568)),"electric power",IF(ISNUMBER(SEARCH("commercial",BK2568)),"commercial",IF(ISNUMBER(SEARCH("residential",BK2568)),"residential","other")))))</f>
        <v/>
      </c>
      <c r="BN2568" s="92">
        <f>IF(ISNUMBER(SEARCH("Aviation gasoline",BK2568)),"jet fuel",IF(ISNUMBER(SEARCH("Biodiesel",BK2568)),"biofuel diesel",IF(ISNUMBER(SEARCH("Coal",BK2568)),"NA",IF(ISNUMBER(SEARCH("Distillate fuel oil",BK2568)),"petroleum diesel",IF(ISNUMBER(SEARCH("Electricity",BK2568)),"electricity",IF(ISNUMBER(SEARCH("Fuel ethanol",BK2568)),"biofuel gasoline",IF(ISNUMBER(SEARCH("Hydrocarbon",BK2568)),"NA",IF(ISNUMBER(SEARCH("Jet fuel",BK2568)),"jet fuel",IF(ISNUMBER(SEARCH("Lubricants",BK2568)),"NA",IF(ISNUMBER(SEARCH("Motor gasoline",BK2568)),"petroleum gasoline",IF(ISNUMBER(SEARCH("Natural gas",BK2568)),"natural gas",IF(ISNUMBER(SEARCH("Propane",BK2568)),"LPG propane or butane",IF(ISNUMBER(SEARCH("Residual fuel oil",BK2568)),"heavy or residual fuel oil","other")))))))))))))</f>
        <v/>
      </c>
    </row>
    <row r="2569" hidden="1" ht="16" customHeight="1" s="107">
      <c r="A2569" t="inlineStr">
        <is>
          <t>2018P</t>
        </is>
      </c>
      <c r="B2569" t="inlineStr">
        <is>
          <t>IA</t>
        </is>
      </c>
      <c r="C2569" t="inlineStr">
        <is>
          <t>GEEG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0</v>
      </c>
      <c r="AQ2569" t="n">
        <v>0</v>
      </c>
      <c r="AR2569" t="n">
        <v>0</v>
      </c>
      <c r="AS2569" t="n">
        <v>0</v>
      </c>
      <c r="AT2569" t="n">
        <v>0</v>
      </c>
      <c r="AU2569" t="n">
        <v>0</v>
      </c>
      <c r="AV2569" t="n">
        <v>0</v>
      </c>
      <c r="AW2569" t="n">
        <v>0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s="90">
        <f>INDEX('SEDS_MSN Descriptions'!$C:$C,MATCH($C2569,'SEDS_MSN Descriptions'!$B:$B,0))</f>
        <v/>
      </c>
      <c r="BL2569" s="92">
        <f>INDEX('SEDS_MSN Descriptions'!$D:$D,MATCH($C2569,'SEDS_MSN Descriptions'!$B:$B,0))</f>
        <v/>
      </c>
      <c r="BM2569" s="92">
        <f>IF(ISNUMBER(SEARCH("Transportation",BK2569)),"Transportation",IF(ISNUMBER(SEARCH("Industrial",BK2569)),"Industrial",IF(ISNUMBER(SEARCH("electric power",BK2569)),"electric power",IF(ISNUMBER(SEARCH("commercial",BK2569)),"commercial",IF(ISNUMBER(SEARCH("residential",BK2569)),"residential","other")))))</f>
        <v/>
      </c>
      <c r="BN2569" s="92">
        <f>IF(ISNUMBER(SEARCH("Aviation gasoline",BK2569)),"jet fuel",IF(ISNUMBER(SEARCH("Biodiesel",BK2569)),"biofuel diesel",IF(ISNUMBER(SEARCH("Coal",BK2569)),"NA",IF(ISNUMBER(SEARCH("Distillate fuel oil",BK2569)),"petroleum diesel",IF(ISNUMBER(SEARCH("Electricity",BK2569)),"electricity",IF(ISNUMBER(SEARCH("Fuel ethanol",BK2569)),"biofuel gasoline",IF(ISNUMBER(SEARCH("Hydrocarbon",BK2569)),"NA",IF(ISNUMBER(SEARCH("Jet fuel",BK2569)),"jet fuel",IF(ISNUMBER(SEARCH("Lubricants",BK2569)),"NA",IF(ISNUMBER(SEARCH("Motor gasoline",BK2569)),"petroleum gasoline",IF(ISNUMBER(SEARCH("Natural gas",BK2569)),"natural gas",IF(ISNUMBER(SEARCH("Propane",BK2569)),"LPG propane or butane",IF(ISNUMBER(SEARCH("Residual fuel oil",BK2569)),"heavy or residual fuel oil","other")))))))))))))</f>
        <v/>
      </c>
    </row>
    <row r="2570" hidden="1" ht="16" customHeight="1" s="107">
      <c r="A2570" t="inlineStr">
        <is>
          <t>2018P</t>
        </is>
      </c>
      <c r="B2570" t="inlineStr">
        <is>
          <t>IA</t>
        </is>
      </c>
      <c r="C2570" t="inlineStr">
        <is>
          <t>GEIC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0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0</v>
      </c>
      <c r="AP2570" t="n">
        <v>0</v>
      </c>
      <c r="AQ2570" t="n">
        <v>0</v>
      </c>
      <c r="AR2570" t="n">
        <v>0</v>
      </c>
      <c r="AS2570" t="n">
        <v>0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s="90">
        <f>INDEX('SEDS_MSN Descriptions'!$C:$C,MATCH($C2570,'SEDS_MSN Descriptions'!$B:$B,0))</f>
        <v/>
      </c>
      <c r="BL2570" s="92">
        <f>INDEX('SEDS_MSN Descriptions'!$D:$D,MATCH($C2570,'SEDS_MSN Descriptions'!$B:$B,0))</f>
        <v/>
      </c>
      <c r="BM2570" s="92">
        <f>IF(ISNUMBER(SEARCH("Transportation",BK2570)),"Transportation",IF(ISNUMBER(SEARCH("Industrial",BK2570)),"Industrial",IF(ISNUMBER(SEARCH("electric power",BK2570)),"electric power",IF(ISNUMBER(SEARCH("commercial",BK2570)),"commercial",IF(ISNUMBER(SEARCH("residential",BK2570)),"residential","other")))))</f>
        <v/>
      </c>
      <c r="BN2570" s="92">
        <f>IF(ISNUMBER(SEARCH("Aviation gasoline",BK2570)),"jet fuel",IF(ISNUMBER(SEARCH("Biodiesel",BK2570)),"biofuel diesel",IF(ISNUMBER(SEARCH("Coal",BK2570)),"NA",IF(ISNUMBER(SEARCH("Distillate fuel oil",BK2570)),"petroleum diesel",IF(ISNUMBER(SEARCH("Electricity",BK2570)),"electricity",IF(ISNUMBER(SEARCH("Fuel ethanol",BK2570)),"biofuel gasoline",IF(ISNUMBER(SEARCH("Hydrocarbon",BK2570)),"NA",IF(ISNUMBER(SEARCH("Jet fuel",BK2570)),"jet fuel",IF(ISNUMBER(SEARCH("Lubricants",BK2570)),"NA",IF(ISNUMBER(SEARCH("Motor gasoline",BK2570)),"petroleum gasoline",IF(ISNUMBER(SEARCH("Natural gas",BK2570)),"natural gas",IF(ISNUMBER(SEARCH("Propane",BK2570)),"LPG propane or butane",IF(ISNUMBER(SEARCH("Residual fuel oil",BK2570)),"heavy or residual fuel oil","other")))))))))))))</f>
        <v/>
      </c>
    </row>
    <row r="2571" hidden="1" ht="16" customHeight="1" s="107">
      <c r="A2571" t="inlineStr">
        <is>
          <t>2018P</t>
        </is>
      </c>
      <c r="B2571" t="inlineStr">
        <is>
          <t>IA</t>
        </is>
      </c>
      <c r="C2571" t="inlineStr">
        <is>
          <t>GERCB</t>
        </is>
      </c>
      <c r="D2571" t="n">
        <v>0</v>
      </c>
      <c r="E2571" t="n">
        <v>0</v>
      </c>
      <c r="F2571" t="n">
        <v>0</v>
      </c>
      <c r="G2571" t="n">
        <v>0</v>
      </c>
      <c r="H2571" t="n">
        <v>0</v>
      </c>
      <c r="I2571" t="n">
        <v>0</v>
      </c>
      <c r="J2571" t="n">
        <v>0</v>
      </c>
      <c r="K2571" t="n">
        <v>0</v>
      </c>
      <c r="L2571" t="n">
        <v>0</v>
      </c>
      <c r="M2571" t="n">
        <v>0</v>
      </c>
      <c r="N2571" t="n">
        <v>0</v>
      </c>
      <c r="O2571" t="n">
        <v>0</v>
      </c>
      <c r="P2571" t="n">
        <v>0</v>
      </c>
      <c r="Q2571" t="n">
        <v>0</v>
      </c>
      <c r="R2571" t="n">
        <v>0</v>
      </c>
      <c r="S2571" t="n">
        <v>0</v>
      </c>
      <c r="T2571" t="n">
        <v>0</v>
      </c>
      <c r="U2571" t="n">
        <v>0</v>
      </c>
      <c r="V2571" t="n">
        <v>0</v>
      </c>
      <c r="W2571" t="n">
        <v>0</v>
      </c>
      <c r="X2571" t="n">
        <v>0</v>
      </c>
      <c r="Y2571" t="n">
        <v>0</v>
      </c>
      <c r="Z2571" t="n">
        <v>0</v>
      </c>
      <c r="AA2571" t="n">
        <v>0</v>
      </c>
      <c r="AB2571" t="n">
        <v>0</v>
      </c>
      <c r="AC2571" t="n">
        <v>0</v>
      </c>
      <c r="AD2571" t="n">
        <v>0</v>
      </c>
      <c r="AE2571" t="n">
        <v>0</v>
      </c>
      <c r="AF2571" t="n">
        <v>0</v>
      </c>
      <c r="AG2571" t="n">
        <v>56</v>
      </c>
      <c r="AH2571" t="n">
        <v>63</v>
      </c>
      <c r="AI2571" t="n">
        <v>68</v>
      </c>
      <c r="AJ2571" t="n">
        <v>73</v>
      </c>
      <c r="AK2571" t="n">
        <v>78</v>
      </c>
      <c r="AL2571" t="n">
        <v>72</v>
      </c>
      <c r="AM2571" t="n">
        <v>77</v>
      </c>
      <c r="AN2571" t="n">
        <v>81</v>
      </c>
      <c r="AO2571" t="n">
        <v>87</v>
      </c>
      <c r="AP2571" t="n">
        <v>90</v>
      </c>
      <c r="AQ2571" t="n">
        <v>102</v>
      </c>
      <c r="AR2571" t="n">
        <v>102</v>
      </c>
      <c r="AS2571" t="n">
        <v>108</v>
      </c>
      <c r="AT2571" t="n">
        <v>118</v>
      </c>
      <c r="AU2571" t="n">
        <v>153</v>
      </c>
      <c r="AV2571" t="n">
        <v>167</v>
      </c>
      <c r="AW2571" t="n">
        <v>191</v>
      </c>
      <c r="AX2571" t="n">
        <v>221</v>
      </c>
      <c r="AY2571" t="n">
        <v>268</v>
      </c>
      <c r="AZ2571" t="n">
        <v>319</v>
      </c>
      <c r="BA2571" t="n">
        <v>398</v>
      </c>
      <c r="BB2571" t="n">
        <v>448</v>
      </c>
      <c r="BC2571" t="n">
        <v>651</v>
      </c>
      <c r="BD2571" t="n">
        <v>538</v>
      </c>
      <c r="BE2571" t="n">
        <v>538</v>
      </c>
      <c r="BF2571" t="n">
        <v>538</v>
      </c>
      <c r="BG2571" t="n">
        <v>538</v>
      </c>
      <c r="BH2571" t="n">
        <v>538</v>
      </c>
      <c r="BI2571" t="n">
        <v>538</v>
      </c>
      <c r="BJ2571" t="n">
        <v>538</v>
      </c>
      <c r="BK2571" s="90">
        <f>INDEX('SEDS_MSN Descriptions'!$C:$C,MATCH($C2571,'SEDS_MSN Descriptions'!$B:$B,0))</f>
        <v/>
      </c>
      <c r="BL2571" s="92">
        <f>INDEX('SEDS_MSN Descriptions'!$D:$D,MATCH($C2571,'SEDS_MSN Descriptions'!$B:$B,0))</f>
        <v/>
      </c>
      <c r="BM2571" s="92">
        <f>IF(ISNUMBER(SEARCH("Transportation",BK2571)),"Transportation",IF(ISNUMBER(SEARCH("Industrial",BK2571)),"Industrial",IF(ISNUMBER(SEARCH("electric power",BK2571)),"electric power",IF(ISNUMBER(SEARCH("commercial",BK2571)),"commercial",IF(ISNUMBER(SEARCH("residential",BK2571)),"residential","other")))))</f>
        <v/>
      </c>
      <c r="BN2571" s="92">
        <f>IF(ISNUMBER(SEARCH("Aviation gasoline",BK2571)),"jet fuel",IF(ISNUMBER(SEARCH("Biodiesel",BK2571)),"biofuel diesel",IF(ISNUMBER(SEARCH("Coal",BK2571)),"NA",IF(ISNUMBER(SEARCH("Distillate fuel oil",BK2571)),"petroleum diesel",IF(ISNUMBER(SEARCH("Electricity",BK2571)),"electricity",IF(ISNUMBER(SEARCH("Fuel ethanol",BK2571)),"biofuel gasoline",IF(ISNUMBER(SEARCH("Hydrocarbon",BK2571)),"NA",IF(ISNUMBER(SEARCH("Jet fuel",BK2571)),"jet fuel",IF(ISNUMBER(SEARCH("Lubricants",BK2571)),"NA",IF(ISNUMBER(SEARCH("Motor gasoline",BK2571)),"petroleum gasoline",IF(ISNUMBER(SEARCH("Natural gas",BK2571)),"natural gas",IF(ISNUMBER(SEARCH("Propane",BK2571)),"LPG propane or butane",IF(ISNUMBER(SEARCH("Residual fuel oil",BK2571)),"heavy or residual fuel oil","other")))))))))))))</f>
        <v/>
      </c>
    </row>
    <row r="2572" hidden="1" ht="16" customHeight="1" s="107">
      <c r="A2572" t="inlineStr">
        <is>
          <t>2018P</t>
        </is>
      </c>
      <c r="B2572" t="inlineStr">
        <is>
          <t>IA</t>
        </is>
      </c>
      <c r="C2572" t="inlineStr">
        <is>
          <t>GETC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0</v>
      </c>
      <c r="AD2572" t="n">
        <v>0</v>
      </c>
      <c r="AE2572" t="n">
        <v>0</v>
      </c>
      <c r="AF2572" t="n">
        <v>0</v>
      </c>
      <c r="AG2572" t="n">
        <v>56</v>
      </c>
      <c r="AH2572" t="n">
        <v>63</v>
      </c>
      <c r="AI2572" t="n">
        <v>68</v>
      </c>
      <c r="AJ2572" t="n">
        <v>73</v>
      </c>
      <c r="AK2572" t="n">
        <v>78</v>
      </c>
      <c r="AL2572" t="n">
        <v>167</v>
      </c>
      <c r="AM2572" t="n">
        <v>187</v>
      </c>
      <c r="AN2572" t="n">
        <v>224</v>
      </c>
      <c r="AO2572" t="n">
        <v>247</v>
      </c>
      <c r="AP2572" t="n">
        <v>303</v>
      </c>
      <c r="AQ2572" t="n">
        <v>315</v>
      </c>
      <c r="AR2572" t="n">
        <v>315</v>
      </c>
      <c r="AS2572" t="n">
        <v>338</v>
      </c>
      <c r="AT2572" t="n">
        <v>369</v>
      </c>
      <c r="AU2572" t="n">
        <v>497</v>
      </c>
      <c r="AV2572" t="n">
        <v>555</v>
      </c>
      <c r="AW2572" t="n">
        <v>647</v>
      </c>
      <c r="AX2572" t="n">
        <v>708</v>
      </c>
      <c r="AY2572" t="n">
        <v>785</v>
      </c>
      <c r="AZ2572" t="n">
        <v>874</v>
      </c>
      <c r="BA2572" t="n">
        <v>1037</v>
      </c>
      <c r="BB2572" t="n">
        <v>1170</v>
      </c>
      <c r="BC2572" t="n">
        <v>1359</v>
      </c>
      <c r="BD2572" t="n">
        <v>1281</v>
      </c>
      <c r="BE2572" t="n">
        <v>1281</v>
      </c>
      <c r="BF2572" t="n">
        <v>1281</v>
      </c>
      <c r="BG2572" t="n">
        <v>1281</v>
      </c>
      <c r="BH2572" t="n">
        <v>1281</v>
      </c>
      <c r="BI2572" t="n">
        <v>1281</v>
      </c>
      <c r="BJ2572" t="n">
        <v>1281</v>
      </c>
      <c r="BK2572" s="90">
        <f>INDEX('SEDS_MSN Descriptions'!$C:$C,MATCH($C2572,'SEDS_MSN Descriptions'!$B:$B,0))</f>
        <v/>
      </c>
      <c r="BL2572" s="92">
        <f>INDEX('SEDS_MSN Descriptions'!$D:$D,MATCH($C2572,'SEDS_MSN Descriptions'!$B:$B,0))</f>
        <v/>
      </c>
      <c r="BM2572" s="92">
        <f>IF(ISNUMBER(SEARCH("Transportation",BK2572)),"Transportation",IF(ISNUMBER(SEARCH("Industrial",BK2572)),"Industrial",IF(ISNUMBER(SEARCH("electric power",BK2572)),"electric power",IF(ISNUMBER(SEARCH("commercial",BK2572)),"commercial",IF(ISNUMBER(SEARCH("residential",BK2572)),"residential","other")))))</f>
        <v/>
      </c>
      <c r="BN2572" s="92">
        <f>IF(ISNUMBER(SEARCH("Aviation gasoline",BK2572)),"jet fuel",IF(ISNUMBER(SEARCH("Biodiesel",BK2572)),"biofuel diesel",IF(ISNUMBER(SEARCH("Coal",BK2572)),"NA",IF(ISNUMBER(SEARCH("Distillate fuel oil",BK2572)),"petroleum diesel",IF(ISNUMBER(SEARCH("Electricity",BK2572)),"electricity",IF(ISNUMBER(SEARCH("Fuel ethanol",BK2572)),"biofuel gasoline",IF(ISNUMBER(SEARCH("Hydrocarbon",BK2572)),"NA",IF(ISNUMBER(SEARCH("Jet fuel",BK2572)),"jet fuel",IF(ISNUMBER(SEARCH("Lubricants",BK2572)),"NA",IF(ISNUMBER(SEARCH("Motor gasoline",BK2572)),"petroleum gasoline",IF(ISNUMBER(SEARCH("Natural gas",BK2572)),"natural gas",IF(ISNUMBER(SEARCH("Propane",BK2572)),"LPG propane or butane",IF(ISNUMBER(SEARCH("Residual fuel oil",BK2572)),"heavy or residual fuel oil","other")))))))))))))</f>
        <v/>
      </c>
    </row>
    <row r="2573" hidden="1" ht="16" customHeight="1" s="107">
      <c r="A2573" t="inlineStr">
        <is>
          <t>2018P</t>
        </is>
      </c>
      <c r="B2573" t="inlineStr">
        <is>
          <t>IA</t>
        </is>
      </c>
      <c r="C2573" t="inlineStr">
        <is>
          <t>GETX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0</v>
      </c>
      <c r="Z2573" t="n">
        <v>0</v>
      </c>
      <c r="AA2573" t="n">
        <v>0</v>
      </c>
      <c r="AB2573" t="n">
        <v>0</v>
      </c>
      <c r="AC2573" t="n">
        <v>0</v>
      </c>
      <c r="AD2573" t="n">
        <v>0</v>
      </c>
      <c r="AE2573" t="n">
        <v>0</v>
      </c>
      <c r="AF2573" t="n">
        <v>0</v>
      </c>
      <c r="AG2573" t="n">
        <v>56</v>
      </c>
      <c r="AH2573" t="n">
        <v>63</v>
      </c>
      <c r="AI2573" t="n">
        <v>68</v>
      </c>
      <c r="AJ2573" t="n">
        <v>73</v>
      </c>
      <c r="AK2573" t="n">
        <v>78</v>
      </c>
      <c r="AL2573" t="n">
        <v>167</v>
      </c>
      <c r="AM2573" t="n">
        <v>187</v>
      </c>
      <c r="AN2573" t="n">
        <v>224</v>
      </c>
      <c r="AO2573" t="n">
        <v>247</v>
      </c>
      <c r="AP2573" t="n">
        <v>303</v>
      </c>
      <c r="AQ2573" t="n">
        <v>315</v>
      </c>
      <c r="AR2573" t="n">
        <v>315</v>
      </c>
      <c r="AS2573" t="n">
        <v>338</v>
      </c>
      <c r="AT2573" t="n">
        <v>369</v>
      </c>
      <c r="AU2573" t="n">
        <v>497</v>
      </c>
      <c r="AV2573" t="n">
        <v>555</v>
      </c>
      <c r="AW2573" t="n">
        <v>647</v>
      </c>
      <c r="AX2573" t="n">
        <v>708</v>
      </c>
      <c r="AY2573" t="n">
        <v>785</v>
      </c>
      <c r="AZ2573" t="n">
        <v>874</v>
      </c>
      <c r="BA2573" t="n">
        <v>1037</v>
      </c>
      <c r="BB2573" t="n">
        <v>1170</v>
      </c>
      <c r="BC2573" t="n">
        <v>1359</v>
      </c>
      <c r="BD2573" t="n">
        <v>1281</v>
      </c>
      <c r="BE2573" t="n">
        <v>1281</v>
      </c>
      <c r="BF2573" t="n">
        <v>1281</v>
      </c>
      <c r="BG2573" t="n">
        <v>1281</v>
      </c>
      <c r="BH2573" t="n">
        <v>1281</v>
      </c>
      <c r="BI2573" t="n">
        <v>1281</v>
      </c>
      <c r="BJ2573" t="n">
        <v>1281</v>
      </c>
      <c r="BK2573" s="90">
        <f>INDEX('SEDS_MSN Descriptions'!$C:$C,MATCH($C2573,'SEDS_MSN Descriptions'!$B:$B,0))</f>
        <v/>
      </c>
      <c r="BL2573" s="92">
        <f>INDEX('SEDS_MSN Descriptions'!$D:$D,MATCH($C2573,'SEDS_MSN Descriptions'!$B:$B,0))</f>
        <v/>
      </c>
      <c r="BM2573" s="92">
        <f>IF(ISNUMBER(SEARCH("Transportation",BK2573)),"Transportation",IF(ISNUMBER(SEARCH("Industrial",BK2573)),"Industrial",IF(ISNUMBER(SEARCH("electric power",BK2573)),"electric power",IF(ISNUMBER(SEARCH("commercial",BK2573)),"commercial",IF(ISNUMBER(SEARCH("residential",BK2573)),"residential","other")))))</f>
        <v/>
      </c>
      <c r="BN2573" s="92">
        <f>IF(ISNUMBER(SEARCH("Aviation gasoline",BK2573)),"jet fuel",IF(ISNUMBER(SEARCH("Biodiesel",BK2573)),"biofuel diesel",IF(ISNUMBER(SEARCH("Coal",BK2573)),"NA",IF(ISNUMBER(SEARCH("Distillate fuel oil",BK2573)),"petroleum diesel",IF(ISNUMBER(SEARCH("Electricity",BK2573)),"electricity",IF(ISNUMBER(SEARCH("Fuel ethanol",BK2573)),"biofuel gasoline",IF(ISNUMBER(SEARCH("Hydrocarbon",BK2573)),"NA",IF(ISNUMBER(SEARCH("Jet fuel",BK2573)),"jet fuel",IF(ISNUMBER(SEARCH("Lubricants",BK2573)),"NA",IF(ISNUMBER(SEARCH("Motor gasoline",BK2573)),"petroleum gasoline",IF(ISNUMBER(SEARCH("Natural gas",BK2573)),"natural gas",IF(ISNUMBER(SEARCH("Propane",BK2573)),"LPG propane or butane",IF(ISNUMBER(SEARCH("Residual fuel oil",BK2573)),"heavy or residual fuel oil","other")))))))))))))</f>
        <v/>
      </c>
    </row>
    <row r="2574" hidden="1" s="107">
      <c r="A2574" t="inlineStr">
        <is>
          <t>2018P</t>
        </is>
      </c>
      <c r="B2574" t="inlineStr">
        <is>
          <t>IA</t>
        </is>
      </c>
      <c r="C2574" t="inlineStr">
        <is>
          <t>HLACB</t>
        </is>
      </c>
      <c r="D2574" t="n">
        <v>87</v>
      </c>
      <c r="E2574" t="n">
        <v>69</v>
      </c>
      <c r="F2574" t="n">
        <v>106</v>
      </c>
      <c r="G2574" t="n">
        <v>173</v>
      </c>
      <c r="H2574" t="n">
        <v>147</v>
      </c>
      <c r="I2574" t="n">
        <v>210</v>
      </c>
      <c r="J2574" t="n">
        <v>283</v>
      </c>
      <c r="K2574" t="n">
        <v>424</v>
      </c>
      <c r="L2574" t="n">
        <v>345</v>
      </c>
      <c r="M2574" t="n">
        <v>386</v>
      </c>
      <c r="N2574" t="n">
        <v>224</v>
      </c>
      <c r="O2574" t="n">
        <v>255</v>
      </c>
      <c r="P2574" t="n">
        <v>224</v>
      </c>
      <c r="Q2574" t="n">
        <v>255</v>
      </c>
      <c r="R2574" t="n">
        <v>226</v>
      </c>
      <c r="S2574" t="n">
        <v>204</v>
      </c>
      <c r="T2574" t="n">
        <v>174</v>
      </c>
      <c r="U2574" t="n">
        <v>185</v>
      </c>
      <c r="V2574" t="n">
        <v>262</v>
      </c>
      <c r="W2574" t="n">
        <v>149</v>
      </c>
      <c r="X2574" t="n">
        <v>132</v>
      </c>
      <c r="Y2574" t="n">
        <v>394</v>
      </c>
      <c r="Z2574" t="n">
        <v>396</v>
      </c>
      <c r="AA2574" t="n">
        <v>471</v>
      </c>
      <c r="AB2574" t="n">
        <v>549</v>
      </c>
      <c r="AC2574" t="n">
        <v>345</v>
      </c>
      <c r="AD2574" t="n">
        <v>541</v>
      </c>
      <c r="AE2574" t="n">
        <v>183</v>
      </c>
      <c r="AF2574" t="n">
        <v>177</v>
      </c>
      <c r="AG2574" t="n">
        <v>197</v>
      </c>
      <c r="AH2574" t="n">
        <v>162</v>
      </c>
      <c r="AI2574" t="n">
        <v>188</v>
      </c>
      <c r="AJ2574" t="n">
        <v>176</v>
      </c>
      <c r="AK2574" t="n">
        <v>208</v>
      </c>
      <c r="AL2574" t="n">
        <v>580</v>
      </c>
      <c r="AM2574" t="n">
        <v>224</v>
      </c>
      <c r="AN2574" t="n">
        <v>376</v>
      </c>
      <c r="AO2574" t="n">
        <v>351</v>
      </c>
      <c r="AP2574" t="n">
        <v>79</v>
      </c>
      <c r="AQ2574" t="n">
        <v>14</v>
      </c>
      <c r="AR2574" t="n">
        <v>34</v>
      </c>
      <c r="AS2574" t="n">
        <v>315</v>
      </c>
      <c r="AT2574" t="n">
        <v>40</v>
      </c>
      <c r="AU2574" t="n">
        <v>199</v>
      </c>
      <c r="AV2574" t="n">
        <v>170</v>
      </c>
      <c r="AW2574" t="n">
        <v>237</v>
      </c>
      <c r="AX2574" t="n">
        <v>234</v>
      </c>
      <c r="AY2574" t="n">
        <v>294</v>
      </c>
      <c r="AZ2574" t="n">
        <v>517</v>
      </c>
      <c r="BA2574" t="n">
        <v>528</v>
      </c>
      <c r="BB2574" t="n">
        <v>58</v>
      </c>
      <c r="BC2574" t="n">
        <v>49</v>
      </c>
      <c r="BD2574" t="n">
        <v>41</v>
      </c>
      <c r="BE2574" t="n">
        <v>42</v>
      </c>
      <c r="BF2574" t="n">
        <v>33</v>
      </c>
      <c r="BG2574" t="n">
        <v>31</v>
      </c>
      <c r="BH2574" t="n">
        <v>34</v>
      </c>
      <c r="BI2574" t="n">
        <v>106</v>
      </c>
      <c r="BJ2574" t="n">
        <v>478</v>
      </c>
      <c r="BK2574" s="92">
        <f>INDEX('SEDS_MSN Descriptions'!$C:$C,MATCH($C2574,'SEDS_MSN Descriptions'!$B:$B,0))</f>
        <v/>
      </c>
      <c r="BL2574" s="92">
        <f>INDEX('SEDS_MSN Descriptions'!$D:$D,MATCH($C2574,'SEDS_MSN Descriptions'!$B:$B,0))</f>
        <v/>
      </c>
      <c r="BM2574" s="92">
        <f>IF(ISNUMBER(SEARCH("Transportation",BK2574)),"Transportation",IF(ISNUMBER(SEARCH("Industrial",BK2574)),"Industrial",IF(ISNUMBER(SEARCH("electric power",BK2574)),"electric power",IF(ISNUMBER(SEARCH("commercial",BK2574)),"commercial",IF(ISNUMBER(SEARCH("residential",BK2574)),"residential","other")))))</f>
        <v/>
      </c>
      <c r="BN2574" s="92">
        <f>IF(ISNUMBER(SEARCH("Aviation gasoline",BK2574)),"jet fuel",IF(ISNUMBER(SEARCH("Biodiesel",BK2574)),"biofuel diesel",IF(ISNUMBER(SEARCH("Coal",BK2574)),"NA",IF(ISNUMBER(SEARCH("Distillate fuel oil",BK2574)),"petroleum diesel",IF(ISNUMBER(SEARCH("Electricity",BK2574)),"electricity",IF(ISNUMBER(SEARCH("Fuel ethanol",BK2574)),"biofuel gasoline",IF(ISNUMBER(SEARCH("Hydrocarbon",BK2574)),"NA",IF(ISNUMBER(SEARCH("Jet fuel",BK2574)),"jet fuel",IF(ISNUMBER(SEARCH("Lubricants",BK2574)),"NA",IF(ISNUMBER(SEARCH("Motor gasoline",BK2574)),"petroleum gasoline",IF(ISNUMBER(SEARCH("Natural gas",BK2574)),"natural gas",IF(ISNUMBER(SEARCH("Propane",BK2574)),"LPG propane or butane",IF(ISNUMBER(SEARCH("Residual fuel oil",BK2574)),"heavy or residual fuel oil","other")))))))))))))</f>
        <v/>
      </c>
    </row>
    <row r="2575" hidden="1" ht="16" customHeight="1" s="107">
      <c r="A2575" t="inlineStr">
        <is>
          <t>2018P</t>
        </is>
      </c>
      <c r="B2575" t="inlineStr">
        <is>
          <t>IA</t>
        </is>
      </c>
      <c r="C2575" t="inlineStr">
        <is>
          <t>HLCCB</t>
        </is>
      </c>
      <c r="D2575" t="n">
        <v>1497</v>
      </c>
      <c r="E2575" t="n">
        <v>1486</v>
      </c>
      <c r="F2575" t="n">
        <v>1755</v>
      </c>
      <c r="G2575" t="n">
        <v>1882</v>
      </c>
      <c r="H2575" t="n">
        <v>1762</v>
      </c>
      <c r="I2575" t="n">
        <v>2143</v>
      </c>
      <c r="J2575" t="n">
        <v>2431</v>
      </c>
      <c r="K2575" t="n">
        <v>3161</v>
      </c>
      <c r="L2575" t="n">
        <v>3123</v>
      </c>
      <c r="M2575" t="n">
        <v>3352</v>
      </c>
      <c r="N2575" t="n">
        <v>3085</v>
      </c>
      <c r="O2575" t="n">
        <v>3093</v>
      </c>
      <c r="P2575" t="n">
        <v>3420</v>
      </c>
      <c r="Q2575" t="n">
        <v>3279</v>
      </c>
      <c r="R2575" t="n">
        <v>3061</v>
      </c>
      <c r="S2575" t="n">
        <v>3073</v>
      </c>
      <c r="T2575" t="n">
        <v>3221</v>
      </c>
      <c r="U2575" t="n">
        <v>3011</v>
      </c>
      <c r="V2575" t="n">
        <v>2746</v>
      </c>
      <c r="W2575" t="n">
        <v>2277</v>
      </c>
      <c r="X2575" t="n">
        <v>1758</v>
      </c>
      <c r="Y2575" t="n">
        <v>1627</v>
      </c>
      <c r="Z2575" t="n">
        <v>1703</v>
      </c>
      <c r="AA2575" t="n">
        <v>2026</v>
      </c>
      <c r="AB2575" t="n">
        <v>1331</v>
      </c>
      <c r="AC2575" t="n">
        <v>1354</v>
      </c>
      <c r="AD2575" t="n">
        <v>1476</v>
      </c>
      <c r="AE2575" t="n">
        <v>1140</v>
      </c>
      <c r="AF2575" t="n">
        <v>1388</v>
      </c>
      <c r="AG2575" t="n">
        <v>1524</v>
      </c>
      <c r="AH2575" t="n">
        <v>1239</v>
      </c>
      <c r="AI2575" t="n">
        <v>1518</v>
      </c>
      <c r="AJ2575" t="n">
        <v>1537</v>
      </c>
      <c r="AK2575" t="n">
        <v>1787</v>
      </c>
      <c r="AL2575" t="n">
        <v>1774</v>
      </c>
      <c r="AM2575" t="n">
        <v>1791</v>
      </c>
      <c r="AN2575" t="n">
        <v>2404</v>
      </c>
      <c r="AO2575" t="n">
        <v>2230</v>
      </c>
      <c r="AP2575" t="n">
        <v>1888</v>
      </c>
      <c r="AQ2575" t="n">
        <v>2364</v>
      </c>
      <c r="AR2575" t="n">
        <v>2398</v>
      </c>
      <c r="AS2575" t="n">
        <v>1542</v>
      </c>
      <c r="AT2575" t="n">
        <v>1996</v>
      </c>
      <c r="AU2575" t="n">
        <v>1897</v>
      </c>
      <c r="AV2575" t="n">
        <v>1826</v>
      </c>
      <c r="AW2575" t="n">
        <v>1576</v>
      </c>
      <c r="AX2575" t="n">
        <v>2000</v>
      </c>
      <c r="AY2575" t="n">
        <v>2039</v>
      </c>
      <c r="AZ2575" t="n">
        <v>2687</v>
      </c>
      <c r="BA2575" t="n">
        <v>3988</v>
      </c>
      <c r="BB2575" t="n">
        <v>2472</v>
      </c>
      <c r="BC2575" t="n">
        <v>3002</v>
      </c>
      <c r="BD2575" t="n">
        <v>2312</v>
      </c>
      <c r="BE2575" t="n">
        <v>2437</v>
      </c>
      <c r="BF2575" t="n">
        <v>2495</v>
      </c>
      <c r="BG2575" t="n">
        <v>1922</v>
      </c>
      <c r="BH2575" t="n">
        <v>1957</v>
      </c>
      <c r="BI2575" t="n">
        <v>2145</v>
      </c>
      <c r="BJ2575" t="n">
        <v>3579</v>
      </c>
      <c r="BK2575" s="90">
        <f>INDEX('SEDS_MSN Descriptions'!$C:$C,MATCH($C2575,'SEDS_MSN Descriptions'!$B:$B,0))</f>
        <v/>
      </c>
      <c r="BL2575" s="92">
        <f>INDEX('SEDS_MSN Descriptions'!$D:$D,MATCH($C2575,'SEDS_MSN Descriptions'!$B:$B,0))</f>
        <v/>
      </c>
      <c r="BM2575" s="92">
        <f>IF(ISNUMBER(SEARCH("Transportation",BK2575)),"Transportation",IF(ISNUMBER(SEARCH("Industrial",BK2575)),"Industrial",IF(ISNUMBER(SEARCH("electric power",BK2575)),"electric power",IF(ISNUMBER(SEARCH("commercial",BK2575)),"commercial",IF(ISNUMBER(SEARCH("residential",BK2575)),"residential","other")))))</f>
        <v/>
      </c>
      <c r="BN2575" s="92">
        <f>IF(ISNUMBER(SEARCH("Aviation gasoline",BK2575)),"jet fuel",IF(ISNUMBER(SEARCH("Biodiesel",BK2575)),"biofuel diesel",IF(ISNUMBER(SEARCH("Coal",BK2575)),"NA",IF(ISNUMBER(SEARCH("Distillate fuel oil",BK2575)),"petroleum diesel",IF(ISNUMBER(SEARCH("Electricity",BK2575)),"electricity",IF(ISNUMBER(SEARCH("Fuel ethanol",BK2575)),"biofuel gasoline",IF(ISNUMBER(SEARCH("Hydrocarbon",BK2575)),"NA",IF(ISNUMBER(SEARCH("Jet fuel",BK2575)),"jet fuel",IF(ISNUMBER(SEARCH("Lubricants",BK2575)),"NA",IF(ISNUMBER(SEARCH("Motor gasoline",BK2575)),"petroleum gasoline",IF(ISNUMBER(SEARCH("Natural gas",BK2575)),"natural gas",IF(ISNUMBER(SEARCH("Propane",BK2575)),"LPG propane or butane",IF(ISNUMBER(SEARCH("Residual fuel oil",BK2575)),"heavy or residual fuel oil","other")))))))))))))</f>
        <v/>
      </c>
    </row>
    <row r="2576" hidden="1" ht="16" customHeight="1" s="107">
      <c r="A2576" t="inlineStr">
        <is>
          <t>2018P</t>
        </is>
      </c>
      <c r="B2576" t="inlineStr">
        <is>
          <t>IA</t>
        </is>
      </c>
      <c r="C2576" t="inlineStr">
        <is>
          <t>HLICB</t>
        </is>
      </c>
      <c r="D2576" t="n">
        <v>4153</v>
      </c>
      <c r="E2576" t="n">
        <v>4118</v>
      </c>
      <c r="F2576" t="n">
        <v>4860</v>
      </c>
      <c r="G2576" t="n">
        <v>5735</v>
      </c>
      <c r="H2576" t="n">
        <v>5817</v>
      </c>
      <c r="I2576" t="n">
        <v>6870</v>
      </c>
      <c r="J2576" t="n">
        <v>7782</v>
      </c>
      <c r="K2576" t="n">
        <v>8233</v>
      </c>
      <c r="L2576" t="n">
        <v>10140</v>
      </c>
      <c r="M2576" t="n">
        <v>11869</v>
      </c>
      <c r="N2576" t="n">
        <v>10759</v>
      </c>
      <c r="O2576" t="n">
        <v>10973</v>
      </c>
      <c r="P2576" t="n">
        <v>12812</v>
      </c>
      <c r="Q2576" t="n">
        <v>14687</v>
      </c>
      <c r="R2576" t="n">
        <v>19047</v>
      </c>
      <c r="S2576" t="n">
        <v>19762</v>
      </c>
      <c r="T2576" t="n">
        <v>35822</v>
      </c>
      <c r="U2576" t="n">
        <v>34524</v>
      </c>
      <c r="V2576" t="n">
        <v>29227</v>
      </c>
      <c r="W2576" t="n">
        <v>30840</v>
      </c>
      <c r="X2576" t="n">
        <v>23118</v>
      </c>
      <c r="Y2576" t="n">
        <v>19308</v>
      </c>
      <c r="Z2576" t="n">
        <v>25522</v>
      </c>
      <c r="AA2576" t="n">
        <v>22661</v>
      </c>
      <c r="AB2576" t="n">
        <v>12732</v>
      </c>
      <c r="AC2576" t="n">
        <v>16737</v>
      </c>
      <c r="AD2576" t="n">
        <v>16667</v>
      </c>
      <c r="AE2576" t="n">
        <v>10826</v>
      </c>
      <c r="AF2576" t="n">
        <v>10332</v>
      </c>
      <c r="AG2576" t="n">
        <v>11182</v>
      </c>
      <c r="AH2576" t="n">
        <v>10643</v>
      </c>
      <c r="AI2576" t="n">
        <v>11180</v>
      </c>
      <c r="AJ2576" t="n">
        <v>17053</v>
      </c>
      <c r="AK2576" t="n">
        <v>37475</v>
      </c>
      <c r="AL2576" t="n">
        <v>37909</v>
      </c>
      <c r="AM2576" t="n">
        <v>42463</v>
      </c>
      <c r="AN2576" t="n">
        <v>17138</v>
      </c>
      <c r="AO2576" t="n">
        <v>15172</v>
      </c>
      <c r="AP2576" t="n">
        <v>34290</v>
      </c>
      <c r="AQ2576" t="n">
        <v>43302</v>
      </c>
      <c r="AR2576" t="n">
        <v>45719</v>
      </c>
      <c r="AS2576" t="n">
        <v>41224</v>
      </c>
      <c r="AT2576" t="n">
        <v>44971</v>
      </c>
      <c r="AU2576" t="n">
        <v>27094</v>
      </c>
      <c r="AV2576" t="n">
        <v>48513</v>
      </c>
      <c r="AW2576" t="n">
        <v>54284</v>
      </c>
      <c r="AX2576" t="n">
        <v>55926</v>
      </c>
      <c r="AY2576" t="n">
        <v>40518</v>
      </c>
      <c r="AZ2576" t="n">
        <v>47084</v>
      </c>
      <c r="BA2576" t="n">
        <v>48496</v>
      </c>
      <c r="BB2576" t="n">
        <v>46555</v>
      </c>
      <c r="BC2576" t="n">
        <v>43822</v>
      </c>
      <c r="BD2576" t="n">
        <v>36088</v>
      </c>
      <c r="BE2576" t="n">
        <v>49990</v>
      </c>
      <c r="BF2576" t="n">
        <v>50439</v>
      </c>
      <c r="BG2576" t="n">
        <v>46106</v>
      </c>
      <c r="BH2576" t="n">
        <v>46292</v>
      </c>
      <c r="BI2576" t="n">
        <v>47180</v>
      </c>
      <c r="BJ2576" t="n">
        <v>47526</v>
      </c>
      <c r="BK2576" s="90">
        <f>INDEX('SEDS_MSN Descriptions'!$C:$C,MATCH($C2576,'SEDS_MSN Descriptions'!$B:$B,0))</f>
        <v/>
      </c>
      <c r="BL2576" s="92">
        <f>INDEX('SEDS_MSN Descriptions'!$D:$D,MATCH($C2576,'SEDS_MSN Descriptions'!$B:$B,0))</f>
        <v/>
      </c>
      <c r="BM2576" s="92">
        <f>IF(ISNUMBER(SEARCH("Transportation",BK2576)),"Transportation",IF(ISNUMBER(SEARCH("Industrial",BK2576)),"Industrial",IF(ISNUMBER(SEARCH("electric power",BK2576)),"electric power",IF(ISNUMBER(SEARCH("commercial",BK2576)),"commercial",IF(ISNUMBER(SEARCH("residential",BK2576)),"residential","other")))))</f>
        <v/>
      </c>
      <c r="BN2576" s="92">
        <f>IF(ISNUMBER(SEARCH("Aviation gasoline",BK2576)),"jet fuel",IF(ISNUMBER(SEARCH("Biodiesel",BK2576)),"biofuel diesel",IF(ISNUMBER(SEARCH("Coal",BK2576)),"NA",IF(ISNUMBER(SEARCH("Distillate fuel oil",BK2576)),"petroleum diesel",IF(ISNUMBER(SEARCH("Electricity",BK2576)),"electricity",IF(ISNUMBER(SEARCH("Fuel ethanol",BK2576)),"biofuel gasoline",IF(ISNUMBER(SEARCH("Hydrocarbon",BK2576)),"NA",IF(ISNUMBER(SEARCH("Jet fuel",BK2576)),"jet fuel",IF(ISNUMBER(SEARCH("Lubricants",BK2576)),"NA",IF(ISNUMBER(SEARCH("Motor gasoline",BK2576)),"petroleum gasoline",IF(ISNUMBER(SEARCH("Natural gas",BK2576)),"natural gas",IF(ISNUMBER(SEARCH("Propane",BK2576)),"LPG propane or butane",IF(ISNUMBER(SEARCH("Residual fuel oil",BK2576)),"heavy or residual fuel oil","other")))))))))))))</f>
        <v/>
      </c>
    </row>
    <row r="2577" hidden="1" ht="16" customHeight="1" s="107">
      <c r="A2577" t="inlineStr">
        <is>
          <t>2018P</t>
        </is>
      </c>
      <c r="B2577" t="inlineStr">
        <is>
          <t>IA</t>
        </is>
      </c>
      <c r="C2577" t="inlineStr">
        <is>
          <t>HLRCB</t>
        </is>
      </c>
      <c r="D2577" t="n">
        <v>13469</v>
      </c>
      <c r="E2577" t="n">
        <v>13378</v>
      </c>
      <c r="F2577" t="n">
        <v>15797</v>
      </c>
      <c r="G2577" t="n">
        <v>16935</v>
      </c>
      <c r="H2577" t="n">
        <v>15857</v>
      </c>
      <c r="I2577" t="n">
        <v>19283</v>
      </c>
      <c r="J2577" t="n">
        <v>21883</v>
      </c>
      <c r="K2577" t="n">
        <v>28452</v>
      </c>
      <c r="L2577" t="n">
        <v>28103</v>
      </c>
      <c r="M2577" t="n">
        <v>30167</v>
      </c>
      <c r="N2577" t="n">
        <v>27761</v>
      </c>
      <c r="O2577" t="n">
        <v>27836</v>
      </c>
      <c r="P2577" t="n">
        <v>30778</v>
      </c>
      <c r="Q2577" t="n">
        <v>29514</v>
      </c>
      <c r="R2577" t="n">
        <v>27551</v>
      </c>
      <c r="S2577" t="n">
        <v>27653</v>
      </c>
      <c r="T2577" t="n">
        <v>28992</v>
      </c>
      <c r="U2577" t="n">
        <v>27102</v>
      </c>
      <c r="V2577" t="n">
        <v>24718</v>
      </c>
      <c r="W2577" t="n">
        <v>20496</v>
      </c>
      <c r="X2577" t="n">
        <v>15820</v>
      </c>
      <c r="Y2577" t="n">
        <v>14647</v>
      </c>
      <c r="Z2577" t="n">
        <v>15325</v>
      </c>
      <c r="AA2577" t="n">
        <v>18230</v>
      </c>
      <c r="AB2577" t="n">
        <v>11977</v>
      </c>
      <c r="AC2577" t="n">
        <v>12184</v>
      </c>
      <c r="AD2577" t="n">
        <v>13288</v>
      </c>
      <c r="AE2577" t="n">
        <v>10261</v>
      </c>
      <c r="AF2577" t="n">
        <v>12496</v>
      </c>
      <c r="AG2577" t="n">
        <v>13715</v>
      </c>
      <c r="AH2577" t="n">
        <v>11154</v>
      </c>
      <c r="AI2577" t="n">
        <v>13660</v>
      </c>
      <c r="AJ2577" t="n">
        <v>13830</v>
      </c>
      <c r="AK2577" t="n">
        <v>16085</v>
      </c>
      <c r="AL2577" t="n">
        <v>15962</v>
      </c>
      <c r="AM2577" t="n">
        <v>16122</v>
      </c>
      <c r="AN2577" t="n">
        <v>21640</v>
      </c>
      <c r="AO2577" t="n">
        <v>20069</v>
      </c>
      <c r="AP2577" t="n">
        <v>16990</v>
      </c>
      <c r="AQ2577" t="n">
        <v>21272</v>
      </c>
      <c r="AR2577" t="n">
        <v>21586</v>
      </c>
      <c r="AS2577" t="n">
        <v>13876</v>
      </c>
      <c r="AT2577" t="n">
        <v>17961</v>
      </c>
      <c r="AU2577" t="n">
        <v>18944</v>
      </c>
      <c r="AV2577" t="n">
        <v>16619</v>
      </c>
      <c r="AW2577" t="n">
        <v>17649</v>
      </c>
      <c r="AX2577" t="n">
        <v>16345</v>
      </c>
      <c r="AY2577" t="n">
        <v>16671</v>
      </c>
      <c r="AZ2577" t="n">
        <v>21962</v>
      </c>
      <c r="BA2577" t="n">
        <v>21414</v>
      </c>
      <c r="BB2577" t="n">
        <v>17662</v>
      </c>
      <c r="BC2577" t="n">
        <v>17845</v>
      </c>
      <c r="BD2577" t="n">
        <v>14326</v>
      </c>
      <c r="BE2577" t="n">
        <v>17452</v>
      </c>
      <c r="BF2577" t="n">
        <v>17799</v>
      </c>
      <c r="BG2577" t="n">
        <v>15032</v>
      </c>
      <c r="BH2577" t="n">
        <v>15397</v>
      </c>
      <c r="BI2577" t="n">
        <v>14582</v>
      </c>
      <c r="BJ2577" t="n">
        <v>22644</v>
      </c>
      <c r="BK2577" s="90">
        <f>INDEX('SEDS_MSN Descriptions'!$C:$C,MATCH($C2577,'SEDS_MSN Descriptions'!$B:$B,0))</f>
        <v/>
      </c>
      <c r="BL2577" s="92">
        <f>INDEX('SEDS_MSN Descriptions'!$D:$D,MATCH($C2577,'SEDS_MSN Descriptions'!$B:$B,0))</f>
        <v/>
      </c>
      <c r="BM2577" s="92">
        <f>IF(ISNUMBER(SEARCH("Transportation",BK2577)),"Transportation",IF(ISNUMBER(SEARCH("Industrial",BK2577)),"Industrial",IF(ISNUMBER(SEARCH("electric power",BK2577)),"electric power",IF(ISNUMBER(SEARCH("commercial",BK2577)),"commercial",IF(ISNUMBER(SEARCH("residential",BK2577)),"residential","other")))))</f>
        <v/>
      </c>
      <c r="BN2577" s="92">
        <f>IF(ISNUMBER(SEARCH("Aviation gasoline",BK2577)),"jet fuel",IF(ISNUMBER(SEARCH("Biodiesel",BK2577)),"biofuel diesel",IF(ISNUMBER(SEARCH("Coal",BK2577)),"NA",IF(ISNUMBER(SEARCH("Distillate fuel oil",BK2577)),"petroleum diesel",IF(ISNUMBER(SEARCH("Electricity",BK2577)),"electricity",IF(ISNUMBER(SEARCH("Fuel ethanol",BK2577)),"biofuel gasoline",IF(ISNUMBER(SEARCH("Hydrocarbon",BK2577)),"NA",IF(ISNUMBER(SEARCH("Jet fuel",BK2577)),"jet fuel",IF(ISNUMBER(SEARCH("Lubricants",BK2577)),"NA",IF(ISNUMBER(SEARCH("Motor gasoline",BK2577)),"petroleum gasoline",IF(ISNUMBER(SEARCH("Natural gas",BK2577)),"natural gas",IF(ISNUMBER(SEARCH("Propane",BK2577)),"LPG propane or butane",IF(ISNUMBER(SEARCH("Residual fuel oil",BK2577)),"heavy or residual fuel oil","other")))))))))))))</f>
        <v/>
      </c>
    </row>
    <row r="2578" hidden="1" ht="16" customHeight="1" s="107">
      <c r="A2578" t="inlineStr">
        <is>
          <t>2018P</t>
        </is>
      </c>
      <c r="B2578" t="inlineStr">
        <is>
          <t>IA</t>
        </is>
      </c>
      <c r="C2578" t="inlineStr">
        <is>
          <t>HLTCB</t>
        </is>
      </c>
      <c r="D2578" t="n">
        <v>19206</v>
      </c>
      <c r="E2578" t="n">
        <v>19052</v>
      </c>
      <c r="F2578" t="n">
        <v>22518</v>
      </c>
      <c r="G2578" t="n">
        <v>24725</v>
      </c>
      <c r="H2578" t="n">
        <v>23583</v>
      </c>
      <c r="I2578" t="n">
        <v>28505</v>
      </c>
      <c r="J2578" t="n">
        <v>32380</v>
      </c>
      <c r="K2578" t="n">
        <v>40271</v>
      </c>
      <c r="L2578" t="n">
        <v>41711</v>
      </c>
      <c r="M2578" t="n">
        <v>45774</v>
      </c>
      <c r="N2578" t="n">
        <v>41828</v>
      </c>
      <c r="O2578" t="n">
        <v>42157</v>
      </c>
      <c r="P2578" t="n">
        <v>47234</v>
      </c>
      <c r="Q2578" t="n">
        <v>47735</v>
      </c>
      <c r="R2578" t="n">
        <v>49886</v>
      </c>
      <c r="S2578" t="n">
        <v>50692</v>
      </c>
      <c r="T2578" t="n">
        <v>68209</v>
      </c>
      <c r="U2578" t="n">
        <v>64821</v>
      </c>
      <c r="V2578" t="n">
        <v>56954</v>
      </c>
      <c r="W2578" t="n">
        <v>53762</v>
      </c>
      <c r="X2578" t="n">
        <v>40827</v>
      </c>
      <c r="Y2578" t="n">
        <v>35976</v>
      </c>
      <c r="Z2578" t="n">
        <v>42946</v>
      </c>
      <c r="AA2578" t="n">
        <v>43387</v>
      </c>
      <c r="AB2578" t="n">
        <v>26588</v>
      </c>
      <c r="AC2578" t="n">
        <v>30620</v>
      </c>
      <c r="AD2578" t="n">
        <v>31973</v>
      </c>
      <c r="AE2578" t="n">
        <v>22410</v>
      </c>
      <c r="AF2578" t="n">
        <v>24393</v>
      </c>
      <c r="AG2578" t="n">
        <v>26618</v>
      </c>
      <c r="AH2578" t="n">
        <v>23198</v>
      </c>
      <c r="AI2578" t="n">
        <v>26546</v>
      </c>
      <c r="AJ2578" t="n">
        <v>32595</v>
      </c>
      <c r="AK2578" t="n">
        <v>55555</v>
      </c>
      <c r="AL2578" t="n">
        <v>56224</v>
      </c>
      <c r="AM2578" t="n">
        <v>60600</v>
      </c>
      <c r="AN2578" t="n">
        <v>41558</v>
      </c>
      <c r="AO2578" t="n">
        <v>37822</v>
      </c>
      <c r="AP2578" t="n">
        <v>53247</v>
      </c>
      <c r="AQ2578" t="n">
        <v>66952</v>
      </c>
      <c r="AR2578" t="n">
        <v>69737</v>
      </c>
      <c r="AS2578" t="n">
        <v>56957</v>
      </c>
      <c r="AT2578" t="n">
        <v>64968</v>
      </c>
      <c r="AU2578" t="n">
        <v>48133</v>
      </c>
      <c r="AV2578" t="n">
        <v>67128</v>
      </c>
      <c r="AW2578" t="n">
        <v>73746</v>
      </c>
      <c r="AX2578" t="n">
        <v>74505</v>
      </c>
      <c r="AY2578" t="n">
        <v>59522</v>
      </c>
      <c r="AZ2578" t="n">
        <v>72250</v>
      </c>
      <c r="BA2578" t="n">
        <v>74427</v>
      </c>
      <c r="BB2578" t="n">
        <v>66748</v>
      </c>
      <c r="BC2578" t="n">
        <v>64718</v>
      </c>
      <c r="BD2578" t="n">
        <v>52765</v>
      </c>
      <c r="BE2578" t="n">
        <v>69921</v>
      </c>
      <c r="BF2578" t="n">
        <v>70765</v>
      </c>
      <c r="BG2578" t="n">
        <v>63091</v>
      </c>
      <c r="BH2578" t="n">
        <v>63680</v>
      </c>
      <c r="BI2578" t="n">
        <v>64013</v>
      </c>
      <c r="BJ2578" t="n">
        <v>74228</v>
      </c>
      <c r="BK2578" s="90">
        <f>INDEX('SEDS_MSN Descriptions'!$C:$C,MATCH($C2578,'SEDS_MSN Descriptions'!$B:$B,0))</f>
        <v/>
      </c>
      <c r="BL2578" s="92">
        <f>INDEX('SEDS_MSN Descriptions'!$D:$D,MATCH($C2578,'SEDS_MSN Descriptions'!$B:$B,0))</f>
        <v/>
      </c>
      <c r="BM2578" s="92">
        <f>IF(ISNUMBER(SEARCH("Transportation",BK2578)),"Transportation",IF(ISNUMBER(SEARCH("Industrial",BK2578)),"Industrial",IF(ISNUMBER(SEARCH("electric power",BK2578)),"electric power",IF(ISNUMBER(SEARCH("commercial",BK2578)),"commercial",IF(ISNUMBER(SEARCH("residential",BK2578)),"residential","other")))))</f>
        <v/>
      </c>
      <c r="BN2578" s="92">
        <f>IF(ISNUMBER(SEARCH("Aviation gasoline",BK2578)),"jet fuel",IF(ISNUMBER(SEARCH("Biodiesel",BK2578)),"biofuel diesel",IF(ISNUMBER(SEARCH("Coal",BK2578)),"NA",IF(ISNUMBER(SEARCH("Distillate fuel oil",BK2578)),"petroleum diesel",IF(ISNUMBER(SEARCH("Electricity",BK2578)),"electricity",IF(ISNUMBER(SEARCH("Fuel ethanol",BK2578)),"biofuel gasoline",IF(ISNUMBER(SEARCH("Hydrocarbon",BK2578)),"NA",IF(ISNUMBER(SEARCH("Jet fuel",BK2578)),"jet fuel",IF(ISNUMBER(SEARCH("Lubricants",BK2578)),"NA",IF(ISNUMBER(SEARCH("Motor gasoline",BK2578)),"petroleum gasoline",IF(ISNUMBER(SEARCH("Natural gas",BK2578)),"natural gas",IF(ISNUMBER(SEARCH("Propane",BK2578)),"LPG propane or butane",IF(ISNUMBER(SEARCH("Residual fuel oil",BK2578)),"heavy or residual fuel oil","other")))))))))))))</f>
        <v/>
      </c>
    </row>
    <row r="2579" hidden="1" ht="16" customHeight="1" s="107">
      <c r="A2579" t="inlineStr">
        <is>
          <t>2018P</t>
        </is>
      </c>
      <c r="B2579" t="inlineStr">
        <is>
          <t>IA</t>
        </is>
      </c>
      <c r="C2579" t="inlineStr">
        <is>
          <t>HLTXB</t>
        </is>
      </c>
      <c r="D2579" t="n">
        <v>19206</v>
      </c>
      <c r="E2579" t="n">
        <v>19052</v>
      </c>
      <c r="F2579" t="n">
        <v>22518</v>
      </c>
      <c r="G2579" t="n">
        <v>24725</v>
      </c>
      <c r="H2579" t="n">
        <v>23583</v>
      </c>
      <c r="I2579" t="n">
        <v>28505</v>
      </c>
      <c r="J2579" t="n">
        <v>32380</v>
      </c>
      <c r="K2579" t="n">
        <v>40271</v>
      </c>
      <c r="L2579" t="n">
        <v>41711</v>
      </c>
      <c r="M2579" t="n">
        <v>45774</v>
      </c>
      <c r="N2579" t="n">
        <v>41828</v>
      </c>
      <c r="O2579" t="n">
        <v>42157</v>
      </c>
      <c r="P2579" t="n">
        <v>47234</v>
      </c>
      <c r="Q2579" t="n">
        <v>47735</v>
      </c>
      <c r="R2579" t="n">
        <v>49886</v>
      </c>
      <c r="S2579" t="n">
        <v>50692</v>
      </c>
      <c r="T2579" t="n">
        <v>68209</v>
      </c>
      <c r="U2579" t="n">
        <v>64821</v>
      </c>
      <c r="V2579" t="n">
        <v>56954</v>
      </c>
      <c r="W2579" t="n">
        <v>53762</v>
      </c>
      <c r="X2579" t="n">
        <v>40827</v>
      </c>
      <c r="Y2579" t="n">
        <v>35976</v>
      </c>
      <c r="Z2579" t="n">
        <v>42946</v>
      </c>
      <c r="AA2579" t="n">
        <v>43387</v>
      </c>
      <c r="AB2579" t="n">
        <v>26588</v>
      </c>
      <c r="AC2579" t="n">
        <v>30620</v>
      </c>
      <c r="AD2579" t="n">
        <v>31973</v>
      </c>
      <c r="AE2579" t="n">
        <v>22410</v>
      </c>
      <c r="AF2579" t="n">
        <v>24393</v>
      </c>
      <c r="AG2579" t="n">
        <v>26618</v>
      </c>
      <c r="AH2579" t="n">
        <v>23198</v>
      </c>
      <c r="AI2579" t="n">
        <v>26546</v>
      </c>
      <c r="AJ2579" t="n">
        <v>32595</v>
      </c>
      <c r="AK2579" t="n">
        <v>55555</v>
      </c>
      <c r="AL2579" t="n">
        <v>56224</v>
      </c>
      <c r="AM2579" t="n">
        <v>60600</v>
      </c>
      <c r="AN2579" t="n">
        <v>41558</v>
      </c>
      <c r="AO2579" t="n">
        <v>37822</v>
      </c>
      <c r="AP2579" t="n">
        <v>53247</v>
      </c>
      <c r="AQ2579" t="n">
        <v>66952</v>
      </c>
      <c r="AR2579" t="n">
        <v>69737</v>
      </c>
      <c r="AS2579" t="n">
        <v>56957</v>
      </c>
      <c r="AT2579" t="n">
        <v>64968</v>
      </c>
      <c r="AU2579" t="n">
        <v>48133</v>
      </c>
      <c r="AV2579" t="n">
        <v>67128</v>
      </c>
      <c r="AW2579" t="n">
        <v>73746</v>
      </c>
      <c r="AX2579" t="n">
        <v>74505</v>
      </c>
      <c r="AY2579" t="n">
        <v>59522</v>
      </c>
      <c r="AZ2579" t="n">
        <v>72250</v>
      </c>
      <c r="BA2579" t="n">
        <v>74427</v>
      </c>
      <c r="BB2579" t="n">
        <v>66748</v>
      </c>
      <c r="BC2579" t="n">
        <v>64718</v>
      </c>
      <c r="BD2579" t="n">
        <v>52765</v>
      </c>
      <c r="BE2579" t="n">
        <v>69921</v>
      </c>
      <c r="BF2579" t="n">
        <v>70765</v>
      </c>
      <c r="BG2579" t="n">
        <v>63091</v>
      </c>
      <c r="BH2579" t="n">
        <v>63680</v>
      </c>
      <c r="BI2579" t="n">
        <v>64013</v>
      </c>
      <c r="BJ2579" t="n">
        <v>74228</v>
      </c>
      <c r="BK2579" s="90">
        <f>INDEX('SEDS_MSN Descriptions'!$C:$C,MATCH($C2579,'SEDS_MSN Descriptions'!$B:$B,0))</f>
        <v/>
      </c>
      <c r="BL2579" s="92">
        <f>INDEX('SEDS_MSN Descriptions'!$D:$D,MATCH($C2579,'SEDS_MSN Descriptions'!$B:$B,0))</f>
        <v/>
      </c>
      <c r="BM2579" s="92">
        <f>IF(ISNUMBER(SEARCH("Transportation",BK2579)),"Transportation",IF(ISNUMBER(SEARCH("Industrial",BK2579)),"Industrial",IF(ISNUMBER(SEARCH("electric power",BK2579)),"electric power",IF(ISNUMBER(SEARCH("commercial",BK2579)),"commercial",IF(ISNUMBER(SEARCH("residential",BK2579)),"residential","other")))))</f>
        <v/>
      </c>
      <c r="BN2579" s="92">
        <f>IF(ISNUMBER(SEARCH("Aviation gasoline",BK2579)),"jet fuel",IF(ISNUMBER(SEARCH("Biodiesel",BK2579)),"biofuel diesel",IF(ISNUMBER(SEARCH("Coal",BK2579)),"NA",IF(ISNUMBER(SEARCH("Distillate fuel oil",BK2579)),"petroleum diesel",IF(ISNUMBER(SEARCH("Electricity",BK2579)),"electricity",IF(ISNUMBER(SEARCH("Fuel ethanol",BK2579)),"biofuel gasoline",IF(ISNUMBER(SEARCH("Hydrocarbon",BK2579)),"NA",IF(ISNUMBER(SEARCH("Jet fuel",BK2579)),"jet fuel",IF(ISNUMBER(SEARCH("Lubricants",BK2579)),"NA",IF(ISNUMBER(SEARCH("Motor gasoline",BK2579)),"petroleum gasoline",IF(ISNUMBER(SEARCH("Natural gas",BK2579)),"natural gas",IF(ISNUMBER(SEARCH("Propane",BK2579)),"LPG propane or butane",IF(ISNUMBER(SEARCH("Residual fuel oil",BK2579)),"heavy or residual fuel oil","other")))))))))))))</f>
        <v/>
      </c>
    </row>
    <row r="2580" hidden="1" ht="16" customHeight="1" s="107">
      <c r="A2580" t="inlineStr">
        <is>
          <t>2018P</t>
        </is>
      </c>
      <c r="B2580" t="inlineStr">
        <is>
          <t>IA</t>
        </is>
      </c>
      <c r="C2580" t="inlineStr">
        <is>
          <t>HYC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0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s="90">
        <f>INDEX('SEDS_MSN Descriptions'!$C:$C,MATCH($C2580,'SEDS_MSN Descriptions'!$B:$B,0))</f>
        <v/>
      </c>
      <c r="BL2580" s="92">
        <f>INDEX('SEDS_MSN Descriptions'!$D:$D,MATCH($C2580,'SEDS_MSN Descriptions'!$B:$B,0))</f>
        <v/>
      </c>
      <c r="BM2580" s="92">
        <f>IF(ISNUMBER(SEARCH("Transportation",BK2580)),"Transportation",IF(ISNUMBER(SEARCH("Industrial",BK2580)),"Industrial",IF(ISNUMBER(SEARCH("electric power",BK2580)),"electric power",IF(ISNUMBER(SEARCH("commercial",BK2580)),"commercial",IF(ISNUMBER(SEARCH("residential",BK2580)),"residential","other")))))</f>
        <v/>
      </c>
      <c r="BN2580" s="92">
        <f>IF(ISNUMBER(SEARCH("Aviation gasoline",BK2580)),"jet fuel",IF(ISNUMBER(SEARCH("Biodiesel",BK2580)),"biofuel diesel",IF(ISNUMBER(SEARCH("Coal",BK2580)),"NA",IF(ISNUMBER(SEARCH("Distillate fuel oil",BK2580)),"petroleum diesel",IF(ISNUMBER(SEARCH("Electricity",BK2580)),"electricity",IF(ISNUMBER(SEARCH("Fuel ethanol",BK2580)),"biofuel gasoline",IF(ISNUMBER(SEARCH("Hydrocarbon",BK2580)),"NA",IF(ISNUMBER(SEARCH("Jet fuel",BK2580)),"jet fuel",IF(ISNUMBER(SEARCH("Lubricants",BK2580)),"NA",IF(ISNUMBER(SEARCH("Motor gasoline",BK2580)),"petroleum gasoline",IF(ISNUMBER(SEARCH("Natural gas",BK2580)),"natural gas",IF(ISNUMBER(SEARCH("Propane",BK2580)),"LPG propane or butane",IF(ISNUMBER(SEARCH("Residual fuel oil",BK2580)),"heavy or residual fuel oil","other")))))))))))))</f>
        <v/>
      </c>
    </row>
    <row r="2581" hidden="1" ht="16" customHeight="1" s="107">
      <c r="A2581" t="inlineStr">
        <is>
          <t>2018P</t>
        </is>
      </c>
      <c r="B2581" t="inlineStr">
        <is>
          <t>IA</t>
        </is>
      </c>
      <c r="C2581" t="inlineStr">
        <is>
          <t>HYEGB</t>
        </is>
      </c>
      <c r="D2581" t="n">
        <v>9462</v>
      </c>
      <c r="E2581" t="n">
        <v>9532</v>
      </c>
      <c r="F2581" t="n">
        <v>9815</v>
      </c>
      <c r="G2581" t="n">
        <v>7924</v>
      </c>
      <c r="H2581" t="n">
        <v>7203</v>
      </c>
      <c r="I2581" t="n">
        <v>9681</v>
      </c>
      <c r="J2581" t="n">
        <v>9014</v>
      </c>
      <c r="K2581" t="n">
        <v>8395</v>
      </c>
      <c r="L2581" t="n">
        <v>9875</v>
      </c>
      <c r="M2581" t="n">
        <v>9029</v>
      </c>
      <c r="N2581" t="n">
        <v>9806</v>
      </c>
      <c r="O2581" t="n">
        <v>9549</v>
      </c>
      <c r="P2581" t="n">
        <v>10299</v>
      </c>
      <c r="Q2581" t="n">
        <v>9401</v>
      </c>
      <c r="R2581" t="n">
        <v>9288</v>
      </c>
      <c r="S2581" t="n">
        <v>9128</v>
      </c>
      <c r="T2581" t="n">
        <v>6681</v>
      </c>
      <c r="U2581" t="n">
        <v>8126</v>
      </c>
      <c r="V2581" t="n">
        <v>9625</v>
      </c>
      <c r="W2581" t="n">
        <v>9282</v>
      </c>
      <c r="X2581" t="n">
        <v>9815</v>
      </c>
      <c r="Y2581" t="n">
        <v>10247</v>
      </c>
      <c r="Z2581" t="n">
        <v>9586</v>
      </c>
      <c r="AA2581" t="n">
        <v>9662</v>
      </c>
      <c r="AB2581" t="n">
        <v>9574</v>
      </c>
      <c r="AC2581" t="n">
        <v>10321</v>
      </c>
      <c r="AD2581" t="n">
        <v>9940</v>
      </c>
      <c r="AE2581" t="n">
        <v>10102</v>
      </c>
      <c r="AF2581" t="n">
        <v>7205</v>
      </c>
      <c r="AG2581" t="n">
        <v>7009</v>
      </c>
      <c r="AH2581" t="n">
        <v>9103</v>
      </c>
      <c r="AI2581" t="n">
        <v>9404</v>
      </c>
      <c r="AJ2581" t="n">
        <v>10339</v>
      </c>
      <c r="AK2581" t="n">
        <v>7703</v>
      </c>
      <c r="AL2581" t="n">
        <v>11049</v>
      </c>
      <c r="AM2581" t="n">
        <v>10343</v>
      </c>
      <c r="AN2581" t="n">
        <v>9671</v>
      </c>
      <c r="AO2581" t="n">
        <v>8221</v>
      </c>
      <c r="AP2581" t="n">
        <v>9309</v>
      </c>
      <c r="AQ2581" t="n">
        <v>9670</v>
      </c>
      <c r="AR2581" t="n">
        <v>9222</v>
      </c>
      <c r="AS2581" t="n">
        <v>8733</v>
      </c>
      <c r="AT2581" t="n">
        <v>9628</v>
      </c>
      <c r="AU2581" t="n">
        <v>7985</v>
      </c>
      <c r="AV2581" t="n">
        <v>9475</v>
      </c>
      <c r="AW2581" t="n">
        <v>9594</v>
      </c>
      <c r="AX2581" t="n">
        <v>9020</v>
      </c>
      <c r="AY2581" t="n">
        <v>9512</v>
      </c>
      <c r="AZ2581" t="n">
        <v>8071</v>
      </c>
      <c r="BA2581" t="n">
        <v>9479</v>
      </c>
      <c r="BB2581" t="n">
        <v>9250</v>
      </c>
      <c r="BC2581" t="n">
        <v>8991</v>
      </c>
      <c r="BD2581" t="n">
        <v>7291</v>
      </c>
      <c r="BE2581" t="n">
        <v>7147</v>
      </c>
      <c r="BF2581" t="n">
        <v>8356</v>
      </c>
      <c r="BG2581" t="n">
        <v>8948</v>
      </c>
      <c r="BH2581" t="n">
        <v>8464</v>
      </c>
      <c r="BI2581" t="n">
        <v>9526</v>
      </c>
      <c r="BJ2581" t="n">
        <v>8420</v>
      </c>
      <c r="BK2581" s="90">
        <f>INDEX('SEDS_MSN Descriptions'!$C:$C,MATCH($C2581,'SEDS_MSN Descriptions'!$B:$B,0))</f>
        <v/>
      </c>
      <c r="BL2581" s="92">
        <f>INDEX('SEDS_MSN Descriptions'!$D:$D,MATCH($C2581,'SEDS_MSN Descriptions'!$B:$B,0))</f>
        <v/>
      </c>
      <c r="BM2581" s="92">
        <f>IF(ISNUMBER(SEARCH("Transportation",BK2581)),"Transportation",IF(ISNUMBER(SEARCH("Industrial",BK2581)),"Industrial",IF(ISNUMBER(SEARCH("electric power",BK2581)),"electric power",IF(ISNUMBER(SEARCH("commercial",BK2581)),"commercial",IF(ISNUMBER(SEARCH("residential",BK2581)),"residential","other")))))</f>
        <v/>
      </c>
      <c r="BN2581" s="92">
        <f>IF(ISNUMBER(SEARCH("Aviation gasoline",BK2581)),"jet fuel",IF(ISNUMBER(SEARCH("Biodiesel",BK2581)),"biofuel diesel",IF(ISNUMBER(SEARCH("Coal",BK2581)),"NA",IF(ISNUMBER(SEARCH("Distillate fuel oil",BK2581)),"petroleum diesel",IF(ISNUMBER(SEARCH("Electricity",BK2581)),"electricity",IF(ISNUMBER(SEARCH("Fuel ethanol",BK2581)),"biofuel gasoline",IF(ISNUMBER(SEARCH("Hydrocarbon",BK2581)),"NA",IF(ISNUMBER(SEARCH("Jet fuel",BK2581)),"jet fuel",IF(ISNUMBER(SEARCH("Lubricants",BK2581)),"NA",IF(ISNUMBER(SEARCH("Motor gasoline",BK2581)),"petroleum gasoline",IF(ISNUMBER(SEARCH("Natural gas",BK2581)),"natural gas",IF(ISNUMBER(SEARCH("Propane",BK2581)),"LPG propane or butane",IF(ISNUMBER(SEARCH("Residual fuel oil",BK2581)),"heavy or residual fuel oil","other")))))))))))))</f>
        <v/>
      </c>
    </row>
    <row r="2582" hidden="1" ht="16" customHeight="1" s="107">
      <c r="A2582" t="inlineStr">
        <is>
          <t>2018P</t>
        </is>
      </c>
      <c r="B2582" t="inlineStr">
        <is>
          <t>IA</t>
        </is>
      </c>
      <c r="C2582" t="inlineStr">
        <is>
          <t>HYICB</t>
        </is>
      </c>
      <c r="D2582" t="n">
        <v>19</v>
      </c>
      <c r="E2582" t="n">
        <v>18</v>
      </c>
      <c r="F2582" t="n">
        <v>15</v>
      </c>
      <c r="G2582" t="n">
        <v>19</v>
      </c>
      <c r="H2582" t="n">
        <v>16</v>
      </c>
      <c r="I2582" t="n">
        <v>17</v>
      </c>
      <c r="J2582" t="n">
        <v>18</v>
      </c>
      <c r="K2582" t="n">
        <v>14</v>
      </c>
      <c r="L2582" t="n">
        <v>16</v>
      </c>
      <c r="M2582" t="n">
        <v>16</v>
      </c>
      <c r="N2582" t="n">
        <v>10</v>
      </c>
      <c r="O2582" t="n">
        <v>16</v>
      </c>
      <c r="P2582" t="n">
        <v>10</v>
      </c>
      <c r="Q2582" t="n">
        <v>14</v>
      </c>
      <c r="R2582" t="n">
        <v>15</v>
      </c>
      <c r="S2582" t="n">
        <v>14</v>
      </c>
      <c r="T2582" t="n">
        <v>11</v>
      </c>
      <c r="U2582" t="n">
        <v>10</v>
      </c>
      <c r="V2582" t="n">
        <v>13</v>
      </c>
      <c r="W2582" t="n">
        <v>13</v>
      </c>
      <c r="X2582" t="n">
        <v>13</v>
      </c>
      <c r="Y2582" t="n">
        <v>13</v>
      </c>
      <c r="Z2582" t="n">
        <v>13</v>
      </c>
      <c r="AA2582" t="n">
        <v>13</v>
      </c>
      <c r="AB2582" t="n">
        <v>13</v>
      </c>
      <c r="AC2582" t="n">
        <v>13</v>
      </c>
      <c r="AD2582" t="n">
        <v>13</v>
      </c>
      <c r="AE2582" t="n">
        <v>13</v>
      </c>
      <c r="AF2582" t="n">
        <v>13</v>
      </c>
      <c r="AG2582" t="n">
        <v>0</v>
      </c>
      <c r="AH2582" t="n">
        <v>0</v>
      </c>
      <c r="AI2582" t="n">
        <v>0</v>
      </c>
      <c r="AJ2582" t="n">
        <v>0</v>
      </c>
      <c r="AK2582" t="n">
        <v>0</v>
      </c>
      <c r="AL2582" t="n">
        <v>0</v>
      </c>
      <c r="AM2582" t="n">
        <v>0</v>
      </c>
      <c r="AN2582" t="n">
        <v>0</v>
      </c>
      <c r="AO2582" t="n">
        <v>0</v>
      </c>
      <c r="AP2582" t="n">
        <v>0</v>
      </c>
      <c r="AQ2582" t="n">
        <v>0</v>
      </c>
      <c r="AR2582" t="n">
        <v>0</v>
      </c>
      <c r="AS2582" t="n">
        <v>0</v>
      </c>
      <c r="AT2582" t="n">
        <v>0</v>
      </c>
      <c r="AU2582" t="n">
        <v>0</v>
      </c>
      <c r="AV2582" t="n">
        <v>0</v>
      </c>
      <c r="AW2582" t="n">
        <v>0</v>
      </c>
      <c r="AX2582" t="n">
        <v>0</v>
      </c>
      <c r="AY2582" t="n">
        <v>0</v>
      </c>
      <c r="AZ2582" t="n">
        <v>0</v>
      </c>
      <c r="BA2582" t="n">
        <v>0</v>
      </c>
      <c r="BB2582" t="n">
        <v>0</v>
      </c>
      <c r="BC2582" t="n">
        <v>0</v>
      </c>
      <c r="BD2582" t="n">
        <v>0</v>
      </c>
      <c r="BE2582" t="n">
        <v>0</v>
      </c>
      <c r="BF2582" t="n">
        <v>0</v>
      </c>
      <c r="BG2582" t="n">
        <v>0</v>
      </c>
      <c r="BH2582" t="n">
        <v>0</v>
      </c>
      <c r="BI2582" t="n">
        <v>0</v>
      </c>
      <c r="BJ2582" t="n">
        <v>0</v>
      </c>
      <c r="BK2582" s="90">
        <f>INDEX('SEDS_MSN Descriptions'!$C:$C,MATCH($C2582,'SEDS_MSN Descriptions'!$B:$B,0))</f>
        <v/>
      </c>
      <c r="BL2582" s="92">
        <f>INDEX('SEDS_MSN Descriptions'!$D:$D,MATCH($C2582,'SEDS_MSN Descriptions'!$B:$B,0))</f>
        <v/>
      </c>
      <c r="BM2582" s="92">
        <f>IF(ISNUMBER(SEARCH("Transportation",BK2582)),"Transportation",IF(ISNUMBER(SEARCH("Industrial",BK2582)),"Industrial",IF(ISNUMBER(SEARCH("electric power",BK2582)),"electric power",IF(ISNUMBER(SEARCH("commercial",BK2582)),"commercial",IF(ISNUMBER(SEARCH("residential",BK2582)),"residential","other")))))</f>
        <v/>
      </c>
      <c r="BN2582" s="92">
        <f>IF(ISNUMBER(SEARCH("Aviation gasoline",BK2582)),"jet fuel",IF(ISNUMBER(SEARCH("Biodiesel",BK2582)),"biofuel diesel",IF(ISNUMBER(SEARCH("Coal",BK2582)),"NA",IF(ISNUMBER(SEARCH("Distillate fuel oil",BK2582)),"petroleum diesel",IF(ISNUMBER(SEARCH("Electricity",BK2582)),"electricity",IF(ISNUMBER(SEARCH("Fuel ethanol",BK2582)),"biofuel gasoline",IF(ISNUMBER(SEARCH("Hydrocarbon",BK2582)),"NA",IF(ISNUMBER(SEARCH("Jet fuel",BK2582)),"jet fuel",IF(ISNUMBER(SEARCH("Lubricants",BK2582)),"NA",IF(ISNUMBER(SEARCH("Motor gasoline",BK2582)),"petroleum gasoline",IF(ISNUMBER(SEARCH("Natural gas",BK2582)),"natural gas",IF(ISNUMBER(SEARCH("Propane",BK2582)),"LPG propane or butane",IF(ISNUMBER(SEARCH("Residual fuel oil",BK2582)),"heavy or residual fuel oil","other")))))))))))))</f>
        <v/>
      </c>
    </row>
    <row r="2583" hidden="1" ht="16" customHeight="1" s="107">
      <c r="A2583" t="inlineStr">
        <is>
          <t>2018P</t>
        </is>
      </c>
      <c r="B2583" t="inlineStr">
        <is>
          <t>IA</t>
        </is>
      </c>
      <c r="C2583" t="inlineStr">
        <is>
          <t>HYTCB</t>
        </is>
      </c>
      <c r="D2583" t="n">
        <v>9481</v>
      </c>
      <c r="E2583" t="n">
        <v>9550</v>
      </c>
      <c r="F2583" t="n">
        <v>9830</v>
      </c>
      <c r="G2583" t="n">
        <v>7943</v>
      </c>
      <c r="H2583" t="n">
        <v>7219</v>
      </c>
      <c r="I2583" t="n">
        <v>9698</v>
      </c>
      <c r="J2583" t="n">
        <v>9031</v>
      </c>
      <c r="K2583" t="n">
        <v>8409</v>
      </c>
      <c r="L2583" t="n">
        <v>9891</v>
      </c>
      <c r="M2583" t="n">
        <v>9046</v>
      </c>
      <c r="N2583" t="n">
        <v>9816</v>
      </c>
      <c r="O2583" t="n">
        <v>9565</v>
      </c>
      <c r="P2583" t="n">
        <v>10310</v>
      </c>
      <c r="Q2583" t="n">
        <v>9415</v>
      </c>
      <c r="R2583" t="n">
        <v>9304</v>
      </c>
      <c r="S2583" t="n">
        <v>9142</v>
      </c>
      <c r="T2583" t="n">
        <v>6692</v>
      </c>
      <c r="U2583" t="n">
        <v>8136</v>
      </c>
      <c r="V2583" t="n">
        <v>9639</v>
      </c>
      <c r="W2583" t="n">
        <v>9296</v>
      </c>
      <c r="X2583" t="n">
        <v>9828</v>
      </c>
      <c r="Y2583" t="n">
        <v>10260</v>
      </c>
      <c r="Z2583" t="n">
        <v>9599</v>
      </c>
      <c r="AA2583" t="n">
        <v>9675</v>
      </c>
      <c r="AB2583" t="n">
        <v>9587</v>
      </c>
      <c r="AC2583" t="n">
        <v>10334</v>
      </c>
      <c r="AD2583" t="n">
        <v>9953</v>
      </c>
      <c r="AE2583" t="n">
        <v>10115</v>
      </c>
      <c r="AF2583" t="n">
        <v>7218</v>
      </c>
      <c r="AG2583" t="n">
        <v>7009</v>
      </c>
      <c r="AH2583" t="n">
        <v>9103</v>
      </c>
      <c r="AI2583" t="n">
        <v>9404</v>
      </c>
      <c r="AJ2583" t="n">
        <v>10339</v>
      </c>
      <c r="AK2583" t="n">
        <v>7703</v>
      </c>
      <c r="AL2583" t="n">
        <v>11049</v>
      </c>
      <c r="AM2583" t="n">
        <v>10343</v>
      </c>
      <c r="AN2583" t="n">
        <v>9671</v>
      </c>
      <c r="AO2583" t="n">
        <v>8221</v>
      </c>
      <c r="AP2583" t="n">
        <v>9309</v>
      </c>
      <c r="AQ2583" t="n">
        <v>9670</v>
      </c>
      <c r="AR2583" t="n">
        <v>9222</v>
      </c>
      <c r="AS2583" t="n">
        <v>8733</v>
      </c>
      <c r="AT2583" t="n">
        <v>9628</v>
      </c>
      <c r="AU2583" t="n">
        <v>7985</v>
      </c>
      <c r="AV2583" t="n">
        <v>9475</v>
      </c>
      <c r="AW2583" t="n">
        <v>9594</v>
      </c>
      <c r="AX2583" t="n">
        <v>9020</v>
      </c>
      <c r="AY2583" t="n">
        <v>9512</v>
      </c>
      <c r="AZ2583" t="n">
        <v>8071</v>
      </c>
      <c r="BA2583" t="n">
        <v>9479</v>
      </c>
      <c r="BB2583" t="n">
        <v>9250</v>
      </c>
      <c r="BC2583" t="n">
        <v>8991</v>
      </c>
      <c r="BD2583" t="n">
        <v>7291</v>
      </c>
      <c r="BE2583" t="n">
        <v>7147</v>
      </c>
      <c r="BF2583" t="n">
        <v>8356</v>
      </c>
      <c r="BG2583" t="n">
        <v>8948</v>
      </c>
      <c r="BH2583" t="n">
        <v>8464</v>
      </c>
      <c r="BI2583" t="n">
        <v>9526</v>
      </c>
      <c r="BJ2583" t="n">
        <v>8420</v>
      </c>
      <c r="BK2583" s="90">
        <f>INDEX('SEDS_MSN Descriptions'!$C:$C,MATCH($C2583,'SEDS_MSN Descriptions'!$B:$B,0))</f>
        <v/>
      </c>
      <c r="BL2583" s="92">
        <f>INDEX('SEDS_MSN Descriptions'!$D:$D,MATCH($C2583,'SEDS_MSN Descriptions'!$B:$B,0))</f>
        <v/>
      </c>
      <c r="BM2583" s="92">
        <f>IF(ISNUMBER(SEARCH("Transportation",BK2583)),"Transportation",IF(ISNUMBER(SEARCH("Industrial",BK2583)),"Industrial",IF(ISNUMBER(SEARCH("electric power",BK2583)),"electric power",IF(ISNUMBER(SEARCH("commercial",BK2583)),"commercial",IF(ISNUMBER(SEARCH("residential",BK2583)),"residential","other")))))</f>
        <v/>
      </c>
      <c r="BN2583" s="92">
        <f>IF(ISNUMBER(SEARCH("Aviation gasoline",BK2583)),"jet fuel",IF(ISNUMBER(SEARCH("Biodiesel",BK2583)),"biofuel diesel",IF(ISNUMBER(SEARCH("Coal",BK2583)),"NA",IF(ISNUMBER(SEARCH("Distillate fuel oil",BK2583)),"petroleum diesel",IF(ISNUMBER(SEARCH("Electricity",BK2583)),"electricity",IF(ISNUMBER(SEARCH("Fuel ethanol",BK2583)),"biofuel gasoline",IF(ISNUMBER(SEARCH("Hydrocarbon",BK2583)),"NA",IF(ISNUMBER(SEARCH("Jet fuel",BK2583)),"jet fuel",IF(ISNUMBER(SEARCH("Lubricants",BK2583)),"NA",IF(ISNUMBER(SEARCH("Motor gasoline",BK2583)),"petroleum gasoline",IF(ISNUMBER(SEARCH("Natural gas",BK2583)),"natural gas",IF(ISNUMBER(SEARCH("Propane",BK2583)),"LPG propane or butane",IF(ISNUMBER(SEARCH("Residual fuel oil",BK2583)),"heavy or residual fuel oil","other")))))))))))))</f>
        <v/>
      </c>
    </row>
    <row r="2584" hidden="1" ht="16" customHeight="1" s="107">
      <c r="A2584" t="inlineStr">
        <is>
          <t>2018P</t>
        </is>
      </c>
      <c r="B2584" t="inlineStr">
        <is>
          <t>IA</t>
        </is>
      </c>
      <c r="C2584" t="inlineStr">
        <is>
          <t>HYTXB</t>
        </is>
      </c>
      <c r="D2584" t="n">
        <v>19</v>
      </c>
      <c r="E2584" t="n">
        <v>18</v>
      </c>
      <c r="F2584" t="n">
        <v>15</v>
      </c>
      <c r="G2584" t="n">
        <v>19</v>
      </c>
      <c r="H2584" t="n">
        <v>16</v>
      </c>
      <c r="I2584" t="n">
        <v>17</v>
      </c>
      <c r="J2584" t="n">
        <v>18</v>
      </c>
      <c r="K2584" t="n">
        <v>14</v>
      </c>
      <c r="L2584" t="n">
        <v>16</v>
      </c>
      <c r="M2584" t="n">
        <v>16</v>
      </c>
      <c r="N2584" t="n">
        <v>10</v>
      </c>
      <c r="O2584" t="n">
        <v>16</v>
      </c>
      <c r="P2584" t="n">
        <v>10</v>
      </c>
      <c r="Q2584" t="n">
        <v>14</v>
      </c>
      <c r="R2584" t="n">
        <v>15</v>
      </c>
      <c r="S2584" t="n">
        <v>14</v>
      </c>
      <c r="T2584" t="n">
        <v>11</v>
      </c>
      <c r="U2584" t="n">
        <v>10</v>
      </c>
      <c r="V2584" t="n">
        <v>13</v>
      </c>
      <c r="W2584" t="n">
        <v>13</v>
      </c>
      <c r="X2584" t="n">
        <v>13</v>
      </c>
      <c r="Y2584" t="n">
        <v>13</v>
      </c>
      <c r="Z2584" t="n">
        <v>13</v>
      </c>
      <c r="AA2584" t="n">
        <v>13</v>
      </c>
      <c r="AB2584" t="n">
        <v>13</v>
      </c>
      <c r="AC2584" t="n">
        <v>13</v>
      </c>
      <c r="AD2584" t="n">
        <v>13</v>
      </c>
      <c r="AE2584" t="n">
        <v>13</v>
      </c>
      <c r="AF2584" t="n">
        <v>13</v>
      </c>
      <c r="AG2584" t="n">
        <v>0</v>
      </c>
      <c r="AH2584" t="n">
        <v>0</v>
      </c>
      <c r="AI2584" t="n">
        <v>0</v>
      </c>
      <c r="AJ2584" t="n">
        <v>0</v>
      </c>
      <c r="AK2584" t="n">
        <v>0</v>
      </c>
      <c r="AL2584" t="n">
        <v>0</v>
      </c>
      <c r="AM2584" t="n">
        <v>0</v>
      </c>
      <c r="AN2584" t="n">
        <v>0</v>
      </c>
      <c r="AO2584" t="n">
        <v>0</v>
      </c>
      <c r="AP2584" t="n">
        <v>0</v>
      </c>
      <c r="AQ2584" t="n">
        <v>0</v>
      </c>
      <c r="AR2584" t="n">
        <v>0</v>
      </c>
      <c r="AS2584" t="n">
        <v>0</v>
      </c>
      <c r="AT2584" t="n">
        <v>0</v>
      </c>
      <c r="AU2584" t="n">
        <v>0</v>
      </c>
      <c r="AV2584" t="n">
        <v>0</v>
      </c>
      <c r="AW2584" t="n">
        <v>0</v>
      </c>
      <c r="AX2584" t="n">
        <v>0</v>
      </c>
      <c r="AY2584" t="n">
        <v>0</v>
      </c>
      <c r="AZ2584" t="n">
        <v>0</v>
      </c>
      <c r="BA2584" t="n">
        <v>0</v>
      </c>
      <c r="BB2584" t="n">
        <v>0</v>
      </c>
      <c r="BC2584" t="n">
        <v>0</v>
      </c>
      <c r="BD2584" t="n">
        <v>0</v>
      </c>
      <c r="BE2584" t="n">
        <v>0</v>
      </c>
      <c r="BF2584" t="n">
        <v>0</v>
      </c>
      <c r="BG2584" t="n">
        <v>0</v>
      </c>
      <c r="BH2584" t="n">
        <v>0</v>
      </c>
      <c r="BI2584" t="n">
        <v>0</v>
      </c>
      <c r="BJ2584" t="n">
        <v>0</v>
      </c>
      <c r="BK2584" s="90">
        <f>INDEX('SEDS_MSN Descriptions'!$C:$C,MATCH($C2584,'SEDS_MSN Descriptions'!$B:$B,0))</f>
        <v/>
      </c>
      <c r="BL2584" s="92">
        <f>INDEX('SEDS_MSN Descriptions'!$D:$D,MATCH($C2584,'SEDS_MSN Descriptions'!$B:$B,0))</f>
        <v/>
      </c>
      <c r="BM2584" s="92">
        <f>IF(ISNUMBER(SEARCH("Transportation",BK2584)),"Transportation",IF(ISNUMBER(SEARCH("Industrial",BK2584)),"Industrial",IF(ISNUMBER(SEARCH("electric power",BK2584)),"electric power",IF(ISNUMBER(SEARCH("commercial",BK2584)),"commercial",IF(ISNUMBER(SEARCH("residential",BK2584)),"residential","other")))))</f>
        <v/>
      </c>
      <c r="BN2584" s="92">
        <f>IF(ISNUMBER(SEARCH("Aviation gasoline",BK2584)),"jet fuel",IF(ISNUMBER(SEARCH("Biodiesel",BK2584)),"biofuel diesel",IF(ISNUMBER(SEARCH("Coal",BK2584)),"NA",IF(ISNUMBER(SEARCH("Distillate fuel oil",BK2584)),"petroleum diesel",IF(ISNUMBER(SEARCH("Electricity",BK2584)),"electricity",IF(ISNUMBER(SEARCH("Fuel ethanol",BK2584)),"biofuel gasoline",IF(ISNUMBER(SEARCH("Hydrocarbon",BK2584)),"NA",IF(ISNUMBER(SEARCH("Jet fuel",BK2584)),"jet fuel",IF(ISNUMBER(SEARCH("Lubricants",BK2584)),"NA",IF(ISNUMBER(SEARCH("Motor gasoline",BK2584)),"petroleum gasoline",IF(ISNUMBER(SEARCH("Natural gas",BK2584)),"natural gas",IF(ISNUMBER(SEARCH("Propane",BK2584)),"LPG propane or butane",IF(ISNUMBER(SEARCH("Residual fuel oil",BK2584)),"heavy or residual fuel oil","other")))))))))))))</f>
        <v/>
      </c>
    </row>
    <row r="2585" hidden="1" ht="16" customHeight="1" s="107">
      <c r="A2585" t="inlineStr">
        <is>
          <t>2018P</t>
        </is>
      </c>
      <c r="B2585" t="inlineStr">
        <is>
          <t>IA</t>
        </is>
      </c>
      <c r="C2585" t="inlineStr">
        <is>
          <t>IQICB</t>
        </is>
      </c>
      <c r="BB2585" t="n">
        <v>0</v>
      </c>
      <c r="BC2585" t="n">
        <v>0</v>
      </c>
      <c r="BD2585" t="n">
        <v>0</v>
      </c>
      <c r="BE2585" t="n">
        <v>0</v>
      </c>
      <c r="BF2585" t="n">
        <v>0</v>
      </c>
      <c r="BG2585" t="n">
        <v>0</v>
      </c>
      <c r="BH2585" t="n">
        <v>0</v>
      </c>
      <c r="BI2585" t="n">
        <v>0</v>
      </c>
      <c r="BJ2585" t="n">
        <v>0</v>
      </c>
      <c r="BK2585" s="90">
        <f>INDEX('SEDS_MSN Descriptions'!$C:$C,MATCH($C2585,'SEDS_MSN Descriptions'!$B:$B,0))</f>
        <v/>
      </c>
      <c r="BL2585" s="92">
        <f>INDEX('SEDS_MSN Descriptions'!$D:$D,MATCH($C2585,'SEDS_MSN Descriptions'!$B:$B,0))</f>
        <v/>
      </c>
      <c r="BM2585" s="92">
        <f>IF(ISNUMBER(SEARCH("Transportation",BK2585)),"Transportation",IF(ISNUMBER(SEARCH("Industrial",BK2585)),"Industrial",IF(ISNUMBER(SEARCH("electric power",BK2585)),"electric power",IF(ISNUMBER(SEARCH("commercial",BK2585)),"commercial",IF(ISNUMBER(SEARCH("residential",BK2585)),"residential","other")))))</f>
        <v/>
      </c>
      <c r="BN2585" s="92">
        <f>IF(ISNUMBER(SEARCH("Aviation gasoline",BK2585)),"jet fuel",IF(ISNUMBER(SEARCH("Biodiesel",BK2585)),"biofuel diesel",IF(ISNUMBER(SEARCH("Coal",BK2585)),"NA",IF(ISNUMBER(SEARCH("Distillate fuel oil",BK2585)),"petroleum diesel",IF(ISNUMBER(SEARCH("Electricity",BK2585)),"electricity",IF(ISNUMBER(SEARCH("Fuel ethanol",BK2585)),"biofuel gasoline",IF(ISNUMBER(SEARCH("Hydrocarbon",BK2585)),"NA",IF(ISNUMBER(SEARCH("Jet fuel",BK2585)),"jet fuel",IF(ISNUMBER(SEARCH("Lubricants",BK2585)),"NA",IF(ISNUMBER(SEARCH("Motor gasoline",BK2585)),"petroleum gasoline",IF(ISNUMBER(SEARCH("Natural gas",BK2585)),"natural gas",IF(ISNUMBER(SEARCH("Propane",BK2585)),"LPG propane or butane",IF(ISNUMBER(SEARCH("Residual fuel oil",BK2585)),"heavy or residual fuel oil","other")))))))))))))</f>
        <v/>
      </c>
    </row>
    <row r="2586" hidden="1" ht="16" customHeight="1" s="107">
      <c r="A2586" t="inlineStr">
        <is>
          <t>2018P</t>
        </is>
      </c>
      <c r="B2586" t="inlineStr">
        <is>
          <t>IA</t>
        </is>
      </c>
      <c r="C2586" t="inlineStr">
        <is>
          <t>IQTCB</t>
        </is>
      </c>
      <c r="BB2586" t="n">
        <v>0</v>
      </c>
      <c r="BC2586" t="n">
        <v>0</v>
      </c>
      <c r="BD2586" t="n">
        <v>0</v>
      </c>
      <c r="BE2586" t="n">
        <v>0</v>
      </c>
      <c r="BF2586" t="n">
        <v>0</v>
      </c>
      <c r="BG2586" t="n">
        <v>0</v>
      </c>
      <c r="BH2586" t="n">
        <v>0</v>
      </c>
      <c r="BI2586" t="n">
        <v>0</v>
      </c>
      <c r="BJ2586" t="n">
        <v>0</v>
      </c>
      <c r="BK2586" s="90">
        <f>INDEX('SEDS_MSN Descriptions'!$C:$C,MATCH($C2586,'SEDS_MSN Descriptions'!$B:$B,0))</f>
        <v/>
      </c>
      <c r="BL2586" s="92">
        <f>INDEX('SEDS_MSN Descriptions'!$D:$D,MATCH($C2586,'SEDS_MSN Descriptions'!$B:$B,0))</f>
        <v/>
      </c>
      <c r="BM2586" s="92">
        <f>IF(ISNUMBER(SEARCH("Transportation",BK2586)),"Transportation",IF(ISNUMBER(SEARCH("Industrial",BK2586)),"Industrial",IF(ISNUMBER(SEARCH("electric power",BK2586)),"electric power",IF(ISNUMBER(SEARCH("commercial",BK2586)),"commercial",IF(ISNUMBER(SEARCH("residential",BK2586)),"residential","other")))))</f>
        <v/>
      </c>
      <c r="BN2586" s="92">
        <f>IF(ISNUMBER(SEARCH("Aviation gasoline",BK2586)),"jet fuel",IF(ISNUMBER(SEARCH("Biodiesel",BK2586)),"biofuel diesel",IF(ISNUMBER(SEARCH("Coal",BK2586)),"NA",IF(ISNUMBER(SEARCH("Distillate fuel oil",BK2586)),"petroleum diesel",IF(ISNUMBER(SEARCH("Electricity",BK2586)),"electricity",IF(ISNUMBER(SEARCH("Fuel ethanol",BK2586)),"biofuel gasoline",IF(ISNUMBER(SEARCH("Hydrocarbon",BK2586)),"NA",IF(ISNUMBER(SEARCH("Jet fuel",BK2586)),"jet fuel",IF(ISNUMBER(SEARCH("Lubricants",BK2586)),"NA",IF(ISNUMBER(SEARCH("Motor gasoline",BK2586)),"petroleum gasoline",IF(ISNUMBER(SEARCH("Natural gas",BK2586)),"natural gas",IF(ISNUMBER(SEARCH("Propane",BK2586)),"LPG propane or butane",IF(ISNUMBER(SEARCH("Residual fuel oil",BK2586)),"heavy or residual fuel oil","other")))))))))))))</f>
        <v/>
      </c>
    </row>
    <row r="2587" hidden="1" ht="16" customHeight="1" s="107">
      <c r="A2587" t="inlineStr">
        <is>
          <t>2018P</t>
        </is>
      </c>
      <c r="B2587" t="inlineStr">
        <is>
          <t>IA</t>
        </is>
      </c>
      <c r="C2587" t="inlineStr">
        <is>
          <t>IYICB</t>
        </is>
      </c>
      <c r="BB2587" t="n">
        <v>0</v>
      </c>
      <c r="BC2587" t="n">
        <v>0</v>
      </c>
      <c r="BD2587" t="n">
        <v>0</v>
      </c>
      <c r="BE2587" t="n">
        <v>0</v>
      </c>
      <c r="BF2587" t="n">
        <v>0</v>
      </c>
      <c r="BG2587" t="n">
        <v>0</v>
      </c>
      <c r="BH2587" t="n">
        <v>0</v>
      </c>
      <c r="BI2587" t="n">
        <v>0</v>
      </c>
      <c r="BJ2587" t="n">
        <v>0</v>
      </c>
      <c r="BK2587" s="90">
        <f>INDEX('SEDS_MSN Descriptions'!$C:$C,MATCH($C2587,'SEDS_MSN Descriptions'!$B:$B,0))</f>
        <v/>
      </c>
      <c r="BL2587" s="92">
        <f>INDEX('SEDS_MSN Descriptions'!$D:$D,MATCH($C2587,'SEDS_MSN Descriptions'!$B:$B,0))</f>
        <v/>
      </c>
      <c r="BM2587" s="92">
        <f>IF(ISNUMBER(SEARCH("Transportation",BK2587)),"Transportation",IF(ISNUMBER(SEARCH("Industrial",BK2587)),"Industrial",IF(ISNUMBER(SEARCH("electric power",BK2587)),"electric power",IF(ISNUMBER(SEARCH("commercial",BK2587)),"commercial",IF(ISNUMBER(SEARCH("residential",BK2587)),"residential","other")))))</f>
        <v/>
      </c>
      <c r="BN2587" s="92">
        <f>IF(ISNUMBER(SEARCH("Aviation gasoline",BK2587)),"jet fuel",IF(ISNUMBER(SEARCH("Biodiesel",BK2587)),"biofuel diesel",IF(ISNUMBER(SEARCH("Coal",BK2587)),"NA",IF(ISNUMBER(SEARCH("Distillate fuel oil",BK2587)),"petroleum diesel",IF(ISNUMBER(SEARCH("Electricity",BK2587)),"electricity",IF(ISNUMBER(SEARCH("Fuel ethanol",BK2587)),"biofuel gasoline",IF(ISNUMBER(SEARCH("Hydrocarbon",BK2587)),"NA",IF(ISNUMBER(SEARCH("Jet fuel",BK2587)),"jet fuel",IF(ISNUMBER(SEARCH("Lubricants",BK2587)),"NA",IF(ISNUMBER(SEARCH("Motor gasoline",BK2587)),"petroleum gasoline",IF(ISNUMBER(SEARCH("Natural gas",BK2587)),"natural gas",IF(ISNUMBER(SEARCH("Propane",BK2587)),"LPG propane or butane",IF(ISNUMBER(SEARCH("Residual fuel oil",BK2587)),"heavy or residual fuel oil","other")))))))))))))</f>
        <v/>
      </c>
    </row>
    <row r="2588" hidden="1" ht="16" customHeight="1" s="107">
      <c r="A2588" t="inlineStr">
        <is>
          <t>2018P</t>
        </is>
      </c>
      <c r="B2588" t="inlineStr">
        <is>
          <t>IA</t>
        </is>
      </c>
      <c r="C2588" t="inlineStr">
        <is>
          <t>IYTCB</t>
        </is>
      </c>
      <c r="BB2588" t="n">
        <v>0</v>
      </c>
      <c r="BC2588" t="n">
        <v>0</v>
      </c>
      <c r="BD2588" t="n">
        <v>0</v>
      </c>
      <c r="BE2588" t="n">
        <v>0</v>
      </c>
      <c r="BF2588" t="n">
        <v>0</v>
      </c>
      <c r="BG2588" t="n">
        <v>0</v>
      </c>
      <c r="BH2588" t="n">
        <v>0</v>
      </c>
      <c r="BI2588" t="n">
        <v>0</v>
      </c>
      <c r="BJ2588" t="n">
        <v>0</v>
      </c>
      <c r="BK2588" s="90">
        <f>INDEX('SEDS_MSN Descriptions'!$C:$C,MATCH($C2588,'SEDS_MSN Descriptions'!$B:$B,0))</f>
        <v/>
      </c>
      <c r="BL2588" s="92">
        <f>INDEX('SEDS_MSN Descriptions'!$D:$D,MATCH($C2588,'SEDS_MSN Descriptions'!$B:$B,0))</f>
        <v/>
      </c>
      <c r="BM2588" s="92">
        <f>IF(ISNUMBER(SEARCH("Transportation",BK2588)),"Transportation",IF(ISNUMBER(SEARCH("Industrial",BK2588)),"Industrial",IF(ISNUMBER(SEARCH("electric power",BK2588)),"electric power",IF(ISNUMBER(SEARCH("commercial",BK2588)),"commercial",IF(ISNUMBER(SEARCH("residential",BK2588)),"residential","other")))))</f>
        <v/>
      </c>
      <c r="BN2588" s="92">
        <f>IF(ISNUMBER(SEARCH("Aviation gasoline",BK2588)),"jet fuel",IF(ISNUMBER(SEARCH("Biodiesel",BK2588)),"biofuel diesel",IF(ISNUMBER(SEARCH("Coal",BK2588)),"NA",IF(ISNUMBER(SEARCH("Distillate fuel oil",BK2588)),"petroleum diesel",IF(ISNUMBER(SEARCH("Electricity",BK2588)),"electricity",IF(ISNUMBER(SEARCH("Fuel ethanol",BK2588)),"biofuel gasoline",IF(ISNUMBER(SEARCH("Hydrocarbon",BK2588)),"NA",IF(ISNUMBER(SEARCH("Jet fuel",BK2588)),"jet fuel",IF(ISNUMBER(SEARCH("Lubricants",BK2588)),"NA",IF(ISNUMBER(SEARCH("Motor gasoline",BK2588)),"petroleum gasoline",IF(ISNUMBER(SEARCH("Natural gas",BK2588)),"natural gas",IF(ISNUMBER(SEARCH("Propane",BK2588)),"LPG propane or butane",IF(ISNUMBER(SEARCH("Residual fuel oil",BK2588)),"heavy or residual fuel oil","other")))))))))))))</f>
        <v/>
      </c>
    </row>
    <row r="2589" hidden="1" s="107">
      <c r="A2589" t="inlineStr">
        <is>
          <t>2018P</t>
        </is>
      </c>
      <c r="B2589" t="inlineStr">
        <is>
          <t>IA</t>
        </is>
      </c>
      <c r="C2589" t="inlineStr">
        <is>
          <t>JFACB</t>
        </is>
      </c>
      <c r="D2589" t="n">
        <v>1043</v>
      </c>
      <c r="E2589" t="n">
        <v>1074</v>
      </c>
      <c r="F2589" t="n">
        <v>1221</v>
      </c>
      <c r="G2589" t="n">
        <v>1285</v>
      </c>
      <c r="H2589" t="n">
        <v>1360</v>
      </c>
      <c r="I2589" t="n">
        <v>1258</v>
      </c>
      <c r="J2589" t="n">
        <v>1629</v>
      </c>
      <c r="K2589" t="n">
        <v>2601</v>
      </c>
      <c r="L2589" t="n">
        <v>3611</v>
      </c>
      <c r="M2589" t="n">
        <v>4157</v>
      </c>
      <c r="N2589" t="n">
        <v>4057</v>
      </c>
      <c r="O2589" t="n">
        <v>3656</v>
      </c>
      <c r="P2589" t="n">
        <v>4088</v>
      </c>
      <c r="Q2589" t="n">
        <v>3979</v>
      </c>
      <c r="R2589" t="n">
        <v>4199</v>
      </c>
      <c r="S2589" t="n">
        <v>4686</v>
      </c>
      <c r="T2589" t="n">
        <v>5425</v>
      </c>
      <c r="U2589" t="n">
        <v>5646</v>
      </c>
      <c r="V2589" t="n">
        <v>6349</v>
      </c>
      <c r="W2589" t="n">
        <v>5857</v>
      </c>
      <c r="X2589" t="n">
        <v>4569</v>
      </c>
      <c r="Y2589" t="n">
        <v>4026</v>
      </c>
      <c r="Z2589" t="n">
        <v>3561</v>
      </c>
      <c r="AA2589" t="n">
        <v>3311</v>
      </c>
      <c r="AB2589" t="n">
        <v>3443</v>
      </c>
      <c r="AC2589" t="n">
        <v>3319</v>
      </c>
      <c r="AD2589" t="n">
        <v>3340</v>
      </c>
      <c r="AE2589" t="n">
        <v>4378</v>
      </c>
      <c r="AF2589" t="n">
        <v>4005</v>
      </c>
      <c r="AG2589" t="n">
        <v>4220</v>
      </c>
      <c r="AH2589" t="n">
        <v>5018</v>
      </c>
      <c r="AI2589" t="n">
        <v>5014</v>
      </c>
      <c r="AJ2589" t="n">
        <v>4517</v>
      </c>
      <c r="AK2589" t="n">
        <v>4051</v>
      </c>
      <c r="AL2589" t="n">
        <v>5051</v>
      </c>
      <c r="AM2589" t="n">
        <v>5932</v>
      </c>
      <c r="AN2589" t="n">
        <v>4641</v>
      </c>
      <c r="AO2589" t="n">
        <v>4497</v>
      </c>
      <c r="AP2589" t="n">
        <v>6722</v>
      </c>
      <c r="AQ2589" t="n">
        <v>5016</v>
      </c>
      <c r="AR2589" t="n">
        <v>4373</v>
      </c>
      <c r="AS2589" t="n">
        <v>4404</v>
      </c>
      <c r="AT2589" t="n">
        <v>4433</v>
      </c>
      <c r="AU2589" t="n">
        <v>4494</v>
      </c>
      <c r="AV2589" t="n">
        <v>5158</v>
      </c>
      <c r="AW2589" t="n">
        <v>5614</v>
      </c>
      <c r="AX2589" t="n">
        <v>5856</v>
      </c>
      <c r="AY2589" t="n">
        <v>5100</v>
      </c>
      <c r="AZ2589" t="n">
        <v>4459</v>
      </c>
      <c r="BA2589" t="n">
        <v>2978</v>
      </c>
      <c r="BB2589" t="n">
        <v>2793</v>
      </c>
      <c r="BC2589" t="n">
        <v>3761</v>
      </c>
      <c r="BD2589" t="n">
        <v>6242</v>
      </c>
      <c r="BE2589" t="n">
        <v>6078</v>
      </c>
      <c r="BF2589" t="n">
        <v>5655</v>
      </c>
      <c r="BG2589" t="n">
        <v>5551</v>
      </c>
      <c r="BH2589" t="n">
        <v>5535</v>
      </c>
      <c r="BI2589" t="n">
        <v>5064</v>
      </c>
      <c r="BJ2589" t="n">
        <v>5475</v>
      </c>
      <c r="BK2589" s="92">
        <f>INDEX('SEDS_MSN Descriptions'!$C:$C,MATCH($C2589,'SEDS_MSN Descriptions'!$B:$B,0))</f>
        <v/>
      </c>
      <c r="BL2589" s="92">
        <f>INDEX('SEDS_MSN Descriptions'!$D:$D,MATCH($C2589,'SEDS_MSN Descriptions'!$B:$B,0))</f>
        <v/>
      </c>
      <c r="BM2589" s="92">
        <f>IF(ISNUMBER(SEARCH("Transportation",BK2589)),"Transportation",IF(ISNUMBER(SEARCH("Industrial",BK2589)),"Industrial",IF(ISNUMBER(SEARCH("electric power",BK2589)),"electric power",IF(ISNUMBER(SEARCH("commercial",BK2589)),"commercial",IF(ISNUMBER(SEARCH("residential",BK2589)),"residential","other")))))</f>
        <v/>
      </c>
      <c r="BN2589" s="92">
        <f>IF(ISNUMBER(SEARCH("Aviation gasoline",BK2589)),"jet fuel",IF(ISNUMBER(SEARCH("Biodiesel",BK2589)),"biofuel diesel",IF(ISNUMBER(SEARCH("Coal",BK2589)),"NA",IF(ISNUMBER(SEARCH("Distillate fuel oil",BK2589)),"petroleum diesel",IF(ISNUMBER(SEARCH("Electricity",BK2589)),"electricity",IF(ISNUMBER(SEARCH("Fuel ethanol",BK2589)),"biofuel gasoline",IF(ISNUMBER(SEARCH("Hydrocarbon",BK2589)),"NA",IF(ISNUMBER(SEARCH("Jet fuel",BK2589)),"jet fuel",IF(ISNUMBER(SEARCH("Lubricants",BK2589)),"NA",IF(ISNUMBER(SEARCH("Motor gasoline",BK2589)),"petroleum gasoline",IF(ISNUMBER(SEARCH("Natural gas",BK2589)),"natural gas",IF(ISNUMBER(SEARCH("Propane",BK2589)),"LPG propane or butane",IF(ISNUMBER(SEARCH("Residual fuel oil",BK2589)),"heavy or residual fuel oil","other")))))))))))))</f>
        <v/>
      </c>
    </row>
    <row r="2590" hidden="1" ht="16" customHeight="1" s="107">
      <c r="A2590" t="inlineStr">
        <is>
          <t>2018P</t>
        </is>
      </c>
      <c r="B2590" t="inlineStr">
        <is>
          <t>IA</t>
        </is>
      </c>
      <c r="C2590" t="inlineStr">
        <is>
          <t>JFTCB</t>
        </is>
      </c>
      <c r="D2590" t="n">
        <v>1043</v>
      </c>
      <c r="E2590" t="n">
        <v>1074</v>
      </c>
      <c r="F2590" t="n">
        <v>1221</v>
      </c>
      <c r="G2590" t="n">
        <v>1285</v>
      </c>
      <c r="H2590" t="n">
        <v>1360</v>
      </c>
      <c r="I2590" t="n">
        <v>1258</v>
      </c>
      <c r="J2590" t="n">
        <v>1629</v>
      </c>
      <c r="K2590" t="n">
        <v>2601</v>
      </c>
      <c r="L2590" t="n">
        <v>3611</v>
      </c>
      <c r="M2590" t="n">
        <v>4157</v>
      </c>
      <c r="N2590" t="n">
        <v>4057</v>
      </c>
      <c r="O2590" t="n">
        <v>3656</v>
      </c>
      <c r="P2590" t="n">
        <v>4088</v>
      </c>
      <c r="Q2590" t="n">
        <v>3979</v>
      </c>
      <c r="R2590" t="n">
        <v>4199</v>
      </c>
      <c r="S2590" t="n">
        <v>4686</v>
      </c>
      <c r="T2590" t="n">
        <v>5425</v>
      </c>
      <c r="U2590" t="n">
        <v>5646</v>
      </c>
      <c r="V2590" t="n">
        <v>6349</v>
      </c>
      <c r="W2590" t="n">
        <v>5857</v>
      </c>
      <c r="X2590" t="n">
        <v>4569</v>
      </c>
      <c r="Y2590" t="n">
        <v>4026</v>
      </c>
      <c r="Z2590" t="n">
        <v>3561</v>
      </c>
      <c r="AA2590" t="n">
        <v>3311</v>
      </c>
      <c r="AB2590" t="n">
        <v>3443</v>
      </c>
      <c r="AC2590" t="n">
        <v>3319</v>
      </c>
      <c r="AD2590" t="n">
        <v>3340</v>
      </c>
      <c r="AE2590" t="n">
        <v>4378</v>
      </c>
      <c r="AF2590" t="n">
        <v>4005</v>
      </c>
      <c r="AG2590" t="n">
        <v>4220</v>
      </c>
      <c r="AH2590" t="n">
        <v>5018</v>
      </c>
      <c r="AI2590" t="n">
        <v>5014</v>
      </c>
      <c r="AJ2590" t="n">
        <v>4517</v>
      </c>
      <c r="AK2590" t="n">
        <v>4051</v>
      </c>
      <c r="AL2590" t="n">
        <v>5051</v>
      </c>
      <c r="AM2590" t="n">
        <v>5932</v>
      </c>
      <c r="AN2590" t="n">
        <v>4641</v>
      </c>
      <c r="AO2590" t="n">
        <v>4497</v>
      </c>
      <c r="AP2590" t="n">
        <v>6722</v>
      </c>
      <c r="AQ2590" t="n">
        <v>5016</v>
      </c>
      <c r="AR2590" t="n">
        <v>4373</v>
      </c>
      <c r="AS2590" t="n">
        <v>4404</v>
      </c>
      <c r="AT2590" t="n">
        <v>4433</v>
      </c>
      <c r="AU2590" t="n">
        <v>4494</v>
      </c>
      <c r="AV2590" t="n">
        <v>5158</v>
      </c>
      <c r="AW2590" t="n">
        <v>5614</v>
      </c>
      <c r="AX2590" t="n">
        <v>5856</v>
      </c>
      <c r="AY2590" t="n">
        <v>5100</v>
      </c>
      <c r="AZ2590" t="n">
        <v>4459</v>
      </c>
      <c r="BA2590" t="n">
        <v>2978</v>
      </c>
      <c r="BB2590" t="n">
        <v>2793</v>
      </c>
      <c r="BC2590" t="n">
        <v>3761</v>
      </c>
      <c r="BD2590" t="n">
        <v>6242</v>
      </c>
      <c r="BE2590" t="n">
        <v>6078</v>
      </c>
      <c r="BF2590" t="n">
        <v>5655</v>
      </c>
      <c r="BG2590" t="n">
        <v>5551</v>
      </c>
      <c r="BH2590" t="n">
        <v>5535</v>
      </c>
      <c r="BI2590" t="n">
        <v>5064</v>
      </c>
      <c r="BJ2590" t="n">
        <v>5475</v>
      </c>
      <c r="BK2590" s="90">
        <f>INDEX('SEDS_MSN Descriptions'!$C:$C,MATCH($C2590,'SEDS_MSN Descriptions'!$B:$B,0))</f>
        <v/>
      </c>
      <c r="BL2590" s="92">
        <f>INDEX('SEDS_MSN Descriptions'!$D:$D,MATCH($C2590,'SEDS_MSN Descriptions'!$B:$B,0))</f>
        <v/>
      </c>
      <c r="BM2590" s="92">
        <f>IF(ISNUMBER(SEARCH("Transportation",BK2590)),"Transportation",IF(ISNUMBER(SEARCH("Industrial",BK2590)),"Industrial",IF(ISNUMBER(SEARCH("electric power",BK2590)),"electric power",IF(ISNUMBER(SEARCH("commercial",BK2590)),"commercial",IF(ISNUMBER(SEARCH("residential",BK2590)),"residential","other")))))</f>
        <v/>
      </c>
      <c r="BN2590" s="92">
        <f>IF(ISNUMBER(SEARCH("Aviation gasoline",BK2590)),"jet fuel",IF(ISNUMBER(SEARCH("Biodiesel",BK2590)),"biofuel diesel",IF(ISNUMBER(SEARCH("Coal",BK2590)),"NA",IF(ISNUMBER(SEARCH("Distillate fuel oil",BK2590)),"petroleum diesel",IF(ISNUMBER(SEARCH("Electricity",BK2590)),"electricity",IF(ISNUMBER(SEARCH("Fuel ethanol",BK2590)),"biofuel gasoline",IF(ISNUMBER(SEARCH("Hydrocarbon",BK2590)),"NA",IF(ISNUMBER(SEARCH("Jet fuel",BK2590)),"jet fuel",IF(ISNUMBER(SEARCH("Lubricants",BK2590)),"NA",IF(ISNUMBER(SEARCH("Motor gasoline",BK2590)),"petroleum gasoline",IF(ISNUMBER(SEARCH("Natural gas",BK2590)),"natural gas",IF(ISNUMBER(SEARCH("Propane",BK2590)),"LPG propane or butane",IF(ISNUMBER(SEARCH("Residual fuel oil",BK2590)),"heavy or residual fuel oil","other")))))))))))))</f>
        <v/>
      </c>
    </row>
    <row r="2591" hidden="1" ht="16" customHeight="1" s="107">
      <c r="A2591" t="inlineStr">
        <is>
          <t>2018P</t>
        </is>
      </c>
      <c r="B2591" t="inlineStr">
        <is>
          <t>IA</t>
        </is>
      </c>
      <c r="C2591" t="inlineStr">
        <is>
          <t>JFTXB</t>
        </is>
      </c>
      <c r="D2591" t="n">
        <v>1043</v>
      </c>
      <c r="E2591" t="n">
        <v>1074</v>
      </c>
      <c r="F2591" t="n">
        <v>1221</v>
      </c>
      <c r="G2591" t="n">
        <v>1285</v>
      </c>
      <c r="H2591" t="n">
        <v>1360</v>
      </c>
      <c r="I2591" t="n">
        <v>1258</v>
      </c>
      <c r="J2591" t="n">
        <v>1629</v>
      </c>
      <c r="K2591" t="n">
        <v>2601</v>
      </c>
      <c r="L2591" t="n">
        <v>3611</v>
      </c>
      <c r="M2591" t="n">
        <v>4157</v>
      </c>
      <c r="N2591" t="n">
        <v>4057</v>
      </c>
      <c r="O2591" t="n">
        <v>3656</v>
      </c>
      <c r="P2591" t="n">
        <v>4088</v>
      </c>
      <c r="Q2591" t="n">
        <v>3979</v>
      </c>
      <c r="R2591" t="n">
        <v>4199</v>
      </c>
      <c r="S2591" t="n">
        <v>4686</v>
      </c>
      <c r="T2591" t="n">
        <v>5425</v>
      </c>
      <c r="U2591" t="n">
        <v>5646</v>
      </c>
      <c r="V2591" t="n">
        <v>6349</v>
      </c>
      <c r="W2591" t="n">
        <v>5857</v>
      </c>
      <c r="X2591" t="n">
        <v>4569</v>
      </c>
      <c r="Y2591" t="n">
        <v>4026</v>
      </c>
      <c r="Z2591" t="n">
        <v>3561</v>
      </c>
      <c r="AA2591" t="n">
        <v>3311</v>
      </c>
      <c r="AB2591" t="n">
        <v>3443</v>
      </c>
      <c r="AC2591" t="n">
        <v>3319</v>
      </c>
      <c r="AD2591" t="n">
        <v>3340</v>
      </c>
      <c r="AE2591" t="n">
        <v>4378</v>
      </c>
      <c r="AF2591" t="n">
        <v>4005</v>
      </c>
      <c r="AG2591" t="n">
        <v>4220</v>
      </c>
      <c r="AH2591" t="n">
        <v>5018</v>
      </c>
      <c r="AI2591" t="n">
        <v>5014</v>
      </c>
      <c r="AJ2591" t="n">
        <v>4517</v>
      </c>
      <c r="AK2591" t="n">
        <v>4051</v>
      </c>
      <c r="AL2591" t="n">
        <v>5051</v>
      </c>
      <c r="AM2591" t="n">
        <v>5932</v>
      </c>
      <c r="AN2591" t="n">
        <v>4641</v>
      </c>
      <c r="AO2591" t="n">
        <v>4497</v>
      </c>
      <c r="AP2591" t="n">
        <v>6722</v>
      </c>
      <c r="AQ2591" t="n">
        <v>5016</v>
      </c>
      <c r="AR2591" t="n">
        <v>4373</v>
      </c>
      <c r="AS2591" t="n">
        <v>4404</v>
      </c>
      <c r="AT2591" t="n">
        <v>4433</v>
      </c>
      <c r="AU2591" t="n">
        <v>4494</v>
      </c>
      <c r="AV2591" t="n">
        <v>5158</v>
      </c>
      <c r="AW2591" t="n">
        <v>5614</v>
      </c>
      <c r="AX2591" t="n">
        <v>5856</v>
      </c>
      <c r="AY2591" t="n">
        <v>5100</v>
      </c>
      <c r="AZ2591" t="n">
        <v>4459</v>
      </c>
      <c r="BA2591" t="n">
        <v>2978</v>
      </c>
      <c r="BB2591" t="n">
        <v>2793</v>
      </c>
      <c r="BC2591" t="n">
        <v>3761</v>
      </c>
      <c r="BD2591" t="n">
        <v>6242</v>
      </c>
      <c r="BE2591" t="n">
        <v>6078</v>
      </c>
      <c r="BF2591" t="n">
        <v>5655</v>
      </c>
      <c r="BG2591" t="n">
        <v>5551</v>
      </c>
      <c r="BH2591" t="n">
        <v>5535</v>
      </c>
      <c r="BI2591" t="n">
        <v>5064</v>
      </c>
      <c r="BJ2591" t="n">
        <v>5475</v>
      </c>
      <c r="BK2591" s="90">
        <f>INDEX('SEDS_MSN Descriptions'!$C:$C,MATCH($C2591,'SEDS_MSN Descriptions'!$B:$B,0))</f>
        <v/>
      </c>
      <c r="BL2591" s="92">
        <f>INDEX('SEDS_MSN Descriptions'!$D:$D,MATCH($C2591,'SEDS_MSN Descriptions'!$B:$B,0))</f>
        <v/>
      </c>
      <c r="BM2591" s="92">
        <f>IF(ISNUMBER(SEARCH("Transportation",BK2591)),"Transportation",IF(ISNUMBER(SEARCH("Industrial",BK2591)),"Industrial",IF(ISNUMBER(SEARCH("electric power",BK2591)),"electric power",IF(ISNUMBER(SEARCH("commercial",BK2591)),"commercial",IF(ISNUMBER(SEARCH("residential",BK2591)),"residential","other")))))</f>
        <v/>
      </c>
      <c r="BN2591" s="92">
        <f>IF(ISNUMBER(SEARCH("Aviation gasoline",BK2591)),"jet fuel",IF(ISNUMBER(SEARCH("Biodiesel",BK2591)),"biofuel diesel",IF(ISNUMBER(SEARCH("Coal",BK2591)),"NA",IF(ISNUMBER(SEARCH("Distillate fuel oil",BK2591)),"petroleum diesel",IF(ISNUMBER(SEARCH("Electricity",BK2591)),"electricity",IF(ISNUMBER(SEARCH("Fuel ethanol",BK2591)),"biofuel gasoline",IF(ISNUMBER(SEARCH("Hydrocarbon",BK2591)),"NA",IF(ISNUMBER(SEARCH("Jet fuel",BK2591)),"jet fuel",IF(ISNUMBER(SEARCH("Lubricants",BK2591)),"NA",IF(ISNUMBER(SEARCH("Motor gasoline",BK2591)),"petroleum gasoline",IF(ISNUMBER(SEARCH("Natural gas",BK2591)),"natural gas",IF(ISNUMBER(SEARCH("Propane",BK2591)),"LPG propane or butane",IF(ISNUMBER(SEARCH("Residual fuel oil",BK2591)),"heavy or residual fuel oil","other")))))))))))))</f>
        <v/>
      </c>
    </row>
    <row r="2592" hidden="1" ht="16" customHeight="1" s="107">
      <c r="A2592" t="inlineStr">
        <is>
          <t>2018P</t>
        </is>
      </c>
      <c r="B2592" t="inlineStr">
        <is>
          <t>IA</t>
        </is>
      </c>
      <c r="C2592" t="inlineStr">
        <is>
          <t>KSCCB</t>
        </is>
      </c>
      <c r="D2592" t="n">
        <v>532</v>
      </c>
      <c r="E2592" t="n">
        <v>490</v>
      </c>
      <c r="F2592" t="n">
        <v>435</v>
      </c>
      <c r="G2592" t="n">
        <v>478</v>
      </c>
      <c r="H2592" t="n">
        <v>441</v>
      </c>
      <c r="I2592" t="n">
        <v>307</v>
      </c>
      <c r="J2592" t="n">
        <v>198</v>
      </c>
      <c r="K2592" t="n">
        <v>104</v>
      </c>
      <c r="L2592" t="n">
        <v>105</v>
      </c>
      <c r="M2592" t="n">
        <v>92</v>
      </c>
      <c r="N2592" t="n">
        <v>75</v>
      </c>
      <c r="O2592" t="n">
        <v>57</v>
      </c>
      <c r="P2592" t="n">
        <v>80</v>
      </c>
      <c r="Q2592" t="n">
        <v>85</v>
      </c>
      <c r="R2592" t="n">
        <v>49</v>
      </c>
      <c r="S2592" t="n">
        <v>32</v>
      </c>
      <c r="T2592" t="n">
        <v>29</v>
      </c>
      <c r="U2592" t="n">
        <v>31</v>
      </c>
      <c r="V2592" t="n">
        <v>31</v>
      </c>
      <c r="W2592" t="n">
        <v>57</v>
      </c>
      <c r="X2592" t="n">
        <v>28</v>
      </c>
      <c r="Y2592" t="n">
        <v>79</v>
      </c>
      <c r="Z2592" t="n">
        <v>204</v>
      </c>
      <c r="AA2592" t="n">
        <v>24</v>
      </c>
      <c r="AB2592" t="n">
        <v>25</v>
      </c>
      <c r="AC2592" t="n">
        <v>40</v>
      </c>
      <c r="AD2592" t="n">
        <v>11</v>
      </c>
      <c r="AE2592" t="n">
        <v>34</v>
      </c>
      <c r="AF2592" t="n">
        <v>28</v>
      </c>
      <c r="AG2592" t="n">
        <v>33</v>
      </c>
      <c r="AH2592" t="n">
        <v>214</v>
      </c>
      <c r="AI2592" t="n">
        <v>15</v>
      </c>
      <c r="AJ2592" t="n">
        <v>22</v>
      </c>
      <c r="AK2592" t="n">
        <v>39</v>
      </c>
      <c r="AL2592" t="n">
        <v>72</v>
      </c>
      <c r="AM2592" t="n">
        <v>14</v>
      </c>
      <c r="AN2592" t="n">
        <v>25</v>
      </c>
      <c r="AO2592" t="n">
        <v>46</v>
      </c>
      <c r="AP2592" t="n">
        <v>18</v>
      </c>
      <c r="AQ2592" t="n">
        <v>25</v>
      </c>
      <c r="AR2592" t="n">
        <v>34</v>
      </c>
      <c r="AS2592" t="n">
        <v>74</v>
      </c>
      <c r="AT2592" t="n">
        <v>36</v>
      </c>
      <c r="AU2592" t="n">
        <v>23</v>
      </c>
      <c r="AV2592" t="n">
        <v>30</v>
      </c>
      <c r="AW2592" t="n">
        <v>88</v>
      </c>
      <c r="AX2592" t="n">
        <v>25</v>
      </c>
      <c r="AY2592" t="n">
        <v>17</v>
      </c>
      <c r="AZ2592" t="n">
        <v>8</v>
      </c>
      <c r="BA2592" t="n">
        <v>4</v>
      </c>
      <c r="BB2592" t="n">
        <v>9</v>
      </c>
      <c r="BC2592" t="n">
        <v>9</v>
      </c>
      <c r="BD2592" t="n">
        <v>7</v>
      </c>
      <c r="BE2592" t="n">
        <v>6</v>
      </c>
      <c r="BF2592" t="n">
        <v>7</v>
      </c>
      <c r="BG2592" t="n">
        <v>4</v>
      </c>
      <c r="BH2592" t="n">
        <v>5</v>
      </c>
      <c r="BI2592" t="n">
        <v>4</v>
      </c>
      <c r="BJ2592" t="n">
        <v>14</v>
      </c>
      <c r="BK2592" s="90">
        <f>INDEX('SEDS_MSN Descriptions'!$C:$C,MATCH($C2592,'SEDS_MSN Descriptions'!$B:$B,0))</f>
        <v/>
      </c>
      <c r="BL2592" s="92">
        <f>INDEX('SEDS_MSN Descriptions'!$D:$D,MATCH($C2592,'SEDS_MSN Descriptions'!$B:$B,0))</f>
        <v/>
      </c>
      <c r="BM2592" s="92">
        <f>IF(ISNUMBER(SEARCH("Transportation",BK2592)),"Transportation",IF(ISNUMBER(SEARCH("Industrial",BK2592)),"Industrial",IF(ISNUMBER(SEARCH("electric power",BK2592)),"electric power",IF(ISNUMBER(SEARCH("commercial",BK2592)),"commercial",IF(ISNUMBER(SEARCH("residential",BK2592)),"residential","other")))))</f>
        <v/>
      </c>
      <c r="BN2592" s="92">
        <f>IF(ISNUMBER(SEARCH("Aviation gasoline",BK2592)),"jet fuel",IF(ISNUMBER(SEARCH("Biodiesel",BK2592)),"biofuel diesel",IF(ISNUMBER(SEARCH("Coal",BK2592)),"NA",IF(ISNUMBER(SEARCH("Distillate fuel oil",BK2592)),"petroleum diesel",IF(ISNUMBER(SEARCH("Electricity",BK2592)),"electricity",IF(ISNUMBER(SEARCH("Fuel ethanol",BK2592)),"biofuel gasoline",IF(ISNUMBER(SEARCH("Hydrocarbon",BK2592)),"NA",IF(ISNUMBER(SEARCH("Jet fuel",BK2592)),"jet fuel",IF(ISNUMBER(SEARCH("Lubricants",BK2592)),"NA",IF(ISNUMBER(SEARCH("Motor gasoline",BK2592)),"petroleum gasoline",IF(ISNUMBER(SEARCH("Natural gas",BK2592)),"natural gas",IF(ISNUMBER(SEARCH("Propane",BK2592)),"LPG propane or butane",IF(ISNUMBER(SEARCH("Residual fuel oil",BK2592)),"heavy or residual fuel oil","other")))))))))))))</f>
        <v/>
      </c>
    </row>
    <row r="2593" hidden="1" ht="16" customHeight="1" s="107">
      <c r="A2593" t="inlineStr">
        <is>
          <t>2018P</t>
        </is>
      </c>
      <c r="B2593" t="inlineStr">
        <is>
          <t>IA</t>
        </is>
      </c>
      <c r="C2593" t="inlineStr">
        <is>
          <t>KSICB</t>
        </is>
      </c>
      <c r="D2593" t="n">
        <v>1091</v>
      </c>
      <c r="E2593" t="n">
        <v>833</v>
      </c>
      <c r="F2593" t="n">
        <v>750</v>
      </c>
      <c r="G2593" t="n">
        <v>900</v>
      </c>
      <c r="H2593" t="n">
        <v>898</v>
      </c>
      <c r="I2593" t="n">
        <v>805</v>
      </c>
      <c r="J2593" t="n">
        <v>2093</v>
      </c>
      <c r="K2593" t="n">
        <v>2380</v>
      </c>
      <c r="L2593" t="n">
        <v>787</v>
      </c>
      <c r="M2593" t="n">
        <v>1011</v>
      </c>
      <c r="N2593" t="n">
        <v>862</v>
      </c>
      <c r="O2593" t="n">
        <v>652</v>
      </c>
      <c r="P2593" t="n">
        <v>839</v>
      </c>
      <c r="Q2593" t="n">
        <v>890</v>
      </c>
      <c r="R2593" t="n">
        <v>765</v>
      </c>
      <c r="S2593" t="n">
        <v>396</v>
      </c>
      <c r="T2593" t="n">
        <v>488</v>
      </c>
      <c r="U2593" t="n">
        <v>360</v>
      </c>
      <c r="V2593" t="n">
        <v>352</v>
      </c>
      <c r="W2593" t="n">
        <v>1162</v>
      </c>
      <c r="X2593" t="n">
        <v>675</v>
      </c>
      <c r="Y2593" t="n">
        <v>709</v>
      </c>
      <c r="Z2593" t="n">
        <v>652</v>
      </c>
      <c r="AA2593" t="n">
        <v>174</v>
      </c>
      <c r="AB2593" t="n">
        <v>191</v>
      </c>
      <c r="AC2593" t="n">
        <v>186</v>
      </c>
      <c r="AD2593" t="n">
        <v>220</v>
      </c>
      <c r="AE2593" t="n">
        <v>265</v>
      </c>
      <c r="AF2593" t="n">
        <v>135</v>
      </c>
      <c r="AG2593" t="n">
        <v>135</v>
      </c>
      <c r="AH2593" t="n">
        <v>109</v>
      </c>
      <c r="AI2593" t="n">
        <v>83</v>
      </c>
      <c r="AJ2593" t="n">
        <v>101</v>
      </c>
      <c r="AK2593" t="n">
        <v>178</v>
      </c>
      <c r="AL2593" t="n">
        <v>159</v>
      </c>
      <c r="AM2593" t="n">
        <v>235</v>
      </c>
      <c r="AN2593" t="n">
        <v>112</v>
      </c>
      <c r="AO2593" t="n">
        <v>153</v>
      </c>
      <c r="AP2593" t="n">
        <v>192</v>
      </c>
      <c r="AQ2593" t="n">
        <v>249</v>
      </c>
      <c r="AR2593" t="n">
        <v>243</v>
      </c>
      <c r="AS2593" t="n">
        <v>246</v>
      </c>
      <c r="AT2593" t="n">
        <v>136</v>
      </c>
      <c r="AU2593" t="n">
        <v>73</v>
      </c>
      <c r="AV2593" t="n">
        <v>87</v>
      </c>
      <c r="AW2593" t="n">
        <v>84</v>
      </c>
      <c r="AX2593" t="n">
        <v>59</v>
      </c>
      <c r="AY2593" t="n">
        <v>58</v>
      </c>
      <c r="AZ2593" t="n">
        <v>22</v>
      </c>
      <c r="BA2593" t="n">
        <v>13</v>
      </c>
      <c r="BB2593" t="n">
        <v>19</v>
      </c>
      <c r="BC2593" t="n">
        <v>11</v>
      </c>
      <c r="BD2593" t="n">
        <v>8</v>
      </c>
      <c r="BE2593" t="n">
        <v>7</v>
      </c>
      <c r="BF2593" t="n">
        <v>16</v>
      </c>
      <c r="BG2593" t="n">
        <v>10</v>
      </c>
      <c r="BH2593" t="n">
        <v>16</v>
      </c>
      <c r="BI2593" t="n">
        <v>9</v>
      </c>
      <c r="BJ2593" t="n">
        <v>7</v>
      </c>
      <c r="BK2593" s="90">
        <f>INDEX('SEDS_MSN Descriptions'!$C:$C,MATCH($C2593,'SEDS_MSN Descriptions'!$B:$B,0))</f>
        <v/>
      </c>
      <c r="BL2593" s="92">
        <f>INDEX('SEDS_MSN Descriptions'!$D:$D,MATCH($C2593,'SEDS_MSN Descriptions'!$B:$B,0))</f>
        <v/>
      </c>
      <c r="BM2593" s="92">
        <f>IF(ISNUMBER(SEARCH("Transportation",BK2593)),"Transportation",IF(ISNUMBER(SEARCH("Industrial",BK2593)),"Industrial",IF(ISNUMBER(SEARCH("electric power",BK2593)),"electric power",IF(ISNUMBER(SEARCH("commercial",BK2593)),"commercial",IF(ISNUMBER(SEARCH("residential",BK2593)),"residential","other")))))</f>
        <v/>
      </c>
      <c r="BN2593" s="92">
        <f>IF(ISNUMBER(SEARCH("Aviation gasoline",BK2593)),"jet fuel",IF(ISNUMBER(SEARCH("Biodiesel",BK2593)),"biofuel diesel",IF(ISNUMBER(SEARCH("Coal",BK2593)),"NA",IF(ISNUMBER(SEARCH("Distillate fuel oil",BK2593)),"petroleum diesel",IF(ISNUMBER(SEARCH("Electricity",BK2593)),"electricity",IF(ISNUMBER(SEARCH("Fuel ethanol",BK2593)),"biofuel gasoline",IF(ISNUMBER(SEARCH("Hydrocarbon",BK2593)),"NA",IF(ISNUMBER(SEARCH("Jet fuel",BK2593)),"jet fuel",IF(ISNUMBER(SEARCH("Lubricants",BK2593)),"NA",IF(ISNUMBER(SEARCH("Motor gasoline",BK2593)),"petroleum gasoline",IF(ISNUMBER(SEARCH("Natural gas",BK2593)),"natural gas",IF(ISNUMBER(SEARCH("Propane",BK2593)),"LPG propane or butane",IF(ISNUMBER(SEARCH("Residual fuel oil",BK2593)),"heavy or residual fuel oil","other")))))))))))))</f>
        <v/>
      </c>
    </row>
    <row r="2594" hidden="1" ht="16" customHeight="1" s="107">
      <c r="A2594" t="inlineStr">
        <is>
          <t>2018P</t>
        </is>
      </c>
      <c r="B2594" t="inlineStr">
        <is>
          <t>IA</t>
        </is>
      </c>
      <c r="C2594" t="inlineStr">
        <is>
          <t>KSRCB</t>
        </is>
      </c>
      <c r="D2594" t="n">
        <v>13044</v>
      </c>
      <c r="E2594" t="n">
        <v>12006</v>
      </c>
      <c r="F2594" t="n">
        <v>10663</v>
      </c>
      <c r="G2594" t="n">
        <v>11699</v>
      </c>
      <c r="H2594" t="n">
        <v>10805</v>
      </c>
      <c r="I2594" t="n">
        <v>7523</v>
      </c>
      <c r="J2594" t="n">
        <v>4861</v>
      </c>
      <c r="K2594" t="n">
        <v>2553</v>
      </c>
      <c r="L2594" t="n">
        <v>2561</v>
      </c>
      <c r="M2594" t="n">
        <v>2264</v>
      </c>
      <c r="N2594" t="n">
        <v>1841</v>
      </c>
      <c r="O2594" t="n">
        <v>1400</v>
      </c>
      <c r="P2594" t="n">
        <v>1950</v>
      </c>
      <c r="Q2594" t="n">
        <v>2092</v>
      </c>
      <c r="R2594" t="n">
        <v>1209</v>
      </c>
      <c r="S2594" t="n">
        <v>782</v>
      </c>
      <c r="T2594" t="n">
        <v>701</v>
      </c>
      <c r="U2594" t="n">
        <v>762</v>
      </c>
      <c r="V2594" t="n">
        <v>763</v>
      </c>
      <c r="W2594" t="n">
        <v>1389</v>
      </c>
      <c r="X2594" t="n">
        <v>266</v>
      </c>
      <c r="Y2594" t="n">
        <v>1332</v>
      </c>
      <c r="Z2594" t="n">
        <v>1696</v>
      </c>
      <c r="AA2594" t="n">
        <v>306</v>
      </c>
      <c r="AB2594" t="n">
        <v>610</v>
      </c>
      <c r="AC2594" t="n">
        <v>654</v>
      </c>
      <c r="AD2594" t="n">
        <v>423</v>
      </c>
      <c r="AE2594" t="n">
        <v>326</v>
      </c>
      <c r="AF2594" t="n">
        <v>442</v>
      </c>
      <c r="AG2594" t="n">
        <v>235</v>
      </c>
      <c r="AH2594" t="n">
        <v>137</v>
      </c>
      <c r="AI2594" t="n">
        <v>191</v>
      </c>
      <c r="AJ2594" t="n">
        <v>114</v>
      </c>
      <c r="AK2594" t="n">
        <v>187</v>
      </c>
      <c r="AL2594" t="n">
        <v>107</v>
      </c>
      <c r="AM2594" t="n">
        <v>139</v>
      </c>
      <c r="AN2594" t="n">
        <v>168</v>
      </c>
      <c r="AO2594" t="n">
        <v>160</v>
      </c>
      <c r="AP2594" t="n">
        <v>143</v>
      </c>
      <c r="AQ2594" t="n">
        <v>134</v>
      </c>
      <c r="AR2594" t="n">
        <v>148</v>
      </c>
      <c r="AS2594" t="n">
        <v>208</v>
      </c>
      <c r="AT2594" t="n">
        <v>126</v>
      </c>
      <c r="AU2594" t="n">
        <v>112</v>
      </c>
      <c r="AV2594" t="n">
        <v>156</v>
      </c>
      <c r="AW2594" t="n">
        <v>125</v>
      </c>
      <c r="AX2594" t="n">
        <v>86</v>
      </c>
      <c r="AY2594" t="n">
        <v>56</v>
      </c>
      <c r="AZ2594" t="n">
        <v>35</v>
      </c>
      <c r="BA2594" t="n">
        <v>82</v>
      </c>
      <c r="BB2594" t="n">
        <v>84</v>
      </c>
      <c r="BC2594" t="n">
        <v>62</v>
      </c>
      <c r="BD2594" t="n">
        <v>10</v>
      </c>
      <c r="BE2594" t="n">
        <v>11</v>
      </c>
      <c r="BF2594" t="n">
        <v>22</v>
      </c>
      <c r="BG2594" t="n">
        <v>15</v>
      </c>
      <c r="BH2594" t="n">
        <v>32</v>
      </c>
      <c r="BI2594" t="n">
        <v>27</v>
      </c>
      <c r="BJ2594" t="n">
        <v>14</v>
      </c>
      <c r="BK2594" s="90">
        <f>INDEX('SEDS_MSN Descriptions'!$C:$C,MATCH($C2594,'SEDS_MSN Descriptions'!$B:$B,0))</f>
        <v/>
      </c>
      <c r="BL2594" s="92">
        <f>INDEX('SEDS_MSN Descriptions'!$D:$D,MATCH($C2594,'SEDS_MSN Descriptions'!$B:$B,0))</f>
        <v/>
      </c>
      <c r="BM2594" s="92">
        <f>IF(ISNUMBER(SEARCH("Transportation",BK2594)),"Transportation",IF(ISNUMBER(SEARCH("Industrial",BK2594)),"Industrial",IF(ISNUMBER(SEARCH("electric power",BK2594)),"electric power",IF(ISNUMBER(SEARCH("commercial",BK2594)),"commercial",IF(ISNUMBER(SEARCH("residential",BK2594)),"residential","other")))))</f>
        <v/>
      </c>
      <c r="BN2594" s="92">
        <f>IF(ISNUMBER(SEARCH("Aviation gasoline",BK2594)),"jet fuel",IF(ISNUMBER(SEARCH("Biodiesel",BK2594)),"biofuel diesel",IF(ISNUMBER(SEARCH("Coal",BK2594)),"NA",IF(ISNUMBER(SEARCH("Distillate fuel oil",BK2594)),"petroleum diesel",IF(ISNUMBER(SEARCH("Electricity",BK2594)),"electricity",IF(ISNUMBER(SEARCH("Fuel ethanol",BK2594)),"biofuel gasoline",IF(ISNUMBER(SEARCH("Hydrocarbon",BK2594)),"NA",IF(ISNUMBER(SEARCH("Jet fuel",BK2594)),"jet fuel",IF(ISNUMBER(SEARCH("Lubricants",BK2594)),"NA",IF(ISNUMBER(SEARCH("Motor gasoline",BK2594)),"petroleum gasoline",IF(ISNUMBER(SEARCH("Natural gas",BK2594)),"natural gas",IF(ISNUMBER(SEARCH("Propane",BK2594)),"LPG propane or butane",IF(ISNUMBER(SEARCH("Residual fuel oil",BK2594)),"heavy or residual fuel oil","other")))))))))))))</f>
        <v/>
      </c>
    </row>
    <row r="2595" hidden="1" ht="16" customHeight="1" s="107">
      <c r="A2595" t="inlineStr">
        <is>
          <t>2018P</t>
        </is>
      </c>
      <c r="B2595" t="inlineStr">
        <is>
          <t>IA</t>
        </is>
      </c>
      <c r="C2595" t="inlineStr">
        <is>
          <t>KSTCB</t>
        </is>
      </c>
      <c r="D2595" t="n">
        <v>14667</v>
      </c>
      <c r="E2595" t="n">
        <v>13329</v>
      </c>
      <c r="F2595" t="n">
        <v>11848</v>
      </c>
      <c r="G2595" t="n">
        <v>13077</v>
      </c>
      <c r="H2595" t="n">
        <v>12145</v>
      </c>
      <c r="I2595" t="n">
        <v>8635</v>
      </c>
      <c r="J2595" t="n">
        <v>7153</v>
      </c>
      <c r="K2595" t="n">
        <v>5038</v>
      </c>
      <c r="L2595" t="n">
        <v>3453</v>
      </c>
      <c r="M2595" t="n">
        <v>3367</v>
      </c>
      <c r="N2595" t="n">
        <v>2778</v>
      </c>
      <c r="O2595" t="n">
        <v>2109</v>
      </c>
      <c r="P2595" t="n">
        <v>2869</v>
      </c>
      <c r="Q2595" t="n">
        <v>3067</v>
      </c>
      <c r="R2595" t="n">
        <v>2024</v>
      </c>
      <c r="S2595" t="n">
        <v>1211</v>
      </c>
      <c r="T2595" t="n">
        <v>1218</v>
      </c>
      <c r="U2595" t="n">
        <v>1154</v>
      </c>
      <c r="V2595" t="n">
        <v>1145</v>
      </c>
      <c r="W2595" t="n">
        <v>2608</v>
      </c>
      <c r="X2595" t="n">
        <v>970</v>
      </c>
      <c r="Y2595" t="n">
        <v>2121</v>
      </c>
      <c r="Z2595" t="n">
        <v>2552</v>
      </c>
      <c r="AA2595" t="n">
        <v>504</v>
      </c>
      <c r="AB2595" t="n">
        <v>826</v>
      </c>
      <c r="AC2595" t="n">
        <v>880</v>
      </c>
      <c r="AD2595" t="n">
        <v>653</v>
      </c>
      <c r="AE2595" t="n">
        <v>624</v>
      </c>
      <c r="AF2595" t="n">
        <v>605</v>
      </c>
      <c r="AG2595" t="n">
        <v>402</v>
      </c>
      <c r="AH2595" t="n">
        <v>460</v>
      </c>
      <c r="AI2595" t="n">
        <v>288</v>
      </c>
      <c r="AJ2595" t="n">
        <v>237</v>
      </c>
      <c r="AK2595" t="n">
        <v>404</v>
      </c>
      <c r="AL2595" t="n">
        <v>338</v>
      </c>
      <c r="AM2595" t="n">
        <v>389</v>
      </c>
      <c r="AN2595" t="n">
        <v>305</v>
      </c>
      <c r="AO2595" t="n">
        <v>359</v>
      </c>
      <c r="AP2595" t="n">
        <v>353</v>
      </c>
      <c r="AQ2595" t="n">
        <v>408</v>
      </c>
      <c r="AR2595" t="n">
        <v>425</v>
      </c>
      <c r="AS2595" t="n">
        <v>527</v>
      </c>
      <c r="AT2595" t="n">
        <v>298</v>
      </c>
      <c r="AU2595" t="n">
        <v>208</v>
      </c>
      <c r="AV2595" t="n">
        <v>273</v>
      </c>
      <c r="AW2595" t="n">
        <v>297</v>
      </c>
      <c r="AX2595" t="n">
        <v>170</v>
      </c>
      <c r="AY2595" t="n">
        <v>132</v>
      </c>
      <c r="AZ2595" t="n">
        <v>64</v>
      </c>
      <c r="BA2595" t="n">
        <v>98</v>
      </c>
      <c r="BB2595" t="n">
        <v>112</v>
      </c>
      <c r="BC2595" t="n">
        <v>82</v>
      </c>
      <c r="BD2595" t="n">
        <v>25</v>
      </c>
      <c r="BE2595" t="n">
        <v>24</v>
      </c>
      <c r="BF2595" t="n">
        <v>45</v>
      </c>
      <c r="BG2595" t="n">
        <v>28</v>
      </c>
      <c r="BH2595" t="n">
        <v>53</v>
      </c>
      <c r="BI2595" t="n">
        <v>39</v>
      </c>
      <c r="BJ2595" t="n">
        <v>35</v>
      </c>
      <c r="BK2595" s="90">
        <f>INDEX('SEDS_MSN Descriptions'!$C:$C,MATCH($C2595,'SEDS_MSN Descriptions'!$B:$B,0))</f>
        <v/>
      </c>
      <c r="BL2595" s="92">
        <f>INDEX('SEDS_MSN Descriptions'!$D:$D,MATCH($C2595,'SEDS_MSN Descriptions'!$B:$B,0))</f>
        <v/>
      </c>
      <c r="BM2595" s="92">
        <f>IF(ISNUMBER(SEARCH("Transportation",BK2595)),"Transportation",IF(ISNUMBER(SEARCH("Industrial",BK2595)),"Industrial",IF(ISNUMBER(SEARCH("electric power",BK2595)),"electric power",IF(ISNUMBER(SEARCH("commercial",BK2595)),"commercial",IF(ISNUMBER(SEARCH("residential",BK2595)),"residential","other")))))</f>
        <v/>
      </c>
      <c r="BN2595" s="92">
        <f>IF(ISNUMBER(SEARCH("Aviation gasoline",BK2595)),"jet fuel",IF(ISNUMBER(SEARCH("Biodiesel",BK2595)),"biofuel diesel",IF(ISNUMBER(SEARCH("Coal",BK2595)),"NA",IF(ISNUMBER(SEARCH("Distillate fuel oil",BK2595)),"petroleum diesel",IF(ISNUMBER(SEARCH("Electricity",BK2595)),"electricity",IF(ISNUMBER(SEARCH("Fuel ethanol",BK2595)),"biofuel gasoline",IF(ISNUMBER(SEARCH("Hydrocarbon",BK2595)),"NA",IF(ISNUMBER(SEARCH("Jet fuel",BK2595)),"jet fuel",IF(ISNUMBER(SEARCH("Lubricants",BK2595)),"NA",IF(ISNUMBER(SEARCH("Motor gasoline",BK2595)),"petroleum gasoline",IF(ISNUMBER(SEARCH("Natural gas",BK2595)),"natural gas",IF(ISNUMBER(SEARCH("Propane",BK2595)),"LPG propane or butane",IF(ISNUMBER(SEARCH("Residual fuel oil",BK2595)),"heavy or residual fuel oil","other")))))))))))))</f>
        <v/>
      </c>
    </row>
    <row r="2596" hidden="1" ht="16" customHeight="1" s="107">
      <c r="A2596" t="inlineStr">
        <is>
          <t>2018P</t>
        </is>
      </c>
      <c r="B2596" t="inlineStr">
        <is>
          <t>IA</t>
        </is>
      </c>
      <c r="C2596" t="inlineStr">
        <is>
          <t>KSTXB</t>
        </is>
      </c>
      <c r="D2596" t="n">
        <v>14667</v>
      </c>
      <c r="E2596" t="n">
        <v>13329</v>
      </c>
      <c r="F2596" t="n">
        <v>11848</v>
      </c>
      <c r="G2596" t="n">
        <v>13077</v>
      </c>
      <c r="H2596" t="n">
        <v>12145</v>
      </c>
      <c r="I2596" t="n">
        <v>8635</v>
      </c>
      <c r="J2596" t="n">
        <v>7153</v>
      </c>
      <c r="K2596" t="n">
        <v>5038</v>
      </c>
      <c r="L2596" t="n">
        <v>3453</v>
      </c>
      <c r="M2596" t="n">
        <v>3367</v>
      </c>
      <c r="N2596" t="n">
        <v>2778</v>
      </c>
      <c r="O2596" t="n">
        <v>2109</v>
      </c>
      <c r="P2596" t="n">
        <v>2869</v>
      </c>
      <c r="Q2596" t="n">
        <v>3067</v>
      </c>
      <c r="R2596" t="n">
        <v>2024</v>
      </c>
      <c r="S2596" t="n">
        <v>1211</v>
      </c>
      <c r="T2596" t="n">
        <v>1218</v>
      </c>
      <c r="U2596" t="n">
        <v>1154</v>
      </c>
      <c r="V2596" t="n">
        <v>1145</v>
      </c>
      <c r="W2596" t="n">
        <v>2608</v>
      </c>
      <c r="X2596" t="n">
        <v>970</v>
      </c>
      <c r="Y2596" t="n">
        <v>2121</v>
      </c>
      <c r="Z2596" t="n">
        <v>2552</v>
      </c>
      <c r="AA2596" t="n">
        <v>504</v>
      </c>
      <c r="AB2596" t="n">
        <v>826</v>
      </c>
      <c r="AC2596" t="n">
        <v>880</v>
      </c>
      <c r="AD2596" t="n">
        <v>653</v>
      </c>
      <c r="AE2596" t="n">
        <v>624</v>
      </c>
      <c r="AF2596" t="n">
        <v>605</v>
      </c>
      <c r="AG2596" t="n">
        <v>402</v>
      </c>
      <c r="AH2596" t="n">
        <v>460</v>
      </c>
      <c r="AI2596" t="n">
        <v>288</v>
      </c>
      <c r="AJ2596" t="n">
        <v>237</v>
      </c>
      <c r="AK2596" t="n">
        <v>404</v>
      </c>
      <c r="AL2596" t="n">
        <v>338</v>
      </c>
      <c r="AM2596" t="n">
        <v>389</v>
      </c>
      <c r="AN2596" t="n">
        <v>305</v>
      </c>
      <c r="AO2596" t="n">
        <v>359</v>
      </c>
      <c r="AP2596" t="n">
        <v>353</v>
      </c>
      <c r="AQ2596" t="n">
        <v>408</v>
      </c>
      <c r="AR2596" t="n">
        <v>425</v>
      </c>
      <c r="AS2596" t="n">
        <v>527</v>
      </c>
      <c r="AT2596" t="n">
        <v>298</v>
      </c>
      <c r="AU2596" t="n">
        <v>208</v>
      </c>
      <c r="AV2596" t="n">
        <v>273</v>
      </c>
      <c r="AW2596" t="n">
        <v>297</v>
      </c>
      <c r="AX2596" t="n">
        <v>170</v>
      </c>
      <c r="AY2596" t="n">
        <v>132</v>
      </c>
      <c r="AZ2596" t="n">
        <v>64</v>
      </c>
      <c r="BA2596" t="n">
        <v>98</v>
      </c>
      <c r="BB2596" t="n">
        <v>112</v>
      </c>
      <c r="BC2596" t="n">
        <v>82</v>
      </c>
      <c r="BD2596" t="n">
        <v>25</v>
      </c>
      <c r="BE2596" t="n">
        <v>24</v>
      </c>
      <c r="BF2596" t="n">
        <v>45</v>
      </c>
      <c r="BG2596" t="n">
        <v>28</v>
      </c>
      <c r="BH2596" t="n">
        <v>53</v>
      </c>
      <c r="BI2596" t="n">
        <v>39</v>
      </c>
      <c r="BJ2596" t="n">
        <v>35</v>
      </c>
      <c r="BK2596" s="90">
        <f>INDEX('SEDS_MSN Descriptions'!$C:$C,MATCH($C2596,'SEDS_MSN Descriptions'!$B:$B,0))</f>
        <v/>
      </c>
      <c r="BL2596" s="92">
        <f>INDEX('SEDS_MSN Descriptions'!$D:$D,MATCH($C2596,'SEDS_MSN Descriptions'!$B:$B,0))</f>
        <v/>
      </c>
      <c r="BM2596" s="92">
        <f>IF(ISNUMBER(SEARCH("Transportation",BK2596)),"Transportation",IF(ISNUMBER(SEARCH("Industrial",BK2596)),"Industrial",IF(ISNUMBER(SEARCH("electric power",BK2596)),"electric power",IF(ISNUMBER(SEARCH("commercial",BK2596)),"commercial",IF(ISNUMBER(SEARCH("residential",BK2596)),"residential","other")))))</f>
        <v/>
      </c>
      <c r="BN2596" s="92">
        <f>IF(ISNUMBER(SEARCH("Aviation gasoline",BK2596)),"jet fuel",IF(ISNUMBER(SEARCH("Biodiesel",BK2596)),"biofuel diesel",IF(ISNUMBER(SEARCH("Coal",BK2596)),"NA",IF(ISNUMBER(SEARCH("Distillate fuel oil",BK2596)),"petroleum diesel",IF(ISNUMBER(SEARCH("Electricity",BK2596)),"electricity",IF(ISNUMBER(SEARCH("Fuel ethanol",BK2596)),"biofuel gasoline",IF(ISNUMBER(SEARCH("Hydrocarbon",BK2596)),"NA",IF(ISNUMBER(SEARCH("Jet fuel",BK2596)),"jet fuel",IF(ISNUMBER(SEARCH("Lubricants",BK2596)),"NA",IF(ISNUMBER(SEARCH("Motor gasoline",BK2596)),"petroleum gasoline",IF(ISNUMBER(SEARCH("Natural gas",BK2596)),"natural gas",IF(ISNUMBER(SEARCH("Propane",BK2596)),"LPG propane or butane",IF(ISNUMBER(SEARCH("Residual fuel oil",BK2596)),"heavy or residual fuel oil","other")))))))))))))</f>
        <v/>
      </c>
    </row>
    <row r="2597" hidden="1" s="107">
      <c r="A2597" t="inlineStr">
        <is>
          <t>2018P</t>
        </is>
      </c>
      <c r="B2597" t="inlineStr">
        <is>
          <t>IA</t>
        </is>
      </c>
      <c r="C2597" t="inlineStr">
        <is>
          <t>LOA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0</v>
      </c>
      <c r="AH2597" t="n">
        <v>0</v>
      </c>
      <c r="AI2597" t="n">
        <v>0</v>
      </c>
      <c r="AJ2597" t="n">
        <v>0</v>
      </c>
      <c r="AK2597" t="n">
        <v>0</v>
      </c>
      <c r="AL2597" t="n">
        <v>0</v>
      </c>
      <c r="AM2597" t="n">
        <v>0</v>
      </c>
      <c r="AN2597" t="n">
        <v>0</v>
      </c>
      <c r="AO2597" t="n">
        <v>0</v>
      </c>
      <c r="AP2597" t="n">
        <v>1</v>
      </c>
      <c r="AQ2597" t="n">
        <v>1</v>
      </c>
      <c r="AR2597" t="n">
        <v>0</v>
      </c>
      <c r="AS2597" t="n">
        <v>0</v>
      </c>
      <c r="AT2597" t="n">
        <v>1</v>
      </c>
      <c r="AU2597" t="n">
        <v>0</v>
      </c>
      <c r="AV2597" t="n">
        <v>0</v>
      </c>
      <c r="AW2597" t="n">
        <v>0</v>
      </c>
      <c r="AX2597" t="n">
        <v>7</v>
      </c>
      <c r="AY2597" t="n">
        <v>0</v>
      </c>
      <c r="AZ2597" t="n">
        <v>0</v>
      </c>
      <c r="BA2597" t="n">
        <v>0</v>
      </c>
      <c r="BB2597" t="n">
        <v>0</v>
      </c>
      <c r="BC2597" t="n">
        <v>0</v>
      </c>
      <c r="BD2597" t="n">
        <v>0</v>
      </c>
      <c r="BE2597" t="n">
        <v>0</v>
      </c>
      <c r="BF2597" t="n">
        <v>0</v>
      </c>
      <c r="BG2597" t="n">
        <v>0</v>
      </c>
      <c r="BH2597" t="n">
        <v>0</v>
      </c>
      <c r="BI2597" t="n">
        <v>0</v>
      </c>
      <c r="BJ2597" t="n">
        <v>0</v>
      </c>
      <c r="BK2597" s="92">
        <f>INDEX('SEDS_MSN Descriptions'!$C:$C,MATCH($C2597,'SEDS_MSN Descriptions'!$B:$B,0))</f>
        <v/>
      </c>
      <c r="BL2597" s="92">
        <f>INDEX('SEDS_MSN Descriptions'!$D:$D,MATCH($C2597,'SEDS_MSN Descriptions'!$B:$B,0))</f>
        <v/>
      </c>
      <c r="BM2597" s="92">
        <f>IF(ISNUMBER(SEARCH("Transportation",BK2597)),"Transportation",IF(ISNUMBER(SEARCH("Industrial",BK2597)),"Industrial",IF(ISNUMBER(SEARCH("electric power",BK2597)),"electric power",IF(ISNUMBER(SEARCH("commercial",BK2597)),"commercial",IF(ISNUMBER(SEARCH("residential",BK2597)),"residential","other")))))</f>
        <v/>
      </c>
      <c r="BN2597" s="92">
        <f>IF(ISNUMBER(SEARCH("Aviation gasoline",BK2597)),"jet fuel",IF(ISNUMBER(SEARCH("Biodiesel",BK2597)),"biofuel diesel",IF(ISNUMBER(SEARCH("Coal",BK2597)),"NA",IF(ISNUMBER(SEARCH("Distillate fuel oil",BK2597)),"petroleum diesel",IF(ISNUMBER(SEARCH("Electricity",BK2597)),"electricity",IF(ISNUMBER(SEARCH("Fuel ethanol",BK2597)),"biofuel gasoline",IF(ISNUMBER(SEARCH("Hydrocarbon",BK2597)),"NA",IF(ISNUMBER(SEARCH("Jet fuel",BK2597)),"jet fuel",IF(ISNUMBER(SEARCH("Lubricants",BK2597)),"NA",IF(ISNUMBER(SEARCH("Motor gasoline",BK2597)),"petroleum gasoline",IF(ISNUMBER(SEARCH("Natural gas",BK2597)),"natural gas",IF(ISNUMBER(SEARCH("Propane",BK2597)),"LPG propane or butane",IF(ISNUMBER(SEARCH("Residual fuel oil",BK2597)),"heavy or residual fuel oil","other")))))))))))))</f>
        <v/>
      </c>
    </row>
    <row r="2598" hidden="1" ht="16" customHeight="1" s="107">
      <c r="A2598" t="inlineStr">
        <is>
          <t>2018P</t>
        </is>
      </c>
      <c r="B2598" t="inlineStr">
        <is>
          <t>IA</t>
        </is>
      </c>
      <c r="C2598" t="inlineStr">
        <is>
          <t>LOCCB</t>
        </is>
      </c>
      <c r="D2598" t="n">
        <v>15286</v>
      </c>
      <c r="E2598" t="n">
        <v>16496</v>
      </c>
      <c r="F2598" t="n">
        <v>18222</v>
      </c>
      <c r="G2598" t="n">
        <v>19686</v>
      </c>
      <c r="H2598" t="n">
        <v>20918</v>
      </c>
      <c r="I2598" t="n">
        <v>22786</v>
      </c>
      <c r="J2598" t="n">
        <v>22744</v>
      </c>
      <c r="K2598" t="n">
        <v>23978</v>
      </c>
      <c r="L2598" t="n">
        <v>26121</v>
      </c>
      <c r="M2598" t="n">
        <v>27823</v>
      </c>
      <c r="N2598" t="n">
        <v>30167</v>
      </c>
      <c r="O2598" t="n">
        <v>32175</v>
      </c>
      <c r="P2598" t="n">
        <v>34108</v>
      </c>
      <c r="Q2598" t="n">
        <v>35639</v>
      </c>
      <c r="R2598" t="n">
        <v>37047</v>
      </c>
      <c r="S2598" t="n">
        <v>41913</v>
      </c>
      <c r="T2598" t="n">
        <v>43195</v>
      </c>
      <c r="U2598" t="n">
        <v>44610</v>
      </c>
      <c r="V2598" t="n">
        <v>47237</v>
      </c>
      <c r="W2598" t="n">
        <v>47663</v>
      </c>
      <c r="X2598" t="n">
        <v>45098</v>
      </c>
      <c r="Y2598" t="n">
        <v>54170</v>
      </c>
      <c r="Z2598" t="n">
        <v>55265</v>
      </c>
      <c r="AA2598" t="n">
        <v>57632</v>
      </c>
      <c r="AB2598" t="n">
        <v>48899</v>
      </c>
      <c r="AC2598" t="n">
        <v>49282</v>
      </c>
      <c r="AD2598" t="n">
        <v>50142</v>
      </c>
      <c r="AE2598" t="n">
        <v>50723</v>
      </c>
      <c r="AF2598" t="n">
        <v>53910</v>
      </c>
      <c r="AG2598" t="n">
        <v>57509</v>
      </c>
      <c r="AH2598" t="n">
        <v>64557</v>
      </c>
      <c r="AI2598" t="n">
        <v>67242</v>
      </c>
      <c r="AJ2598" t="n">
        <v>66586</v>
      </c>
      <c r="AK2598" t="n">
        <v>72775</v>
      </c>
      <c r="AL2598" t="n">
        <v>74307</v>
      </c>
      <c r="AM2598" t="n">
        <v>75666</v>
      </c>
      <c r="AN2598" t="n">
        <v>73902</v>
      </c>
      <c r="AO2598" t="n">
        <v>75566</v>
      </c>
      <c r="AP2598" t="n">
        <v>80701</v>
      </c>
      <c r="AQ2598" t="n">
        <v>83749</v>
      </c>
      <c r="AR2598" t="n">
        <v>85521</v>
      </c>
      <c r="AS2598" t="n">
        <v>92065</v>
      </c>
      <c r="AT2598" t="n">
        <v>95284</v>
      </c>
      <c r="AU2598" t="n">
        <v>96674</v>
      </c>
      <c r="AV2598" t="n">
        <v>92687</v>
      </c>
      <c r="AW2598" t="n">
        <v>92348</v>
      </c>
      <c r="AX2598" t="n">
        <v>95284</v>
      </c>
      <c r="AY2598" t="n">
        <v>95915</v>
      </c>
      <c r="AZ2598" t="n">
        <v>95501</v>
      </c>
      <c r="BA2598" t="n">
        <v>92298</v>
      </c>
      <c r="BB2598" t="n">
        <v>93395</v>
      </c>
      <c r="BC2598" t="n">
        <v>93670</v>
      </c>
      <c r="BD2598" t="n">
        <v>92248</v>
      </c>
      <c r="BE2598" t="n">
        <v>93759</v>
      </c>
      <c r="BF2598" t="n">
        <v>91537</v>
      </c>
      <c r="BG2598" t="n">
        <v>86245</v>
      </c>
      <c r="BH2598" t="n">
        <v>87104</v>
      </c>
      <c r="BI2598" t="n">
        <v>84213</v>
      </c>
      <c r="BJ2598" t="n">
        <v>82127</v>
      </c>
      <c r="BK2598" s="90">
        <f>INDEX('SEDS_MSN Descriptions'!$C:$C,MATCH($C2598,'SEDS_MSN Descriptions'!$B:$B,0))</f>
        <v/>
      </c>
      <c r="BL2598" s="92">
        <f>INDEX('SEDS_MSN Descriptions'!$D:$D,MATCH($C2598,'SEDS_MSN Descriptions'!$B:$B,0))</f>
        <v/>
      </c>
      <c r="BM2598" s="92">
        <f>IF(ISNUMBER(SEARCH("Transportation",BK2598)),"Transportation",IF(ISNUMBER(SEARCH("Industrial",BK2598)),"Industrial",IF(ISNUMBER(SEARCH("electric power",BK2598)),"electric power",IF(ISNUMBER(SEARCH("commercial",BK2598)),"commercial",IF(ISNUMBER(SEARCH("residential",BK2598)),"residential","other")))))</f>
        <v/>
      </c>
      <c r="BN2598" s="92">
        <f>IF(ISNUMBER(SEARCH("Aviation gasoline",BK2598)),"jet fuel",IF(ISNUMBER(SEARCH("Biodiesel",BK2598)),"biofuel diesel",IF(ISNUMBER(SEARCH("Coal",BK2598)),"NA",IF(ISNUMBER(SEARCH("Distillate fuel oil",BK2598)),"petroleum diesel",IF(ISNUMBER(SEARCH("Electricity",BK2598)),"electricity",IF(ISNUMBER(SEARCH("Fuel ethanol",BK2598)),"biofuel gasoline",IF(ISNUMBER(SEARCH("Hydrocarbon",BK2598)),"NA",IF(ISNUMBER(SEARCH("Jet fuel",BK2598)),"jet fuel",IF(ISNUMBER(SEARCH("Lubricants",BK2598)),"NA",IF(ISNUMBER(SEARCH("Motor gasoline",BK2598)),"petroleum gasoline",IF(ISNUMBER(SEARCH("Natural gas",BK2598)),"natural gas",IF(ISNUMBER(SEARCH("Propane",BK2598)),"LPG propane or butane",IF(ISNUMBER(SEARCH("Residual fuel oil",BK2598)),"heavy or residual fuel oil","other")))))))))))))</f>
        <v/>
      </c>
    </row>
    <row r="2599" hidden="1" ht="16" customHeight="1" s="107">
      <c r="A2599" t="inlineStr">
        <is>
          <t>2018P</t>
        </is>
      </c>
      <c r="B2599" t="inlineStr">
        <is>
          <t>IA</t>
        </is>
      </c>
      <c r="C2599" t="inlineStr">
        <is>
          <t>LOICB</t>
        </is>
      </c>
      <c r="D2599" t="n">
        <v>22583</v>
      </c>
      <c r="E2599" t="n">
        <v>22658</v>
      </c>
      <c r="F2599" t="n">
        <v>23200</v>
      </c>
      <c r="G2599" t="n">
        <v>24815</v>
      </c>
      <c r="H2599" t="n">
        <v>27687</v>
      </c>
      <c r="I2599" t="n">
        <v>30291</v>
      </c>
      <c r="J2599" t="n">
        <v>32367</v>
      </c>
      <c r="K2599" t="n">
        <v>34615</v>
      </c>
      <c r="L2599" t="n">
        <v>37061</v>
      </c>
      <c r="M2599" t="n">
        <v>40871</v>
      </c>
      <c r="N2599" t="n">
        <v>44060</v>
      </c>
      <c r="O2599" t="n">
        <v>46552</v>
      </c>
      <c r="P2599" t="n">
        <v>51959</v>
      </c>
      <c r="Q2599" t="n">
        <v>56955</v>
      </c>
      <c r="R2599" t="n">
        <v>59394</v>
      </c>
      <c r="S2599" t="n">
        <v>54233</v>
      </c>
      <c r="T2599" t="n">
        <v>60144</v>
      </c>
      <c r="U2599" t="n">
        <v>65481</v>
      </c>
      <c r="V2599" t="n">
        <v>71083</v>
      </c>
      <c r="W2599" t="n">
        <v>72122</v>
      </c>
      <c r="X2599" t="n">
        <v>76377</v>
      </c>
      <c r="Y2599" t="n">
        <v>77904</v>
      </c>
      <c r="Z2599" t="n">
        <v>75193</v>
      </c>
      <c r="AA2599" t="n">
        <v>76286</v>
      </c>
      <c r="AB2599" t="n">
        <v>74129</v>
      </c>
      <c r="AC2599" t="n">
        <v>74396</v>
      </c>
      <c r="AD2599" t="n">
        <v>74991</v>
      </c>
      <c r="AE2599" t="n">
        <v>77513</v>
      </c>
      <c r="AF2599" t="n">
        <v>83285</v>
      </c>
      <c r="AG2599" t="n">
        <v>86780</v>
      </c>
      <c r="AH2599" t="n">
        <v>97648</v>
      </c>
      <c r="AI2599" t="n">
        <v>98973</v>
      </c>
      <c r="AJ2599" t="n">
        <v>103810</v>
      </c>
      <c r="AK2599" t="n">
        <v>106276</v>
      </c>
      <c r="AL2599" t="n">
        <v>112258</v>
      </c>
      <c r="AM2599" t="n">
        <v>117207</v>
      </c>
      <c r="AN2599" t="n">
        <v>126008</v>
      </c>
      <c r="AO2599" t="n">
        <v>131222</v>
      </c>
      <c r="AP2599" t="n">
        <v>138271</v>
      </c>
      <c r="AQ2599" t="n">
        <v>142925</v>
      </c>
      <c r="AR2599" t="n">
        <v>147467</v>
      </c>
      <c r="AS2599" t="n">
        <v>138734</v>
      </c>
      <c r="AT2599" t="n">
        <v>137953</v>
      </c>
      <c r="AU2599" t="n">
        <v>139588</v>
      </c>
      <c r="AV2599" t="n">
        <v>149095</v>
      </c>
      <c r="AW2599" t="n">
        <v>146786</v>
      </c>
      <c r="AX2599" t="n">
        <v>149798</v>
      </c>
      <c r="AY2599" t="n">
        <v>151796</v>
      </c>
      <c r="AZ2599" t="n">
        <v>150861</v>
      </c>
      <c r="BA2599" t="n">
        <v>143587</v>
      </c>
      <c r="BB2599" t="n">
        <v>146517</v>
      </c>
      <c r="BC2599" t="n">
        <v>149093</v>
      </c>
      <c r="BD2599" t="n">
        <v>147415</v>
      </c>
      <c r="BE2599" t="n">
        <v>147930</v>
      </c>
      <c r="BF2599" t="n">
        <v>151605</v>
      </c>
      <c r="BG2599" t="n">
        <v>152098</v>
      </c>
      <c r="BH2599" t="n">
        <v>156233</v>
      </c>
      <c r="BI2599" t="n">
        <v>160064</v>
      </c>
      <c r="BJ2599" t="n">
        <v>158373</v>
      </c>
      <c r="BK2599" s="90">
        <f>INDEX('SEDS_MSN Descriptions'!$C:$C,MATCH($C2599,'SEDS_MSN Descriptions'!$B:$B,0))</f>
        <v/>
      </c>
      <c r="BL2599" s="92">
        <f>INDEX('SEDS_MSN Descriptions'!$D:$D,MATCH($C2599,'SEDS_MSN Descriptions'!$B:$B,0))</f>
        <v/>
      </c>
      <c r="BM2599" s="92">
        <f>IF(ISNUMBER(SEARCH("Transportation",BK2599)),"Transportation",IF(ISNUMBER(SEARCH("Industrial",BK2599)),"Industrial",IF(ISNUMBER(SEARCH("electric power",BK2599)),"electric power",IF(ISNUMBER(SEARCH("commercial",BK2599)),"commercial",IF(ISNUMBER(SEARCH("residential",BK2599)),"residential","other")))))</f>
        <v/>
      </c>
      <c r="BN2599" s="92">
        <f>IF(ISNUMBER(SEARCH("Aviation gasoline",BK2599)),"jet fuel",IF(ISNUMBER(SEARCH("Biodiesel",BK2599)),"biofuel diesel",IF(ISNUMBER(SEARCH("Coal",BK2599)),"NA",IF(ISNUMBER(SEARCH("Distillate fuel oil",BK2599)),"petroleum diesel",IF(ISNUMBER(SEARCH("Electricity",BK2599)),"electricity",IF(ISNUMBER(SEARCH("Fuel ethanol",BK2599)),"biofuel gasoline",IF(ISNUMBER(SEARCH("Hydrocarbon",BK2599)),"NA",IF(ISNUMBER(SEARCH("Jet fuel",BK2599)),"jet fuel",IF(ISNUMBER(SEARCH("Lubricants",BK2599)),"NA",IF(ISNUMBER(SEARCH("Motor gasoline",BK2599)),"petroleum gasoline",IF(ISNUMBER(SEARCH("Natural gas",BK2599)),"natural gas",IF(ISNUMBER(SEARCH("Propane",BK2599)),"LPG propane or butane",IF(ISNUMBER(SEARCH("Residual fuel oil",BK2599)),"heavy or residual fuel oil","other")))))))))))))</f>
        <v/>
      </c>
    </row>
    <row r="2600" hidden="1" ht="16" customHeight="1" s="107">
      <c r="A2600" t="inlineStr">
        <is>
          <t>2018P</t>
        </is>
      </c>
      <c r="B2600" t="inlineStr">
        <is>
          <t>IA</t>
        </is>
      </c>
      <c r="C2600" t="inlineStr">
        <is>
          <t>LORCB</t>
        </is>
      </c>
      <c r="D2600" t="n">
        <v>31389</v>
      </c>
      <c r="E2600" t="n">
        <v>32647</v>
      </c>
      <c r="F2600" t="n">
        <v>34069</v>
      </c>
      <c r="G2600" t="n">
        <v>36156</v>
      </c>
      <c r="H2600" t="n">
        <v>38445</v>
      </c>
      <c r="I2600" t="n">
        <v>41082</v>
      </c>
      <c r="J2600" t="n">
        <v>37242</v>
      </c>
      <c r="K2600" t="n">
        <v>39483</v>
      </c>
      <c r="L2600" t="n">
        <v>44250</v>
      </c>
      <c r="M2600" t="n">
        <v>48187</v>
      </c>
      <c r="N2600" t="n">
        <v>53487</v>
      </c>
      <c r="O2600" t="n">
        <v>56389</v>
      </c>
      <c r="P2600" t="n">
        <v>59440</v>
      </c>
      <c r="Q2600" t="n">
        <v>61950</v>
      </c>
      <c r="R2600" t="n">
        <v>64337</v>
      </c>
      <c r="S2600" t="n">
        <v>68241</v>
      </c>
      <c r="T2600" t="n">
        <v>68765</v>
      </c>
      <c r="U2600" t="n">
        <v>72188</v>
      </c>
      <c r="V2600" t="n">
        <v>79601</v>
      </c>
      <c r="W2600" t="n">
        <v>79012</v>
      </c>
      <c r="X2600" t="n">
        <v>82279</v>
      </c>
      <c r="Y2600" t="n">
        <v>78713</v>
      </c>
      <c r="Z2600" t="n">
        <v>82272</v>
      </c>
      <c r="AA2600" t="n">
        <v>88781</v>
      </c>
      <c r="AB2600" t="n">
        <v>76798</v>
      </c>
      <c r="AC2600" t="n">
        <v>76982</v>
      </c>
      <c r="AD2600" t="n">
        <v>76608</v>
      </c>
      <c r="AE2600" t="n">
        <v>75858</v>
      </c>
      <c r="AF2600" t="n">
        <v>80660</v>
      </c>
      <c r="AG2600" t="n">
        <v>81875</v>
      </c>
      <c r="AH2600" t="n">
        <v>90110</v>
      </c>
      <c r="AI2600" t="n">
        <v>94527</v>
      </c>
      <c r="AJ2600" t="n">
        <v>88035</v>
      </c>
      <c r="AK2600" t="n">
        <v>94664</v>
      </c>
      <c r="AL2600" t="n">
        <v>93901</v>
      </c>
      <c r="AM2600" t="n">
        <v>99067</v>
      </c>
      <c r="AN2600" t="n">
        <v>98303</v>
      </c>
      <c r="AO2600" t="n">
        <v>98631</v>
      </c>
      <c r="AP2600" t="n">
        <v>101953</v>
      </c>
      <c r="AQ2600" t="n">
        <v>102798</v>
      </c>
      <c r="AR2600" t="n">
        <v>103571</v>
      </c>
      <c r="AS2600" t="n">
        <v>106195</v>
      </c>
      <c r="AT2600" t="n">
        <v>107716</v>
      </c>
      <c r="AU2600" t="n">
        <v>106066</v>
      </c>
      <c r="AV2600" t="n">
        <v>107948</v>
      </c>
      <c r="AW2600" t="n">
        <v>111189</v>
      </c>
      <c r="AX2600" t="n">
        <v>109045</v>
      </c>
      <c r="AY2600" t="n">
        <v>111599</v>
      </c>
      <c r="AZ2600" t="n">
        <v>110365</v>
      </c>
      <c r="BA2600" t="n">
        <v>108201</v>
      </c>
      <c r="BB2600" t="n">
        <v>113041</v>
      </c>
      <c r="BC2600" t="n">
        <v>111019</v>
      </c>
      <c r="BD2600" t="n">
        <v>105679</v>
      </c>
      <c r="BE2600" t="n">
        <v>110193</v>
      </c>
      <c r="BF2600" t="n">
        <v>107023</v>
      </c>
      <c r="BG2600" t="n">
        <v>98495</v>
      </c>
      <c r="BH2600" t="n">
        <v>99877</v>
      </c>
      <c r="BI2600" t="n">
        <v>95225</v>
      </c>
      <c r="BJ2600" t="n">
        <v>98123</v>
      </c>
      <c r="BK2600" s="90">
        <f>INDEX('SEDS_MSN Descriptions'!$C:$C,MATCH($C2600,'SEDS_MSN Descriptions'!$B:$B,0))</f>
        <v/>
      </c>
      <c r="BL2600" s="92">
        <f>INDEX('SEDS_MSN Descriptions'!$D:$D,MATCH($C2600,'SEDS_MSN Descriptions'!$B:$B,0))</f>
        <v/>
      </c>
      <c r="BM2600" s="92">
        <f>IF(ISNUMBER(SEARCH("Transportation",BK2600)),"Transportation",IF(ISNUMBER(SEARCH("Industrial",BK2600)),"Industrial",IF(ISNUMBER(SEARCH("electric power",BK2600)),"electric power",IF(ISNUMBER(SEARCH("commercial",BK2600)),"commercial",IF(ISNUMBER(SEARCH("residential",BK2600)),"residential","other")))))</f>
        <v/>
      </c>
      <c r="BN2600" s="92">
        <f>IF(ISNUMBER(SEARCH("Aviation gasoline",BK2600)),"jet fuel",IF(ISNUMBER(SEARCH("Biodiesel",BK2600)),"biofuel diesel",IF(ISNUMBER(SEARCH("Coal",BK2600)),"NA",IF(ISNUMBER(SEARCH("Distillate fuel oil",BK2600)),"petroleum diesel",IF(ISNUMBER(SEARCH("Electricity",BK2600)),"electricity",IF(ISNUMBER(SEARCH("Fuel ethanol",BK2600)),"biofuel gasoline",IF(ISNUMBER(SEARCH("Hydrocarbon",BK2600)),"NA",IF(ISNUMBER(SEARCH("Jet fuel",BK2600)),"jet fuel",IF(ISNUMBER(SEARCH("Lubricants",BK2600)),"NA",IF(ISNUMBER(SEARCH("Motor gasoline",BK2600)),"petroleum gasoline",IF(ISNUMBER(SEARCH("Natural gas",BK2600)),"natural gas",IF(ISNUMBER(SEARCH("Propane",BK2600)),"LPG propane or butane",IF(ISNUMBER(SEARCH("Residual fuel oil",BK2600)),"heavy or residual fuel oil","other")))))))))))))</f>
        <v/>
      </c>
    </row>
    <row r="2601" hidden="1" ht="16" customHeight="1" s="107">
      <c r="A2601" t="inlineStr">
        <is>
          <t>2018P</t>
        </is>
      </c>
      <c r="B2601" t="inlineStr">
        <is>
          <t>IA</t>
        </is>
      </c>
      <c r="C2601" t="inlineStr">
        <is>
          <t>LOTCB</t>
        </is>
      </c>
      <c r="D2601" t="n">
        <v>69258</v>
      </c>
      <c r="E2601" t="n">
        <v>71801</v>
      </c>
      <c r="F2601" t="n">
        <v>75490</v>
      </c>
      <c r="G2601" t="n">
        <v>80657</v>
      </c>
      <c r="H2601" t="n">
        <v>87050</v>
      </c>
      <c r="I2601" t="n">
        <v>94159</v>
      </c>
      <c r="J2601" t="n">
        <v>92353</v>
      </c>
      <c r="K2601" t="n">
        <v>98076</v>
      </c>
      <c r="L2601" t="n">
        <v>107432</v>
      </c>
      <c r="M2601" t="n">
        <v>116881</v>
      </c>
      <c r="N2601" t="n">
        <v>127714</v>
      </c>
      <c r="O2601" t="n">
        <v>135117</v>
      </c>
      <c r="P2601" t="n">
        <v>145507</v>
      </c>
      <c r="Q2601" t="n">
        <v>154544</v>
      </c>
      <c r="R2601" t="n">
        <v>160778</v>
      </c>
      <c r="S2601" t="n">
        <v>164387</v>
      </c>
      <c r="T2601" t="n">
        <v>172104</v>
      </c>
      <c r="U2601" t="n">
        <v>182280</v>
      </c>
      <c r="V2601" t="n">
        <v>197921</v>
      </c>
      <c r="W2601" t="n">
        <v>198797</v>
      </c>
      <c r="X2601" t="n">
        <v>203754</v>
      </c>
      <c r="Y2601" t="n">
        <v>210787</v>
      </c>
      <c r="Z2601" t="n">
        <v>212730</v>
      </c>
      <c r="AA2601" t="n">
        <v>222699</v>
      </c>
      <c r="AB2601" t="n">
        <v>199826</v>
      </c>
      <c r="AC2601" t="n">
        <v>200659</v>
      </c>
      <c r="AD2601" t="n">
        <v>201741</v>
      </c>
      <c r="AE2601" t="n">
        <v>204094</v>
      </c>
      <c r="AF2601" t="n">
        <v>217856</v>
      </c>
      <c r="AG2601" t="n">
        <v>226165</v>
      </c>
      <c r="AH2601" t="n">
        <v>252314</v>
      </c>
      <c r="AI2601" t="n">
        <v>260742</v>
      </c>
      <c r="AJ2601" t="n">
        <v>258431</v>
      </c>
      <c r="AK2601" t="n">
        <v>273715</v>
      </c>
      <c r="AL2601" t="n">
        <v>280467</v>
      </c>
      <c r="AM2601" t="n">
        <v>291940</v>
      </c>
      <c r="AN2601" t="n">
        <v>298214</v>
      </c>
      <c r="AO2601" t="n">
        <v>305419</v>
      </c>
      <c r="AP2601" t="n">
        <v>320925</v>
      </c>
      <c r="AQ2601" t="n">
        <v>329471</v>
      </c>
      <c r="AR2601" t="n">
        <v>336559</v>
      </c>
      <c r="AS2601" t="n">
        <v>336994</v>
      </c>
      <c r="AT2601" t="n">
        <v>340954</v>
      </c>
      <c r="AU2601" t="n">
        <v>342327</v>
      </c>
      <c r="AV2601" t="n">
        <v>349730</v>
      </c>
      <c r="AW2601" t="n">
        <v>350324</v>
      </c>
      <c r="AX2601" t="n">
        <v>354135</v>
      </c>
      <c r="AY2601" t="n">
        <v>359309</v>
      </c>
      <c r="AZ2601" t="n">
        <v>356727</v>
      </c>
      <c r="BA2601" t="n">
        <v>344086</v>
      </c>
      <c r="BB2601" t="n">
        <v>352953</v>
      </c>
      <c r="BC2601" t="n">
        <v>353782</v>
      </c>
      <c r="BD2601" t="n">
        <v>345342</v>
      </c>
      <c r="BE2601" t="n">
        <v>351882</v>
      </c>
      <c r="BF2601" t="n">
        <v>350165</v>
      </c>
      <c r="BG2601" t="n">
        <v>336838</v>
      </c>
      <c r="BH2601" t="n">
        <v>343214</v>
      </c>
      <c r="BI2601" t="n">
        <v>339503</v>
      </c>
      <c r="BJ2601" t="n">
        <v>338623</v>
      </c>
      <c r="BK2601" s="90">
        <f>INDEX('SEDS_MSN Descriptions'!$C:$C,MATCH($C2601,'SEDS_MSN Descriptions'!$B:$B,0))</f>
        <v/>
      </c>
      <c r="BL2601" s="92">
        <f>INDEX('SEDS_MSN Descriptions'!$D:$D,MATCH($C2601,'SEDS_MSN Descriptions'!$B:$B,0))</f>
        <v/>
      </c>
      <c r="BM2601" s="92">
        <f>IF(ISNUMBER(SEARCH("Transportation",BK2601)),"Transportation",IF(ISNUMBER(SEARCH("Industrial",BK2601)),"Industrial",IF(ISNUMBER(SEARCH("electric power",BK2601)),"electric power",IF(ISNUMBER(SEARCH("commercial",BK2601)),"commercial",IF(ISNUMBER(SEARCH("residential",BK2601)),"residential","other")))))</f>
        <v/>
      </c>
      <c r="BN2601" s="92">
        <f>IF(ISNUMBER(SEARCH("Aviation gasoline",BK2601)),"jet fuel",IF(ISNUMBER(SEARCH("Biodiesel",BK2601)),"biofuel diesel",IF(ISNUMBER(SEARCH("Coal",BK2601)),"NA",IF(ISNUMBER(SEARCH("Distillate fuel oil",BK2601)),"petroleum diesel",IF(ISNUMBER(SEARCH("Electricity",BK2601)),"electricity",IF(ISNUMBER(SEARCH("Fuel ethanol",BK2601)),"biofuel gasoline",IF(ISNUMBER(SEARCH("Hydrocarbon",BK2601)),"NA",IF(ISNUMBER(SEARCH("Jet fuel",BK2601)),"jet fuel",IF(ISNUMBER(SEARCH("Lubricants",BK2601)),"NA",IF(ISNUMBER(SEARCH("Motor gasoline",BK2601)),"petroleum gasoline",IF(ISNUMBER(SEARCH("Natural gas",BK2601)),"natural gas",IF(ISNUMBER(SEARCH("Propane",BK2601)),"LPG propane or butane",IF(ISNUMBER(SEARCH("Residual fuel oil",BK2601)),"heavy or residual fuel oil","other")))))))))))))</f>
        <v/>
      </c>
    </row>
    <row r="2602" hidden="1" ht="16" customHeight="1" s="107">
      <c r="A2602" t="inlineStr">
        <is>
          <t>2018P</t>
        </is>
      </c>
      <c r="B2602" t="inlineStr">
        <is>
          <t>IA</t>
        </is>
      </c>
      <c r="C2602" t="inlineStr">
        <is>
          <t>LOTXB</t>
        </is>
      </c>
      <c r="D2602" t="n">
        <v>69258</v>
      </c>
      <c r="E2602" t="n">
        <v>71801</v>
      </c>
      <c r="F2602" t="n">
        <v>75490</v>
      </c>
      <c r="G2602" t="n">
        <v>80657</v>
      </c>
      <c r="H2602" t="n">
        <v>87050</v>
      </c>
      <c r="I2602" t="n">
        <v>94159</v>
      </c>
      <c r="J2602" t="n">
        <v>92353</v>
      </c>
      <c r="K2602" t="n">
        <v>98076</v>
      </c>
      <c r="L2602" t="n">
        <v>107432</v>
      </c>
      <c r="M2602" t="n">
        <v>116881</v>
      </c>
      <c r="N2602" t="n">
        <v>127714</v>
      </c>
      <c r="O2602" t="n">
        <v>135117</v>
      </c>
      <c r="P2602" t="n">
        <v>145507</v>
      </c>
      <c r="Q2602" t="n">
        <v>154544</v>
      </c>
      <c r="R2602" t="n">
        <v>160778</v>
      </c>
      <c r="S2602" t="n">
        <v>164387</v>
      </c>
      <c r="T2602" t="n">
        <v>172104</v>
      </c>
      <c r="U2602" t="n">
        <v>182280</v>
      </c>
      <c r="V2602" t="n">
        <v>197921</v>
      </c>
      <c r="W2602" t="n">
        <v>198797</v>
      </c>
      <c r="X2602" t="n">
        <v>203754</v>
      </c>
      <c r="Y2602" t="n">
        <v>210787</v>
      </c>
      <c r="Z2602" t="n">
        <v>212730</v>
      </c>
      <c r="AA2602" t="n">
        <v>222699</v>
      </c>
      <c r="AB2602" t="n">
        <v>199826</v>
      </c>
      <c r="AC2602" t="n">
        <v>200659</v>
      </c>
      <c r="AD2602" t="n">
        <v>201741</v>
      </c>
      <c r="AE2602" t="n">
        <v>204094</v>
      </c>
      <c r="AF2602" t="n">
        <v>217856</v>
      </c>
      <c r="AG2602" t="n">
        <v>226165</v>
      </c>
      <c r="AH2602" t="n">
        <v>252314</v>
      </c>
      <c r="AI2602" t="n">
        <v>260742</v>
      </c>
      <c r="AJ2602" t="n">
        <v>258431</v>
      </c>
      <c r="AK2602" t="n">
        <v>273715</v>
      </c>
      <c r="AL2602" t="n">
        <v>280467</v>
      </c>
      <c r="AM2602" t="n">
        <v>291940</v>
      </c>
      <c r="AN2602" t="n">
        <v>298214</v>
      </c>
      <c r="AO2602" t="n">
        <v>305419</v>
      </c>
      <c r="AP2602" t="n">
        <v>320925</v>
      </c>
      <c r="AQ2602" t="n">
        <v>329471</v>
      </c>
      <c r="AR2602" t="n">
        <v>336559</v>
      </c>
      <c r="AS2602" t="n">
        <v>336994</v>
      </c>
      <c r="AT2602" t="n">
        <v>340954</v>
      </c>
      <c r="AU2602" t="n">
        <v>342327</v>
      </c>
      <c r="AV2602" t="n">
        <v>349730</v>
      </c>
      <c r="AW2602" t="n">
        <v>350324</v>
      </c>
      <c r="AX2602" t="n">
        <v>354135</v>
      </c>
      <c r="AY2602" t="n">
        <v>359309</v>
      </c>
      <c r="AZ2602" t="n">
        <v>356727</v>
      </c>
      <c r="BA2602" t="n">
        <v>344086</v>
      </c>
      <c r="BB2602" t="n">
        <v>352953</v>
      </c>
      <c r="BC2602" t="n">
        <v>353782</v>
      </c>
      <c r="BD2602" t="n">
        <v>345342</v>
      </c>
      <c r="BE2602" t="n">
        <v>351882</v>
      </c>
      <c r="BF2602" t="n">
        <v>350165</v>
      </c>
      <c r="BG2602" t="n">
        <v>336838</v>
      </c>
      <c r="BH2602" t="n">
        <v>343214</v>
      </c>
      <c r="BI2602" t="n">
        <v>339503</v>
      </c>
      <c r="BJ2602" t="n">
        <v>338623</v>
      </c>
      <c r="BK2602" s="90">
        <f>INDEX('SEDS_MSN Descriptions'!$C:$C,MATCH($C2602,'SEDS_MSN Descriptions'!$B:$B,0))</f>
        <v/>
      </c>
      <c r="BL2602" s="92">
        <f>INDEX('SEDS_MSN Descriptions'!$D:$D,MATCH($C2602,'SEDS_MSN Descriptions'!$B:$B,0))</f>
        <v/>
      </c>
      <c r="BM2602" s="92">
        <f>IF(ISNUMBER(SEARCH("Transportation",BK2602)),"Transportation",IF(ISNUMBER(SEARCH("Industrial",BK2602)),"Industrial",IF(ISNUMBER(SEARCH("electric power",BK2602)),"electric power",IF(ISNUMBER(SEARCH("commercial",BK2602)),"commercial",IF(ISNUMBER(SEARCH("residential",BK2602)),"residential","other")))))</f>
        <v/>
      </c>
      <c r="BN2602" s="92">
        <f>IF(ISNUMBER(SEARCH("Aviation gasoline",BK2602)),"jet fuel",IF(ISNUMBER(SEARCH("Biodiesel",BK2602)),"biofuel diesel",IF(ISNUMBER(SEARCH("Coal",BK2602)),"NA",IF(ISNUMBER(SEARCH("Distillate fuel oil",BK2602)),"petroleum diesel",IF(ISNUMBER(SEARCH("Electricity",BK2602)),"electricity",IF(ISNUMBER(SEARCH("Fuel ethanol",BK2602)),"biofuel gasoline",IF(ISNUMBER(SEARCH("Hydrocarbon",BK2602)),"NA",IF(ISNUMBER(SEARCH("Jet fuel",BK2602)),"jet fuel",IF(ISNUMBER(SEARCH("Lubricants",BK2602)),"NA",IF(ISNUMBER(SEARCH("Motor gasoline",BK2602)),"petroleum gasoline",IF(ISNUMBER(SEARCH("Natural gas",BK2602)),"natural gas",IF(ISNUMBER(SEARCH("Propane",BK2602)),"LPG propane or butane",IF(ISNUMBER(SEARCH("Residual fuel oil",BK2602)),"heavy or residual fuel oil","other")))))))))))))</f>
        <v/>
      </c>
    </row>
    <row r="2603" hidden="1" s="107">
      <c r="A2603" t="inlineStr">
        <is>
          <t>2018P</t>
        </is>
      </c>
      <c r="B2603" t="inlineStr">
        <is>
          <t>IA</t>
        </is>
      </c>
      <c r="C2603" t="inlineStr">
        <is>
          <t>LUACB</t>
        </is>
      </c>
      <c r="D2603" t="n">
        <v>3130</v>
      </c>
      <c r="E2603" t="n">
        <v>3046</v>
      </c>
      <c r="F2603" t="n">
        <v>2934</v>
      </c>
      <c r="G2603" t="n">
        <v>2934</v>
      </c>
      <c r="H2603" t="n">
        <v>3081</v>
      </c>
      <c r="I2603" t="n">
        <v>2910</v>
      </c>
      <c r="J2603" t="n">
        <v>3023</v>
      </c>
      <c r="K2603" t="n">
        <v>2510</v>
      </c>
      <c r="L2603" t="n">
        <v>2757</v>
      </c>
      <c r="M2603" t="n">
        <v>2858</v>
      </c>
      <c r="N2603" t="n">
        <v>2911</v>
      </c>
      <c r="O2603" t="n">
        <v>2405</v>
      </c>
      <c r="P2603" t="n">
        <v>2575</v>
      </c>
      <c r="Q2603" t="n">
        <v>3071</v>
      </c>
      <c r="R2603" t="n">
        <v>2941</v>
      </c>
      <c r="S2603" t="n">
        <v>3037</v>
      </c>
      <c r="T2603" t="n">
        <v>3374</v>
      </c>
      <c r="U2603" t="n">
        <v>3162</v>
      </c>
      <c r="V2603" t="n">
        <v>3396</v>
      </c>
      <c r="W2603" t="n">
        <v>3553</v>
      </c>
      <c r="X2603" t="n">
        <v>3164</v>
      </c>
      <c r="Y2603" t="n">
        <v>3035</v>
      </c>
      <c r="Z2603" t="n">
        <v>2767</v>
      </c>
      <c r="AA2603" t="n">
        <v>2897</v>
      </c>
      <c r="AB2603" t="n">
        <v>3090</v>
      </c>
      <c r="AC2603" t="n">
        <v>2879</v>
      </c>
      <c r="AD2603" t="n">
        <v>2815</v>
      </c>
      <c r="AE2603" t="n">
        <v>3183</v>
      </c>
      <c r="AF2603" t="n">
        <v>3069</v>
      </c>
      <c r="AG2603" t="n">
        <v>3148</v>
      </c>
      <c r="AH2603" t="n">
        <v>3240</v>
      </c>
      <c r="AI2603" t="n">
        <v>2898</v>
      </c>
      <c r="AJ2603" t="n">
        <v>2955</v>
      </c>
      <c r="AK2603" t="n">
        <v>3009</v>
      </c>
      <c r="AL2603" t="n">
        <v>3145</v>
      </c>
      <c r="AM2603" t="n">
        <v>3091</v>
      </c>
      <c r="AN2603" t="n">
        <v>3000</v>
      </c>
      <c r="AO2603" t="n">
        <v>3169</v>
      </c>
      <c r="AP2603" t="n">
        <v>3317</v>
      </c>
      <c r="AQ2603" t="n">
        <v>3352</v>
      </c>
      <c r="AR2603" t="n">
        <v>3302</v>
      </c>
      <c r="AS2603" t="n">
        <v>3025</v>
      </c>
      <c r="AT2603" t="n">
        <v>2989</v>
      </c>
      <c r="AU2603" t="n">
        <v>2764</v>
      </c>
      <c r="AV2603" t="n">
        <v>2800</v>
      </c>
      <c r="AW2603" t="n">
        <v>2785</v>
      </c>
      <c r="AX2603" t="n">
        <v>2714</v>
      </c>
      <c r="AY2603" t="n">
        <v>2802</v>
      </c>
      <c r="AZ2603" t="n">
        <v>2602</v>
      </c>
      <c r="BA2603" t="n">
        <v>2339</v>
      </c>
      <c r="BB2603" t="n">
        <v>2094</v>
      </c>
      <c r="BC2603" t="n">
        <v>2027</v>
      </c>
      <c r="BD2603" t="n">
        <v>1805</v>
      </c>
      <c r="BE2603" t="n">
        <v>1896</v>
      </c>
      <c r="BF2603" t="n">
        <v>1991</v>
      </c>
      <c r="BG2603" t="n">
        <v>2110</v>
      </c>
      <c r="BH2603" t="n">
        <v>2077</v>
      </c>
      <c r="BI2603" t="n">
        <v>1834</v>
      </c>
      <c r="BJ2603" t="n">
        <v>1743</v>
      </c>
      <c r="BK2603" s="92">
        <f>INDEX('SEDS_MSN Descriptions'!$C:$C,MATCH($C2603,'SEDS_MSN Descriptions'!$B:$B,0))</f>
        <v/>
      </c>
      <c r="BL2603" s="92">
        <f>INDEX('SEDS_MSN Descriptions'!$D:$D,MATCH($C2603,'SEDS_MSN Descriptions'!$B:$B,0))</f>
        <v/>
      </c>
      <c r="BM2603" s="92">
        <f>IF(ISNUMBER(SEARCH("Transportation",BK2603)),"Transportation",IF(ISNUMBER(SEARCH("Industrial",BK2603)),"Industrial",IF(ISNUMBER(SEARCH("electric power",BK2603)),"electric power",IF(ISNUMBER(SEARCH("commercial",BK2603)),"commercial",IF(ISNUMBER(SEARCH("residential",BK2603)),"residential","other")))))</f>
        <v/>
      </c>
      <c r="BN2603" s="92">
        <f>IF(ISNUMBER(SEARCH("Aviation gasoline",BK2603)),"jet fuel",IF(ISNUMBER(SEARCH("Biodiesel",BK2603)),"biofuel diesel",IF(ISNUMBER(SEARCH("Coal",BK2603)),"NA",IF(ISNUMBER(SEARCH("Distillate fuel oil",BK2603)),"petroleum diesel",IF(ISNUMBER(SEARCH("Electricity",BK2603)),"electricity",IF(ISNUMBER(SEARCH("Fuel ethanol",BK2603)),"biofuel gasoline",IF(ISNUMBER(SEARCH("Hydrocarbon",BK2603)),"NA",IF(ISNUMBER(SEARCH("Jet fuel",BK2603)),"jet fuel",IF(ISNUMBER(SEARCH("Lubricants",BK2603)),"NA",IF(ISNUMBER(SEARCH("Motor gasoline",BK2603)),"petroleum gasoline",IF(ISNUMBER(SEARCH("Natural gas",BK2603)),"natural gas",IF(ISNUMBER(SEARCH("Propane",BK2603)),"LPG propane or butane",IF(ISNUMBER(SEARCH("Residual fuel oil",BK2603)),"heavy or residual fuel oil","other")))))))))))))</f>
        <v/>
      </c>
    </row>
    <row r="2604" hidden="1" ht="16" customHeight="1" s="107">
      <c r="A2604" t="inlineStr">
        <is>
          <t>2018P</t>
        </is>
      </c>
      <c r="B2604" t="inlineStr">
        <is>
          <t>IA</t>
        </is>
      </c>
      <c r="C2604" t="inlineStr">
        <is>
          <t>LUICB</t>
        </is>
      </c>
      <c r="D2604" t="n">
        <v>1192</v>
      </c>
      <c r="E2604" t="n">
        <v>1160</v>
      </c>
      <c r="F2604" t="n">
        <v>1432</v>
      </c>
      <c r="G2604" t="n">
        <v>1432</v>
      </c>
      <c r="H2604" t="n">
        <v>1504</v>
      </c>
      <c r="I2604" t="n">
        <v>1324</v>
      </c>
      <c r="J2604" t="n">
        <v>1375</v>
      </c>
      <c r="K2604" t="n">
        <v>1373</v>
      </c>
      <c r="L2604" t="n">
        <v>1508</v>
      </c>
      <c r="M2604" t="n">
        <v>1308</v>
      </c>
      <c r="N2604" t="n">
        <v>1333</v>
      </c>
      <c r="O2604" t="n">
        <v>1143</v>
      </c>
      <c r="P2604" t="n">
        <v>1224</v>
      </c>
      <c r="Q2604" t="n">
        <v>1485</v>
      </c>
      <c r="R2604" t="n">
        <v>1422</v>
      </c>
      <c r="S2604" t="n">
        <v>938</v>
      </c>
      <c r="T2604" t="n">
        <v>1042</v>
      </c>
      <c r="U2604" t="n">
        <v>1163</v>
      </c>
      <c r="V2604" t="n">
        <v>1249</v>
      </c>
      <c r="W2604" t="n">
        <v>1307</v>
      </c>
      <c r="X2604" t="n">
        <v>1163</v>
      </c>
      <c r="Y2604" t="n">
        <v>1116</v>
      </c>
      <c r="Z2604" t="n">
        <v>1018</v>
      </c>
      <c r="AA2604" t="n">
        <v>1065</v>
      </c>
      <c r="AB2604" t="n">
        <v>1136</v>
      </c>
      <c r="AC2604" t="n">
        <v>1059</v>
      </c>
      <c r="AD2604" t="n">
        <v>1035</v>
      </c>
      <c r="AE2604" t="n">
        <v>1170</v>
      </c>
      <c r="AF2604" t="n">
        <v>1129</v>
      </c>
      <c r="AG2604" t="n">
        <v>1158</v>
      </c>
      <c r="AH2604" t="n">
        <v>1191</v>
      </c>
      <c r="AI2604" t="n">
        <v>1066</v>
      </c>
      <c r="AJ2604" t="n">
        <v>1087</v>
      </c>
      <c r="AK2604" t="n">
        <v>1106</v>
      </c>
      <c r="AL2604" t="n">
        <v>1156</v>
      </c>
      <c r="AM2604" t="n">
        <v>1137</v>
      </c>
      <c r="AN2604" t="n">
        <v>1103</v>
      </c>
      <c r="AO2604" t="n">
        <v>1165</v>
      </c>
      <c r="AP2604" t="n">
        <v>1220</v>
      </c>
      <c r="AQ2604" t="n">
        <v>1233</v>
      </c>
      <c r="AR2604" t="n">
        <v>1214</v>
      </c>
      <c r="AS2604" t="n">
        <v>1112</v>
      </c>
      <c r="AT2604" t="n">
        <v>1099</v>
      </c>
      <c r="AU2604" t="n">
        <v>1016</v>
      </c>
      <c r="AV2604" t="n">
        <v>1030</v>
      </c>
      <c r="AW2604" t="n">
        <v>1024</v>
      </c>
      <c r="AX2604" t="n">
        <v>998</v>
      </c>
      <c r="AY2604" t="n">
        <v>1030</v>
      </c>
      <c r="AZ2604" t="n">
        <v>957</v>
      </c>
      <c r="BA2604" t="n">
        <v>860</v>
      </c>
      <c r="BB2604" t="n">
        <v>1554</v>
      </c>
      <c r="BC2604" t="n">
        <v>1394</v>
      </c>
      <c r="BD2604" t="n">
        <v>1276</v>
      </c>
      <c r="BE2604" t="n">
        <v>1370</v>
      </c>
      <c r="BF2604" t="n">
        <v>1397</v>
      </c>
      <c r="BG2604" t="n">
        <v>1563</v>
      </c>
      <c r="BH2604" t="n">
        <v>1410</v>
      </c>
      <c r="BI2604" t="n">
        <v>1283</v>
      </c>
      <c r="BJ2604" t="n">
        <v>1253</v>
      </c>
      <c r="BK2604" s="90">
        <f>INDEX('SEDS_MSN Descriptions'!$C:$C,MATCH($C2604,'SEDS_MSN Descriptions'!$B:$B,0))</f>
        <v/>
      </c>
      <c r="BL2604" s="92">
        <f>INDEX('SEDS_MSN Descriptions'!$D:$D,MATCH($C2604,'SEDS_MSN Descriptions'!$B:$B,0))</f>
        <v/>
      </c>
      <c r="BM2604" s="92">
        <f>IF(ISNUMBER(SEARCH("Transportation",BK2604)),"Transportation",IF(ISNUMBER(SEARCH("Industrial",BK2604)),"Industrial",IF(ISNUMBER(SEARCH("electric power",BK2604)),"electric power",IF(ISNUMBER(SEARCH("commercial",BK2604)),"commercial",IF(ISNUMBER(SEARCH("residential",BK2604)),"residential","other")))))</f>
        <v/>
      </c>
      <c r="BN2604" s="92">
        <f>IF(ISNUMBER(SEARCH("Aviation gasoline",BK2604)),"jet fuel",IF(ISNUMBER(SEARCH("Biodiesel",BK2604)),"biofuel diesel",IF(ISNUMBER(SEARCH("Coal",BK2604)),"NA",IF(ISNUMBER(SEARCH("Distillate fuel oil",BK2604)),"petroleum diesel",IF(ISNUMBER(SEARCH("Electricity",BK2604)),"electricity",IF(ISNUMBER(SEARCH("Fuel ethanol",BK2604)),"biofuel gasoline",IF(ISNUMBER(SEARCH("Hydrocarbon",BK2604)),"NA",IF(ISNUMBER(SEARCH("Jet fuel",BK2604)),"jet fuel",IF(ISNUMBER(SEARCH("Lubricants",BK2604)),"NA",IF(ISNUMBER(SEARCH("Motor gasoline",BK2604)),"petroleum gasoline",IF(ISNUMBER(SEARCH("Natural gas",BK2604)),"natural gas",IF(ISNUMBER(SEARCH("Propane",BK2604)),"LPG propane or butane",IF(ISNUMBER(SEARCH("Residual fuel oil",BK2604)),"heavy or residual fuel oil","other")))))))))))))</f>
        <v/>
      </c>
    </row>
    <row r="2605" hidden="1" ht="16" customHeight="1" s="107">
      <c r="A2605" t="inlineStr">
        <is>
          <t>2018P</t>
        </is>
      </c>
      <c r="B2605" t="inlineStr">
        <is>
          <t>IA</t>
        </is>
      </c>
      <c r="C2605" t="inlineStr">
        <is>
          <t>LUTCB</t>
        </is>
      </c>
      <c r="D2605" t="n">
        <v>4322</v>
      </c>
      <c r="E2605" t="n">
        <v>4206</v>
      </c>
      <c r="F2605" t="n">
        <v>4367</v>
      </c>
      <c r="G2605" t="n">
        <v>4365</v>
      </c>
      <c r="H2605" t="n">
        <v>4584</v>
      </c>
      <c r="I2605" t="n">
        <v>4234</v>
      </c>
      <c r="J2605" t="n">
        <v>4398</v>
      </c>
      <c r="K2605" t="n">
        <v>3883</v>
      </c>
      <c r="L2605" t="n">
        <v>4266</v>
      </c>
      <c r="M2605" t="n">
        <v>4166</v>
      </c>
      <c r="N2605" t="n">
        <v>4244</v>
      </c>
      <c r="O2605" t="n">
        <v>3548</v>
      </c>
      <c r="P2605" t="n">
        <v>3799</v>
      </c>
      <c r="Q2605" t="n">
        <v>4556</v>
      </c>
      <c r="R2605" t="n">
        <v>4363</v>
      </c>
      <c r="S2605" t="n">
        <v>3975</v>
      </c>
      <c r="T2605" t="n">
        <v>4416</v>
      </c>
      <c r="U2605" t="n">
        <v>4325</v>
      </c>
      <c r="V2605" t="n">
        <v>4644</v>
      </c>
      <c r="W2605" t="n">
        <v>4860</v>
      </c>
      <c r="X2605" t="n">
        <v>4328</v>
      </c>
      <c r="Y2605" t="n">
        <v>4150</v>
      </c>
      <c r="Z2605" t="n">
        <v>3785</v>
      </c>
      <c r="AA2605" t="n">
        <v>3963</v>
      </c>
      <c r="AB2605" t="n">
        <v>4226</v>
      </c>
      <c r="AC2605" t="n">
        <v>3938</v>
      </c>
      <c r="AD2605" t="n">
        <v>3851</v>
      </c>
      <c r="AE2605" t="n">
        <v>4353</v>
      </c>
      <c r="AF2605" t="n">
        <v>4198</v>
      </c>
      <c r="AG2605" t="n">
        <v>4306</v>
      </c>
      <c r="AH2605" t="n">
        <v>4431</v>
      </c>
      <c r="AI2605" t="n">
        <v>3964</v>
      </c>
      <c r="AJ2605" t="n">
        <v>4042</v>
      </c>
      <c r="AK2605" t="n">
        <v>4115</v>
      </c>
      <c r="AL2605" t="n">
        <v>4301</v>
      </c>
      <c r="AM2605" t="n">
        <v>4228</v>
      </c>
      <c r="AN2605" t="n">
        <v>4103</v>
      </c>
      <c r="AO2605" t="n">
        <v>4334</v>
      </c>
      <c r="AP2605" t="n">
        <v>4537</v>
      </c>
      <c r="AQ2605" t="n">
        <v>4585</v>
      </c>
      <c r="AR2605" t="n">
        <v>4516</v>
      </c>
      <c r="AS2605" t="n">
        <v>4138</v>
      </c>
      <c r="AT2605" t="n">
        <v>4089</v>
      </c>
      <c r="AU2605" t="n">
        <v>3780</v>
      </c>
      <c r="AV2605" t="n">
        <v>3829</v>
      </c>
      <c r="AW2605" t="n">
        <v>3809</v>
      </c>
      <c r="AX2605" t="n">
        <v>3711</v>
      </c>
      <c r="AY2605" t="n">
        <v>3833</v>
      </c>
      <c r="AZ2605" t="n">
        <v>3558</v>
      </c>
      <c r="BA2605" t="n">
        <v>3199</v>
      </c>
      <c r="BB2605" t="n">
        <v>3647</v>
      </c>
      <c r="BC2605" t="n">
        <v>3420</v>
      </c>
      <c r="BD2605" t="n">
        <v>3081</v>
      </c>
      <c r="BE2605" t="n">
        <v>3266</v>
      </c>
      <c r="BF2605" t="n">
        <v>3388</v>
      </c>
      <c r="BG2605" t="n">
        <v>3673</v>
      </c>
      <c r="BH2605" t="n">
        <v>3487</v>
      </c>
      <c r="BI2605" t="n">
        <v>3118</v>
      </c>
      <c r="BJ2605" t="n">
        <v>2996</v>
      </c>
      <c r="BK2605" s="90">
        <f>INDEX('SEDS_MSN Descriptions'!$C:$C,MATCH($C2605,'SEDS_MSN Descriptions'!$B:$B,0))</f>
        <v/>
      </c>
      <c r="BL2605" s="92">
        <f>INDEX('SEDS_MSN Descriptions'!$D:$D,MATCH($C2605,'SEDS_MSN Descriptions'!$B:$B,0))</f>
        <v/>
      </c>
      <c r="BM2605" s="92">
        <f>IF(ISNUMBER(SEARCH("Transportation",BK2605)),"Transportation",IF(ISNUMBER(SEARCH("Industrial",BK2605)),"Industrial",IF(ISNUMBER(SEARCH("electric power",BK2605)),"electric power",IF(ISNUMBER(SEARCH("commercial",BK2605)),"commercial",IF(ISNUMBER(SEARCH("residential",BK2605)),"residential","other")))))</f>
        <v/>
      </c>
      <c r="BN2605" s="92">
        <f>IF(ISNUMBER(SEARCH("Aviation gasoline",BK2605)),"jet fuel",IF(ISNUMBER(SEARCH("Biodiesel",BK2605)),"biofuel diesel",IF(ISNUMBER(SEARCH("Coal",BK2605)),"NA",IF(ISNUMBER(SEARCH("Distillate fuel oil",BK2605)),"petroleum diesel",IF(ISNUMBER(SEARCH("Electricity",BK2605)),"electricity",IF(ISNUMBER(SEARCH("Fuel ethanol",BK2605)),"biofuel gasoline",IF(ISNUMBER(SEARCH("Hydrocarbon",BK2605)),"NA",IF(ISNUMBER(SEARCH("Jet fuel",BK2605)),"jet fuel",IF(ISNUMBER(SEARCH("Lubricants",BK2605)),"NA",IF(ISNUMBER(SEARCH("Motor gasoline",BK2605)),"petroleum gasoline",IF(ISNUMBER(SEARCH("Natural gas",BK2605)),"natural gas",IF(ISNUMBER(SEARCH("Propane",BK2605)),"LPG propane or butane",IF(ISNUMBER(SEARCH("Residual fuel oil",BK2605)),"heavy or residual fuel oil","other")))))))))))))</f>
        <v/>
      </c>
    </row>
    <row r="2606" hidden="1" ht="16" customHeight="1" s="107">
      <c r="A2606" t="inlineStr">
        <is>
          <t>2018P</t>
        </is>
      </c>
      <c r="B2606" t="inlineStr">
        <is>
          <t>IA</t>
        </is>
      </c>
      <c r="C2606" t="inlineStr">
        <is>
          <t>LUTXB</t>
        </is>
      </c>
      <c r="D2606" t="n">
        <v>4322</v>
      </c>
      <c r="E2606" t="n">
        <v>4206</v>
      </c>
      <c r="F2606" t="n">
        <v>4367</v>
      </c>
      <c r="G2606" t="n">
        <v>4365</v>
      </c>
      <c r="H2606" t="n">
        <v>4584</v>
      </c>
      <c r="I2606" t="n">
        <v>4234</v>
      </c>
      <c r="J2606" t="n">
        <v>4398</v>
      </c>
      <c r="K2606" t="n">
        <v>3883</v>
      </c>
      <c r="L2606" t="n">
        <v>4266</v>
      </c>
      <c r="M2606" t="n">
        <v>4166</v>
      </c>
      <c r="N2606" t="n">
        <v>4244</v>
      </c>
      <c r="O2606" t="n">
        <v>3548</v>
      </c>
      <c r="P2606" t="n">
        <v>3799</v>
      </c>
      <c r="Q2606" t="n">
        <v>4556</v>
      </c>
      <c r="R2606" t="n">
        <v>4363</v>
      </c>
      <c r="S2606" t="n">
        <v>3975</v>
      </c>
      <c r="T2606" t="n">
        <v>4416</v>
      </c>
      <c r="U2606" t="n">
        <v>4325</v>
      </c>
      <c r="V2606" t="n">
        <v>4644</v>
      </c>
      <c r="W2606" t="n">
        <v>4860</v>
      </c>
      <c r="X2606" t="n">
        <v>4328</v>
      </c>
      <c r="Y2606" t="n">
        <v>4150</v>
      </c>
      <c r="Z2606" t="n">
        <v>3785</v>
      </c>
      <c r="AA2606" t="n">
        <v>3963</v>
      </c>
      <c r="AB2606" t="n">
        <v>4226</v>
      </c>
      <c r="AC2606" t="n">
        <v>3938</v>
      </c>
      <c r="AD2606" t="n">
        <v>3851</v>
      </c>
      <c r="AE2606" t="n">
        <v>4353</v>
      </c>
      <c r="AF2606" t="n">
        <v>4198</v>
      </c>
      <c r="AG2606" t="n">
        <v>4306</v>
      </c>
      <c r="AH2606" t="n">
        <v>4431</v>
      </c>
      <c r="AI2606" t="n">
        <v>3964</v>
      </c>
      <c r="AJ2606" t="n">
        <v>4042</v>
      </c>
      <c r="AK2606" t="n">
        <v>4115</v>
      </c>
      <c r="AL2606" t="n">
        <v>4301</v>
      </c>
      <c r="AM2606" t="n">
        <v>4228</v>
      </c>
      <c r="AN2606" t="n">
        <v>4103</v>
      </c>
      <c r="AO2606" t="n">
        <v>4334</v>
      </c>
      <c r="AP2606" t="n">
        <v>4537</v>
      </c>
      <c r="AQ2606" t="n">
        <v>4585</v>
      </c>
      <c r="AR2606" t="n">
        <v>4516</v>
      </c>
      <c r="AS2606" t="n">
        <v>4138</v>
      </c>
      <c r="AT2606" t="n">
        <v>4089</v>
      </c>
      <c r="AU2606" t="n">
        <v>3780</v>
      </c>
      <c r="AV2606" t="n">
        <v>3829</v>
      </c>
      <c r="AW2606" t="n">
        <v>3809</v>
      </c>
      <c r="AX2606" t="n">
        <v>3711</v>
      </c>
      <c r="AY2606" t="n">
        <v>3833</v>
      </c>
      <c r="AZ2606" t="n">
        <v>3558</v>
      </c>
      <c r="BA2606" t="n">
        <v>3199</v>
      </c>
      <c r="BB2606" t="n">
        <v>3647</v>
      </c>
      <c r="BC2606" t="n">
        <v>3420</v>
      </c>
      <c r="BD2606" t="n">
        <v>3081</v>
      </c>
      <c r="BE2606" t="n">
        <v>3266</v>
      </c>
      <c r="BF2606" t="n">
        <v>3388</v>
      </c>
      <c r="BG2606" t="n">
        <v>3673</v>
      </c>
      <c r="BH2606" t="n">
        <v>3487</v>
      </c>
      <c r="BI2606" t="n">
        <v>3118</v>
      </c>
      <c r="BJ2606" t="n">
        <v>2996</v>
      </c>
      <c r="BK2606" s="90">
        <f>INDEX('SEDS_MSN Descriptions'!$C:$C,MATCH($C2606,'SEDS_MSN Descriptions'!$B:$B,0))</f>
        <v/>
      </c>
      <c r="BL2606" s="92">
        <f>INDEX('SEDS_MSN Descriptions'!$D:$D,MATCH($C2606,'SEDS_MSN Descriptions'!$B:$B,0))</f>
        <v/>
      </c>
      <c r="BM2606" s="92">
        <f>IF(ISNUMBER(SEARCH("Transportation",BK2606)),"Transportation",IF(ISNUMBER(SEARCH("Industrial",BK2606)),"Industrial",IF(ISNUMBER(SEARCH("electric power",BK2606)),"electric power",IF(ISNUMBER(SEARCH("commercial",BK2606)),"commercial",IF(ISNUMBER(SEARCH("residential",BK2606)),"residential","other")))))</f>
        <v/>
      </c>
      <c r="BN2606" s="92">
        <f>IF(ISNUMBER(SEARCH("Aviation gasoline",BK2606)),"jet fuel",IF(ISNUMBER(SEARCH("Biodiesel",BK2606)),"biofuel diesel",IF(ISNUMBER(SEARCH("Coal",BK2606)),"NA",IF(ISNUMBER(SEARCH("Distillate fuel oil",BK2606)),"petroleum diesel",IF(ISNUMBER(SEARCH("Electricity",BK2606)),"electricity",IF(ISNUMBER(SEARCH("Fuel ethanol",BK2606)),"biofuel gasoline",IF(ISNUMBER(SEARCH("Hydrocarbon",BK2606)),"NA",IF(ISNUMBER(SEARCH("Jet fuel",BK2606)),"jet fuel",IF(ISNUMBER(SEARCH("Lubricants",BK2606)),"NA",IF(ISNUMBER(SEARCH("Motor gasoline",BK2606)),"petroleum gasoline",IF(ISNUMBER(SEARCH("Natural gas",BK2606)),"natural gas",IF(ISNUMBER(SEARCH("Propane",BK2606)),"LPG propane or butane",IF(ISNUMBER(SEARCH("Residual fuel oil",BK2606)),"heavy or residual fuel oil","other")))))))))))))</f>
        <v/>
      </c>
    </row>
    <row r="2607" hidden="1" ht="16" customHeight="1" s="107">
      <c r="A2607" t="inlineStr">
        <is>
          <t>2018P</t>
        </is>
      </c>
      <c r="B2607" t="inlineStr">
        <is>
          <t>IA</t>
        </is>
      </c>
      <c r="C2607" t="inlineStr">
        <is>
          <t>MBICB</t>
        </is>
      </c>
      <c r="D2607" t="n">
        <v>0</v>
      </c>
      <c r="E2607" t="n">
        <v>0</v>
      </c>
      <c r="F2607" t="n">
        <v>0</v>
      </c>
      <c r="G2607" t="n">
        <v>0</v>
      </c>
      <c r="H2607" t="n">
        <v>0</v>
      </c>
      <c r="I2607" t="n">
        <v>0</v>
      </c>
      <c r="J2607" t="n">
        <v>0</v>
      </c>
      <c r="K2607" t="n">
        <v>0</v>
      </c>
      <c r="L2607" t="n">
        <v>0</v>
      </c>
      <c r="M2607" t="n">
        <v>0</v>
      </c>
      <c r="N2607" t="n">
        <v>0</v>
      </c>
      <c r="O2607" t="n">
        <v>0</v>
      </c>
      <c r="P2607" t="n">
        <v>0</v>
      </c>
      <c r="Q2607" t="n">
        <v>0</v>
      </c>
      <c r="R2607" t="n">
        <v>0</v>
      </c>
      <c r="S2607" t="n">
        <v>0</v>
      </c>
      <c r="T2607" t="n">
        <v>0</v>
      </c>
      <c r="U2607" t="n">
        <v>0</v>
      </c>
      <c r="V2607" t="n">
        <v>0</v>
      </c>
      <c r="W2607" t="n">
        <v>0</v>
      </c>
      <c r="X2607" t="n">
        <v>0</v>
      </c>
      <c r="Y2607" t="n">
        <v>0</v>
      </c>
      <c r="Z2607" t="n">
        <v>0</v>
      </c>
      <c r="AA2607" t="n">
        <v>0</v>
      </c>
      <c r="AB2607" t="n">
        <v>0</v>
      </c>
      <c r="AC2607" t="n">
        <v>0</v>
      </c>
      <c r="AD2607" t="n">
        <v>0</v>
      </c>
      <c r="AE2607" t="n">
        <v>0</v>
      </c>
      <c r="AF2607" t="n">
        <v>0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K2607" s="90">
        <f>INDEX('SEDS_MSN Descriptions'!$C:$C,MATCH($C2607,'SEDS_MSN Descriptions'!$B:$B,0))</f>
        <v/>
      </c>
      <c r="BL2607" s="92">
        <f>INDEX('SEDS_MSN Descriptions'!$D:$D,MATCH($C2607,'SEDS_MSN Descriptions'!$B:$B,0))</f>
        <v/>
      </c>
      <c r="BM2607" s="92">
        <f>IF(ISNUMBER(SEARCH("Transportation",BK2607)),"Transportation",IF(ISNUMBER(SEARCH("Industrial",BK2607)),"Industrial",IF(ISNUMBER(SEARCH("electric power",BK2607)),"electric power",IF(ISNUMBER(SEARCH("commercial",BK2607)),"commercial",IF(ISNUMBER(SEARCH("residential",BK2607)),"residential","other")))))</f>
        <v/>
      </c>
      <c r="BN2607" s="92">
        <f>IF(ISNUMBER(SEARCH("Aviation gasoline",BK2607)),"jet fuel",IF(ISNUMBER(SEARCH("Biodiesel",BK2607)),"biofuel diesel",IF(ISNUMBER(SEARCH("Coal",BK2607)),"NA",IF(ISNUMBER(SEARCH("Distillate fuel oil",BK2607)),"petroleum diesel",IF(ISNUMBER(SEARCH("Electricity",BK2607)),"electricity",IF(ISNUMBER(SEARCH("Fuel ethanol",BK2607)),"biofuel gasoline",IF(ISNUMBER(SEARCH("Hydrocarbon",BK2607)),"NA",IF(ISNUMBER(SEARCH("Jet fuel",BK2607)),"jet fuel",IF(ISNUMBER(SEARCH("Lubricants",BK2607)),"NA",IF(ISNUMBER(SEARCH("Motor gasoline",BK2607)),"petroleum gasoline",IF(ISNUMBER(SEARCH("Natural gas",BK2607)),"natural gas",IF(ISNUMBER(SEARCH("Propane",BK2607)),"LPG propane or butane",IF(ISNUMBER(SEARCH("Residual fuel oil",BK2607)),"heavy or residual fuel oil","other")))))))))))))</f>
        <v/>
      </c>
    </row>
    <row r="2608" hidden="1" s="107">
      <c r="A2608" t="inlineStr">
        <is>
          <t>2018P</t>
        </is>
      </c>
      <c r="B2608" t="inlineStr">
        <is>
          <t>IA</t>
        </is>
      </c>
      <c r="C2608" t="inlineStr">
        <is>
          <t>MGACB</t>
        </is>
      </c>
      <c r="D2608" t="n">
        <v>123384</v>
      </c>
      <c r="E2608" t="n">
        <v>123846</v>
      </c>
      <c r="F2608" t="n">
        <v>126073</v>
      </c>
      <c r="G2608" t="n">
        <v>127242</v>
      </c>
      <c r="H2608" t="n">
        <v>128043</v>
      </c>
      <c r="I2608" t="n">
        <v>132502</v>
      </c>
      <c r="J2608" t="n">
        <v>138606</v>
      </c>
      <c r="K2608" t="n">
        <v>147571</v>
      </c>
      <c r="L2608" t="n">
        <v>153018</v>
      </c>
      <c r="M2608" t="n">
        <v>157664</v>
      </c>
      <c r="N2608" t="n">
        <v>157794</v>
      </c>
      <c r="O2608" t="n">
        <v>171503</v>
      </c>
      <c r="P2608" t="n">
        <v>177437</v>
      </c>
      <c r="Q2608" t="n">
        <v>193892</v>
      </c>
      <c r="R2608" t="n">
        <v>182363</v>
      </c>
      <c r="S2608" t="n">
        <v>183480</v>
      </c>
      <c r="T2608" t="n">
        <v>194988</v>
      </c>
      <c r="U2608" t="n">
        <v>197687</v>
      </c>
      <c r="V2608" t="n">
        <v>198701</v>
      </c>
      <c r="W2608" t="n">
        <v>186451</v>
      </c>
      <c r="X2608" t="n">
        <v>170367</v>
      </c>
      <c r="Y2608" t="n">
        <v>162798</v>
      </c>
      <c r="Z2608" t="n">
        <v>160148</v>
      </c>
      <c r="AA2608" t="n">
        <v>163985</v>
      </c>
      <c r="AB2608" t="n">
        <v>159058</v>
      </c>
      <c r="AC2608" t="n">
        <v>155093</v>
      </c>
      <c r="AD2608" t="n">
        <v>155354</v>
      </c>
      <c r="AE2608" t="n">
        <v>157233</v>
      </c>
      <c r="AF2608" t="n">
        <v>161597</v>
      </c>
      <c r="AG2608" t="n">
        <v>163033</v>
      </c>
      <c r="AH2608" t="n">
        <v>160061</v>
      </c>
      <c r="AI2608" t="n">
        <v>160658</v>
      </c>
      <c r="AJ2608" t="n">
        <v>157675</v>
      </c>
      <c r="AK2608" t="n">
        <v>163116</v>
      </c>
      <c r="AL2608" t="n">
        <v>170725</v>
      </c>
      <c r="AM2608" t="n">
        <v>173526</v>
      </c>
      <c r="AN2608" t="n">
        <v>180095</v>
      </c>
      <c r="AO2608" t="n">
        <v>177176</v>
      </c>
      <c r="AP2608" t="n">
        <v>185241</v>
      </c>
      <c r="AQ2608" t="n">
        <v>185614</v>
      </c>
      <c r="AR2608" t="n">
        <v>184304</v>
      </c>
      <c r="AS2608" t="n">
        <v>182138</v>
      </c>
      <c r="AT2608" t="n">
        <v>187679</v>
      </c>
      <c r="AU2608" t="n">
        <v>188512</v>
      </c>
      <c r="AV2608" t="n">
        <v>190888</v>
      </c>
      <c r="AW2608" t="n">
        <v>191615</v>
      </c>
      <c r="AX2608" t="n">
        <v>193751</v>
      </c>
      <c r="AY2608" t="n">
        <v>191531</v>
      </c>
      <c r="AZ2608" t="n">
        <v>187373</v>
      </c>
      <c r="BA2608" t="n">
        <v>186684</v>
      </c>
      <c r="BB2608" t="n">
        <v>188522</v>
      </c>
      <c r="BC2608" t="n">
        <v>190018</v>
      </c>
      <c r="BD2608" t="n">
        <v>179154</v>
      </c>
      <c r="BE2608" t="n">
        <v>181896</v>
      </c>
      <c r="BF2608" t="n">
        <v>186651</v>
      </c>
      <c r="BG2608" t="n">
        <v>182378</v>
      </c>
      <c r="BH2608" t="n">
        <v>201014</v>
      </c>
      <c r="BI2608" t="n">
        <v>182810</v>
      </c>
      <c r="BJ2608" t="n">
        <v>181077</v>
      </c>
      <c r="BK2608" s="92">
        <f>INDEX('SEDS_MSN Descriptions'!$C:$C,MATCH($C2608,'SEDS_MSN Descriptions'!$B:$B,0))</f>
        <v/>
      </c>
      <c r="BL2608" s="92">
        <f>INDEX('SEDS_MSN Descriptions'!$D:$D,MATCH($C2608,'SEDS_MSN Descriptions'!$B:$B,0))</f>
        <v/>
      </c>
      <c r="BM2608" s="92">
        <f>IF(ISNUMBER(SEARCH("Transportation",BK2608)),"Transportation",IF(ISNUMBER(SEARCH("Industrial",BK2608)),"Industrial",IF(ISNUMBER(SEARCH("electric power",BK2608)),"electric power",IF(ISNUMBER(SEARCH("commercial",BK2608)),"commercial",IF(ISNUMBER(SEARCH("residential",BK2608)),"residential","other")))))</f>
        <v/>
      </c>
      <c r="BN2608" s="92">
        <f>IF(ISNUMBER(SEARCH("Aviation gasoline",BK2608)),"jet fuel",IF(ISNUMBER(SEARCH("Biodiesel",BK2608)),"biofuel diesel",IF(ISNUMBER(SEARCH("Coal",BK2608)),"NA",IF(ISNUMBER(SEARCH("Distillate fuel oil",BK2608)),"petroleum diesel",IF(ISNUMBER(SEARCH("Electricity",BK2608)),"electricity",IF(ISNUMBER(SEARCH("Fuel ethanol",BK2608)),"biofuel gasoline",IF(ISNUMBER(SEARCH("Hydrocarbon",BK2608)),"NA",IF(ISNUMBER(SEARCH("Jet fuel",BK2608)),"jet fuel",IF(ISNUMBER(SEARCH("Lubricants",BK2608)),"NA",IF(ISNUMBER(SEARCH("Motor gasoline",BK2608)),"petroleum gasoline",IF(ISNUMBER(SEARCH("Natural gas",BK2608)),"natural gas",IF(ISNUMBER(SEARCH("Propane",BK2608)),"LPG propane or butane",IF(ISNUMBER(SEARCH("Residual fuel oil",BK2608)),"heavy or residual fuel oil","other")))))))))))))</f>
        <v/>
      </c>
    </row>
    <row r="2609" hidden="1" ht="16" customHeight="1" s="107">
      <c r="A2609" t="inlineStr">
        <is>
          <t>2018P</t>
        </is>
      </c>
      <c r="B2609" t="inlineStr">
        <is>
          <t>IA</t>
        </is>
      </c>
      <c r="C2609" t="inlineStr">
        <is>
          <t>MGCCB</t>
        </is>
      </c>
      <c r="D2609" t="n">
        <v>934</v>
      </c>
      <c r="E2609" t="n">
        <v>967</v>
      </c>
      <c r="F2609" t="n">
        <v>984</v>
      </c>
      <c r="G2609" t="n">
        <v>965</v>
      </c>
      <c r="H2609" t="n">
        <v>990</v>
      </c>
      <c r="I2609" t="n">
        <v>1020</v>
      </c>
      <c r="J2609" t="n">
        <v>1072</v>
      </c>
      <c r="K2609" t="n">
        <v>1184</v>
      </c>
      <c r="L2609" t="n">
        <v>1550</v>
      </c>
      <c r="M2609" t="n">
        <v>1420</v>
      </c>
      <c r="N2609" t="n">
        <v>1426</v>
      </c>
      <c r="O2609" t="n">
        <v>1445</v>
      </c>
      <c r="P2609" t="n">
        <v>1500</v>
      </c>
      <c r="Q2609" t="n">
        <v>1596</v>
      </c>
      <c r="R2609" t="n">
        <v>1612</v>
      </c>
      <c r="S2609" t="n">
        <v>1698</v>
      </c>
      <c r="T2609" t="n">
        <v>4362</v>
      </c>
      <c r="U2609" t="n">
        <v>6199</v>
      </c>
      <c r="V2609" t="n">
        <v>6253</v>
      </c>
      <c r="W2609" t="n">
        <v>6658</v>
      </c>
      <c r="X2609" t="n">
        <v>1836</v>
      </c>
      <c r="Y2609" t="n">
        <v>2001</v>
      </c>
      <c r="Z2609" t="n">
        <v>2003</v>
      </c>
      <c r="AA2609" t="n">
        <v>1266</v>
      </c>
      <c r="AB2609" t="n">
        <v>1070</v>
      </c>
      <c r="AC2609" t="n">
        <v>1246</v>
      </c>
      <c r="AD2609" t="n">
        <v>1435</v>
      </c>
      <c r="AE2609" t="n">
        <v>1396</v>
      </c>
      <c r="AF2609" t="n">
        <v>1781</v>
      </c>
      <c r="AG2609" t="n">
        <v>1226</v>
      </c>
      <c r="AH2609" t="n">
        <v>745</v>
      </c>
      <c r="AI2609" t="n">
        <v>3819</v>
      </c>
      <c r="AJ2609" t="n">
        <v>3389</v>
      </c>
      <c r="AK2609" t="n">
        <v>3325</v>
      </c>
      <c r="AL2609" t="n">
        <v>183</v>
      </c>
      <c r="AM2609" t="n">
        <v>184</v>
      </c>
      <c r="AN2609" t="n">
        <v>1269</v>
      </c>
      <c r="AO2609" t="n">
        <v>2318</v>
      </c>
      <c r="AP2609" t="n">
        <v>2446</v>
      </c>
      <c r="AQ2609" t="n">
        <v>2251</v>
      </c>
      <c r="AR2609" t="n">
        <v>2773</v>
      </c>
      <c r="AS2609" t="n">
        <v>2843</v>
      </c>
      <c r="AT2609" t="n">
        <v>3326</v>
      </c>
      <c r="AU2609" t="n">
        <v>3393</v>
      </c>
      <c r="AV2609" t="n">
        <v>5246</v>
      </c>
      <c r="AW2609" t="n">
        <v>3848</v>
      </c>
      <c r="AX2609" t="n">
        <v>7049</v>
      </c>
      <c r="AY2609" t="n">
        <v>8271</v>
      </c>
      <c r="AZ2609" t="n">
        <v>7571</v>
      </c>
      <c r="BA2609" t="n">
        <v>8953</v>
      </c>
      <c r="BB2609" t="n">
        <v>11563</v>
      </c>
      <c r="BC2609" t="n">
        <v>10847</v>
      </c>
      <c r="BD2609" t="n">
        <v>10840</v>
      </c>
      <c r="BE2609" t="n">
        <v>11119</v>
      </c>
      <c r="BF2609" t="n">
        <v>10510</v>
      </c>
      <c r="BG2609" t="n">
        <v>13434</v>
      </c>
      <c r="BH2609" t="n">
        <v>2789</v>
      </c>
      <c r="BI2609" t="n">
        <v>2827</v>
      </c>
      <c r="BJ2609" t="n">
        <v>2870</v>
      </c>
      <c r="BK2609" s="90">
        <f>INDEX('SEDS_MSN Descriptions'!$C:$C,MATCH($C2609,'SEDS_MSN Descriptions'!$B:$B,0))</f>
        <v/>
      </c>
      <c r="BL2609" s="92">
        <f>INDEX('SEDS_MSN Descriptions'!$D:$D,MATCH($C2609,'SEDS_MSN Descriptions'!$B:$B,0))</f>
        <v/>
      </c>
      <c r="BM2609" s="92">
        <f>IF(ISNUMBER(SEARCH("Transportation",BK2609)),"Transportation",IF(ISNUMBER(SEARCH("Industrial",BK2609)),"Industrial",IF(ISNUMBER(SEARCH("electric power",BK2609)),"electric power",IF(ISNUMBER(SEARCH("commercial",BK2609)),"commercial",IF(ISNUMBER(SEARCH("residential",BK2609)),"residential","other")))))</f>
        <v/>
      </c>
      <c r="BN2609" s="92">
        <f>IF(ISNUMBER(SEARCH("Aviation gasoline",BK2609)),"jet fuel",IF(ISNUMBER(SEARCH("Biodiesel",BK2609)),"biofuel diesel",IF(ISNUMBER(SEARCH("Coal",BK2609)),"NA",IF(ISNUMBER(SEARCH("Distillate fuel oil",BK2609)),"petroleum diesel",IF(ISNUMBER(SEARCH("Electricity",BK2609)),"electricity",IF(ISNUMBER(SEARCH("Fuel ethanol",BK2609)),"biofuel gasoline",IF(ISNUMBER(SEARCH("Hydrocarbon",BK2609)),"NA",IF(ISNUMBER(SEARCH("Jet fuel",BK2609)),"jet fuel",IF(ISNUMBER(SEARCH("Lubricants",BK2609)),"NA",IF(ISNUMBER(SEARCH("Motor gasoline",BK2609)),"petroleum gasoline",IF(ISNUMBER(SEARCH("Natural gas",BK2609)),"natural gas",IF(ISNUMBER(SEARCH("Propane",BK2609)),"LPG propane or butane",IF(ISNUMBER(SEARCH("Residual fuel oil",BK2609)),"heavy or residual fuel oil","other")))))))))))))</f>
        <v/>
      </c>
    </row>
    <row r="2610" hidden="1" ht="16" customHeight="1" s="107">
      <c r="A2610" t="inlineStr">
        <is>
          <t>2018P</t>
        </is>
      </c>
      <c r="B2610" t="inlineStr">
        <is>
          <t>IA</t>
        </is>
      </c>
      <c r="C2610" t="inlineStr">
        <is>
          <t>MGICB</t>
        </is>
      </c>
      <c r="D2610" t="n">
        <v>30452</v>
      </c>
      <c r="E2610" t="n">
        <v>30312</v>
      </c>
      <c r="F2610" t="n">
        <v>29009</v>
      </c>
      <c r="G2610" t="n">
        <v>31437</v>
      </c>
      <c r="H2610" t="n">
        <v>28814</v>
      </c>
      <c r="I2610" t="n">
        <v>28227</v>
      </c>
      <c r="J2610" t="n">
        <v>31877</v>
      </c>
      <c r="K2610" t="n">
        <v>32744</v>
      </c>
      <c r="L2610" t="n">
        <v>27374</v>
      </c>
      <c r="M2610" t="n">
        <v>26987</v>
      </c>
      <c r="N2610" t="n">
        <v>28318</v>
      </c>
      <c r="O2610" t="n">
        <v>23120</v>
      </c>
      <c r="P2610" t="n">
        <v>22802</v>
      </c>
      <c r="Q2610" t="n">
        <v>25683</v>
      </c>
      <c r="R2610" t="n">
        <v>20090</v>
      </c>
      <c r="S2610" t="n">
        <v>19912</v>
      </c>
      <c r="T2610" t="n">
        <v>14648</v>
      </c>
      <c r="U2610" t="n">
        <v>12730</v>
      </c>
      <c r="V2610" t="n">
        <v>10036</v>
      </c>
      <c r="W2610" t="n">
        <v>9136</v>
      </c>
      <c r="X2610" t="n">
        <v>13719</v>
      </c>
      <c r="Y2610" t="n">
        <v>15242</v>
      </c>
      <c r="Z2610" t="n">
        <v>11355</v>
      </c>
      <c r="AA2610" t="n">
        <v>4875</v>
      </c>
      <c r="AB2610" t="n">
        <v>9141</v>
      </c>
      <c r="AC2610" t="n">
        <v>8948</v>
      </c>
      <c r="AD2610" t="n">
        <v>7921</v>
      </c>
      <c r="AE2610" t="n">
        <v>7825</v>
      </c>
      <c r="AF2610" t="n">
        <v>7392</v>
      </c>
      <c r="AG2610" t="n">
        <v>6850</v>
      </c>
      <c r="AH2610" t="n">
        <v>5629</v>
      </c>
      <c r="AI2610" t="n">
        <v>6092</v>
      </c>
      <c r="AJ2610" t="n">
        <v>5524</v>
      </c>
      <c r="AK2610" t="n">
        <v>4171</v>
      </c>
      <c r="AL2610" t="n">
        <v>5778</v>
      </c>
      <c r="AM2610" t="n">
        <v>5399</v>
      </c>
      <c r="AN2610" t="n">
        <v>5757</v>
      </c>
      <c r="AO2610" t="n">
        <v>5685</v>
      </c>
      <c r="AP2610" t="n">
        <v>4684</v>
      </c>
      <c r="AQ2610" t="n">
        <v>4572</v>
      </c>
      <c r="AR2610" t="n">
        <v>4076</v>
      </c>
      <c r="AS2610" t="n">
        <v>6247</v>
      </c>
      <c r="AT2610" t="n">
        <v>6577</v>
      </c>
      <c r="AU2610" t="n">
        <v>6876</v>
      </c>
      <c r="AV2610" t="n">
        <v>8824</v>
      </c>
      <c r="AW2610" t="n">
        <v>8141</v>
      </c>
      <c r="AX2610" t="n">
        <v>8827</v>
      </c>
      <c r="AY2610" t="n">
        <v>7167</v>
      </c>
      <c r="AZ2610" t="n">
        <v>5627</v>
      </c>
      <c r="BA2610" t="n">
        <v>5864</v>
      </c>
      <c r="BB2610" t="n">
        <v>6691</v>
      </c>
      <c r="BC2610" t="n">
        <v>6860</v>
      </c>
      <c r="BD2610" t="n">
        <v>4987</v>
      </c>
      <c r="BE2610" t="n">
        <v>4910</v>
      </c>
      <c r="BF2610" t="n">
        <v>3905</v>
      </c>
      <c r="BG2610" t="n">
        <v>3785</v>
      </c>
      <c r="BH2610" t="n">
        <v>4421</v>
      </c>
      <c r="BI2610" t="n">
        <v>4446</v>
      </c>
      <c r="BJ2610" t="n">
        <v>4395</v>
      </c>
      <c r="BK2610" s="90">
        <f>INDEX('SEDS_MSN Descriptions'!$C:$C,MATCH($C2610,'SEDS_MSN Descriptions'!$B:$B,0))</f>
        <v/>
      </c>
      <c r="BL2610" s="92">
        <f>INDEX('SEDS_MSN Descriptions'!$D:$D,MATCH($C2610,'SEDS_MSN Descriptions'!$B:$B,0))</f>
        <v/>
      </c>
      <c r="BM2610" s="92">
        <f>IF(ISNUMBER(SEARCH("Transportation",BK2610)),"Transportation",IF(ISNUMBER(SEARCH("Industrial",BK2610)),"Industrial",IF(ISNUMBER(SEARCH("electric power",BK2610)),"electric power",IF(ISNUMBER(SEARCH("commercial",BK2610)),"commercial",IF(ISNUMBER(SEARCH("residential",BK2610)),"residential","other")))))</f>
        <v/>
      </c>
      <c r="BN2610" s="92">
        <f>IF(ISNUMBER(SEARCH("Aviation gasoline",BK2610)),"jet fuel",IF(ISNUMBER(SEARCH("Biodiesel",BK2610)),"biofuel diesel",IF(ISNUMBER(SEARCH("Coal",BK2610)),"NA",IF(ISNUMBER(SEARCH("Distillate fuel oil",BK2610)),"petroleum diesel",IF(ISNUMBER(SEARCH("Electricity",BK2610)),"electricity",IF(ISNUMBER(SEARCH("Fuel ethanol",BK2610)),"biofuel gasoline",IF(ISNUMBER(SEARCH("Hydrocarbon",BK2610)),"NA",IF(ISNUMBER(SEARCH("Jet fuel",BK2610)),"jet fuel",IF(ISNUMBER(SEARCH("Lubricants",BK2610)),"NA",IF(ISNUMBER(SEARCH("Motor gasoline",BK2610)),"petroleum gasoline",IF(ISNUMBER(SEARCH("Natural gas",BK2610)),"natural gas",IF(ISNUMBER(SEARCH("Propane",BK2610)),"LPG propane or butane",IF(ISNUMBER(SEARCH("Residual fuel oil",BK2610)),"heavy or residual fuel oil","other")))))))))))))</f>
        <v/>
      </c>
    </row>
    <row r="2611" hidden="1" ht="16" customHeight="1" s="107">
      <c r="A2611" t="inlineStr">
        <is>
          <t>2018P</t>
        </is>
      </c>
      <c r="B2611" t="inlineStr">
        <is>
          <t>IA</t>
        </is>
      </c>
      <c r="C2611" t="inlineStr">
        <is>
          <t>MGTCB</t>
        </is>
      </c>
      <c r="D2611" t="n">
        <v>154770</v>
      </c>
      <c r="E2611" t="n">
        <v>155125</v>
      </c>
      <c r="F2611" t="n">
        <v>156066</v>
      </c>
      <c r="G2611" t="n">
        <v>159644</v>
      </c>
      <c r="H2611" t="n">
        <v>157847</v>
      </c>
      <c r="I2611" t="n">
        <v>161749</v>
      </c>
      <c r="J2611" t="n">
        <v>171556</v>
      </c>
      <c r="K2611" t="n">
        <v>181500</v>
      </c>
      <c r="L2611" t="n">
        <v>181943</v>
      </c>
      <c r="M2611" t="n">
        <v>186072</v>
      </c>
      <c r="N2611" t="n">
        <v>187538</v>
      </c>
      <c r="O2611" t="n">
        <v>196067</v>
      </c>
      <c r="P2611" t="n">
        <v>201738</v>
      </c>
      <c r="Q2611" t="n">
        <v>221171</v>
      </c>
      <c r="R2611" t="n">
        <v>204065</v>
      </c>
      <c r="S2611" t="n">
        <v>205090</v>
      </c>
      <c r="T2611" t="n">
        <v>213998</v>
      </c>
      <c r="U2611" t="n">
        <v>216616</v>
      </c>
      <c r="V2611" t="n">
        <v>214991</v>
      </c>
      <c r="W2611" t="n">
        <v>202245</v>
      </c>
      <c r="X2611" t="n">
        <v>185922</v>
      </c>
      <c r="Y2611" t="n">
        <v>180040</v>
      </c>
      <c r="Z2611" t="n">
        <v>173506</v>
      </c>
      <c r="AA2611" t="n">
        <v>170125</v>
      </c>
      <c r="AB2611" t="n">
        <v>169270</v>
      </c>
      <c r="AC2611" t="n">
        <v>165287</v>
      </c>
      <c r="AD2611" t="n">
        <v>164710</v>
      </c>
      <c r="AE2611" t="n">
        <v>166454</v>
      </c>
      <c r="AF2611" t="n">
        <v>170770</v>
      </c>
      <c r="AG2611" t="n">
        <v>171110</v>
      </c>
      <c r="AH2611" t="n">
        <v>166435</v>
      </c>
      <c r="AI2611" t="n">
        <v>170570</v>
      </c>
      <c r="AJ2611" t="n">
        <v>166588</v>
      </c>
      <c r="AK2611" t="n">
        <v>170612</v>
      </c>
      <c r="AL2611" t="n">
        <v>176685</v>
      </c>
      <c r="AM2611" t="n">
        <v>179110</v>
      </c>
      <c r="AN2611" t="n">
        <v>187122</v>
      </c>
      <c r="AO2611" t="n">
        <v>185179</v>
      </c>
      <c r="AP2611" t="n">
        <v>192370</v>
      </c>
      <c r="AQ2611" t="n">
        <v>192436</v>
      </c>
      <c r="AR2611" t="n">
        <v>191154</v>
      </c>
      <c r="AS2611" t="n">
        <v>191228</v>
      </c>
      <c r="AT2611" t="n">
        <v>197583</v>
      </c>
      <c r="AU2611" t="n">
        <v>198781</v>
      </c>
      <c r="AV2611" t="n">
        <v>204957</v>
      </c>
      <c r="AW2611" t="n">
        <v>203604</v>
      </c>
      <c r="AX2611" t="n">
        <v>209627</v>
      </c>
      <c r="AY2611" t="n">
        <v>206969</v>
      </c>
      <c r="AZ2611" t="n">
        <v>200570</v>
      </c>
      <c r="BA2611" t="n">
        <v>201501</v>
      </c>
      <c r="BB2611" t="n">
        <v>206775</v>
      </c>
      <c r="BC2611" t="n">
        <v>207726</v>
      </c>
      <c r="BD2611" t="n">
        <v>194981</v>
      </c>
      <c r="BE2611" t="n">
        <v>197924</v>
      </c>
      <c r="BF2611" t="n">
        <v>201067</v>
      </c>
      <c r="BG2611" t="n">
        <v>199597</v>
      </c>
      <c r="BH2611" t="n">
        <v>208224</v>
      </c>
      <c r="BI2611" t="n">
        <v>190083</v>
      </c>
      <c r="BJ2611" t="n">
        <v>188341</v>
      </c>
      <c r="BK2611" s="90">
        <f>INDEX('SEDS_MSN Descriptions'!$C:$C,MATCH($C2611,'SEDS_MSN Descriptions'!$B:$B,0))</f>
        <v/>
      </c>
      <c r="BL2611" s="92">
        <f>INDEX('SEDS_MSN Descriptions'!$D:$D,MATCH($C2611,'SEDS_MSN Descriptions'!$B:$B,0))</f>
        <v/>
      </c>
      <c r="BM2611" s="92">
        <f>IF(ISNUMBER(SEARCH("Transportation",BK2611)),"Transportation",IF(ISNUMBER(SEARCH("Industrial",BK2611)),"Industrial",IF(ISNUMBER(SEARCH("electric power",BK2611)),"electric power",IF(ISNUMBER(SEARCH("commercial",BK2611)),"commercial",IF(ISNUMBER(SEARCH("residential",BK2611)),"residential","other")))))</f>
        <v/>
      </c>
      <c r="BN2611" s="92">
        <f>IF(ISNUMBER(SEARCH("Aviation gasoline",BK2611)),"jet fuel",IF(ISNUMBER(SEARCH("Biodiesel",BK2611)),"biofuel diesel",IF(ISNUMBER(SEARCH("Coal",BK2611)),"NA",IF(ISNUMBER(SEARCH("Distillate fuel oil",BK2611)),"petroleum diesel",IF(ISNUMBER(SEARCH("Electricity",BK2611)),"electricity",IF(ISNUMBER(SEARCH("Fuel ethanol",BK2611)),"biofuel gasoline",IF(ISNUMBER(SEARCH("Hydrocarbon",BK2611)),"NA",IF(ISNUMBER(SEARCH("Jet fuel",BK2611)),"jet fuel",IF(ISNUMBER(SEARCH("Lubricants",BK2611)),"NA",IF(ISNUMBER(SEARCH("Motor gasoline",BK2611)),"petroleum gasoline",IF(ISNUMBER(SEARCH("Natural gas",BK2611)),"natural gas",IF(ISNUMBER(SEARCH("Propane",BK2611)),"LPG propane or butane",IF(ISNUMBER(SEARCH("Residual fuel oil",BK2611)),"heavy or residual fuel oil","other")))))))))))))</f>
        <v/>
      </c>
    </row>
    <row r="2612" hidden="1" ht="16" customHeight="1" s="107">
      <c r="A2612" t="inlineStr">
        <is>
          <t>2018P</t>
        </is>
      </c>
      <c r="B2612" t="inlineStr">
        <is>
          <t>IA</t>
        </is>
      </c>
      <c r="C2612" t="inlineStr">
        <is>
          <t>MGTXB</t>
        </is>
      </c>
      <c r="D2612" t="n">
        <v>154770</v>
      </c>
      <c r="E2612" t="n">
        <v>155125</v>
      </c>
      <c r="F2612" t="n">
        <v>156066</v>
      </c>
      <c r="G2612" t="n">
        <v>159644</v>
      </c>
      <c r="H2612" t="n">
        <v>157847</v>
      </c>
      <c r="I2612" t="n">
        <v>161749</v>
      </c>
      <c r="J2612" t="n">
        <v>171556</v>
      </c>
      <c r="K2612" t="n">
        <v>181500</v>
      </c>
      <c r="L2612" t="n">
        <v>181943</v>
      </c>
      <c r="M2612" t="n">
        <v>186072</v>
      </c>
      <c r="N2612" t="n">
        <v>187538</v>
      </c>
      <c r="O2612" t="n">
        <v>196067</v>
      </c>
      <c r="P2612" t="n">
        <v>201738</v>
      </c>
      <c r="Q2612" t="n">
        <v>221171</v>
      </c>
      <c r="R2612" t="n">
        <v>204065</v>
      </c>
      <c r="S2612" t="n">
        <v>205090</v>
      </c>
      <c r="T2612" t="n">
        <v>213998</v>
      </c>
      <c r="U2612" t="n">
        <v>216616</v>
      </c>
      <c r="V2612" t="n">
        <v>214991</v>
      </c>
      <c r="W2612" t="n">
        <v>202245</v>
      </c>
      <c r="X2612" t="n">
        <v>185922</v>
      </c>
      <c r="Y2612" t="n">
        <v>180040</v>
      </c>
      <c r="Z2612" t="n">
        <v>173506</v>
      </c>
      <c r="AA2612" t="n">
        <v>170125</v>
      </c>
      <c r="AB2612" t="n">
        <v>169270</v>
      </c>
      <c r="AC2612" t="n">
        <v>165287</v>
      </c>
      <c r="AD2612" t="n">
        <v>164710</v>
      </c>
      <c r="AE2612" t="n">
        <v>166454</v>
      </c>
      <c r="AF2612" t="n">
        <v>170770</v>
      </c>
      <c r="AG2612" t="n">
        <v>171110</v>
      </c>
      <c r="AH2612" t="n">
        <v>166435</v>
      </c>
      <c r="AI2612" t="n">
        <v>170570</v>
      </c>
      <c r="AJ2612" t="n">
        <v>166588</v>
      </c>
      <c r="AK2612" t="n">
        <v>170612</v>
      </c>
      <c r="AL2612" t="n">
        <v>176685</v>
      </c>
      <c r="AM2612" t="n">
        <v>179110</v>
      </c>
      <c r="AN2612" t="n">
        <v>187122</v>
      </c>
      <c r="AO2612" t="n">
        <v>185179</v>
      </c>
      <c r="AP2612" t="n">
        <v>192370</v>
      </c>
      <c r="AQ2612" t="n">
        <v>192436</v>
      </c>
      <c r="AR2612" t="n">
        <v>191154</v>
      </c>
      <c r="AS2612" t="n">
        <v>191228</v>
      </c>
      <c r="AT2612" t="n">
        <v>197583</v>
      </c>
      <c r="AU2612" t="n">
        <v>198781</v>
      </c>
      <c r="AV2612" t="n">
        <v>204957</v>
      </c>
      <c r="AW2612" t="n">
        <v>203604</v>
      </c>
      <c r="AX2612" t="n">
        <v>209627</v>
      </c>
      <c r="AY2612" t="n">
        <v>206969</v>
      </c>
      <c r="AZ2612" t="n">
        <v>200570</v>
      </c>
      <c r="BA2612" t="n">
        <v>201501</v>
      </c>
      <c r="BB2612" t="n">
        <v>206775</v>
      </c>
      <c r="BC2612" t="n">
        <v>207726</v>
      </c>
      <c r="BD2612" t="n">
        <v>194981</v>
      </c>
      <c r="BE2612" t="n">
        <v>197924</v>
      </c>
      <c r="BF2612" t="n">
        <v>201067</v>
      </c>
      <c r="BG2612" t="n">
        <v>199597</v>
      </c>
      <c r="BH2612" t="n">
        <v>208224</v>
      </c>
      <c r="BI2612" t="n">
        <v>190083</v>
      </c>
      <c r="BJ2612" t="n">
        <v>188341</v>
      </c>
      <c r="BK2612" s="90">
        <f>INDEX('SEDS_MSN Descriptions'!$C:$C,MATCH($C2612,'SEDS_MSN Descriptions'!$B:$B,0))</f>
        <v/>
      </c>
      <c r="BL2612" s="92">
        <f>INDEX('SEDS_MSN Descriptions'!$D:$D,MATCH($C2612,'SEDS_MSN Descriptions'!$B:$B,0))</f>
        <v/>
      </c>
      <c r="BM2612" s="92">
        <f>IF(ISNUMBER(SEARCH("Transportation",BK2612)),"Transportation",IF(ISNUMBER(SEARCH("Industrial",BK2612)),"Industrial",IF(ISNUMBER(SEARCH("electric power",BK2612)),"electric power",IF(ISNUMBER(SEARCH("commercial",BK2612)),"commercial",IF(ISNUMBER(SEARCH("residential",BK2612)),"residential","other")))))</f>
        <v/>
      </c>
      <c r="BN2612" s="92">
        <f>IF(ISNUMBER(SEARCH("Aviation gasoline",BK2612)),"jet fuel",IF(ISNUMBER(SEARCH("Biodiesel",BK2612)),"biofuel diesel",IF(ISNUMBER(SEARCH("Coal",BK2612)),"NA",IF(ISNUMBER(SEARCH("Distillate fuel oil",BK2612)),"petroleum diesel",IF(ISNUMBER(SEARCH("Electricity",BK2612)),"electricity",IF(ISNUMBER(SEARCH("Fuel ethanol",BK2612)),"biofuel gasoline",IF(ISNUMBER(SEARCH("Hydrocarbon",BK2612)),"NA",IF(ISNUMBER(SEARCH("Jet fuel",BK2612)),"jet fuel",IF(ISNUMBER(SEARCH("Lubricants",BK2612)),"NA",IF(ISNUMBER(SEARCH("Motor gasoline",BK2612)),"petroleum gasoline",IF(ISNUMBER(SEARCH("Natural gas",BK2612)),"natural gas",IF(ISNUMBER(SEARCH("Propane",BK2612)),"LPG propane or butane",IF(ISNUMBER(SEARCH("Residual fuel oil",BK2612)),"heavy or residual fuel oil","other")))))))))))))</f>
        <v/>
      </c>
    </row>
    <row r="2613" hidden="1" ht="16" customHeight="1" s="107">
      <c r="A2613" t="inlineStr">
        <is>
          <t>2018P</t>
        </is>
      </c>
      <c r="B2613" t="inlineStr">
        <is>
          <t>IA</t>
        </is>
      </c>
      <c r="C2613" t="inlineStr">
        <is>
          <t>MMTCB</t>
        </is>
      </c>
      <c r="D2613" t="n">
        <v>154770</v>
      </c>
      <c r="E2613" t="n">
        <v>155125</v>
      </c>
      <c r="F2613" t="n">
        <v>156066</v>
      </c>
      <c r="G2613" t="n">
        <v>159644</v>
      </c>
      <c r="H2613" t="n">
        <v>157847</v>
      </c>
      <c r="I2613" t="n">
        <v>161749</v>
      </c>
      <c r="J2613" t="n">
        <v>171556</v>
      </c>
      <c r="K2613" t="n">
        <v>181500</v>
      </c>
      <c r="L2613" t="n">
        <v>181943</v>
      </c>
      <c r="M2613" t="n">
        <v>186072</v>
      </c>
      <c r="N2613" t="n">
        <v>187538</v>
      </c>
      <c r="O2613" t="n">
        <v>196067</v>
      </c>
      <c r="P2613" t="n">
        <v>201738</v>
      </c>
      <c r="Q2613" t="n">
        <v>221171</v>
      </c>
      <c r="R2613" t="n">
        <v>204065</v>
      </c>
      <c r="S2613" t="n">
        <v>205090</v>
      </c>
      <c r="T2613" t="n">
        <v>213998</v>
      </c>
      <c r="U2613" t="n">
        <v>216616</v>
      </c>
      <c r="V2613" t="n">
        <v>214991</v>
      </c>
      <c r="W2613" t="n">
        <v>202245</v>
      </c>
      <c r="X2613" t="n">
        <v>185922</v>
      </c>
      <c r="Y2613" t="n">
        <v>180040</v>
      </c>
      <c r="Z2613" t="n">
        <v>173506</v>
      </c>
      <c r="AA2613" t="n">
        <v>170125</v>
      </c>
      <c r="AB2613" t="n">
        <v>169270</v>
      </c>
      <c r="AC2613" t="n">
        <v>165287</v>
      </c>
      <c r="AD2613" t="n">
        <v>164710</v>
      </c>
      <c r="AE2613" t="n">
        <v>166454</v>
      </c>
      <c r="AF2613" t="n">
        <v>170770</v>
      </c>
      <c r="AG2613" t="n">
        <v>171110</v>
      </c>
      <c r="AH2613" t="n">
        <v>166435</v>
      </c>
      <c r="AI2613" t="n">
        <v>170570</v>
      </c>
      <c r="AJ2613" t="n">
        <v>166588</v>
      </c>
      <c r="AK2613" t="n">
        <v>165024</v>
      </c>
      <c r="AL2613" t="n">
        <v>170273</v>
      </c>
      <c r="AM2613" t="n">
        <v>172830</v>
      </c>
      <c r="AN2613" t="n">
        <v>183104</v>
      </c>
      <c r="AO2613" t="n">
        <v>180288</v>
      </c>
      <c r="AP2613" t="n">
        <v>186322</v>
      </c>
      <c r="AQ2613" t="n">
        <v>185889</v>
      </c>
      <c r="AR2613" t="n">
        <v>183464</v>
      </c>
      <c r="AS2613" t="n">
        <v>183148</v>
      </c>
      <c r="AT2613" t="n">
        <v>189291</v>
      </c>
      <c r="AU2613" t="n">
        <v>189919</v>
      </c>
      <c r="AV2613" t="n">
        <v>195589</v>
      </c>
      <c r="AW2613" t="n">
        <v>200684</v>
      </c>
      <c r="AX2613" t="n">
        <v>206973</v>
      </c>
      <c r="AY2613" t="n">
        <v>202391</v>
      </c>
      <c r="AZ2613" t="n">
        <v>192400</v>
      </c>
      <c r="BA2613" t="n">
        <v>193555</v>
      </c>
      <c r="BB2613" t="n">
        <v>193320</v>
      </c>
      <c r="BC2613" t="n">
        <v>193601</v>
      </c>
      <c r="BD2613" t="n">
        <v>181856</v>
      </c>
      <c r="BE2613" t="n">
        <v>185023</v>
      </c>
      <c r="BF2613" t="n">
        <v>186867</v>
      </c>
      <c r="BG2613" t="n">
        <v>183833</v>
      </c>
      <c r="BH2613" t="n">
        <v>191962</v>
      </c>
      <c r="BI2613" t="n">
        <v>175047</v>
      </c>
      <c r="BJ2613" t="n">
        <v>173567</v>
      </c>
      <c r="BK2613" s="90">
        <f>INDEX('SEDS_MSN Descriptions'!$C:$C,MATCH($C2613,'SEDS_MSN Descriptions'!$B:$B,0))</f>
        <v/>
      </c>
      <c r="BL2613" s="92">
        <f>INDEX('SEDS_MSN Descriptions'!$D:$D,MATCH($C2613,'SEDS_MSN Descriptions'!$B:$B,0))</f>
        <v/>
      </c>
      <c r="BM2613" s="92">
        <f>IF(ISNUMBER(SEARCH("Transportation",BK2613)),"Transportation",IF(ISNUMBER(SEARCH("Industrial",BK2613)),"Industrial",IF(ISNUMBER(SEARCH("electric power",BK2613)),"electric power",IF(ISNUMBER(SEARCH("commercial",BK2613)),"commercial",IF(ISNUMBER(SEARCH("residential",BK2613)),"residential","other")))))</f>
        <v/>
      </c>
      <c r="BN2613" s="92">
        <f>IF(ISNUMBER(SEARCH("Aviation gasoline",BK2613)),"jet fuel",IF(ISNUMBER(SEARCH("Biodiesel",BK2613)),"biofuel diesel",IF(ISNUMBER(SEARCH("Coal",BK2613)),"NA",IF(ISNUMBER(SEARCH("Distillate fuel oil",BK2613)),"petroleum diesel",IF(ISNUMBER(SEARCH("Electricity",BK2613)),"electricity",IF(ISNUMBER(SEARCH("Fuel ethanol",BK2613)),"biofuel gasoline",IF(ISNUMBER(SEARCH("Hydrocarbon",BK2613)),"NA",IF(ISNUMBER(SEARCH("Jet fuel",BK2613)),"jet fuel",IF(ISNUMBER(SEARCH("Lubricants",BK2613)),"NA",IF(ISNUMBER(SEARCH("Motor gasoline",BK2613)),"petroleum gasoline",IF(ISNUMBER(SEARCH("Natural gas",BK2613)),"natural gas",IF(ISNUMBER(SEARCH("Propane",BK2613)),"LPG propane or butane",IF(ISNUMBER(SEARCH("Residual fuel oil",BK2613)),"heavy or residual fuel oil","other")))))))))))))</f>
        <v/>
      </c>
    </row>
    <row r="2614" hidden="1" ht="16" customHeight="1" s="107">
      <c r="A2614" t="inlineStr">
        <is>
          <t>2018P</t>
        </is>
      </c>
      <c r="B2614" t="inlineStr">
        <is>
          <t>IA</t>
        </is>
      </c>
      <c r="C2614" t="inlineStr">
        <is>
          <t>MSICB</t>
        </is>
      </c>
      <c r="D2614" t="n">
        <v>0</v>
      </c>
      <c r="E2614" t="n">
        <v>0</v>
      </c>
      <c r="F2614" t="n">
        <v>0</v>
      </c>
      <c r="G2614" t="n">
        <v>0</v>
      </c>
      <c r="H2614" t="n">
        <v>0</v>
      </c>
      <c r="I2614" t="n">
        <v>0</v>
      </c>
      <c r="J2614" t="n">
        <v>0</v>
      </c>
      <c r="K2614" t="n">
        <v>0</v>
      </c>
      <c r="L2614" t="n">
        <v>0</v>
      </c>
      <c r="M2614" t="n">
        <v>0</v>
      </c>
      <c r="N2614" t="n">
        <v>0</v>
      </c>
      <c r="O2614" t="n">
        <v>300</v>
      </c>
      <c r="P2614" t="n">
        <v>307</v>
      </c>
      <c r="Q2614" t="n">
        <v>381</v>
      </c>
      <c r="R2614" t="n">
        <v>488</v>
      </c>
      <c r="S2614" t="n">
        <v>657</v>
      </c>
      <c r="T2614" t="n">
        <v>4094</v>
      </c>
      <c r="U2614" t="n">
        <v>4631</v>
      </c>
      <c r="V2614" t="n">
        <v>4028</v>
      </c>
      <c r="W2614" t="n">
        <v>3728</v>
      </c>
      <c r="X2614" t="n">
        <v>3535</v>
      </c>
      <c r="Y2614" t="n">
        <v>1522</v>
      </c>
      <c r="Z2614" t="n">
        <v>1334</v>
      </c>
      <c r="AA2614" t="n">
        <v>1196</v>
      </c>
      <c r="AB2614" t="n">
        <v>1027</v>
      </c>
      <c r="AC2614" t="n">
        <v>1034</v>
      </c>
      <c r="AD2614" t="n">
        <v>352</v>
      </c>
      <c r="AE2614" t="n">
        <v>354</v>
      </c>
      <c r="AF2614" t="n">
        <v>429</v>
      </c>
      <c r="AG2614" t="n">
        <v>395</v>
      </c>
      <c r="AH2614" t="n">
        <v>355</v>
      </c>
      <c r="AI2614" t="n">
        <v>151</v>
      </c>
      <c r="AJ2614" t="n">
        <v>99</v>
      </c>
      <c r="AK2614" t="n">
        <v>93</v>
      </c>
      <c r="AL2614" t="n">
        <v>104</v>
      </c>
      <c r="AM2614" t="n">
        <v>96</v>
      </c>
      <c r="AN2614" t="n">
        <v>552</v>
      </c>
      <c r="AO2614" t="n">
        <v>606</v>
      </c>
      <c r="AP2614" t="n">
        <v>737</v>
      </c>
      <c r="AQ2614" t="n">
        <v>693</v>
      </c>
      <c r="AR2614" t="n">
        <v>739</v>
      </c>
      <c r="AS2614" t="n">
        <v>448</v>
      </c>
      <c r="AT2614" t="n">
        <v>481</v>
      </c>
      <c r="AU2614" t="n">
        <v>452</v>
      </c>
      <c r="AV2614" t="n">
        <v>407</v>
      </c>
      <c r="AW2614" t="n">
        <v>404</v>
      </c>
      <c r="AX2614" t="n">
        <v>527</v>
      </c>
      <c r="AY2614" t="n">
        <v>517</v>
      </c>
      <c r="AZ2614" t="n">
        <v>550</v>
      </c>
      <c r="BA2614" t="n">
        <v>588</v>
      </c>
      <c r="BB2614" t="n">
        <v>615</v>
      </c>
      <c r="BC2614" t="n">
        <v>638</v>
      </c>
      <c r="BD2614" t="n">
        <v>626</v>
      </c>
      <c r="BE2614" t="n">
        <v>1333</v>
      </c>
      <c r="BF2614" t="n">
        <v>1423</v>
      </c>
      <c r="BG2614" t="n">
        <v>1471</v>
      </c>
      <c r="BH2614" t="n">
        <v>1490</v>
      </c>
      <c r="BI2614" t="n">
        <v>1548</v>
      </c>
      <c r="BJ2614" t="n">
        <v>1541</v>
      </c>
      <c r="BK2614" s="90">
        <f>INDEX('SEDS_MSN Descriptions'!$C:$C,MATCH($C2614,'SEDS_MSN Descriptions'!$B:$B,0))</f>
        <v/>
      </c>
      <c r="BL2614" s="92">
        <f>INDEX('SEDS_MSN Descriptions'!$D:$D,MATCH($C2614,'SEDS_MSN Descriptions'!$B:$B,0))</f>
        <v/>
      </c>
      <c r="BM2614" s="92">
        <f>IF(ISNUMBER(SEARCH("Transportation",BK2614)),"Transportation",IF(ISNUMBER(SEARCH("Industrial",BK2614)),"Industrial",IF(ISNUMBER(SEARCH("electric power",BK2614)),"electric power",IF(ISNUMBER(SEARCH("commercial",BK2614)),"commercial",IF(ISNUMBER(SEARCH("residential",BK2614)),"residential","other")))))</f>
        <v/>
      </c>
      <c r="BN2614" s="92">
        <f>IF(ISNUMBER(SEARCH("Aviation gasoline",BK2614)),"jet fuel",IF(ISNUMBER(SEARCH("Biodiesel",BK2614)),"biofuel diesel",IF(ISNUMBER(SEARCH("Coal",BK2614)),"NA",IF(ISNUMBER(SEARCH("Distillate fuel oil",BK2614)),"petroleum diesel",IF(ISNUMBER(SEARCH("Electricity",BK2614)),"electricity",IF(ISNUMBER(SEARCH("Fuel ethanol",BK2614)),"biofuel gasoline",IF(ISNUMBER(SEARCH("Hydrocarbon",BK2614)),"NA",IF(ISNUMBER(SEARCH("Jet fuel",BK2614)),"jet fuel",IF(ISNUMBER(SEARCH("Lubricants",BK2614)),"NA",IF(ISNUMBER(SEARCH("Motor gasoline",BK2614)),"petroleum gasoline",IF(ISNUMBER(SEARCH("Natural gas",BK2614)),"natural gas",IF(ISNUMBER(SEARCH("Propane",BK2614)),"LPG propane or butane",IF(ISNUMBER(SEARCH("Residual fuel oil",BK2614)),"heavy or residual fuel oil","other")))))))))))))</f>
        <v/>
      </c>
    </row>
    <row r="2615" hidden="1" ht="16" customHeight="1" s="107">
      <c r="A2615" t="inlineStr">
        <is>
          <t>2018P</t>
        </is>
      </c>
      <c r="B2615" t="inlineStr">
        <is>
          <t>IA</t>
        </is>
      </c>
      <c r="C2615" t="inlineStr">
        <is>
          <t>NAICB</t>
        </is>
      </c>
      <c r="D2615" t="n">
        <v>0</v>
      </c>
      <c r="E2615" t="n">
        <v>0</v>
      </c>
      <c r="F2615" t="n">
        <v>0</v>
      </c>
      <c r="G2615" t="n">
        <v>0</v>
      </c>
      <c r="H2615" t="n">
        <v>0</v>
      </c>
      <c r="I2615" t="n">
        <v>0</v>
      </c>
      <c r="J2615" t="n">
        <v>0</v>
      </c>
      <c r="K2615" t="n">
        <v>0</v>
      </c>
      <c r="L2615" t="n">
        <v>0</v>
      </c>
      <c r="M2615" t="n">
        <v>0</v>
      </c>
      <c r="N2615" t="n">
        <v>0</v>
      </c>
      <c r="O2615" t="n">
        <v>0</v>
      </c>
      <c r="P2615" t="n">
        <v>0</v>
      </c>
      <c r="Q2615" t="n">
        <v>0</v>
      </c>
      <c r="R2615" t="n">
        <v>0</v>
      </c>
      <c r="S2615" t="n">
        <v>0</v>
      </c>
      <c r="T2615" t="n">
        <v>0</v>
      </c>
      <c r="U2615" t="n">
        <v>0</v>
      </c>
      <c r="V2615" t="n">
        <v>0</v>
      </c>
      <c r="W2615" t="n">
        <v>0</v>
      </c>
      <c r="X2615" t="n">
        <v>0</v>
      </c>
      <c r="Y2615" t="n">
        <v>0</v>
      </c>
      <c r="Z2615" t="n">
        <v>0</v>
      </c>
      <c r="AA2615" t="n">
        <v>0</v>
      </c>
      <c r="AB2615" t="n">
        <v>0</v>
      </c>
      <c r="AC2615" t="n">
        <v>0</v>
      </c>
      <c r="AD2615" t="n">
        <v>0</v>
      </c>
      <c r="AE2615" t="n">
        <v>0</v>
      </c>
      <c r="AF2615" t="n">
        <v>0</v>
      </c>
      <c r="AG2615" t="n">
        <v>0</v>
      </c>
      <c r="AH2615" t="n">
        <v>0</v>
      </c>
      <c r="AI2615" t="n">
        <v>0</v>
      </c>
      <c r="AJ2615" t="n">
        <v>0</v>
      </c>
      <c r="AK2615" t="n">
        <v>0</v>
      </c>
      <c r="AL2615" t="n">
        <v>0</v>
      </c>
      <c r="AM2615" t="n">
        <v>0</v>
      </c>
      <c r="AN2615" t="n">
        <v>0</v>
      </c>
      <c r="AO2615" t="n">
        <v>0</v>
      </c>
      <c r="AP2615" t="n">
        <v>0</v>
      </c>
      <c r="AQ2615" t="n">
        <v>0</v>
      </c>
      <c r="AR2615" t="n">
        <v>0</v>
      </c>
      <c r="AS2615" t="n">
        <v>0</v>
      </c>
      <c r="AT2615" t="n">
        <v>0</v>
      </c>
      <c r="AU2615" t="n">
        <v>0</v>
      </c>
      <c r="AV2615" t="n">
        <v>0</v>
      </c>
      <c r="AW2615" t="n">
        <v>0</v>
      </c>
      <c r="AX2615" t="n">
        <v>0</v>
      </c>
      <c r="AY2615" t="n">
        <v>0</v>
      </c>
      <c r="AZ2615" t="n">
        <v>0</v>
      </c>
      <c r="BA2615" t="n">
        <v>0</v>
      </c>
      <c r="BB2615" t="n">
        <v>0</v>
      </c>
      <c r="BC2615" t="n">
        <v>0</v>
      </c>
      <c r="BD2615" t="n">
        <v>0</v>
      </c>
      <c r="BE2615" t="n">
        <v>0</v>
      </c>
      <c r="BF2615" t="n">
        <v>0</v>
      </c>
      <c r="BG2615" t="n">
        <v>0</v>
      </c>
      <c r="BH2615" t="n">
        <v>0</v>
      </c>
      <c r="BI2615" t="n">
        <v>0</v>
      </c>
      <c r="BJ2615" t="n">
        <v>0</v>
      </c>
      <c r="BK2615" s="90">
        <f>INDEX('SEDS_MSN Descriptions'!$C:$C,MATCH($C2615,'SEDS_MSN Descriptions'!$B:$B,0))</f>
        <v/>
      </c>
      <c r="BL2615" s="92">
        <f>INDEX('SEDS_MSN Descriptions'!$D:$D,MATCH($C2615,'SEDS_MSN Descriptions'!$B:$B,0))</f>
        <v/>
      </c>
      <c r="BM2615" s="92">
        <f>IF(ISNUMBER(SEARCH("Transportation",BK2615)),"Transportation",IF(ISNUMBER(SEARCH("Industrial",BK2615)),"Industrial",IF(ISNUMBER(SEARCH("electric power",BK2615)),"electric power",IF(ISNUMBER(SEARCH("commercial",BK2615)),"commercial",IF(ISNUMBER(SEARCH("residential",BK2615)),"residential","other")))))</f>
        <v/>
      </c>
      <c r="BN2615" s="92">
        <f>IF(ISNUMBER(SEARCH("Aviation gasoline",BK2615)),"jet fuel",IF(ISNUMBER(SEARCH("Biodiesel",BK2615)),"biofuel diesel",IF(ISNUMBER(SEARCH("Coal",BK2615)),"NA",IF(ISNUMBER(SEARCH("Distillate fuel oil",BK2615)),"petroleum diesel",IF(ISNUMBER(SEARCH("Electricity",BK2615)),"electricity",IF(ISNUMBER(SEARCH("Fuel ethanol",BK2615)),"biofuel gasoline",IF(ISNUMBER(SEARCH("Hydrocarbon",BK2615)),"NA",IF(ISNUMBER(SEARCH("Jet fuel",BK2615)),"jet fuel",IF(ISNUMBER(SEARCH("Lubricants",BK2615)),"NA",IF(ISNUMBER(SEARCH("Motor gasoline",BK2615)),"petroleum gasoline",IF(ISNUMBER(SEARCH("Natural gas",BK2615)),"natural gas",IF(ISNUMBER(SEARCH("Propane",BK2615)),"LPG propane or butane",IF(ISNUMBER(SEARCH("Residual fuel oil",BK2615)),"heavy or residual fuel oil","other")))))))))))))</f>
        <v/>
      </c>
    </row>
    <row r="2616" hidden="1" s="107">
      <c r="A2616" t="inlineStr">
        <is>
          <t>2018P</t>
        </is>
      </c>
      <c r="B2616" t="inlineStr">
        <is>
          <t>IA</t>
        </is>
      </c>
      <c r="C2616" t="inlineStr">
        <is>
          <t>NGACB</t>
        </is>
      </c>
      <c r="D2616" t="n">
        <v>9233</v>
      </c>
      <c r="E2616" t="n">
        <v>8578</v>
      </c>
      <c r="F2616" t="n">
        <v>9225</v>
      </c>
      <c r="G2616" t="n">
        <v>9583</v>
      </c>
      <c r="H2616" t="n">
        <v>10044</v>
      </c>
      <c r="I2616" t="n">
        <v>11181</v>
      </c>
      <c r="J2616" t="n">
        <v>11010</v>
      </c>
      <c r="K2616" t="n">
        <v>14054</v>
      </c>
      <c r="L2616" t="n">
        <v>12874</v>
      </c>
      <c r="M2616" t="n">
        <v>16234</v>
      </c>
      <c r="N2616" t="n">
        <v>18464</v>
      </c>
      <c r="O2616" t="n">
        <v>20011</v>
      </c>
      <c r="P2616" t="n">
        <v>20460</v>
      </c>
      <c r="Q2616" t="n">
        <v>16709</v>
      </c>
      <c r="R2616" t="n">
        <v>17381</v>
      </c>
      <c r="S2616" t="n">
        <v>16224</v>
      </c>
      <c r="T2616" t="n">
        <v>8937</v>
      </c>
      <c r="U2616" t="n">
        <v>7000</v>
      </c>
      <c r="V2616" t="n">
        <v>4939</v>
      </c>
      <c r="W2616" t="n">
        <v>10795</v>
      </c>
      <c r="X2616" t="n">
        <v>12717</v>
      </c>
      <c r="Y2616" t="n">
        <v>10906</v>
      </c>
      <c r="Z2616" t="n">
        <v>8930</v>
      </c>
      <c r="AA2616" t="n">
        <v>8040</v>
      </c>
      <c r="AB2616" t="n">
        <v>10687</v>
      </c>
      <c r="AC2616" t="n">
        <v>10463</v>
      </c>
      <c r="AD2616" t="n">
        <v>7334</v>
      </c>
      <c r="AE2616" t="n">
        <v>8214</v>
      </c>
      <c r="AF2616" t="n">
        <v>10663</v>
      </c>
      <c r="AG2616" t="n">
        <v>10561</v>
      </c>
      <c r="AH2616" t="n">
        <v>9213</v>
      </c>
      <c r="AI2616" t="n">
        <v>6701</v>
      </c>
      <c r="AJ2616" t="n">
        <v>6976</v>
      </c>
      <c r="AK2616" t="n">
        <v>7364</v>
      </c>
      <c r="AL2616" t="n">
        <v>10833</v>
      </c>
      <c r="AM2616" t="n">
        <v>11121</v>
      </c>
      <c r="AN2616" t="n">
        <v>12746</v>
      </c>
      <c r="AO2616" t="n">
        <v>11442</v>
      </c>
      <c r="AP2616" t="n">
        <v>8899</v>
      </c>
      <c r="AQ2616" t="n">
        <v>7937</v>
      </c>
      <c r="AR2616" t="n">
        <v>8348</v>
      </c>
      <c r="AS2616" t="n">
        <v>9061</v>
      </c>
      <c r="AT2616" t="n">
        <v>11048</v>
      </c>
      <c r="AU2616" t="n">
        <v>9976</v>
      </c>
      <c r="AV2616" t="n">
        <v>10283</v>
      </c>
      <c r="AW2616" t="n">
        <v>11697</v>
      </c>
      <c r="AX2616" t="n">
        <v>12685</v>
      </c>
      <c r="AY2616" t="n">
        <v>12446</v>
      </c>
      <c r="AZ2616" t="n">
        <v>14242</v>
      </c>
      <c r="BA2616" t="n">
        <v>13942</v>
      </c>
      <c r="BB2616" t="n">
        <v>11106</v>
      </c>
      <c r="BC2616" t="n">
        <v>10907</v>
      </c>
      <c r="BD2616" t="n">
        <v>10282</v>
      </c>
      <c r="BE2616" t="n">
        <v>11746</v>
      </c>
      <c r="BF2616" t="n">
        <v>13237</v>
      </c>
      <c r="BG2616" t="n">
        <v>11527</v>
      </c>
      <c r="BH2616" t="n">
        <v>9427</v>
      </c>
      <c r="BI2616" t="n">
        <v>11084</v>
      </c>
      <c r="BJ2616" t="n">
        <v>12990</v>
      </c>
      <c r="BK2616" s="92">
        <f>INDEX('SEDS_MSN Descriptions'!$C:$C,MATCH($C2616,'SEDS_MSN Descriptions'!$B:$B,0))</f>
        <v/>
      </c>
      <c r="BL2616" s="92">
        <f>INDEX('SEDS_MSN Descriptions'!$D:$D,MATCH($C2616,'SEDS_MSN Descriptions'!$B:$B,0))</f>
        <v/>
      </c>
      <c r="BM2616" s="92">
        <f>IF(ISNUMBER(SEARCH("Transportation",BK2616)),"Transportation",IF(ISNUMBER(SEARCH("Industrial",BK2616)),"Industrial",IF(ISNUMBER(SEARCH("electric power",BK2616)),"electric power",IF(ISNUMBER(SEARCH("commercial",BK2616)),"commercial",IF(ISNUMBER(SEARCH("residential",BK2616)),"residential","other")))))</f>
        <v/>
      </c>
      <c r="BN2616" s="92">
        <f>IF(ISNUMBER(SEARCH("Aviation gasoline",BK2616)),"jet fuel",IF(ISNUMBER(SEARCH("Biodiesel",BK2616)),"biofuel diesel",IF(ISNUMBER(SEARCH("Coal",BK2616)),"NA",IF(ISNUMBER(SEARCH("Distillate fuel oil",BK2616)),"petroleum diesel",IF(ISNUMBER(SEARCH("Electricity",BK2616)),"electricity",IF(ISNUMBER(SEARCH("Fuel ethanol",BK2616)),"biofuel gasoline",IF(ISNUMBER(SEARCH("Hydrocarbon",BK2616)),"NA",IF(ISNUMBER(SEARCH("Jet fuel",BK2616)),"jet fuel",IF(ISNUMBER(SEARCH("Lubricants",BK2616)),"NA",IF(ISNUMBER(SEARCH("Motor gasoline",BK2616)),"petroleum gasoline",IF(ISNUMBER(SEARCH("Natural gas",BK2616)),"natural gas",IF(ISNUMBER(SEARCH("Propane",BK2616)),"LPG propane or butane",IF(ISNUMBER(SEARCH("Residual fuel oil",BK2616)),"heavy or residual fuel oil","other")))))))))))))</f>
        <v/>
      </c>
    </row>
    <row r="2617" hidden="1" ht="16" customHeight="1" s="107">
      <c r="A2617" t="inlineStr">
        <is>
          <t>2018P</t>
        </is>
      </c>
      <c r="B2617" t="inlineStr">
        <is>
          <t>IA</t>
        </is>
      </c>
      <c r="C2617" t="inlineStr">
        <is>
          <t>NGCCB</t>
        </is>
      </c>
      <c r="D2617" t="n">
        <v>28838</v>
      </c>
      <c r="E2617" t="n">
        <v>31172</v>
      </c>
      <c r="F2617" t="n">
        <v>34191</v>
      </c>
      <c r="G2617" t="n">
        <v>33444</v>
      </c>
      <c r="H2617" t="n">
        <v>36472</v>
      </c>
      <c r="I2617" t="n">
        <v>39089</v>
      </c>
      <c r="J2617" t="n">
        <v>42586</v>
      </c>
      <c r="K2617" t="n">
        <v>46065</v>
      </c>
      <c r="L2617" t="n">
        <v>49043</v>
      </c>
      <c r="M2617" t="n">
        <v>53807</v>
      </c>
      <c r="N2617" t="n">
        <v>57781</v>
      </c>
      <c r="O2617" t="n">
        <v>59670</v>
      </c>
      <c r="P2617" t="n">
        <v>62204</v>
      </c>
      <c r="Q2617" t="n">
        <v>64213</v>
      </c>
      <c r="R2617" t="n">
        <v>64795</v>
      </c>
      <c r="S2617" t="n">
        <v>67450</v>
      </c>
      <c r="T2617" t="n">
        <v>65234</v>
      </c>
      <c r="U2617" t="n">
        <v>60736</v>
      </c>
      <c r="V2617" t="n">
        <v>49275</v>
      </c>
      <c r="W2617" t="n">
        <v>58430</v>
      </c>
      <c r="X2617" t="n">
        <v>50733</v>
      </c>
      <c r="Y2617" t="n">
        <v>46942</v>
      </c>
      <c r="Z2617" t="n">
        <v>51942</v>
      </c>
      <c r="AA2617" t="n">
        <v>47501</v>
      </c>
      <c r="AB2617" t="n">
        <v>48813</v>
      </c>
      <c r="AC2617" t="n">
        <v>48163</v>
      </c>
      <c r="AD2617" t="n">
        <v>44144</v>
      </c>
      <c r="AE2617" t="n">
        <v>38362</v>
      </c>
      <c r="AF2617" t="n">
        <v>45270</v>
      </c>
      <c r="AG2617" t="n">
        <v>46649</v>
      </c>
      <c r="AH2617" t="n">
        <v>44255</v>
      </c>
      <c r="AI2617" t="n">
        <v>46978</v>
      </c>
      <c r="AJ2617" t="n">
        <v>46278</v>
      </c>
      <c r="AK2617" t="n">
        <v>50480</v>
      </c>
      <c r="AL2617" t="n">
        <v>48302</v>
      </c>
      <c r="AM2617" t="n">
        <v>50572</v>
      </c>
      <c r="AN2617" t="n">
        <v>54899</v>
      </c>
      <c r="AO2617" t="n">
        <v>50643</v>
      </c>
      <c r="AP2617" t="n">
        <v>43499</v>
      </c>
      <c r="AQ2617" t="n">
        <v>45759</v>
      </c>
      <c r="AR2617" t="n">
        <v>45834</v>
      </c>
      <c r="AS2617" t="n">
        <v>46064</v>
      </c>
      <c r="AT2617" t="n">
        <v>46558</v>
      </c>
      <c r="AU2617" t="n">
        <v>48219</v>
      </c>
      <c r="AV2617" t="n">
        <v>46214</v>
      </c>
      <c r="AW2617" t="n">
        <v>45435</v>
      </c>
      <c r="AX2617" t="n">
        <v>43974</v>
      </c>
      <c r="AY2617" t="n">
        <v>46838</v>
      </c>
      <c r="AZ2617" t="n">
        <v>56658</v>
      </c>
      <c r="BA2617" t="n">
        <v>57093</v>
      </c>
      <c r="BB2617" t="n">
        <v>51976</v>
      </c>
      <c r="BC2617" t="n">
        <v>52338</v>
      </c>
      <c r="BD2617" t="n">
        <v>44360</v>
      </c>
      <c r="BE2617" t="n">
        <v>58243</v>
      </c>
      <c r="BF2617" t="n">
        <v>59724</v>
      </c>
      <c r="BG2617" t="n">
        <v>51756</v>
      </c>
      <c r="BH2617" t="n">
        <v>52177</v>
      </c>
      <c r="BI2617" t="n">
        <v>52468</v>
      </c>
      <c r="BJ2617" t="n">
        <v>60178</v>
      </c>
      <c r="BK2617" s="90">
        <f>INDEX('SEDS_MSN Descriptions'!$C:$C,MATCH($C2617,'SEDS_MSN Descriptions'!$B:$B,0))</f>
        <v/>
      </c>
      <c r="BL2617" s="92">
        <f>INDEX('SEDS_MSN Descriptions'!$D:$D,MATCH($C2617,'SEDS_MSN Descriptions'!$B:$B,0))</f>
        <v/>
      </c>
      <c r="BM2617" s="92">
        <f>IF(ISNUMBER(SEARCH("Transportation",BK2617)),"Transportation",IF(ISNUMBER(SEARCH("Industrial",BK2617)),"Industrial",IF(ISNUMBER(SEARCH("electric power",BK2617)),"electric power",IF(ISNUMBER(SEARCH("commercial",BK2617)),"commercial",IF(ISNUMBER(SEARCH("residential",BK2617)),"residential","other")))))</f>
        <v/>
      </c>
      <c r="BN2617" s="92">
        <f>IF(ISNUMBER(SEARCH("Aviation gasoline",BK2617)),"jet fuel",IF(ISNUMBER(SEARCH("Biodiesel",BK2617)),"biofuel diesel",IF(ISNUMBER(SEARCH("Coal",BK2617)),"NA",IF(ISNUMBER(SEARCH("Distillate fuel oil",BK2617)),"petroleum diesel",IF(ISNUMBER(SEARCH("Electricity",BK2617)),"electricity",IF(ISNUMBER(SEARCH("Fuel ethanol",BK2617)),"biofuel gasoline",IF(ISNUMBER(SEARCH("Hydrocarbon",BK2617)),"NA",IF(ISNUMBER(SEARCH("Jet fuel",BK2617)),"jet fuel",IF(ISNUMBER(SEARCH("Lubricants",BK2617)),"NA",IF(ISNUMBER(SEARCH("Motor gasoline",BK2617)),"petroleum gasoline",IF(ISNUMBER(SEARCH("Natural gas",BK2617)),"natural gas",IF(ISNUMBER(SEARCH("Propane",BK2617)),"LPG propane or butane",IF(ISNUMBER(SEARCH("Residual fuel oil",BK2617)),"heavy or residual fuel oil","other")))))))))))))</f>
        <v/>
      </c>
    </row>
    <row r="2618" hidden="1" ht="16" customHeight="1" s="107">
      <c r="A2618" t="inlineStr">
        <is>
          <t>2018P</t>
        </is>
      </c>
      <c r="B2618" t="inlineStr">
        <is>
          <t>IA</t>
        </is>
      </c>
      <c r="C2618" t="inlineStr">
        <is>
          <t>NGEIB</t>
        </is>
      </c>
      <c r="D2618" t="n">
        <v>50288</v>
      </c>
      <c r="E2618" t="n">
        <v>59210</v>
      </c>
      <c r="F2618" t="n">
        <v>57204</v>
      </c>
      <c r="G2618" t="n">
        <v>52912</v>
      </c>
      <c r="H2618" t="n">
        <v>56641</v>
      </c>
      <c r="I2618" t="n">
        <v>52760</v>
      </c>
      <c r="J2618" t="n">
        <v>63145</v>
      </c>
      <c r="K2618" t="n">
        <v>61777</v>
      </c>
      <c r="L2618" t="n">
        <v>70700</v>
      </c>
      <c r="M2618" t="n">
        <v>70213</v>
      </c>
      <c r="N2618" t="n">
        <v>78611</v>
      </c>
      <c r="O2618" t="n">
        <v>71963</v>
      </c>
      <c r="P2618" t="n">
        <v>61062</v>
      </c>
      <c r="Q2618" t="n">
        <v>62111</v>
      </c>
      <c r="R2618" t="n">
        <v>61691</v>
      </c>
      <c r="S2618" t="n">
        <v>47304</v>
      </c>
      <c r="T2618" t="n">
        <v>26088</v>
      </c>
      <c r="U2618" t="n">
        <v>13753</v>
      </c>
      <c r="V2618" t="n">
        <v>8349</v>
      </c>
      <c r="W2618" t="n">
        <v>8408</v>
      </c>
      <c r="X2618" t="n">
        <v>6889</v>
      </c>
      <c r="Y2618" t="n">
        <v>3386</v>
      </c>
      <c r="Z2618" t="n">
        <v>2549</v>
      </c>
      <c r="AA2618" t="n">
        <v>3337</v>
      </c>
      <c r="AB2618" t="n">
        <v>3176</v>
      </c>
      <c r="AC2618" t="n">
        <v>2144</v>
      </c>
      <c r="AD2618" t="n">
        <v>1388</v>
      </c>
      <c r="AE2618" t="n">
        <v>3288</v>
      </c>
      <c r="AF2618" t="n">
        <v>5497</v>
      </c>
      <c r="AG2618" t="n">
        <v>2431</v>
      </c>
      <c r="AH2618" t="n">
        <v>4199</v>
      </c>
      <c r="AI2618" t="n">
        <v>4508</v>
      </c>
      <c r="AJ2618" t="n">
        <v>2947</v>
      </c>
      <c r="AK2618" t="n">
        <v>4636</v>
      </c>
      <c r="AL2618" t="n">
        <v>3410</v>
      </c>
      <c r="AM2618" t="n">
        <v>4686</v>
      </c>
      <c r="AN2618" t="n">
        <v>3384</v>
      </c>
      <c r="AO2618" t="n">
        <v>4158</v>
      </c>
      <c r="AP2618" t="n">
        <v>6022</v>
      </c>
      <c r="AQ2618" t="n">
        <v>5293</v>
      </c>
      <c r="AR2618" t="n">
        <v>4776</v>
      </c>
      <c r="AS2618" t="n">
        <v>5832</v>
      </c>
      <c r="AT2618" t="n">
        <v>5285</v>
      </c>
      <c r="AU2618" t="n">
        <v>4297</v>
      </c>
      <c r="AV2618" t="n">
        <v>8278</v>
      </c>
      <c r="AW2618" t="n">
        <v>21356</v>
      </c>
      <c r="AX2618" t="n">
        <v>19715</v>
      </c>
      <c r="AY2618" t="n">
        <v>26157</v>
      </c>
      <c r="AZ2618" t="n">
        <v>17830</v>
      </c>
      <c r="BA2618" t="n">
        <v>10100</v>
      </c>
      <c r="BB2618" t="n">
        <v>12684</v>
      </c>
      <c r="BC2618" t="n">
        <v>10006</v>
      </c>
      <c r="BD2618" t="n">
        <v>16868</v>
      </c>
      <c r="BE2618" t="n">
        <v>12364</v>
      </c>
      <c r="BF2618" t="n">
        <v>10987</v>
      </c>
      <c r="BG2618" t="n">
        <v>17145</v>
      </c>
      <c r="BH2618" t="n">
        <v>22081</v>
      </c>
      <c r="BI2618" t="n">
        <v>31199</v>
      </c>
      <c r="BJ2618" t="n">
        <v>50811</v>
      </c>
      <c r="BK2618" s="90">
        <f>INDEX('SEDS_MSN Descriptions'!$C:$C,MATCH($C2618,'SEDS_MSN Descriptions'!$B:$B,0))</f>
        <v/>
      </c>
      <c r="BL2618" s="92">
        <f>INDEX('SEDS_MSN Descriptions'!$D:$D,MATCH($C2618,'SEDS_MSN Descriptions'!$B:$B,0))</f>
        <v/>
      </c>
      <c r="BM2618" s="92">
        <f>IF(ISNUMBER(SEARCH("Transportation",BK2618)),"Transportation",IF(ISNUMBER(SEARCH("Industrial",BK2618)),"Industrial",IF(ISNUMBER(SEARCH("electric power",BK2618)),"electric power",IF(ISNUMBER(SEARCH("commercial",BK2618)),"commercial",IF(ISNUMBER(SEARCH("residential",BK2618)),"residential","other")))))</f>
        <v/>
      </c>
      <c r="BN2618" s="92">
        <f>IF(ISNUMBER(SEARCH("Aviation gasoline",BK2618)),"jet fuel",IF(ISNUMBER(SEARCH("Biodiesel",BK2618)),"biofuel diesel",IF(ISNUMBER(SEARCH("Coal",BK2618)),"NA",IF(ISNUMBER(SEARCH("Distillate fuel oil",BK2618)),"petroleum diesel",IF(ISNUMBER(SEARCH("Electricity",BK2618)),"electricity",IF(ISNUMBER(SEARCH("Fuel ethanol",BK2618)),"biofuel gasoline",IF(ISNUMBER(SEARCH("Hydrocarbon",BK2618)),"NA",IF(ISNUMBER(SEARCH("Jet fuel",BK2618)),"jet fuel",IF(ISNUMBER(SEARCH("Lubricants",BK2618)),"NA",IF(ISNUMBER(SEARCH("Motor gasoline",BK2618)),"petroleum gasoline",IF(ISNUMBER(SEARCH("Natural gas",BK2618)),"natural gas",IF(ISNUMBER(SEARCH("Propane",BK2618)),"LPG propane or butane",IF(ISNUMBER(SEARCH("Residual fuel oil",BK2618)),"heavy or residual fuel oil","other")))))))))))))</f>
        <v/>
      </c>
    </row>
    <row r="2619" hidden="1" ht="16" customHeight="1" s="107">
      <c r="A2619" t="inlineStr">
        <is>
          <t>2018P</t>
        </is>
      </c>
      <c r="B2619" t="inlineStr">
        <is>
          <t>IA</t>
        </is>
      </c>
      <c r="C2619" t="inlineStr">
        <is>
          <t>NGICB</t>
        </is>
      </c>
      <c r="D2619" t="n">
        <v>44853</v>
      </c>
      <c r="E2619" t="n">
        <v>49185</v>
      </c>
      <c r="F2619" t="n">
        <v>50307</v>
      </c>
      <c r="G2619" t="n">
        <v>56048</v>
      </c>
      <c r="H2619" t="n">
        <v>69411</v>
      </c>
      <c r="I2619" t="n">
        <v>68927</v>
      </c>
      <c r="J2619" t="n">
        <v>47253</v>
      </c>
      <c r="K2619" t="n">
        <v>73378</v>
      </c>
      <c r="L2619" t="n">
        <v>84410</v>
      </c>
      <c r="M2619" t="n">
        <v>91638</v>
      </c>
      <c r="N2619" t="n">
        <v>99859</v>
      </c>
      <c r="O2619" t="n">
        <v>103035</v>
      </c>
      <c r="P2619" t="n">
        <v>106518</v>
      </c>
      <c r="Q2619" t="n">
        <v>133426</v>
      </c>
      <c r="R2619" t="n">
        <v>134769</v>
      </c>
      <c r="S2619" t="n">
        <v>122461</v>
      </c>
      <c r="T2619" t="n">
        <v>123289</v>
      </c>
      <c r="U2619" t="n">
        <v>112615</v>
      </c>
      <c r="V2619" t="n">
        <v>95189</v>
      </c>
      <c r="W2619" t="n">
        <v>118415</v>
      </c>
      <c r="X2619" t="n">
        <v>114852</v>
      </c>
      <c r="Y2619" t="n">
        <v>115514</v>
      </c>
      <c r="Z2619" t="n">
        <v>90105</v>
      </c>
      <c r="AA2619" t="n">
        <v>86337</v>
      </c>
      <c r="AB2619" t="n">
        <v>94749</v>
      </c>
      <c r="AC2619" t="n">
        <v>88010</v>
      </c>
      <c r="AD2619" t="n">
        <v>81164</v>
      </c>
      <c r="AE2619" t="n">
        <v>89055</v>
      </c>
      <c r="AF2619" t="n">
        <v>102727</v>
      </c>
      <c r="AG2619" t="n">
        <v>90329</v>
      </c>
      <c r="AH2619" t="n">
        <v>90860</v>
      </c>
      <c r="AI2619" t="n">
        <v>98206</v>
      </c>
      <c r="AJ2619" t="n">
        <v>101152</v>
      </c>
      <c r="AK2619" t="n">
        <v>102666</v>
      </c>
      <c r="AL2619" t="n">
        <v>109026</v>
      </c>
      <c r="AM2619" t="n">
        <v>113482</v>
      </c>
      <c r="AN2619" t="n">
        <v>114374</v>
      </c>
      <c r="AO2619" t="n">
        <v>108113</v>
      </c>
      <c r="AP2619" t="n">
        <v>106544</v>
      </c>
      <c r="AQ2619" t="n">
        <v>103292</v>
      </c>
      <c r="AR2619" t="n">
        <v>100558</v>
      </c>
      <c r="AS2619" t="n">
        <v>92936</v>
      </c>
      <c r="AT2619" t="n">
        <v>92492</v>
      </c>
      <c r="AU2619" t="n">
        <v>94124</v>
      </c>
      <c r="AV2619" t="n">
        <v>94188</v>
      </c>
      <c r="AW2619" t="n">
        <v>96608</v>
      </c>
      <c r="AX2619" t="n">
        <v>102313</v>
      </c>
      <c r="AY2619" t="n">
        <v>142323</v>
      </c>
      <c r="AZ2619" t="n">
        <v>164098</v>
      </c>
      <c r="BA2619" t="n">
        <v>165657</v>
      </c>
      <c r="BB2619" t="n">
        <v>168401</v>
      </c>
      <c r="BC2619" t="n">
        <v>168725</v>
      </c>
      <c r="BD2619" t="n">
        <v>171194</v>
      </c>
      <c r="BE2619" t="n">
        <v>178609</v>
      </c>
      <c r="BF2619" t="n">
        <v>178990</v>
      </c>
      <c r="BG2619" t="n">
        <v>188195</v>
      </c>
      <c r="BH2619" t="n">
        <v>200221</v>
      </c>
      <c r="BI2619" t="n">
        <v>254570</v>
      </c>
      <c r="BJ2619" t="n">
        <v>271077</v>
      </c>
      <c r="BK2619" s="90">
        <f>INDEX('SEDS_MSN Descriptions'!$C:$C,MATCH($C2619,'SEDS_MSN Descriptions'!$B:$B,0))</f>
        <v/>
      </c>
      <c r="BL2619" s="92">
        <f>INDEX('SEDS_MSN Descriptions'!$D:$D,MATCH($C2619,'SEDS_MSN Descriptions'!$B:$B,0))</f>
        <v/>
      </c>
      <c r="BM2619" s="92">
        <f>IF(ISNUMBER(SEARCH("Transportation",BK2619)),"Transportation",IF(ISNUMBER(SEARCH("Industrial",BK2619)),"Industrial",IF(ISNUMBER(SEARCH("electric power",BK2619)),"electric power",IF(ISNUMBER(SEARCH("commercial",BK2619)),"commercial",IF(ISNUMBER(SEARCH("residential",BK2619)),"residential","other")))))</f>
        <v/>
      </c>
      <c r="BN2619" s="92">
        <f>IF(ISNUMBER(SEARCH("Aviation gasoline",BK2619)),"jet fuel",IF(ISNUMBER(SEARCH("Biodiesel",BK2619)),"biofuel diesel",IF(ISNUMBER(SEARCH("Coal",BK2619)),"NA",IF(ISNUMBER(SEARCH("Distillate fuel oil",BK2619)),"petroleum diesel",IF(ISNUMBER(SEARCH("Electricity",BK2619)),"electricity",IF(ISNUMBER(SEARCH("Fuel ethanol",BK2619)),"biofuel gasoline",IF(ISNUMBER(SEARCH("Hydrocarbon",BK2619)),"NA",IF(ISNUMBER(SEARCH("Jet fuel",BK2619)),"jet fuel",IF(ISNUMBER(SEARCH("Lubricants",BK2619)),"NA",IF(ISNUMBER(SEARCH("Motor gasoline",BK2619)),"petroleum gasoline",IF(ISNUMBER(SEARCH("Natural gas",BK2619)),"natural gas",IF(ISNUMBER(SEARCH("Propane",BK2619)),"LPG propane or butane",IF(ISNUMBER(SEARCH("Residual fuel oil",BK2619)),"heavy or residual fuel oil","other")))))))))))))</f>
        <v/>
      </c>
    </row>
    <row r="2620" hidden="1" ht="16" customHeight="1" s="107">
      <c r="A2620" t="inlineStr">
        <is>
          <t>2018P</t>
        </is>
      </c>
      <c r="B2620" t="inlineStr">
        <is>
          <t>IA</t>
        </is>
      </c>
      <c r="C2620" t="inlineStr">
        <is>
          <t>NGRCB</t>
        </is>
      </c>
      <c r="D2620" t="n">
        <v>60475</v>
      </c>
      <c r="E2620" t="n">
        <v>63681</v>
      </c>
      <c r="F2620" t="n">
        <v>70100</v>
      </c>
      <c r="G2620" t="n">
        <v>68551</v>
      </c>
      <c r="H2620" t="n">
        <v>72040</v>
      </c>
      <c r="I2620" t="n">
        <v>78032</v>
      </c>
      <c r="J2620" t="n">
        <v>80033</v>
      </c>
      <c r="K2620" t="n">
        <v>83305</v>
      </c>
      <c r="L2620" t="n">
        <v>86720</v>
      </c>
      <c r="M2620" t="n">
        <v>93135</v>
      </c>
      <c r="N2620" t="n">
        <v>97085</v>
      </c>
      <c r="O2620" t="n">
        <v>93061</v>
      </c>
      <c r="P2620" t="n">
        <v>97373</v>
      </c>
      <c r="Q2620" t="n">
        <v>92555</v>
      </c>
      <c r="R2620" t="n">
        <v>93002</v>
      </c>
      <c r="S2620" t="n">
        <v>95125</v>
      </c>
      <c r="T2620" t="n">
        <v>90369</v>
      </c>
      <c r="U2620" t="n">
        <v>87262</v>
      </c>
      <c r="V2620" t="n">
        <v>81001</v>
      </c>
      <c r="W2620" t="n">
        <v>96142</v>
      </c>
      <c r="X2620" t="n">
        <v>85199</v>
      </c>
      <c r="Y2620" t="n">
        <v>77244</v>
      </c>
      <c r="Z2620" t="n">
        <v>85459</v>
      </c>
      <c r="AA2620" t="n">
        <v>78391</v>
      </c>
      <c r="AB2620" t="n">
        <v>80943</v>
      </c>
      <c r="AC2620" t="n">
        <v>79609</v>
      </c>
      <c r="AD2620" t="n">
        <v>74940</v>
      </c>
      <c r="AE2620" t="n">
        <v>65769</v>
      </c>
      <c r="AF2620" t="n">
        <v>76644</v>
      </c>
      <c r="AG2620" t="n">
        <v>78253</v>
      </c>
      <c r="AH2620" t="n">
        <v>71870</v>
      </c>
      <c r="AI2620" t="n">
        <v>79415</v>
      </c>
      <c r="AJ2620" t="n">
        <v>75176</v>
      </c>
      <c r="AK2620" t="n">
        <v>83659</v>
      </c>
      <c r="AL2620" t="n">
        <v>78881</v>
      </c>
      <c r="AM2620" t="n">
        <v>82643</v>
      </c>
      <c r="AN2620" t="n">
        <v>88607</v>
      </c>
      <c r="AO2620" t="n">
        <v>82432</v>
      </c>
      <c r="AP2620" t="n">
        <v>69657</v>
      </c>
      <c r="AQ2620" t="n">
        <v>72805</v>
      </c>
      <c r="AR2620" t="n">
        <v>74221</v>
      </c>
      <c r="AS2620" t="n">
        <v>71341</v>
      </c>
      <c r="AT2620" t="n">
        <v>71754</v>
      </c>
      <c r="AU2620" t="n">
        <v>74236</v>
      </c>
      <c r="AV2620" t="n">
        <v>68538</v>
      </c>
      <c r="AW2620" t="n">
        <v>67692</v>
      </c>
      <c r="AX2620" t="n">
        <v>62628</v>
      </c>
      <c r="AY2620" t="n">
        <v>68443</v>
      </c>
      <c r="AZ2620" t="n">
        <v>76201</v>
      </c>
      <c r="BA2620" t="n">
        <v>70599</v>
      </c>
      <c r="BB2620" t="n">
        <v>68775</v>
      </c>
      <c r="BC2620" t="n">
        <v>67696</v>
      </c>
      <c r="BD2620" t="n">
        <v>56611</v>
      </c>
      <c r="BE2620" t="n">
        <v>74635</v>
      </c>
      <c r="BF2620" t="n">
        <v>79620</v>
      </c>
      <c r="BG2620" t="n">
        <v>66042</v>
      </c>
      <c r="BH2620" t="n">
        <v>64672</v>
      </c>
      <c r="BI2620" t="n">
        <v>63711</v>
      </c>
      <c r="BJ2620" t="n">
        <v>75089</v>
      </c>
      <c r="BK2620" s="90">
        <f>INDEX('SEDS_MSN Descriptions'!$C:$C,MATCH($C2620,'SEDS_MSN Descriptions'!$B:$B,0))</f>
        <v/>
      </c>
      <c r="BL2620" s="92">
        <f>INDEX('SEDS_MSN Descriptions'!$D:$D,MATCH($C2620,'SEDS_MSN Descriptions'!$B:$B,0))</f>
        <v/>
      </c>
      <c r="BM2620" s="92">
        <f>IF(ISNUMBER(SEARCH("Transportation",BK2620)),"Transportation",IF(ISNUMBER(SEARCH("Industrial",BK2620)),"Industrial",IF(ISNUMBER(SEARCH("electric power",BK2620)),"electric power",IF(ISNUMBER(SEARCH("commercial",BK2620)),"commercial",IF(ISNUMBER(SEARCH("residential",BK2620)),"residential","other")))))</f>
        <v/>
      </c>
      <c r="BN2620" s="92">
        <f>IF(ISNUMBER(SEARCH("Aviation gasoline",BK2620)),"jet fuel",IF(ISNUMBER(SEARCH("Biodiesel",BK2620)),"biofuel diesel",IF(ISNUMBER(SEARCH("Coal",BK2620)),"NA",IF(ISNUMBER(SEARCH("Distillate fuel oil",BK2620)),"petroleum diesel",IF(ISNUMBER(SEARCH("Electricity",BK2620)),"electricity",IF(ISNUMBER(SEARCH("Fuel ethanol",BK2620)),"biofuel gasoline",IF(ISNUMBER(SEARCH("Hydrocarbon",BK2620)),"NA",IF(ISNUMBER(SEARCH("Jet fuel",BK2620)),"jet fuel",IF(ISNUMBER(SEARCH("Lubricants",BK2620)),"NA",IF(ISNUMBER(SEARCH("Motor gasoline",BK2620)),"petroleum gasoline",IF(ISNUMBER(SEARCH("Natural gas",BK2620)),"natural gas",IF(ISNUMBER(SEARCH("Propane",BK2620)),"LPG propane or butane",IF(ISNUMBER(SEARCH("Residual fuel oil",BK2620)),"heavy or residual fuel oil","other")))))))))))))</f>
        <v/>
      </c>
    </row>
    <row r="2621" hidden="1" ht="16" customHeight="1" s="107">
      <c r="A2621" t="inlineStr">
        <is>
          <t>2018P</t>
        </is>
      </c>
      <c r="B2621" t="inlineStr">
        <is>
          <t>IA</t>
        </is>
      </c>
      <c r="C2621" t="inlineStr">
        <is>
          <t>NGTCB</t>
        </is>
      </c>
      <c r="D2621" t="n">
        <v>193688</v>
      </c>
      <c r="E2621" t="n">
        <v>211826</v>
      </c>
      <c r="F2621" t="n">
        <v>221026</v>
      </c>
      <c r="G2621" t="n">
        <v>220538</v>
      </c>
      <c r="H2621" t="n">
        <v>244609</v>
      </c>
      <c r="I2621" t="n">
        <v>249988</v>
      </c>
      <c r="J2621" t="n">
        <v>244028</v>
      </c>
      <c r="K2621" t="n">
        <v>278580</v>
      </c>
      <c r="L2621" t="n">
        <v>303746</v>
      </c>
      <c r="M2621" t="n">
        <v>325026</v>
      </c>
      <c r="N2621" t="n">
        <v>351800</v>
      </c>
      <c r="O2621" t="n">
        <v>347740</v>
      </c>
      <c r="P2621" t="n">
        <v>347617</v>
      </c>
      <c r="Q2621" t="n">
        <v>369016</v>
      </c>
      <c r="R2621" t="n">
        <v>371639</v>
      </c>
      <c r="S2621" t="n">
        <v>348564</v>
      </c>
      <c r="T2621" t="n">
        <v>313917</v>
      </c>
      <c r="U2621" t="n">
        <v>281367</v>
      </c>
      <c r="V2621" t="n">
        <v>238754</v>
      </c>
      <c r="W2621" t="n">
        <v>292191</v>
      </c>
      <c r="X2621" t="n">
        <v>270390</v>
      </c>
      <c r="Y2621" t="n">
        <v>253991</v>
      </c>
      <c r="Z2621" t="n">
        <v>238986</v>
      </c>
      <c r="AA2621" t="n">
        <v>223605</v>
      </c>
      <c r="AB2621" t="n">
        <v>238368</v>
      </c>
      <c r="AC2621" t="n">
        <v>228388</v>
      </c>
      <c r="AD2621" t="n">
        <v>208971</v>
      </c>
      <c r="AE2621" t="n">
        <v>204688</v>
      </c>
      <c r="AF2621" t="n">
        <v>240801</v>
      </c>
      <c r="AG2621" t="n">
        <v>228223</v>
      </c>
      <c r="AH2621" t="n">
        <v>220396</v>
      </c>
      <c r="AI2621" t="n">
        <v>235810</v>
      </c>
      <c r="AJ2621" t="n">
        <v>232529</v>
      </c>
      <c r="AK2621" t="n">
        <v>248804</v>
      </c>
      <c r="AL2621" t="n">
        <v>250453</v>
      </c>
      <c r="AM2621" t="n">
        <v>262504</v>
      </c>
      <c r="AN2621" t="n">
        <v>274011</v>
      </c>
      <c r="AO2621" t="n">
        <v>256790</v>
      </c>
      <c r="AP2621" t="n">
        <v>234619</v>
      </c>
      <c r="AQ2621" t="n">
        <v>235085</v>
      </c>
      <c r="AR2621" t="n">
        <v>233736</v>
      </c>
      <c r="AS2621" t="n">
        <v>225233</v>
      </c>
      <c r="AT2621" t="n">
        <v>227137</v>
      </c>
      <c r="AU2621" t="n">
        <v>230851</v>
      </c>
      <c r="AV2621" t="n">
        <v>227500</v>
      </c>
      <c r="AW2621" t="n">
        <v>242788</v>
      </c>
      <c r="AX2621" t="n">
        <v>241316</v>
      </c>
      <c r="AY2621" t="n">
        <v>296207</v>
      </c>
      <c r="AZ2621" t="n">
        <v>329030</v>
      </c>
      <c r="BA2621" t="n">
        <v>317392</v>
      </c>
      <c r="BB2621" t="n">
        <v>312941</v>
      </c>
      <c r="BC2621" t="n">
        <v>309672</v>
      </c>
      <c r="BD2621" t="n">
        <v>299315</v>
      </c>
      <c r="BE2621" t="n">
        <v>335598</v>
      </c>
      <c r="BF2621" t="n">
        <v>342558</v>
      </c>
      <c r="BG2621" t="n">
        <v>334666</v>
      </c>
      <c r="BH2621" t="n">
        <v>348578</v>
      </c>
      <c r="BI2621" t="n">
        <v>413032</v>
      </c>
      <c r="BJ2621" t="n">
        <v>470147</v>
      </c>
      <c r="BK2621" s="90">
        <f>INDEX('SEDS_MSN Descriptions'!$C:$C,MATCH($C2621,'SEDS_MSN Descriptions'!$B:$B,0))</f>
        <v/>
      </c>
      <c r="BL2621" s="92">
        <f>INDEX('SEDS_MSN Descriptions'!$D:$D,MATCH($C2621,'SEDS_MSN Descriptions'!$B:$B,0))</f>
        <v/>
      </c>
      <c r="BM2621" s="92">
        <f>IF(ISNUMBER(SEARCH("Transportation",BK2621)),"Transportation",IF(ISNUMBER(SEARCH("Industrial",BK2621)),"Industrial",IF(ISNUMBER(SEARCH("electric power",BK2621)),"electric power",IF(ISNUMBER(SEARCH("commercial",BK2621)),"commercial",IF(ISNUMBER(SEARCH("residential",BK2621)),"residential","other")))))</f>
        <v/>
      </c>
      <c r="BN2621" s="92">
        <f>IF(ISNUMBER(SEARCH("Aviation gasoline",BK2621)),"jet fuel",IF(ISNUMBER(SEARCH("Biodiesel",BK2621)),"biofuel diesel",IF(ISNUMBER(SEARCH("Coal",BK2621)),"NA",IF(ISNUMBER(SEARCH("Distillate fuel oil",BK2621)),"petroleum diesel",IF(ISNUMBER(SEARCH("Electricity",BK2621)),"electricity",IF(ISNUMBER(SEARCH("Fuel ethanol",BK2621)),"biofuel gasoline",IF(ISNUMBER(SEARCH("Hydrocarbon",BK2621)),"NA",IF(ISNUMBER(SEARCH("Jet fuel",BK2621)),"jet fuel",IF(ISNUMBER(SEARCH("Lubricants",BK2621)),"NA",IF(ISNUMBER(SEARCH("Motor gasoline",BK2621)),"petroleum gasoline",IF(ISNUMBER(SEARCH("Natural gas",BK2621)),"natural gas",IF(ISNUMBER(SEARCH("Propane",BK2621)),"LPG propane or butane",IF(ISNUMBER(SEARCH("Residual fuel oil",BK2621)),"heavy or residual fuel oil","other")))))))))))))</f>
        <v/>
      </c>
    </row>
    <row r="2622" hidden="1" ht="16" customHeight="1" s="107">
      <c r="A2622" t="inlineStr">
        <is>
          <t>2018P</t>
        </is>
      </c>
      <c r="B2622" t="inlineStr">
        <is>
          <t>IA</t>
        </is>
      </c>
      <c r="C2622" t="inlineStr">
        <is>
          <t>NGTPB</t>
        </is>
      </c>
      <c r="D2622" t="n">
        <v>70</v>
      </c>
      <c r="E2622" t="n">
        <v>77</v>
      </c>
      <c r="F2622" t="n">
        <v>80</v>
      </c>
      <c r="G2622" t="n">
        <v>80</v>
      </c>
      <c r="H2622" t="n">
        <v>89</v>
      </c>
      <c r="I2622" t="n">
        <v>91</v>
      </c>
      <c r="J2622" t="n">
        <v>88</v>
      </c>
      <c r="K2622" t="n">
        <v>100</v>
      </c>
      <c r="L2622" t="n">
        <v>108</v>
      </c>
      <c r="M2622" t="n">
        <v>116</v>
      </c>
      <c r="N2622" t="n">
        <v>124</v>
      </c>
      <c r="O2622" t="n">
        <v>122</v>
      </c>
      <c r="P2622" t="n">
        <v>122</v>
      </c>
      <c r="Q2622" t="n">
        <v>129</v>
      </c>
      <c r="R2622" t="n">
        <v>130</v>
      </c>
      <c r="S2622" t="n">
        <v>121</v>
      </c>
      <c r="T2622" t="n">
        <v>108</v>
      </c>
      <c r="U2622" t="n">
        <v>97</v>
      </c>
      <c r="V2622" t="n">
        <v>82</v>
      </c>
      <c r="W2622" t="n">
        <v>100</v>
      </c>
      <c r="X2622" t="n">
        <v>93</v>
      </c>
      <c r="Y2622" t="n">
        <v>87</v>
      </c>
      <c r="Z2622" t="n">
        <v>83</v>
      </c>
      <c r="AA2622" t="n">
        <v>78</v>
      </c>
      <c r="AB2622" t="n">
        <v>83</v>
      </c>
      <c r="AC2622" t="n">
        <v>81</v>
      </c>
      <c r="AD2622" t="n">
        <v>75</v>
      </c>
      <c r="AE2622" t="n">
        <v>74</v>
      </c>
      <c r="AF2622" t="n">
        <v>87</v>
      </c>
      <c r="AG2622" t="n">
        <v>82</v>
      </c>
      <c r="AH2622" t="n">
        <v>79</v>
      </c>
      <c r="AI2622" t="n">
        <v>84</v>
      </c>
      <c r="AJ2622" t="n">
        <v>83</v>
      </c>
      <c r="AK2622" t="n">
        <v>88</v>
      </c>
      <c r="AL2622" t="n">
        <v>88</v>
      </c>
      <c r="AM2622" t="n">
        <v>92</v>
      </c>
      <c r="AN2622" t="n">
        <v>95</v>
      </c>
      <c r="AO2622" t="n">
        <v>89</v>
      </c>
      <c r="AP2622" t="n">
        <v>81</v>
      </c>
      <c r="AQ2622" t="n">
        <v>81</v>
      </c>
      <c r="AR2622" t="n">
        <v>80</v>
      </c>
      <c r="AS2622" t="n">
        <v>77</v>
      </c>
      <c r="AT2622" t="n">
        <v>77</v>
      </c>
      <c r="AU2622" t="n">
        <v>78</v>
      </c>
      <c r="AV2622" t="n">
        <v>77</v>
      </c>
      <c r="AW2622" t="n">
        <v>82</v>
      </c>
      <c r="AX2622" t="n">
        <v>81</v>
      </c>
      <c r="AY2622" t="n">
        <v>99</v>
      </c>
      <c r="AZ2622" t="n">
        <v>109</v>
      </c>
      <c r="BA2622" t="n">
        <v>105</v>
      </c>
      <c r="BB2622" t="n">
        <v>103</v>
      </c>
      <c r="BC2622" t="n">
        <v>101</v>
      </c>
      <c r="BD2622" t="n">
        <v>97</v>
      </c>
      <c r="BE2622" t="n">
        <v>109</v>
      </c>
      <c r="BF2622" t="n">
        <v>110</v>
      </c>
      <c r="BG2622" t="n">
        <v>107</v>
      </c>
      <c r="BH2622" t="n">
        <v>111</v>
      </c>
      <c r="BI2622" t="n">
        <v>131</v>
      </c>
      <c r="BJ2622" t="n">
        <v>149</v>
      </c>
      <c r="BK2622" s="90">
        <f>INDEX('SEDS_MSN Descriptions'!$C:$C,MATCH($C2622,'SEDS_MSN Descriptions'!$B:$B,0))</f>
        <v/>
      </c>
      <c r="BL2622" s="92">
        <f>INDEX('SEDS_MSN Descriptions'!$D:$D,MATCH($C2622,'SEDS_MSN Descriptions'!$B:$B,0))</f>
        <v/>
      </c>
      <c r="BM2622" s="92">
        <f>IF(ISNUMBER(SEARCH("Transportation",BK2622)),"Transportation",IF(ISNUMBER(SEARCH("Industrial",BK2622)),"Industrial",IF(ISNUMBER(SEARCH("electric power",BK2622)),"electric power",IF(ISNUMBER(SEARCH("commercial",BK2622)),"commercial",IF(ISNUMBER(SEARCH("residential",BK2622)),"residential","other")))))</f>
        <v/>
      </c>
      <c r="BN2622" s="92">
        <f>IF(ISNUMBER(SEARCH("Aviation gasoline",BK2622)),"jet fuel",IF(ISNUMBER(SEARCH("Biodiesel",BK2622)),"biofuel diesel",IF(ISNUMBER(SEARCH("Coal",BK2622)),"NA",IF(ISNUMBER(SEARCH("Distillate fuel oil",BK2622)),"petroleum diesel",IF(ISNUMBER(SEARCH("Electricity",BK2622)),"electricity",IF(ISNUMBER(SEARCH("Fuel ethanol",BK2622)),"biofuel gasoline",IF(ISNUMBER(SEARCH("Hydrocarbon",BK2622)),"NA",IF(ISNUMBER(SEARCH("Jet fuel",BK2622)),"jet fuel",IF(ISNUMBER(SEARCH("Lubricants",BK2622)),"NA",IF(ISNUMBER(SEARCH("Motor gasoline",BK2622)),"petroleum gasoline",IF(ISNUMBER(SEARCH("Natural gas",BK2622)),"natural gas",IF(ISNUMBER(SEARCH("Propane",BK2622)),"LPG propane or butane",IF(ISNUMBER(SEARCH("Residual fuel oil",BK2622)),"heavy or residual fuel oil","other")))))))))))))</f>
        <v/>
      </c>
    </row>
    <row r="2623" hidden="1" ht="16" customHeight="1" s="107">
      <c r="A2623" t="inlineStr">
        <is>
          <t>2018P</t>
        </is>
      </c>
      <c r="B2623" t="inlineStr">
        <is>
          <t>IA</t>
        </is>
      </c>
      <c r="C2623" t="inlineStr">
        <is>
          <t>NGTXB</t>
        </is>
      </c>
      <c r="D2623" t="n">
        <v>143400</v>
      </c>
      <c r="E2623" t="n">
        <v>152616</v>
      </c>
      <c r="F2623" t="n">
        <v>163822</v>
      </c>
      <c r="G2623" t="n">
        <v>167626</v>
      </c>
      <c r="H2623" t="n">
        <v>187967</v>
      </c>
      <c r="I2623" t="n">
        <v>197228</v>
      </c>
      <c r="J2623" t="n">
        <v>180883</v>
      </c>
      <c r="K2623" t="n">
        <v>216803</v>
      </c>
      <c r="L2623" t="n">
        <v>233046</v>
      </c>
      <c r="M2623" t="n">
        <v>254813</v>
      </c>
      <c r="N2623" t="n">
        <v>273189</v>
      </c>
      <c r="O2623" t="n">
        <v>275778</v>
      </c>
      <c r="P2623" t="n">
        <v>286555</v>
      </c>
      <c r="Q2623" t="n">
        <v>306903</v>
      </c>
      <c r="R2623" t="n">
        <v>309948</v>
      </c>
      <c r="S2623" t="n">
        <v>301260</v>
      </c>
      <c r="T2623" t="n">
        <v>287829</v>
      </c>
      <c r="U2623" t="n">
        <v>267613</v>
      </c>
      <c r="V2623" t="n">
        <v>230404</v>
      </c>
      <c r="W2623" t="n">
        <v>283783</v>
      </c>
      <c r="X2623" t="n">
        <v>263501</v>
      </c>
      <c r="Y2623" t="n">
        <v>250606</v>
      </c>
      <c r="Z2623" t="n">
        <v>236437</v>
      </c>
      <c r="AA2623" t="n">
        <v>220268</v>
      </c>
      <c r="AB2623" t="n">
        <v>235192</v>
      </c>
      <c r="AC2623" t="n">
        <v>226245</v>
      </c>
      <c r="AD2623" t="n">
        <v>207582</v>
      </c>
      <c r="AE2623" t="n">
        <v>201400</v>
      </c>
      <c r="AF2623" t="n">
        <v>235304</v>
      </c>
      <c r="AG2623" t="n">
        <v>225792</v>
      </c>
      <c r="AH2623" t="n">
        <v>216198</v>
      </c>
      <c r="AI2623" t="n">
        <v>231301</v>
      </c>
      <c r="AJ2623" t="n">
        <v>229582</v>
      </c>
      <c r="AK2623" t="n">
        <v>244169</v>
      </c>
      <c r="AL2623" t="n">
        <v>247042</v>
      </c>
      <c r="AM2623" t="n">
        <v>257818</v>
      </c>
      <c r="AN2623" t="n">
        <v>270627</v>
      </c>
      <c r="AO2623" t="n">
        <v>252632</v>
      </c>
      <c r="AP2623" t="n">
        <v>228598</v>
      </c>
      <c r="AQ2623" t="n">
        <v>229793</v>
      </c>
      <c r="AR2623" t="n">
        <v>228961</v>
      </c>
      <c r="AS2623" t="n">
        <v>219401</v>
      </c>
      <c r="AT2623" t="n">
        <v>221853</v>
      </c>
      <c r="AU2623" t="n">
        <v>226555</v>
      </c>
      <c r="AV2623" t="n">
        <v>219222</v>
      </c>
      <c r="AW2623" t="n">
        <v>221433</v>
      </c>
      <c r="AX2623" t="n">
        <v>221600</v>
      </c>
      <c r="AY2623" t="n">
        <v>270049</v>
      </c>
      <c r="AZ2623" t="n">
        <v>311199</v>
      </c>
      <c r="BA2623" t="n">
        <v>307291</v>
      </c>
      <c r="BB2623" t="n">
        <v>300258</v>
      </c>
      <c r="BC2623" t="n">
        <v>299665</v>
      </c>
      <c r="BD2623" t="n">
        <v>282447</v>
      </c>
      <c r="BE2623" t="n">
        <v>323234</v>
      </c>
      <c r="BF2623" t="n">
        <v>331571</v>
      </c>
      <c r="BG2623" t="n">
        <v>317520</v>
      </c>
      <c r="BH2623" t="n">
        <v>326498</v>
      </c>
      <c r="BI2623" t="n">
        <v>381834</v>
      </c>
      <c r="BJ2623" t="n">
        <v>419335</v>
      </c>
      <c r="BK2623" s="90">
        <f>INDEX('SEDS_MSN Descriptions'!$C:$C,MATCH($C2623,'SEDS_MSN Descriptions'!$B:$B,0))</f>
        <v/>
      </c>
      <c r="BL2623" s="92">
        <f>INDEX('SEDS_MSN Descriptions'!$D:$D,MATCH($C2623,'SEDS_MSN Descriptions'!$B:$B,0))</f>
        <v/>
      </c>
      <c r="BM2623" s="92">
        <f>IF(ISNUMBER(SEARCH("Transportation",BK2623)),"Transportation",IF(ISNUMBER(SEARCH("Industrial",BK2623)),"Industrial",IF(ISNUMBER(SEARCH("electric power",BK2623)),"electric power",IF(ISNUMBER(SEARCH("commercial",BK2623)),"commercial",IF(ISNUMBER(SEARCH("residential",BK2623)),"residential","other")))))</f>
        <v/>
      </c>
      <c r="BN2623" s="92">
        <f>IF(ISNUMBER(SEARCH("Aviation gasoline",BK2623)),"jet fuel",IF(ISNUMBER(SEARCH("Biodiesel",BK2623)),"biofuel diesel",IF(ISNUMBER(SEARCH("Coal",BK2623)),"NA",IF(ISNUMBER(SEARCH("Distillate fuel oil",BK2623)),"petroleum diesel",IF(ISNUMBER(SEARCH("Electricity",BK2623)),"electricity",IF(ISNUMBER(SEARCH("Fuel ethanol",BK2623)),"biofuel gasoline",IF(ISNUMBER(SEARCH("Hydrocarbon",BK2623)),"NA",IF(ISNUMBER(SEARCH("Jet fuel",BK2623)),"jet fuel",IF(ISNUMBER(SEARCH("Lubricants",BK2623)),"NA",IF(ISNUMBER(SEARCH("Motor gasoline",BK2623)),"petroleum gasoline",IF(ISNUMBER(SEARCH("Natural gas",BK2623)),"natural gas",IF(ISNUMBER(SEARCH("Propane",BK2623)),"LPG propane or butane",IF(ISNUMBER(SEARCH("Residual fuel oil",BK2623)),"heavy or residual fuel oil","other")))))))))))))</f>
        <v/>
      </c>
    </row>
    <row r="2624" hidden="1" ht="16" customHeight="1" s="107">
      <c r="A2624" t="inlineStr">
        <is>
          <t>2018P</t>
        </is>
      </c>
      <c r="B2624" t="inlineStr">
        <is>
          <t>IA</t>
        </is>
      </c>
      <c r="C2624" t="inlineStr">
        <is>
          <t>NNTCB</t>
        </is>
      </c>
      <c r="D2624" t="n">
        <v>193688</v>
      </c>
      <c r="E2624" t="n">
        <v>211826</v>
      </c>
      <c r="F2624" t="n">
        <v>221026</v>
      </c>
      <c r="G2624" t="n">
        <v>220538</v>
      </c>
      <c r="H2624" t="n">
        <v>244609</v>
      </c>
      <c r="I2624" t="n">
        <v>249988</v>
      </c>
      <c r="J2624" t="n">
        <v>244028</v>
      </c>
      <c r="K2624" t="n">
        <v>278580</v>
      </c>
      <c r="L2624" t="n">
        <v>303746</v>
      </c>
      <c r="M2624" t="n">
        <v>325026</v>
      </c>
      <c r="N2624" t="n">
        <v>351800</v>
      </c>
      <c r="O2624" t="n">
        <v>347740</v>
      </c>
      <c r="P2624" t="n">
        <v>347617</v>
      </c>
      <c r="Q2624" t="n">
        <v>369016</v>
      </c>
      <c r="R2624" t="n">
        <v>371639</v>
      </c>
      <c r="S2624" t="n">
        <v>348564</v>
      </c>
      <c r="T2624" t="n">
        <v>313917</v>
      </c>
      <c r="U2624" t="n">
        <v>281367</v>
      </c>
      <c r="V2624" t="n">
        <v>238754</v>
      </c>
      <c r="W2624" t="n">
        <v>292191</v>
      </c>
      <c r="X2624" t="n">
        <v>270333</v>
      </c>
      <c r="Y2624" t="n">
        <v>253927</v>
      </c>
      <c r="Z2624" t="n">
        <v>238917</v>
      </c>
      <c r="AA2624" t="n">
        <v>223581</v>
      </c>
      <c r="AB2624" t="n">
        <v>238314</v>
      </c>
      <c r="AC2624" t="n">
        <v>191609</v>
      </c>
      <c r="AD2624" t="n">
        <v>163616</v>
      </c>
      <c r="AE2624" t="n">
        <v>157888</v>
      </c>
      <c r="AF2624" t="n">
        <v>196345</v>
      </c>
      <c r="AG2624" t="n">
        <v>178635</v>
      </c>
      <c r="AH2624" t="n">
        <v>172149</v>
      </c>
      <c r="AI2624" t="n">
        <v>188083</v>
      </c>
      <c r="AJ2624" t="n">
        <v>179626</v>
      </c>
      <c r="AK2624" t="n">
        <v>196652</v>
      </c>
      <c r="AL2624" t="n">
        <v>198503</v>
      </c>
      <c r="AM2624" t="n">
        <v>210496</v>
      </c>
      <c r="AN2624" t="n">
        <v>223127</v>
      </c>
      <c r="AO2624" t="n">
        <v>208360</v>
      </c>
      <c r="AP2624" t="n">
        <v>184856</v>
      </c>
      <c r="AQ2624" t="n">
        <v>201472</v>
      </c>
      <c r="AR2624" t="n">
        <v>203042</v>
      </c>
      <c r="AS2624" t="n">
        <v>193445</v>
      </c>
      <c r="AT2624" t="n">
        <v>194041</v>
      </c>
      <c r="AU2624" t="n">
        <v>197629</v>
      </c>
      <c r="AV2624" t="n">
        <v>198017</v>
      </c>
      <c r="AW2624" t="n">
        <v>210742</v>
      </c>
      <c r="AX2624" t="n">
        <v>207162</v>
      </c>
      <c r="AY2624" t="n">
        <v>264166</v>
      </c>
      <c r="AZ2624" t="n">
        <v>297357</v>
      </c>
      <c r="BA2624" t="n">
        <v>283990</v>
      </c>
      <c r="BB2624" t="n">
        <v>278751</v>
      </c>
      <c r="BC2624" t="n">
        <v>277576</v>
      </c>
      <c r="BD2624" t="n">
        <v>266283</v>
      </c>
      <c r="BE2624" t="n">
        <v>306419</v>
      </c>
      <c r="BF2624" t="n">
        <v>311352</v>
      </c>
      <c r="BG2624" t="n">
        <v>302936</v>
      </c>
      <c r="BH2624" t="n">
        <v>317115</v>
      </c>
      <c r="BI2624" t="n">
        <v>376297</v>
      </c>
      <c r="BJ2624" t="n">
        <v>431454</v>
      </c>
      <c r="BK2624" s="90">
        <f>INDEX('SEDS_MSN Descriptions'!$C:$C,MATCH($C2624,'SEDS_MSN Descriptions'!$B:$B,0))</f>
        <v/>
      </c>
      <c r="BL2624" s="92">
        <f>INDEX('SEDS_MSN Descriptions'!$D:$D,MATCH($C2624,'SEDS_MSN Descriptions'!$B:$B,0))</f>
        <v/>
      </c>
      <c r="BM2624" s="92">
        <f>IF(ISNUMBER(SEARCH("Transportation",BK2624)),"Transportation",IF(ISNUMBER(SEARCH("Industrial",BK2624)),"Industrial",IF(ISNUMBER(SEARCH("electric power",BK2624)),"electric power",IF(ISNUMBER(SEARCH("commercial",BK2624)),"commercial",IF(ISNUMBER(SEARCH("residential",BK2624)),"residential","other")))))</f>
        <v/>
      </c>
      <c r="BN2624" s="92">
        <f>IF(ISNUMBER(SEARCH("Aviation gasoline",BK2624)),"jet fuel",IF(ISNUMBER(SEARCH("Biodiesel",BK2624)),"biofuel diesel",IF(ISNUMBER(SEARCH("Coal",BK2624)),"NA",IF(ISNUMBER(SEARCH("Distillate fuel oil",BK2624)),"petroleum diesel",IF(ISNUMBER(SEARCH("Electricity",BK2624)),"electricity",IF(ISNUMBER(SEARCH("Fuel ethanol",BK2624)),"biofuel gasoline",IF(ISNUMBER(SEARCH("Hydrocarbon",BK2624)),"NA",IF(ISNUMBER(SEARCH("Jet fuel",BK2624)),"jet fuel",IF(ISNUMBER(SEARCH("Lubricants",BK2624)),"NA",IF(ISNUMBER(SEARCH("Motor gasoline",BK2624)),"petroleum gasoline",IF(ISNUMBER(SEARCH("Natural gas",BK2624)),"natural gas",IF(ISNUMBER(SEARCH("Propane",BK2624)),"LPG propane or butane",IF(ISNUMBER(SEARCH("Residual fuel oil",BK2624)),"heavy or residual fuel oil","other")))))))))))))</f>
        <v/>
      </c>
    </row>
    <row r="2625" hidden="1" ht="16" customHeight="1" s="107">
      <c r="A2625" t="inlineStr">
        <is>
          <t>2018P</t>
        </is>
      </c>
      <c r="B2625" t="inlineStr">
        <is>
          <t>IA</t>
        </is>
      </c>
      <c r="C2625" t="inlineStr">
        <is>
          <t>NUEGB</t>
        </is>
      </c>
      <c r="D2625" t="n">
        <v>0</v>
      </c>
      <c r="E2625" t="n">
        <v>0</v>
      </c>
      <c r="F2625" t="n">
        <v>0</v>
      </c>
      <c r="G2625" t="n">
        <v>0</v>
      </c>
      <c r="H2625" t="n">
        <v>0</v>
      </c>
      <c r="I2625" t="n">
        <v>0</v>
      </c>
      <c r="J2625" t="n">
        <v>0</v>
      </c>
      <c r="K2625" t="n">
        <v>0</v>
      </c>
      <c r="L2625" t="n">
        <v>0</v>
      </c>
      <c r="M2625" t="n">
        <v>0</v>
      </c>
      <c r="N2625" t="n">
        <v>0</v>
      </c>
      <c r="O2625" t="n">
        <v>0</v>
      </c>
      <c r="P2625" t="n">
        <v>0</v>
      </c>
      <c r="Q2625" t="n">
        <v>0</v>
      </c>
      <c r="R2625" t="n">
        <v>14842</v>
      </c>
      <c r="S2625" t="n">
        <v>25235</v>
      </c>
      <c r="T2625" t="n">
        <v>27384</v>
      </c>
      <c r="U2625" t="n">
        <v>31102</v>
      </c>
      <c r="V2625" t="n">
        <v>13225</v>
      </c>
      <c r="W2625" t="n">
        <v>31432</v>
      </c>
      <c r="X2625" t="n">
        <v>27955</v>
      </c>
      <c r="Y2625" t="n">
        <v>24309</v>
      </c>
      <c r="Z2625" t="n">
        <v>25126</v>
      </c>
      <c r="AA2625" t="n">
        <v>25177</v>
      </c>
      <c r="AB2625" t="n">
        <v>29274</v>
      </c>
      <c r="AC2625" t="n">
        <v>20467</v>
      </c>
      <c r="AD2625" t="n">
        <v>31666</v>
      </c>
      <c r="AE2625" t="n">
        <v>26348</v>
      </c>
      <c r="AF2625" t="n">
        <v>33536</v>
      </c>
      <c r="AG2625" t="n">
        <v>33221</v>
      </c>
      <c r="AH2625" t="n">
        <v>31868</v>
      </c>
      <c r="AI2625" t="n">
        <v>43475</v>
      </c>
      <c r="AJ2625" t="n">
        <v>35655</v>
      </c>
      <c r="AK2625" t="n">
        <v>33981</v>
      </c>
      <c r="AL2625" t="n">
        <v>42930</v>
      </c>
      <c r="AM2625" t="n">
        <v>39191</v>
      </c>
      <c r="AN2625" t="n">
        <v>41210</v>
      </c>
      <c r="AO2625" t="n">
        <v>43541</v>
      </c>
      <c r="AP2625" t="n">
        <v>39525</v>
      </c>
      <c r="AQ2625" t="n">
        <v>38041</v>
      </c>
      <c r="AR2625" t="n">
        <v>46439</v>
      </c>
      <c r="AS2625" t="n">
        <v>40234</v>
      </c>
      <c r="AT2625" t="n">
        <v>47761</v>
      </c>
      <c r="AU2625" t="n">
        <v>41559</v>
      </c>
      <c r="AV2625" t="n">
        <v>51399</v>
      </c>
      <c r="AW2625" t="n">
        <v>47362</v>
      </c>
      <c r="AX2625" t="n">
        <v>53171</v>
      </c>
      <c r="AY2625" t="n">
        <v>47398</v>
      </c>
      <c r="AZ2625" t="n">
        <v>55210</v>
      </c>
      <c r="BA2625" t="n">
        <v>48937</v>
      </c>
      <c r="BB2625" t="n">
        <v>46518</v>
      </c>
      <c r="BC2625" t="n">
        <v>54572</v>
      </c>
      <c r="BD2625" t="n">
        <v>45552</v>
      </c>
      <c r="BE2625" t="n">
        <v>55597</v>
      </c>
      <c r="BF2625" t="n">
        <v>43431</v>
      </c>
      <c r="BG2625" t="n">
        <v>54836</v>
      </c>
      <c r="BH2625" t="n">
        <v>49185</v>
      </c>
      <c r="BI2625" t="n">
        <v>54528</v>
      </c>
      <c r="BJ2625" t="n">
        <v>51181</v>
      </c>
      <c r="BK2625" s="90">
        <f>INDEX('SEDS_MSN Descriptions'!$C:$C,MATCH($C2625,'SEDS_MSN Descriptions'!$B:$B,0))</f>
        <v/>
      </c>
      <c r="BL2625" s="92">
        <f>INDEX('SEDS_MSN Descriptions'!$D:$D,MATCH($C2625,'SEDS_MSN Descriptions'!$B:$B,0))</f>
        <v/>
      </c>
      <c r="BM2625" s="92">
        <f>IF(ISNUMBER(SEARCH("Transportation",BK2625)),"Transportation",IF(ISNUMBER(SEARCH("Industrial",BK2625)),"Industrial",IF(ISNUMBER(SEARCH("electric power",BK2625)),"electric power",IF(ISNUMBER(SEARCH("commercial",BK2625)),"commercial",IF(ISNUMBER(SEARCH("residential",BK2625)),"residential","other")))))</f>
        <v/>
      </c>
      <c r="BN2625" s="92">
        <f>IF(ISNUMBER(SEARCH("Aviation gasoline",BK2625)),"jet fuel",IF(ISNUMBER(SEARCH("Biodiesel",BK2625)),"biofuel diesel",IF(ISNUMBER(SEARCH("Coal",BK2625)),"NA",IF(ISNUMBER(SEARCH("Distillate fuel oil",BK2625)),"petroleum diesel",IF(ISNUMBER(SEARCH("Electricity",BK2625)),"electricity",IF(ISNUMBER(SEARCH("Fuel ethanol",BK2625)),"biofuel gasoline",IF(ISNUMBER(SEARCH("Hydrocarbon",BK2625)),"NA",IF(ISNUMBER(SEARCH("Jet fuel",BK2625)),"jet fuel",IF(ISNUMBER(SEARCH("Lubricants",BK2625)),"NA",IF(ISNUMBER(SEARCH("Motor gasoline",BK2625)),"petroleum gasoline",IF(ISNUMBER(SEARCH("Natural gas",BK2625)),"natural gas",IF(ISNUMBER(SEARCH("Propane",BK2625)),"LPG propane or butane",IF(ISNUMBER(SEARCH("Residual fuel oil",BK2625)),"heavy or residual fuel oil","other")))))))))))))</f>
        <v/>
      </c>
    </row>
    <row r="2626" hidden="1" ht="16" customHeight="1" s="107">
      <c r="A2626" t="inlineStr">
        <is>
          <t>2018P</t>
        </is>
      </c>
      <c r="B2626" t="inlineStr">
        <is>
          <t>IA</t>
        </is>
      </c>
      <c r="C2626" t="inlineStr">
        <is>
          <t>NUETB</t>
        </is>
      </c>
      <c r="D2626" t="n">
        <v>0</v>
      </c>
      <c r="E2626" t="n">
        <v>0</v>
      </c>
      <c r="F2626" t="n">
        <v>0</v>
      </c>
      <c r="G2626" t="n">
        <v>0</v>
      </c>
      <c r="H2626" t="n">
        <v>0</v>
      </c>
      <c r="I2626" t="n">
        <v>0</v>
      </c>
      <c r="J2626" t="n">
        <v>0</v>
      </c>
      <c r="K2626" t="n">
        <v>0</v>
      </c>
      <c r="L2626" t="n">
        <v>0</v>
      </c>
      <c r="M2626" t="n">
        <v>0</v>
      </c>
      <c r="N2626" t="n">
        <v>0</v>
      </c>
      <c r="O2626" t="n">
        <v>0</v>
      </c>
      <c r="P2626" t="n">
        <v>0</v>
      </c>
      <c r="Q2626" t="n">
        <v>0</v>
      </c>
      <c r="R2626" t="n">
        <v>14842</v>
      </c>
      <c r="S2626" t="n">
        <v>25235</v>
      </c>
      <c r="T2626" t="n">
        <v>27384</v>
      </c>
      <c r="U2626" t="n">
        <v>31102</v>
      </c>
      <c r="V2626" t="n">
        <v>13225</v>
      </c>
      <c r="W2626" t="n">
        <v>31432</v>
      </c>
      <c r="X2626" t="n">
        <v>27955</v>
      </c>
      <c r="Y2626" t="n">
        <v>24309</v>
      </c>
      <c r="Z2626" t="n">
        <v>25126</v>
      </c>
      <c r="AA2626" t="n">
        <v>25177</v>
      </c>
      <c r="AB2626" t="n">
        <v>29274</v>
      </c>
      <c r="AC2626" t="n">
        <v>20467</v>
      </c>
      <c r="AD2626" t="n">
        <v>31666</v>
      </c>
      <c r="AE2626" t="n">
        <v>26348</v>
      </c>
      <c r="AF2626" t="n">
        <v>33536</v>
      </c>
      <c r="AG2626" t="n">
        <v>33221</v>
      </c>
      <c r="AH2626" t="n">
        <v>31868</v>
      </c>
      <c r="AI2626" t="n">
        <v>43475</v>
      </c>
      <c r="AJ2626" t="n">
        <v>35655</v>
      </c>
      <c r="AK2626" t="n">
        <v>33981</v>
      </c>
      <c r="AL2626" t="n">
        <v>42930</v>
      </c>
      <c r="AM2626" t="n">
        <v>39191</v>
      </c>
      <c r="AN2626" t="n">
        <v>41210</v>
      </c>
      <c r="AO2626" t="n">
        <v>43541</v>
      </c>
      <c r="AP2626" t="n">
        <v>39525</v>
      </c>
      <c r="AQ2626" t="n">
        <v>38041</v>
      </c>
      <c r="AR2626" t="n">
        <v>46439</v>
      </c>
      <c r="AS2626" t="n">
        <v>40234</v>
      </c>
      <c r="AT2626" t="n">
        <v>47761</v>
      </c>
      <c r="AU2626" t="n">
        <v>41559</v>
      </c>
      <c r="AV2626" t="n">
        <v>51399</v>
      </c>
      <c r="AW2626" t="n">
        <v>47362</v>
      </c>
      <c r="AX2626" t="n">
        <v>53171</v>
      </c>
      <c r="AY2626" t="n">
        <v>47398</v>
      </c>
      <c r="AZ2626" t="n">
        <v>55210</v>
      </c>
      <c r="BA2626" t="n">
        <v>48937</v>
      </c>
      <c r="BB2626" t="n">
        <v>46518</v>
      </c>
      <c r="BC2626" t="n">
        <v>54572</v>
      </c>
      <c r="BD2626" t="n">
        <v>45552</v>
      </c>
      <c r="BE2626" t="n">
        <v>55597</v>
      </c>
      <c r="BF2626" t="n">
        <v>43431</v>
      </c>
      <c r="BG2626" t="n">
        <v>54836</v>
      </c>
      <c r="BH2626" t="n">
        <v>49185</v>
      </c>
      <c r="BI2626" t="n">
        <v>54528</v>
      </c>
      <c r="BJ2626" t="n">
        <v>51181</v>
      </c>
      <c r="BK2626" s="90">
        <f>INDEX('SEDS_MSN Descriptions'!$C:$C,MATCH($C2626,'SEDS_MSN Descriptions'!$B:$B,0))</f>
        <v/>
      </c>
      <c r="BL2626" s="92">
        <f>INDEX('SEDS_MSN Descriptions'!$D:$D,MATCH($C2626,'SEDS_MSN Descriptions'!$B:$B,0))</f>
        <v/>
      </c>
      <c r="BM2626" s="92">
        <f>IF(ISNUMBER(SEARCH("Transportation",BK2626)),"Transportation",IF(ISNUMBER(SEARCH("Industrial",BK2626)),"Industrial",IF(ISNUMBER(SEARCH("electric power",BK2626)),"electric power",IF(ISNUMBER(SEARCH("commercial",BK2626)),"commercial",IF(ISNUMBER(SEARCH("residential",BK2626)),"residential","other")))))</f>
        <v/>
      </c>
      <c r="BN2626" s="92">
        <f>IF(ISNUMBER(SEARCH("Aviation gasoline",BK2626)),"jet fuel",IF(ISNUMBER(SEARCH("Biodiesel",BK2626)),"biofuel diesel",IF(ISNUMBER(SEARCH("Coal",BK2626)),"NA",IF(ISNUMBER(SEARCH("Distillate fuel oil",BK2626)),"petroleum diesel",IF(ISNUMBER(SEARCH("Electricity",BK2626)),"electricity",IF(ISNUMBER(SEARCH("Fuel ethanol",BK2626)),"biofuel gasoline",IF(ISNUMBER(SEARCH("Hydrocarbon",BK2626)),"NA",IF(ISNUMBER(SEARCH("Jet fuel",BK2626)),"jet fuel",IF(ISNUMBER(SEARCH("Lubricants",BK2626)),"NA",IF(ISNUMBER(SEARCH("Motor gasoline",BK2626)),"petroleum gasoline",IF(ISNUMBER(SEARCH("Natural gas",BK2626)),"natural gas",IF(ISNUMBER(SEARCH("Propane",BK2626)),"LPG propane or butane",IF(ISNUMBER(SEARCH("Residual fuel oil",BK2626)),"heavy or residual fuel oil","other")))))))))))))</f>
        <v/>
      </c>
    </row>
    <row r="2627" hidden="1" ht="16" customHeight="1" s="107">
      <c r="A2627" t="inlineStr">
        <is>
          <t>2018P</t>
        </is>
      </c>
      <c r="B2627" t="inlineStr">
        <is>
          <t>IA</t>
        </is>
      </c>
      <c r="C2627" t="inlineStr">
        <is>
          <t>OPICB</t>
        </is>
      </c>
      <c r="D2627" t="n">
        <v>243</v>
      </c>
      <c r="E2627" t="n">
        <v>241</v>
      </c>
      <c r="F2627" t="n">
        <v>217</v>
      </c>
      <c r="G2627" t="n">
        <v>209</v>
      </c>
      <c r="H2627" t="n">
        <v>2642</v>
      </c>
      <c r="I2627" t="n">
        <v>2857</v>
      </c>
      <c r="J2627" t="n">
        <v>3151</v>
      </c>
      <c r="K2627" t="n">
        <v>2663</v>
      </c>
      <c r="L2627" t="n">
        <v>2867</v>
      </c>
      <c r="M2627" t="n">
        <v>3130</v>
      </c>
      <c r="N2627" t="n">
        <v>3303</v>
      </c>
      <c r="O2627" t="n">
        <v>3049</v>
      </c>
      <c r="P2627" t="n">
        <v>3234</v>
      </c>
      <c r="Q2627" t="n">
        <v>3461</v>
      </c>
      <c r="R2627" t="n">
        <v>3537</v>
      </c>
      <c r="S2627" t="n">
        <v>3297</v>
      </c>
      <c r="T2627" t="n">
        <v>6149</v>
      </c>
      <c r="U2627" t="n">
        <v>6649</v>
      </c>
      <c r="V2627" t="n">
        <v>6370</v>
      </c>
      <c r="W2627" t="n">
        <v>6082</v>
      </c>
      <c r="X2627" t="n">
        <v>5806</v>
      </c>
      <c r="Y2627" t="n">
        <v>3086</v>
      </c>
      <c r="Z2627" t="n">
        <v>2752</v>
      </c>
      <c r="AA2627" t="n">
        <v>2844</v>
      </c>
      <c r="AB2627" t="n">
        <v>3154</v>
      </c>
      <c r="AC2627" t="n">
        <v>2725</v>
      </c>
      <c r="AD2627" t="n">
        <v>1778</v>
      </c>
      <c r="AE2627" t="n">
        <v>1933</v>
      </c>
      <c r="AF2627" t="n">
        <v>1731</v>
      </c>
      <c r="AG2627" t="n">
        <v>1630</v>
      </c>
      <c r="AH2627" t="n">
        <v>1588</v>
      </c>
      <c r="AI2627" t="n">
        <v>2229</v>
      </c>
      <c r="AJ2627" t="n">
        <v>2506</v>
      </c>
      <c r="AK2627" t="n">
        <v>2540</v>
      </c>
      <c r="AL2627" t="n">
        <v>2135</v>
      </c>
      <c r="AM2627" t="n">
        <v>1942</v>
      </c>
      <c r="AN2627" t="n">
        <v>2402</v>
      </c>
      <c r="AO2627" t="n">
        <v>2360</v>
      </c>
      <c r="AP2627" t="n">
        <v>3086</v>
      </c>
      <c r="AQ2627" t="n">
        <v>3651</v>
      </c>
      <c r="AR2627" t="n">
        <v>2810</v>
      </c>
      <c r="AS2627" t="n">
        <v>1549</v>
      </c>
      <c r="AT2627" t="n">
        <v>1714</v>
      </c>
      <c r="AU2627" t="n">
        <v>1498</v>
      </c>
      <c r="AV2627" t="n">
        <v>1217</v>
      </c>
      <c r="AW2627" t="n">
        <v>1313</v>
      </c>
      <c r="AX2627" t="n">
        <v>1557</v>
      </c>
      <c r="AY2627" t="n">
        <v>1540</v>
      </c>
      <c r="AZ2627" t="n">
        <v>1583</v>
      </c>
      <c r="BA2627" t="n">
        <v>1181</v>
      </c>
      <c r="BB2627" t="n">
        <v>1124</v>
      </c>
      <c r="BC2627" t="n">
        <v>1085</v>
      </c>
      <c r="BD2627" t="n">
        <v>1010</v>
      </c>
      <c r="BE2627" t="n">
        <v>2661</v>
      </c>
      <c r="BF2627" t="n">
        <v>2797</v>
      </c>
      <c r="BG2627" t="n">
        <v>2738</v>
      </c>
      <c r="BH2627" t="n">
        <v>2700</v>
      </c>
      <c r="BI2627" t="n">
        <v>2798</v>
      </c>
      <c r="BJ2627" t="n">
        <v>2728</v>
      </c>
      <c r="BK2627" s="90">
        <f>INDEX('SEDS_MSN Descriptions'!$C:$C,MATCH($C2627,'SEDS_MSN Descriptions'!$B:$B,0))</f>
        <v/>
      </c>
      <c r="BL2627" s="92">
        <f>INDEX('SEDS_MSN Descriptions'!$D:$D,MATCH($C2627,'SEDS_MSN Descriptions'!$B:$B,0))</f>
        <v/>
      </c>
      <c r="BM2627" s="92">
        <f>IF(ISNUMBER(SEARCH("Transportation",BK2627)),"Transportation",IF(ISNUMBER(SEARCH("Industrial",BK2627)),"Industrial",IF(ISNUMBER(SEARCH("electric power",BK2627)),"electric power",IF(ISNUMBER(SEARCH("commercial",BK2627)),"commercial",IF(ISNUMBER(SEARCH("residential",BK2627)),"residential","other")))))</f>
        <v/>
      </c>
      <c r="BN2627" s="92">
        <f>IF(ISNUMBER(SEARCH("Aviation gasoline",BK2627)),"jet fuel",IF(ISNUMBER(SEARCH("Biodiesel",BK2627)),"biofuel diesel",IF(ISNUMBER(SEARCH("Coal",BK2627)),"NA",IF(ISNUMBER(SEARCH("Distillate fuel oil",BK2627)),"petroleum diesel",IF(ISNUMBER(SEARCH("Electricity",BK2627)),"electricity",IF(ISNUMBER(SEARCH("Fuel ethanol",BK2627)),"biofuel gasoline",IF(ISNUMBER(SEARCH("Hydrocarbon",BK2627)),"NA",IF(ISNUMBER(SEARCH("Jet fuel",BK2627)),"jet fuel",IF(ISNUMBER(SEARCH("Lubricants",BK2627)),"NA",IF(ISNUMBER(SEARCH("Motor gasoline",BK2627)),"petroleum gasoline",IF(ISNUMBER(SEARCH("Natural gas",BK2627)),"natural gas",IF(ISNUMBER(SEARCH("Propane",BK2627)),"LPG propane or butane",IF(ISNUMBER(SEARCH("Residual fuel oil",BK2627)),"heavy or residual fuel oil","other")))))))))))))</f>
        <v/>
      </c>
    </row>
    <row r="2628" hidden="1" ht="16" customHeight="1" s="107">
      <c r="A2628" t="inlineStr">
        <is>
          <t>2018P</t>
        </is>
      </c>
      <c r="B2628" t="inlineStr">
        <is>
          <t>IA</t>
        </is>
      </c>
      <c r="C2628" t="inlineStr">
        <is>
          <t>OPTCB</t>
        </is>
      </c>
      <c r="D2628" t="n">
        <v>243</v>
      </c>
      <c r="E2628" t="n">
        <v>241</v>
      </c>
      <c r="F2628" t="n">
        <v>217</v>
      </c>
      <c r="G2628" t="n">
        <v>209</v>
      </c>
      <c r="H2628" t="n">
        <v>2642</v>
      </c>
      <c r="I2628" t="n">
        <v>2857</v>
      </c>
      <c r="J2628" t="n">
        <v>3151</v>
      </c>
      <c r="K2628" t="n">
        <v>2663</v>
      </c>
      <c r="L2628" t="n">
        <v>2867</v>
      </c>
      <c r="M2628" t="n">
        <v>3130</v>
      </c>
      <c r="N2628" t="n">
        <v>3303</v>
      </c>
      <c r="O2628" t="n">
        <v>3049</v>
      </c>
      <c r="P2628" t="n">
        <v>3234</v>
      </c>
      <c r="Q2628" t="n">
        <v>3461</v>
      </c>
      <c r="R2628" t="n">
        <v>3537</v>
      </c>
      <c r="S2628" t="n">
        <v>3297</v>
      </c>
      <c r="T2628" t="n">
        <v>6149</v>
      </c>
      <c r="U2628" t="n">
        <v>6649</v>
      </c>
      <c r="V2628" t="n">
        <v>6370</v>
      </c>
      <c r="W2628" t="n">
        <v>6082</v>
      </c>
      <c r="X2628" t="n">
        <v>5806</v>
      </c>
      <c r="Y2628" t="n">
        <v>3086</v>
      </c>
      <c r="Z2628" t="n">
        <v>2752</v>
      </c>
      <c r="AA2628" t="n">
        <v>2844</v>
      </c>
      <c r="AB2628" t="n">
        <v>3154</v>
      </c>
      <c r="AC2628" t="n">
        <v>2725</v>
      </c>
      <c r="AD2628" t="n">
        <v>1778</v>
      </c>
      <c r="AE2628" t="n">
        <v>1933</v>
      </c>
      <c r="AF2628" t="n">
        <v>1731</v>
      </c>
      <c r="AG2628" t="n">
        <v>1630</v>
      </c>
      <c r="AH2628" t="n">
        <v>1588</v>
      </c>
      <c r="AI2628" t="n">
        <v>2229</v>
      </c>
      <c r="AJ2628" t="n">
        <v>2506</v>
      </c>
      <c r="AK2628" t="n">
        <v>2540</v>
      </c>
      <c r="AL2628" t="n">
        <v>2135</v>
      </c>
      <c r="AM2628" t="n">
        <v>1942</v>
      </c>
      <c r="AN2628" t="n">
        <v>2402</v>
      </c>
      <c r="AO2628" t="n">
        <v>2360</v>
      </c>
      <c r="AP2628" t="n">
        <v>3086</v>
      </c>
      <c r="AQ2628" t="n">
        <v>3651</v>
      </c>
      <c r="AR2628" t="n">
        <v>2810</v>
      </c>
      <c r="AS2628" t="n">
        <v>1549</v>
      </c>
      <c r="AT2628" t="n">
        <v>1714</v>
      </c>
      <c r="AU2628" t="n">
        <v>1498</v>
      </c>
      <c r="AV2628" t="n">
        <v>1217</v>
      </c>
      <c r="AW2628" t="n">
        <v>1313</v>
      </c>
      <c r="AX2628" t="n">
        <v>1557</v>
      </c>
      <c r="AY2628" t="n">
        <v>1540</v>
      </c>
      <c r="AZ2628" t="n">
        <v>1583</v>
      </c>
      <c r="BA2628" t="n">
        <v>1181</v>
      </c>
      <c r="BB2628" t="n">
        <v>1124</v>
      </c>
      <c r="BC2628" t="n">
        <v>1085</v>
      </c>
      <c r="BD2628" t="n">
        <v>1010</v>
      </c>
      <c r="BE2628" t="n">
        <v>2661</v>
      </c>
      <c r="BF2628" t="n">
        <v>2797</v>
      </c>
      <c r="BG2628" t="n">
        <v>2738</v>
      </c>
      <c r="BH2628" t="n">
        <v>2700</v>
      </c>
      <c r="BI2628" t="n">
        <v>2798</v>
      </c>
      <c r="BJ2628" t="n">
        <v>2728</v>
      </c>
      <c r="BK2628" s="90">
        <f>INDEX('SEDS_MSN Descriptions'!$C:$C,MATCH($C2628,'SEDS_MSN Descriptions'!$B:$B,0))</f>
        <v/>
      </c>
      <c r="BL2628" s="92">
        <f>INDEX('SEDS_MSN Descriptions'!$D:$D,MATCH($C2628,'SEDS_MSN Descriptions'!$B:$B,0))</f>
        <v/>
      </c>
      <c r="BM2628" s="92">
        <f>IF(ISNUMBER(SEARCH("Transportation",BK2628)),"Transportation",IF(ISNUMBER(SEARCH("Industrial",BK2628)),"Industrial",IF(ISNUMBER(SEARCH("electric power",BK2628)),"electric power",IF(ISNUMBER(SEARCH("commercial",BK2628)),"commercial",IF(ISNUMBER(SEARCH("residential",BK2628)),"residential","other")))))</f>
        <v/>
      </c>
      <c r="BN2628" s="92">
        <f>IF(ISNUMBER(SEARCH("Aviation gasoline",BK2628)),"jet fuel",IF(ISNUMBER(SEARCH("Biodiesel",BK2628)),"biofuel diesel",IF(ISNUMBER(SEARCH("Coal",BK2628)),"NA",IF(ISNUMBER(SEARCH("Distillate fuel oil",BK2628)),"petroleum diesel",IF(ISNUMBER(SEARCH("Electricity",BK2628)),"electricity",IF(ISNUMBER(SEARCH("Fuel ethanol",BK2628)),"biofuel gasoline",IF(ISNUMBER(SEARCH("Hydrocarbon",BK2628)),"NA",IF(ISNUMBER(SEARCH("Jet fuel",BK2628)),"jet fuel",IF(ISNUMBER(SEARCH("Lubricants",BK2628)),"NA",IF(ISNUMBER(SEARCH("Motor gasoline",BK2628)),"petroleum gasoline",IF(ISNUMBER(SEARCH("Natural gas",BK2628)),"natural gas",IF(ISNUMBER(SEARCH("Propane",BK2628)),"LPG propane or butane",IF(ISNUMBER(SEARCH("Residual fuel oil",BK2628)),"heavy or residual fuel oil","other")))))))))))))</f>
        <v/>
      </c>
    </row>
    <row r="2629" hidden="1" ht="16" customHeight="1" s="107">
      <c r="A2629" t="inlineStr">
        <is>
          <t>2018P</t>
        </is>
      </c>
      <c r="B2629" t="inlineStr">
        <is>
          <t>IA</t>
        </is>
      </c>
      <c r="C2629" t="inlineStr">
        <is>
          <t>OPTXB</t>
        </is>
      </c>
      <c r="D2629" t="n">
        <v>243</v>
      </c>
      <c r="E2629" t="n">
        <v>241</v>
      </c>
      <c r="F2629" t="n">
        <v>217</v>
      </c>
      <c r="G2629" t="n">
        <v>209</v>
      </c>
      <c r="H2629" t="n">
        <v>2642</v>
      </c>
      <c r="I2629" t="n">
        <v>2857</v>
      </c>
      <c r="J2629" t="n">
        <v>3151</v>
      </c>
      <c r="K2629" t="n">
        <v>2663</v>
      </c>
      <c r="L2629" t="n">
        <v>2867</v>
      </c>
      <c r="M2629" t="n">
        <v>3130</v>
      </c>
      <c r="N2629" t="n">
        <v>3303</v>
      </c>
      <c r="O2629" t="n">
        <v>3049</v>
      </c>
      <c r="P2629" t="n">
        <v>3234</v>
      </c>
      <c r="Q2629" t="n">
        <v>3461</v>
      </c>
      <c r="R2629" t="n">
        <v>3537</v>
      </c>
      <c r="S2629" t="n">
        <v>3297</v>
      </c>
      <c r="T2629" t="n">
        <v>6149</v>
      </c>
      <c r="U2629" t="n">
        <v>6649</v>
      </c>
      <c r="V2629" t="n">
        <v>6370</v>
      </c>
      <c r="W2629" t="n">
        <v>6082</v>
      </c>
      <c r="X2629" t="n">
        <v>5806</v>
      </c>
      <c r="Y2629" t="n">
        <v>3086</v>
      </c>
      <c r="Z2629" t="n">
        <v>2752</v>
      </c>
      <c r="AA2629" t="n">
        <v>2844</v>
      </c>
      <c r="AB2629" t="n">
        <v>3154</v>
      </c>
      <c r="AC2629" t="n">
        <v>2725</v>
      </c>
      <c r="AD2629" t="n">
        <v>1778</v>
      </c>
      <c r="AE2629" t="n">
        <v>1933</v>
      </c>
      <c r="AF2629" t="n">
        <v>1731</v>
      </c>
      <c r="AG2629" t="n">
        <v>1630</v>
      </c>
      <c r="AH2629" t="n">
        <v>1588</v>
      </c>
      <c r="AI2629" t="n">
        <v>2229</v>
      </c>
      <c r="AJ2629" t="n">
        <v>2506</v>
      </c>
      <c r="AK2629" t="n">
        <v>2540</v>
      </c>
      <c r="AL2629" t="n">
        <v>2135</v>
      </c>
      <c r="AM2629" t="n">
        <v>1942</v>
      </c>
      <c r="AN2629" t="n">
        <v>2402</v>
      </c>
      <c r="AO2629" t="n">
        <v>2360</v>
      </c>
      <c r="AP2629" t="n">
        <v>3086</v>
      </c>
      <c r="AQ2629" t="n">
        <v>3651</v>
      </c>
      <c r="AR2629" t="n">
        <v>2810</v>
      </c>
      <c r="AS2629" t="n">
        <v>1549</v>
      </c>
      <c r="AT2629" t="n">
        <v>1714</v>
      </c>
      <c r="AU2629" t="n">
        <v>1498</v>
      </c>
      <c r="AV2629" t="n">
        <v>1217</v>
      </c>
      <c r="AW2629" t="n">
        <v>1313</v>
      </c>
      <c r="AX2629" t="n">
        <v>1557</v>
      </c>
      <c r="AY2629" t="n">
        <v>1540</v>
      </c>
      <c r="AZ2629" t="n">
        <v>1583</v>
      </c>
      <c r="BA2629" t="n">
        <v>1181</v>
      </c>
      <c r="BB2629" t="n">
        <v>1124</v>
      </c>
      <c r="BC2629" t="n">
        <v>1085</v>
      </c>
      <c r="BD2629" t="n">
        <v>1010</v>
      </c>
      <c r="BE2629" t="n">
        <v>2661</v>
      </c>
      <c r="BF2629" t="n">
        <v>2797</v>
      </c>
      <c r="BG2629" t="n">
        <v>2738</v>
      </c>
      <c r="BH2629" t="n">
        <v>2700</v>
      </c>
      <c r="BI2629" t="n">
        <v>2798</v>
      </c>
      <c r="BJ2629" t="n">
        <v>2728</v>
      </c>
      <c r="BK2629" s="90">
        <f>INDEX('SEDS_MSN Descriptions'!$C:$C,MATCH($C2629,'SEDS_MSN Descriptions'!$B:$B,0))</f>
        <v/>
      </c>
      <c r="BL2629" s="92">
        <f>INDEX('SEDS_MSN Descriptions'!$D:$D,MATCH($C2629,'SEDS_MSN Descriptions'!$B:$B,0))</f>
        <v/>
      </c>
      <c r="BM2629" s="92">
        <f>IF(ISNUMBER(SEARCH("Transportation",BK2629)),"Transportation",IF(ISNUMBER(SEARCH("Industrial",BK2629)),"Industrial",IF(ISNUMBER(SEARCH("electric power",BK2629)),"electric power",IF(ISNUMBER(SEARCH("commercial",BK2629)),"commercial",IF(ISNUMBER(SEARCH("residential",BK2629)),"residential","other")))))</f>
        <v/>
      </c>
      <c r="BN2629" s="92">
        <f>IF(ISNUMBER(SEARCH("Aviation gasoline",BK2629)),"jet fuel",IF(ISNUMBER(SEARCH("Biodiesel",BK2629)),"biofuel diesel",IF(ISNUMBER(SEARCH("Coal",BK2629)),"NA",IF(ISNUMBER(SEARCH("Distillate fuel oil",BK2629)),"petroleum diesel",IF(ISNUMBER(SEARCH("Electricity",BK2629)),"electricity",IF(ISNUMBER(SEARCH("Fuel ethanol",BK2629)),"biofuel gasoline",IF(ISNUMBER(SEARCH("Hydrocarbon",BK2629)),"NA",IF(ISNUMBER(SEARCH("Jet fuel",BK2629)),"jet fuel",IF(ISNUMBER(SEARCH("Lubricants",BK2629)),"NA",IF(ISNUMBER(SEARCH("Motor gasoline",BK2629)),"petroleum gasoline",IF(ISNUMBER(SEARCH("Natural gas",BK2629)),"natural gas",IF(ISNUMBER(SEARCH("Propane",BK2629)),"LPG propane or butane",IF(ISNUMBER(SEARCH("Residual fuel oil",BK2629)),"heavy or residual fuel oil","other")))))))))))))</f>
        <v/>
      </c>
    </row>
    <row r="2630" hidden="1" ht="32" customHeight="1" s="107">
      <c r="A2630" t="inlineStr">
        <is>
          <t>2018P</t>
        </is>
      </c>
      <c r="B2630" t="inlineStr">
        <is>
          <t>IA</t>
        </is>
      </c>
      <c r="C2630" t="inlineStr">
        <is>
          <t>P1ICB</t>
        </is>
      </c>
      <c r="D2630" t="n">
        <v>19638</v>
      </c>
      <c r="E2630" t="n">
        <v>19159</v>
      </c>
      <c r="F2630" t="n">
        <v>19139</v>
      </c>
      <c r="G2630" t="n">
        <v>17947</v>
      </c>
      <c r="H2630" t="n">
        <v>21809</v>
      </c>
      <c r="I2630" t="n">
        <v>22031</v>
      </c>
      <c r="J2630" t="n">
        <v>24127</v>
      </c>
      <c r="K2630" t="n">
        <v>23117</v>
      </c>
      <c r="L2630" t="n">
        <v>21970</v>
      </c>
      <c r="M2630" t="n">
        <v>23491</v>
      </c>
      <c r="N2630" t="n">
        <v>24838</v>
      </c>
      <c r="O2630" t="n">
        <v>25551</v>
      </c>
      <c r="P2630" t="n">
        <v>25008</v>
      </c>
      <c r="Q2630" t="n">
        <v>23141</v>
      </c>
      <c r="R2630" t="n">
        <v>22759</v>
      </c>
      <c r="S2630" t="n">
        <v>19857</v>
      </c>
      <c r="T2630" t="n">
        <v>23862</v>
      </c>
      <c r="U2630" t="n">
        <v>25117</v>
      </c>
      <c r="V2630" t="n">
        <v>26834</v>
      </c>
      <c r="W2630" t="n">
        <v>29481</v>
      </c>
      <c r="X2630" t="n">
        <v>18918</v>
      </c>
      <c r="Y2630" t="n">
        <v>17998</v>
      </c>
      <c r="Z2630" t="n">
        <v>17127</v>
      </c>
      <c r="AA2630" t="n">
        <v>14721</v>
      </c>
      <c r="AB2630" t="n">
        <v>16699</v>
      </c>
      <c r="AC2630" t="n">
        <v>17396</v>
      </c>
      <c r="AD2630" t="n">
        <v>16554</v>
      </c>
      <c r="AE2630" t="n">
        <v>15236</v>
      </c>
      <c r="AF2630" t="n">
        <v>17682</v>
      </c>
      <c r="AG2630" t="n">
        <v>14268</v>
      </c>
      <c r="AH2630" t="n">
        <v>13085</v>
      </c>
      <c r="AI2630" t="n">
        <v>13752</v>
      </c>
      <c r="AJ2630" t="n">
        <v>13021</v>
      </c>
      <c r="AK2630" t="n">
        <v>12811</v>
      </c>
      <c r="AL2630" t="n">
        <v>16484</v>
      </c>
      <c r="AM2630" t="n">
        <v>14170</v>
      </c>
      <c r="AN2630" t="n">
        <v>17237</v>
      </c>
      <c r="AO2630" t="n">
        <v>21086</v>
      </c>
      <c r="AP2630" t="n">
        <v>18814</v>
      </c>
      <c r="AQ2630" t="n">
        <v>24657</v>
      </c>
      <c r="AR2630" t="n">
        <v>20663</v>
      </c>
      <c r="AS2630" t="n">
        <v>15687</v>
      </c>
      <c r="AT2630" t="n">
        <v>18895</v>
      </c>
      <c r="AU2630" t="n">
        <v>17867</v>
      </c>
      <c r="AV2630" t="n">
        <v>22374</v>
      </c>
      <c r="AW2630" t="n">
        <v>23623</v>
      </c>
      <c r="AX2630" t="n">
        <v>19887</v>
      </c>
      <c r="AY2630" t="n">
        <v>16415</v>
      </c>
      <c r="AZ2630" t="n">
        <v>16369</v>
      </c>
      <c r="BA2630" t="n">
        <v>14235</v>
      </c>
      <c r="BB2630" t="n">
        <v>11149</v>
      </c>
      <c r="BC2630" t="n">
        <v>10675</v>
      </c>
      <c r="BD2630" t="n">
        <v>12544</v>
      </c>
      <c r="BE2630" t="n">
        <v>16949</v>
      </c>
      <c r="BF2630" t="n">
        <v>16577</v>
      </c>
      <c r="BG2630" t="n">
        <v>14863</v>
      </c>
      <c r="BH2630" t="n">
        <v>15636</v>
      </c>
      <c r="BI2630" t="n">
        <v>15391</v>
      </c>
      <c r="BJ2630" t="n">
        <v>13926</v>
      </c>
      <c r="BK2630" s="90">
        <f>INDEX('SEDS_MSN Descriptions'!$C:$C,MATCH($C2630,'SEDS_MSN Descriptions'!$B:$B,0))</f>
        <v/>
      </c>
      <c r="BL2630" s="92">
        <f>INDEX('SEDS_MSN Descriptions'!$D:$D,MATCH($C2630,'SEDS_MSN Descriptions'!$B:$B,0))</f>
        <v/>
      </c>
      <c r="BM2630" s="92">
        <f>IF(ISNUMBER(SEARCH("Transportation",BK2630)),"Transportation",IF(ISNUMBER(SEARCH("Industrial",BK2630)),"Industrial",IF(ISNUMBER(SEARCH("electric power",BK2630)),"electric power",IF(ISNUMBER(SEARCH("commercial",BK2630)),"commercial",IF(ISNUMBER(SEARCH("residential",BK2630)),"residential","other")))))</f>
        <v/>
      </c>
      <c r="BN2630" s="92">
        <f>IF(ISNUMBER(SEARCH("Aviation gasoline",BK2630)),"jet fuel",IF(ISNUMBER(SEARCH("Biodiesel",BK2630)),"biofuel diesel",IF(ISNUMBER(SEARCH("Coal",BK2630)),"NA",IF(ISNUMBER(SEARCH("Distillate fuel oil",BK2630)),"petroleum diesel",IF(ISNUMBER(SEARCH("Electricity",BK2630)),"electricity",IF(ISNUMBER(SEARCH("Fuel ethanol",BK2630)),"biofuel gasoline",IF(ISNUMBER(SEARCH("Hydrocarbon",BK2630)),"NA",IF(ISNUMBER(SEARCH("Jet fuel",BK2630)),"jet fuel",IF(ISNUMBER(SEARCH("Lubricants",BK2630)),"NA",IF(ISNUMBER(SEARCH("Motor gasoline",BK2630)),"petroleum gasoline",IF(ISNUMBER(SEARCH("Natural gas",BK2630)),"natural gas",IF(ISNUMBER(SEARCH("Propane",BK2630)),"LPG propane or butane",IF(ISNUMBER(SEARCH("Residual fuel oil",BK2630)),"heavy or residual fuel oil","other")))))))))))))</f>
        <v/>
      </c>
    </row>
    <row r="2631" hidden="1" ht="32" customHeight="1" s="107">
      <c r="A2631" t="inlineStr">
        <is>
          <t>2018P</t>
        </is>
      </c>
      <c r="B2631" t="inlineStr">
        <is>
          <t>IA</t>
        </is>
      </c>
      <c r="C2631" t="inlineStr">
        <is>
          <t>P1TCB</t>
        </is>
      </c>
      <c r="D2631" t="n">
        <v>38191</v>
      </c>
      <c r="E2631" t="n">
        <v>35836</v>
      </c>
      <c r="F2631" t="n">
        <v>34827</v>
      </c>
      <c r="G2631" t="n">
        <v>34649</v>
      </c>
      <c r="H2631" t="n">
        <v>37943</v>
      </c>
      <c r="I2631" t="n">
        <v>34578</v>
      </c>
      <c r="J2631" t="n">
        <v>34585</v>
      </c>
      <c r="K2631" t="n">
        <v>30154</v>
      </c>
      <c r="L2631" t="n">
        <v>28882</v>
      </c>
      <c r="M2631" t="n">
        <v>30072</v>
      </c>
      <c r="N2631" t="n">
        <v>30956</v>
      </c>
      <c r="O2631" t="n">
        <v>30730</v>
      </c>
      <c r="P2631" t="n">
        <v>30819</v>
      </c>
      <c r="Q2631" t="n">
        <v>28883</v>
      </c>
      <c r="R2631" t="n">
        <v>28129</v>
      </c>
      <c r="S2631" t="n">
        <v>24673</v>
      </c>
      <c r="T2631" t="n">
        <v>29005</v>
      </c>
      <c r="U2631" t="n">
        <v>30105</v>
      </c>
      <c r="V2631" t="n">
        <v>32103</v>
      </c>
      <c r="W2631" t="n">
        <v>35624</v>
      </c>
      <c r="X2631" t="n">
        <v>23304</v>
      </c>
      <c r="Y2631" t="n">
        <v>23259</v>
      </c>
      <c r="Z2631" t="n">
        <v>22356</v>
      </c>
      <c r="AA2631" t="n">
        <v>18501</v>
      </c>
      <c r="AB2631" t="n">
        <v>20871</v>
      </c>
      <c r="AC2631" t="n">
        <v>21390</v>
      </c>
      <c r="AD2631" t="n">
        <v>20567</v>
      </c>
      <c r="AE2631" t="n">
        <v>19333</v>
      </c>
      <c r="AF2631" t="n">
        <v>21956</v>
      </c>
      <c r="AG2631" t="n">
        <v>18244</v>
      </c>
      <c r="AH2631" t="n">
        <v>17177</v>
      </c>
      <c r="AI2631" t="n">
        <v>17271</v>
      </c>
      <c r="AJ2631" t="n">
        <v>16563</v>
      </c>
      <c r="AK2631" t="n">
        <v>16553</v>
      </c>
      <c r="AL2631" t="n">
        <v>20292</v>
      </c>
      <c r="AM2631" t="n">
        <v>17903</v>
      </c>
      <c r="AN2631" t="n">
        <v>20904</v>
      </c>
      <c r="AO2631" t="n">
        <v>24990</v>
      </c>
      <c r="AP2631" t="n">
        <v>22784</v>
      </c>
      <c r="AQ2631" t="n">
        <v>28695</v>
      </c>
      <c r="AR2631" t="n">
        <v>24711</v>
      </c>
      <c r="AS2631" t="n">
        <v>19473</v>
      </c>
      <c r="AT2631" t="n">
        <v>22839</v>
      </c>
      <c r="AU2631" t="n">
        <v>21573</v>
      </c>
      <c r="AV2631" t="n">
        <v>26416</v>
      </c>
      <c r="AW2631" t="n">
        <v>27585</v>
      </c>
      <c r="AX2631" t="n">
        <v>24392</v>
      </c>
      <c r="AY2631" t="n">
        <v>21333</v>
      </c>
      <c r="AZ2631" t="n">
        <v>20558</v>
      </c>
      <c r="BA2631" t="n">
        <v>17674</v>
      </c>
      <c r="BB2631" t="n">
        <v>14802</v>
      </c>
      <c r="BC2631" t="n">
        <v>14078</v>
      </c>
      <c r="BD2631" t="n">
        <v>15157</v>
      </c>
      <c r="BE2631" t="n">
        <v>19454</v>
      </c>
      <c r="BF2631" t="n">
        <v>19373</v>
      </c>
      <c r="BG2631" t="n">
        <v>17755</v>
      </c>
      <c r="BH2631" t="n">
        <v>18249</v>
      </c>
      <c r="BI2631" t="n">
        <v>17963</v>
      </c>
      <c r="BJ2631" t="n">
        <v>16264</v>
      </c>
      <c r="BK2631" s="90">
        <f>INDEX('SEDS_MSN Descriptions'!$C:$C,MATCH($C2631,'SEDS_MSN Descriptions'!$B:$B,0))</f>
        <v/>
      </c>
      <c r="BL2631" s="92">
        <f>INDEX('SEDS_MSN Descriptions'!$D:$D,MATCH($C2631,'SEDS_MSN Descriptions'!$B:$B,0))</f>
        <v/>
      </c>
      <c r="BM2631" s="92">
        <f>IF(ISNUMBER(SEARCH("Transportation",BK2631)),"Transportation",IF(ISNUMBER(SEARCH("Industrial",BK2631)),"Industrial",IF(ISNUMBER(SEARCH("electric power",BK2631)),"electric power",IF(ISNUMBER(SEARCH("commercial",BK2631)),"commercial",IF(ISNUMBER(SEARCH("residential",BK2631)),"residential","other")))))</f>
        <v/>
      </c>
      <c r="BN2631" s="92">
        <f>IF(ISNUMBER(SEARCH("Aviation gasoline",BK2631)),"jet fuel",IF(ISNUMBER(SEARCH("Biodiesel",BK2631)),"biofuel diesel",IF(ISNUMBER(SEARCH("Coal",BK2631)),"NA",IF(ISNUMBER(SEARCH("Distillate fuel oil",BK2631)),"petroleum diesel",IF(ISNUMBER(SEARCH("Electricity",BK2631)),"electricity",IF(ISNUMBER(SEARCH("Fuel ethanol",BK2631)),"biofuel gasoline",IF(ISNUMBER(SEARCH("Hydrocarbon",BK2631)),"NA",IF(ISNUMBER(SEARCH("Jet fuel",BK2631)),"jet fuel",IF(ISNUMBER(SEARCH("Lubricants",BK2631)),"NA",IF(ISNUMBER(SEARCH("Motor gasoline",BK2631)),"petroleum gasoline",IF(ISNUMBER(SEARCH("Natural gas",BK2631)),"natural gas",IF(ISNUMBER(SEARCH("Propane",BK2631)),"LPG propane or butane",IF(ISNUMBER(SEARCH("Residual fuel oil",BK2631)),"heavy or residual fuel oil","other")))))))))))))</f>
        <v/>
      </c>
    </row>
    <row r="2632" hidden="1" ht="32" customHeight="1" s="107">
      <c r="A2632" t="inlineStr">
        <is>
          <t>2018P</t>
        </is>
      </c>
      <c r="B2632" t="inlineStr">
        <is>
          <t>IA</t>
        </is>
      </c>
      <c r="C2632" t="inlineStr">
        <is>
          <t>P1TXB</t>
        </is>
      </c>
      <c r="D2632" t="n">
        <v>38191</v>
      </c>
      <c r="E2632" t="n">
        <v>35836</v>
      </c>
      <c r="F2632" t="n">
        <v>34827</v>
      </c>
      <c r="G2632" t="n">
        <v>34649</v>
      </c>
      <c r="H2632" t="n">
        <v>37943</v>
      </c>
      <c r="I2632" t="n">
        <v>34578</v>
      </c>
      <c r="J2632" t="n">
        <v>34585</v>
      </c>
      <c r="K2632" t="n">
        <v>30154</v>
      </c>
      <c r="L2632" t="n">
        <v>28882</v>
      </c>
      <c r="M2632" t="n">
        <v>30072</v>
      </c>
      <c r="N2632" t="n">
        <v>30956</v>
      </c>
      <c r="O2632" t="n">
        <v>30730</v>
      </c>
      <c r="P2632" t="n">
        <v>30819</v>
      </c>
      <c r="Q2632" t="n">
        <v>28883</v>
      </c>
      <c r="R2632" t="n">
        <v>28129</v>
      </c>
      <c r="S2632" t="n">
        <v>24673</v>
      </c>
      <c r="T2632" t="n">
        <v>29005</v>
      </c>
      <c r="U2632" t="n">
        <v>30105</v>
      </c>
      <c r="V2632" t="n">
        <v>32103</v>
      </c>
      <c r="W2632" t="n">
        <v>35442</v>
      </c>
      <c r="X2632" t="n">
        <v>23304</v>
      </c>
      <c r="Y2632" t="n">
        <v>23259</v>
      </c>
      <c r="Z2632" t="n">
        <v>22356</v>
      </c>
      <c r="AA2632" t="n">
        <v>18501</v>
      </c>
      <c r="AB2632" t="n">
        <v>20871</v>
      </c>
      <c r="AC2632" t="n">
        <v>21390</v>
      </c>
      <c r="AD2632" t="n">
        <v>20567</v>
      </c>
      <c r="AE2632" t="n">
        <v>19333</v>
      </c>
      <c r="AF2632" t="n">
        <v>21956</v>
      </c>
      <c r="AG2632" t="n">
        <v>18244</v>
      </c>
      <c r="AH2632" t="n">
        <v>17177</v>
      </c>
      <c r="AI2632" t="n">
        <v>17271</v>
      </c>
      <c r="AJ2632" t="n">
        <v>16563</v>
      </c>
      <c r="AK2632" t="n">
        <v>16553</v>
      </c>
      <c r="AL2632" t="n">
        <v>20292</v>
      </c>
      <c r="AM2632" t="n">
        <v>17903</v>
      </c>
      <c r="AN2632" t="n">
        <v>20904</v>
      </c>
      <c r="AO2632" t="n">
        <v>24990</v>
      </c>
      <c r="AP2632" t="n">
        <v>22784</v>
      </c>
      <c r="AQ2632" t="n">
        <v>28695</v>
      </c>
      <c r="AR2632" t="n">
        <v>24711</v>
      </c>
      <c r="AS2632" t="n">
        <v>19473</v>
      </c>
      <c r="AT2632" t="n">
        <v>22839</v>
      </c>
      <c r="AU2632" t="n">
        <v>21573</v>
      </c>
      <c r="AV2632" t="n">
        <v>26061</v>
      </c>
      <c r="AW2632" t="n">
        <v>27585</v>
      </c>
      <c r="AX2632" t="n">
        <v>23252</v>
      </c>
      <c r="AY2632" t="n">
        <v>19867</v>
      </c>
      <c r="AZ2632" t="n">
        <v>19688</v>
      </c>
      <c r="BA2632" t="n">
        <v>17373</v>
      </c>
      <c r="BB2632" t="n">
        <v>14035</v>
      </c>
      <c r="BC2632" t="n">
        <v>13287</v>
      </c>
      <c r="BD2632" t="n">
        <v>15022</v>
      </c>
      <c r="BE2632" t="n">
        <v>19454</v>
      </c>
      <c r="BF2632" t="n">
        <v>19373</v>
      </c>
      <c r="BG2632" t="n">
        <v>17755</v>
      </c>
      <c r="BH2632" t="n">
        <v>18249</v>
      </c>
      <c r="BI2632" t="n">
        <v>17963</v>
      </c>
      <c r="BJ2632" t="n">
        <v>16264</v>
      </c>
      <c r="BK2632" s="90">
        <f>INDEX('SEDS_MSN Descriptions'!$C:$C,MATCH($C2632,'SEDS_MSN Descriptions'!$B:$B,0))</f>
        <v/>
      </c>
      <c r="BL2632" s="92">
        <f>INDEX('SEDS_MSN Descriptions'!$D:$D,MATCH($C2632,'SEDS_MSN Descriptions'!$B:$B,0))</f>
        <v/>
      </c>
      <c r="BM2632" s="92">
        <f>IF(ISNUMBER(SEARCH("Transportation",BK2632)),"Transportation",IF(ISNUMBER(SEARCH("Industrial",BK2632)),"Industrial",IF(ISNUMBER(SEARCH("electric power",BK2632)),"electric power",IF(ISNUMBER(SEARCH("commercial",BK2632)),"commercial",IF(ISNUMBER(SEARCH("residential",BK2632)),"residential","other")))))</f>
        <v/>
      </c>
      <c r="BN2632" s="92">
        <f>IF(ISNUMBER(SEARCH("Aviation gasoline",BK2632)),"jet fuel",IF(ISNUMBER(SEARCH("Biodiesel",BK2632)),"biofuel diesel",IF(ISNUMBER(SEARCH("Coal",BK2632)),"NA",IF(ISNUMBER(SEARCH("Distillate fuel oil",BK2632)),"petroleum diesel",IF(ISNUMBER(SEARCH("Electricity",BK2632)),"electricity",IF(ISNUMBER(SEARCH("Fuel ethanol",BK2632)),"biofuel gasoline",IF(ISNUMBER(SEARCH("Hydrocarbon",BK2632)),"NA",IF(ISNUMBER(SEARCH("Jet fuel",BK2632)),"jet fuel",IF(ISNUMBER(SEARCH("Lubricants",BK2632)),"NA",IF(ISNUMBER(SEARCH("Motor gasoline",BK2632)),"petroleum gasoline",IF(ISNUMBER(SEARCH("Natural gas",BK2632)),"natural gas",IF(ISNUMBER(SEARCH("Propane",BK2632)),"LPG propane or butane",IF(ISNUMBER(SEARCH("Residual fuel oil",BK2632)),"heavy or residual fuel oil","other")))))))))))))</f>
        <v/>
      </c>
    </row>
    <row r="2633" hidden="1" s="107">
      <c r="A2633" t="inlineStr">
        <is>
          <t>2018P</t>
        </is>
      </c>
      <c r="B2633" t="inlineStr">
        <is>
          <t>IA</t>
        </is>
      </c>
      <c r="C2633" t="inlineStr">
        <is>
          <t>PAACB</t>
        </is>
      </c>
      <c r="D2633" t="n">
        <v>140884</v>
      </c>
      <c r="E2633" t="n">
        <v>138711</v>
      </c>
      <c r="F2633" t="n">
        <v>144457</v>
      </c>
      <c r="G2633" t="n">
        <v>149302</v>
      </c>
      <c r="H2633" t="n">
        <v>151141</v>
      </c>
      <c r="I2633" t="n">
        <v>150376</v>
      </c>
      <c r="J2633" t="n">
        <v>160528</v>
      </c>
      <c r="K2633" t="n">
        <v>169231</v>
      </c>
      <c r="L2633" t="n">
        <v>183365</v>
      </c>
      <c r="M2633" t="n">
        <v>190589</v>
      </c>
      <c r="N2633" t="n">
        <v>191714</v>
      </c>
      <c r="O2633" t="n">
        <v>209958</v>
      </c>
      <c r="P2633" t="n">
        <v>218386</v>
      </c>
      <c r="Q2633" t="n">
        <v>239743</v>
      </c>
      <c r="R2633" t="n">
        <v>229515</v>
      </c>
      <c r="S2633" t="n">
        <v>232280</v>
      </c>
      <c r="T2633" t="n">
        <v>248445</v>
      </c>
      <c r="U2633" t="n">
        <v>254073</v>
      </c>
      <c r="V2633" t="n">
        <v>255120</v>
      </c>
      <c r="W2633" t="n">
        <v>248327</v>
      </c>
      <c r="X2633" t="n">
        <v>225319</v>
      </c>
      <c r="Y2633" t="n">
        <v>214183</v>
      </c>
      <c r="Z2633" t="n">
        <v>218440</v>
      </c>
      <c r="AA2633" t="n">
        <v>217295</v>
      </c>
      <c r="AB2633" t="n">
        <v>214233</v>
      </c>
      <c r="AC2633" t="n">
        <v>209202</v>
      </c>
      <c r="AD2633" t="n">
        <v>208100</v>
      </c>
      <c r="AE2633" t="n">
        <v>216740</v>
      </c>
      <c r="AF2633" t="n">
        <v>221455</v>
      </c>
      <c r="AG2633" t="n">
        <v>222931</v>
      </c>
      <c r="AH2633" t="n">
        <v>223460</v>
      </c>
      <c r="AI2633" t="n">
        <v>217882</v>
      </c>
      <c r="AJ2633" t="n">
        <v>215476</v>
      </c>
      <c r="AK2633" t="n">
        <v>224444</v>
      </c>
      <c r="AL2633" t="n">
        <v>236780</v>
      </c>
      <c r="AM2633" t="n">
        <v>245769</v>
      </c>
      <c r="AN2633" t="n">
        <v>259915</v>
      </c>
      <c r="AO2633" t="n">
        <v>254927</v>
      </c>
      <c r="AP2633" t="n">
        <v>266702</v>
      </c>
      <c r="AQ2633" t="n">
        <v>266216</v>
      </c>
      <c r="AR2633" t="n">
        <v>262522</v>
      </c>
      <c r="AS2633" t="n">
        <v>260645</v>
      </c>
      <c r="AT2633" t="n">
        <v>267420</v>
      </c>
      <c r="AU2633" t="n">
        <v>271572</v>
      </c>
      <c r="AV2633" t="n">
        <v>285970</v>
      </c>
      <c r="AW2633" t="n">
        <v>288878</v>
      </c>
      <c r="AX2633" t="n">
        <v>294225</v>
      </c>
      <c r="AY2633" t="n">
        <v>299857</v>
      </c>
      <c r="AZ2633" t="n">
        <v>291025</v>
      </c>
      <c r="BA2633" t="n">
        <v>284630</v>
      </c>
      <c r="BB2633" t="n">
        <v>290967</v>
      </c>
      <c r="BC2633" t="n">
        <v>294581</v>
      </c>
      <c r="BD2633" t="n">
        <v>281758</v>
      </c>
      <c r="BE2633" t="n">
        <v>285817</v>
      </c>
      <c r="BF2633" t="n">
        <v>294905</v>
      </c>
      <c r="BG2633" t="n">
        <v>287681</v>
      </c>
      <c r="BH2633" t="n">
        <v>306427</v>
      </c>
      <c r="BI2633" t="n">
        <v>288805</v>
      </c>
      <c r="BJ2633" t="n">
        <v>290147</v>
      </c>
      <c r="BK2633" s="92">
        <f>INDEX('SEDS_MSN Descriptions'!$C:$C,MATCH($C2633,'SEDS_MSN Descriptions'!$B:$B,0))</f>
        <v/>
      </c>
      <c r="BL2633" s="92">
        <f>INDEX('SEDS_MSN Descriptions'!$D:$D,MATCH($C2633,'SEDS_MSN Descriptions'!$B:$B,0))</f>
        <v/>
      </c>
      <c r="BM2633" s="92">
        <f>IF(ISNUMBER(SEARCH("Transportation",BK2633)),"Transportation",IF(ISNUMBER(SEARCH("Industrial",BK2633)),"Industrial",IF(ISNUMBER(SEARCH("electric power",BK2633)),"electric power",IF(ISNUMBER(SEARCH("commercial",BK2633)),"commercial",IF(ISNUMBER(SEARCH("residential",BK2633)),"residential","other")))))</f>
        <v/>
      </c>
      <c r="BN2633" s="92">
        <f>IF(ISNUMBER(SEARCH("Aviation gasoline",BK2633)),"jet fuel",IF(ISNUMBER(SEARCH("Biodiesel",BK2633)),"biofuel diesel",IF(ISNUMBER(SEARCH("Coal",BK2633)),"NA",IF(ISNUMBER(SEARCH("Distillate fuel oil",BK2633)),"petroleum diesel",IF(ISNUMBER(SEARCH("Electricity",BK2633)),"electricity",IF(ISNUMBER(SEARCH("Fuel ethanol",BK2633)),"biofuel gasoline",IF(ISNUMBER(SEARCH("Hydrocarbon",BK2633)),"NA",IF(ISNUMBER(SEARCH("Jet fuel",BK2633)),"jet fuel",IF(ISNUMBER(SEARCH("Lubricants",BK2633)),"NA",IF(ISNUMBER(SEARCH("Motor gasoline",BK2633)),"petroleum gasoline",IF(ISNUMBER(SEARCH("Natural gas",BK2633)),"natural gas",IF(ISNUMBER(SEARCH("Propane",BK2633)),"LPG propane or butane",IF(ISNUMBER(SEARCH("Residual fuel oil",BK2633)),"heavy or residual fuel oil","other")))))))))))))</f>
        <v/>
      </c>
    </row>
    <row r="2634" hidden="1" ht="16" customHeight="1" s="107">
      <c r="A2634" t="inlineStr">
        <is>
          <t>2018P</t>
        </is>
      </c>
      <c r="B2634" t="inlineStr">
        <is>
          <t>IA</t>
        </is>
      </c>
      <c r="C2634" t="inlineStr">
        <is>
          <t>PACCB</t>
        </is>
      </c>
      <c r="D2634" t="n">
        <v>10517</v>
      </c>
      <c r="E2634" t="n">
        <v>9983</v>
      </c>
      <c r="F2634" t="n">
        <v>10173</v>
      </c>
      <c r="G2634" t="n">
        <v>9941</v>
      </c>
      <c r="H2634" t="n">
        <v>9778</v>
      </c>
      <c r="I2634" t="n">
        <v>9799</v>
      </c>
      <c r="J2634" t="n">
        <v>10909</v>
      </c>
      <c r="K2634" t="n">
        <v>11130</v>
      </c>
      <c r="L2634" t="n">
        <v>11335</v>
      </c>
      <c r="M2634" t="n">
        <v>10727</v>
      </c>
      <c r="N2634" t="n">
        <v>10205</v>
      </c>
      <c r="O2634" t="n">
        <v>9723</v>
      </c>
      <c r="P2634" t="n">
        <v>10820</v>
      </c>
      <c r="Q2634" t="n">
        <v>10918</v>
      </c>
      <c r="R2634" t="n">
        <v>10371</v>
      </c>
      <c r="S2634" t="n">
        <v>9731</v>
      </c>
      <c r="T2634" t="n">
        <v>12925</v>
      </c>
      <c r="U2634" t="n">
        <v>15031</v>
      </c>
      <c r="V2634" t="n">
        <v>15039</v>
      </c>
      <c r="W2634" t="n">
        <v>18246</v>
      </c>
      <c r="X2634" t="n">
        <v>8495</v>
      </c>
      <c r="Y2634" t="n">
        <v>7508</v>
      </c>
      <c r="Z2634" t="n">
        <v>7855</v>
      </c>
      <c r="AA2634" t="n">
        <v>10462</v>
      </c>
      <c r="AB2634" t="n">
        <v>11190</v>
      </c>
      <c r="AC2634" t="n">
        <v>9446</v>
      </c>
      <c r="AD2634" t="n">
        <v>7340</v>
      </c>
      <c r="AE2634" t="n">
        <v>7551</v>
      </c>
      <c r="AF2634" t="n">
        <v>7524</v>
      </c>
      <c r="AG2634" t="n">
        <v>6312</v>
      </c>
      <c r="AH2634" t="n">
        <v>5741</v>
      </c>
      <c r="AI2634" t="n">
        <v>8681</v>
      </c>
      <c r="AJ2634" t="n">
        <v>8073</v>
      </c>
      <c r="AK2634" t="n">
        <v>7417</v>
      </c>
      <c r="AL2634" t="n">
        <v>4243</v>
      </c>
      <c r="AM2634" t="n">
        <v>4531</v>
      </c>
      <c r="AN2634" t="n">
        <v>5890</v>
      </c>
      <c r="AO2634" t="n">
        <v>6590</v>
      </c>
      <c r="AP2634" t="n">
        <v>7176</v>
      </c>
      <c r="AQ2634" t="n">
        <v>7593</v>
      </c>
      <c r="AR2634" t="n">
        <v>8186</v>
      </c>
      <c r="AS2634" t="n">
        <v>7817</v>
      </c>
      <c r="AT2634" t="n">
        <v>8255</v>
      </c>
      <c r="AU2634" t="n">
        <v>9697</v>
      </c>
      <c r="AV2634" t="n">
        <v>10077</v>
      </c>
      <c r="AW2634" t="n">
        <v>7632</v>
      </c>
      <c r="AX2634" t="n">
        <v>13035</v>
      </c>
      <c r="AY2634" t="n">
        <v>12106</v>
      </c>
      <c r="AZ2634" t="n">
        <v>12711</v>
      </c>
      <c r="BA2634" t="n">
        <v>16150</v>
      </c>
      <c r="BB2634" t="n">
        <v>17106</v>
      </c>
      <c r="BC2634" t="n">
        <v>17964</v>
      </c>
      <c r="BD2634" t="n">
        <v>19128</v>
      </c>
      <c r="BE2634" t="n">
        <v>19477</v>
      </c>
      <c r="BF2634" t="n">
        <v>18647</v>
      </c>
      <c r="BG2634" t="n">
        <v>21089</v>
      </c>
      <c r="BH2634" t="n">
        <v>10175</v>
      </c>
      <c r="BI2634" t="n">
        <v>11246</v>
      </c>
      <c r="BJ2634" t="n">
        <v>12687</v>
      </c>
      <c r="BK2634" s="90">
        <f>INDEX('SEDS_MSN Descriptions'!$C:$C,MATCH($C2634,'SEDS_MSN Descriptions'!$B:$B,0))</f>
        <v/>
      </c>
      <c r="BL2634" s="92">
        <f>INDEX('SEDS_MSN Descriptions'!$D:$D,MATCH($C2634,'SEDS_MSN Descriptions'!$B:$B,0))</f>
        <v/>
      </c>
      <c r="BM2634" s="92">
        <f>IF(ISNUMBER(SEARCH("Transportation",BK2634)),"Transportation",IF(ISNUMBER(SEARCH("Industrial",BK2634)),"Industrial",IF(ISNUMBER(SEARCH("electric power",BK2634)),"electric power",IF(ISNUMBER(SEARCH("commercial",BK2634)),"commercial",IF(ISNUMBER(SEARCH("residential",BK2634)),"residential","other")))))</f>
        <v/>
      </c>
      <c r="BN2634" s="92">
        <f>IF(ISNUMBER(SEARCH("Aviation gasoline",BK2634)),"jet fuel",IF(ISNUMBER(SEARCH("Biodiesel",BK2634)),"biofuel diesel",IF(ISNUMBER(SEARCH("Coal",BK2634)),"NA",IF(ISNUMBER(SEARCH("Distillate fuel oil",BK2634)),"petroleum diesel",IF(ISNUMBER(SEARCH("Electricity",BK2634)),"electricity",IF(ISNUMBER(SEARCH("Fuel ethanol",BK2634)),"biofuel gasoline",IF(ISNUMBER(SEARCH("Hydrocarbon",BK2634)),"NA",IF(ISNUMBER(SEARCH("Jet fuel",BK2634)),"jet fuel",IF(ISNUMBER(SEARCH("Lubricants",BK2634)),"NA",IF(ISNUMBER(SEARCH("Motor gasoline",BK2634)),"petroleum gasoline",IF(ISNUMBER(SEARCH("Natural gas",BK2634)),"natural gas",IF(ISNUMBER(SEARCH("Propane",BK2634)),"LPG propane or butane",IF(ISNUMBER(SEARCH("Residual fuel oil",BK2634)),"heavy or residual fuel oil","other")))))))))))))</f>
        <v/>
      </c>
    </row>
    <row r="2635" hidden="1" ht="16" customHeight="1" s="107">
      <c r="A2635" t="inlineStr">
        <is>
          <t>2018P</t>
        </is>
      </c>
      <c r="B2635" t="inlineStr">
        <is>
          <t>IA</t>
        </is>
      </c>
      <c r="C2635" t="inlineStr">
        <is>
          <t>PAEIB</t>
        </is>
      </c>
      <c r="D2635" t="n">
        <v>1751</v>
      </c>
      <c r="E2635" t="n">
        <v>1355</v>
      </c>
      <c r="F2635" t="n">
        <v>1145</v>
      </c>
      <c r="G2635" t="n">
        <v>1289</v>
      </c>
      <c r="H2635" t="n">
        <v>1059</v>
      </c>
      <c r="I2635" t="n">
        <v>1236</v>
      </c>
      <c r="J2635" t="n">
        <v>1385</v>
      </c>
      <c r="K2635" t="n">
        <v>1456</v>
      </c>
      <c r="L2635" t="n">
        <v>1511</v>
      </c>
      <c r="M2635" t="n">
        <v>1504</v>
      </c>
      <c r="N2635" t="n">
        <v>2209</v>
      </c>
      <c r="O2635" t="n">
        <v>2921</v>
      </c>
      <c r="P2635" t="n">
        <v>4808</v>
      </c>
      <c r="Q2635" t="n">
        <v>2464</v>
      </c>
      <c r="R2635" t="n">
        <v>2879</v>
      </c>
      <c r="S2635" t="n">
        <v>4302</v>
      </c>
      <c r="T2635" t="n">
        <v>5089</v>
      </c>
      <c r="U2635" t="n">
        <v>5358</v>
      </c>
      <c r="V2635" t="n">
        <v>6831</v>
      </c>
      <c r="W2635" t="n">
        <v>5144</v>
      </c>
      <c r="X2635" t="n">
        <v>1374</v>
      </c>
      <c r="Y2635" t="n">
        <v>1059</v>
      </c>
      <c r="Z2635" t="n">
        <v>932</v>
      </c>
      <c r="AA2635" t="n">
        <v>911</v>
      </c>
      <c r="AB2635" t="n">
        <v>688</v>
      </c>
      <c r="AC2635" t="n">
        <v>604</v>
      </c>
      <c r="AD2635" t="n">
        <v>609</v>
      </c>
      <c r="AE2635" t="n">
        <v>668</v>
      </c>
      <c r="AF2635" t="n">
        <v>715</v>
      </c>
      <c r="AG2635" t="n">
        <v>656</v>
      </c>
      <c r="AH2635" t="n">
        <v>719</v>
      </c>
      <c r="AI2635" t="n">
        <v>654</v>
      </c>
      <c r="AJ2635" t="n">
        <v>534</v>
      </c>
      <c r="AK2635" t="n">
        <v>737</v>
      </c>
      <c r="AL2635" t="n">
        <v>1086</v>
      </c>
      <c r="AM2635" t="n">
        <v>899</v>
      </c>
      <c r="AN2635" t="n">
        <v>813</v>
      </c>
      <c r="AO2635" t="n">
        <v>1274</v>
      </c>
      <c r="AP2635" t="n">
        <v>1598</v>
      </c>
      <c r="AQ2635" t="n">
        <v>1791</v>
      </c>
      <c r="AR2635" t="n">
        <v>1297</v>
      </c>
      <c r="AS2635" t="n">
        <v>1271</v>
      </c>
      <c r="AT2635" t="n">
        <v>793</v>
      </c>
      <c r="AU2635" t="n">
        <v>1233</v>
      </c>
      <c r="AV2635" t="n">
        <v>1383</v>
      </c>
      <c r="AW2635" t="n">
        <v>2063</v>
      </c>
      <c r="AX2635" t="n">
        <v>2708</v>
      </c>
      <c r="AY2635" t="n">
        <v>4024</v>
      </c>
      <c r="AZ2635" t="n">
        <v>1908</v>
      </c>
      <c r="BA2635" t="n">
        <v>1038</v>
      </c>
      <c r="BB2635" t="n">
        <v>1823</v>
      </c>
      <c r="BC2635" t="n">
        <v>1703</v>
      </c>
      <c r="BD2635" t="n">
        <v>1309</v>
      </c>
      <c r="BE2635" t="n">
        <v>1056</v>
      </c>
      <c r="BF2635" t="n">
        <v>733</v>
      </c>
      <c r="BG2635" t="n">
        <v>544</v>
      </c>
      <c r="BH2635" t="n">
        <v>945</v>
      </c>
      <c r="BI2635" t="n">
        <v>695</v>
      </c>
      <c r="BJ2635" t="n">
        <v>747</v>
      </c>
      <c r="BK2635" s="90">
        <f>INDEX('SEDS_MSN Descriptions'!$C:$C,MATCH($C2635,'SEDS_MSN Descriptions'!$B:$B,0))</f>
        <v/>
      </c>
      <c r="BL2635" s="92">
        <f>INDEX('SEDS_MSN Descriptions'!$D:$D,MATCH($C2635,'SEDS_MSN Descriptions'!$B:$B,0))</f>
        <v/>
      </c>
      <c r="BM2635" s="92">
        <f>IF(ISNUMBER(SEARCH("Transportation",BK2635)),"Transportation",IF(ISNUMBER(SEARCH("Industrial",BK2635)),"Industrial",IF(ISNUMBER(SEARCH("electric power",BK2635)),"electric power",IF(ISNUMBER(SEARCH("commercial",BK2635)),"commercial",IF(ISNUMBER(SEARCH("residential",BK2635)),"residential","other")))))</f>
        <v/>
      </c>
      <c r="BN2635" s="92">
        <f>IF(ISNUMBER(SEARCH("Aviation gasoline",BK2635)),"jet fuel",IF(ISNUMBER(SEARCH("Biodiesel",BK2635)),"biofuel diesel",IF(ISNUMBER(SEARCH("Coal",BK2635)),"NA",IF(ISNUMBER(SEARCH("Distillate fuel oil",BK2635)),"petroleum diesel",IF(ISNUMBER(SEARCH("Electricity",BK2635)),"electricity",IF(ISNUMBER(SEARCH("Fuel ethanol",BK2635)),"biofuel gasoline",IF(ISNUMBER(SEARCH("Hydrocarbon",BK2635)),"NA",IF(ISNUMBER(SEARCH("Jet fuel",BK2635)),"jet fuel",IF(ISNUMBER(SEARCH("Lubricants",BK2635)),"NA",IF(ISNUMBER(SEARCH("Motor gasoline",BK2635)),"petroleum gasoline",IF(ISNUMBER(SEARCH("Natural gas",BK2635)),"natural gas",IF(ISNUMBER(SEARCH("Propane",BK2635)),"LPG propane or butane",IF(ISNUMBER(SEARCH("Residual fuel oil",BK2635)),"heavy or residual fuel oil","other")))))))))))))</f>
        <v/>
      </c>
    </row>
    <row r="2636" hidden="1" ht="16" customHeight="1" s="107">
      <c r="A2636" t="inlineStr">
        <is>
          <t>2018P</t>
        </is>
      </c>
      <c r="B2636" t="inlineStr">
        <is>
          <t>IA</t>
        </is>
      </c>
      <c r="C2636" t="inlineStr">
        <is>
          <t>PAICB</t>
        </is>
      </c>
      <c r="D2636" t="n">
        <v>90098</v>
      </c>
      <c r="E2636" t="n">
        <v>86615</v>
      </c>
      <c r="F2636" t="n">
        <v>87742</v>
      </c>
      <c r="G2636" t="n">
        <v>88163</v>
      </c>
      <c r="H2636" t="n">
        <v>89647</v>
      </c>
      <c r="I2636" t="n">
        <v>92009</v>
      </c>
      <c r="J2636" t="n">
        <v>103745</v>
      </c>
      <c r="K2636" t="n">
        <v>103239</v>
      </c>
      <c r="L2636" t="n">
        <v>99278</v>
      </c>
      <c r="M2636" t="n">
        <v>99793</v>
      </c>
      <c r="N2636" t="n">
        <v>99830</v>
      </c>
      <c r="O2636" t="n">
        <v>94752</v>
      </c>
      <c r="P2636" t="n">
        <v>93968</v>
      </c>
      <c r="Q2636" t="n">
        <v>98200</v>
      </c>
      <c r="R2636" t="n">
        <v>94041</v>
      </c>
      <c r="S2636" t="n">
        <v>88490</v>
      </c>
      <c r="T2636" t="n">
        <v>103488</v>
      </c>
      <c r="U2636" t="n">
        <v>103544</v>
      </c>
      <c r="V2636" t="n">
        <v>99662</v>
      </c>
      <c r="W2636" t="n">
        <v>112790</v>
      </c>
      <c r="X2636" t="n">
        <v>84838</v>
      </c>
      <c r="Y2636" t="n">
        <v>78013</v>
      </c>
      <c r="Z2636" t="n">
        <v>82500</v>
      </c>
      <c r="AA2636" t="n">
        <v>65645</v>
      </c>
      <c r="AB2636" t="n">
        <v>66648</v>
      </c>
      <c r="AC2636" t="n">
        <v>73164</v>
      </c>
      <c r="AD2636" t="n">
        <v>79959</v>
      </c>
      <c r="AE2636" t="n">
        <v>66247</v>
      </c>
      <c r="AF2636" t="n">
        <v>68407</v>
      </c>
      <c r="AG2636" t="n">
        <v>61129</v>
      </c>
      <c r="AH2636" t="n">
        <v>57948</v>
      </c>
      <c r="AI2636" t="n">
        <v>58323</v>
      </c>
      <c r="AJ2636" t="n">
        <v>71987</v>
      </c>
      <c r="AK2636" t="n">
        <v>91394</v>
      </c>
      <c r="AL2636" t="n">
        <v>96692</v>
      </c>
      <c r="AM2636" t="n">
        <v>95412</v>
      </c>
      <c r="AN2636" t="n">
        <v>77079</v>
      </c>
      <c r="AO2636" t="n">
        <v>80075</v>
      </c>
      <c r="AP2636" t="n">
        <v>96582</v>
      </c>
      <c r="AQ2636" t="n">
        <v>107582</v>
      </c>
      <c r="AR2636" t="n">
        <v>106408</v>
      </c>
      <c r="AS2636" t="n">
        <v>103077</v>
      </c>
      <c r="AT2636" t="n">
        <v>106953</v>
      </c>
      <c r="AU2636" t="n">
        <v>80253</v>
      </c>
      <c r="AV2636" t="n">
        <v>108078</v>
      </c>
      <c r="AW2636" t="n">
        <v>113721</v>
      </c>
      <c r="AX2636" t="n">
        <v>110555</v>
      </c>
      <c r="AY2636" t="n">
        <v>91462</v>
      </c>
      <c r="AZ2636" t="n">
        <v>102706</v>
      </c>
      <c r="BA2636" t="n">
        <v>101033</v>
      </c>
      <c r="BB2636" t="n">
        <v>99857</v>
      </c>
      <c r="BC2636" t="n">
        <v>95882</v>
      </c>
      <c r="BD2636" t="n">
        <v>89944</v>
      </c>
      <c r="BE2636" t="n">
        <v>107509</v>
      </c>
      <c r="BF2636" t="n">
        <v>109244</v>
      </c>
      <c r="BG2636" t="n">
        <v>108872</v>
      </c>
      <c r="BH2636" t="n">
        <v>111896</v>
      </c>
      <c r="BI2636" t="n">
        <v>109988</v>
      </c>
      <c r="BJ2636" t="n">
        <v>108386</v>
      </c>
      <c r="BK2636" s="90">
        <f>INDEX('SEDS_MSN Descriptions'!$C:$C,MATCH($C2636,'SEDS_MSN Descriptions'!$B:$B,0))</f>
        <v/>
      </c>
      <c r="BL2636" s="92">
        <f>INDEX('SEDS_MSN Descriptions'!$D:$D,MATCH($C2636,'SEDS_MSN Descriptions'!$B:$B,0))</f>
        <v/>
      </c>
      <c r="BM2636" s="92">
        <f>IF(ISNUMBER(SEARCH("Transportation",BK2636)),"Transportation",IF(ISNUMBER(SEARCH("Industrial",BK2636)),"Industrial",IF(ISNUMBER(SEARCH("electric power",BK2636)),"electric power",IF(ISNUMBER(SEARCH("commercial",BK2636)),"commercial",IF(ISNUMBER(SEARCH("residential",BK2636)),"residential","other")))))</f>
        <v/>
      </c>
      <c r="BN2636" s="92">
        <f>IF(ISNUMBER(SEARCH("Aviation gasoline",BK2636)),"jet fuel",IF(ISNUMBER(SEARCH("Biodiesel",BK2636)),"biofuel diesel",IF(ISNUMBER(SEARCH("Coal",BK2636)),"NA",IF(ISNUMBER(SEARCH("Distillate fuel oil",BK2636)),"petroleum diesel",IF(ISNUMBER(SEARCH("Electricity",BK2636)),"electricity",IF(ISNUMBER(SEARCH("Fuel ethanol",BK2636)),"biofuel gasoline",IF(ISNUMBER(SEARCH("Hydrocarbon",BK2636)),"NA",IF(ISNUMBER(SEARCH("Jet fuel",BK2636)),"jet fuel",IF(ISNUMBER(SEARCH("Lubricants",BK2636)),"NA",IF(ISNUMBER(SEARCH("Motor gasoline",BK2636)),"petroleum gasoline",IF(ISNUMBER(SEARCH("Natural gas",BK2636)),"natural gas",IF(ISNUMBER(SEARCH("Propane",BK2636)),"LPG propane or butane",IF(ISNUMBER(SEARCH("Residual fuel oil",BK2636)),"heavy or residual fuel oil","other")))))))))))))</f>
        <v/>
      </c>
    </row>
    <row r="2637" hidden="1" ht="16" customHeight="1" s="107">
      <c r="A2637" t="inlineStr">
        <is>
          <t>2018P</t>
        </is>
      </c>
      <c r="B2637" t="inlineStr">
        <is>
          <t>IA</t>
        </is>
      </c>
      <c r="C2637" t="inlineStr">
        <is>
          <t>PARCB</t>
        </is>
      </c>
      <c r="D2637" t="n">
        <v>41717</v>
      </c>
      <c r="E2637" t="n">
        <v>40031</v>
      </c>
      <c r="F2637" t="n">
        <v>41198</v>
      </c>
      <c r="G2637" t="n">
        <v>42144</v>
      </c>
      <c r="H2637" t="n">
        <v>39701</v>
      </c>
      <c r="I2637" t="n">
        <v>40480</v>
      </c>
      <c r="J2637" t="n">
        <v>41112</v>
      </c>
      <c r="K2637" t="n">
        <v>45944</v>
      </c>
      <c r="L2637" t="n">
        <v>45761</v>
      </c>
      <c r="M2637" t="n">
        <v>45900</v>
      </c>
      <c r="N2637" t="n">
        <v>42605</v>
      </c>
      <c r="O2637" t="n">
        <v>40904</v>
      </c>
      <c r="P2637" t="n">
        <v>46124</v>
      </c>
      <c r="Q2637" t="n">
        <v>44506</v>
      </c>
      <c r="R2637" t="n">
        <v>40208</v>
      </c>
      <c r="S2637" t="n">
        <v>38932</v>
      </c>
      <c r="T2637" t="n">
        <v>40430</v>
      </c>
      <c r="U2637" t="n">
        <v>39136</v>
      </c>
      <c r="V2637" t="n">
        <v>38063</v>
      </c>
      <c r="W2637" t="n">
        <v>41269</v>
      </c>
      <c r="X2637" t="n">
        <v>29996</v>
      </c>
      <c r="Y2637" t="n">
        <v>27694</v>
      </c>
      <c r="Z2637" t="n">
        <v>29310</v>
      </c>
      <c r="AA2637" t="n">
        <v>24442</v>
      </c>
      <c r="AB2637" t="n">
        <v>19841</v>
      </c>
      <c r="AC2637" t="n">
        <v>21515</v>
      </c>
      <c r="AD2637" t="n">
        <v>22219</v>
      </c>
      <c r="AE2637" t="n">
        <v>18398</v>
      </c>
      <c r="AF2637" t="n">
        <v>19781</v>
      </c>
      <c r="AG2637" t="n">
        <v>21179</v>
      </c>
      <c r="AH2637" t="n">
        <v>16682</v>
      </c>
      <c r="AI2637" t="n">
        <v>19003</v>
      </c>
      <c r="AJ2637" t="n">
        <v>18444</v>
      </c>
      <c r="AK2637" t="n">
        <v>21070</v>
      </c>
      <c r="AL2637" t="n">
        <v>21227</v>
      </c>
      <c r="AM2637" t="n">
        <v>20805</v>
      </c>
      <c r="AN2637" t="n">
        <v>26313</v>
      </c>
      <c r="AO2637" t="n">
        <v>24446</v>
      </c>
      <c r="AP2637" t="n">
        <v>20335</v>
      </c>
      <c r="AQ2637" t="n">
        <v>24530</v>
      </c>
      <c r="AR2637" t="n">
        <v>24536</v>
      </c>
      <c r="AS2637" t="n">
        <v>16496</v>
      </c>
      <c r="AT2637" t="n">
        <v>21463</v>
      </c>
      <c r="AU2637" t="n">
        <v>21319</v>
      </c>
      <c r="AV2637" t="n">
        <v>18646</v>
      </c>
      <c r="AW2637" t="n">
        <v>19091</v>
      </c>
      <c r="AX2637" t="n">
        <v>17831</v>
      </c>
      <c r="AY2637" t="n">
        <v>18052</v>
      </c>
      <c r="AZ2637" t="n">
        <v>23649</v>
      </c>
      <c r="BA2637" t="n">
        <v>22548</v>
      </c>
      <c r="BB2637" t="n">
        <v>18849</v>
      </c>
      <c r="BC2637" t="n">
        <v>19364</v>
      </c>
      <c r="BD2637" t="n">
        <v>15074</v>
      </c>
      <c r="BE2637" t="n">
        <v>18202</v>
      </c>
      <c r="BF2637" t="n">
        <v>18596</v>
      </c>
      <c r="BG2637" t="n">
        <v>15827</v>
      </c>
      <c r="BH2637" t="n">
        <v>16052</v>
      </c>
      <c r="BI2637" t="n">
        <v>15582</v>
      </c>
      <c r="BJ2637" t="n">
        <v>23571</v>
      </c>
      <c r="BK2637" s="90">
        <f>INDEX('SEDS_MSN Descriptions'!$C:$C,MATCH($C2637,'SEDS_MSN Descriptions'!$B:$B,0))</f>
        <v/>
      </c>
      <c r="BL2637" s="92">
        <f>INDEX('SEDS_MSN Descriptions'!$D:$D,MATCH($C2637,'SEDS_MSN Descriptions'!$B:$B,0))</f>
        <v/>
      </c>
      <c r="BM2637" s="92">
        <f>IF(ISNUMBER(SEARCH("Transportation",BK2637)),"Transportation",IF(ISNUMBER(SEARCH("Industrial",BK2637)),"Industrial",IF(ISNUMBER(SEARCH("electric power",BK2637)),"electric power",IF(ISNUMBER(SEARCH("commercial",BK2637)),"commercial",IF(ISNUMBER(SEARCH("residential",BK2637)),"residential","other")))))</f>
        <v/>
      </c>
      <c r="BN2637" s="92">
        <f>IF(ISNUMBER(SEARCH("Aviation gasoline",BK2637)),"jet fuel",IF(ISNUMBER(SEARCH("Biodiesel",BK2637)),"biofuel diesel",IF(ISNUMBER(SEARCH("Coal",BK2637)),"NA",IF(ISNUMBER(SEARCH("Distillate fuel oil",BK2637)),"petroleum diesel",IF(ISNUMBER(SEARCH("Electricity",BK2637)),"electricity",IF(ISNUMBER(SEARCH("Fuel ethanol",BK2637)),"biofuel gasoline",IF(ISNUMBER(SEARCH("Hydrocarbon",BK2637)),"NA",IF(ISNUMBER(SEARCH("Jet fuel",BK2637)),"jet fuel",IF(ISNUMBER(SEARCH("Lubricants",BK2637)),"NA",IF(ISNUMBER(SEARCH("Motor gasoline",BK2637)),"petroleum gasoline",IF(ISNUMBER(SEARCH("Natural gas",BK2637)),"natural gas",IF(ISNUMBER(SEARCH("Propane",BK2637)),"LPG propane or butane",IF(ISNUMBER(SEARCH("Residual fuel oil",BK2637)),"heavy or residual fuel oil","other")))))))))))))</f>
        <v/>
      </c>
    </row>
    <row r="2638" hidden="1" ht="16" customHeight="1" s="107">
      <c r="A2638" t="inlineStr">
        <is>
          <t>2018P</t>
        </is>
      </c>
      <c r="B2638" t="inlineStr">
        <is>
          <t>IA</t>
        </is>
      </c>
      <c r="C2638" t="inlineStr">
        <is>
          <t>PATCB</t>
        </is>
      </c>
      <c r="D2638" t="n">
        <v>284968</v>
      </c>
      <c r="E2638" t="n">
        <v>276695</v>
      </c>
      <c r="F2638" t="n">
        <v>284716</v>
      </c>
      <c r="G2638" t="n">
        <v>290839</v>
      </c>
      <c r="H2638" t="n">
        <v>291326</v>
      </c>
      <c r="I2638" t="n">
        <v>293900</v>
      </c>
      <c r="J2638" t="n">
        <v>317679</v>
      </c>
      <c r="K2638" t="n">
        <v>331001</v>
      </c>
      <c r="L2638" t="n">
        <v>341249</v>
      </c>
      <c r="M2638" t="n">
        <v>348512</v>
      </c>
      <c r="N2638" t="n">
        <v>346563</v>
      </c>
      <c r="O2638" t="n">
        <v>358258</v>
      </c>
      <c r="P2638" t="n">
        <v>374107</v>
      </c>
      <c r="Q2638" t="n">
        <v>395831</v>
      </c>
      <c r="R2638" t="n">
        <v>377015</v>
      </c>
      <c r="S2638" t="n">
        <v>373735</v>
      </c>
      <c r="T2638" t="n">
        <v>410376</v>
      </c>
      <c r="U2638" t="n">
        <v>417143</v>
      </c>
      <c r="V2638" t="n">
        <v>414715</v>
      </c>
      <c r="W2638" t="n">
        <v>425775</v>
      </c>
      <c r="X2638" t="n">
        <v>350023</v>
      </c>
      <c r="Y2638" t="n">
        <v>328458</v>
      </c>
      <c r="Z2638" t="n">
        <v>339038</v>
      </c>
      <c r="AA2638" t="n">
        <v>318754</v>
      </c>
      <c r="AB2638" t="n">
        <v>312600</v>
      </c>
      <c r="AC2638" t="n">
        <v>313930</v>
      </c>
      <c r="AD2638" t="n">
        <v>318227</v>
      </c>
      <c r="AE2638" t="n">
        <v>309604</v>
      </c>
      <c r="AF2638" t="n">
        <v>317882</v>
      </c>
      <c r="AG2638" t="n">
        <v>312206</v>
      </c>
      <c r="AH2638" t="n">
        <v>304549</v>
      </c>
      <c r="AI2638" t="n">
        <v>304543</v>
      </c>
      <c r="AJ2638" t="n">
        <v>314515</v>
      </c>
      <c r="AK2638" t="n">
        <v>345062</v>
      </c>
      <c r="AL2638" t="n">
        <v>360029</v>
      </c>
      <c r="AM2638" t="n">
        <v>367416</v>
      </c>
      <c r="AN2638" t="n">
        <v>370010</v>
      </c>
      <c r="AO2638" t="n">
        <v>367312</v>
      </c>
      <c r="AP2638" t="n">
        <v>392394</v>
      </c>
      <c r="AQ2638" t="n">
        <v>407712</v>
      </c>
      <c r="AR2638" t="n">
        <v>402950</v>
      </c>
      <c r="AS2638" t="n">
        <v>389307</v>
      </c>
      <c r="AT2638" t="n">
        <v>404884</v>
      </c>
      <c r="AU2638" t="n">
        <v>384074</v>
      </c>
      <c r="AV2638" t="n">
        <v>424155</v>
      </c>
      <c r="AW2638" t="n">
        <v>431385</v>
      </c>
      <c r="AX2638" t="n">
        <v>438355</v>
      </c>
      <c r="AY2638" t="n">
        <v>425501</v>
      </c>
      <c r="AZ2638" t="n">
        <v>431999</v>
      </c>
      <c r="BA2638" t="n">
        <v>425399</v>
      </c>
      <c r="BB2638" t="n">
        <v>428601</v>
      </c>
      <c r="BC2638" t="n">
        <v>429495</v>
      </c>
      <c r="BD2638" t="n">
        <v>407213</v>
      </c>
      <c r="BE2638" t="n">
        <v>432061</v>
      </c>
      <c r="BF2638" t="n">
        <v>442124</v>
      </c>
      <c r="BG2638" t="n">
        <v>434013</v>
      </c>
      <c r="BH2638" t="n">
        <v>445495</v>
      </c>
      <c r="BI2638" t="n">
        <v>426318</v>
      </c>
      <c r="BJ2638" t="n">
        <v>435537</v>
      </c>
      <c r="BK2638" s="90">
        <f>INDEX('SEDS_MSN Descriptions'!$C:$C,MATCH($C2638,'SEDS_MSN Descriptions'!$B:$B,0))</f>
        <v/>
      </c>
      <c r="BL2638" s="92">
        <f>INDEX('SEDS_MSN Descriptions'!$D:$D,MATCH($C2638,'SEDS_MSN Descriptions'!$B:$B,0))</f>
        <v/>
      </c>
      <c r="BM2638" s="92">
        <f>IF(ISNUMBER(SEARCH("Transportation",BK2638)),"Transportation",IF(ISNUMBER(SEARCH("Industrial",BK2638)),"Industrial",IF(ISNUMBER(SEARCH("electric power",BK2638)),"electric power",IF(ISNUMBER(SEARCH("commercial",BK2638)),"commercial",IF(ISNUMBER(SEARCH("residential",BK2638)),"residential","other")))))</f>
        <v/>
      </c>
      <c r="BN2638" s="92">
        <f>IF(ISNUMBER(SEARCH("Aviation gasoline",BK2638)),"jet fuel",IF(ISNUMBER(SEARCH("Biodiesel",BK2638)),"biofuel diesel",IF(ISNUMBER(SEARCH("Coal",BK2638)),"NA",IF(ISNUMBER(SEARCH("Distillate fuel oil",BK2638)),"petroleum diesel",IF(ISNUMBER(SEARCH("Electricity",BK2638)),"electricity",IF(ISNUMBER(SEARCH("Fuel ethanol",BK2638)),"biofuel gasoline",IF(ISNUMBER(SEARCH("Hydrocarbon",BK2638)),"NA",IF(ISNUMBER(SEARCH("Jet fuel",BK2638)),"jet fuel",IF(ISNUMBER(SEARCH("Lubricants",BK2638)),"NA",IF(ISNUMBER(SEARCH("Motor gasoline",BK2638)),"petroleum gasoline",IF(ISNUMBER(SEARCH("Natural gas",BK2638)),"natural gas",IF(ISNUMBER(SEARCH("Propane",BK2638)),"LPG propane or butane",IF(ISNUMBER(SEARCH("Residual fuel oil",BK2638)),"heavy or residual fuel oil","other")))))))))))))</f>
        <v/>
      </c>
    </row>
    <row r="2639" hidden="1" ht="16" customHeight="1" s="107">
      <c r="A2639" t="inlineStr">
        <is>
          <t>2018P</t>
        </is>
      </c>
      <c r="B2639" t="inlineStr">
        <is>
          <t>IA</t>
        </is>
      </c>
      <c r="C2639" t="inlineStr">
        <is>
          <t>PATPB</t>
        </is>
      </c>
      <c r="D2639" t="n">
        <v>103</v>
      </c>
      <c r="E2639" t="n">
        <v>100</v>
      </c>
      <c r="F2639" t="n">
        <v>104</v>
      </c>
      <c r="G2639" t="n">
        <v>106</v>
      </c>
      <c r="H2639" t="n">
        <v>106</v>
      </c>
      <c r="I2639" t="n">
        <v>107</v>
      </c>
      <c r="J2639" t="n">
        <v>115</v>
      </c>
      <c r="K2639" t="n">
        <v>119</v>
      </c>
      <c r="L2639" t="n">
        <v>122</v>
      </c>
      <c r="M2639" t="n">
        <v>124</v>
      </c>
      <c r="N2639" t="n">
        <v>122</v>
      </c>
      <c r="O2639" t="n">
        <v>126</v>
      </c>
      <c r="P2639" t="n">
        <v>131</v>
      </c>
      <c r="Q2639" t="n">
        <v>138</v>
      </c>
      <c r="R2639" t="n">
        <v>131</v>
      </c>
      <c r="S2639" t="n">
        <v>130</v>
      </c>
      <c r="T2639" t="n">
        <v>141</v>
      </c>
      <c r="U2639" t="n">
        <v>143</v>
      </c>
      <c r="V2639" t="n">
        <v>142</v>
      </c>
      <c r="W2639" t="n">
        <v>146</v>
      </c>
      <c r="X2639" t="n">
        <v>120</v>
      </c>
      <c r="Y2639" t="n">
        <v>113</v>
      </c>
      <c r="Z2639" t="n">
        <v>117</v>
      </c>
      <c r="AA2639" t="n">
        <v>111</v>
      </c>
      <c r="AB2639" t="n">
        <v>109</v>
      </c>
      <c r="AC2639" t="n">
        <v>111</v>
      </c>
      <c r="AD2639" t="n">
        <v>114</v>
      </c>
      <c r="AE2639" t="n">
        <v>112</v>
      </c>
      <c r="AF2639" t="n">
        <v>115</v>
      </c>
      <c r="AG2639" t="n">
        <v>113</v>
      </c>
      <c r="AH2639" t="n">
        <v>110</v>
      </c>
      <c r="AI2639" t="n">
        <v>109</v>
      </c>
      <c r="AJ2639" t="n">
        <v>112</v>
      </c>
      <c r="AK2639" t="n">
        <v>122</v>
      </c>
      <c r="AL2639" t="n">
        <v>126</v>
      </c>
      <c r="AM2639" t="n">
        <v>128</v>
      </c>
      <c r="AN2639" t="n">
        <v>128</v>
      </c>
      <c r="AO2639" t="n">
        <v>127</v>
      </c>
      <c r="AP2639" t="n">
        <v>135</v>
      </c>
      <c r="AQ2639" t="n">
        <v>140</v>
      </c>
      <c r="AR2639" t="n">
        <v>138</v>
      </c>
      <c r="AS2639" t="n">
        <v>133</v>
      </c>
      <c r="AT2639" t="n">
        <v>138</v>
      </c>
      <c r="AU2639" t="n">
        <v>131</v>
      </c>
      <c r="AV2639" t="n">
        <v>144</v>
      </c>
      <c r="AW2639" t="n">
        <v>146</v>
      </c>
      <c r="AX2639" t="n">
        <v>147</v>
      </c>
      <c r="AY2639" t="n">
        <v>142</v>
      </c>
      <c r="AZ2639" t="n">
        <v>143</v>
      </c>
      <c r="BA2639" t="n">
        <v>140</v>
      </c>
      <c r="BB2639" t="n">
        <v>140</v>
      </c>
      <c r="BC2639" t="n">
        <v>140</v>
      </c>
      <c r="BD2639" t="n">
        <v>132</v>
      </c>
      <c r="BE2639" t="n">
        <v>140</v>
      </c>
      <c r="BF2639" t="n">
        <v>142</v>
      </c>
      <c r="BG2639" t="n">
        <v>139</v>
      </c>
      <c r="BH2639" t="n">
        <v>142</v>
      </c>
      <c r="BI2639" t="n">
        <v>136</v>
      </c>
      <c r="BJ2639" t="n">
        <v>138</v>
      </c>
      <c r="BK2639" s="90">
        <f>INDEX('SEDS_MSN Descriptions'!$C:$C,MATCH($C2639,'SEDS_MSN Descriptions'!$B:$B,0))</f>
        <v/>
      </c>
      <c r="BL2639" s="92">
        <f>INDEX('SEDS_MSN Descriptions'!$D:$D,MATCH($C2639,'SEDS_MSN Descriptions'!$B:$B,0))</f>
        <v/>
      </c>
      <c r="BM2639" s="92">
        <f>IF(ISNUMBER(SEARCH("Transportation",BK2639)),"Transportation",IF(ISNUMBER(SEARCH("Industrial",BK2639)),"Industrial",IF(ISNUMBER(SEARCH("electric power",BK2639)),"electric power",IF(ISNUMBER(SEARCH("commercial",BK2639)),"commercial",IF(ISNUMBER(SEARCH("residential",BK2639)),"residential","other")))))</f>
        <v/>
      </c>
      <c r="BN2639" s="92">
        <f>IF(ISNUMBER(SEARCH("Aviation gasoline",BK2639)),"jet fuel",IF(ISNUMBER(SEARCH("Biodiesel",BK2639)),"biofuel diesel",IF(ISNUMBER(SEARCH("Coal",BK2639)),"NA",IF(ISNUMBER(SEARCH("Distillate fuel oil",BK2639)),"petroleum diesel",IF(ISNUMBER(SEARCH("Electricity",BK2639)),"electricity",IF(ISNUMBER(SEARCH("Fuel ethanol",BK2639)),"biofuel gasoline",IF(ISNUMBER(SEARCH("Hydrocarbon",BK2639)),"NA",IF(ISNUMBER(SEARCH("Jet fuel",BK2639)),"jet fuel",IF(ISNUMBER(SEARCH("Lubricants",BK2639)),"NA",IF(ISNUMBER(SEARCH("Motor gasoline",BK2639)),"petroleum gasoline",IF(ISNUMBER(SEARCH("Natural gas",BK2639)),"natural gas",IF(ISNUMBER(SEARCH("Propane",BK2639)),"LPG propane or butane",IF(ISNUMBER(SEARCH("Residual fuel oil",BK2639)),"heavy or residual fuel oil","other")))))))))))))</f>
        <v/>
      </c>
    </row>
    <row r="2640" hidden="1" ht="16" customHeight="1" s="107">
      <c r="A2640" t="inlineStr">
        <is>
          <t>2018P</t>
        </is>
      </c>
      <c r="B2640" t="inlineStr">
        <is>
          <t>IA</t>
        </is>
      </c>
      <c r="C2640" t="inlineStr">
        <is>
          <t>PATXB</t>
        </is>
      </c>
      <c r="D2640" t="n">
        <v>283217</v>
      </c>
      <c r="E2640" t="n">
        <v>275340</v>
      </c>
      <c r="F2640" t="n">
        <v>283571</v>
      </c>
      <c r="G2640" t="n">
        <v>289550</v>
      </c>
      <c r="H2640" t="n">
        <v>290267</v>
      </c>
      <c r="I2640" t="n">
        <v>292664</v>
      </c>
      <c r="J2640" t="n">
        <v>316294</v>
      </c>
      <c r="K2640" t="n">
        <v>329544</v>
      </c>
      <c r="L2640" t="n">
        <v>339738</v>
      </c>
      <c r="M2640" t="n">
        <v>347009</v>
      </c>
      <c r="N2640" t="n">
        <v>344354</v>
      </c>
      <c r="O2640" t="n">
        <v>355337</v>
      </c>
      <c r="P2640" t="n">
        <v>369299</v>
      </c>
      <c r="Q2640" t="n">
        <v>393367</v>
      </c>
      <c r="R2640" t="n">
        <v>374136</v>
      </c>
      <c r="S2640" t="n">
        <v>369433</v>
      </c>
      <c r="T2640" t="n">
        <v>405288</v>
      </c>
      <c r="U2640" t="n">
        <v>411785</v>
      </c>
      <c r="V2640" t="n">
        <v>407884</v>
      </c>
      <c r="W2640" t="n">
        <v>420631</v>
      </c>
      <c r="X2640" t="n">
        <v>348648</v>
      </c>
      <c r="Y2640" t="n">
        <v>327399</v>
      </c>
      <c r="Z2640" t="n">
        <v>338106</v>
      </c>
      <c r="AA2640" t="n">
        <v>317843</v>
      </c>
      <c r="AB2640" t="n">
        <v>311911</v>
      </c>
      <c r="AC2640" t="n">
        <v>313326</v>
      </c>
      <c r="AD2640" t="n">
        <v>317618</v>
      </c>
      <c r="AE2640" t="n">
        <v>308935</v>
      </c>
      <c r="AF2640" t="n">
        <v>317167</v>
      </c>
      <c r="AG2640" t="n">
        <v>311550</v>
      </c>
      <c r="AH2640" t="n">
        <v>303830</v>
      </c>
      <c r="AI2640" t="n">
        <v>303889</v>
      </c>
      <c r="AJ2640" t="n">
        <v>313981</v>
      </c>
      <c r="AK2640" t="n">
        <v>344325</v>
      </c>
      <c r="AL2640" t="n">
        <v>358942</v>
      </c>
      <c r="AM2640" t="n">
        <v>366517</v>
      </c>
      <c r="AN2640" t="n">
        <v>369197</v>
      </c>
      <c r="AO2640" t="n">
        <v>366038</v>
      </c>
      <c r="AP2640" t="n">
        <v>390795</v>
      </c>
      <c r="AQ2640" t="n">
        <v>405921</v>
      </c>
      <c r="AR2640" t="n">
        <v>401652</v>
      </c>
      <c r="AS2640" t="n">
        <v>388036</v>
      </c>
      <c r="AT2640" t="n">
        <v>404091</v>
      </c>
      <c r="AU2640" t="n">
        <v>382841</v>
      </c>
      <c r="AV2640" t="n">
        <v>422772</v>
      </c>
      <c r="AW2640" t="n">
        <v>429322</v>
      </c>
      <c r="AX2640" t="n">
        <v>435647</v>
      </c>
      <c r="AY2640" t="n">
        <v>421477</v>
      </c>
      <c r="AZ2640" t="n">
        <v>430091</v>
      </c>
      <c r="BA2640" t="n">
        <v>424361</v>
      </c>
      <c r="BB2640" t="n">
        <v>426778</v>
      </c>
      <c r="BC2640" t="n">
        <v>427792</v>
      </c>
      <c r="BD2640" t="n">
        <v>405904</v>
      </c>
      <c r="BE2640" t="n">
        <v>431004</v>
      </c>
      <c r="BF2640" t="n">
        <v>441391</v>
      </c>
      <c r="BG2640" t="n">
        <v>433470</v>
      </c>
      <c r="BH2640" t="n">
        <v>444550</v>
      </c>
      <c r="BI2640" t="n">
        <v>425622</v>
      </c>
      <c r="BJ2640" t="n">
        <v>434790</v>
      </c>
      <c r="BK2640" s="90">
        <f>INDEX('SEDS_MSN Descriptions'!$C:$C,MATCH($C2640,'SEDS_MSN Descriptions'!$B:$B,0))</f>
        <v/>
      </c>
      <c r="BL2640" s="92">
        <f>INDEX('SEDS_MSN Descriptions'!$D:$D,MATCH($C2640,'SEDS_MSN Descriptions'!$B:$B,0))</f>
        <v/>
      </c>
      <c r="BM2640" s="92">
        <f>IF(ISNUMBER(SEARCH("Transportation",BK2640)),"Transportation",IF(ISNUMBER(SEARCH("Industrial",BK2640)),"Industrial",IF(ISNUMBER(SEARCH("electric power",BK2640)),"electric power",IF(ISNUMBER(SEARCH("commercial",BK2640)),"commercial",IF(ISNUMBER(SEARCH("residential",BK2640)),"residential","other")))))</f>
        <v/>
      </c>
      <c r="BN2640" s="92">
        <f>IF(ISNUMBER(SEARCH("Aviation gasoline",BK2640)),"jet fuel",IF(ISNUMBER(SEARCH("Biodiesel",BK2640)),"biofuel diesel",IF(ISNUMBER(SEARCH("Coal",BK2640)),"NA",IF(ISNUMBER(SEARCH("Distillate fuel oil",BK2640)),"petroleum diesel",IF(ISNUMBER(SEARCH("Electricity",BK2640)),"electricity",IF(ISNUMBER(SEARCH("Fuel ethanol",BK2640)),"biofuel gasoline",IF(ISNUMBER(SEARCH("Hydrocarbon",BK2640)),"NA",IF(ISNUMBER(SEARCH("Jet fuel",BK2640)),"jet fuel",IF(ISNUMBER(SEARCH("Lubricants",BK2640)),"NA",IF(ISNUMBER(SEARCH("Motor gasoline",BK2640)),"petroleum gasoline",IF(ISNUMBER(SEARCH("Natural gas",BK2640)),"natural gas",IF(ISNUMBER(SEARCH("Propane",BK2640)),"LPG propane or butane",IF(ISNUMBER(SEARCH("Residual fuel oil",BK2640)),"heavy or residual fuel oil","other")))))))))))))</f>
        <v/>
      </c>
    </row>
    <row r="2641" hidden="1" ht="16" customHeight="1" s="107">
      <c r="A2641" t="inlineStr">
        <is>
          <t>2018P</t>
        </is>
      </c>
      <c r="B2641" t="inlineStr">
        <is>
          <t>IA</t>
        </is>
      </c>
      <c r="C2641" t="inlineStr">
        <is>
          <t>PCCCB</t>
        </is>
      </c>
      <c r="D2641" t="n">
        <v>0</v>
      </c>
      <c r="E2641" t="n">
        <v>0</v>
      </c>
      <c r="F2641" t="n">
        <v>0</v>
      </c>
      <c r="G2641" t="n">
        <v>0</v>
      </c>
      <c r="H2641" t="n">
        <v>0</v>
      </c>
      <c r="I2641" t="n">
        <v>0</v>
      </c>
      <c r="J2641" t="n">
        <v>0</v>
      </c>
      <c r="K2641" t="n">
        <v>0</v>
      </c>
      <c r="L2641" t="n">
        <v>0</v>
      </c>
      <c r="M2641" t="n">
        <v>0</v>
      </c>
      <c r="N2641" t="n">
        <v>0</v>
      </c>
      <c r="O2641" t="n">
        <v>0</v>
      </c>
      <c r="P2641" t="n">
        <v>0</v>
      </c>
      <c r="Q2641" t="n">
        <v>0</v>
      </c>
      <c r="R2641" t="n">
        <v>0</v>
      </c>
      <c r="S2641" t="n">
        <v>0</v>
      </c>
      <c r="T2641" t="n">
        <v>0</v>
      </c>
      <c r="U2641" t="n">
        <v>0</v>
      </c>
      <c r="V2641" t="n">
        <v>0</v>
      </c>
      <c r="W2641" t="n">
        <v>0</v>
      </c>
      <c r="X2641" t="n">
        <v>0</v>
      </c>
      <c r="Y2641" t="n">
        <v>0</v>
      </c>
      <c r="Z2641" t="n">
        <v>0</v>
      </c>
      <c r="AA2641" t="n">
        <v>0</v>
      </c>
      <c r="AB2641" t="n">
        <v>0</v>
      </c>
      <c r="AC2641" t="n">
        <v>0</v>
      </c>
      <c r="AD2641" t="n">
        <v>0</v>
      </c>
      <c r="AE2641" t="n">
        <v>0</v>
      </c>
      <c r="AF2641" t="n">
        <v>0</v>
      </c>
      <c r="AG2641" t="n">
        <v>0</v>
      </c>
      <c r="AH2641" t="n">
        <v>0</v>
      </c>
      <c r="AI2641" t="n">
        <v>0</v>
      </c>
      <c r="AJ2641" t="n">
        <v>73</v>
      </c>
      <c r="AK2641" t="n">
        <v>155</v>
      </c>
      <c r="AL2641" t="n">
        <v>135</v>
      </c>
      <c r="AM2641" t="n">
        <v>126</v>
      </c>
      <c r="AN2641" t="n">
        <v>114</v>
      </c>
      <c r="AO2641" t="n">
        <v>133</v>
      </c>
      <c r="AP2641" t="n">
        <v>126</v>
      </c>
      <c r="AQ2641" t="n">
        <v>120</v>
      </c>
      <c r="AR2641" t="n">
        <v>168</v>
      </c>
      <c r="AS2641" t="n">
        <v>190</v>
      </c>
      <c r="AT2641" t="n">
        <v>244</v>
      </c>
      <c r="AU2641" t="n">
        <v>328</v>
      </c>
      <c r="AV2641" t="n">
        <v>263</v>
      </c>
      <c r="AW2641" t="n">
        <v>264</v>
      </c>
      <c r="AX2641" t="n">
        <v>279</v>
      </c>
      <c r="AY2641" t="n">
        <v>350</v>
      </c>
      <c r="AZ2641" t="n">
        <v>287</v>
      </c>
      <c r="BA2641" t="n">
        <v>249</v>
      </c>
      <c r="BB2641" t="n">
        <v>346</v>
      </c>
      <c r="BC2641" t="n">
        <v>182</v>
      </c>
      <c r="BD2641" t="n">
        <v>362</v>
      </c>
      <c r="BE2641" t="n">
        <v>350</v>
      </c>
      <c r="BF2641" t="n">
        <v>525</v>
      </c>
      <c r="BG2641" t="n">
        <v>521</v>
      </c>
      <c r="BH2641" t="n">
        <v>297</v>
      </c>
      <c r="BI2641" t="n">
        <v>496</v>
      </c>
      <c r="BJ2641" t="n">
        <v>354</v>
      </c>
      <c r="BK2641" s="90">
        <f>INDEX('SEDS_MSN Descriptions'!$C:$C,MATCH($C2641,'SEDS_MSN Descriptions'!$B:$B,0))</f>
        <v/>
      </c>
      <c r="BL2641" s="92">
        <f>INDEX('SEDS_MSN Descriptions'!$D:$D,MATCH($C2641,'SEDS_MSN Descriptions'!$B:$B,0))</f>
        <v/>
      </c>
      <c r="BM2641" s="92">
        <f>IF(ISNUMBER(SEARCH("Transportation",BK2641)),"Transportation",IF(ISNUMBER(SEARCH("Industrial",BK2641)),"Industrial",IF(ISNUMBER(SEARCH("electric power",BK2641)),"electric power",IF(ISNUMBER(SEARCH("commercial",BK2641)),"commercial",IF(ISNUMBER(SEARCH("residential",BK2641)),"residential","other")))))</f>
        <v/>
      </c>
      <c r="BN2641" s="92">
        <f>IF(ISNUMBER(SEARCH("Aviation gasoline",BK2641)),"jet fuel",IF(ISNUMBER(SEARCH("Biodiesel",BK2641)),"biofuel diesel",IF(ISNUMBER(SEARCH("Coal",BK2641)),"NA",IF(ISNUMBER(SEARCH("Distillate fuel oil",BK2641)),"petroleum diesel",IF(ISNUMBER(SEARCH("Electricity",BK2641)),"electricity",IF(ISNUMBER(SEARCH("Fuel ethanol",BK2641)),"biofuel gasoline",IF(ISNUMBER(SEARCH("Hydrocarbon",BK2641)),"NA",IF(ISNUMBER(SEARCH("Jet fuel",BK2641)),"jet fuel",IF(ISNUMBER(SEARCH("Lubricants",BK2641)),"NA",IF(ISNUMBER(SEARCH("Motor gasoline",BK2641)),"petroleum gasoline",IF(ISNUMBER(SEARCH("Natural gas",BK2641)),"natural gas",IF(ISNUMBER(SEARCH("Propane",BK2641)),"LPG propane or butane",IF(ISNUMBER(SEARCH("Residual fuel oil",BK2641)),"heavy or residual fuel oil","other")))))))))))))</f>
        <v/>
      </c>
    </row>
    <row r="2642" hidden="1" ht="16" customHeight="1" s="107">
      <c r="A2642" t="inlineStr">
        <is>
          <t>2018P</t>
        </is>
      </c>
      <c r="B2642" t="inlineStr">
        <is>
          <t>IA</t>
        </is>
      </c>
      <c r="C2642" t="inlineStr">
        <is>
          <t>PCEIB</t>
        </is>
      </c>
      <c r="D2642" t="n">
        <v>0</v>
      </c>
      <c r="E2642" t="n">
        <v>0</v>
      </c>
      <c r="F2642" t="n">
        <v>0</v>
      </c>
      <c r="G2642" t="n">
        <v>0</v>
      </c>
      <c r="H2642" t="n">
        <v>0</v>
      </c>
      <c r="I2642" t="n">
        <v>0</v>
      </c>
      <c r="J2642" t="n">
        <v>0</v>
      </c>
      <c r="K2642" t="n">
        <v>0</v>
      </c>
      <c r="L2642" t="n">
        <v>0</v>
      </c>
      <c r="M2642" t="n">
        <v>0</v>
      </c>
      <c r="N2642" t="n">
        <v>0</v>
      </c>
      <c r="O2642" t="n">
        <v>0</v>
      </c>
      <c r="P2642" t="n">
        <v>0</v>
      </c>
      <c r="Q2642" t="n">
        <v>0</v>
      </c>
      <c r="R2642" t="n">
        <v>0</v>
      </c>
      <c r="S2642" t="n">
        <v>0</v>
      </c>
      <c r="T2642" t="n">
        <v>0</v>
      </c>
      <c r="U2642" t="n">
        <v>0</v>
      </c>
      <c r="V2642" t="n">
        <v>0</v>
      </c>
      <c r="W2642" t="n">
        <v>182</v>
      </c>
      <c r="X2642" t="n">
        <v>0</v>
      </c>
      <c r="Y2642" t="n">
        <v>0</v>
      </c>
      <c r="Z2642" t="n">
        <v>0</v>
      </c>
      <c r="AA2642" t="n">
        <v>0</v>
      </c>
      <c r="AB2642" t="n">
        <v>0</v>
      </c>
      <c r="AC2642" t="n">
        <v>0</v>
      </c>
      <c r="AD2642" t="n">
        <v>0</v>
      </c>
      <c r="AE2642" t="n">
        <v>0</v>
      </c>
      <c r="AF2642" t="n">
        <v>0</v>
      </c>
      <c r="AG2642" t="n">
        <v>0</v>
      </c>
      <c r="AH2642" t="n">
        <v>0</v>
      </c>
      <c r="AI2642" t="n">
        <v>0</v>
      </c>
      <c r="AJ2642" t="n">
        <v>0</v>
      </c>
      <c r="AK2642" t="n">
        <v>0</v>
      </c>
      <c r="AL2642" t="n">
        <v>0</v>
      </c>
      <c r="AM2642" t="n">
        <v>0</v>
      </c>
      <c r="AN2642" t="n">
        <v>0</v>
      </c>
      <c r="AO2642" t="n">
        <v>0</v>
      </c>
      <c r="AP2642" t="n">
        <v>0</v>
      </c>
      <c r="AQ2642" t="n">
        <v>0</v>
      </c>
      <c r="AR2642" t="n">
        <v>0</v>
      </c>
      <c r="AS2642" t="n">
        <v>0</v>
      </c>
      <c r="AT2642" t="n">
        <v>0</v>
      </c>
      <c r="AU2642" t="n">
        <v>0</v>
      </c>
      <c r="AV2642" t="n">
        <v>355</v>
      </c>
      <c r="AW2642" t="n">
        <v>0</v>
      </c>
      <c r="AX2642" t="n">
        <v>1140</v>
      </c>
      <c r="AY2642" t="n">
        <v>1465</v>
      </c>
      <c r="AZ2642" t="n">
        <v>870</v>
      </c>
      <c r="BA2642" t="n">
        <v>300</v>
      </c>
      <c r="BB2642" t="n">
        <v>767</v>
      </c>
      <c r="BC2642" t="n">
        <v>792</v>
      </c>
      <c r="BD2642" t="n">
        <v>135</v>
      </c>
      <c r="BE2642" t="n">
        <v>0</v>
      </c>
      <c r="BF2642" t="n">
        <v>0</v>
      </c>
      <c r="BG2642" t="n">
        <v>0</v>
      </c>
      <c r="BH2642" t="n">
        <v>0</v>
      </c>
      <c r="BI2642" t="n">
        <v>0</v>
      </c>
      <c r="BJ2642" t="n">
        <v>0</v>
      </c>
      <c r="BK2642" s="90">
        <f>INDEX('SEDS_MSN Descriptions'!$C:$C,MATCH($C2642,'SEDS_MSN Descriptions'!$B:$B,0))</f>
        <v/>
      </c>
      <c r="BL2642" s="92">
        <f>INDEX('SEDS_MSN Descriptions'!$D:$D,MATCH($C2642,'SEDS_MSN Descriptions'!$B:$B,0))</f>
        <v/>
      </c>
      <c r="BM2642" s="92">
        <f>IF(ISNUMBER(SEARCH("Transportation",BK2642)),"Transportation",IF(ISNUMBER(SEARCH("Industrial",BK2642)),"Industrial",IF(ISNUMBER(SEARCH("electric power",BK2642)),"electric power",IF(ISNUMBER(SEARCH("commercial",BK2642)),"commercial",IF(ISNUMBER(SEARCH("residential",BK2642)),"residential","other")))))</f>
        <v/>
      </c>
      <c r="BN2642" s="92">
        <f>IF(ISNUMBER(SEARCH("Aviation gasoline",BK2642)),"jet fuel",IF(ISNUMBER(SEARCH("Biodiesel",BK2642)),"biofuel diesel",IF(ISNUMBER(SEARCH("Coal",BK2642)),"NA",IF(ISNUMBER(SEARCH("Distillate fuel oil",BK2642)),"petroleum diesel",IF(ISNUMBER(SEARCH("Electricity",BK2642)),"electricity",IF(ISNUMBER(SEARCH("Fuel ethanol",BK2642)),"biofuel gasoline",IF(ISNUMBER(SEARCH("Hydrocarbon",BK2642)),"NA",IF(ISNUMBER(SEARCH("Jet fuel",BK2642)),"jet fuel",IF(ISNUMBER(SEARCH("Lubricants",BK2642)),"NA",IF(ISNUMBER(SEARCH("Motor gasoline",BK2642)),"petroleum gasoline",IF(ISNUMBER(SEARCH("Natural gas",BK2642)),"natural gas",IF(ISNUMBER(SEARCH("Propane",BK2642)),"LPG propane or butane",IF(ISNUMBER(SEARCH("Residual fuel oil",BK2642)),"heavy or residual fuel oil","other")))))))))))))</f>
        <v/>
      </c>
    </row>
    <row r="2643" hidden="1" ht="16" customHeight="1" s="107">
      <c r="A2643" t="inlineStr">
        <is>
          <t>2018P</t>
        </is>
      </c>
      <c r="B2643" t="inlineStr">
        <is>
          <t>IA</t>
        </is>
      </c>
      <c r="C2643" t="inlineStr">
        <is>
          <t>PCICB</t>
        </is>
      </c>
      <c r="D2643" t="n">
        <v>0</v>
      </c>
      <c r="E2643" t="n">
        <v>0</v>
      </c>
      <c r="F2643" t="n">
        <v>0</v>
      </c>
      <c r="G2643" t="n">
        <v>0</v>
      </c>
      <c r="H2643" t="n">
        <v>0</v>
      </c>
      <c r="I2643" t="n">
        <v>0</v>
      </c>
      <c r="J2643" t="n">
        <v>0</v>
      </c>
      <c r="K2643" t="n">
        <v>0</v>
      </c>
      <c r="L2643" t="n">
        <v>0</v>
      </c>
      <c r="M2643" t="n">
        <v>0</v>
      </c>
      <c r="N2643" t="n">
        <v>0</v>
      </c>
      <c r="O2643" t="n">
        <v>0</v>
      </c>
      <c r="P2643" t="n">
        <v>0</v>
      </c>
      <c r="Q2643" t="n">
        <v>0</v>
      </c>
      <c r="R2643" t="n">
        <v>0</v>
      </c>
      <c r="S2643" t="n">
        <v>0</v>
      </c>
      <c r="T2643" t="n">
        <v>0</v>
      </c>
      <c r="U2643" t="n">
        <v>0</v>
      </c>
      <c r="V2643" t="n">
        <v>0</v>
      </c>
      <c r="W2643" t="n">
        <v>0</v>
      </c>
      <c r="X2643" t="n">
        <v>0</v>
      </c>
      <c r="Y2643" t="n">
        <v>0</v>
      </c>
      <c r="Z2643" t="n">
        <v>0</v>
      </c>
      <c r="AA2643" t="n">
        <v>0</v>
      </c>
      <c r="AB2643" t="n">
        <v>0</v>
      </c>
      <c r="AC2643" t="n">
        <v>0</v>
      </c>
      <c r="AD2643" t="n">
        <v>0</v>
      </c>
      <c r="AE2643" t="n">
        <v>0</v>
      </c>
      <c r="AF2643" t="n">
        <v>0</v>
      </c>
      <c r="AG2643" t="n">
        <v>0</v>
      </c>
      <c r="AH2643" t="n">
        <v>0</v>
      </c>
      <c r="AI2643" t="n">
        <v>0</v>
      </c>
      <c r="AJ2643" t="n">
        <v>0</v>
      </c>
      <c r="AK2643" t="n">
        <v>0</v>
      </c>
      <c r="AL2643" t="n">
        <v>0</v>
      </c>
      <c r="AM2643" t="n">
        <v>0</v>
      </c>
      <c r="AN2643" t="n">
        <v>0</v>
      </c>
      <c r="AO2643" t="n">
        <v>0</v>
      </c>
      <c r="AP2643" t="n">
        <v>0</v>
      </c>
      <c r="AQ2643" t="n">
        <v>0</v>
      </c>
      <c r="AR2643" t="n">
        <v>0</v>
      </c>
      <c r="AS2643" t="n">
        <v>0</v>
      </c>
      <c r="AT2643" t="n">
        <v>0</v>
      </c>
      <c r="AU2643" t="n">
        <v>0</v>
      </c>
      <c r="AV2643" t="n">
        <v>0</v>
      </c>
      <c r="AW2643" t="n">
        <v>0</v>
      </c>
      <c r="AX2643" t="n">
        <v>0</v>
      </c>
      <c r="AY2643" t="n">
        <v>0</v>
      </c>
      <c r="AZ2643" t="n">
        <v>0</v>
      </c>
      <c r="BA2643" t="n">
        <v>0</v>
      </c>
      <c r="BB2643" t="n">
        <v>0</v>
      </c>
      <c r="BC2643" t="n">
        <v>0</v>
      </c>
      <c r="BD2643" t="n">
        <v>0</v>
      </c>
      <c r="BE2643" t="n">
        <v>3228</v>
      </c>
      <c r="BF2643" t="n">
        <v>3557</v>
      </c>
      <c r="BG2643" t="n">
        <v>1690</v>
      </c>
      <c r="BH2643" t="n">
        <v>1978</v>
      </c>
      <c r="BI2643" t="n">
        <v>1460</v>
      </c>
      <c r="BJ2643" t="n">
        <v>1899</v>
      </c>
      <c r="BK2643" s="90">
        <f>INDEX('SEDS_MSN Descriptions'!$C:$C,MATCH($C2643,'SEDS_MSN Descriptions'!$B:$B,0))</f>
        <v/>
      </c>
      <c r="BL2643" s="92">
        <f>INDEX('SEDS_MSN Descriptions'!$D:$D,MATCH($C2643,'SEDS_MSN Descriptions'!$B:$B,0))</f>
        <v/>
      </c>
      <c r="BM2643" s="92">
        <f>IF(ISNUMBER(SEARCH("Transportation",BK2643)),"Transportation",IF(ISNUMBER(SEARCH("Industrial",BK2643)),"Industrial",IF(ISNUMBER(SEARCH("electric power",BK2643)),"electric power",IF(ISNUMBER(SEARCH("commercial",BK2643)),"commercial",IF(ISNUMBER(SEARCH("residential",BK2643)),"residential","other")))))</f>
        <v/>
      </c>
      <c r="BN2643" s="92">
        <f>IF(ISNUMBER(SEARCH("Aviation gasoline",BK2643)),"jet fuel",IF(ISNUMBER(SEARCH("Biodiesel",BK2643)),"biofuel diesel",IF(ISNUMBER(SEARCH("Coal",BK2643)),"NA",IF(ISNUMBER(SEARCH("Distillate fuel oil",BK2643)),"petroleum diesel",IF(ISNUMBER(SEARCH("Electricity",BK2643)),"electricity",IF(ISNUMBER(SEARCH("Fuel ethanol",BK2643)),"biofuel gasoline",IF(ISNUMBER(SEARCH("Hydrocarbon",BK2643)),"NA",IF(ISNUMBER(SEARCH("Jet fuel",BK2643)),"jet fuel",IF(ISNUMBER(SEARCH("Lubricants",BK2643)),"NA",IF(ISNUMBER(SEARCH("Motor gasoline",BK2643)),"petroleum gasoline",IF(ISNUMBER(SEARCH("Natural gas",BK2643)),"natural gas",IF(ISNUMBER(SEARCH("Propane",BK2643)),"LPG propane or butane",IF(ISNUMBER(SEARCH("Residual fuel oil",BK2643)),"heavy or residual fuel oil","other")))))))))))))</f>
        <v/>
      </c>
    </row>
    <row r="2644" hidden="1" ht="16" customHeight="1" s="107">
      <c r="A2644" t="inlineStr">
        <is>
          <t>2018P</t>
        </is>
      </c>
      <c r="B2644" t="inlineStr">
        <is>
          <t>IA</t>
        </is>
      </c>
      <c r="C2644" t="inlineStr">
        <is>
          <t>PCTCB</t>
        </is>
      </c>
      <c r="D2644" t="n">
        <v>0</v>
      </c>
      <c r="E2644" t="n">
        <v>0</v>
      </c>
      <c r="F2644" t="n">
        <v>0</v>
      </c>
      <c r="G2644" t="n">
        <v>0</v>
      </c>
      <c r="H2644" t="n">
        <v>0</v>
      </c>
      <c r="I2644" t="n">
        <v>0</v>
      </c>
      <c r="J2644" t="n">
        <v>0</v>
      </c>
      <c r="K2644" t="n">
        <v>0</v>
      </c>
      <c r="L2644" t="n">
        <v>0</v>
      </c>
      <c r="M2644" t="n">
        <v>0</v>
      </c>
      <c r="N2644" t="n">
        <v>0</v>
      </c>
      <c r="O2644" t="n">
        <v>0</v>
      </c>
      <c r="P2644" t="n">
        <v>0</v>
      </c>
      <c r="Q2644" t="n">
        <v>0</v>
      </c>
      <c r="R2644" t="n">
        <v>0</v>
      </c>
      <c r="S2644" t="n">
        <v>0</v>
      </c>
      <c r="T2644" t="n">
        <v>0</v>
      </c>
      <c r="U2644" t="n">
        <v>0</v>
      </c>
      <c r="V2644" t="n">
        <v>0</v>
      </c>
      <c r="W2644" t="n">
        <v>182</v>
      </c>
      <c r="X2644" t="n">
        <v>0</v>
      </c>
      <c r="Y2644" t="n">
        <v>0</v>
      </c>
      <c r="Z2644" t="n">
        <v>0</v>
      </c>
      <c r="AA2644" t="n">
        <v>0</v>
      </c>
      <c r="AB2644" t="n">
        <v>0</v>
      </c>
      <c r="AC2644" t="n">
        <v>0</v>
      </c>
      <c r="AD2644" t="n">
        <v>0</v>
      </c>
      <c r="AE2644" t="n">
        <v>0</v>
      </c>
      <c r="AF2644" t="n">
        <v>0</v>
      </c>
      <c r="AG2644" t="n">
        <v>0</v>
      </c>
      <c r="AH2644" t="n">
        <v>0</v>
      </c>
      <c r="AI2644" t="n">
        <v>0</v>
      </c>
      <c r="AJ2644" t="n">
        <v>73</v>
      </c>
      <c r="AK2644" t="n">
        <v>155</v>
      </c>
      <c r="AL2644" t="n">
        <v>135</v>
      </c>
      <c r="AM2644" t="n">
        <v>126</v>
      </c>
      <c r="AN2644" t="n">
        <v>114</v>
      </c>
      <c r="AO2644" t="n">
        <v>133</v>
      </c>
      <c r="AP2644" t="n">
        <v>126</v>
      </c>
      <c r="AQ2644" t="n">
        <v>120</v>
      </c>
      <c r="AR2644" t="n">
        <v>168</v>
      </c>
      <c r="AS2644" t="n">
        <v>190</v>
      </c>
      <c r="AT2644" t="n">
        <v>244</v>
      </c>
      <c r="AU2644" t="n">
        <v>328</v>
      </c>
      <c r="AV2644" t="n">
        <v>618</v>
      </c>
      <c r="AW2644" t="n">
        <v>264</v>
      </c>
      <c r="AX2644" t="n">
        <v>1419</v>
      </c>
      <c r="AY2644" t="n">
        <v>1816</v>
      </c>
      <c r="AZ2644" t="n">
        <v>1157</v>
      </c>
      <c r="BA2644" t="n">
        <v>549</v>
      </c>
      <c r="BB2644" t="n">
        <v>1113</v>
      </c>
      <c r="BC2644" t="n">
        <v>974</v>
      </c>
      <c r="BD2644" t="n">
        <v>497</v>
      </c>
      <c r="BE2644" t="n">
        <v>3578</v>
      </c>
      <c r="BF2644" t="n">
        <v>4082</v>
      </c>
      <c r="BG2644" t="n">
        <v>2211</v>
      </c>
      <c r="BH2644" t="n">
        <v>2276</v>
      </c>
      <c r="BI2644" t="n">
        <v>1956</v>
      </c>
      <c r="BJ2644" t="n">
        <v>2254</v>
      </c>
      <c r="BK2644" s="90">
        <f>INDEX('SEDS_MSN Descriptions'!$C:$C,MATCH($C2644,'SEDS_MSN Descriptions'!$B:$B,0))</f>
        <v/>
      </c>
      <c r="BL2644" s="92">
        <f>INDEX('SEDS_MSN Descriptions'!$D:$D,MATCH($C2644,'SEDS_MSN Descriptions'!$B:$B,0))</f>
        <v/>
      </c>
      <c r="BM2644" s="92">
        <f>IF(ISNUMBER(SEARCH("Transportation",BK2644)),"Transportation",IF(ISNUMBER(SEARCH("Industrial",BK2644)),"Industrial",IF(ISNUMBER(SEARCH("electric power",BK2644)),"electric power",IF(ISNUMBER(SEARCH("commercial",BK2644)),"commercial",IF(ISNUMBER(SEARCH("residential",BK2644)),"residential","other")))))</f>
        <v/>
      </c>
      <c r="BN2644" s="92">
        <f>IF(ISNUMBER(SEARCH("Aviation gasoline",BK2644)),"jet fuel",IF(ISNUMBER(SEARCH("Biodiesel",BK2644)),"biofuel diesel",IF(ISNUMBER(SEARCH("Coal",BK2644)),"NA",IF(ISNUMBER(SEARCH("Distillate fuel oil",BK2644)),"petroleum diesel",IF(ISNUMBER(SEARCH("Electricity",BK2644)),"electricity",IF(ISNUMBER(SEARCH("Fuel ethanol",BK2644)),"biofuel gasoline",IF(ISNUMBER(SEARCH("Hydrocarbon",BK2644)),"NA",IF(ISNUMBER(SEARCH("Jet fuel",BK2644)),"jet fuel",IF(ISNUMBER(SEARCH("Lubricants",BK2644)),"NA",IF(ISNUMBER(SEARCH("Motor gasoline",BK2644)),"petroleum gasoline",IF(ISNUMBER(SEARCH("Natural gas",BK2644)),"natural gas",IF(ISNUMBER(SEARCH("Propane",BK2644)),"LPG propane or butane",IF(ISNUMBER(SEARCH("Residual fuel oil",BK2644)),"heavy or residual fuel oil","other")))))))))))))</f>
        <v/>
      </c>
    </row>
    <row r="2645" hidden="1" ht="16" customHeight="1" s="107">
      <c r="A2645" t="inlineStr">
        <is>
          <t>2018P</t>
        </is>
      </c>
      <c r="B2645" t="inlineStr">
        <is>
          <t>IA</t>
        </is>
      </c>
      <c r="C2645" t="inlineStr">
        <is>
          <t>PCTXB</t>
        </is>
      </c>
      <c r="D2645" t="n">
        <v>0</v>
      </c>
      <c r="E2645" t="n">
        <v>0</v>
      </c>
      <c r="F2645" t="n">
        <v>0</v>
      </c>
      <c r="G2645" t="n">
        <v>0</v>
      </c>
      <c r="H2645" t="n">
        <v>0</v>
      </c>
      <c r="I2645" t="n">
        <v>0</v>
      </c>
      <c r="J2645" t="n">
        <v>0</v>
      </c>
      <c r="K2645" t="n">
        <v>0</v>
      </c>
      <c r="L2645" t="n">
        <v>0</v>
      </c>
      <c r="M2645" t="n">
        <v>0</v>
      </c>
      <c r="N2645" t="n">
        <v>0</v>
      </c>
      <c r="O2645" t="n">
        <v>0</v>
      </c>
      <c r="P2645" t="n">
        <v>0</v>
      </c>
      <c r="Q2645" t="n">
        <v>0</v>
      </c>
      <c r="R2645" t="n">
        <v>0</v>
      </c>
      <c r="S2645" t="n">
        <v>0</v>
      </c>
      <c r="T2645" t="n">
        <v>0</v>
      </c>
      <c r="U2645" t="n">
        <v>0</v>
      </c>
      <c r="V2645" t="n">
        <v>0</v>
      </c>
      <c r="W2645" t="n">
        <v>0</v>
      </c>
      <c r="X2645" t="n">
        <v>0</v>
      </c>
      <c r="Y2645" t="n">
        <v>0</v>
      </c>
      <c r="Z2645" t="n">
        <v>0</v>
      </c>
      <c r="AA2645" t="n">
        <v>0</v>
      </c>
      <c r="AB2645" t="n">
        <v>0</v>
      </c>
      <c r="AC2645" t="n">
        <v>0</v>
      </c>
      <c r="AD2645" t="n">
        <v>0</v>
      </c>
      <c r="AE2645" t="n">
        <v>0</v>
      </c>
      <c r="AF2645" t="n">
        <v>0</v>
      </c>
      <c r="AG2645" t="n">
        <v>0</v>
      </c>
      <c r="AH2645" t="n">
        <v>0</v>
      </c>
      <c r="AI2645" t="n">
        <v>0</v>
      </c>
      <c r="AJ2645" t="n">
        <v>73</v>
      </c>
      <c r="AK2645" t="n">
        <v>155</v>
      </c>
      <c r="AL2645" t="n">
        <v>135</v>
      </c>
      <c r="AM2645" t="n">
        <v>126</v>
      </c>
      <c r="AN2645" t="n">
        <v>114</v>
      </c>
      <c r="AO2645" t="n">
        <v>133</v>
      </c>
      <c r="AP2645" t="n">
        <v>126</v>
      </c>
      <c r="AQ2645" t="n">
        <v>120</v>
      </c>
      <c r="AR2645" t="n">
        <v>168</v>
      </c>
      <c r="AS2645" t="n">
        <v>190</v>
      </c>
      <c r="AT2645" t="n">
        <v>244</v>
      </c>
      <c r="AU2645" t="n">
        <v>328</v>
      </c>
      <c r="AV2645" t="n">
        <v>263</v>
      </c>
      <c r="AW2645" t="n">
        <v>264</v>
      </c>
      <c r="AX2645" t="n">
        <v>279</v>
      </c>
      <c r="AY2645" t="n">
        <v>350</v>
      </c>
      <c r="AZ2645" t="n">
        <v>287</v>
      </c>
      <c r="BA2645" t="n">
        <v>249</v>
      </c>
      <c r="BB2645" t="n">
        <v>346</v>
      </c>
      <c r="BC2645" t="n">
        <v>182</v>
      </c>
      <c r="BD2645" t="n">
        <v>362</v>
      </c>
      <c r="BE2645" t="n">
        <v>3578</v>
      </c>
      <c r="BF2645" t="n">
        <v>4082</v>
      </c>
      <c r="BG2645" t="n">
        <v>2211</v>
      </c>
      <c r="BH2645" t="n">
        <v>2276</v>
      </c>
      <c r="BI2645" t="n">
        <v>1956</v>
      </c>
      <c r="BJ2645" t="n">
        <v>2254</v>
      </c>
      <c r="BK2645" s="90">
        <f>INDEX('SEDS_MSN Descriptions'!$C:$C,MATCH($C2645,'SEDS_MSN Descriptions'!$B:$B,0))</f>
        <v/>
      </c>
      <c r="BL2645" s="92">
        <f>INDEX('SEDS_MSN Descriptions'!$D:$D,MATCH($C2645,'SEDS_MSN Descriptions'!$B:$B,0))</f>
        <v/>
      </c>
      <c r="BM2645" s="92">
        <f>IF(ISNUMBER(SEARCH("Transportation",BK2645)),"Transportation",IF(ISNUMBER(SEARCH("Industrial",BK2645)),"Industrial",IF(ISNUMBER(SEARCH("electric power",BK2645)),"electric power",IF(ISNUMBER(SEARCH("commercial",BK2645)),"commercial",IF(ISNUMBER(SEARCH("residential",BK2645)),"residential","other")))))</f>
        <v/>
      </c>
      <c r="BN2645" s="92">
        <f>IF(ISNUMBER(SEARCH("Aviation gasoline",BK2645)),"jet fuel",IF(ISNUMBER(SEARCH("Biodiesel",BK2645)),"biofuel diesel",IF(ISNUMBER(SEARCH("Coal",BK2645)),"NA",IF(ISNUMBER(SEARCH("Distillate fuel oil",BK2645)),"petroleum diesel",IF(ISNUMBER(SEARCH("Electricity",BK2645)),"electricity",IF(ISNUMBER(SEARCH("Fuel ethanol",BK2645)),"biofuel gasoline",IF(ISNUMBER(SEARCH("Hydrocarbon",BK2645)),"NA",IF(ISNUMBER(SEARCH("Jet fuel",BK2645)),"jet fuel",IF(ISNUMBER(SEARCH("Lubricants",BK2645)),"NA",IF(ISNUMBER(SEARCH("Motor gasoline",BK2645)),"petroleum gasoline",IF(ISNUMBER(SEARCH("Natural gas",BK2645)),"natural gas",IF(ISNUMBER(SEARCH("Propane",BK2645)),"LPG propane or butane",IF(ISNUMBER(SEARCH("Residual fuel oil",BK2645)),"heavy or residual fuel oil","other")))))))))))))</f>
        <v/>
      </c>
    </row>
    <row r="2646" hidden="1" ht="16" customHeight="1" s="107">
      <c r="A2646" t="inlineStr">
        <is>
          <t>2018P</t>
        </is>
      </c>
      <c r="B2646" t="inlineStr">
        <is>
          <t>IA</t>
        </is>
      </c>
      <c r="C2646" t="inlineStr">
        <is>
          <t>PLICB</t>
        </is>
      </c>
      <c r="D2646" t="n">
        <v>0</v>
      </c>
      <c r="E2646" t="n">
        <v>0</v>
      </c>
      <c r="F2646" t="n">
        <v>0</v>
      </c>
      <c r="G2646" t="n">
        <v>0</v>
      </c>
      <c r="H2646" t="n">
        <v>0</v>
      </c>
      <c r="I2646" t="n">
        <v>0</v>
      </c>
      <c r="J2646" t="n">
        <v>0</v>
      </c>
      <c r="K2646" t="n">
        <v>0</v>
      </c>
      <c r="L2646" t="n">
        <v>0</v>
      </c>
      <c r="M2646" t="n">
        <v>0</v>
      </c>
      <c r="N2646" t="n">
        <v>0</v>
      </c>
      <c r="O2646" t="n">
        <v>0</v>
      </c>
      <c r="P2646" t="n">
        <v>0</v>
      </c>
      <c r="Q2646" t="n">
        <v>0</v>
      </c>
      <c r="R2646" t="n">
        <v>0</v>
      </c>
      <c r="S2646" t="n">
        <v>0</v>
      </c>
      <c r="T2646" t="n">
        <v>0</v>
      </c>
      <c r="U2646" t="n">
        <v>0</v>
      </c>
      <c r="V2646" t="n">
        <v>0</v>
      </c>
      <c r="W2646" t="n">
        <v>0</v>
      </c>
      <c r="X2646" t="n">
        <v>0</v>
      </c>
      <c r="Y2646" t="n">
        <v>0</v>
      </c>
      <c r="Z2646" t="n">
        <v>0</v>
      </c>
      <c r="AA2646" t="n">
        <v>0</v>
      </c>
      <c r="AB2646" t="n">
        <v>0</v>
      </c>
      <c r="AC2646" t="n">
        <v>0</v>
      </c>
      <c r="AD2646" t="n">
        <v>0</v>
      </c>
      <c r="AE2646" t="n">
        <v>0</v>
      </c>
      <c r="AF2646" t="n">
        <v>0</v>
      </c>
      <c r="AG2646" t="n">
        <v>0</v>
      </c>
      <c r="AH2646" t="n">
        <v>0</v>
      </c>
      <c r="AI2646" t="n">
        <v>0</v>
      </c>
      <c r="AJ2646" t="n">
        <v>0</v>
      </c>
      <c r="AK2646" t="n">
        <v>0</v>
      </c>
      <c r="AL2646" t="n">
        <v>0</v>
      </c>
      <c r="AM2646" t="n">
        <v>0</v>
      </c>
      <c r="AN2646" t="n">
        <v>0</v>
      </c>
      <c r="AO2646" t="n">
        <v>0</v>
      </c>
      <c r="AP2646" t="n">
        <v>0</v>
      </c>
      <c r="AQ2646" t="n">
        <v>0</v>
      </c>
      <c r="AR2646" t="n">
        <v>0</v>
      </c>
      <c r="AS2646" t="n">
        <v>0</v>
      </c>
      <c r="AT2646" t="n">
        <v>0</v>
      </c>
      <c r="AU2646" t="n">
        <v>0</v>
      </c>
      <c r="AV2646" t="n">
        <v>0</v>
      </c>
      <c r="AW2646" t="n">
        <v>0</v>
      </c>
      <c r="AX2646" t="n">
        <v>0</v>
      </c>
      <c r="AY2646" t="n">
        <v>0</v>
      </c>
      <c r="AZ2646" t="n">
        <v>0</v>
      </c>
      <c r="BA2646" t="n">
        <v>0</v>
      </c>
      <c r="BB2646" t="n">
        <v>0</v>
      </c>
      <c r="BC2646" t="n">
        <v>0</v>
      </c>
      <c r="BD2646" t="n">
        <v>0</v>
      </c>
      <c r="BE2646" t="n">
        <v>0</v>
      </c>
      <c r="BF2646" t="n">
        <v>0</v>
      </c>
      <c r="BG2646" t="n">
        <v>0</v>
      </c>
      <c r="BH2646" t="n">
        <v>0</v>
      </c>
      <c r="BI2646" t="n">
        <v>0</v>
      </c>
      <c r="BJ2646" t="n">
        <v>0</v>
      </c>
      <c r="BK2646" s="90">
        <f>INDEX('SEDS_MSN Descriptions'!$C:$C,MATCH($C2646,'SEDS_MSN Descriptions'!$B:$B,0))</f>
        <v/>
      </c>
      <c r="BL2646" s="92">
        <f>INDEX('SEDS_MSN Descriptions'!$D:$D,MATCH($C2646,'SEDS_MSN Descriptions'!$B:$B,0))</f>
        <v/>
      </c>
      <c r="BM2646" s="92">
        <f>IF(ISNUMBER(SEARCH("Transportation",BK2646)),"Transportation",IF(ISNUMBER(SEARCH("Industrial",BK2646)),"Industrial",IF(ISNUMBER(SEARCH("electric power",BK2646)),"electric power",IF(ISNUMBER(SEARCH("commercial",BK2646)),"commercial",IF(ISNUMBER(SEARCH("residential",BK2646)),"residential","other")))))</f>
        <v/>
      </c>
      <c r="BN2646" s="92">
        <f>IF(ISNUMBER(SEARCH("Aviation gasoline",BK2646)),"jet fuel",IF(ISNUMBER(SEARCH("Biodiesel",BK2646)),"biofuel diesel",IF(ISNUMBER(SEARCH("Coal",BK2646)),"NA",IF(ISNUMBER(SEARCH("Distillate fuel oil",BK2646)),"petroleum diesel",IF(ISNUMBER(SEARCH("Electricity",BK2646)),"electricity",IF(ISNUMBER(SEARCH("Fuel ethanol",BK2646)),"biofuel gasoline",IF(ISNUMBER(SEARCH("Hydrocarbon",BK2646)),"NA",IF(ISNUMBER(SEARCH("Jet fuel",BK2646)),"jet fuel",IF(ISNUMBER(SEARCH("Lubricants",BK2646)),"NA",IF(ISNUMBER(SEARCH("Motor gasoline",BK2646)),"petroleum gasoline",IF(ISNUMBER(SEARCH("Natural gas",BK2646)),"natural gas",IF(ISNUMBER(SEARCH("Propane",BK2646)),"LPG propane or butane",IF(ISNUMBER(SEARCH("Residual fuel oil",BK2646)),"heavy or residual fuel oil","other")))))))))))))</f>
        <v/>
      </c>
    </row>
    <row r="2647" hidden="1" ht="16" customHeight="1" s="107">
      <c r="A2647" t="inlineStr">
        <is>
          <t>2018P</t>
        </is>
      </c>
      <c r="B2647" t="inlineStr">
        <is>
          <t>IA</t>
        </is>
      </c>
      <c r="C2647" t="inlineStr">
        <is>
          <t>PMTCB</t>
        </is>
      </c>
      <c r="D2647" t="n">
        <v>284968</v>
      </c>
      <c r="E2647" t="n">
        <v>276695</v>
      </c>
      <c r="F2647" t="n">
        <v>284716</v>
      </c>
      <c r="G2647" t="n">
        <v>290839</v>
      </c>
      <c r="H2647" t="n">
        <v>291326</v>
      </c>
      <c r="I2647" t="n">
        <v>293900</v>
      </c>
      <c r="J2647" t="n">
        <v>317679</v>
      </c>
      <c r="K2647" t="n">
        <v>331001</v>
      </c>
      <c r="L2647" t="n">
        <v>341249</v>
      </c>
      <c r="M2647" t="n">
        <v>348512</v>
      </c>
      <c r="N2647" t="n">
        <v>346563</v>
      </c>
      <c r="O2647" t="n">
        <v>358258</v>
      </c>
      <c r="P2647" t="n">
        <v>374107</v>
      </c>
      <c r="Q2647" t="n">
        <v>395831</v>
      </c>
      <c r="R2647" t="n">
        <v>377015</v>
      </c>
      <c r="S2647" t="n">
        <v>373735</v>
      </c>
      <c r="T2647" t="n">
        <v>410376</v>
      </c>
      <c r="U2647" t="n">
        <v>417143</v>
      </c>
      <c r="V2647" t="n">
        <v>414715</v>
      </c>
      <c r="W2647" t="n">
        <v>425775</v>
      </c>
      <c r="X2647" t="n">
        <v>350023</v>
      </c>
      <c r="Y2647" t="n">
        <v>328458</v>
      </c>
      <c r="Z2647" t="n">
        <v>339038</v>
      </c>
      <c r="AA2647" t="n">
        <v>318754</v>
      </c>
      <c r="AB2647" t="n">
        <v>312600</v>
      </c>
      <c r="AC2647" t="n">
        <v>313930</v>
      </c>
      <c r="AD2647" t="n">
        <v>318227</v>
      </c>
      <c r="AE2647" t="n">
        <v>309604</v>
      </c>
      <c r="AF2647" t="n">
        <v>317882</v>
      </c>
      <c r="AG2647" t="n">
        <v>312206</v>
      </c>
      <c r="AH2647" t="n">
        <v>304549</v>
      </c>
      <c r="AI2647" t="n">
        <v>304543</v>
      </c>
      <c r="AJ2647" t="n">
        <v>314515</v>
      </c>
      <c r="AK2647" t="n">
        <v>339473</v>
      </c>
      <c r="AL2647" t="n">
        <v>353616</v>
      </c>
      <c r="AM2647" t="n">
        <v>361136</v>
      </c>
      <c r="AN2647" t="n">
        <v>365993</v>
      </c>
      <c r="AO2647" t="n">
        <v>362421</v>
      </c>
      <c r="AP2647" t="n">
        <v>386346</v>
      </c>
      <c r="AQ2647" t="n">
        <v>401164</v>
      </c>
      <c r="AR2647" t="n">
        <v>395259</v>
      </c>
      <c r="AS2647" t="n">
        <v>381227</v>
      </c>
      <c r="AT2647" t="n">
        <v>396593</v>
      </c>
      <c r="AU2647" t="n">
        <v>375212</v>
      </c>
      <c r="AV2647" t="n">
        <v>414787</v>
      </c>
      <c r="AW2647" t="n">
        <v>428465</v>
      </c>
      <c r="AX2647" t="n">
        <v>435701</v>
      </c>
      <c r="AY2647" t="n">
        <v>420924</v>
      </c>
      <c r="AZ2647" t="n">
        <v>423828</v>
      </c>
      <c r="BA2647" t="n">
        <v>416805</v>
      </c>
      <c r="BB2647" t="n">
        <v>414623</v>
      </c>
      <c r="BC2647" t="n">
        <v>413587</v>
      </c>
      <c r="BD2647" t="n">
        <v>391119</v>
      </c>
      <c r="BE2647" t="n">
        <v>415463</v>
      </c>
      <c r="BF2647" t="n">
        <v>423669</v>
      </c>
      <c r="BG2647" t="n">
        <v>413462</v>
      </c>
      <c r="BH2647" t="n">
        <v>423389</v>
      </c>
      <c r="BI2647" t="n">
        <v>403946</v>
      </c>
      <c r="BJ2647" t="n">
        <v>413360</v>
      </c>
      <c r="BK2647" s="90">
        <f>INDEX('SEDS_MSN Descriptions'!$C:$C,MATCH($C2647,'SEDS_MSN Descriptions'!$B:$B,0))</f>
        <v/>
      </c>
      <c r="BL2647" s="92">
        <f>INDEX('SEDS_MSN Descriptions'!$D:$D,MATCH($C2647,'SEDS_MSN Descriptions'!$B:$B,0))</f>
        <v/>
      </c>
      <c r="BM2647" s="92">
        <f>IF(ISNUMBER(SEARCH("Transportation",BK2647)),"Transportation",IF(ISNUMBER(SEARCH("Industrial",BK2647)),"Industrial",IF(ISNUMBER(SEARCH("electric power",BK2647)),"electric power",IF(ISNUMBER(SEARCH("commercial",BK2647)),"commercial",IF(ISNUMBER(SEARCH("residential",BK2647)),"residential","other")))))</f>
        <v/>
      </c>
      <c r="BN2647" s="92">
        <f>IF(ISNUMBER(SEARCH("Aviation gasoline",BK2647)),"jet fuel",IF(ISNUMBER(SEARCH("Biodiesel",BK2647)),"biofuel diesel",IF(ISNUMBER(SEARCH("Coal",BK2647)),"NA",IF(ISNUMBER(SEARCH("Distillate fuel oil",BK2647)),"petroleum diesel",IF(ISNUMBER(SEARCH("Electricity",BK2647)),"electricity",IF(ISNUMBER(SEARCH("Fuel ethanol",BK2647)),"biofuel gasoline",IF(ISNUMBER(SEARCH("Hydrocarbon",BK2647)),"NA",IF(ISNUMBER(SEARCH("Jet fuel",BK2647)),"jet fuel",IF(ISNUMBER(SEARCH("Lubricants",BK2647)),"NA",IF(ISNUMBER(SEARCH("Motor gasoline",BK2647)),"petroleum gasoline",IF(ISNUMBER(SEARCH("Natural gas",BK2647)),"natural gas",IF(ISNUMBER(SEARCH("Propane",BK2647)),"LPG propane or butane",IF(ISNUMBER(SEARCH("Residual fuel oil",BK2647)),"heavy or residual fuel oil","other")))))))))))))</f>
        <v/>
      </c>
    </row>
    <row r="2648" hidden="1" ht="16" customHeight="1" s="107">
      <c r="A2648" t="inlineStr">
        <is>
          <t>2018P</t>
        </is>
      </c>
      <c r="B2648" t="inlineStr">
        <is>
          <t>IA</t>
        </is>
      </c>
      <c r="C2648" t="inlineStr">
        <is>
          <t>PPICB</t>
        </is>
      </c>
      <c r="D2648" t="n">
        <v>0</v>
      </c>
      <c r="E2648" t="n">
        <v>0</v>
      </c>
      <c r="F2648" t="n">
        <v>0</v>
      </c>
      <c r="G2648" t="n">
        <v>0</v>
      </c>
      <c r="H2648" t="n">
        <v>0</v>
      </c>
      <c r="I2648" t="n">
        <v>0</v>
      </c>
      <c r="J2648" t="n">
        <v>0</v>
      </c>
      <c r="K2648" t="n">
        <v>0</v>
      </c>
      <c r="L2648" t="n">
        <v>0</v>
      </c>
      <c r="M2648" t="n">
        <v>0</v>
      </c>
      <c r="N2648" t="n">
        <v>0</v>
      </c>
      <c r="O2648" t="n">
        <v>0</v>
      </c>
      <c r="P2648" t="n">
        <v>0</v>
      </c>
      <c r="Q2648" t="n">
        <v>0</v>
      </c>
      <c r="R2648" t="n">
        <v>0</v>
      </c>
      <c r="S2648" t="n">
        <v>0</v>
      </c>
      <c r="T2648" t="n">
        <v>0</v>
      </c>
      <c r="U2648" t="n">
        <v>0</v>
      </c>
      <c r="V2648" t="n">
        <v>0</v>
      </c>
      <c r="W2648" t="n">
        <v>0</v>
      </c>
      <c r="X2648" t="n">
        <v>0</v>
      </c>
      <c r="Y2648" t="n">
        <v>0</v>
      </c>
      <c r="Z2648" t="n">
        <v>0</v>
      </c>
      <c r="AA2648" t="n">
        <v>0</v>
      </c>
      <c r="AB2648" t="n">
        <v>0</v>
      </c>
      <c r="AC2648" t="n">
        <v>0</v>
      </c>
      <c r="AD2648" t="n">
        <v>0</v>
      </c>
      <c r="AE2648" t="n">
        <v>0</v>
      </c>
      <c r="AF2648" t="n">
        <v>0</v>
      </c>
      <c r="AG2648" t="n">
        <v>0</v>
      </c>
      <c r="AH2648" t="n">
        <v>0</v>
      </c>
      <c r="AI2648" t="n">
        <v>0</v>
      </c>
      <c r="AJ2648" t="n">
        <v>0</v>
      </c>
      <c r="AK2648" t="n">
        <v>0</v>
      </c>
      <c r="AL2648" t="n">
        <v>0</v>
      </c>
      <c r="AM2648" t="n">
        <v>0</v>
      </c>
      <c r="AN2648" t="n">
        <v>0</v>
      </c>
      <c r="AO2648" t="n">
        <v>0</v>
      </c>
      <c r="AP2648" t="n">
        <v>0</v>
      </c>
      <c r="AQ2648" t="n">
        <v>0</v>
      </c>
      <c r="AR2648" t="n">
        <v>0</v>
      </c>
      <c r="AS2648" t="n">
        <v>0</v>
      </c>
      <c r="AT2648" t="n">
        <v>0</v>
      </c>
      <c r="AU2648" t="n">
        <v>0</v>
      </c>
      <c r="AV2648" t="n">
        <v>0</v>
      </c>
      <c r="AW2648" t="n">
        <v>0</v>
      </c>
      <c r="AX2648" t="n">
        <v>0</v>
      </c>
      <c r="AY2648" t="n">
        <v>0</v>
      </c>
      <c r="AZ2648" t="n">
        <v>0</v>
      </c>
      <c r="BA2648" t="n">
        <v>0</v>
      </c>
      <c r="BB2648" t="n">
        <v>0</v>
      </c>
      <c r="BC2648" t="n">
        <v>0</v>
      </c>
      <c r="BD2648" t="n">
        <v>0</v>
      </c>
      <c r="BE2648" t="n">
        <v>0</v>
      </c>
      <c r="BF2648" t="n">
        <v>0</v>
      </c>
      <c r="BG2648" t="n">
        <v>0</v>
      </c>
      <c r="BH2648" t="n">
        <v>0</v>
      </c>
      <c r="BI2648" t="n">
        <v>0</v>
      </c>
      <c r="BJ2648" t="n">
        <v>0</v>
      </c>
      <c r="BK2648" s="90">
        <f>INDEX('SEDS_MSN Descriptions'!$C:$C,MATCH($C2648,'SEDS_MSN Descriptions'!$B:$B,0))</f>
        <v/>
      </c>
      <c r="BL2648" s="92">
        <f>INDEX('SEDS_MSN Descriptions'!$D:$D,MATCH($C2648,'SEDS_MSN Descriptions'!$B:$B,0))</f>
        <v/>
      </c>
      <c r="BM2648" s="92">
        <f>IF(ISNUMBER(SEARCH("Transportation",BK2648)),"Transportation",IF(ISNUMBER(SEARCH("Industrial",BK2648)),"Industrial",IF(ISNUMBER(SEARCH("electric power",BK2648)),"electric power",IF(ISNUMBER(SEARCH("commercial",BK2648)),"commercial",IF(ISNUMBER(SEARCH("residential",BK2648)),"residential","other")))))</f>
        <v/>
      </c>
      <c r="BN2648" s="92">
        <f>IF(ISNUMBER(SEARCH("Aviation gasoline",BK2648)),"jet fuel",IF(ISNUMBER(SEARCH("Biodiesel",BK2648)),"biofuel diesel",IF(ISNUMBER(SEARCH("Coal",BK2648)),"NA",IF(ISNUMBER(SEARCH("Distillate fuel oil",BK2648)),"petroleum diesel",IF(ISNUMBER(SEARCH("Electricity",BK2648)),"electricity",IF(ISNUMBER(SEARCH("Fuel ethanol",BK2648)),"biofuel gasoline",IF(ISNUMBER(SEARCH("Hydrocarbon",BK2648)),"NA",IF(ISNUMBER(SEARCH("Jet fuel",BK2648)),"jet fuel",IF(ISNUMBER(SEARCH("Lubricants",BK2648)),"NA",IF(ISNUMBER(SEARCH("Motor gasoline",BK2648)),"petroleum gasoline",IF(ISNUMBER(SEARCH("Natural gas",BK2648)),"natural gas",IF(ISNUMBER(SEARCH("Propane",BK2648)),"LPG propane or butane",IF(ISNUMBER(SEARCH("Residual fuel oil",BK2648)),"heavy or residual fuel oil","other")))))))))))))</f>
        <v/>
      </c>
    </row>
    <row r="2649" hidden="1" ht="16" customHeight="1" s="107">
      <c r="A2649" t="inlineStr">
        <is>
          <t>2018P</t>
        </is>
      </c>
      <c r="B2649" t="inlineStr">
        <is>
          <t>IA</t>
        </is>
      </c>
      <c r="C2649" t="inlineStr">
        <is>
          <t>PPTCB</t>
        </is>
      </c>
      <c r="D2649" t="n">
        <v>0</v>
      </c>
      <c r="E2649" t="n">
        <v>0</v>
      </c>
      <c r="F2649" t="n">
        <v>0</v>
      </c>
      <c r="G2649" t="n">
        <v>0</v>
      </c>
      <c r="H2649" t="n">
        <v>0</v>
      </c>
      <c r="I2649" t="n">
        <v>0</v>
      </c>
      <c r="J2649" t="n">
        <v>0</v>
      </c>
      <c r="K2649" t="n">
        <v>0</v>
      </c>
      <c r="L2649" t="n">
        <v>0</v>
      </c>
      <c r="M2649" t="n">
        <v>0</v>
      </c>
      <c r="N2649" t="n">
        <v>0</v>
      </c>
      <c r="O2649" t="n">
        <v>0</v>
      </c>
      <c r="P2649" t="n">
        <v>0</v>
      </c>
      <c r="Q2649" t="n">
        <v>0</v>
      </c>
      <c r="R2649" t="n">
        <v>0</v>
      </c>
      <c r="S2649" t="n">
        <v>0</v>
      </c>
      <c r="T2649" t="n">
        <v>0</v>
      </c>
      <c r="U2649" t="n">
        <v>0</v>
      </c>
      <c r="V2649" t="n">
        <v>0</v>
      </c>
      <c r="W2649" t="n">
        <v>0</v>
      </c>
      <c r="X2649" t="n">
        <v>0</v>
      </c>
      <c r="Y2649" t="n">
        <v>0</v>
      </c>
      <c r="Z2649" t="n">
        <v>0</v>
      </c>
      <c r="AA2649" t="n">
        <v>0</v>
      </c>
      <c r="AB2649" t="n">
        <v>0</v>
      </c>
      <c r="AC2649" t="n">
        <v>0</v>
      </c>
      <c r="AD2649" t="n">
        <v>0</v>
      </c>
      <c r="AE2649" t="n">
        <v>0</v>
      </c>
      <c r="AF2649" t="n">
        <v>0</v>
      </c>
      <c r="AG2649" t="n">
        <v>0</v>
      </c>
      <c r="AH2649" t="n">
        <v>0</v>
      </c>
      <c r="AI2649" t="n">
        <v>0</v>
      </c>
      <c r="AJ2649" t="n">
        <v>0</v>
      </c>
      <c r="AK2649" t="n">
        <v>0</v>
      </c>
      <c r="AL2649" t="n">
        <v>0</v>
      </c>
      <c r="AM2649" t="n">
        <v>0</v>
      </c>
      <c r="AN2649" t="n">
        <v>0</v>
      </c>
      <c r="AO2649" t="n">
        <v>0</v>
      </c>
      <c r="AP2649" t="n">
        <v>0</v>
      </c>
      <c r="AQ2649" t="n">
        <v>0</v>
      </c>
      <c r="AR2649" t="n">
        <v>0</v>
      </c>
      <c r="AS2649" t="n">
        <v>0</v>
      </c>
      <c r="AT2649" t="n">
        <v>0</v>
      </c>
      <c r="AU2649" t="n">
        <v>0</v>
      </c>
      <c r="AV2649" t="n">
        <v>0</v>
      </c>
      <c r="AW2649" t="n">
        <v>0</v>
      </c>
      <c r="AX2649" t="n">
        <v>0</v>
      </c>
      <c r="AY2649" t="n">
        <v>0</v>
      </c>
      <c r="AZ2649" t="n">
        <v>0</v>
      </c>
      <c r="BA2649" t="n">
        <v>0</v>
      </c>
      <c r="BB2649" t="n">
        <v>0</v>
      </c>
      <c r="BC2649" t="n">
        <v>0</v>
      </c>
      <c r="BD2649" t="n">
        <v>0</v>
      </c>
      <c r="BE2649" t="n">
        <v>0</v>
      </c>
      <c r="BF2649" t="n">
        <v>0</v>
      </c>
      <c r="BG2649" t="n">
        <v>0</v>
      </c>
      <c r="BH2649" t="n">
        <v>0</v>
      </c>
      <c r="BI2649" t="n">
        <v>0</v>
      </c>
      <c r="BJ2649" t="n">
        <v>0</v>
      </c>
      <c r="BK2649" s="90">
        <f>INDEX('SEDS_MSN Descriptions'!$C:$C,MATCH($C2649,'SEDS_MSN Descriptions'!$B:$B,0))</f>
        <v/>
      </c>
      <c r="BL2649" s="92">
        <f>INDEX('SEDS_MSN Descriptions'!$D:$D,MATCH($C2649,'SEDS_MSN Descriptions'!$B:$B,0))</f>
        <v/>
      </c>
      <c r="BM2649" s="92">
        <f>IF(ISNUMBER(SEARCH("Transportation",BK2649)),"Transportation",IF(ISNUMBER(SEARCH("Industrial",BK2649)),"Industrial",IF(ISNUMBER(SEARCH("electric power",BK2649)),"electric power",IF(ISNUMBER(SEARCH("commercial",BK2649)),"commercial",IF(ISNUMBER(SEARCH("residential",BK2649)),"residential","other")))))</f>
        <v/>
      </c>
      <c r="BN2649" s="92">
        <f>IF(ISNUMBER(SEARCH("Aviation gasoline",BK2649)),"jet fuel",IF(ISNUMBER(SEARCH("Biodiesel",BK2649)),"biofuel diesel",IF(ISNUMBER(SEARCH("Coal",BK2649)),"NA",IF(ISNUMBER(SEARCH("Distillate fuel oil",BK2649)),"petroleum diesel",IF(ISNUMBER(SEARCH("Electricity",BK2649)),"electricity",IF(ISNUMBER(SEARCH("Fuel ethanol",BK2649)),"biofuel gasoline",IF(ISNUMBER(SEARCH("Hydrocarbon",BK2649)),"NA",IF(ISNUMBER(SEARCH("Jet fuel",BK2649)),"jet fuel",IF(ISNUMBER(SEARCH("Lubricants",BK2649)),"NA",IF(ISNUMBER(SEARCH("Motor gasoline",BK2649)),"petroleum gasoline",IF(ISNUMBER(SEARCH("Natural gas",BK2649)),"natural gas",IF(ISNUMBER(SEARCH("Propane",BK2649)),"LPG propane or butane",IF(ISNUMBER(SEARCH("Residual fuel oil",BK2649)),"heavy or residual fuel oil","other")))))))))))))</f>
        <v/>
      </c>
    </row>
    <row r="2650" hidden="1" s="107">
      <c r="A2650" t="inlineStr">
        <is>
          <t>2018P</t>
        </is>
      </c>
      <c r="B2650" t="inlineStr">
        <is>
          <t>IA</t>
        </is>
      </c>
      <c r="C2650" t="inlineStr">
        <is>
          <t>PQACB</t>
        </is>
      </c>
      <c r="BB2650" t="n">
        <v>58</v>
      </c>
      <c r="BC2650" t="n">
        <v>49</v>
      </c>
      <c r="BD2650" t="n">
        <v>41</v>
      </c>
      <c r="BE2650" t="n">
        <v>42</v>
      </c>
      <c r="BF2650" t="n">
        <v>33</v>
      </c>
      <c r="BG2650" t="n">
        <v>31</v>
      </c>
      <c r="BH2650" t="n">
        <v>34</v>
      </c>
      <c r="BI2650" t="n">
        <v>106</v>
      </c>
      <c r="BJ2650" t="n">
        <v>478</v>
      </c>
      <c r="BK2650" s="92">
        <f>INDEX('SEDS_MSN Descriptions'!$C:$C,MATCH($C2650,'SEDS_MSN Descriptions'!$B:$B,0))</f>
        <v/>
      </c>
      <c r="BL2650" s="92">
        <f>INDEX('SEDS_MSN Descriptions'!$D:$D,MATCH($C2650,'SEDS_MSN Descriptions'!$B:$B,0))</f>
        <v/>
      </c>
      <c r="BM2650" s="92">
        <f>IF(ISNUMBER(SEARCH("Transportation",BK2650)),"Transportation",IF(ISNUMBER(SEARCH("Industrial",BK2650)),"Industrial",IF(ISNUMBER(SEARCH("electric power",BK2650)),"electric power",IF(ISNUMBER(SEARCH("commercial",BK2650)),"commercial",IF(ISNUMBER(SEARCH("residential",BK2650)),"residential","other")))))</f>
        <v/>
      </c>
      <c r="BN2650" s="92">
        <f>IF(ISNUMBER(SEARCH("Aviation gasoline",BK2650)),"jet fuel",IF(ISNUMBER(SEARCH("Biodiesel",BK2650)),"biofuel diesel",IF(ISNUMBER(SEARCH("Coal",BK2650)),"NA",IF(ISNUMBER(SEARCH("Distillate fuel oil",BK2650)),"petroleum diesel",IF(ISNUMBER(SEARCH("Electricity",BK2650)),"electricity",IF(ISNUMBER(SEARCH("Fuel ethanol",BK2650)),"biofuel gasoline",IF(ISNUMBER(SEARCH("Hydrocarbon",BK2650)),"NA",IF(ISNUMBER(SEARCH("Jet fuel",BK2650)),"jet fuel",IF(ISNUMBER(SEARCH("Lubricants",BK2650)),"NA",IF(ISNUMBER(SEARCH("Motor gasoline",BK2650)),"petroleum gasoline",IF(ISNUMBER(SEARCH("Natural gas",BK2650)),"natural gas",IF(ISNUMBER(SEARCH("Propane",BK2650)),"LPG propane or butane",IF(ISNUMBER(SEARCH("Residual fuel oil",BK2650)),"heavy or residual fuel oil","other")))))))))))))</f>
        <v/>
      </c>
    </row>
    <row r="2651" hidden="1" ht="16" customHeight="1" s="107">
      <c r="A2651" t="inlineStr">
        <is>
          <t>2018P</t>
        </is>
      </c>
      <c r="B2651" t="inlineStr">
        <is>
          <t>IA</t>
        </is>
      </c>
      <c r="C2651" t="inlineStr">
        <is>
          <t>PQCCB</t>
        </is>
      </c>
      <c r="BB2651" t="n">
        <v>2472</v>
      </c>
      <c r="BC2651" t="n">
        <v>3002</v>
      </c>
      <c r="BD2651" t="n">
        <v>2312</v>
      </c>
      <c r="BE2651" t="n">
        <v>2437</v>
      </c>
      <c r="BF2651" t="n">
        <v>2495</v>
      </c>
      <c r="BG2651" t="n">
        <v>1922</v>
      </c>
      <c r="BH2651" t="n">
        <v>1957</v>
      </c>
      <c r="BI2651" t="n">
        <v>2145</v>
      </c>
      <c r="BJ2651" t="n">
        <v>3579</v>
      </c>
      <c r="BK2651" s="90">
        <f>INDEX('SEDS_MSN Descriptions'!$C:$C,MATCH($C2651,'SEDS_MSN Descriptions'!$B:$B,0))</f>
        <v/>
      </c>
      <c r="BL2651" s="92">
        <f>INDEX('SEDS_MSN Descriptions'!$D:$D,MATCH($C2651,'SEDS_MSN Descriptions'!$B:$B,0))</f>
        <v/>
      </c>
      <c r="BM2651" s="92">
        <f>IF(ISNUMBER(SEARCH("Transportation",BK2651)),"Transportation",IF(ISNUMBER(SEARCH("Industrial",BK2651)),"Industrial",IF(ISNUMBER(SEARCH("electric power",BK2651)),"electric power",IF(ISNUMBER(SEARCH("commercial",BK2651)),"commercial",IF(ISNUMBER(SEARCH("residential",BK2651)),"residential","other")))))</f>
        <v/>
      </c>
      <c r="BN2651" s="92">
        <f>IF(ISNUMBER(SEARCH("Aviation gasoline",BK2651)),"jet fuel",IF(ISNUMBER(SEARCH("Biodiesel",BK2651)),"biofuel diesel",IF(ISNUMBER(SEARCH("Coal",BK2651)),"NA",IF(ISNUMBER(SEARCH("Distillate fuel oil",BK2651)),"petroleum diesel",IF(ISNUMBER(SEARCH("Electricity",BK2651)),"electricity",IF(ISNUMBER(SEARCH("Fuel ethanol",BK2651)),"biofuel gasoline",IF(ISNUMBER(SEARCH("Hydrocarbon",BK2651)),"NA",IF(ISNUMBER(SEARCH("Jet fuel",BK2651)),"jet fuel",IF(ISNUMBER(SEARCH("Lubricants",BK2651)),"NA",IF(ISNUMBER(SEARCH("Motor gasoline",BK2651)),"petroleum gasoline",IF(ISNUMBER(SEARCH("Natural gas",BK2651)),"natural gas",IF(ISNUMBER(SEARCH("Propane",BK2651)),"LPG propane or butane",IF(ISNUMBER(SEARCH("Residual fuel oil",BK2651)),"heavy or residual fuel oil","other")))))))))))))</f>
        <v/>
      </c>
    </row>
    <row r="2652" hidden="1" ht="16" customHeight="1" s="107">
      <c r="A2652" t="inlineStr">
        <is>
          <t>2018P</t>
        </is>
      </c>
      <c r="B2652" t="inlineStr">
        <is>
          <t>IA</t>
        </is>
      </c>
      <c r="C2652" t="inlineStr">
        <is>
          <t>PQICB</t>
        </is>
      </c>
      <c r="BB2652" t="n">
        <v>21776</v>
      </c>
      <c r="BC2652" t="n">
        <v>19054</v>
      </c>
      <c r="BD2652" t="n">
        <v>17475</v>
      </c>
      <c r="BE2652" t="n">
        <v>24830</v>
      </c>
      <c r="BF2652" t="n">
        <v>25275</v>
      </c>
      <c r="BG2652" t="n">
        <v>20946</v>
      </c>
      <c r="BH2652" t="n">
        <v>21068</v>
      </c>
      <c r="BI2652" t="n">
        <v>22026</v>
      </c>
      <c r="BJ2652" t="n">
        <v>22382</v>
      </c>
      <c r="BK2652" s="90">
        <f>INDEX('SEDS_MSN Descriptions'!$C:$C,MATCH($C2652,'SEDS_MSN Descriptions'!$B:$B,0))</f>
        <v/>
      </c>
      <c r="BL2652" s="92">
        <f>INDEX('SEDS_MSN Descriptions'!$D:$D,MATCH($C2652,'SEDS_MSN Descriptions'!$B:$B,0))</f>
        <v/>
      </c>
      <c r="BM2652" s="92">
        <f>IF(ISNUMBER(SEARCH("Transportation",BK2652)),"Transportation",IF(ISNUMBER(SEARCH("Industrial",BK2652)),"Industrial",IF(ISNUMBER(SEARCH("electric power",BK2652)),"electric power",IF(ISNUMBER(SEARCH("commercial",BK2652)),"commercial",IF(ISNUMBER(SEARCH("residential",BK2652)),"residential","other")))))</f>
        <v/>
      </c>
      <c r="BN2652" s="92">
        <f>IF(ISNUMBER(SEARCH("Aviation gasoline",BK2652)),"jet fuel",IF(ISNUMBER(SEARCH("Biodiesel",BK2652)),"biofuel diesel",IF(ISNUMBER(SEARCH("Coal",BK2652)),"NA",IF(ISNUMBER(SEARCH("Distillate fuel oil",BK2652)),"petroleum diesel",IF(ISNUMBER(SEARCH("Electricity",BK2652)),"electricity",IF(ISNUMBER(SEARCH("Fuel ethanol",BK2652)),"biofuel gasoline",IF(ISNUMBER(SEARCH("Hydrocarbon",BK2652)),"NA",IF(ISNUMBER(SEARCH("Jet fuel",BK2652)),"jet fuel",IF(ISNUMBER(SEARCH("Lubricants",BK2652)),"NA",IF(ISNUMBER(SEARCH("Motor gasoline",BK2652)),"petroleum gasoline",IF(ISNUMBER(SEARCH("Natural gas",BK2652)),"natural gas",IF(ISNUMBER(SEARCH("Propane",BK2652)),"LPG propane or butane",IF(ISNUMBER(SEARCH("Residual fuel oil",BK2652)),"heavy or residual fuel oil","other")))))))))))))</f>
        <v/>
      </c>
    </row>
    <row r="2653" hidden="1" ht="16" customHeight="1" s="107">
      <c r="A2653" t="inlineStr">
        <is>
          <t>2018P</t>
        </is>
      </c>
      <c r="B2653" t="inlineStr">
        <is>
          <t>IA</t>
        </is>
      </c>
      <c r="C2653" t="inlineStr">
        <is>
          <t>PQRCB</t>
        </is>
      </c>
      <c r="BB2653" t="n">
        <v>17662</v>
      </c>
      <c r="BC2653" t="n">
        <v>17845</v>
      </c>
      <c r="BD2653" t="n">
        <v>14326</v>
      </c>
      <c r="BE2653" t="n">
        <v>17452</v>
      </c>
      <c r="BF2653" t="n">
        <v>17799</v>
      </c>
      <c r="BG2653" t="n">
        <v>15032</v>
      </c>
      <c r="BH2653" t="n">
        <v>15397</v>
      </c>
      <c r="BI2653" t="n">
        <v>14582</v>
      </c>
      <c r="BJ2653" t="n">
        <v>22644</v>
      </c>
      <c r="BK2653" s="90">
        <f>INDEX('SEDS_MSN Descriptions'!$C:$C,MATCH($C2653,'SEDS_MSN Descriptions'!$B:$B,0))</f>
        <v/>
      </c>
      <c r="BL2653" s="92">
        <f>INDEX('SEDS_MSN Descriptions'!$D:$D,MATCH($C2653,'SEDS_MSN Descriptions'!$B:$B,0))</f>
        <v/>
      </c>
      <c r="BM2653" s="92">
        <f>IF(ISNUMBER(SEARCH("Transportation",BK2653)),"Transportation",IF(ISNUMBER(SEARCH("Industrial",BK2653)),"Industrial",IF(ISNUMBER(SEARCH("electric power",BK2653)),"electric power",IF(ISNUMBER(SEARCH("commercial",BK2653)),"commercial",IF(ISNUMBER(SEARCH("residential",BK2653)),"residential","other")))))</f>
        <v/>
      </c>
      <c r="BN2653" s="92">
        <f>IF(ISNUMBER(SEARCH("Aviation gasoline",BK2653)),"jet fuel",IF(ISNUMBER(SEARCH("Biodiesel",BK2653)),"biofuel diesel",IF(ISNUMBER(SEARCH("Coal",BK2653)),"NA",IF(ISNUMBER(SEARCH("Distillate fuel oil",BK2653)),"petroleum diesel",IF(ISNUMBER(SEARCH("Electricity",BK2653)),"electricity",IF(ISNUMBER(SEARCH("Fuel ethanol",BK2653)),"biofuel gasoline",IF(ISNUMBER(SEARCH("Hydrocarbon",BK2653)),"NA",IF(ISNUMBER(SEARCH("Jet fuel",BK2653)),"jet fuel",IF(ISNUMBER(SEARCH("Lubricants",BK2653)),"NA",IF(ISNUMBER(SEARCH("Motor gasoline",BK2653)),"petroleum gasoline",IF(ISNUMBER(SEARCH("Natural gas",BK2653)),"natural gas",IF(ISNUMBER(SEARCH("Propane",BK2653)),"LPG propane or butane",IF(ISNUMBER(SEARCH("Residual fuel oil",BK2653)),"heavy or residual fuel oil","other")))))))))))))</f>
        <v/>
      </c>
    </row>
    <row r="2654" hidden="1" ht="16" customHeight="1" s="107">
      <c r="A2654" t="inlineStr">
        <is>
          <t>2018P</t>
        </is>
      </c>
      <c r="B2654" t="inlineStr">
        <is>
          <t>IA</t>
        </is>
      </c>
      <c r="C2654" t="inlineStr">
        <is>
          <t>PQTCB</t>
        </is>
      </c>
      <c r="BB2654" t="n">
        <v>41969</v>
      </c>
      <c r="BC2654" t="n">
        <v>39951</v>
      </c>
      <c r="BD2654" t="n">
        <v>34152</v>
      </c>
      <c r="BE2654" t="n">
        <v>44761</v>
      </c>
      <c r="BF2654" t="n">
        <v>45602</v>
      </c>
      <c r="BG2654" t="n">
        <v>37932</v>
      </c>
      <c r="BH2654" t="n">
        <v>38456</v>
      </c>
      <c r="BI2654" t="n">
        <v>38859</v>
      </c>
      <c r="BJ2654" t="n">
        <v>49083</v>
      </c>
      <c r="BK2654" s="90">
        <f>INDEX('SEDS_MSN Descriptions'!$C:$C,MATCH($C2654,'SEDS_MSN Descriptions'!$B:$B,0))</f>
        <v/>
      </c>
      <c r="BL2654" s="92">
        <f>INDEX('SEDS_MSN Descriptions'!$D:$D,MATCH($C2654,'SEDS_MSN Descriptions'!$B:$B,0))</f>
        <v/>
      </c>
      <c r="BM2654" s="92">
        <f>IF(ISNUMBER(SEARCH("Transportation",BK2654)),"Transportation",IF(ISNUMBER(SEARCH("Industrial",BK2654)),"Industrial",IF(ISNUMBER(SEARCH("electric power",BK2654)),"electric power",IF(ISNUMBER(SEARCH("commercial",BK2654)),"commercial",IF(ISNUMBER(SEARCH("residential",BK2654)),"residential","other")))))</f>
        <v/>
      </c>
      <c r="BN2654" s="92">
        <f>IF(ISNUMBER(SEARCH("Aviation gasoline",BK2654)),"jet fuel",IF(ISNUMBER(SEARCH("Biodiesel",BK2654)),"biofuel diesel",IF(ISNUMBER(SEARCH("Coal",BK2654)),"NA",IF(ISNUMBER(SEARCH("Distillate fuel oil",BK2654)),"petroleum diesel",IF(ISNUMBER(SEARCH("Electricity",BK2654)),"electricity",IF(ISNUMBER(SEARCH("Fuel ethanol",BK2654)),"biofuel gasoline",IF(ISNUMBER(SEARCH("Hydrocarbon",BK2654)),"NA",IF(ISNUMBER(SEARCH("Jet fuel",BK2654)),"jet fuel",IF(ISNUMBER(SEARCH("Lubricants",BK2654)),"NA",IF(ISNUMBER(SEARCH("Motor gasoline",BK2654)),"petroleum gasoline",IF(ISNUMBER(SEARCH("Natural gas",BK2654)),"natural gas",IF(ISNUMBER(SEARCH("Propane",BK2654)),"LPG propane or butane",IF(ISNUMBER(SEARCH("Residual fuel oil",BK2654)),"heavy or residual fuel oil","other")))))))))))))</f>
        <v/>
      </c>
    </row>
    <row r="2655" hidden="1" ht="16" customHeight="1" s="107">
      <c r="A2655" t="inlineStr">
        <is>
          <t>2018P</t>
        </is>
      </c>
      <c r="B2655" t="inlineStr">
        <is>
          <t>IA</t>
        </is>
      </c>
      <c r="C2655" t="inlineStr">
        <is>
          <t>PQTXB</t>
        </is>
      </c>
      <c r="BB2655" t="n">
        <v>41969</v>
      </c>
      <c r="BC2655" t="n">
        <v>39951</v>
      </c>
      <c r="BD2655" t="n">
        <v>34152</v>
      </c>
      <c r="BE2655" t="n">
        <v>44761</v>
      </c>
      <c r="BF2655" t="n">
        <v>45602</v>
      </c>
      <c r="BG2655" t="n">
        <v>37932</v>
      </c>
      <c r="BH2655" t="n">
        <v>38456</v>
      </c>
      <c r="BI2655" t="n">
        <v>38859</v>
      </c>
      <c r="BJ2655" t="n">
        <v>49083</v>
      </c>
      <c r="BK2655" s="90">
        <f>INDEX('SEDS_MSN Descriptions'!$C:$C,MATCH($C2655,'SEDS_MSN Descriptions'!$B:$B,0))</f>
        <v/>
      </c>
      <c r="BL2655" s="92">
        <f>INDEX('SEDS_MSN Descriptions'!$D:$D,MATCH($C2655,'SEDS_MSN Descriptions'!$B:$B,0))</f>
        <v/>
      </c>
      <c r="BM2655" s="92">
        <f>IF(ISNUMBER(SEARCH("Transportation",BK2655)),"Transportation",IF(ISNUMBER(SEARCH("Industrial",BK2655)),"Industrial",IF(ISNUMBER(SEARCH("electric power",BK2655)),"electric power",IF(ISNUMBER(SEARCH("commercial",BK2655)),"commercial",IF(ISNUMBER(SEARCH("residential",BK2655)),"residential","other")))))</f>
        <v/>
      </c>
      <c r="BN2655" s="92">
        <f>IF(ISNUMBER(SEARCH("Aviation gasoline",BK2655)),"jet fuel",IF(ISNUMBER(SEARCH("Biodiesel",BK2655)),"biofuel diesel",IF(ISNUMBER(SEARCH("Coal",BK2655)),"NA",IF(ISNUMBER(SEARCH("Distillate fuel oil",BK2655)),"petroleum diesel",IF(ISNUMBER(SEARCH("Electricity",BK2655)),"electricity",IF(ISNUMBER(SEARCH("Fuel ethanol",BK2655)),"biofuel gasoline",IF(ISNUMBER(SEARCH("Hydrocarbon",BK2655)),"NA",IF(ISNUMBER(SEARCH("Jet fuel",BK2655)),"jet fuel",IF(ISNUMBER(SEARCH("Lubricants",BK2655)),"NA",IF(ISNUMBER(SEARCH("Motor gasoline",BK2655)),"petroleum gasoline",IF(ISNUMBER(SEARCH("Natural gas",BK2655)),"natural gas",IF(ISNUMBER(SEARCH("Propane",BK2655)),"LPG propane or butane",IF(ISNUMBER(SEARCH("Residual fuel oil",BK2655)),"heavy or residual fuel oil","other")))))))))))))</f>
        <v/>
      </c>
    </row>
    <row r="2656" hidden="1" ht="16" customHeight="1" s="107">
      <c r="A2656" t="inlineStr">
        <is>
          <t>2018P</t>
        </is>
      </c>
      <c r="B2656" t="inlineStr">
        <is>
          <t>IA</t>
        </is>
      </c>
      <c r="C2656" t="inlineStr">
        <is>
          <t>PYICB</t>
        </is>
      </c>
      <c r="BB2656" t="n">
        <v>0</v>
      </c>
      <c r="BC2656" t="n">
        <v>0</v>
      </c>
      <c r="BD2656" t="n">
        <v>0</v>
      </c>
      <c r="BE2656" t="n">
        <v>0</v>
      </c>
      <c r="BF2656" t="n">
        <v>0</v>
      </c>
      <c r="BG2656" t="n">
        <v>0</v>
      </c>
      <c r="BH2656" t="n">
        <v>0</v>
      </c>
      <c r="BI2656" t="n">
        <v>0</v>
      </c>
      <c r="BJ2656" t="n">
        <v>0</v>
      </c>
      <c r="BK2656" s="90">
        <f>INDEX('SEDS_MSN Descriptions'!$C:$C,MATCH($C2656,'SEDS_MSN Descriptions'!$B:$B,0))</f>
        <v/>
      </c>
      <c r="BL2656" s="92">
        <f>INDEX('SEDS_MSN Descriptions'!$D:$D,MATCH($C2656,'SEDS_MSN Descriptions'!$B:$B,0))</f>
        <v/>
      </c>
      <c r="BM2656" s="92">
        <f>IF(ISNUMBER(SEARCH("Transportation",BK2656)),"Transportation",IF(ISNUMBER(SEARCH("Industrial",BK2656)),"Industrial",IF(ISNUMBER(SEARCH("electric power",BK2656)),"electric power",IF(ISNUMBER(SEARCH("commercial",BK2656)),"commercial",IF(ISNUMBER(SEARCH("residential",BK2656)),"residential","other")))))</f>
        <v/>
      </c>
      <c r="BN2656" s="92">
        <f>IF(ISNUMBER(SEARCH("Aviation gasoline",BK2656)),"jet fuel",IF(ISNUMBER(SEARCH("Biodiesel",BK2656)),"biofuel diesel",IF(ISNUMBER(SEARCH("Coal",BK2656)),"NA",IF(ISNUMBER(SEARCH("Distillate fuel oil",BK2656)),"petroleum diesel",IF(ISNUMBER(SEARCH("Electricity",BK2656)),"electricity",IF(ISNUMBER(SEARCH("Fuel ethanol",BK2656)),"biofuel gasoline",IF(ISNUMBER(SEARCH("Hydrocarbon",BK2656)),"NA",IF(ISNUMBER(SEARCH("Jet fuel",BK2656)),"jet fuel",IF(ISNUMBER(SEARCH("Lubricants",BK2656)),"NA",IF(ISNUMBER(SEARCH("Motor gasoline",BK2656)),"petroleum gasoline",IF(ISNUMBER(SEARCH("Natural gas",BK2656)),"natural gas",IF(ISNUMBER(SEARCH("Propane",BK2656)),"LPG propane or butane",IF(ISNUMBER(SEARCH("Residual fuel oil",BK2656)),"heavy or residual fuel oil","other")))))))))))))</f>
        <v/>
      </c>
    </row>
    <row r="2657" hidden="1" ht="16" customHeight="1" s="107">
      <c r="A2657" t="inlineStr">
        <is>
          <t>2018P</t>
        </is>
      </c>
      <c r="B2657" t="inlineStr">
        <is>
          <t>IA</t>
        </is>
      </c>
      <c r="C2657" t="inlineStr">
        <is>
          <t>PYTCB</t>
        </is>
      </c>
      <c r="BB2657" t="n">
        <v>0</v>
      </c>
      <c r="BC2657" t="n">
        <v>0</v>
      </c>
      <c r="BD2657" t="n">
        <v>0</v>
      </c>
      <c r="BE2657" t="n">
        <v>0</v>
      </c>
      <c r="BF2657" t="n">
        <v>0</v>
      </c>
      <c r="BG2657" t="n">
        <v>0</v>
      </c>
      <c r="BH2657" t="n">
        <v>0</v>
      </c>
      <c r="BI2657" t="n">
        <v>0</v>
      </c>
      <c r="BJ2657" t="n">
        <v>0</v>
      </c>
      <c r="BK2657" s="90">
        <f>INDEX('SEDS_MSN Descriptions'!$C:$C,MATCH($C2657,'SEDS_MSN Descriptions'!$B:$B,0))</f>
        <v/>
      </c>
      <c r="BL2657" s="92">
        <f>INDEX('SEDS_MSN Descriptions'!$D:$D,MATCH($C2657,'SEDS_MSN Descriptions'!$B:$B,0))</f>
        <v/>
      </c>
      <c r="BM2657" s="92">
        <f>IF(ISNUMBER(SEARCH("Transportation",BK2657)),"Transportation",IF(ISNUMBER(SEARCH("Industrial",BK2657)),"Industrial",IF(ISNUMBER(SEARCH("electric power",BK2657)),"electric power",IF(ISNUMBER(SEARCH("commercial",BK2657)),"commercial",IF(ISNUMBER(SEARCH("residential",BK2657)),"residential","other")))))</f>
        <v/>
      </c>
      <c r="BN2657" s="92">
        <f>IF(ISNUMBER(SEARCH("Aviation gasoline",BK2657)),"jet fuel",IF(ISNUMBER(SEARCH("Biodiesel",BK2657)),"biofuel diesel",IF(ISNUMBER(SEARCH("Coal",BK2657)),"NA",IF(ISNUMBER(SEARCH("Distillate fuel oil",BK2657)),"petroleum diesel",IF(ISNUMBER(SEARCH("Electricity",BK2657)),"electricity",IF(ISNUMBER(SEARCH("Fuel ethanol",BK2657)),"biofuel gasoline",IF(ISNUMBER(SEARCH("Hydrocarbon",BK2657)),"NA",IF(ISNUMBER(SEARCH("Jet fuel",BK2657)),"jet fuel",IF(ISNUMBER(SEARCH("Lubricants",BK2657)),"NA",IF(ISNUMBER(SEARCH("Motor gasoline",BK2657)),"petroleum gasoline",IF(ISNUMBER(SEARCH("Natural gas",BK2657)),"natural gas",IF(ISNUMBER(SEARCH("Propane",BK2657)),"LPG propane or butane",IF(ISNUMBER(SEARCH("Residual fuel oil",BK2657)),"heavy or residual fuel oil","other")))))))))))))</f>
        <v/>
      </c>
    </row>
    <row r="2658" hidden="1" ht="16" customHeight="1" s="107">
      <c r="A2658" t="inlineStr">
        <is>
          <t>2018P</t>
        </is>
      </c>
      <c r="B2658" t="inlineStr">
        <is>
          <t>IA</t>
        </is>
      </c>
      <c r="C2658" t="inlineStr">
        <is>
          <t>RETCB</t>
        </is>
      </c>
      <c r="D2658" t="n">
        <v>15884</v>
      </c>
      <c r="E2658" t="n">
        <v>15713</v>
      </c>
      <c r="F2658" t="n">
        <v>15580</v>
      </c>
      <c r="G2658" t="n">
        <v>13403</v>
      </c>
      <c r="H2658" t="n">
        <v>12798</v>
      </c>
      <c r="I2658" t="n">
        <v>15160</v>
      </c>
      <c r="J2658" t="n">
        <v>14994</v>
      </c>
      <c r="K2658" t="n">
        <v>14243</v>
      </c>
      <c r="L2658" t="n">
        <v>16244</v>
      </c>
      <c r="M2658" t="n">
        <v>15250</v>
      </c>
      <c r="N2658" t="n">
        <v>16080</v>
      </c>
      <c r="O2658" t="n">
        <v>16122</v>
      </c>
      <c r="P2658" t="n">
        <v>17235</v>
      </c>
      <c r="Q2658" t="n">
        <v>16691</v>
      </c>
      <c r="R2658" t="n">
        <v>16976</v>
      </c>
      <c r="S2658" t="n">
        <v>17029</v>
      </c>
      <c r="T2658" t="n">
        <v>15187</v>
      </c>
      <c r="U2658" t="n">
        <v>17088</v>
      </c>
      <c r="V2658" t="n">
        <v>19287</v>
      </c>
      <c r="W2658" t="n">
        <v>18947</v>
      </c>
      <c r="X2658" t="n">
        <v>58556</v>
      </c>
      <c r="Y2658" t="n">
        <v>64176</v>
      </c>
      <c r="Z2658" t="n">
        <v>66907</v>
      </c>
      <c r="AA2658" t="n">
        <v>72089</v>
      </c>
      <c r="AB2658" t="n">
        <v>75557</v>
      </c>
      <c r="AC2658" t="n">
        <v>75925</v>
      </c>
      <c r="AD2658" t="n">
        <v>99976</v>
      </c>
      <c r="AE2658" t="n">
        <v>107657</v>
      </c>
      <c r="AF2658" t="n">
        <v>111500</v>
      </c>
      <c r="AG2658" t="n">
        <v>77651</v>
      </c>
      <c r="AH2658" t="n">
        <v>74025</v>
      </c>
      <c r="AI2658" t="n">
        <v>76130</v>
      </c>
      <c r="AJ2658" t="n">
        <v>80204</v>
      </c>
      <c r="AK2658" t="n">
        <v>80903</v>
      </c>
      <c r="AL2658" t="n">
        <v>85415</v>
      </c>
      <c r="AM2658" t="n">
        <v>84388</v>
      </c>
      <c r="AN2658" t="n">
        <v>88728</v>
      </c>
      <c r="AO2658" t="n">
        <v>80058</v>
      </c>
      <c r="AP2658" t="n">
        <v>79013</v>
      </c>
      <c r="AQ2658" t="n">
        <v>84399</v>
      </c>
      <c r="AR2658" t="n">
        <v>80729</v>
      </c>
      <c r="AS2658" t="n">
        <v>76705</v>
      </c>
      <c r="AT2658" t="n">
        <v>85207</v>
      </c>
      <c r="AU2658" t="n">
        <v>93652</v>
      </c>
      <c r="AV2658" t="n">
        <v>111271</v>
      </c>
      <c r="AW2658" t="n">
        <v>124866</v>
      </c>
      <c r="AX2658" t="n">
        <v>142841</v>
      </c>
      <c r="AY2658" t="n">
        <v>176851</v>
      </c>
      <c r="AZ2658" t="n">
        <v>213180</v>
      </c>
      <c r="BA2658" t="n">
        <v>289408</v>
      </c>
      <c r="BB2658" t="n">
        <v>341273</v>
      </c>
      <c r="BC2658" t="n">
        <v>348928</v>
      </c>
      <c r="BD2658" t="n">
        <v>362547</v>
      </c>
      <c r="BE2658" t="n">
        <v>388817</v>
      </c>
      <c r="BF2658" t="n">
        <v>410751</v>
      </c>
      <c r="BG2658" t="n">
        <v>420061</v>
      </c>
      <c r="BH2658" t="n">
        <v>446433</v>
      </c>
      <c r="BI2658" t="n">
        <v>462726</v>
      </c>
      <c r="BJ2658" t="n">
        <v>463365</v>
      </c>
      <c r="BK2658" s="90">
        <f>INDEX('SEDS_MSN Descriptions'!$C:$C,MATCH($C2658,'SEDS_MSN Descriptions'!$B:$B,0))</f>
        <v/>
      </c>
      <c r="BL2658" s="92">
        <f>INDEX('SEDS_MSN Descriptions'!$D:$D,MATCH($C2658,'SEDS_MSN Descriptions'!$B:$B,0))</f>
        <v/>
      </c>
      <c r="BM2658" s="92">
        <f>IF(ISNUMBER(SEARCH("Transportation",BK2658)),"Transportation",IF(ISNUMBER(SEARCH("Industrial",BK2658)),"Industrial",IF(ISNUMBER(SEARCH("electric power",BK2658)),"electric power",IF(ISNUMBER(SEARCH("commercial",BK2658)),"commercial",IF(ISNUMBER(SEARCH("residential",BK2658)),"residential","other")))))</f>
        <v/>
      </c>
      <c r="BN2658" s="92">
        <f>IF(ISNUMBER(SEARCH("Aviation gasoline",BK2658)),"jet fuel",IF(ISNUMBER(SEARCH("Biodiesel",BK2658)),"biofuel diesel",IF(ISNUMBER(SEARCH("Coal",BK2658)),"NA",IF(ISNUMBER(SEARCH("Distillate fuel oil",BK2658)),"petroleum diesel",IF(ISNUMBER(SEARCH("Electricity",BK2658)),"electricity",IF(ISNUMBER(SEARCH("Fuel ethanol",BK2658)),"biofuel gasoline",IF(ISNUMBER(SEARCH("Hydrocarbon",BK2658)),"NA",IF(ISNUMBER(SEARCH("Jet fuel",BK2658)),"jet fuel",IF(ISNUMBER(SEARCH("Lubricants",BK2658)),"NA",IF(ISNUMBER(SEARCH("Motor gasoline",BK2658)),"petroleum gasoline",IF(ISNUMBER(SEARCH("Natural gas",BK2658)),"natural gas",IF(ISNUMBER(SEARCH("Propane",BK2658)),"LPG propane or butane",IF(ISNUMBER(SEARCH("Residual fuel oil",BK2658)),"heavy or residual fuel oil","other")))))))))))))</f>
        <v/>
      </c>
    </row>
    <row r="2659" hidden="1" s="107">
      <c r="A2659" t="inlineStr">
        <is>
          <t>2018P</t>
        </is>
      </c>
      <c r="B2659" t="inlineStr">
        <is>
          <t>IA</t>
        </is>
      </c>
      <c r="C2659" t="inlineStr">
        <is>
          <t>RFACB</t>
        </is>
      </c>
      <c r="D2659" t="n">
        <v>1426</v>
      </c>
      <c r="E2659" t="n">
        <v>2247</v>
      </c>
      <c r="F2659" t="n">
        <v>1598</v>
      </c>
      <c r="G2659" t="n">
        <v>1481</v>
      </c>
      <c r="H2659" t="n">
        <v>1498</v>
      </c>
      <c r="I2659" t="n">
        <v>91</v>
      </c>
      <c r="J2659" t="n">
        <v>183</v>
      </c>
      <c r="K2659" t="n">
        <v>286</v>
      </c>
      <c r="L2659" t="n">
        <v>152</v>
      </c>
      <c r="M2659" t="n">
        <v>148</v>
      </c>
      <c r="N2659" t="n">
        <v>164</v>
      </c>
      <c r="O2659" t="n">
        <v>39</v>
      </c>
      <c r="P2659" t="n">
        <v>0</v>
      </c>
      <c r="Q2659" t="n">
        <v>0</v>
      </c>
      <c r="R2659" t="n">
        <v>0</v>
      </c>
      <c r="S2659" t="n">
        <v>0</v>
      </c>
      <c r="T2659" t="n">
        <v>115</v>
      </c>
      <c r="U2659" t="n">
        <v>81</v>
      </c>
      <c r="V2659" t="n">
        <v>40</v>
      </c>
      <c r="W2659" t="n">
        <v>0</v>
      </c>
      <c r="X2659" t="n">
        <v>0</v>
      </c>
      <c r="Y2659" t="n">
        <v>44</v>
      </c>
      <c r="Z2659" t="n">
        <v>0</v>
      </c>
      <c r="AA2659" t="n">
        <v>18</v>
      </c>
      <c r="AB2659" t="n">
        <v>34</v>
      </c>
      <c r="AC2659" t="n">
        <v>0</v>
      </c>
      <c r="AD2659" t="n">
        <v>0</v>
      </c>
      <c r="AE2659" t="n">
        <v>50</v>
      </c>
      <c r="AF2659" t="n">
        <v>0</v>
      </c>
      <c r="AG2659" t="n">
        <v>1</v>
      </c>
      <c r="AH2659" t="n">
        <v>1</v>
      </c>
      <c r="AI2659" t="n">
        <v>0</v>
      </c>
      <c r="AJ2659" t="n">
        <v>0</v>
      </c>
      <c r="AK2659" t="n">
        <v>0</v>
      </c>
      <c r="AL2659" t="n">
        <v>0</v>
      </c>
      <c r="AM2659" t="n">
        <v>0</v>
      </c>
      <c r="AN2659" t="n">
        <v>0</v>
      </c>
      <c r="AO2659" t="n">
        <v>0</v>
      </c>
      <c r="AP2659" t="n">
        <v>0</v>
      </c>
      <c r="AQ2659" t="n">
        <v>0</v>
      </c>
      <c r="AR2659" t="n">
        <v>0</v>
      </c>
      <c r="AS2659" t="n">
        <v>0</v>
      </c>
      <c r="AT2659" t="n">
        <v>0</v>
      </c>
      <c r="AU2659" t="n">
        <v>0</v>
      </c>
      <c r="AV2659" t="n">
        <v>0</v>
      </c>
      <c r="AW2659" t="n">
        <v>0</v>
      </c>
      <c r="AX2659" t="n">
        <v>0</v>
      </c>
      <c r="AY2659" t="n">
        <v>0</v>
      </c>
      <c r="AZ2659" t="n">
        <v>0</v>
      </c>
      <c r="BA2659" t="n">
        <v>0</v>
      </c>
      <c r="BB2659" t="n">
        <v>0</v>
      </c>
      <c r="BC2659" t="n">
        <v>0</v>
      </c>
      <c r="BD2659" t="n">
        <v>0</v>
      </c>
      <c r="BE2659" t="n">
        <v>0</v>
      </c>
      <c r="BF2659" t="n">
        <v>0</v>
      </c>
      <c r="BG2659" t="n">
        <v>0</v>
      </c>
      <c r="BH2659" t="n">
        <v>0</v>
      </c>
      <c r="BI2659" t="n">
        <v>0</v>
      </c>
      <c r="BJ2659" t="n">
        <v>0</v>
      </c>
      <c r="BK2659" s="92">
        <f>INDEX('SEDS_MSN Descriptions'!$C:$C,MATCH($C2659,'SEDS_MSN Descriptions'!$B:$B,0))</f>
        <v/>
      </c>
      <c r="BL2659" s="92">
        <f>INDEX('SEDS_MSN Descriptions'!$D:$D,MATCH($C2659,'SEDS_MSN Descriptions'!$B:$B,0))</f>
        <v/>
      </c>
      <c r="BM2659" s="92">
        <f>IF(ISNUMBER(SEARCH("Transportation",BK2659)),"Transportation",IF(ISNUMBER(SEARCH("Industrial",BK2659)),"Industrial",IF(ISNUMBER(SEARCH("electric power",BK2659)),"electric power",IF(ISNUMBER(SEARCH("commercial",BK2659)),"commercial",IF(ISNUMBER(SEARCH("residential",BK2659)),"residential","other")))))</f>
        <v/>
      </c>
      <c r="BN2659" s="92">
        <f>IF(ISNUMBER(SEARCH("Aviation gasoline",BK2659)),"jet fuel",IF(ISNUMBER(SEARCH("Biodiesel",BK2659)),"biofuel diesel",IF(ISNUMBER(SEARCH("Coal",BK2659)),"NA",IF(ISNUMBER(SEARCH("Distillate fuel oil",BK2659)),"petroleum diesel",IF(ISNUMBER(SEARCH("Electricity",BK2659)),"electricity",IF(ISNUMBER(SEARCH("Fuel ethanol",BK2659)),"biofuel gasoline",IF(ISNUMBER(SEARCH("Hydrocarbon",BK2659)),"NA",IF(ISNUMBER(SEARCH("Jet fuel",BK2659)),"jet fuel",IF(ISNUMBER(SEARCH("Lubricants",BK2659)),"NA",IF(ISNUMBER(SEARCH("Motor gasoline",BK2659)),"petroleum gasoline",IF(ISNUMBER(SEARCH("Natural gas",BK2659)),"natural gas",IF(ISNUMBER(SEARCH("Propane",BK2659)),"LPG propane or butane",IF(ISNUMBER(SEARCH("Residual fuel oil",BK2659)),"heavy or residual fuel oil","other")))))))))))))</f>
        <v/>
      </c>
    </row>
    <row r="2660" hidden="1" ht="16" customHeight="1" s="107">
      <c r="A2660" t="inlineStr">
        <is>
          <t>2018P</t>
        </is>
      </c>
      <c r="B2660" t="inlineStr">
        <is>
          <t>IA</t>
        </is>
      </c>
      <c r="C2660" t="inlineStr">
        <is>
          <t>RFCCB</t>
        </is>
      </c>
      <c r="D2660" t="n">
        <v>1461</v>
      </c>
      <c r="E2660" t="n">
        <v>1170</v>
      </c>
      <c r="F2660" t="n">
        <v>1092</v>
      </c>
      <c r="G2660" t="n">
        <v>1203</v>
      </c>
      <c r="H2660" t="n">
        <v>1360</v>
      </c>
      <c r="I2660" t="n">
        <v>850</v>
      </c>
      <c r="J2660" t="n">
        <v>1450</v>
      </c>
      <c r="K2660" t="n">
        <v>694</v>
      </c>
      <c r="L2660" t="n">
        <v>507</v>
      </c>
      <c r="M2660" t="n">
        <v>464</v>
      </c>
      <c r="N2660" t="n">
        <v>408</v>
      </c>
      <c r="O2660" t="n">
        <v>452</v>
      </c>
      <c r="P2660" t="n">
        <v>453</v>
      </c>
      <c r="Q2660" t="n">
        <v>787</v>
      </c>
      <c r="R2660" t="n">
        <v>1061</v>
      </c>
      <c r="S2660" t="n">
        <v>722</v>
      </c>
      <c r="T2660" t="n">
        <v>1011</v>
      </c>
      <c r="U2660" t="n">
        <v>1273</v>
      </c>
      <c r="V2660" t="n">
        <v>966</v>
      </c>
      <c r="W2660" t="n">
        <v>1486</v>
      </c>
      <c r="X2660" t="n">
        <v>496</v>
      </c>
      <c r="Y2660" t="n">
        <v>174</v>
      </c>
      <c r="Z2660" t="n">
        <v>176</v>
      </c>
      <c r="AA2660" t="n">
        <v>24</v>
      </c>
      <c r="AB2660" t="n">
        <v>16</v>
      </c>
      <c r="AC2660" t="n">
        <v>7</v>
      </c>
      <c r="AD2660" t="n">
        <v>243</v>
      </c>
      <c r="AE2660" t="n">
        <v>112</v>
      </c>
      <c r="AF2660" t="n">
        <v>124</v>
      </c>
      <c r="AG2660" t="n">
        <v>206</v>
      </c>
      <c r="AH2660" t="n">
        <v>190</v>
      </c>
      <c r="AI2660" t="n">
        <v>56</v>
      </c>
      <c r="AJ2660" t="n">
        <v>232</v>
      </c>
      <c r="AK2660" t="n">
        <v>29</v>
      </c>
      <c r="AL2660" t="n">
        <v>7</v>
      </c>
      <c r="AM2660" t="n">
        <v>0</v>
      </c>
      <c r="AN2660" t="n">
        <v>5</v>
      </c>
      <c r="AO2660" t="n">
        <v>0</v>
      </c>
      <c r="AP2660" t="n">
        <v>5</v>
      </c>
      <c r="AQ2660" t="n">
        <v>0</v>
      </c>
      <c r="AR2660" t="n">
        <v>16</v>
      </c>
      <c r="AS2660" t="n">
        <v>5</v>
      </c>
      <c r="AT2660" t="n">
        <v>13</v>
      </c>
      <c r="AU2660" t="n">
        <v>0</v>
      </c>
      <c r="AV2660" t="n">
        <v>0</v>
      </c>
      <c r="AW2660" t="n">
        <v>17</v>
      </c>
      <c r="AX2660" t="n">
        <v>16</v>
      </c>
      <c r="AY2660" t="n">
        <v>0</v>
      </c>
      <c r="AZ2660" t="n">
        <v>0</v>
      </c>
      <c r="BA2660" t="n">
        <v>0</v>
      </c>
      <c r="BB2660" t="n">
        <v>21</v>
      </c>
      <c r="BC2660" t="n">
        <v>0</v>
      </c>
      <c r="BD2660" t="n">
        <v>18</v>
      </c>
      <c r="BE2660" t="n">
        <v>0</v>
      </c>
      <c r="BF2660" t="n">
        <v>0</v>
      </c>
      <c r="BG2660" t="n">
        <v>0</v>
      </c>
      <c r="BH2660" t="n">
        <v>9</v>
      </c>
      <c r="BI2660" t="n">
        <v>0</v>
      </c>
      <c r="BJ2660" t="n">
        <v>0</v>
      </c>
      <c r="BK2660" s="90">
        <f>INDEX('SEDS_MSN Descriptions'!$C:$C,MATCH($C2660,'SEDS_MSN Descriptions'!$B:$B,0))</f>
        <v/>
      </c>
      <c r="BL2660" s="92">
        <f>INDEX('SEDS_MSN Descriptions'!$D:$D,MATCH($C2660,'SEDS_MSN Descriptions'!$B:$B,0))</f>
        <v/>
      </c>
      <c r="BM2660" s="92">
        <f>IF(ISNUMBER(SEARCH("Transportation",BK2660)),"Transportation",IF(ISNUMBER(SEARCH("Industrial",BK2660)),"Industrial",IF(ISNUMBER(SEARCH("electric power",BK2660)),"electric power",IF(ISNUMBER(SEARCH("commercial",BK2660)),"commercial",IF(ISNUMBER(SEARCH("residential",BK2660)),"residential","other")))))</f>
        <v/>
      </c>
      <c r="BN2660" s="92">
        <f>IF(ISNUMBER(SEARCH("Aviation gasoline",BK2660)),"jet fuel",IF(ISNUMBER(SEARCH("Biodiesel",BK2660)),"biofuel diesel",IF(ISNUMBER(SEARCH("Coal",BK2660)),"NA",IF(ISNUMBER(SEARCH("Distillate fuel oil",BK2660)),"petroleum diesel",IF(ISNUMBER(SEARCH("Electricity",BK2660)),"electricity",IF(ISNUMBER(SEARCH("Fuel ethanol",BK2660)),"biofuel gasoline",IF(ISNUMBER(SEARCH("Hydrocarbon",BK2660)),"NA",IF(ISNUMBER(SEARCH("Jet fuel",BK2660)),"jet fuel",IF(ISNUMBER(SEARCH("Lubricants",BK2660)),"NA",IF(ISNUMBER(SEARCH("Motor gasoline",BK2660)),"petroleum gasoline",IF(ISNUMBER(SEARCH("Natural gas",BK2660)),"natural gas",IF(ISNUMBER(SEARCH("Propane",BK2660)),"LPG propane or butane",IF(ISNUMBER(SEARCH("Residual fuel oil",BK2660)),"heavy or residual fuel oil","other")))))))))))))</f>
        <v/>
      </c>
    </row>
    <row r="2661" hidden="1" ht="16" customHeight="1" s="107">
      <c r="A2661" t="inlineStr">
        <is>
          <t>2018P</t>
        </is>
      </c>
      <c r="B2661" t="inlineStr">
        <is>
          <t>IA</t>
        </is>
      </c>
      <c r="C2661" t="inlineStr">
        <is>
          <t>RFEIB</t>
        </is>
      </c>
      <c r="D2661" t="n">
        <v>243</v>
      </c>
      <c r="E2661" t="n">
        <v>188</v>
      </c>
      <c r="F2661" t="n">
        <v>159</v>
      </c>
      <c r="G2661" t="n">
        <v>179</v>
      </c>
      <c r="H2661" t="n">
        <v>147</v>
      </c>
      <c r="I2661" t="n">
        <v>172</v>
      </c>
      <c r="J2661" t="n">
        <v>192</v>
      </c>
      <c r="K2661" t="n">
        <v>202</v>
      </c>
      <c r="L2661" t="n">
        <v>210</v>
      </c>
      <c r="M2661" t="n">
        <v>209</v>
      </c>
      <c r="N2661" t="n">
        <v>307</v>
      </c>
      <c r="O2661" t="n">
        <v>728</v>
      </c>
      <c r="P2661" t="n">
        <v>1662</v>
      </c>
      <c r="Q2661" t="n">
        <v>922</v>
      </c>
      <c r="R2661" t="n">
        <v>784</v>
      </c>
      <c r="S2661" t="n">
        <v>1347</v>
      </c>
      <c r="T2661" t="n">
        <v>2303</v>
      </c>
      <c r="U2661" t="n">
        <v>2132</v>
      </c>
      <c r="V2661" t="n">
        <v>2390</v>
      </c>
      <c r="W2661" t="n">
        <v>2073</v>
      </c>
      <c r="X2661" t="n">
        <v>393</v>
      </c>
      <c r="Y2661" t="n">
        <v>39</v>
      </c>
      <c r="Z2661" t="n">
        <v>156</v>
      </c>
      <c r="AA2661" t="n">
        <v>99</v>
      </c>
      <c r="AB2661" t="n">
        <v>56</v>
      </c>
      <c r="AC2661" t="n">
        <v>15</v>
      </c>
      <c r="AD2661" t="n">
        <v>0</v>
      </c>
      <c r="AE2661" t="n">
        <v>0</v>
      </c>
      <c r="AF2661" t="n">
        <v>0</v>
      </c>
      <c r="AG2661" t="n">
        <v>0</v>
      </c>
      <c r="AH2661" t="n">
        <v>0</v>
      </c>
      <c r="AI2661" t="n">
        <v>0</v>
      </c>
      <c r="AJ2661" t="n">
        <v>0</v>
      </c>
      <c r="AK2661" t="n">
        <v>0</v>
      </c>
      <c r="AL2661" t="n">
        <v>0</v>
      </c>
      <c r="AM2661" t="n">
        <v>0</v>
      </c>
      <c r="AN2661" t="n">
        <v>0</v>
      </c>
      <c r="AO2661" t="n">
        <v>0</v>
      </c>
      <c r="AP2661" t="n">
        <v>0</v>
      </c>
      <c r="AQ2661" t="n">
        <v>0</v>
      </c>
      <c r="AR2661" t="n">
        <v>0</v>
      </c>
      <c r="AS2661" t="n">
        <v>0</v>
      </c>
      <c r="AT2661" t="n">
        <v>0</v>
      </c>
      <c r="AU2661" t="n">
        <v>0</v>
      </c>
      <c r="AV2661" t="n">
        <v>0</v>
      </c>
      <c r="AW2661" t="n">
        <v>0</v>
      </c>
      <c r="AX2661" t="n">
        <v>0</v>
      </c>
      <c r="AY2661" t="n">
        <v>0</v>
      </c>
      <c r="AZ2661" t="n">
        <v>0</v>
      </c>
      <c r="BA2661" t="n">
        <v>0</v>
      </c>
      <c r="BB2661" t="n">
        <v>0</v>
      </c>
      <c r="BC2661" t="n">
        <v>0</v>
      </c>
      <c r="BD2661" t="n">
        <v>0</v>
      </c>
      <c r="BE2661" t="n">
        <v>0</v>
      </c>
      <c r="BF2661" t="n">
        <v>0</v>
      </c>
      <c r="BG2661" t="n">
        <v>0</v>
      </c>
      <c r="BH2661" t="n">
        <v>0</v>
      </c>
      <c r="BI2661" t="n">
        <v>0</v>
      </c>
      <c r="BJ2661" t="n">
        <v>0</v>
      </c>
      <c r="BK2661" s="90">
        <f>INDEX('SEDS_MSN Descriptions'!$C:$C,MATCH($C2661,'SEDS_MSN Descriptions'!$B:$B,0))</f>
        <v/>
      </c>
      <c r="BL2661" s="92">
        <f>INDEX('SEDS_MSN Descriptions'!$D:$D,MATCH($C2661,'SEDS_MSN Descriptions'!$B:$B,0))</f>
        <v/>
      </c>
      <c r="BM2661" s="92">
        <f>IF(ISNUMBER(SEARCH("Transportation",BK2661)),"Transportation",IF(ISNUMBER(SEARCH("Industrial",BK2661)),"Industrial",IF(ISNUMBER(SEARCH("electric power",BK2661)),"electric power",IF(ISNUMBER(SEARCH("commercial",BK2661)),"commercial",IF(ISNUMBER(SEARCH("residential",BK2661)),"residential","other")))))</f>
        <v/>
      </c>
      <c r="BN2661" s="92">
        <f>IF(ISNUMBER(SEARCH("Aviation gasoline",BK2661)),"jet fuel",IF(ISNUMBER(SEARCH("Biodiesel",BK2661)),"biofuel diesel",IF(ISNUMBER(SEARCH("Coal",BK2661)),"NA",IF(ISNUMBER(SEARCH("Distillate fuel oil",BK2661)),"petroleum diesel",IF(ISNUMBER(SEARCH("Electricity",BK2661)),"electricity",IF(ISNUMBER(SEARCH("Fuel ethanol",BK2661)),"biofuel gasoline",IF(ISNUMBER(SEARCH("Hydrocarbon",BK2661)),"NA",IF(ISNUMBER(SEARCH("Jet fuel",BK2661)),"jet fuel",IF(ISNUMBER(SEARCH("Lubricants",BK2661)),"NA",IF(ISNUMBER(SEARCH("Motor gasoline",BK2661)),"petroleum gasoline",IF(ISNUMBER(SEARCH("Natural gas",BK2661)),"natural gas",IF(ISNUMBER(SEARCH("Propane",BK2661)),"LPG propane or butane",IF(ISNUMBER(SEARCH("Residual fuel oil",BK2661)),"heavy or residual fuel oil","other")))))))))))))</f>
        <v/>
      </c>
    </row>
    <row r="2662" hidden="1" ht="16" customHeight="1" s="107">
      <c r="A2662" t="inlineStr">
        <is>
          <t>2018P</t>
        </is>
      </c>
      <c r="B2662" t="inlineStr">
        <is>
          <t>IA</t>
        </is>
      </c>
      <c r="C2662" t="inlineStr">
        <is>
          <t>RFICB</t>
        </is>
      </c>
      <c r="D2662" t="n">
        <v>3606</v>
      </c>
      <c r="E2662" t="n">
        <v>3190</v>
      </c>
      <c r="F2662" t="n">
        <v>2777</v>
      </c>
      <c r="G2662" t="n">
        <v>3100</v>
      </c>
      <c r="H2662" t="n">
        <v>3568</v>
      </c>
      <c r="I2662" t="n">
        <v>2224</v>
      </c>
      <c r="J2662" t="n">
        <v>3698</v>
      </c>
      <c r="K2662" t="n">
        <v>1850</v>
      </c>
      <c r="L2662" t="n">
        <v>1703</v>
      </c>
      <c r="M2662" t="n">
        <v>1530</v>
      </c>
      <c r="N2662" t="n">
        <v>1639</v>
      </c>
      <c r="O2662" t="n">
        <v>1383</v>
      </c>
      <c r="P2662" t="n">
        <v>1084</v>
      </c>
      <c r="Q2662" t="n">
        <v>1884</v>
      </c>
      <c r="R2662" t="n">
        <v>2539</v>
      </c>
      <c r="S2662" t="n">
        <v>1753</v>
      </c>
      <c r="T2662" t="n">
        <v>2425</v>
      </c>
      <c r="U2662" t="n">
        <v>3402</v>
      </c>
      <c r="V2662" t="n">
        <v>2396</v>
      </c>
      <c r="W2662" t="n">
        <v>4085</v>
      </c>
      <c r="X2662" t="n">
        <v>1719</v>
      </c>
      <c r="Y2662" t="n">
        <v>361</v>
      </c>
      <c r="Z2662" t="n">
        <v>1769</v>
      </c>
      <c r="AA2662" t="n">
        <v>1161</v>
      </c>
      <c r="AB2662" t="n">
        <v>775</v>
      </c>
      <c r="AC2662" t="n">
        <v>1124</v>
      </c>
      <c r="AD2662" t="n">
        <v>2951</v>
      </c>
      <c r="AE2662" t="n">
        <v>576</v>
      </c>
      <c r="AF2662" t="n">
        <v>1496</v>
      </c>
      <c r="AG2662" t="n">
        <v>937</v>
      </c>
      <c r="AH2662" t="n">
        <v>590</v>
      </c>
      <c r="AI2662" t="n">
        <v>546</v>
      </c>
      <c r="AJ2662" t="n">
        <v>433</v>
      </c>
      <c r="AK2662" t="n">
        <v>991</v>
      </c>
      <c r="AL2662" t="n">
        <v>1121</v>
      </c>
      <c r="AM2662" t="n">
        <v>579</v>
      </c>
      <c r="AN2662" t="n">
        <v>586</v>
      </c>
      <c r="AO2662" t="n">
        <v>449</v>
      </c>
      <c r="AP2662" t="n">
        <v>550</v>
      </c>
      <c r="AQ2662" t="n">
        <v>630</v>
      </c>
      <c r="AR2662" t="n">
        <v>881</v>
      </c>
      <c r="AS2662" t="n">
        <v>273</v>
      </c>
      <c r="AT2662" t="n">
        <v>377</v>
      </c>
      <c r="AU2662" t="n">
        <v>941</v>
      </c>
      <c r="AV2662" t="n">
        <v>1771</v>
      </c>
      <c r="AW2662" t="n">
        <v>1202</v>
      </c>
      <c r="AX2662" t="n">
        <v>280</v>
      </c>
      <c r="AY2662" t="n">
        <v>278</v>
      </c>
      <c r="AZ2662" t="n">
        <v>1071</v>
      </c>
      <c r="BA2662" t="n">
        <v>412</v>
      </c>
      <c r="BB2662" t="n">
        <v>127</v>
      </c>
      <c r="BC2662" t="n">
        <v>201</v>
      </c>
      <c r="BD2662" t="n">
        <v>50</v>
      </c>
      <c r="BE2662" t="n">
        <v>37</v>
      </c>
      <c r="BF2662" t="n">
        <v>40</v>
      </c>
      <c r="BG2662" t="n">
        <v>0</v>
      </c>
      <c r="BH2662" t="n">
        <v>0</v>
      </c>
      <c r="BI2662" t="n">
        <v>105</v>
      </c>
      <c r="BJ2662" t="n">
        <v>71</v>
      </c>
      <c r="BK2662" s="90">
        <f>INDEX('SEDS_MSN Descriptions'!$C:$C,MATCH($C2662,'SEDS_MSN Descriptions'!$B:$B,0))</f>
        <v/>
      </c>
      <c r="BL2662" s="92">
        <f>INDEX('SEDS_MSN Descriptions'!$D:$D,MATCH($C2662,'SEDS_MSN Descriptions'!$B:$B,0))</f>
        <v/>
      </c>
      <c r="BM2662" s="92">
        <f>IF(ISNUMBER(SEARCH("Transportation",BK2662)),"Transportation",IF(ISNUMBER(SEARCH("Industrial",BK2662)),"Industrial",IF(ISNUMBER(SEARCH("electric power",BK2662)),"electric power",IF(ISNUMBER(SEARCH("commercial",BK2662)),"commercial",IF(ISNUMBER(SEARCH("residential",BK2662)),"residential","other")))))</f>
        <v/>
      </c>
      <c r="BN2662" s="92">
        <f>IF(ISNUMBER(SEARCH("Aviation gasoline",BK2662)),"jet fuel",IF(ISNUMBER(SEARCH("Biodiesel",BK2662)),"biofuel diesel",IF(ISNUMBER(SEARCH("Coal",BK2662)),"NA",IF(ISNUMBER(SEARCH("Distillate fuel oil",BK2662)),"petroleum diesel",IF(ISNUMBER(SEARCH("Electricity",BK2662)),"electricity",IF(ISNUMBER(SEARCH("Fuel ethanol",BK2662)),"biofuel gasoline",IF(ISNUMBER(SEARCH("Hydrocarbon",BK2662)),"NA",IF(ISNUMBER(SEARCH("Jet fuel",BK2662)),"jet fuel",IF(ISNUMBER(SEARCH("Lubricants",BK2662)),"NA",IF(ISNUMBER(SEARCH("Motor gasoline",BK2662)),"petroleum gasoline",IF(ISNUMBER(SEARCH("Natural gas",BK2662)),"natural gas",IF(ISNUMBER(SEARCH("Propane",BK2662)),"LPG propane or butane",IF(ISNUMBER(SEARCH("Residual fuel oil",BK2662)),"heavy or residual fuel oil","other")))))))))))))</f>
        <v/>
      </c>
    </row>
    <row r="2663" hidden="1" ht="16" customHeight="1" s="107">
      <c r="A2663" t="inlineStr">
        <is>
          <t>2018P</t>
        </is>
      </c>
      <c r="B2663" t="inlineStr">
        <is>
          <t>IA</t>
        </is>
      </c>
      <c r="C2663" t="inlineStr">
        <is>
          <t>RFTCB</t>
        </is>
      </c>
      <c r="D2663" t="n">
        <v>6735</v>
      </c>
      <c r="E2663" t="n">
        <v>6796</v>
      </c>
      <c r="F2663" t="n">
        <v>5625</v>
      </c>
      <c r="G2663" t="n">
        <v>5963</v>
      </c>
      <c r="H2663" t="n">
        <v>6573</v>
      </c>
      <c r="I2663" t="n">
        <v>3337</v>
      </c>
      <c r="J2663" t="n">
        <v>5523</v>
      </c>
      <c r="K2663" t="n">
        <v>3033</v>
      </c>
      <c r="L2663" t="n">
        <v>2572</v>
      </c>
      <c r="M2663" t="n">
        <v>2351</v>
      </c>
      <c r="N2663" t="n">
        <v>2518</v>
      </c>
      <c r="O2663" t="n">
        <v>2602</v>
      </c>
      <c r="P2663" t="n">
        <v>3199</v>
      </c>
      <c r="Q2663" t="n">
        <v>3594</v>
      </c>
      <c r="R2663" t="n">
        <v>4383</v>
      </c>
      <c r="S2663" t="n">
        <v>3823</v>
      </c>
      <c r="T2663" t="n">
        <v>5853</v>
      </c>
      <c r="U2663" t="n">
        <v>6888</v>
      </c>
      <c r="V2663" t="n">
        <v>5791</v>
      </c>
      <c r="W2663" t="n">
        <v>7645</v>
      </c>
      <c r="X2663" t="n">
        <v>2608</v>
      </c>
      <c r="Y2663" t="n">
        <v>618</v>
      </c>
      <c r="Z2663" t="n">
        <v>2101</v>
      </c>
      <c r="AA2663" t="n">
        <v>1303</v>
      </c>
      <c r="AB2663" t="n">
        <v>882</v>
      </c>
      <c r="AC2663" t="n">
        <v>1145</v>
      </c>
      <c r="AD2663" t="n">
        <v>3193</v>
      </c>
      <c r="AE2663" t="n">
        <v>738</v>
      </c>
      <c r="AF2663" t="n">
        <v>1620</v>
      </c>
      <c r="AG2663" t="n">
        <v>1144</v>
      </c>
      <c r="AH2663" t="n">
        <v>781</v>
      </c>
      <c r="AI2663" t="n">
        <v>602</v>
      </c>
      <c r="AJ2663" t="n">
        <v>664</v>
      </c>
      <c r="AK2663" t="n">
        <v>1019</v>
      </c>
      <c r="AL2663" t="n">
        <v>1128</v>
      </c>
      <c r="AM2663" t="n">
        <v>579</v>
      </c>
      <c r="AN2663" t="n">
        <v>591</v>
      </c>
      <c r="AO2663" t="n">
        <v>449</v>
      </c>
      <c r="AP2663" t="n">
        <v>555</v>
      </c>
      <c r="AQ2663" t="n">
        <v>630</v>
      </c>
      <c r="AR2663" t="n">
        <v>897</v>
      </c>
      <c r="AS2663" t="n">
        <v>278</v>
      </c>
      <c r="AT2663" t="n">
        <v>390</v>
      </c>
      <c r="AU2663" t="n">
        <v>941</v>
      </c>
      <c r="AV2663" t="n">
        <v>1771</v>
      </c>
      <c r="AW2663" t="n">
        <v>1219</v>
      </c>
      <c r="AX2663" t="n">
        <v>296</v>
      </c>
      <c r="AY2663" t="n">
        <v>278</v>
      </c>
      <c r="AZ2663" t="n">
        <v>1071</v>
      </c>
      <c r="BA2663" t="n">
        <v>412</v>
      </c>
      <c r="BB2663" t="n">
        <v>148</v>
      </c>
      <c r="BC2663" t="n">
        <v>201</v>
      </c>
      <c r="BD2663" t="n">
        <v>68</v>
      </c>
      <c r="BE2663" t="n">
        <v>37</v>
      </c>
      <c r="BF2663" t="n">
        <v>40</v>
      </c>
      <c r="BG2663" t="n">
        <v>0</v>
      </c>
      <c r="BH2663" t="n">
        <v>9</v>
      </c>
      <c r="BI2663" t="n">
        <v>105</v>
      </c>
      <c r="BJ2663" t="n">
        <v>71</v>
      </c>
      <c r="BK2663" s="90">
        <f>INDEX('SEDS_MSN Descriptions'!$C:$C,MATCH($C2663,'SEDS_MSN Descriptions'!$B:$B,0))</f>
        <v/>
      </c>
      <c r="BL2663" s="92">
        <f>INDEX('SEDS_MSN Descriptions'!$D:$D,MATCH($C2663,'SEDS_MSN Descriptions'!$B:$B,0))</f>
        <v/>
      </c>
      <c r="BM2663" s="92">
        <f>IF(ISNUMBER(SEARCH("Transportation",BK2663)),"Transportation",IF(ISNUMBER(SEARCH("Industrial",BK2663)),"Industrial",IF(ISNUMBER(SEARCH("electric power",BK2663)),"electric power",IF(ISNUMBER(SEARCH("commercial",BK2663)),"commercial",IF(ISNUMBER(SEARCH("residential",BK2663)),"residential","other")))))</f>
        <v/>
      </c>
      <c r="BN2663" s="92">
        <f>IF(ISNUMBER(SEARCH("Aviation gasoline",BK2663)),"jet fuel",IF(ISNUMBER(SEARCH("Biodiesel",BK2663)),"biofuel diesel",IF(ISNUMBER(SEARCH("Coal",BK2663)),"NA",IF(ISNUMBER(SEARCH("Distillate fuel oil",BK2663)),"petroleum diesel",IF(ISNUMBER(SEARCH("Electricity",BK2663)),"electricity",IF(ISNUMBER(SEARCH("Fuel ethanol",BK2663)),"biofuel gasoline",IF(ISNUMBER(SEARCH("Hydrocarbon",BK2663)),"NA",IF(ISNUMBER(SEARCH("Jet fuel",BK2663)),"jet fuel",IF(ISNUMBER(SEARCH("Lubricants",BK2663)),"NA",IF(ISNUMBER(SEARCH("Motor gasoline",BK2663)),"petroleum gasoline",IF(ISNUMBER(SEARCH("Natural gas",BK2663)),"natural gas",IF(ISNUMBER(SEARCH("Propane",BK2663)),"LPG propane or butane",IF(ISNUMBER(SEARCH("Residual fuel oil",BK2663)),"heavy or residual fuel oil","other")))))))))))))</f>
        <v/>
      </c>
    </row>
    <row r="2664" hidden="1" ht="16" customHeight="1" s="107">
      <c r="A2664" t="inlineStr">
        <is>
          <t>2018P</t>
        </is>
      </c>
      <c r="B2664" t="inlineStr">
        <is>
          <t>IA</t>
        </is>
      </c>
      <c r="C2664" t="inlineStr">
        <is>
          <t>RFTXB</t>
        </is>
      </c>
      <c r="D2664" t="n">
        <v>6492</v>
      </c>
      <c r="E2664" t="n">
        <v>6607</v>
      </c>
      <c r="F2664" t="n">
        <v>5466</v>
      </c>
      <c r="G2664" t="n">
        <v>5784</v>
      </c>
      <c r="H2664" t="n">
        <v>6426</v>
      </c>
      <c r="I2664" t="n">
        <v>3165</v>
      </c>
      <c r="J2664" t="n">
        <v>5330</v>
      </c>
      <c r="K2664" t="n">
        <v>2831</v>
      </c>
      <c r="L2664" t="n">
        <v>2362</v>
      </c>
      <c r="M2664" t="n">
        <v>2142</v>
      </c>
      <c r="N2664" t="n">
        <v>2211</v>
      </c>
      <c r="O2664" t="n">
        <v>1874</v>
      </c>
      <c r="P2664" t="n">
        <v>1537</v>
      </c>
      <c r="Q2664" t="n">
        <v>2672</v>
      </c>
      <c r="R2664" t="n">
        <v>3599</v>
      </c>
      <c r="S2664" t="n">
        <v>2476</v>
      </c>
      <c r="T2664" t="n">
        <v>3550</v>
      </c>
      <c r="U2664" t="n">
        <v>4756</v>
      </c>
      <c r="V2664" t="n">
        <v>3402</v>
      </c>
      <c r="W2664" t="n">
        <v>5571</v>
      </c>
      <c r="X2664" t="n">
        <v>2215</v>
      </c>
      <c r="Y2664" t="n">
        <v>579</v>
      </c>
      <c r="Z2664" t="n">
        <v>1945</v>
      </c>
      <c r="AA2664" t="n">
        <v>1204</v>
      </c>
      <c r="AB2664" t="n">
        <v>826</v>
      </c>
      <c r="AC2664" t="n">
        <v>1130</v>
      </c>
      <c r="AD2664" t="n">
        <v>3193</v>
      </c>
      <c r="AE2664" t="n">
        <v>738</v>
      </c>
      <c r="AF2664" t="n">
        <v>1620</v>
      </c>
      <c r="AG2664" t="n">
        <v>1144</v>
      </c>
      <c r="AH2664" t="n">
        <v>781</v>
      </c>
      <c r="AI2664" t="n">
        <v>602</v>
      </c>
      <c r="AJ2664" t="n">
        <v>664</v>
      </c>
      <c r="AK2664" t="n">
        <v>1019</v>
      </c>
      <c r="AL2664" t="n">
        <v>1128</v>
      </c>
      <c r="AM2664" t="n">
        <v>579</v>
      </c>
      <c r="AN2664" t="n">
        <v>591</v>
      </c>
      <c r="AO2664" t="n">
        <v>449</v>
      </c>
      <c r="AP2664" t="n">
        <v>555</v>
      </c>
      <c r="AQ2664" t="n">
        <v>630</v>
      </c>
      <c r="AR2664" t="n">
        <v>897</v>
      </c>
      <c r="AS2664" t="n">
        <v>278</v>
      </c>
      <c r="AT2664" t="n">
        <v>390</v>
      </c>
      <c r="AU2664" t="n">
        <v>941</v>
      </c>
      <c r="AV2664" t="n">
        <v>1771</v>
      </c>
      <c r="AW2664" t="n">
        <v>1219</v>
      </c>
      <c r="AX2664" t="n">
        <v>296</v>
      </c>
      <c r="AY2664" t="n">
        <v>278</v>
      </c>
      <c r="AZ2664" t="n">
        <v>1071</v>
      </c>
      <c r="BA2664" t="n">
        <v>412</v>
      </c>
      <c r="BB2664" t="n">
        <v>148</v>
      </c>
      <c r="BC2664" t="n">
        <v>201</v>
      </c>
      <c r="BD2664" t="n">
        <v>68</v>
      </c>
      <c r="BE2664" t="n">
        <v>37</v>
      </c>
      <c r="BF2664" t="n">
        <v>40</v>
      </c>
      <c r="BG2664" t="n">
        <v>0</v>
      </c>
      <c r="BH2664" t="n">
        <v>9</v>
      </c>
      <c r="BI2664" t="n">
        <v>105</v>
      </c>
      <c r="BJ2664" t="n">
        <v>71</v>
      </c>
      <c r="BK2664" s="90">
        <f>INDEX('SEDS_MSN Descriptions'!$C:$C,MATCH($C2664,'SEDS_MSN Descriptions'!$B:$B,0))</f>
        <v/>
      </c>
      <c r="BL2664" s="92">
        <f>INDEX('SEDS_MSN Descriptions'!$D:$D,MATCH($C2664,'SEDS_MSN Descriptions'!$B:$B,0))</f>
        <v/>
      </c>
      <c r="BM2664" s="92">
        <f>IF(ISNUMBER(SEARCH("Transportation",BK2664)),"Transportation",IF(ISNUMBER(SEARCH("Industrial",BK2664)),"Industrial",IF(ISNUMBER(SEARCH("electric power",BK2664)),"electric power",IF(ISNUMBER(SEARCH("commercial",BK2664)),"commercial",IF(ISNUMBER(SEARCH("residential",BK2664)),"residential","other")))))</f>
        <v/>
      </c>
      <c r="BN2664" s="92">
        <f>IF(ISNUMBER(SEARCH("Aviation gasoline",BK2664)),"jet fuel",IF(ISNUMBER(SEARCH("Biodiesel",BK2664)),"biofuel diesel",IF(ISNUMBER(SEARCH("Coal",BK2664)),"NA",IF(ISNUMBER(SEARCH("Distillate fuel oil",BK2664)),"petroleum diesel",IF(ISNUMBER(SEARCH("Electricity",BK2664)),"electricity",IF(ISNUMBER(SEARCH("Fuel ethanol",BK2664)),"biofuel gasoline",IF(ISNUMBER(SEARCH("Hydrocarbon",BK2664)),"NA",IF(ISNUMBER(SEARCH("Jet fuel",BK2664)),"jet fuel",IF(ISNUMBER(SEARCH("Lubricants",BK2664)),"NA",IF(ISNUMBER(SEARCH("Motor gasoline",BK2664)),"petroleum gasoline",IF(ISNUMBER(SEARCH("Natural gas",BK2664)),"natural gas",IF(ISNUMBER(SEARCH("Propane",BK2664)),"LPG propane or butane",IF(ISNUMBER(SEARCH("Residual fuel oil",BK2664)),"heavy or residual fuel oil","other")))))))))))))</f>
        <v/>
      </c>
    </row>
    <row r="2665" hidden="1" ht="16" customHeight="1" s="107">
      <c r="A2665" t="inlineStr">
        <is>
          <t>2018P</t>
        </is>
      </c>
      <c r="B2665" t="inlineStr">
        <is>
          <t>IA</t>
        </is>
      </c>
      <c r="C2665" t="inlineStr">
        <is>
          <t>SFCCB</t>
        </is>
      </c>
      <c r="X2665" t="n">
        <v>11</v>
      </c>
      <c r="Y2665" t="n">
        <v>12</v>
      </c>
      <c r="Z2665" t="n">
        <v>15</v>
      </c>
      <c r="AA2665" t="n">
        <v>5</v>
      </c>
      <c r="AB2665" t="n">
        <v>12</v>
      </c>
      <c r="AC2665" t="n">
        <v>8128</v>
      </c>
      <c r="AD2665" t="n">
        <v>9930</v>
      </c>
      <c r="AE2665" t="n">
        <v>9138</v>
      </c>
      <c r="AF2665" t="n">
        <v>8745</v>
      </c>
      <c r="AG2665" t="n">
        <v>10628</v>
      </c>
      <c r="AH2665" t="n">
        <v>10110</v>
      </c>
      <c r="AI2665" t="n">
        <v>9786</v>
      </c>
      <c r="AJ2665" t="n">
        <v>10854</v>
      </c>
      <c r="AK2665" t="n">
        <v>10904</v>
      </c>
      <c r="AL2665" t="n">
        <v>10472</v>
      </c>
      <c r="AM2665" t="n">
        <v>10463</v>
      </c>
      <c r="AN2665" t="n">
        <v>10692</v>
      </c>
      <c r="AO2665" t="n">
        <v>9997</v>
      </c>
      <c r="AP2665" t="n">
        <v>9590</v>
      </c>
      <c r="AQ2665" t="n">
        <v>6771</v>
      </c>
      <c r="AR2665" t="n">
        <v>6242</v>
      </c>
      <c r="AS2665" t="n">
        <v>6774</v>
      </c>
      <c r="AT2665" t="n">
        <v>7131</v>
      </c>
      <c r="AU2665" t="n">
        <v>7253</v>
      </c>
      <c r="AV2665" t="n">
        <v>6273</v>
      </c>
      <c r="AW2665" t="n">
        <v>6301</v>
      </c>
      <c r="AX2665" t="n">
        <v>6569</v>
      </c>
      <c r="AY2665" t="n">
        <v>5289</v>
      </c>
      <c r="AZ2665" t="n">
        <v>5701</v>
      </c>
      <c r="BA2665" t="n">
        <v>6284</v>
      </c>
      <c r="BB2665" t="n">
        <v>5888</v>
      </c>
      <c r="BC2665" t="n">
        <v>5622</v>
      </c>
      <c r="BD2665" t="n">
        <v>5070</v>
      </c>
      <c r="BE2665" t="n">
        <v>5248</v>
      </c>
      <c r="BF2665" t="n">
        <v>5659</v>
      </c>
      <c r="BG2665" t="n">
        <v>5082</v>
      </c>
      <c r="BH2665" t="n">
        <v>4840</v>
      </c>
      <c r="BI2665" t="n">
        <v>4795</v>
      </c>
      <c r="BJ2665" t="n">
        <v>5093</v>
      </c>
      <c r="BK2665" s="90">
        <f>INDEX('SEDS_MSN Descriptions'!$C:$C,MATCH($C2665,'SEDS_MSN Descriptions'!$B:$B,0))</f>
        <v/>
      </c>
      <c r="BL2665" s="92">
        <f>INDEX('SEDS_MSN Descriptions'!$D:$D,MATCH($C2665,'SEDS_MSN Descriptions'!$B:$B,0))</f>
        <v/>
      </c>
      <c r="BM2665" s="92">
        <f>IF(ISNUMBER(SEARCH("Transportation",BK2665)),"Transportation",IF(ISNUMBER(SEARCH("Industrial",BK2665)),"Industrial",IF(ISNUMBER(SEARCH("electric power",BK2665)),"electric power",IF(ISNUMBER(SEARCH("commercial",BK2665)),"commercial",IF(ISNUMBER(SEARCH("residential",BK2665)),"residential","other")))))</f>
        <v/>
      </c>
      <c r="BN2665" s="92">
        <f>IF(ISNUMBER(SEARCH("Aviation gasoline",BK2665)),"jet fuel",IF(ISNUMBER(SEARCH("Biodiesel",BK2665)),"biofuel diesel",IF(ISNUMBER(SEARCH("Coal",BK2665)),"NA",IF(ISNUMBER(SEARCH("Distillate fuel oil",BK2665)),"petroleum diesel",IF(ISNUMBER(SEARCH("Electricity",BK2665)),"electricity",IF(ISNUMBER(SEARCH("Fuel ethanol",BK2665)),"biofuel gasoline",IF(ISNUMBER(SEARCH("Hydrocarbon",BK2665)),"NA",IF(ISNUMBER(SEARCH("Jet fuel",BK2665)),"jet fuel",IF(ISNUMBER(SEARCH("Lubricants",BK2665)),"NA",IF(ISNUMBER(SEARCH("Motor gasoline",BK2665)),"petroleum gasoline",IF(ISNUMBER(SEARCH("Natural gas",BK2665)),"natural gas",IF(ISNUMBER(SEARCH("Propane",BK2665)),"LPG propane or butane",IF(ISNUMBER(SEARCH("Residual fuel oil",BK2665)),"heavy or residual fuel oil","other")))))))))))))</f>
        <v/>
      </c>
    </row>
    <row r="2666" hidden="1" ht="16" customHeight="1" s="107">
      <c r="A2666" t="inlineStr">
        <is>
          <t>2018P</t>
        </is>
      </c>
      <c r="B2666" t="inlineStr">
        <is>
          <t>IA</t>
        </is>
      </c>
      <c r="C2666" t="inlineStr">
        <is>
          <t>SFEIB</t>
        </is>
      </c>
      <c r="X2666" t="n">
        <v>2</v>
      </c>
      <c r="Y2666" t="n">
        <v>1</v>
      </c>
      <c r="Z2666" t="n">
        <v>1</v>
      </c>
      <c r="AA2666" t="n">
        <v>0</v>
      </c>
      <c r="AB2666" t="n">
        <v>1</v>
      </c>
      <c r="AC2666" t="n">
        <v>362</v>
      </c>
      <c r="AD2666" t="n">
        <v>312</v>
      </c>
      <c r="AE2666" t="n">
        <v>783</v>
      </c>
      <c r="AF2666" t="n">
        <v>1062</v>
      </c>
      <c r="AG2666" t="n">
        <v>554</v>
      </c>
      <c r="AH2666" t="n">
        <v>959</v>
      </c>
      <c r="AI2666" t="n">
        <v>939</v>
      </c>
      <c r="AJ2666" t="n">
        <v>691</v>
      </c>
      <c r="AK2666" t="n">
        <v>1001</v>
      </c>
      <c r="AL2666" t="n">
        <v>739</v>
      </c>
      <c r="AM2666" t="n">
        <v>969</v>
      </c>
      <c r="AN2666" t="n">
        <v>659</v>
      </c>
      <c r="AO2666" t="n">
        <v>821</v>
      </c>
      <c r="AP2666" t="n">
        <v>1328</v>
      </c>
      <c r="AQ2666" t="n">
        <v>783</v>
      </c>
      <c r="AR2666" t="n">
        <v>650</v>
      </c>
      <c r="AS2666" t="n">
        <v>858</v>
      </c>
      <c r="AT2666" t="n">
        <v>809</v>
      </c>
      <c r="AU2666" t="n">
        <v>646</v>
      </c>
      <c r="AV2666" t="n">
        <v>1124</v>
      </c>
      <c r="AW2666" t="n">
        <v>2961</v>
      </c>
      <c r="AX2666" t="n">
        <v>2945</v>
      </c>
      <c r="AY2666" t="n">
        <v>2954</v>
      </c>
      <c r="AZ2666" t="n">
        <v>1794</v>
      </c>
      <c r="BA2666" t="n">
        <v>1112</v>
      </c>
      <c r="BB2666" t="n">
        <v>1437</v>
      </c>
      <c r="BC2666" t="n">
        <v>1075</v>
      </c>
      <c r="BD2666" t="n">
        <v>1928</v>
      </c>
      <c r="BE2666" t="n">
        <v>1114</v>
      </c>
      <c r="BF2666" t="n">
        <v>1041</v>
      </c>
      <c r="BG2666" t="n">
        <v>1684</v>
      </c>
      <c r="BH2666" t="n">
        <v>2048</v>
      </c>
      <c r="BI2666" t="n">
        <v>2851</v>
      </c>
      <c r="BJ2666" t="n">
        <v>4301</v>
      </c>
      <c r="BK2666" s="90">
        <f>INDEX('SEDS_MSN Descriptions'!$C:$C,MATCH($C2666,'SEDS_MSN Descriptions'!$B:$B,0))</f>
        <v/>
      </c>
      <c r="BL2666" s="92">
        <f>INDEX('SEDS_MSN Descriptions'!$D:$D,MATCH($C2666,'SEDS_MSN Descriptions'!$B:$B,0))</f>
        <v/>
      </c>
      <c r="BM2666" s="92">
        <f>IF(ISNUMBER(SEARCH("Transportation",BK2666)),"Transportation",IF(ISNUMBER(SEARCH("Industrial",BK2666)),"Industrial",IF(ISNUMBER(SEARCH("electric power",BK2666)),"electric power",IF(ISNUMBER(SEARCH("commercial",BK2666)),"commercial",IF(ISNUMBER(SEARCH("residential",BK2666)),"residential","other")))))</f>
        <v/>
      </c>
      <c r="BN2666" s="92">
        <f>IF(ISNUMBER(SEARCH("Aviation gasoline",BK2666)),"jet fuel",IF(ISNUMBER(SEARCH("Biodiesel",BK2666)),"biofuel diesel",IF(ISNUMBER(SEARCH("Coal",BK2666)),"NA",IF(ISNUMBER(SEARCH("Distillate fuel oil",BK2666)),"petroleum diesel",IF(ISNUMBER(SEARCH("Electricity",BK2666)),"electricity",IF(ISNUMBER(SEARCH("Fuel ethanol",BK2666)),"biofuel gasoline",IF(ISNUMBER(SEARCH("Hydrocarbon",BK2666)),"NA",IF(ISNUMBER(SEARCH("Jet fuel",BK2666)),"jet fuel",IF(ISNUMBER(SEARCH("Lubricants",BK2666)),"NA",IF(ISNUMBER(SEARCH("Motor gasoline",BK2666)),"petroleum gasoline",IF(ISNUMBER(SEARCH("Natural gas",BK2666)),"natural gas",IF(ISNUMBER(SEARCH("Propane",BK2666)),"LPG propane or butane",IF(ISNUMBER(SEARCH("Residual fuel oil",BK2666)),"heavy or residual fuel oil","other")))))))))))))</f>
        <v/>
      </c>
    </row>
    <row r="2667" hidden="1" ht="16" customHeight="1" s="107">
      <c r="A2667" t="inlineStr">
        <is>
          <t>2018P</t>
        </is>
      </c>
      <c r="B2667" t="inlineStr">
        <is>
          <t>IA</t>
        </is>
      </c>
      <c r="C2667" t="inlineStr">
        <is>
          <t>SFINB</t>
        </is>
      </c>
      <c r="X2667" t="n">
        <v>25</v>
      </c>
      <c r="Y2667" t="n">
        <v>31</v>
      </c>
      <c r="Z2667" t="n">
        <v>27</v>
      </c>
      <c r="AA2667" t="n">
        <v>9</v>
      </c>
      <c r="AB2667" t="n">
        <v>22</v>
      </c>
      <c r="AC2667" t="n">
        <v>14853</v>
      </c>
      <c r="AD2667" t="n">
        <v>18257</v>
      </c>
      <c r="AE2667" t="n">
        <v>21213</v>
      </c>
      <c r="AF2667" t="n">
        <v>19844</v>
      </c>
      <c r="AG2667" t="n">
        <v>20579</v>
      </c>
      <c r="AH2667" t="n">
        <v>20758</v>
      </c>
      <c r="AI2667" t="n">
        <v>20458</v>
      </c>
      <c r="AJ2667" t="n">
        <v>23725</v>
      </c>
      <c r="AK2667" t="n">
        <v>22176</v>
      </c>
      <c r="AL2667" t="n">
        <v>23637</v>
      </c>
      <c r="AM2667" t="n">
        <v>23478</v>
      </c>
      <c r="AN2667" t="n">
        <v>22276</v>
      </c>
      <c r="AO2667" t="n">
        <v>21341</v>
      </c>
      <c r="AP2667" t="n">
        <v>23489</v>
      </c>
      <c r="AQ2667" t="n">
        <v>15285</v>
      </c>
      <c r="AR2667" t="n">
        <v>13694</v>
      </c>
      <c r="AS2667" t="n">
        <v>13666</v>
      </c>
      <c r="AT2667" t="n">
        <v>14166</v>
      </c>
      <c r="AU2667" t="n">
        <v>14157</v>
      </c>
      <c r="AV2667" t="n">
        <v>12784</v>
      </c>
      <c r="AW2667" t="n">
        <v>13397</v>
      </c>
      <c r="AX2667" t="n">
        <v>15284</v>
      </c>
      <c r="AY2667" t="n">
        <v>16070</v>
      </c>
      <c r="AZ2667" t="n">
        <v>16511</v>
      </c>
      <c r="BA2667" t="n">
        <v>18235</v>
      </c>
      <c r="BB2667" t="n">
        <v>19076</v>
      </c>
      <c r="BC2667" t="n">
        <v>18126</v>
      </c>
      <c r="BD2667" t="n">
        <v>19565</v>
      </c>
      <c r="BE2667" t="n">
        <v>16092</v>
      </c>
      <c r="BF2667" t="n">
        <v>16961</v>
      </c>
      <c r="BG2667" t="n">
        <v>18479</v>
      </c>
      <c r="BH2667" t="n">
        <v>18574</v>
      </c>
      <c r="BI2667" t="n">
        <v>23266</v>
      </c>
      <c r="BJ2667" t="n">
        <v>22944</v>
      </c>
      <c r="BK2667" s="90">
        <f>INDEX('SEDS_MSN Descriptions'!$C:$C,MATCH($C2667,'SEDS_MSN Descriptions'!$B:$B,0))</f>
        <v/>
      </c>
      <c r="BL2667" s="92">
        <f>INDEX('SEDS_MSN Descriptions'!$D:$D,MATCH($C2667,'SEDS_MSN Descriptions'!$B:$B,0))</f>
        <v/>
      </c>
      <c r="BM2667" s="92">
        <f>IF(ISNUMBER(SEARCH("Transportation",BK2667)),"Transportation",IF(ISNUMBER(SEARCH("Industrial",BK2667)),"Industrial",IF(ISNUMBER(SEARCH("electric power",BK2667)),"electric power",IF(ISNUMBER(SEARCH("commercial",BK2667)),"commercial",IF(ISNUMBER(SEARCH("residential",BK2667)),"residential","other")))))</f>
        <v/>
      </c>
      <c r="BN2667" s="92">
        <f>IF(ISNUMBER(SEARCH("Aviation gasoline",BK2667)),"jet fuel",IF(ISNUMBER(SEARCH("Biodiesel",BK2667)),"biofuel diesel",IF(ISNUMBER(SEARCH("Coal",BK2667)),"NA",IF(ISNUMBER(SEARCH("Distillate fuel oil",BK2667)),"petroleum diesel",IF(ISNUMBER(SEARCH("Electricity",BK2667)),"electricity",IF(ISNUMBER(SEARCH("Fuel ethanol",BK2667)),"biofuel gasoline",IF(ISNUMBER(SEARCH("Hydrocarbon",BK2667)),"NA",IF(ISNUMBER(SEARCH("Jet fuel",BK2667)),"jet fuel",IF(ISNUMBER(SEARCH("Lubricants",BK2667)),"NA",IF(ISNUMBER(SEARCH("Motor gasoline",BK2667)),"petroleum gasoline",IF(ISNUMBER(SEARCH("Natural gas",BK2667)),"natural gas",IF(ISNUMBER(SEARCH("Propane",BK2667)),"LPG propane or butane",IF(ISNUMBER(SEARCH("Residual fuel oil",BK2667)),"heavy or residual fuel oil","other")))))))))))))</f>
        <v/>
      </c>
    </row>
    <row r="2668" hidden="1" ht="16" customHeight="1" s="107">
      <c r="A2668" t="inlineStr">
        <is>
          <t>2018P</t>
        </is>
      </c>
      <c r="B2668" t="inlineStr">
        <is>
          <t>IA</t>
        </is>
      </c>
      <c r="C2668" t="inlineStr">
        <is>
          <t>SFRCB</t>
        </is>
      </c>
      <c r="X2668" t="n">
        <v>19</v>
      </c>
      <c r="Y2668" t="n">
        <v>20</v>
      </c>
      <c r="Z2668" t="n">
        <v>25</v>
      </c>
      <c r="AA2668" t="n">
        <v>8</v>
      </c>
      <c r="AB2668" t="n">
        <v>19</v>
      </c>
      <c r="AC2668" t="n">
        <v>13435</v>
      </c>
      <c r="AD2668" t="n">
        <v>16857</v>
      </c>
      <c r="AE2668" t="n">
        <v>15666</v>
      </c>
      <c r="AF2668" t="n">
        <v>14805</v>
      </c>
      <c r="AG2668" t="n">
        <v>17828</v>
      </c>
      <c r="AH2668" t="n">
        <v>16419</v>
      </c>
      <c r="AI2668" t="n">
        <v>16543</v>
      </c>
      <c r="AJ2668" t="n">
        <v>17632</v>
      </c>
      <c r="AK2668" t="n">
        <v>18071</v>
      </c>
      <c r="AL2668" t="n">
        <v>17101</v>
      </c>
      <c r="AM2668" t="n">
        <v>17098</v>
      </c>
      <c r="AN2668" t="n">
        <v>17257</v>
      </c>
      <c r="AO2668" t="n">
        <v>16272</v>
      </c>
      <c r="AP2668" t="n">
        <v>15357</v>
      </c>
      <c r="AQ2668" t="n">
        <v>10774</v>
      </c>
      <c r="AR2668" t="n">
        <v>10108</v>
      </c>
      <c r="AS2668" t="n">
        <v>10491</v>
      </c>
      <c r="AT2668" t="n">
        <v>10990</v>
      </c>
      <c r="AU2668" t="n">
        <v>11166</v>
      </c>
      <c r="AV2668" t="n">
        <v>9303</v>
      </c>
      <c r="AW2668" t="n">
        <v>9387</v>
      </c>
      <c r="AX2668" t="n">
        <v>9356</v>
      </c>
      <c r="AY2668" t="n">
        <v>7728</v>
      </c>
      <c r="AZ2668" t="n">
        <v>7667</v>
      </c>
      <c r="BA2668" t="n">
        <v>7771</v>
      </c>
      <c r="BB2668" t="n">
        <v>7791</v>
      </c>
      <c r="BC2668" t="n">
        <v>7272</v>
      </c>
      <c r="BD2668" t="n">
        <v>6470</v>
      </c>
      <c r="BE2668" t="n">
        <v>6724</v>
      </c>
      <c r="BF2668" t="n">
        <v>7545</v>
      </c>
      <c r="BG2668" t="n">
        <v>6485</v>
      </c>
      <c r="BH2668" t="n">
        <v>6000</v>
      </c>
      <c r="BI2668" t="n">
        <v>5823</v>
      </c>
      <c r="BJ2668" t="n">
        <v>6356</v>
      </c>
      <c r="BK2668" s="90">
        <f>INDEX('SEDS_MSN Descriptions'!$C:$C,MATCH($C2668,'SEDS_MSN Descriptions'!$B:$B,0))</f>
        <v/>
      </c>
      <c r="BL2668" s="92">
        <f>INDEX('SEDS_MSN Descriptions'!$D:$D,MATCH($C2668,'SEDS_MSN Descriptions'!$B:$B,0))</f>
        <v/>
      </c>
      <c r="BM2668" s="92">
        <f>IF(ISNUMBER(SEARCH("Transportation",BK2668)),"Transportation",IF(ISNUMBER(SEARCH("Industrial",BK2668)),"Industrial",IF(ISNUMBER(SEARCH("electric power",BK2668)),"electric power",IF(ISNUMBER(SEARCH("commercial",BK2668)),"commercial",IF(ISNUMBER(SEARCH("residential",BK2668)),"residential","other")))))</f>
        <v/>
      </c>
      <c r="BN2668" s="92">
        <f>IF(ISNUMBER(SEARCH("Aviation gasoline",BK2668)),"jet fuel",IF(ISNUMBER(SEARCH("Biodiesel",BK2668)),"biofuel diesel",IF(ISNUMBER(SEARCH("Coal",BK2668)),"NA",IF(ISNUMBER(SEARCH("Distillate fuel oil",BK2668)),"petroleum diesel",IF(ISNUMBER(SEARCH("Electricity",BK2668)),"electricity",IF(ISNUMBER(SEARCH("Fuel ethanol",BK2668)),"biofuel gasoline",IF(ISNUMBER(SEARCH("Hydrocarbon",BK2668)),"NA",IF(ISNUMBER(SEARCH("Jet fuel",BK2668)),"jet fuel",IF(ISNUMBER(SEARCH("Lubricants",BK2668)),"NA",IF(ISNUMBER(SEARCH("Motor gasoline",BK2668)),"petroleum gasoline",IF(ISNUMBER(SEARCH("Natural gas",BK2668)),"natural gas",IF(ISNUMBER(SEARCH("Propane",BK2668)),"LPG propane or butane",IF(ISNUMBER(SEARCH("Residual fuel oil",BK2668)),"heavy or residual fuel oil","other")))))))))))))</f>
        <v/>
      </c>
    </row>
    <row r="2669" hidden="1" ht="16" customHeight="1" s="107">
      <c r="A2669" t="inlineStr">
        <is>
          <t>2018P</t>
        </is>
      </c>
      <c r="B2669" t="inlineStr">
        <is>
          <t>IA</t>
        </is>
      </c>
      <c r="C2669" t="inlineStr">
        <is>
          <t>SFTCB</t>
        </is>
      </c>
      <c r="X2669" t="n">
        <v>57</v>
      </c>
      <c r="Y2669" t="n">
        <v>64</v>
      </c>
      <c r="Z2669" t="n">
        <v>69</v>
      </c>
      <c r="AA2669" t="n">
        <v>23</v>
      </c>
      <c r="AB2669" t="n">
        <v>54</v>
      </c>
      <c r="AC2669" t="n">
        <v>36778</v>
      </c>
      <c r="AD2669" t="n">
        <v>45355</v>
      </c>
      <c r="AE2669" t="n">
        <v>46800</v>
      </c>
      <c r="AF2669" t="n">
        <v>44456</v>
      </c>
      <c r="AG2669" t="n">
        <v>49588</v>
      </c>
      <c r="AH2669" t="n">
        <v>48247</v>
      </c>
      <c r="AI2669" t="n">
        <v>47727</v>
      </c>
      <c r="AJ2669" t="n">
        <v>52903</v>
      </c>
      <c r="AK2669" t="n">
        <v>52152</v>
      </c>
      <c r="AL2669" t="n">
        <v>51950</v>
      </c>
      <c r="AM2669" t="n">
        <v>52009</v>
      </c>
      <c r="AN2669" t="n">
        <v>50884</v>
      </c>
      <c r="AO2669" t="n">
        <v>48430</v>
      </c>
      <c r="AP2669" t="n">
        <v>49763</v>
      </c>
      <c r="AQ2669" t="n">
        <v>33613</v>
      </c>
      <c r="AR2669" t="n">
        <v>30694</v>
      </c>
      <c r="AS2669" t="n">
        <v>31788</v>
      </c>
      <c r="AT2669" t="n">
        <v>33096</v>
      </c>
      <c r="AU2669" t="n">
        <v>33222</v>
      </c>
      <c r="AV2669" t="n">
        <v>29483</v>
      </c>
      <c r="AW2669" t="n">
        <v>32046</v>
      </c>
      <c r="AX2669" t="n">
        <v>34154</v>
      </c>
      <c r="AY2669" t="n">
        <v>32041</v>
      </c>
      <c r="AZ2669" t="n">
        <v>31673</v>
      </c>
      <c r="BA2669" t="n">
        <v>33402</v>
      </c>
      <c r="BB2669" t="n">
        <v>34190</v>
      </c>
      <c r="BC2669" t="n">
        <v>32095</v>
      </c>
      <c r="BD2669" t="n">
        <v>33032</v>
      </c>
      <c r="BE2669" t="n">
        <v>29178</v>
      </c>
      <c r="BF2669" t="n">
        <v>31206</v>
      </c>
      <c r="BG2669" t="n">
        <v>31730</v>
      </c>
      <c r="BH2669" t="n">
        <v>31463</v>
      </c>
      <c r="BI2669" t="n">
        <v>36735</v>
      </c>
      <c r="BJ2669" t="n">
        <v>38694</v>
      </c>
      <c r="BK2669" s="90">
        <f>INDEX('SEDS_MSN Descriptions'!$C:$C,MATCH($C2669,'SEDS_MSN Descriptions'!$B:$B,0))</f>
        <v/>
      </c>
      <c r="BL2669" s="92">
        <f>INDEX('SEDS_MSN Descriptions'!$D:$D,MATCH($C2669,'SEDS_MSN Descriptions'!$B:$B,0))</f>
        <v/>
      </c>
      <c r="BM2669" s="92">
        <f>IF(ISNUMBER(SEARCH("Transportation",BK2669)),"Transportation",IF(ISNUMBER(SEARCH("Industrial",BK2669)),"Industrial",IF(ISNUMBER(SEARCH("electric power",BK2669)),"electric power",IF(ISNUMBER(SEARCH("commercial",BK2669)),"commercial",IF(ISNUMBER(SEARCH("residential",BK2669)),"residential","other")))))</f>
        <v/>
      </c>
      <c r="BN2669" s="92">
        <f>IF(ISNUMBER(SEARCH("Aviation gasoline",BK2669)),"jet fuel",IF(ISNUMBER(SEARCH("Biodiesel",BK2669)),"biofuel diesel",IF(ISNUMBER(SEARCH("Coal",BK2669)),"NA",IF(ISNUMBER(SEARCH("Distillate fuel oil",BK2669)),"petroleum diesel",IF(ISNUMBER(SEARCH("Electricity",BK2669)),"electricity",IF(ISNUMBER(SEARCH("Fuel ethanol",BK2669)),"biofuel gasoline",IF(ISNUMBER(SEARCH("Hydrocarbon",BK2669)),"NA",IF(ISNUMBER(SEARCH("Jet fuel",BK2669)),"jet fuel",IF(ISNUMBER(SEARCH("Lubricants",BK2669)),"NA",IF(ISNUMBER(SEARCH("Motor gasoline",BK2669)),"petroleum gasoline",IF(ISNUMBER(SEARCH("Natural gas",BK2669)),"natural gas",IF(ISNUMBER(SEARCH("Propane",BK2669)),"LPG propane or butane",IF(ISNUMBER(SEARCH("Residual fuel oil",BK2669)),"heavy or residual fuel oil","other")))))))))))))</f>
        <v/>
      </c>
    </row>
    <row r="2670" hidden="1" ht="16" customHeight="1" s="107">
      <c r="A2670" t="inlineStr">
        <is>
          <t>2018P</t>
        </is>
      </c>
      <c r="B2670" t="inlineStr">
        <is>
          <t>IA</t>
        </is>
      </c>
      <c r="C2670" t="inlineStr">
        <is>
          <t>SGI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0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0</v>
      </c>
      <c r="AK2670" t="n">
        <v>0</v>
      </c>
      <c r="AL2670" t="n">
        <v>0</v>
      </c>
      <c r="AM2670" t="n">
        <v>0</v>
      </c>
      <c r="AN2670" t="n">
        <v>0</v>
      </c>
      <c r="AO2670" t="n">
        <v>0</v>
      </c>
      <c r="AP2670" t="n">
        <v>0</v>
      </c>
      <c r="AQ2670" t="n">
        <v>0</v>
      </c>
      <c r="AR2670" t="n">
        <v>0</v>
      </c>
      <c r="AS2670" t="n">
        <v>0</v>
      </c>
      <c r="AT2670" t="n">
        <v>0</v>
      </c>
      <c r="AU2670" t="n">
        <v>0</v>
      </c>
      <c r="AV2670" t="n">
        <v>0</v>
      </c>
      <c r="AW2670" t="n">
        <v>0</v>
      </c>
      <c r="AX2670" t="n">
        <v>0</v>
      </c>
      <c r="AY2670" t="n">
        <v>0</v>
      </c>
      <c r="AZ2670" t="n">
        <v>0</v>
      </c>
      <c r="BA2670" t="n">
        <v>0</v>
      </c>
      <c r="BB2670" t="n">
        <v>0</v>
      </c>
      <c r="BC2670" t="n">
        <v>0</v>
      </c>
      <c r="BD2670" t="n">
        <v>0</v>
      </c>
      <c r="BE2670" t="n">
        <v>0</v>
      </c>
      <c r="BF2670" t="n">
        <v>0</v>
      </c>
      <c r="BG2670" t="n">
        <v>0</v>
      </c>
      <c r="BH2670" t="n">
        <v>0</v>
      </c>
      <c r="BI2670" t="n">
        <v>0</v>
      </c>
      <c r="BJ2670" t="n">
        <v>0</v>
      </c>
      <c r="BK2670" s="90">
        <f>INDEX('SEDS_MSN Descriptions'!$C:$C,MATCH($C2670,'SEDS_MSN Descriptions'!$B:$B,0))</f>
        <v/>
      </c>
      <c r="BL2670" s="92">
        <f>INDEX('SEDS_MSN Descriptions'!$D:$D,MATCH($C2670,'SEDS_MSN Descriptions'!$B:$B,0))</f>
        <v/>
      </c>
      <c r="BM2670" s="92">
        <f>IF(ISNUMBER(SEARCH("Transportation",BK2670)),"Transportation",IF(ISNUMBER(SEARCH("Industrial",BK2670)),"Industrial",IF(ISNUMBER(SEARCH("electric power",BK2670)),"electric power",IF(ISNUMBER(SEARCH("commercial",BK2670)),"commercial",IF(ISNUMBER(SEARCH("residential",BK2670)),"residential","other")))))</f>
        <v/>
      </c>
      <c r="BN2670" s="92">
        <f>IF(ISNUMBER(SEARCH("Aviation gasoline",BK2670)),"jet fuel",IF(ISNUMBER(SEARCH("Biodiesel",BK2670)),"biofuel diesel",IF(ISNUMBER(SEARCH("Coal",BK2670)),"NA",IF(ISNUMBER(SEARCH("Distillate fuel oil",BK2670)),"petroleum diesel",IF(ISNUMBER(SEARCH("Electricity",BK2670)),"electricity",IF(ISNUMBER(SEARCH("Fuel ethanol",BK2670)),"biofuel gasoline",IF(ISNUMBER(SEARCH("Hydrocarbon",BK2670)),"NA",IF(ISNUMBER(SEARCH("Jet fuel",BK2670)),"jet fuel",IF(ISNUMBER(SEARCH("Lubricants",BK2670)),"NA",IF(ISNUMBER(SEARCH("Motor gasoline",BK2670)),"petroleum gasoline",IF(ISNUMBER(SEARCH("Natural gas",BK2670)),"natural gas",IF(ISNUMBER(SEARCH("Propane",BK2670)),"LPG propane or butane",IF(ISNUMBER(SEARCH("Residual fuel oil",BK2670)),"heavy or residual fuel oil","other")))))))))))))</f>
        <v/>
      </c>
    </row>
    <row r="2671" hidden="1" ht="16" customHeight="1" s="107">
      <c r="A2671" t="inlineStr">
        <is>
          <t>2018P</t>
        </is>
      </c>
      <c r="B2671" t="inlineStr">
        <is>
          <t>IA</t>
        </is>
      </c>
      <c r="C2671" t="inlineStr">
        <is>
          <t>SNIC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2445</v>
      </c>
      <c r="I2671" t="n">
        <v>2647</v>
      </c>
      <c r="J2671" t="n">
        <v>2903</v>
      </c>
      <c r="K2671" t="n">
        <v>2418</v>
      </c>
      <c r="L2671" t="n">
        <v>2591</v>
      </c>
      <c r="M2671" t="n">
        <v>2839</v>
      </c>
      <c r="N2671" t="n">
        <v>3011</v>
      </c>
      <c r="O2671" t="n">
        <v>2319</v>
      </c>
      <c r="P2671" t="n">
        <v>2483</v>
      </c>
      <c r="Q2671" t="n">
        <v>2511</v>
      </c>
      <c r="R2671" t="n">
        <v>2491</v>
      </c>
      <c r="S2671" t="n">
        <v>2142</v>
      </c>
      <c r="T2671" t="n">
        <v>1456</v>
      </c>
      <c r="U2671" t="n">
        <v>1518</v>
      </c>
      <c r="V2671" t="n">
        <v>1826</v>
      </c>
      <c r="W2671" t="n">
        <v>1849</v>
      </c>
      <c r="X2671" t="n">
        <v>1778</v>
      </c>
      <c r="Y2671" t="n">
        <v>1306</v>
      </c>
      <c r="Z2671" t="n">
        <v>1216</v>
      </c>
      <c r="AA2671" t="n">
        <v>1429</v>
      </c>
      <c r="AB2671" t="n">
        <v>1910</v>
      </c>
      <c r="AC2671" t="n">
        <v>1468</v>
      </c>
      <c r="AD2671" t="n">
        <v>1209</v>
      </c>
      <c r="AE2671" t="n">
        <v>1348</v>
      </c>
      <c r="AF2671" t="n">
        <v>1062</v>
      </c>
      <c r="AG2671" t="n">
        <v>999</v>
      </c>
      <c r="AH2671" t="n">
        <v>997</v>
      </c>
      <c r="AI2671" t="n">
        <v>1587</v>
      </c>
      <c r="AJ2671" t="n">
        <v>1886</v>
      </c>
      <c r="AK2671" t="n">
        <v>1886</v>
      </c>
      <c r="AL2671" t="n">
        <v>1462</v>
      </c>
      <c r="AM2671" t="n">
        <v>1277</v>
      </c>
      <c r="AN2671" t="n">
        <v>1299</v>
      </c>
      <c r="AO2671" t="n">
        <v>1259</v>
      </c>
      <c r="AP2671" t="n">
        <v>1869</v>
      </c>
      <c r="AQ2671" t="n">
        <v>2533</v>
      </c>
      <c r="AR2671" t="n">
        <v>1697</v>
      </c>
      <c r="AS2671" t="n">
        <v>617</v>
      </c>
      <c r="AT2671" t="n">
        <v>805</v>
      </c>
      <c r="AU2671" t="n">
        <v>633</v>
      </c>
      <c r="AV2671" t="n">
        <v>401</v>
      </c>
      <c r="AW2671" t="n">
        <v>491</v>
      </c>
      <c r="AX2671" t="n">
        <v>581</v>
      </c>
      <c r="AY2671" t="n">
        <v>647</v>
      </c>
      <c r="AZ2671" t="n">
        <v>704</v>
      </c>
      <c r="BA2671" t="n">
        <v>383</v>
      </c>
      <c r="BB2671" t="n">
        <v>217</v>
      </c>
      <c r="BC2671" t="n">
        <v>188</v>
      </c>
      <c r="BD2671" t="n">
        <v>122</v>
      </c>
      <c r="BE2671" t="n">
        <v>1115</v>
      </c>
      <c r="BF2671" t="n">
        <v>1183</v>
      </c>
      <c r="BG2671" t="n">
        <v>1106</v>
      </c>
      <c r="BH2671" t="n">
        <v>1043</v>
      </c>
      <c r="BI2671" t="n">
        <v>1118</v>
      </c>
      <c r="BJ2671" t="n">
        <v>1026</v>
      </c>
      <c r="BK2671" s="90">
        <f>INDEX('SEDS_MSN Descriptions'!$C:$C,MATCH($C2671,'SEDS_MSN Descriptions'!$B:$B,0))</f>
        <v/>
      </c>
      <c r="BL2671" s="92">
        <f>INDEX('SEDS_MSN Descriptions'!$D:$D,MATCH($C2671,'SEDS_MSN Descriptions'!$B:$B,0))</f>
        <v/>
      </c>
      <c r="BM2671" s="92">
        <f>IF(ISNUMBER(SEARCH("Transportation",BK2671)),"Transportation",IF(ISNUMBER(SEARCH("Industrial",BK2671)),"Industrial",IF(ISNUMBER(SEARCH("electric power",BK2671)),"electric power",IF(ISNUMBER(SEARCH("commercial",BK2671)),"commercial",IF(ISNUMBER(SEARCH("residential",BK2671)),"residential","other")))))</f>
        <v/>
      </c>
      <c r="BN2671" s="92">
        <f>IF(ISNUMBER(SEARCH("Aviation gasoline",BK2671)),"jet fuel",IF(ISNUMBER(SEARCH("Biodiesel",BK2671)),"biofuel diesel",IF(ISNUMBER(SEARCH("Coal",BK2671)),"NA",IF(ISNUMBER(SEARCH("Distillate fuel oil",BK2671)),"petroleum diesel",IF(ISNUMBER(SEARCH("Electricity",BK2671)),"electricity",IF(ISNUMBER(SEARCH("Fuel ethanol",BK2671)),"biofuel gasoline",IF(ISNUMBER(SEARCH("Hydrocarbon",BK2671)),"NA",IF(ISNUMBER(SEARCH("Jet fuel",BK2671)),"jet fuel",IF(ISNUMBER(SEARCH("Lubricants",BK2671)),"NA",IF(ISNUMBER(SEARCH("Motor gasoline",BK2671)),"petroleum gasoline",IF(ISNUMBER(SEARCH("Natural gas",BK2671)),"natural gas",IF(ISNUMBER(SEARCH("Propane",BK2671)),"LPG propane or butane",IF(ISNUMBER(SEARCH("Residual fuel oil",BK2671)),"heavy or residual fuel oil","other")))))))))))))</f>
        <v/>
      </c>
    </row>
    <row r="2672" hidden="1" ht="16" customHeight="1" s="107">
      <c r="A2672" t="inlineStr">
        <is>
          <t>2018P</t>
        </is>
      </c>
      <c r="B2672" t="inlineStr">
        <is>
          <t>IA</t>
        </is>
      </c>
      <c r="C2672" t="inlineStr">
        <is>
          <t>SOC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1</v>
      </c>
      <c r="BD2672" t="n">
        <v>9</v>
      </c>
      <c r="BE2672" t="n">
        <v>33</v>
      </c>
      <c r="BF2672" t="n">
        <v>154</v>
      </c>
      <c r="BG2672" t="n">
        <v>248</v>
      </c>
      <c r="BH2672" t="n">
        <v>336</v>
      </c>
      <c r="BI2672" t="n">
        <v>512</v>
      </c>
      <c r="BJ2672" t="n">
        <v>726</v>
      </c>
      <c r="BK2672" s="90">
        <f>INDEX('SEDS_MSN Descriptions'!$C:$C,MATCH($C2672,'SEDS_MSN Descriptions'!$B:$B,0))</f>
        <v/>
      </c>
      <c r="BL2672" s="92">
        <f>INDEX('SEDS_MSN Descriptions'!$D:$D,MATCH($C2672,'SEDS_MSN Descriptions'!$B:$B,0))</f>
        <v/>
      </c>
      <c r="BM2672" s="92">
        <f>IF(ISNUMBER(SEARCH("Transportation",BK2672)),"Transportation",IF(ISNUMBER(SEARCH("Industrial",BK2672)),"Industrial",IF(ISNUMBER(SEARCH("electric power",BK2672)),"electric power",IF(ISNUMBER(SEARCH("commercial",BK2672)),"commercial",IF(ISNUMBER(SEARCH("residential",BK2672)),"residential","other")))))</f>
        <v/>
      </c>
      <c r="BN2672" s="92">
        <f>IF(ISNUMBER(SEARCH("Aviation gasoline",BK2672)),"jet fuel",IF(ISNUMBER(SEARCH("Biodiesel",BK2672)),"biofuel diesel",IF(ISNUMBER(SEARCH("Coal",BK2672)),"NA",IF(ISNUMBER(SEARCH("Distillate fuel oil",BK2672)),"petroleum diesel",IF(ISNUMBER(SEARCH("Electricity",BK2672)),"electricity",IF(ISNUMBER(SEARCH("Fuel ethanol",BK2672)),"biofuel gasoline",IF(ISNUMBER(SEARCH("Hydrocarbon",BK2672)),"NA",IF(ISNUMBER(SEARCH("Jet fuel",BK2672)),"jet fuel",IF(ISNUMBER(SEARCH("Lubricants",BK2672)),"NA",IF(ISNUMBER(SEARCH("Motor gasoline",BK2672)),"petroleum gasoline",IF(ISNUMBER(SEARCH("Natural gas",BK2672)),"natural gas",IF(ISNUMBER(SEARCH("Propane",BK2672)),"LPG propane or butane",IF(ISNUMBER(SEARCH("Residual fuel oil",BK2672)),"heavy or residual fuel oil","other")))))))))))))</f>
        <v/>
      </c>
    </row>
    <row r="2673" hidden="1" ht="16" customHeight="1" s="107">
      <c r="A2673" t="inlineStr">
        <is>
          <t>2018P</t>
        </is>
      </c>
      <c r="B2673" t="inlineStr">
        <is>
          <t>IA</t>
        </is>
      </c>
      <c r="C2673" t="inlineStr">
        <is>
          <t>SOEGB</t>
        </is>
      </c>
      <c r="D2673" t="n">
        <v>0</v>
      </c>
      <c r="E2673" t="n">
        <v>0</v>
      </c>
      <c r="F2673" t="n">
        <v>0</v>
      </c>
      <c r="G2673" t="n">
        <v>0</v>
      </c>
      <c r="H2673" t="n">
        <v>0</v>
      </c>
      <c r="I2673" t="n">
        <v>0</v>
      </c>
      <c r="J2673" t="n">
        <v>0</v>
      </c>
      <c r="K2673" t="n">
        <v>0</v>
      </c>
      <c r="L2673" t="n">
        <v>0</v>
      </c>
      <c r="M2673" t="n">
        <v>0</v>
      </c>
      <c r="N2673" t="n">
        <v>0</v>
      </c>
      <c r="O2673" t="n">
        <v>0</v>
      </c>
      <c r="P2673" t="n">
        <v>0</v>
      </c>
      <c r="Q2673" t="n">
        <v>0</v>
      </c>
      <c r="R2673" t="n">
        <v>0</v>
      </c>
      <c r="S2673" t="n">
        <v>0</v>
      </c>
      <c r="T2673" t="n">
        <v>0</v>
      </c>
      <c r="U2673" t="n">
        <v>0</v>
      </c>
      <c r="V2673" t="n">
        <v>0</v>
      </c>
      <c r="W2673" t="n">
        <v>0</v>
      </c>
      <c r="X2673" t="n">
        <v>0</v>
      </c>
      <c r="Y2673" t="n">
        <v>0</v>
      </c>
      <c r="Z2673" t="n">
        <v>0</v>
      </c>
      <c r="AA2673" t="n">
        <v>0</v>
      </c>
      <c r="AB2673" t="n">
        <v>0</v>
      </c>
      <c r="AC2673" t="n">
        <v>0</v>
      </c>
      <c r="AD2673" t="n">
        <v>0</v>
      </c>
      <c r="AE2673" t="n">
        <v>0</v>
      </c>
      <c r="AF2673" t="n">
        <v>0</v>
      </c>
      <c r="AG2673" t="n">
        <v>0</v>
      </c>
      <c r="AH2673" t="n">
        <v>0</v>
      </c>
      <c r="AI2673" t="n">
        <v>0</v>
      </c>
      <c r="AJ2673" t="n">
        <v>0</v>
      </c>
      <c r="AK2673" t="n">
        <v>0</v>
      </c>
      <c r="AL2673" t="n">
        <v>0</v>
      </c>
      <c r="AM2673" t="n">
        <v>0</v>
      </c>
      <c r="AN2673" t="n">
        <v>0</v>
      </c>
      <c r="AO2673" t="n">
        <v>0</v>
      </c>
      <c r="AP2673" t="n">
        <v>0</v>
      </c>
      <c r="AQ2673" t="n">
        <v>0</v>
      </c>
      <c r="AR2673" t="n">
        <v>0</v>
      </c>
      <c r="AS2673" t="n">
        <v>0</v>
      </c>
      <c r="AT2673" t="n">
        <v>0</v>
      </c>
      <c r="AU2673" t="n">
        <v>0</v>
      </c>
      <c r="AV2673" t="n">
        <v>0</v>
      </c>
      <c r="AW2673" t="n">
        <v>0</v>
      </c>
      <c r="AX2673" t="n">
        <v>0</v>
      </c>
      <c r="AY2673" t="n">
        <v>0</v>
      </c>
      <c r="AZ2673" t="n">
        <v>0</v>
      </c>
      <c r="BA2673" t="n">
        <v>0</v>
      </c>
      <c r="BB2673" t="n">
        <v>0</v>
      </c>
      <c r="BC2673" t="n">
        <v>0</v>
      </c>
      <c r="BD2673" t="n">
        <v>0</v>
      </c>
      <c r="BE2673" t="n">
        <v>0</v>
      </c>
      <c r="BF2673" t="n">
        <v>0</v>
      </c>
      <c r="BG2673" t="n">
        <v>0</v>
      </c>
      <c r="BH2673" t="n">
        <v>1</v>
      </c>
      <c r="BI2673" t="n">
        <v>45</v>
      </c>
      <c r="BJ2673" t="n">
        <v>104</v>
      </c>
      <c r="BK2673" s="90">
        <f>INDEX('SEDS_MSN Descriptions'!$C:$C,MATCH($C2673,'SEDS_MSN Descriptions'!$B:$B,0))</f>
        <v/>
      </c>
      <c r="BL2673" s="92">
        <f>INDEX('SEDS_MSN Descriptions'!$D:$D,MATCH($C2673,'SEDS_MSN Descriptions'!$B:$B,0))</f>
        <v/>
      </c>
      <c r="BM2673" s="92">
        <f>IF(ISNUMBER(SEARCH("Transportation",BK2673)),"Transportation",IF(ISNUMBER(SEARCH("Industrial",BK2673)),"Industrial",IF(ISNUMBER(SEARCH("electric power",BK2673)),"electric power",IF(ISNUMBER(SEARCH("commercial",BK2673)),"commercial",IF(ISNUMBER(SEARCH("residential",BK2673)),"residential","other")))))</f>
        <v/>
      </c>
      <c r="BN2673" s="92">
        <f>IF(ISNUMBER(SEARCH("Aviation gasoline",BK2673)),"jet fuel",IF(ISNUMBER(SEARCH("Biodiesel",BK2673)),"biofuel diesel",IF(ISNUMBER(SEARCH("Coal",BK2673)),"NA",IF(ISNUMBER(SEARCH("Distillate fuel oil",BK2673)),"petroleum diesel",IF(ISNUMBER(SEARCH("Electricity",BK2673)),"electricity",IF(ISNUMBER(SEARCH("Fuel ethanol",BK2673)),"biofuel gasoline",IF(ISNUMBER(SEARCH("Hydrocarbon",BK2673)),"NA",IF(ISNUMBER(SEARCH("Jet fuel",BK2673)),"jet fuel",IF(ISNUMBER(SEARCH("Lubricants",BK2673)),"NA",IF(ISNUMBER(SEARCH("Motor gasoline",BK2673)),"petroleum gasoline",IF(ISNUMBER(SEARCH("Natural gas",BK2673)),"natural gas",IF(ISNUMBER(SEARCH("Propane",BK2673)),"LPG propane or butane",IF(ISNUMBER(SEARCH("Residual fuel oil",BK2673)),"heavy or residual fuel oil","other")))))))))))))</f>
        <v/>
      </c>
    </row>
    <row r="2674" hidden="1" ht="16" customHeight="1" s="107">
      <c r="A2674" t="inlineStr">
        <is>
          <t>2018P</t>
        </is>
      </c>
      <c r="B2674" t="inlineStr">
        <is>
          <t>IA</t>
        </is>
      </c>
      <c r="C2674" t="inlineStr">
        <is>
          <t>SO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1</v>
      </c>
      <c r="BF2674" t="n">
        <v>6</v>
      </c>
      <c r="BG2674" t="n">
        <v>9</v>
      </c>
      <c r="BH2674" t="n">
        <v>24</v>
      </c>
      <c r="BI2674" t="n">
        <v>30</v>
      </c>
      <c r="BJ2674" t="n">
        <v>34</v>
      </c>
      <c r="BK2674" s="90">
        <f>INDEX('SEDS_MSN Descriptions'!$C:$C,MATCH($C2674,'SEDS_MSN Descriptions'!$B:$B,0))</f>
        <v/>
      </c>
      <c r="BL2674" s="92">
        <f>INDEX('SEDS_MSN Descriptions'!$D:$D,MATCH($C2674,'SEDS_MSN Descriptions'!$B:$B,0))</f>
        <v/>
      </c>
      <c r="BM2674" s="92">
        <f>IF(ISNUMBER(SEARCH("Transportation",BK2674)),"Transportation",IF(ISNUMBER(SEARCH("Industrial",BK2674)),"Industrial",IF(ISNUMBER(SEARCH("electric power",BK2674)),"electric power",IF(ISNUMBER(SEARCH("commercial",BK2674)),"commercial",IF(ISNUMBER(SEARCH("residential",BK2674)),"residential","other")))))</f>
        <v/>
      </c>
      <c r="BN2674" s="92">
        <f>IF(ISNUMBER(SEARCH("Aviation gasoline",BK2674)),"jet fuel",IF(ISNUMBER(SEARCH("Biodiesel",BK2674)),"biofuel diesel",IF(ISNUMBER(SEARCH("Coal",BK2674)),"NA",IF(ISNUMBER(SEARCH("Distillate fuel oil",BK2674)),"petroleum diesel",IF(ISNUMBER(SEARCH("Electricity",BK2674)),"electricity",IF(ISNUMBER(SEARCH("Fuel ethanol",BK2674)),"biofuel gasoline",IF(ISNUMBER(SEARCH("Hydrocarbon",BK2674)),"NA",IF(ISNUMBER(SEARCH("Jet fuel",BK2674)),"jet fuel",IF(ISNUMBER(SEARCH("Lubricants",BK2674)),"NA",IF(ISNUMBER(SEARCH("Motor gasoline",BK2674)),"petroleum gasoline",IF(ISNUMBER(SEARCH("Natural gas",BK2674)),"natural gas",IF(ISNUMBER(SEARCH("Propane",BK2674)),"LPG propane or butane",IF(ISNUMBER(SEARCH("Residual fuel oil",BK2674)),"heavy or residual fuel oil","other")))))))))))))</f>
        <v/>
      </c>
    </row>
    <row r="2675" hidden="1" ht="16" customHeight="1" s="107">
      <c r="A2675" t="inlineStr">
        <is>
          <t>2018P</t>
        </is>
      </c>
      <c r="B2675" t="inlineStr">
        <is>
          <t>IA</t>
        </is>
      </c>
      <c r="C2675" t="inlineStr">
        <is>
          <t>SOR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9</v>
      </c>
      <c r="AH2675" t="n">
        <v>9</v>
      </c>
      <c r="AI2675" t="n">
        <v>9</v>
      </c>
      <c r="AJ2675" t="n">
        <v>9</v>
      </c>
      <c r="AK2675" t="n">
        <v>9</v>
      </c>
      <c r="AL2675" t="n">
        <v>9</v>
      </c>
      <c r="AM2675" t="n">
        <v>9</v>
      </c>
      <c r="AN2675" t="n">
        <v>9</v>
      </c>
      <c r="AO2675" t="n">
        <v>9</v>
      </c>
      <c r="AP2675" t="n">
        <v>9</v>
      </c>
      <c r="AQ2675" t="n">
        <v>9</v>
      </c>
      <c r="AR2675" t="n">
        <v>8</v>
      </c>
      <c r="AS2675" t="n">
        <v>7</v>
      </c>
      <c r="AT2675" t="n">
        <v>6</v>
      </c>
      <c r="AU2675" t="n">
        <v>5</v>
      </c>
      <c r="AV2675" t="n">
        <v>4</v>
      </c>
      <c r="AW2675" t="n">
        <v>8</v>
      </c>
      <c r="AX2675" t="n">
        <v>14</v>
      </c>
      <c r="AY2675" t="n">
        <v>17</v>
      </c>
      <c r="AZ2675" t="n">
        <v>19</v>
      </c>
      <c r="BA2675" t="n">
        <v>32</v>
      </c>
      <c r="BB2675" t="n">
        <v>33</v>
      </c>
      <c r="BC2675" t="n">
        <v>34</v>
      </c>
      <c r="BD2675" t="n">
        <v>39</v>
      </c>
      <c r="BE2675" t="n">
        <v>53</v>
      </c>
      <c r="BF2675" t="n">
        <v>108</v>
      </c>
      <c r="BG2675" t="n">
        <v>162</v>
      </c>
      <c r="BH2675" t="n">
        <v>226</v>
      </c>
      <c r="BI2675" t="n">
        <v>319</v>
      </c>
      <c r="BJ2675" t="n">
        <v>427</v>
      </c>
      <c r="BK2675" s="90">
        <f>INDEX('SEDS_MSN Descriptions'!$C:$C,MATCH($C2675,'SEDS_MSN Descriptions'!$B:$B,0))</f>
        <v/>
      </c>
      <c r="BL2675" s="92">
        <f>INDEX('SEDS_MSN Descriptions'!$D:$D,MATCH($C2675,'SEDS_MSN Descriptions'!$B:$B,0))</f>
        <v/>
      </c>
      <c r="BM2675" s="92">
        <f>IF(ISNUMBER(SEARCH("Transportation",BK2675)),"Transportation",IF(ISNUMBER(SEARCH("Industrial",BK2675)),"Industrial",IF(ISNUMBER(SEARCH("electric power",BK2675)),"electric power",IF(ISNUMBER(SEARCH("commercial",BK2675)),"commercial",IF(ISNUMBER(SEARCH("residential",BK2675)),"residential","other")))))</f>
        <v/>
      </c>
      <c r="BN2675" s="92">
        <f>IF(ISNUMBER(SEARCH("Aviation gasoline",BK2675)),"jet fuel",IF(ISNUMBER(SEARCH("Biodiesel",BK2675)),"biofuel diesel",IF(ISNUMBER(SEARCH("Coal",BK2675)),"NA",IF(ISNUMBER(SEARCH("Distillate fuel oil",BK2675)),"petroleum diesel",IF(ISNUMBER(SEARCH("Electricity",BK2675)),"electricity",IF(ISNUMBER(SEARCH("Fuel ethanol",BK2675)),"biofuel gasoline",IF(ISNUMBER(SEARCH("Hydrocarbon",BK2675)),"NA",IF(ISNUMBER(SEARCH("Jet fuel",BK2675)),"jet fuel",IF(ISNUMBER(SEARCH("Lubricants",BK2675)),"NA",IF(ISNUMBER(SEARCH("Motor gasoline",BK2675)),"petroleum gasoline",IF(ISNUMBER(SEARCH("Natural gas",BK2675)),"natural gas",IF(ISNUMBER(SEARCH("Propane",BK2675)),"LPG propane or butane",IF(ISNUMBER(SEARCH("Residual fuel oil",BK2675)),"heavy or residual fuel oil","other")))))))))))))</f>
        <v/>
      </c>
    </row>
    <row r="2676" hidden="1" ht="16" customHeight="1" s="107">
      <c r="A2676" t="inlineStr">
        <is>
          <t>2018P</t>
        </is>
      </c>
      <c r="B2676" t="inlineStr">
        <is>
          <t>IA</t>
        </is>
      </c>
      <c r="C2676" t="inlineStr">
        <is>
          <t>SOTCB</t>
        </is>
      </c>
      <c r="D2676" t="n">
        <v>0</v>
      </c>
      <c r="E2676" t="n">
        <v>0</v>
      </c>
      <c r="F2676" t="n">
        <v>0</v>
      </c>
      <c r="G2676" t="n">
        <v>0</v>
      </c>
      <c r="H2676" t="n">
        <v>0</v>
      </c>
      <c r="I2676" t="n">
        <v>0</v>
      </c>
      <c r="J2676" t="n">
        <v>0</v>
      </c>
      <c r="K2676" t="n">
        <v>0</v>
      </c>
      <c r="L2676" t="n">
        <v>0</v>
      </c>
      <c r="M2676" t="n">
        <v>0</v>
      </c>
      <c r="N2676" t="n">
        <v>0</v>
      </c>
      <c r="O2676" t="n">
        <v>0</v>
      </c>
      <c r="P2676" t="n">
        <v>0</v>
      </c>
      <c r="Q2676" t="n">
        <v>0</v>
      </c>
      <c r="R2676" t="n">
        <v>0</v>
      </c>
      <c r="S2676" t="n">
        <v>0</v>
      </c>
      <c r="T2676" t="n">
        <v>0</v>
      </c>
      <c r="U2676" t="n">
        <v>0</v>
      </c>
      <c r="V2676" t="n">
        <v>0</v>
      </c>
      <c r="W2676" t="n">
        <v>0</v>
      </c>
      <c r="X2676" t="n">
        <v>0</v>
      </c>
      <c r="Y2676" t="n">
        <v>0</v>
      </c>
      <c r="Z2676" t="n">
        <v>0</v>
      </c>
      <c r="AA2676" t="n">
        <v>0</v>
      </c>
      <c r="AB2676" t="n">
        <v>0</v>
      </c>
      <c r="AC2676" t="n">
        <v>0</v>
      </c>
      <c r="AD2676" t="n">
        <v>0</v>
      </c>
      <c r="AE2676" t="n">
        <v>0</v>
      </c>
      <c r="AF2676" t="n">
        <v>0</v>
      </c>
      <c r="AG2676" t="n">
        <v>9</v>
      </c>
      <c r="AH2676" t="n">
        <v>9</v>
      </c>
      <c r="AI2676" t="n">
        <v>9</v>
      </c>
      <c r="AJ2676" t="n">
        <v>9</v>
      </c>
      <c r="AK2676" t="n">
        <v>9</v>
      </c>
      <c r="AL2676" t="n">
        <v>9</v>
      </c>
      <c r="AM2676" t="n">
        <v>9</v>
      </c>
      <c r="AN2676" t="n">
        <v>9</v>
      </c>
      <c r="AO2676" t="n">
        <v>9</v>
      </c>
      <c r="AP2676" t="n">
        <v>9</v>
      </c>
      <c r="AQ2676" t="n">
        <v>9</v>
      </c>
      <c r="AR2676" t="n">
        <v>8</v>
      </c>
      <c r="AS2676" t="n">
        <v>7</v>
      </c>
      <c r="AT2676" t="n">
        <v>6</v>
      </c>
      <c r="AU2676" t="n">
        <v>5</v>
      </c>
      <c r="AV2676" t="n">
        <v>4</v>
      </c>
      <c r="AW2676" t="n">
        <v>8</v>
      </c>
      <c r="AX2676" t="n">
        <v>14</v>
      </c>
      <c r="AY2676" t="n">
        <v>17</v>
      </c>
      <c r="AZ2676" t="n">
        <v>19</v>
      </c>
      <c r="BA2676" t="n">
        <v>32</v>
      </c>
      <c r="BB2676" t="n">
        <v>33</v>
      </c>
      <c r="BC2676" t="n">
        <v>34</v>
      </c>
      <c r="BD2676" t="n">
        <v>48</v>
      </c>
      <c r="BE2676" t="n">
        <v>87</v>
      </c>
      <c r="BF2676" t="n">
        <v>268</v>
      </c>
      <c r="BG2676" t="n">
        <v>419</v>
      </c>
      <c r="BH2676" t="n">
        <v>587</v>
      </c>
      <c r="BI2676" t="n">
        <v>906</v>
      </c>
      <c r="BJ2676" t="n">
        <v>1291</v>
      </c>
      <c r="BK2676" s="90">
        <f>INDEX('SEDS_MSN Descriptions'!$C:$C,MATCH($C2676,'SEDS_MSN Descriptions'!$B:$B,0))</f>
        <v/>
      </c>
      <c r="BL2676" s="92">
        <f>INDEX('SEDS_MSN Descriptions'!$D:$D,MATCH($C2676,'SEDS_MSN Descriptions'!$B:$B,0))</f>
        <v/>
      </c>
      <c r="BM2676" s="92">
        <f>IF(ISNUMBER(SEARCH("Transportation",BK2676)),"Transportation",IF(ISNUMBER(SEARCH("Industrial",BK2676)),"Industrial",IF(ISNUMBER(SEARCH("electric power",BK2676)),"electric power",IF(ISNUMBER(SEARCH("commercial",BK2676)),"commercial",IF(ISNUMBER(SEARCH("residential",BK2676)),"residential","other")))))</f>
        <v/>
      </c>
      <c r="BN2676" s="92">
        <f>IF(ISNUMBER(SEARCH("Aviation gasoline",BK2676)),"jet fuel",IF(ISNUMBER(SEARCH("Biodiesel",BK2676)),"biofuel diesel",IF(ISNUMBER(SEARCH("Coal",BK2676)),"NA",IF(ISNUMBER(SEARCH("Distillate fuel oil",BK2676)),"petroleum diesel",IF(ISNUMBER(SEARCH("Electricity",BK2676)),"electricity",IF(ISNUMBER(SEARCH("Fuel ethanol",BK2676)),"biofuel gasoline",IF(ISNUMBER(SEARCH("Hydrocarbon",BK2676)),"NA",IF(ISNUMBER(SEARCH("Jet fuel",BK2676)),"jet fuel",IF(ISNUMBER(SEARCH("Lubricants",BK2676)),"NA",IF(ISNUMBER(SEARCH("Motor gasoline",BK2676)),"petroleum gasoline",IF(ISNUMBER(SEARCH("Natural gas",BK2676)),"natural gas",IF(ISNUMBER(SEARCH("Propane",BK2676)),"LPG propane or butane",IF(ISNUMBER(SEARCH("Residual fuel oil",BK2676)),"heavy or residual fuel oil","other")))))))))))))</f>
        <v/>
      </c>
    </row>
    <row r="2677" hidden="1" ht="16" customHeight="1" s="107">
      <c r="A2677" t="inlineStr">
        <is>
          <t>2018P</t>
        </is>
      </c>
      <c r="B2677" t="inlineStr">
        <is>
          <t>IA</t>
        </is>
      </c>
      <c r="C2677" t="inlineStr">
        <is>
          <t>SOTXB</t>
        </is>
      </c>
      <c r="D2677" t="n">
        <v>0</v>
      </c>
      <c r="E2677" t="n">
        <v>0</v>
      </c>
      <c r="F2677" t="n">
        <v>0</v>
      </c>
      <c r="G2677" t="n">
        <v>0</v>
      </c>
      <c r="H2677" t="n">
        <v>0</v>
      </c>
      <c r="I2677" t="n">
        <v>0</v>
      </c>
      <c r="J2677" t="n">
        <v>0</v>
      </c>
      <c r="K2677" t="n">
        <v>0</v>
      </c>
      <c r="L2677" t="n">
        <v>0</v>
      </c>
      <c r="M2677" t="n">
        <v>0</v>
      </c>
      <c r="N2677" t="n">
        <v>0</v>
      </c>
      <c r="O2677" t="n">
        <v>0</v>
      </c>
      <c r="P2677" t="n">
        <v>0</v>
      </c>
      <c r="Q2677" t="n">
        <v>0</v>
      </c>
      <c r="R2677" t="n">
        <v>0</v>
      </c>
      <c r="S2677" t="n">
        <v>0</v>
      </c>
      <c r="T2677" t="n">
        <v>0</v>
      </c>
      <c r="U2677" t="n">
        <v>0</v>
      </c>
      <c r="V2677" t="n">
        <v>0</v>
      </c>
      <c r="W2677" t="n">
        <v>0</v>
      </c>
      <c r="X2677" t="n">
        <v>0</v>
      </c>
      <c r="Y2677" t="n">
        <v>0</v>
      </c>
      <c r="Z2677" t="n">
        <v>0</v>
      </c>
      <c r="AA2677" t="n">
        <v>0</v>
      </c>
      <c r="AB2677" t="n">
        <v>0</v>
      </c>
      <c r="AC2677" t="n">
        <v>0</v>
      </c>
      <c r="AD2677" t="n">
        <v>0</v>
      </c>
      <c r="AE2677" t="n">
        <v>0</v>
      </c>
      <c r="AF2677" t="n">
        <v>0</v>
      </c>
      <c r="AG2677" t="n">
        <v>9</v>
      </c>
      <c r="AH2677" t="n">
        <v>9</v>
      </c>
      <c r="AI2677" t="n">
        <v>9</v>
      </c>
      <c r="AJ2677" t="n">
        <v>9</v>
      </c>
      <c r="AK2677" t="n">
        <v>9</v>
      </c>
      <c r="AL2677" t="n">
        <v>9</v>
      </c>
      <c r="AM2677" t="n">
        <v>9</v>
      </c>
      <c r="AN2677" t="n">
        <v>9</v>
      </c>
      <c r="AO2677" t="n">
        <v>9</v>
      </c>
      <c r="AP2677" t="n">
        <v>9</v>
      </c>
      <c r="AQ2677" t="n">
        <v>9</v>
      </c>
      <c r="AR2677" t="n">
        <v>8</v>
      </c>
      <c r="AS2677" t="n">
        <v>7</v>
      </c>
      <c r="AT2677" t="n">
        <v>6</v>
      </c>
      <c r="AU2677" t="n">
        <v>5</v>
      </c>
      <c r="AV2677" t="n">
        <v>4</v>
      </c>
      <c r="AW2677" t="n">
        <v>8</v>
      </c>
      <c r="AX2677" t="n">
        <v>14</v>
      </c>
      <c r="AY2677" t="n">
        <v>17</v>
      </c>
      <c r="AZ2677" t="n">
        <v>19</v>
      </c>
      <c r="BA2677" t="n">
        <v>32</v>
      </c>
      <c r="BB2677" t="n">
        <v>33</v>
      </c>
      <c r="BC2677" t="n">
        <v>34</v>
      </c>
      <c r="BD2677" t="n">
        <v>48</v>
      </c>
      <c r="BE2677" t="n">
        <v>87</v>
      </c>
      <c r="BF2677" t="n">
        <v>268</v>
      </c>
      <c r="BG2677" t="n">
        <v>419</v>
      </c>
      <c r="BH2677" t="n">
        <v>586</v>
      </c>
      <c r="BI2677" t="n">
        <v>861</v>
      </c>
      <c r="BJ2677" t="n">
        <v>1187</v>
      </c>
      <c r="BK2677" s="90">
        <f>INDEX('SEDS_MSN Descriptions'!$C:$C,MATCH($C2677,'SEDS_MSN Descriptions'!$B:$B,0))</f>
        <v/>
      </c>
      <c r="BL2677" s="92">
        <f>INDEX('SEDS_MSN Descriptions'!$D:$D,MATCH($C2677,'SEDS_MSN Descriptions'!$B:$B,0))</f>
        <v/>
      </c>
      <c r="BM2677" s="92">
        <f>IF(ISNUMBER(SEARCH("Transportation",BK2677)),"Transportation",IF(ISNUMBER(SEARCH("Industrial",BK2677)),"Industrial",IF(ISNUMBER(SEARCH("electric power",BK2677)),"electric power",IF(ISNUMBER(SEARCH("commercial",BK2677)),"commercial",IF(ISNUMBER(SEARCH("residential",BK2677)),"residential","other")))))</f>
        <v/>
      </c>
      <c r="BN2677" s="92">
        <f>IF(ISNUMBER(SEARCH("Aviation gasoline",BK2677)),"jet fuel",IF(ISNUMBER(SEARCH("Biodiesel",BK2677)),"biofuel diesel",IF(ISNUMBER(SEARCH("Coal",BK2677)),"NA",IF(ISNUMBER(SEARCH("Distillate fuel oil",BK2677)),"petroleum diesel",IF(ISNUMBER(SEARCH("Electricity",BK2677)),"electricity",IF(ISNUMBER(SEARCH("Fuel ethanol",BK2677)),"biofuel gasoline",IF(ISNUMBER(SEARCH("Hydrocarbon",BK2677)),"NA",IF(ISNUMBER(SEARCH("Jet fuel",BK2677)),"jet fuel",IF(ISNUMBER(SEARCH("Lubricants",BK2677)),"NA",IF(ISNUMBER(SEARCH("Motor gasoline",BK2677)),"petroleum gasoline",IF(ISNUMBER(SEARCH("Natural gas",BK2677)),"natural gas",IF(ISNUMBER(SEARCH("Propane",BK2677)),"LPG propane or butane",IF(ISNUMBER(SEARCH("Residual fuel oil",BK2677)),"heavy or residual fuel oil","other")))))))))))))</f>
        <v/>
      </c>
    </row>
    <row r="2678" hidden="1" s="107">
      <c r="A2678" t="inlineStr">
        <is>
          <t>2018P</t>
        </is>
      </c>
      <c r="B2678" t="inlineStr">
        <is>
          <t>IA</t>
        </is>
      </c>
      <c r="C2678" t="inlineStr">
        <is>
          <t>TEACB</t>
        </is>
      </c>
      <c r="D2678" t="n">
        <v>151001</v>
      </c>
      <c r="E2678" t="n">
        <v>147507</v>
      </c>
      <c r="F2678" t="n">
        <v>153878</v>
      </c>
      <c r="G2678" t="n">
        <v>159082</v>
      </c>
      <c r="H2678" t="n">
        <v>161376</v>
      </c>
      <c r="I2678" t="n">
        <v>161744</v>
      </c>
      <c r="J2678" t="n">
        <v>171703</v>
      </c>
      <c r="K2678" t="n">
        <v>183403</v>
      </c>
      <c r="L2678" t="n">
        <v>196338</v>
      </c>
      <c r="M2678" t="n">
        <v>206896</v>
      </c>
      <c r="N2678" t="n">
        <v>210247</v>
      </c>
      <c r="O2678" t="n">
        <v>230011</v>
      </c>
      <c r="P2678" t="n">
        <v>238881</v>
      </c>
      <c r="Q2678" t="n">
        <v>256476</v>
      </c>
      <c r="R2678" t="n">
        <v>246911</v>
      </c>
      <c r="S2678" t="n">
        <v>248508</v>
      </c>
      <c r="T2678" t="n">
        <v>257384</v>
      </c>
      <c r="U2678" t="n">
        <v>261075</v>
      </c>
      <c r="V2678" t="n">
        <v>260059</v>
      </c>
      <c r="W2678" t="n">
        <v>259122</v>
      </c>
      <c r="X2678" t="n">
        <v>238037</v>
      </c>
      <c r="Y2678" t="n">
        <v>226744</v>
      </c>
      <c r="Z2678" t="n">
        <v>231164</v>
      </c>
      <c r="AA2678" t="n">
        <v>229299</v>
      </c>
      <c r="AB2678" t="n">
        <v>228259</v>
      </c>
      <c r="AC2678" t="n">
        <v>222333</v>
      </c>
      <c r="AD2678" t="n">
        <v>218170</v>
      </c>
      <c r="AE2678" t="n">
        <v>228123</v>
      </c>
      <c r="AF2678" t="n">
        <v>235332</v>
      </c>
      <c r="AG2678" t="n">
        <v>237178</v>
      </c>
      <c r="AH2678" t="n">
        <v>235625</v>
      </c>
      <c r="AI2678" t="n">
        <v>228184</v>
      </c>
      <c r="AJ2678" t="n">
        <v>226937</v>
      </c>
      <c r="AK2678" t="n">
        <v>231808</v>
      </c>
      <c r="AL2678" t="n">
        <v>247614</v>
      </c>
      <c r="AM2678" t="n">
        <v>256890</v>
      </c>
      <c r="AN2678" t="n">
        <v>272661</v>
      </c>
      <c r="AO2678" t="n">
        <v>266370</v>
      </c>
      <c r="AP2678" t="n">
        <v>275603</v>
      </c>
      <c r="AQ2678" t="n">
        <v>274154</v>
      </c>
      <c r="AR2678" t="n">
        <v>270870</v>
      </c>
      <c r="AS2678" t="n">
        <v>269727</v>
      </c>
      <c r="AT2678" t="n">
        <v>278502</v>
      </c>
      <c r="AU2678" t="n">
        <v>281575</v>
      </c>
      <c r="AV2678" t="n">
        <v>296307</v>
      </c>
      <c r="AW2678" t="n">
        <v>300758</v>
      </c>
      <c r="AX2678" t="n">
        <v>307445</v>
      </c>
      <c r="AY2678" t="n">
        <v>313014</v>
      </c>
      <c r="AZ2678" t="n">
        <v>305878</v>
      </c>
      <c r="BA2678" t="n">
        <v>298572</v>
      </c>
      <c r="BB2678" t="n">
        <v>302073</v>
      </c>
      <c r="BC2678" t="n">
        <v>305489</v>
      </c>
      <c r="BD2678" t="n">
        <v>292040</v>
      </c>
      <c r="BE2678" t="n">
        <v>297563</v>
      </c>
      <c r="BF2678" t="n">
        <v>308142</v>
      </c>
      <c r="BG2678" t="n">
        <v>299209</v>
      </c>
      <c r="BH2678" t="n">
        <v>315854</v>
      </c>
      <c r="BI2678" t="n">
        <v>299889</v>
      </c>
      <c r="BJ2678" t="n">
        <v>303138</v>
      </c>
      <c r="BK2678" s="92">
        <f>INDEX('SEDS_MSN Descriptions'!$C:$C,MATCH($C2678,'SEDS_MSN Descriptions'!$B:$B,0))</f>
        <v/>
      </c>
      <c r="BL2678" s="92">
        <f>INDEX('SEDS_MSN Descriptions'!$D:$D,MATCH($C2678,'SEDS_MSN Descriptions'!$B:$B,0))</f>
        <v/>
      </c>
      <c r="BM2678" s="92">
        <f>IF(ISNUMBER(SEARCH("Transportation",BK2678)),"Transportation",IF(ISNUMBER(SEARCH("Industrial",BK2678)),"Industrial",IF(ISNUMBER(SEARCH("electric power",BK2678)),"electric power",IF(ISNUMBER(SEARCH("commercial",BK2678)),"commercial",IF(ISNUMBER(SEARCH("residential",BK2678)),"residential","other")))))</f>
        <v/>
      </c>
      <c r="BN2678" s="92">
        <f>IF(ISNUMBER(SEARCH("Aviation gasoline",BK2678)),"jet fuel",IF(ISNUMBER(SEARCH("Biodiesel",BK2678)),"biofuel diesel",IF(ISNUMBER(SEARCH("Coal",BK2678)),"NA",IF(ISNUMBER(SEARCH("Distillate fuel oil",BK2678)),"petroleum diesel",IF(ISNUMBER(SEARCH("Electricity",BK2678)),"electricity",IF(ISNUMBER(SEARCH("Fuel ethanol",BK2678)),"biofuel gasoline",IF(ISNUMBER(SEARCH("Hydrocarbon",BK2678)),"NA",IF(ISNUMBER(SEARCH("Jet fuel",BK2678)),"jet fuel",IF(ISNUMBER(SEARCH("Lubricants",BK2678)),"NA",IF(ISNUMBER(SEARCH("Motor gasoline",BK2678)),"petroleum gasoline",IF(ISNUMBER(SEARCH("Natural gas",BK2678)),"natural gas",IF(ISNUMBER(SEARCH("Propane",BK2678)),"LPG propane or butane",IF(ISNUMBER(SEARCH("Residual fuel oil",BK2678)),"heavy or residual fuel oil","other")))))))))))))</f>
        <v/>
      </c>
    </row>
    <row r="2679" hidden="1" s="107">
      <c r="A2679" t="inlineStr">
        <is>
          <t>2018P</t>
        </is>
      </c>
      <c r="B2679" t="inlineStr">
        <is>
          <t>IA</t>
        </is>
      </c>
      <c r="C2679" t="inlineStr">
        <is>
          <t>TEAPB</t>
        </is>
      </c>
      <c r="D2679" t="n">
        <v>54.8</v>
      </c>
      <c r="E2679" t="n">
        <v>53.5</v>
      </c>
      <c r="F2679" t="n">
        <v>56</v>
      </c>
      <c r="G2679" t="n">
        <v>57.9</v>
      </c>
      <c r="H2679" t="n">
        <v>58.8</v>
      </c>
      <c r="I2679" t="n">
        <v>59</v>
      </c>
      <c r="J2679" t="n">
        <v>62.2</v>
      </c>
      <c r="K2679" t="n">
        <v>65.7</v>
      </c>
      <c r="L2679" t="n">
        <v>70</v>
      </c>
      <c r="M2679" t="n">
        <v>73.8</v>
      </c>
      <c r="N2679" t="n">
        <v>74.2</v>
      </c>
      <c r="O2679" t="n">
        <v>80.7</v>
      </c>
      <c r="P2679" t="n">
        <v>83.5</v>
      </c>
      <c r="Q2679" t="n">
        <v>89.59999999999999</v>
      </c>
      <c r="R2679" t="n">
        <v>86.09999999999999</v>
      </c>
      <c r="S2679" t="n">
        <v>86.3</v>
      </c>
      <c r="T2679" t="n">
        <v>88.7</v>
      </c>
      <c r="U2679" t="n">
        <v>89.59999999999999</v>
      </c>
      <c r="V2679" t="n">
        <v>89.09999999999999</v>
      </c>
      <c r="W2679" t="n">
        <v>88.90000000000001</v>
      </c>
      <c r="X2679" t="n">
        <v>81.7</v>
      </c>
      <c r="Y2679" t="n">
        <v>78</v>
      </c>
      <c r="Z2679" t="n">
        <v>80</v>
      </c>
      <c r="AA2679" t="n">
        <v>79.90000000000001</v>
      </c>
      <c r="AB2679" t="n">
        <v>79.8</v>
      </c>
      <c r="AC2679" t="n">
        <v>78.59999999999999</v>
      </c>
      <c r="AD2679" t="n">
        <v>78.09999999999999</v>
      </c>
      <c r="AE2679" t="n">
        <v>82.40000000000001</v>
      </c>
      <c r="AF2679" t="n">
        <v>85</v>
      </c>
      <c r="AG2679" t="n">
        <v>85.59999999999999</v>
      </c>
      <c r="AH2679" t="n">
        <v>84.7</v>
      </c>
      <c r="AI2679" t="n">
        <v>81.59999999999999</v>
      </c>
      <c r="AJ2679" t="n">
        <v>80.5</v>
      </c>
      <c r="AK2679" t="n">
        <v>81.7</v>
      </c>
      <c r="AL2679" t="n">
        <v>86.90000000000001</v>
      </c>
      <c r="AM2679" t="n">
        <v>89.59999999999999</v>
      </c>
      <c r="AN2679" t="n">
        <v>94.7</v>
      </c>
      <c r="AO2679" t="n">
        <v>92.09999999999999</v>
      </c>
      <c r="AP2679" t="n">
        <v>94.90000000000001</v>
      </c>
      <c r="AQ2679" t="n">
        <v>94</v>
      </c>
      <c r="AR2679" t="n">
        <v>92.5</v>
      </c>
      <c r="AS2679" t="n">
        <v>92</v>
      </c>
      <c r="AT2679" t="n">
        <v>94.90000000000001</v>
      </c>
      <c r="AU2679" t="n">
        <v>95.7</v>
      </c>
      <c r="AV2679" t="n">
        <v>100.3</v>
      </c>
      <c r="AW2679" t="n">
        <v>101.5</v>
      </c>
      <c r="AX2679" t="n">
        <v>103.1</v>
      </c>
      <c r="AY2679" t="n">
        <v>104.4</v>
      </c>
      <c r="AZ2679" t="n">
        <v>101.4</v>
      </c>
      <c r="BA2679" t="n">
        <v>98.40000000000001</v>
      </c>
      <c r="BB2679" t="n">
        <v>99</v>
      </c>
      <c r="BC2679" t="n">
        <v>99.59999999999999</v>
      </c>
      <c r="BD2679" t="n">
        <v>94.90000000000001</v>
      </c>
      <c r="BE2679" t="n">
        <v>96.2</v>
      </c>
      <c r="BF2679" t="n">
        <v>99.09999999999999</v>
      </c>
      <c r="BG2679" t="n">
        <v>95.90000000000001</v>
      </c>
      <c r="BH2679" t="n">
        <v>100.9</v>
      </c>
      <c r="BI2679" t="n">
        <v>95.5</v>
      </c>
      <c r="BJ2679" t="n">
        <v>96.3</v>
      </c>
      <c r="BK2679" s="92">
        <f>INDEX('SEDS_MSN Descriptions'!$C:$C,MATCH($C2679,'SEDS_MSN Descriptions'!$B:$B,0))</f>
        <v/>
      </c>
      <c r="BL2679" s="92">
        <f>INDEX('SEDS_MSN Descriptions'!$D:$D,MATCH($C2679,'SEDS_MSN Descriptions'!$B:$B,0))</f>
        <v/>
      </c>
      <c r="BM2679" s="92">
        <f>IF(ISNUMBER(SEARCH("Transportation",BK2679)),"Transportation",IF(ISNUMBER(SEARCH("Industrial",BK2679)),"Industrial",IF(ISNUMBER(SEARCH("electric power",BK2679)),"electric power",IF(ISNUMBER(SEARCH("commercial",BK2679)),"commercial",IF(ISNUMBER(SEARCH("residential",BK2679)),"residential","other")))))</f>
        <v/>
      </c>
      <c r="BN2679" s="92">
        <f>IF(ISNUMBER(SEARCH("Aviation gasoline",BK2679)),"jet fuel",IF(ISNUMBER(SEARCH("Biodiesel",BK2679)),"biofuel diesel",IF(ISNUMBER(SEARCH("Coal",BK2679)),"NA",IF(ISNUMBER(SEARCH("Distillate fuel oil",BK2679)),"petroleum diesel",IF(ISNUMBER(SEARCH("Electricity",BK2679)),"electricity",IF(ISNUMBER(SEARCH("Fuel ethanol",BK2679)),"biofuel gasoline",IF(ISNUMBER(SEARCH("Hydrocarbon",BK2679)),"NA",IF(ISNUMBER(SEARCH("Jet fuel",BK2679)),"jet fuel",IF(ISNUMBER(SEARCH("Lubricants",BK2679)),"NA",IF(ISNUMBER(SEARCH("Motor gasoline",BK2679)),"petroleum gasoline",IF(ISNUMBER(SEARCH("Natural gas",BK2679)),"natural gas",IF(ISNUMBER(SEARCH("Propane",BK2679)),"LPG propane or butane",IF(ISNUMBER(SEARCH("Residual fuel oil",BK2679)),"heavy or residual fuel oil","other")))))))))))))</f>
        <v/>
      </c>
    </row>
    <row r="2680" hidden="1" ht="16" customHeight="1" s="107">
      <c r="A2680" t="inlineStr">
        <is>
          <t>2018P</t>
        </is>
      </c>
      <c r="B2680" t="inlineStr">
        <is>
          <t>IA</t>
        </is>
      </c>
      <c r="C2680" t="inlineStr">
        <is>
          <t>TECCB</t>
        </is>
      </c>
      <c r="D2680" t="n">
        <v>68840</v>
      </c>
      <c r="E2680" t="n">
        <v>71206</v>
      </c>
      <c r="F2680" t="n">
        <v>77277</v>
      </c>
      <c r="G2680" t="n">
        <v>77326</v>
      </c>
      <c r="H2680" t="n">
        <v>80316</v>
      </c>
      <c r="I2680" t="n">
        <v>85725</v>
      </c>
      <c r="J2680" t="n">
        <v>89772</v>
      </c>
      <c r="K2680" t="n">
        <v>94253</v>
      </c>
      <c r="L2680" t="n">
        <v>99651</v>
      </c>
      <c r="M2680" t="n">
        <v>106130</v>
      </c>
      <c r="N2680" t="n">
        <v>112265</v>
      </c>
      <c r="O2680" t="n">
        <v>116182</v>
      </c>
      <c r="P2680" t="n">
        <v>122279</v>
      </c>
      <c r="Q2680" t="n">
        <v>126792</v>
      </c>
      <c r="R2680" t="n">
        <v>129112</v>
      </c>
      <c r="S2680" t="n">
        <v>138387</v>
      </c>
      <c r="T2680" t="n">
        <v>140262</v>
      </c>
      <c r="U2680" t="n">
        <v>140222</v>
      </c>
      <c r="V2680" t="n">
        <v>134870</v>
      </c>
      <c r="W2680" t="n">
        <v>149782</v>
      </c>
      <c r="X2680" t="n">
        <v>124782</v>
      </c>
      <c r="Y2680" t="n">
        <v>135353</v>
      </c>
      <c r="Z2680" t="n">
        <v>141787</v>
      </c>
      <c r="AA2680" t="n">
        <v>143802</v>
      </c>
      <c r="AB2680" t="n">
        <v>134282</v>
      </c>
      <c r="AC2680" t="n">
        <v>125249</v>
      </c>
      <c r="AD2680" t="n">
        <v>118568</v>
      </c>
      <c r="AE2680" t="n">
        <v>116136</v>
      </c>
      <c r="AF2680" t="n">
        <v>128918</v>
      </c>
      <c r="AG2680" t="n">
        <v>128790</v>
      </c>
      <c r="AH2680" t="n">
        <v>135618</v>
      </c>
      <c r="AI2680" t="n">
        <v>145548</v>
      </c>
      <c r="AJ2680" t="n">
        <v>138886</v>
      </c>
      <c r="AK2680" t="n">
        <v>151207</v>
      </c>
      <c r="AL2680" t="n">
        <v>148128</v>
      </c>
      <c r="AM2680" t="n">
        <v>153635</v>
      </c>
      <c r="AN2680" t="n">
        <v>159549</v>
      </c>
      <c r="AO2680" t="n">
        <v>164153</v>
      </c>
      <c r="AP2680" t="n">
        <v>161367</v>
      </c>
      <c r="AQ2680" t="n">
        <v>173424</v>
      </c>
      <c r="AR2680" t="n">
        <v>174511</v>
      </c>
      <c r="AS2680" t="n">
        <v>183157</v>
      </c>
      <c r="AT2680" t="n">
        <v>190061</v>
      </c>
      <c r="AU2680" t="n">
        <v>194926</v>
      </c>
      <c r="AV2680" t="n">
        <v>185431</v>
      </c>
      <c r="AW2680" t="n">
        <v>185585</v>
      </c>
      <c r="AX2680" t="n">
        <v>194015</v>
      </c>
      <c r="AY2680" t="n">
        <v>199565</v>
      </c>
      <c r="AZ2680" t="n">
        <v>208446</v>
      </c>
      <c r="BA2680" t="n">
        <v>207300</v>
      </c>
      <c r="BB2680" t="n">
        <v>205816</v>
      </c>
      <c r="BC2680" t="n">
        <v>207447</v>
      </c>
      <c r="BD2680" t="n">
        <v>199224</v>
      </c>
      <c r="BE2680" t="n">
        <v>215578</v>
      </c>
      <c r="BF2680" t="n">
        <v>213526</v>
      </c>
      <c r="BG2680" t="n">
        <v>201781</v>
      </c>
      <c r="BH2680" t="n">
        <v>192375</v>
      </c>
      <c r="BI2680" t="n">
        <v>190163</v>
      </c>
      <c r="BJ2680" t="n">
        <v>198245</v>
      </c>
      <c r="BK2680" s="90">
        <f>INDEX('SEDS_MSN Descriptions'!$C:$C,MATCH($C2680,'SEDS_MSN Descriptions'!$B:$B,0))</f>
        <v/>
      </c>
      <c r="BL2680" s="92">
        <f>INDEX('SEDS_MSN Descriptions'!$D:$D,MATCH($C2680,'SEDS_MSN Descriptions'!$B:$B,0))</f>
        <v/>
      </c>
      <c r="BM2680" s="92">
        <f>IF(ISNUMBER(SEARCH("Transportation",BK2680)),"Transportation",IF(ISNUMBER(SEARCH("Industrial",BK2680)),"Industrial",IF(ISNUMBER(SEARCH("electric power",BK2680)),"electric power",IF(ISNUMBER(SEARCH("commercial",BK2680)),"commercial",IF(ISNUMBER(SEARCH("residential",BK2680)),"residential","other")))))</f>
        <v/>
      </c>
      <c r="BN2680" s="92">
        <f>IF(ISNUMBER(SEARCH("Aviation gasoline",BK2680)),"jet fuel",IF(ISNUMBER(SEARCH("Biodiesel",BK2680)),"biofuel diesel",IF(ISNUMBER(SEARCH("Coal",BK2680)),"NA",IF(ISNUMBER(SEARCH("Distillate fuel oil",BK2680)),"petroleum diesel",IF(ISNUMBER(SEARCH("Electricity",BK2680)),"electricity",IF(ISNUMBER(SEARCH("Fuel ethanol",BK2680)),"biofuel gasoline",IF(ISNUMBER(SEARCH("Hydrocarbon",BK2680)),"NA",IF(ISNUMBER(SEARCH("Jet fuel",BK2680)),"jet fuel",IF(ISNUMBER(SEARCH("Lubricants",BK2680)),"NA",IF(ISNUMBER(SEARCH("Motor gasoline",BK2680)),"petroleum gasoline",IF(ISNUMBER(SEARCH("Natural gas",BK2680)),"natural gas",IF(ISNUMBER(SEARCH("Propane",BK2680)),"LPG propane or butane",IF(ISNUMBER(SEARCH("Residual fuel oil",BK2680)),"heavy or residual fuel oil","other")))))))))))))</f>
        <v/>
      </c>
    </row>
    <row r="2681" hidden="1" ht="16" customHeight="1" s="107">
      <c r="A2681" t="inlineStr">
        <is>
          <t>2018P</t>
        </is>
      </c>
      <c r="B2681" t="inlineStr">
        <is>
          <t>IA</t>
        </is>
      </c>
      <c r="C2681" t="inlineStr">
        <is>
          <t>TECPB</t>
        </is>
      </c>
      <c r="D2681" t="n">
        <v>25</v>
      </c>
      <c r="E2681" t="n">
        <v>25.8</v>
      </c>
      <c r="F2681" t="n">
        <v>28.1</v>
      </c>
      <c r="G2681" t="n">
        <v>28.1</v>
      </c>
      <c r="H2681" t="n">
        <v>29.2</v>
      </c>
      <c r="I2681" t="n">
        <v>31.3</v>
      </c>
      <c r="J2681" t="n">
        <v>32.5</v>
      </c>
      <c r="K2681" t="n">
        <v>33.7</v>
      </c>
      <c r="L2681" t="n">
        <v>35.6</v>
      </c>
      <c r="M2681" t="n">
        <v>37.8</v>
      </c>
      <c r="N2681" t="n">
        <v>39.6</v>
      </c>
      <c r="O2681" t="n">
        <v>40.7</v>
      </c>
      <c r="P2681" t="n">
        <v>42.8</v>
      </c>
      <c r="Q2681" t="n">
        <v>44.3</v>
      </c>
      <c r="R2681" t="n">
        <v>45</v>
      </c>
      <c r="S2681" t="n">
        <v>48</v>
      </c>
      <c r="T2681" t="n">
        <v>48.3</v>
      </c>
      <c r="U2681" t="n">
        <v>48.1</v>
      </c>
      <c r="V2681" t="n">
        <v>46.2</v>
      </c>
      <c r="W2681" t="n">
        <v>51.4</v>
      </c>
      <c r="X2681" t="n">
        <v>42.8</v>
      </c>
      <c r="Y2681" t="n">
        <v>46.5</v>
      </c>
      <c r="Z2681" t="n">
        <v>49.1</v>
      </c>
      <c r="AA2681" t="n">
        <v>50.1</v>
      </c>
      <c r="AB2681" t="n">
        <v>47</v>
      </c>
      <c r="AC2681" t="n">
        <v>44.3</v>
      </c>
      <c r="AD2681" t="n">
        <v>42.5</v>
      </c>
      <c r="AE2681" t="n">
        <v>42</v>
      </c>
      <c r="AF2681" t="n">
        <v>46.6</v>
      </c>
      <c r="AG2681" t="n">
        <v>46.5</v>
      </c>
      <c r="AH2681" t="n">
        <v>48.8</v>
      </c>
      <c r="AI2681" t="n">
        <v>52</v>
      </c>
      <c r="AJ2681" t="n">
        <v>49.3</v>
      </c>
      <c r="AK2681" t="n">
        <v>53.3</v>
      </c>
      <c r="AL2681" t="n">
        <v>52</v>
      </c>
      <c r="AM2681" t="n">
        <v>53.6</v>
      </c>
      <c r="AN2681" t="n">
        <v>55.4</v>
      </c>
      <c r="AO2681" t="n">
        <v>56.8</v>
      </c>
      <c r="AP2681" t="n">
        <v>55.6</v>
      </c>
      <c r="AQ2681" t="n">
        <v>59.4</v>
      </c>
      <c r="AR2681" t="n">
        <v>59.6</v>
      </c>
      <c r="AS2681" t="n">
        <v>62.5</v>
      </c>
      <c r="AT2681" t="n">
        <v>64.8</v>
      </c>
      <c r="AU2681" t="n">
        <v>66.3</v>
      </c>
      <c r="AV2681" t="n">
        <v>62.8</v>
      </c>
      <c r="AW2681" t="n">
        <v>62.6</v>
      </c>
      <c r="AX2681" t="n">
        <v>65</v>
      </c>
      <c r="AY2681" t="n">
        <v>66.5</v>
      </c>
      <c r="AZ2681" t="n">
        <v>69.09999999999999</v>
      </c>
      <c r="BA2681" t="n">
        <v>68.40000000000001</v>
      </c>
      <c r="BB2681" t="n">
        <v>67.5</v>
      </c>
      <c r="BC2681" t="n">
        <v>67.7</v>
      </c>
      <c r="BD2681" t="n">
        <v>64.8</v>
      </c>
      <c r="BE2681" t="n">
        <v>69.7</v>
      </c>
      <c r="BF2681" t="n">
        <v>68.7</v>
      </c>
      <c r="BG2681" t="n">
        <v>64.7</v>
      </c>
      <c r="BH2681" t="n">
        <v>61.4</v>
      </c>
      <c r="BI2681" t="n">
        <v>60.5</v>
      </c>
      <c r="BJ2681" t="n">
        <v>63</v>
      </c>
      <c r="BK2681" s="90">
        <f>INDEX('SEDS_MSN Descriptions'!$C:$C,MATCH($C2681,'SEDS_MSN Descriptions'!$B:$B,0))</f>
        <v/>
      </c>
      <c r="BL2681" s="92">
        <f>INDEX('SEDS_MSN Descriptions'!$D:$D,MATCH($C2681,'SEDS_MSN Descriptions'!$B:$B,0))</f>
        <v/>
      </c>
      <c r="BM2681" s="92">
        <f>IF(ISNUMBER(SEARCH("Transportation",BK2681)),"Transportation",IF(ISNUMBER(SEARCH("Industrial",BK2681)),"Industrial",IF(ISNUMBER(SEARCH("electric power",BK2681)),"electric power",IF(ISNUMBER(SEARCH("commercial",BK2681)),"commercial",IF(ISNUMBER(SEARCH("residential",BK2681)),"residential","other")))))</f>
        <v/>
      </c>
      <c r="BN2681" s="92">
        <f>IF(ISNUMBER(SEARCH("Aviation gasoline",BK2681)),"jet fuel",IF(ISNUMBER(SEARCH("Biodiesel",BK2681)),"biofuel diesel",IF(ISNUMBER(SEARCH("Coal",BK2681)),"NA",IF(ISNUMBER(SEARCH("Distillate fuel oil",BK2681)),"petroleum diesel",IF(ISNUMBER(SEARCH("Electricity",BK2681)),"electricity",IF(ISNUMBER(SEARCH("Fuel ethanol",BK2681)),"biofuel gasoline",IF(ISNUMBER(SEARCH("Hydrocarbon",BK2681)),"NA",IF(ISNUMBER(SEARCH("Jet fuel",BK2681)),"jet fuel",IF(ISNUMBER(SEARCH("Lubricants",BK2681)),"NA",IF(ISNUMBER(SEARCH("Motor gasoline",BK2681)),"petroleum gasoline",IF(ISNUMBER(SEARCH("Natural gas",BK2681)),"natural gas",IF(ISNUMBER(SEARCH("Propane",BK2681)),"LPG propane or butane",IF(ISNUMBER(SEARCH("Residual fuel oil",BK2681)),"heavy or residual fuel oil","other")))))))))))))</f>
        <v/>
      </c>
    </row>
    <row r="2682" hidden="1" ht="16" customHeight="1" s="107">
      <c r="A2682" t="inlineStr">
        <is>
          <t>2018P</t>
        </is>
      </c>
      <c r="B2682" t="inlineStr">
        <is>
          <t>IA</t>
        </is>
      </c>
      <c r="C2682" t="inlineStr">
        <is>
          <t>TEEIB</t>
        </is>
      </c>
      <c r="D2682" t="n">
        <v>105754</v>
      </c>
      <c r="E2682" t="n">
        <v>110023</v>
      </c>
      <c r="F2682" t="n">
        <v>116005</v>
      </c>
      <c r="G2682" t="n">
        <v>111117</v>
      </c>
      <c r="H2682" t="n">
        <v>115740</v>
      </c>
      <c r="I2682" t="n">
        <v>122557</v>
      </c>
      <c r="J2682" t="n">
        <v>134305</v>
      </c>
      <c r="K2682" t="n">
        <v>136217</v>
      </c>
      <c r="L2682" t="n">
        <v>151835</v>
      </c>
      <c r="M2682" t="n">
        <v>159765</v>
      </c>
      <c r="N2682" t="n">
        <v>175207</v>
      </c>
      <c r="O2682" t="n">
        <v>175491</v>
      </c>
      <c r="P2682" t="n">
        <v>185634</v>
      </c>
      <c r="Q2682" t="n">
        <v>187065</v>
      </c>
      <c r="R2682" t="n">
        <v>186249</v>
      </c>
      <c r="S2682" t="n">
        <v>186993</v>
      </c>
      <c r="T2682" t="n">
        <v>201251</v>
      </c>
      <c r="U2682" t="n">
        <v>210446</v>
      </c>
      <c r="V2682" t="n">
        <v>204835</v>
      </c>
      <c r="W2682" t="n">
        <v>230873</v>
      </c>
      <c r="X2682" t="n">
        <v>246559</v>
      </c>
      <c r="Y2682" t="n">
        <v>255124</v>
      </c>
      <c r="Z2682" t="n">
        <v>247402</v>
      </c>
      <c r="AA2682" t="n">
        <v>257577</v>
      </c>
      <c r="AB2682" t="n">
        <v>257922</v>
      </c>
      <c r="AC2682" t="n">
        <v>264718</v>
      </c>
      <c r="AD2682" t="n">
        <v>265297</v>
      </c>
      <c r="AE2682" t="n">
        <v>278220</v>
      </c>
      <c r="AF2682" t="n">
        <v>302934</v>
      </c>
      <c r="AG2682" t="n">
        <v>302710</v>
      </c>
      <c r="AH2682" t="n">
        <v>321082</v>
      </c>
      <c r="AI2682" t="n">
        <v>341918</v>
      </c>
      <c r="AJ2682" t="n">
        <v>323784</v>
      </c>
      <c r="AK2682" t="n">
        <v>338448</v>
      </c>
      <c r="AL2682" t="n">
        <v>351366</v>
      </c>
      <c r="AM2682" t="n">
        <v>367044</v>
      </c>
      <c r="AN2682" t="n">
        <v>367677</v>
      </c>
      <c r="AO2682" t="n">
        <v>375605</v>
      </c>
      <c r="AP2682" t="n">
        <v>414210</v>
      </c>
      <c r="AQ2682" t="n">
        <v>416781</v>
      </c>
      <c r="AR2682" t="n">
        <v>445152</v>
      </c>
      <c r="AS2682" t="n">
        <v>439494</v>
      </c>
      <c r="AT2682" t="n">
        <v>448457</v>
      </c>
      <c r="AU2682" t="n">
        <v>442762</v>
      </c>
      <c r="AV2682" t="n">
        <v>460814</v>
      </c>
      <c r="AW2682" t="n">
        <v>459077</v>
      </c>
      <c r="AX2682" t="n">
        <v>472995</v>
      </c>
      <c r="AY2682" t="n">
        <v>509668</v>
      </c>
      <c r="AZ2682" t="n">
        <v>544942</v>
      </c>
      <c r="BA2682" t="n">
        <v>528183</v>
      </c>
      <c r="BB2682" t="n">
        <v>581502</v>
      </c>
      <c r="BC2682" t="n">
        <v>566762</v>
      </c>
      <c r="BD2682" t="n">
        <v>558086</v>
      </c>
      <c r="BE2682" t="n">
        <v>558219</v>
      </c>
      <c r="BF2682" t="n">
        <v>556901</v>
      </c>
      <c r="BG2682" t="n">
        <v>539994</v>
      </c>
      <c r="BH2682" t="n">
        <v>515456</v>
      </c>
      <c r="BI2682" t="n">
        <v>544816</v>
      </c>
      <c r="BJ2682" t="n">
        <v>582298</v>
      </c>
      <c r="BK2682" s="90">
        <f>INDEX('SEDS_MSN Descriptions'!$C:$C,MATCH($C2682,'SEDS_MSN Descriptions'!$B:$B,0))</f>
        <v/>
      </c>
      <c r="BL2682" s="92">
        <f>INDEX('SEDS_MSN Descriptions'!$D:$D,MATCH($C2682,'SEDS_MSN Descriptions'!$B:$B,0))</f>
        <v/>
      </c>
      <c r="BM2682" s="92">
        <f>IF(ISNUMBER(SEARCH("Transportation",BK2682)),"Transportation",IF(ISNUMBER(SEARCH("Industrial",BK2682)),"Industrial",IF(ISNUMBER(SEARCH("electric power",BK2682)),"electric power",IF(ISNUMBER(SEARCH("commercial",BK2682)),"commercial",IF(ISNUMBER(SEARCH("residential",BK2682)),"residential","other")))))</f>
        <v/>
      </c>
      <c r="BN2682" s="92">
        <f>IF(ISNUMBER(SEARCH("Aviation gasoline",BK2682)),"jet fuel",IF(ISNUMBER(SEARCH("Biodiesel",BK2682)),"biofuel diesel",IF(ISNUMBER(SEARCH("Coal",BK2682)),"NA",IF(ISNUMBER(SEARCH("Distillate fuel oil",BK2682)),"petroleum diesel",IF(ISNUMBER(SEARCH("Electricity",BK2682)),"electricity",IF(ISNUMBER(SEARCH("Fuel ethanol",BK2682)),"biofuel gasoline",IF(ISNUMBER(SEARCH("Hydrocarbon",BK2682)),"NA",IF(ISNUMBER(SEARCH("Jet fuel",BK2682)),"jet fuel",IF(ISNUMBER(SEARCH("Lubricants",BK2682)),"NA",IF(ISNUMBER(SEARCH("Motor gasoline",BK2682)),"petroleum gasoline",IF(ISNUMBER(SEARCH("Natural gas",BK2682)),"natural gas",IF(ISNUMBER(SEARCH("Propane",BK2682)),"LPG propane or butane",IF(ISNUMBER(SEARCH("Residual fuel oil",BK2682)),"heavy or residual fuel oil","other")))))))))))))</f>
        <v/>
      </c>
    </row>
    <row r="2683" hidden="1" ht="16" customHeight="1" s="107">
      <c r="A2683" t="inlineStr">
        <is>
          <t>2018P</t>
        </is>
      </c>
      <c r="B2683" t="inlineStr">
        <is>
          <t>IA</t>
        </is>
      </c>
      <c r="C2683" t="inlineStr">
        <is>
          <t>TEICB</t>
        </is>
      </c>
      <c r="D2683" t="n">
        <v>221181</v>
      </c>
      <c r="E2683" t="n">
        <v>218916</v>
      </c>
      <c r="F2683" t="n">
        <v>222871</v>
      </c>
      <c r="G2683" t="n">
        <v>235054</v>
      </c>
      <c r="H2683" t="n">
        <v>253139</v>
      </c>
      <c r="I2683" t="n">
        <v>264373</v>
      </c>
      <c r="J2683" t="n">
        <v>255859</v>
      </c>
      <c r="K2683" t="n">
        <v>278630</v>
      </c>
      <c r="L2683" t="n">
        <v>285884</v>
      </c>
      <c r="M2683" t="n">
        <v>296850</v>
      </c>
      <c r="N2683" t="n">
        <v>308792</v>
      </c>
      <c r="O2683" t="n">
        <v>299371</v>
      </c>
      <c r="P2683" t="n">
        <v>312869</v>
      </c>
      <c r="Q2683" t="n">
        <v>351796</v>
      </c>
      <c r="R2683" t="n">
        <v>346596</v>
      </c>
      <c r="S2683" t="n">
        <v>321343</v>
      </c>
      <c r="T2683" t="n">
        <v>350358</v>
      </c>
      <c r="U2683" t="n">
        <v>346779</v>
      </c>
      <c r="V2683" t="n">
        <v>331822</v>
      </c>
      <c r="W2683" t="n">
        <v>376355</v>
      </c>
      <c r="X2683" t="n">
        <v>378064</v>
      </c>
      <c r="Y2683" t="n">
        <v>379308</v>
      </c>
      <c r="Z2683" t="n">
        <v>352669</v>
      </c>
      <c r="AA2683" t="n">
        <v>339658</v>
      </c>
      <c r="AB2683" t="n">
        <v>349693</v>
      </c>
      <c r="AC2683" t="n">
        <v>337860</v>
      </c>
      <c r="AD2683" t="n">
        <v>361224</v>
      </c>
      <c r="AE2683" t="n">
        <v>372818</v>
      </c>
      <c r="AF2683" t="n">
        <v>403734</v>
      </c>
      <c r="AG2683" t="n">
        <v>364601</v>
      </c>
      <c r="AH2683" t="n">
        <v>371705</v>
      </c>
      <c r="AI2683" t="n">
        <v>388811</v>
      </c>
      <c r="AJ2683" t="n">
        <v>404009</v>
      </c>
      <c r="AK2683" t="n">
        <v>430931</v>
      </c>
      <c r="AL2683" t="n">
        <v>454558</v>
      </c>
      <c r="AM2683" t="n">
        <v>467368</v>
      </c>
      <c r="AN2683" t="n">
        <v>478140</v>
      </c>
      <c r="AO2683" t="n">
        <v>474292</v>
      </c>
      <c r="AP2683" t="n">
        <v>489710</v>
      </c>
      <c r="AQ2683" t="n">
        <v>516471</v>
      </c>
      <c r="AR2683" t="n">
        <v>511871</v>
      </c>
      <c r="AS2683" t="n">
        <v>483224</v>
      </c>
      <c r="AT2683" t="n">
        <v>488757</v>
      </c>
      <c r="AU2683" t="n">
        <v>476168</v>
      </c>
      <c r="AV2683" t="n">
        <v>530765</v>
      </c>
      <c r="AW2683" t="n">
        <v>552069</v>
      </c>
      <c r="AX2683" t="n">
        <v>571212</v>
      </c>
      <c r="AY2683" t="n">
        <v>622407</v>
      </c>
      <c r="AZ2683" t="n">
        <v>671810</v>
      </c>
      <c r="BA2683" t="n">
        <v>696284</v>
      </c>
      <c r="BB2683" t="n">
        <v>744629</v>
      </c>
      <c r="BC2683" t="n">
        <v>741530</v>
      </c>
      <c r="BD2683" t="n">
        <v>716038</v>
      </c>
      <c r="BE2683" t="n">
        <v>755501</v>
      </c>
      <c r="BF2683" t="n">
        <v>769088</v>
      </c>
      <c r="BG2683" t="n">
        <v>769536</v>
      </c>
      <c r="BH2683" t="n">
        <v>791158</v>
      </c>
      <c r="BI2683" t="n">
        <v>848814</v>
      </c>
      <c r="BJ2683" t="n">
        <v>867606</v>
      </c>
      <c r="BK2683" s="90">
        <f>INDEX('SEDS_MSN Descriptions'!$C:$C,MATCH($C2683,'SEDS_MSN Descriptions'!$B:$B,0))</f>
        <v/>
      </c>
      <c r="BL2683" s="92">
        <f>INDEX('SEDS_MSN Descriptions'!$D:$D,MATCH($C2683,'SEDS_MSN Descriptions'!$B:$B,0))</f>
        <v/>
      </c>
      <c r="BM2683" s="92">
        <f>IF(ISNUMBER(SEARCH("Transportation",BK2683)),"Transportation",IF(ISNUMBER(SEARCH("Industrial",BK2683)),"Industrial",IF(ISNUMBER(SEARCH("electric power",BK2683)),"electric power",IF(ISNUMBER(SEARCH("commercial",BK2683)),"commercial",IF(ISNUMBER(SEARCH("residential",BK2683)),"residential","other")))))</f>
        <v/>
      </c>
      <c r="BN2683" s="92">
        <f>IF(ISNUMBER(SEARCH("Aviation gasoline",BK2683)),"jet fuel",IF(ISNUMBER(SEARCH("Biodiesel",BK2683)),"biofuel diesel",IF(ISNUMBER(SEARCH("Coal",BK2683)),"NA",IF(ISNUMBER(SEARCH("Distillate fuel oil",BK2683)),"petroleum diesel",IF(ISNUMBER(SEARCH("Electricity",BK2683)),"electricity",IF(ISNUMBER(SEARCH("Fuel ethanol",BK2683)),"biofuel gasoline",IF(ISNUMBER(SEARCH("Hydrocarbon",BK2683)),"NA",IF(ISNUMBER(SEARCH("Jet fuel",BK2683)),"jet fuel",IF(ISNUMBER(SEARCH("Lubricants",BK2683)),"NA",IF(ISNUMBER(SEARCH("Motor gasoline",BK2683)),"petroleum gasoline",IF(ISNUMBER(SEARCH("Natural gas",BK2683)),"natural gas",IF(ISNUMBER(SEARCH("Propane",BK2683)),"LPG propane or butane",IF(ISNUMBER(SEARCH("Residual fuel oil",BK2683)),"heavy or residual fuel oil","other")))))))))))))</f>
        <v/>
      </c>
    </row>
    <row r="2684" hidden="1" ht="16" customHeight="1" s="107">
      <c r="A2684" t="inlineStr">
        <is>
          <t>2018P</t>
        </is>
      </c>
      <c r="B2684" t="inlineStr">
        <is>
          <t>IA</t>
        </is>
      </c>
      <c r="C2684" t="inlineStr">
        <is>
          <t>TEIPB</t>
        </is>
      </c>
      <c r="D2684" t="n">
        <v>80.3</v>
      </c>
      <c r="E2684" t="n">
        <v>79.40000000000001</v>
      </c>
      <c r="F2684" t="n">
        <v>81</v>
      </c>
      <c r="G2684" t="n">
        <v>85.59999999999999</v>
      </c>
      <c r="H2684" t="n">
        <v>92.2</v>
      </c>
      <c r="I2684" t="n">
        <v>96.40000000000001</v>
      </c>
      <c r="J2684" t="n">
        <v>92.59999999999999</v>
      </c>
      <c r="K2684" t="n">
        <v>99.8</v>
      </c>
      <c r="L2684" t="n">
        <v>102</v>
      </c>
      <c r="M2684" t="n">
        <v>105.8</v>
      </c>
      <c r="N2684" t="n">
        <v>109</v>
      </c>
      <c r="O2684" t="n">
        <v>105</v>
      </c>
      <c r="P2684" t="n">
        <v>109.4</v>
      </c>
      <c r="Q2684" t="n">
        <v>122.8</v>
      </c>
      <c r="R2684" t="n">
        <v>120.9</v>
      </c>
      <c r="S2684" t="n">
        <v>111.5</v>
      </c>
      <c r="T2684" t="n">
        <v>120.7</v>
      </c>
      <c r="U2684" t="n">
        <v>119</v>
      </c>
      <c r="V2684" t="n">
        <v>113.7</v>
      </c>
      <c r="W2684" t="n">
        <v>129.1</v>
      </c>
      <c r="X2684" t="n">
        <v>129.7</v>
      </c>
      <c r="Y2684" t="n">
        <v>130.4</v>
      </c>
      <c r="Z2684" t="n">
        <v>122.1</v>
      </c>
      <c r="AA2684" t="n">
        <v>118.3</v>
      </c>
      <c r="AB2684" t="n">
        <v>122.3</v>
      </c>
      <c r="AC2684" t="n">
        <v>119.4</v>
      </c>
      <c r="AD2684" t="n">
        <v>129.4</v>
      </c>
      <c r="AE2684" t="n">
        <v>134.7</v>
      </c>
      <c r="AF2684" t="n">
        <v>145.8</v>
      </c>
      <c r="AG2684" t="n">
        <v>131.6</v>
      </c>
      <c r="AH2684" t="n">
        <v>133.7</v>
      </c>
      <c r="AI2684" t="n">
        <v>139</v>
      </c>
      <c r="AJ2684" t="n">
        <v>143.3</v>
      </c>
      <c r="AK2684" t="n">
        <v>151.9</v>
      </c>
      <c r="AL2684" t="n">
        <v>159.5</v>
      </c>
      <c r="AM2684" t="n">
        <v>163</v>
      </c>
      <c r="AN2684" t="n">
        <v>166</v>
      </c>
      <c r="AO2684" t="n">
        <v>164.1</v>
      </c>
      <c r="AP2684" t="n">
        <v>168.7</v>
      </c>
      <c r="AQ2684" t="n">
        <v>177</v>
      </c>
      <c r="AR2684" t="n">
        <v>174.8</v>
      </c>
      <c r="AS2684" t="n">
        <v>164.8</v>
      </c>
      <c r="AT2684" t="n">
        <v>166.6</v>
      </c>
      <c r="AU2684" t="n">
        <v>161.9</v>
      </c>
      <c r="AV2684" t="n">
        <v>179.7</v>
      </c>
      <c r="AW2684" t="n">
        <v>186.2</v>
      </c>
      <c r="AX2684" t="n">
        <v>191.5</v>
      </c>
      <c r="AY2684" t="n">
        <v>207.5</v>
      </c>
      <c r="AZ2684" t="n">
        <v>222.7</v>
      </c>
      <c r="BA2684" t="n">
        <v>229.6</v>
      </c>
      <c r="BB2684" t="n">
        <v>244.1</v>
      </c>
      <c r="BC2684" t="n">
        <v>241.9</v>
      </c>
      <c r="BD2684" t="n">
        <v>232.8</v>
      </c>
      <c r="BE2684" t="n">
        <v>244.3</v>
      </c>
      <c r="BF2684" t="n">
        <v>247.3</v>
      </c>
      <c r="BG2684" t="n">
        <v>246.6</v>
      </c>
      <c r="BH2684" t="n">
        <v>252.7</v>
      </c>
      <c r="BI2684" t="n">
        <v>270.2</v>
      </c>
      <c r="BJ2684" t="n">
        <v>275.6</v>
      </c>
      <c r="BK2684" s="90">
        <f>INDEX('SEDS_MSN Descriptions'!$C:$C,MATCH($C2684,'SEDS_MSN Descriptions'!$B:$B,0))</f>
        <v/>
      </c>
      <c r="BL2684" s="92">
        <f>INDEX('SEDS_MSN Descriptions'!$D:$D,MATCH($C2684,'SEDS_MSN Descriptions'!$B:$B,0))</f>
        <v/>
      </c>
      <c r="BM2684" s="92">
        <f>IF(ISNUMBER(SEARCH("Transportation",BK2684)),"Transportation",IF(ISNUMBER(SEARCH("Industrial",BK2684)),"Industrial",IF(ISNUMBER(SEARCH("electric power",BK2684)),"electric power",IF(ISNUMBER(SEARCH("commercial",BK2684)),"commercial",IF(ISNUMBER(SEARCH("residential",BK2684)),"residential","other")))))</f>
        <v/>
      </c>
      <c r="BN2684" s="92">
        <f>IF(ISNUMBER(SEARCH("Aviation gasoline",BK2684)),"jet fuel",IF(ISNUMBER(SEARCH("Biodiesel",BK2684)),"biofuel diesel",IF(ISNUMBER(SEARCH("Coal",BK2684)),"NA",IF(ISNUMBER(SEARCH("Distillate fuel oil",BK2684)),"petroleum diesel",IF(ISNUMBER(SEARCH("Electricity",BK2684)),"electricity",IF(ISNUMBER(SEARCH("Fuel ethanol",BK2684)),"biofuel gasoline",IF(ISNUMBER(SEARCH("Hydrocarbon",BK2684)),"NA",IF(ISNUMBER(SEARCH("Jet fuel",BK2684)),"jet fuel",IF(ISNUMBER(SEARCH("Lubricants",BK2684)),"NA",IF(ISNUMBER(SEARCH("Motor gasoline",BK2684)),"petroleum gasoline",IF(ISNUMBER(SEARCH("Natural gas",BK2684)),"natural gas",IF(ISNUMBER(SEARCH("Propane",BK2684)),"LPG propane or butane",IF(ISNUMBER(SEARCH("Residual fuel oil",BK2684)),"heavy or residual fuel oil","other")))))))))))))</f>
        <v/>
      </c>
    </row>
    <row r="2685" hidden="1" ht="16" customHeight="1" s="107">
      <c r="A2685" t="inlineStr">
        <is>
          <t>2018P</t>
        </is>
      </c>
      <c r="B2685" t="inlineStr">
        <is>
          <t>IA</t>
        </is>
      </c>
      <c r="C2685" t="inlineStr">
        <is>
          <t>TERCB</t>
        </is>
      </c>
      <c r="D2685" t="n">
        <v>160974</v>
      </c>
      <c r="E2685" t="n">
        <v>162441</v>
      </c>
      <c r="F2685" t="n">
        <v>172500</v>
      </c>
      <c r="G2685" t="n">
        <v>172800</v>
      </c>
      <c r="H2685" t="n">
        <v>174641</v>
      </c>
      <c r="I2685" t="n">
        <v>184889</v>
      </c>
      <c r="J2685" t="n">
        <v>181349</v>
      </c>
      <c r="K2685" t="n">
        <v>191288</v>
      </c>
      <c r="L2685" t="n">
        <v>200030</v>
      </c>
      <c r="M2685" t="n">
        <v>212037</v>
      </c>
      <c r="N2685" t="n">
        <v>219306</v>
      </c>
      <c r="O2685" t="n">
        <v>216919</v>
      </c>
      <c r="P2685" t="n">
        <v>230443</v>
      </c>
      <c r="Q2685" t="n">
        <v>227730</v>
      </c>
      <c r="R2685" t="n">
        <v>227044</v>
      </c>
      <c r="S2685" t="n">
        <v>233812</v>
      </c>
      <c r="T2685" t="n">
        <v>231109</v>
      </c>
      <c r="U2685" t="n">
        <v>231859</v>
      </c>
      <c r="V2685" t="n">
        <v>235343</v>
      </c>
      <c r="W2685" t="n">
        <v>253734</v>
      </c>
      <c r="X2685" t="n">
        <v>242420</v>
      </c>
      <c r="Y2685" t="n">
        <v>227270</v>
      </c>
      <c r="Z2685" t="n">
        <v>243543</v>
      </c>
      <c r="AA2685" t="n">
        <v>240323</v>
      </c>
      <c r="AB2685" t="n">
        <v>224590</v>
      </c>
      <c r="AC2685" t="n">
        <v>212461</v>
      </c>
      <c r="AD2685" t="n">
        <v>204022</v>
      </c>
      <c r="AE2685" t="n">
        <v>189854</v>
      </c>
      <c r="AF2685" t="n">
        <v>210727</v>
      </c>
      <c r="AG2685" t="n">
        <v>210230</v>
      </c>
      <c r="AH2685" t="n">
        <v>206316</v>
      </c>
      <c r="AI2685" t="n">
        <v>222811</v>
      </c>
      <c r="AJ2685" t="n">
        <v>207140</v>
      </c>
      <c r="AK2685" t="n">
        <v>225971</v>
      </c>
      <c r="AL2685" t="n">
        <v>220931</v>
      </c>
      <c r="AM2685" t="n">
        <v>231558</v>
      </c>
      <c r="AN2685" t="n">
        <v>242364</v>
      </c>
      <c r="AO2685" t="n">
        <v>234977</v>
      </c>
      <c r="AP2685" t="n">
        <v>222192</v>
      </c>
      <c r="AQ2685" t="n">
        <v>235591</v>
      </c>
      <c r="AR2685" t="n">
        <v>238880</v>
      </c>
      <c r="AS2685" t="n">
        <v>231524</v>
      </c>
      <c r="AT2685" t="n">
        <v>239857</v>
      </c>
      <c r="AU2685" t="n">
        <v>240131</v>
      </c>
      <c r="AV2685" t="n">
        <v>234667</v>
      </c>
      <c r="AW2685" t="n">
        <v>239931</v>
      </c>
      <c r="AX2685" t="n">
        <v>230391</v>
      </c>
      <c r="AY2685" t="n">
        <v>243620</v>
      </c>
      <c r="AZ2685" t="n">
        <v>255649</v>
      </c>
      <c r="BA2685" t="n">
        <v>246364</v>
      </c>
      <c r="BB2685" t="n">
        <v>248952</v>
      </c>
      <c r="BC2685" t="n">
        <v>246130</v>
      </c>
      <c r="BD2685" t="n">
        <v>224008</v>
      </c>
      <c r="BE2685" t="n">
        <v>253076</v>
      </c>
      <c r="BF2685" t="n">
        <v>253915</v>
      </c>
      <c r="BG2685" t="n">
        <v>226772</v>
      </c>
      <c r="BH2685" t="n">
        <v>227748</v>
      </c>
      <c r="BI2685" t="n">
        <v>220529</v>
      </c>
      <c r="BJ2685" t="n">
        <v>247111</v>
      </c>
      <c r="BK2685" s="90">
        <f>INDEX('SEDS_MSN Descriptions'!$C:$C,MATCH($C2685,'SEDS_MSN Descriptions'!$B:$B,0))</f>
        <v/>
      </c>
      <c r="BL2685" s="92">
        <f>INDEX('SEDS_MSN Descriptions'!$D:$D,MATCH($C2685,'SEDS_MSN Descriptions'!$B:$B,0))</f>
        <v/>
      </c>
      <c r="BM2685" s="92">
        <f>IF(ISNUMBER(SEARCH("Transportation",BK2685)),"Transportation",IF(ISNUMBER(SEARCH("Industrial",BK2685)),"Industrial",IF(ISNUMBER(SEARCH("electric power",BK2685)),"electric power",IF(ISNUMBER(SEARCH("commercial",BK2685)),"commercial",IF(ISNUMBER(SEARCH("residential",BK2685)),"residential","other")))))</f>
        <v/>
      </c>
      <c r="BN2685" s="92">
        <f>IF(ISNUMBER(SEARCH("Aviation gasoline",BK2685)),"jet fuel",IF(ISNUMBER(SEARCH("Biodiesel",BK2685)),"biofuel diesel",IF(ISNUMBER(SEARCH("Coal",BK2685)),"NA",IF(ISNUMBER(SEARCH("Distillate fuel oil",BK2685)),"petroleum diesel",IF(ISNUMBER(SEARCH("Electricity",BK2685)),"electricity",IF(ISNUMBER(SEARCH("Fuel ethanol",BK2685)),"biofuel gasoline",IF(ISNUMBER(SEARCH("Hydrocarbon",BK2685)),"NA",IF(ISNUMBER(SEARCH("Jet fuel",BK2685)),"jet fuel",IF(ISNUMBER(SEARCH("Lubricants",BK2685)),"NA",IF(ISNUMBER(SEARCH("Motor gasoline",BK2685)),"petroleum gasoline",IF(ISNUMBER(SEARCH("Natural gas",BK2685)),"natural gas",IF(ISNUMBER(SEARCH("Propane",BK2685)),"LPG propane or butane",IF(ISNUMBER(SEARCH("Residual fuel oil",BK2685)),"heavy or residual fuel oil","other")))))))))))))</f>
        <v/>
      </c>
    </row>
    <row r="2686" hidden="1" ht="16" customHeight="1" s="107">
      <c r="A2686" t="inlineStr">
        <is>
          <t>2018P</t>
        </is>
      </c>
      <c r="B2686" t="inlineStr">
        <is>
          <t>IA</t>
        </is>
      </c>
      <c r="C2686" t="inlineStr">
        <is>
          <t>TERPB</t>
        </is>
      </c>
      <c r="D2686" t="n">
        <v>58.4</v>
      </c>
      <c r="E2686" t="n">
        <v>58.9</v>
      </c>
      <c r="F2686" t="n">
        <v>62.7</v>
      </c>
      <c r="G2686" t="n">
        <v>62.9</v>
      </c>
      <c r="H2686" t="n">
        <v>63.6</v>
      </c>
      <c r="I2686" t="n">
        <v>67.40000000000001</v>
      </c>
      <c r="J2686" t="n">
        <v>65.7</v>
      </c>
      <c r="K2686" t="n">
        <v>68.5</v>
      </c>
      <c r="L2686" t="n">
        <v>71.40000000000001</v>
      </c>
      <c r="M2686" t="n">
        <v>75.59999999999999</v>
      </c>
      <c r="N2686" t="n">
        <v>77.40000000000001</v>
      </c>
      <c r="O2686" t="n">
        <v>76.09999999999999</v>
      </c>
      <c r="P2686" t="n">
        <v>80.59999999999999</v>
      </c>
      <c r="Q2686" t="n">
        <v>79.5</v>
      </c>
      <c r="R2686" t="n">
        <v>79.2</v>
      </c>
      <c r="S2686" t="n">
        <v>81.2</v>
      </c>
      <c r="T2686" t="n">
        <v>79.59999999999999</v>
      </c>
      <c r="U2686" t="n">
        <v>79.59999999999999</v>
      </c>
      <c r="V2686" t="n">
        <v>80.7</v>
      </c>
      <c r="W2686" t="n">
        <v>87</v>
      </c>
      <c r="X2686" t="n">
        <v>83.2</v>
      </c>
      <c r="Y2686" t="n">
        <v>78.2</v>
      </c>
      <c r="Z2686" t="n">
        <v>84.3</v>
      </c>
      <c r="AA2686" t="n">
        <v>83.7</v>
      </c>
      <c r="AB2686" t="n">
        <v>78.59999999999999</v>
      </c>
      <c r="AC2686" t="n">
        <v>75.09999999999999</v>
      </c>
      <c r="AD2686" t="n">
        <v>73.09999999999999</v>
      </c>
      <c r="AE2686" t="n">
        <v>68.59999999999999</v>
      </c>
      <c r="AF2686" t="n">
        <v>76.09999999999999</v>
      </c>
      <c r="AG2686" t="n">
        <v>75.90000000000001</v>
      </c>
      <c r="AH2686" t="n">
        <v>74.2</v>
      </c>
      <c r="AI2686" t="n">
        <v>79.59999999999999</v>
      </c>
      <c r="AJ2686" t="n">
        <v>73.5</v>
      </c>
      <c r="AK2686" t="n">
        <v>79.7</v>
      </c>
      <c r="AL2686" t="n">
        <v>77.5</v>
      </c>
      <c r="AM2686" t="n">
        <v>80.8</v>
      </c>
      <c r="AN2686" t="n">
        <v>84.2</v>
      </c>
      <c r="AO2686" t="n">
        <v>81.3</v>
      </c>
      <c r="AP2686" t="n">
        <v>76.5</v>
      </c>
      <c r="AQ2686" t="n">
        <v>80.7</v>
      </c>
      <c r="AR2686" t="n">
        <v>81.59999999999999</v>
      </c>
      <c r="AS2686" t="n">
        <v>79</v>
      </c>
      <c r="AT2686" t="n">
        <v>81.7</v>
      </c>
      <c r="AU2686" t="n">
        <v>81.59999999999999</v>
      </c>
      <c r="AV2686" t="n">
        <v>79.5</v>
      </c>
      <c r="AW2686" t="n">
        <v>80.90000000000001</v>
      </c>
      <c r="AX2686" t="n">
        <v>77.2</v>
      </c>
      <c r="AY2686" t="n">
        <v>81.2</v>
      </c>
      <c r="AZ2686" t="n">
        <v>84.7</v>
      </c>
      <c r="BA2686" t="n">
        <v>81.2</v>
      </c>
      <c r="BB2686" t="n">
        <v>81.59999999999999</v>
      </c>
      <c r="BC2686" t="n">
        <v>80.3</v>
      </c>
      <c r="BD2686" t="n">
        <v>72.8</v>
      </c>
      <c r="BE2686" t="n">
        <v>81.8</v>
      </c>
      <c r="BF2686" t="n">
        <v>81.7</v>
      </c>
      <c r="BG2686" t="n">
        <v>72.7</v>
      </c>
      <c r="BH2686" t="n">
        <v>72.7</v>
      </c>
      <c r="BI2686" t="n">
        <v>70.2</v>
      </c>
      <c r="BJ2686" t="n">
        <v>78.5</v>
      </c>
      <c r="BK2686" s="90">
        <f>INDEX('SEDS_MSN Descriptions'!$C:$C,MATCH($C2686,'SEDS_MSN Descriptions'!$B:$B,0))</f>
        <v/>
      </c>
      <c r="BL2686" s="92">
        <f>INDEX('SEDS_MSN Descriptions'!$D:$D,MATCH($C2686,'SEDS_MSN Descriptions'!$B:$B,0))</f>
        <v/>
      </c>
      <c r="BM2686" s="92">
        <f>IF(ISNUMBER(SEARCH("Transportation",BK2686)),"Transportation",IF(ISNUMBER(SEARCH("Industrial",BK2686)),"Industrial",IF(ISNUMBER(SEARCH("electric power",BK2686)),"electric power",IF(ISNUMBER(SEARCH("commercial",BK2686)),"commercial",IF(ISNUMBER(SEARCH("residential",BK2686)),"residential","other")))))</f>
        <v/>
      </c>
      <c r="BN2686" s="92">
        <f>IF(ISNUMBER(SEARCH("Aviation gasoline",BK2686)),"jet fuel",IF(ISNUMBER(SEARCH("Biodiesel",BK2686)),"biofuel diesel",IF(ISNUMBER(SEARCH("Coal",BK2686)),"NA",IF(ISNUMBER(SEARCH("Distillate fuel oil",BK2686)),"petroleum diesel",IF(ISNUMBER(SEARCH("Electricity",BK2686)),"electricity",IF(ISNUMBER(SEARCH("Fuel ethanol",BK2686)),"biofuel gasoline",IF(ISNUMBER(SEARCH("Hydrocarbon",BK2686)),"NA",IF(ISNUMBER(SEARCH("Jet fuel",BK2686)),"jet fuel",IF(ISNUMBER(SEARCH("Lubricants",BK2686)),"NA",IF(ISNUMBER(SEARCH("Motor gasoline",BK2686)),"petroleum gasoline",IF(ISNUMBER(SEARCH("Natural gas",BK2686)),"natural gas",IF(ISNUMBER(SEARCH("Propane",BK2686)),"LPG propane or butane",IF(ISNUMBER(SEARCH("Residual fuel oil",BK2686)),"heavy or residual fuel oil","other")))))))))))))</f>
        <v/>
      </c>
    </row>
    <row r="2687" hidden="1" ht="16" customHeight="1" s="107">
      <c r="A2687" t="inlineStr">
        <is>
          <t>2018P</t>
        </is>
      </c>
      <c r="B2687" t="inlineStr">
        <is>
          <t>IA</t>
        </is>
      </c>
      <c r="C2687" t="inlineStr">
        <is>
          <t>TETCB</t>
        </is>
      </c>
      <c r="D2687" t="n">
        <v>601996</v>
      </c>
      <c r="E2687" t="n">
        <v>600070</v>
      </c>
      <c r="F2687" t="n">
        <v>626526</v>
      </c>
      <c r="G2687" t="n">
        <v>644262</v>
      </c>
      <c r="H2687" t="n">
        <v>669473</v>
      </c>
      <c r="I2687" t="n">
        <v>696730</v>
      </c>
      <c r="J2687" t="n">
        <v>698683</v>
      </c>
      <c r="K2687" t="n">
        <v>747574</v>
      </c>
      <c r="L2687" t="n">
        <v>781902</v>
      </c>
      <c r="M2687" t="n">
        <v>821912</v>
      </c>
      <c r="N2687" t="n">
        <v>850609</v>
      </c>
      <c r="O2687" t="n">
        <v>862483</v>
      </c>
      <c r="P2687" t="n">
        <v>904471</v>
      </c>
      <c r="Q2687" t="n">
        <v>962796</v>
      </c>
      <c r="R2687" t="n">
        <v>949663</v>
      </c>
      <c r="S2687" t="n">
        <v>942050</v>
      </c>
      <c r="T2687" t="n">
        <v>979112</v>
      </c>
      <c r="U2687" t="n">
        <v>979937</v>
      </c>
      <c r="V2687" t="n">
        <v>962094</v>
      </c>
      <c r="W2687" t="n">
        <v>1038993</v>
      </c>
      <c r="X2687" t="n">
        <v>983303</v>
      </c>
      <c r="Y2687" t="n">
        <v>968673</v>
      </c>
      <c r="Z2687" t="n">
        <v>969163</v>
      </c>
      <c r="AA2687" t="n">
        <v>953081</v>
      </c>
      <c r="AB2687" t="n">
        <v>936823</v>
      </c>
      <c r="AC2687" t="n">
        <v>897903</v>
      </c>
      <c r="AD2687" t="n">
        <v>901984</v>
      </c>
      <c r="AE2687" t="n">
        <v>906929</v>
      </c>
      <c r="AF2687" t="n">
        <v>978710</v>
      </c>
      <c r="AG2687" t="n">
        <v>940800</v>
      </c>
      <c r="AH2687" t="n">
        <v>949263</v>
      </c>
      <c r="AI2687" t="n">
        <v>985355</v>
      </c>
      <c r="AJ2687" t="n">
        <v>976971</v>
      </c>
      <c r="AK2687" t="n">
        <v>1039917</v>
      </c>
      <c r="AL2687" t="n">
        <v>1071231</v>
      </c>
      <c r="AM2687" t="n">
        <v>1109452</v>
      </c>
      <c r="AN2687" t="n">
        <v>1152715</v>
      </c>
      <c r="AO2687" t="n">
        <v>1139792</v>
      </c>
      <c r="AP2687" t="n">
        <v>1148872</v>
      </c>
      <c r="AQ2687" t="n">
        <v>1199639</v>
      </c>
      <c r="AR2687" t="n">
        <v>1196131</v>
      </c>
      <c r="AS2687" t="n">
        <v>1167631</v>
      </c>
      <c r="AT2687" t="n">
        <v>1197176</v>
      </c>
      <c r="AU2687" t="n">
        <v>1192800</v>
      </c>
      <c r="AV2687" t="n">
        <v>1247169</v>
      </c>
      <c r="AW2687" t="n">
        <v>1278342</v>
      </c>
      <c r="AX2687" t="n">
        <v>1303065</v>
      </c>
      <c r="AY2687" t="n">
        <v>1378607</v>
      </c>
      <c r="AZ2687" t="n">
        <v>1441784</v>
      </c>
      <c r="BA2687" t="n">
        <v>1448521</v>
      </c>
      <c r="BB2687" t="n">
        <v>1501469</v>
      </c>
      <c r="BC2687" t="n">
        <v>1500596</v>
      </c>
      <c r="BD2687" t="n">
        <v>1431310</v>
      </c>
      <c r="BE2687" t="n">
        <v>1521719</v>
      </c>
      <c r="BF2687" t="n">
        <v>1544671</v>
      </c>
      <c r="BG2687" t="n">
        <v>1497299</v>
      </c>
      <c r="BH2687" t="n">
        <v>1527134</v>
      </c>
      <c r="BI2687" t="n">
        <v>1559393</v>
      </c>
      <c r="BJ2687" t="n">
        <v>1616101</v>
      </c>
      <c r="BK2687" s="90">
        <f>INDEX('SEDS_MSN Descriptions'!$C:$C,MATCH($C2687,'SEDS_MSN Descriptions'!$B:$B,0))</f>
        <v/>
      </c>
      <c r="BL2687" s="92">
        <f>INDEX('SEDS_MSN Descriptions'!$D:$D,MATCH($C2687,'SEDS_MSN Descriptions'!$B:$B,0))</f>
        <v/>
      </c>
      <c r="BM2687" s="92">
        <f>IF(ISNUMBER(SEARCH("Transportation",BK2687)),"Transportation",IF(ISNUMBER(SEARCH("Industrial",BK2687)),"Industrial",IF(ISNUMBER(SEARCH("electric power",BK2687)),"electric power",IF(ISNUMBER(SEARCH("commercial",BK2687)),"commercial",IF(ISNUMBER(SEARCH("residential",BK2687)),"residential","other")))))</f>
        <v/>
      </c>
      <c r="BN2687" s="92">
        <f>IF(ISNUMBER(SEARCH("Aviation gasoline",BK2687)),"jet fuel",IF(ISNUMBER(SEARCH("Biodiesel",BK2687)),"biofuel diesel",IF(ISNUMBER(SEARCH("Coal",BK2687)),"NA",IF(ISNUMBER(SEARCH("Distillate fuel oil",BK2687)),"petroleum diesel",IF(ISNUMBER(SEARCH("Electricity",BK2687)),"electricity",IF(ISNUMBER(SEARCH("Fuel ethanol",BK2687)),"biofuel gasoline",IF(ISNUMBER(SEARCH("Hydrocarbon",BK2687)),"NA",IF(ISNUMBER(SEARCH("Jet fuel",BK2687)),"jet fuel",IF(ISNUMBER(SEARCH("Lubricants",BK2687)),"NA",IF(ISNUMBER(SEARCH("Motor gasoline",BK2687)),"petroleum gasoline",IF(ISNUMBER(SEARCH("Natural gas",BK2687)),"natural gas",IF(ISNUMBER(SEARCH("Propane",BK2687)),"LPG propane or butane",IF(ISNUMBER(SEARCH("Residual fuel oil",BK2687)),"heavy or residual fuel oil","other")))))))))))))</f>
        <v/>
      </c>
    </row>
    <row r="2688" hidden="1" ht="16" customHeight="1" s="107">
      <c r="A2688" t="inlineStr">
        <is>
          <t>2018P</t>
        </is>
      </c>
      <c r="B2688" t="inlineStr">
        <is>
          <t>IA</t>
        </is>
      </c>
      <c r="C2688" t="inlineStr">
        <is>
          <t>TETGR</t>
        </is>
      </c>
      <c r="AO2688" t="n">
        <v>10.05</v>
      </c>
      <c r="AP2688" t="n">
        <v>10.06</v>
      </c>
      <c r="AQ2688" t="n">
        <v>10.28</v>
      </c>
      <c r="AR2688" t="n">
        <v>9.789999999999999</v>
      </c>
      <c r="AS2688" t="n">
        <v>9.68</v>
      </c>
      <c r="AT2688" t="n">
        <v>9.65</v>
      </c>
      <c r="AU2688" t="n">
        <v>9.220000000000001</v>
      </c>
      <c r="AV2688" t="n">
        <v>8.92</v>
      </c>
      <c r="AW2688" t="n">
        <v>8.890000000000001</v>
      </c>
      <c r="AX2688" t="n">
        <v>8.93</v>
      </c>
      <c r="AY2688" t="n">
        <v>9.050000000000001</v>
      </c>
      <c r="AZ2688" t="n">
        <v>9.67</v>
      </c>
      <c r="BA2688" t="n">
        <v>9.949999999999999</v>
      </c>
      <c r="BB2688" t="n">
        <v>10.04</v>
      </c>
      <c r="BC2688" t="n">
        <v>9.92</v>
      </c>
      <c r="BD2688" t="n">
        <v>9.1</v>
      </c>
      <c r="BE2688" t="n">
        <v>9.710000000000001</v>
      </c>
      <c r="BF2688" t="n">
        <v>9.359999999999999</v>
      </c>
      <c r="BG2688" t="n">
        <v>8.84</v>
      </c>
      <c r="BH2688" t="n">
        <v>9.039999999999999</v>
      </c>
      <c r="BI2688" t="n">
        <v>9.26</v>
      </c>
      <c r="BJ2688" t="n">
        <v>9.390000000000001</v>
      </c>
      <c r="BK2688" s="90">
        <f>INDEX('SEDS_MSN Descriptions'!$C:$C,MATCH($C2688,'SEDS_MSN Descriptions'!$B:$B,0))</f>
        <v/>
      </c>
      <c r="BL2688" s="92">
        <f>INDEX('SEDS_MSN Descriptions'!$D:$D,MATCH($C2688,'SEDS_MSN Descriptions'!$B:$B,0))</f>
        <v/>
      </c>
      <c r="BM2688" s="92">
        <f>IF(ISNUMBER(SEARCH("Transportation",BK2688)),"Transportation",IF(ISNUMBER(SEARCH("Industrial",BK2688)),"Industrial",IF(ISNUMBER(SEARCH("electric power",BK2688)),"electric power",IF(ISNUMBER(SEARCH("commercial",BK2688)),"commercial",IF(ISNUMBER(SEARCH("residential",BK2688)),"residential","other")))))</f>
        <v/>
      </c>
      <c r="BN2688" s="92">
        <f>IF(ISNUMBER(SEARCH("Aviation gasoline",BK2688)),"jet fuel",IF(ISNUMBER(SEARCH("Biodiesel",BK2688)),"biofuel diesel",IF(ISNUMBER(SEARCH("Coal",BK2688)),"NA",IF(ISNUMBER(SEARCH("Distillate fuel oil",BK2688)),"petroleum diesel",IF(ISNUMBER(SEARCH("Electricity",BK2688)),"electricity",IF(ISNUMBER(SEARCH("Fuel ethanol",BK2688)),"biofuel gasoline",IF(ISNUMBER(SEARCH("Hydrocarbon",BK2688)),"NA",IF(ISNUMBER(SEARCH("Jet fuel",BK2688)),"jet fuel",IF(ISNUMBER(SEARCH("Lubricants",BK2688)),"NA",IF(ISNUMBER(SEARCH("Motor gasoline",BK2688)),"petroleum gasoline",IF(ISNUMBER(SEARCH("Natural gas",BK2688)),"natural gas",IF(ISNUMBER(SEARCH("Propane",BK2688)),"LPG propane or butane",IF(ISNUMBER(SEARCH("Residual fuel oil",BK2688)),"heavy or residual fuel oil","other")))))))))))))</f>
        <v/>
      </c>
    </row>
    <row r="2689" hidden="1" ht="16" customHeight="1" s="107">
      <c r="A2689" t="inlineStr">
        <is>
          <t>2018P</t>
        </is>
      </c>
      <c r="B2689" t="inlineStr">
        <is>
          <t>IA</t>
        </is>
      </c>
      <c r="C2689" t="inlineStr">
        <is>
          <t>TETPB</t>
        </is>
      </c>
      <c r="D2689" t="n">
        <v>218.4</v>
      </c>
      <c r="E2689" t="n">
        <v>217.7</v>
      </c>
      <c r="F2689" t="n">
        <v>227.8</v>
      </c>
      <c r="G2689" t="n">
        <v>234.5</v>
      </c>
      <c r="H2689" t="n">
        <v>243.8</v>
      </c>
      <c r="I2689" t="n">
        <v>254.1</v>
      </c>
      <c r="J2689" t="n">
        <v>253</v>
      </c>
      <c r="K2689" t="n">
        <v>267.7</v>
      </c>
      <c r="L2689" t="n">
        <v>279</v>
      </c>
      <c r="M2689" t="n">
        <v>293</v>
      </c>
      <c r="N2689" t="n">
        <v>300.4</v>
      </c>
      <c r="O2689" t="n">
        <v>302.4</v>
      </c>
      <c r="P2689" t="n">
        <v>316.2</v>
      </c>
      <c r="Q2689" t="n">
        <v>336.2</v>
      </c>
      <c r="R2689" t="n">
        <v>331.2</v>
      </c>
      <c r="S2689" t="n">
        <v>327</v>
      </c>
      <c r="T2689" t="n">
        <v>337.3</v>
      </c>
      <c r="U2689" t="n">
        <v>336.3</v>
      </c>
      <c r="V2689" t="n">
        <v>329.7</v>
      </c>
      <c r="W2689" t="n">
        <v>356.3</v>
      </c>
      <c r="X2689" t="n">
        <v>337.4</v>
      </c>
      <c r="Y2689" t="n">
        <v>333.1</v>
      </c>
      <c r="Z2689" t="n">
        <v>335.6</v>
      </c>
      <c r="AA2689" t="n">
        <v>332</v>
      </c>
      <c r="AB2689" t="n">
        <v>327.7</v>
      </c>
      <c r="AC2689" t="n">
        <v>317.3</v>
      </c>
      <c r="AD2689" t="n">
        <v>323.1</v>
      </c>
      <c r="AE2689" t="n">
        <v>327.8</v>
      </c>
      <c r="AF2689" t="n">
        <v>353.5</v>
      </c>
      <c r="AG2689" t="n">
        <v>339.6</v>
      </c>
      <c r="AH2689" t="n">
        <v>341.3</v>
      </c>
      <c r="AI2689" t="n">
        <v>352.2</v>
      </c>
      <c r="AJ2689" t="n">
        <v>346.6</v>
      </c>
      <c r="AK2689" t="n">
        <v>366.6</v>
      </c>
      <c r="AL2689" t="n">
        <v>375.8</v>
      </c>
      <c r="AM2689" t="n">
        <v>386.9</v>
      </c>
      <c r="AN2689" t="n">
        <v>400.2</v>
      </c>
      <c r="AO2689" t="n">
        <v>394.2</v>
      </c>
      <c r="AP2689" t="n">
        <v>395.8</v>
      </c>
      <c r="AQ2689" t="n">
        <v>411.2</v>
      </c>
      <c r="AR2689" t="n">
        <v>408.4</v>
      </c>
      <c r="AS2689" t="n">
        <v>398.2</v>
      </c>
      <c r="AT2689" t="n">
        <v>408</v>
      </c>
      <c r="AU2689" t="n">
        <v>405.4</v>
      </c>
      <c r="AV2689" t="n">
        <v>422.2</v>
      </c>
      <c r="AW2689" t="n">
        <v>431.2</v>
      </c>
      <c r="AX2689" t="n">
        <v>436.9</v>
      </c>
      <c r="AY2689" t="n">
        <v>459.7</v>
      </c>
      <c r="AZ2689" t="n">
        <v>477.9</v>
      </c>
      <c r="BA2689" t="n">
        <v>477.6</v>
      </c>
      <c r="BB2689" t="n">
        <v>492.2</v>
      </c>
      <c r="BC2689" t="n">
        <v>489.4</v>
      </c>
      <c r="BD2689" t="n">
        <v>465.3</v>
      </c>
      <c r="BE2689" t="n">
        <v>492</v>
      </c>
      <c r="BF2689" t="n">
        <v>496.8</v>
      </c>
      <c r="BG2689" t="n">
        <v>479.8</v>
      </c>
      <c r="BH2689" t="n">
        <v>487.7</v>
      </c>
      <c r="BI2689" t="n">
        <v>496.4</v>
      </c>
      <c r="BJ2689" t="n">
        <v>513.3</v>
      </c>
      <c r="BK2689" s="90">
        <f>INDEX('SEDS_MSN Descriptions'!$C:$C,MATCH($C2689,'SEDS_MSN Descriptions'!$B:$B,0))</f>
        <v/>
      </c>
      <c r="BL2689" s="92">
        <f>INDEX('SEDS_MSN Descriptions'!$D:$D,MATCH($C2689,'SEDS_MSN Descriptions'!$B:$B,0))</f>
        <v/>
      </c>
      <c r="BM2689" s="92">
        <f>IF(ISNUMBER(SEARCH("Transportation",BK2689)),"Transportation",IF(ISNUMBER(SEARCH("Industrial",BK2689)),"Industrial",IF(ISNUMBER(SEARCH("electric power",BK2689)),"electric power",IF(ISNUMBER(SEARCH("commercial",BK2689)),"commercial",IF(ISNUMBER(SEARCH("residential",BK2689)),"residential","other")))))</f>
        <v/>
      </c>
      <c r="BN2689" s="92">
        <f>IF(ISNUMBER(SEARCH("Aviation gasoline",BK2689)),"jet fuel",IF(ISNUMBER(SEARCH("Biodiesel",BK2689)),"biofuel diesel",IF(ISNUMBER(SEARCH("Coal",BK2689)),"NA",IF(ISNUMBER(SEARCH("Distillate fuel oil",BK2689)),"petroleum diesel",IF(ISNUMBER(SEARCH("Electricity",BK2689)),"electricity",IF(ISNUMBER(SEARCH("Fuel ethanol",BK2689)),"biofuel gasoline",IF(ISNUMBER(SEARCH("Hydrocarbon",BK2689)),"NA",IF(ISNUMBER(SEARCH("Jet fuel",BK2689)),"jet fuel",IF(ISNUMBER(SEARCH("Lubricants",BK2689)),"NA",IF(ISNUMBER(SEARCH("Motor gasoline",BK2689)),"petroleum gasoline",IF(ISNUMBER(SEARCH("Natural gas",BK2689)),"natural gas",IF(ISNUMBER(SEARCH("Propane",BK2689)),"LPG propane or butane",IF(ISNUMBER(SEARCH("Residual fuel oil",BK2689)),"heavy or residual fuel oil","other")))))))))))))</f>
        <v/>
      </c>
    </row>
    <row r="2690" hidden="1" ht="16" customHeight="1" s="107">
      <c r="A2690" t="inlineStr">
        <is>
          <t>2018P</t>
        </is>
      </c>
      <c r="B2690" t="inlineStr">
        <is>
          <t>IA</t>
        </is>
      </c>
      <c r="C2690" t="inlineStr">
        <is>
          <t>TETXB</t>
        </is>
      </c>
      <c r="D2690" t="n">
        <v>601996</v>
      </c>
      <c r="E2690" t="n">
        <v>600070</v>
      </c>
      <c r="F2690" t="n">
        <v>626526</v>
      </c>
      <c r="G2690" t="n">
        <v>644262</v>
      </c>
      <c r="H2690" t="n">
        <v>669473</v>
      </c>
      <c r="I2690" t="n">
        <v>696730</v>
      </c>
      <c r="J2690" t="n">
        <v>698683</v>
      </c>
      <c r="K2690" t="n">
        <v>747574</v>
      </c>
      <c r="L2690" t="n">
        <v>781902</v>
      </c>
      <c r="M2690" t="n">
        <v>821912</v>
      </c>
      <c r="N2690" t="n">
        <v>850609</v>
      </c>
      <c r="O2690" t="n">
        <v>862483</v>
      </c>
      <c r="P2690" t="n">
        <v>904472</v>
      </c>
      <c r="Q2690" t="n">
        <v>962794</v>
      </c>
      <c r="R2690" t="n">
        <v>949664</v>
      </c>
      <c r="S2690" t="n">
        <v>942050</v>
      </c>
      <c r="T2690" t="n">
        <v>979113</v>
      </c>
      <c r="U2690" t="n">
        <v>979936</v>
      </c>
      <c r="V2690" t="n">
        <v>962094</v>
      </c>
      <c r="W2690" t="n">
        <v>1038993</v>
      </c>
      <c r="X2690" t="n">
        <v>983303</v>
      </c>
      <c r="Y2690" t="n">
        <v>968674</v>
      </c>
      <c r="Z2690" t="n">
        <v>969162</v>
      </c>
      <c r="AA2690" t="n">
        <v>953082</v>
      </c>
      <c r="AB2690" t="n">
        <v>936824</v>
      </c>
      <c r="AC2690" t="n">
        <v>897904</v>
      </c>
      <c r="AD2690" t="n">
        <v>901983</v>
      </c>
      <c r="AE2690" t="n">
        <v>906930</v>
      </c>
      <c r="AF2690" t="n">
        <v>978710</v>
      </c>
      <c r="AG2690" t="n">
        <v>940800</v>
      </c>
      <c r="AH2690" t="n">
        <v>949264</v>
      </c>
      <c r="AI2690" t="n">
        <v>985354</v>
      </c>
      <c r="AJ2690" t="n">
        <v>976972</v>
      </c>
      <c r="AK2690" t="n">
        <v>1039918</v>
      </c>
      <c r="AL2690" t="n">
        <v>1071230</v>
      </c>
      <c r="AM2690" t="n">
        <v>1109452</v>
      </c>
      <c r="AN2690" t="n">
        <v>1152715</v>
      </c>
      <c r="AO2690" t="n">
        <v>1139792</v>
      </c>
      <c r="AP2690" t="n">
        <v>1148873</v>
      </c>
      <c r="AQ2690" t="n">
        <v>1199640</v>
      </c>
      <c r="AR2690" t="n">
        <v>1196132</v>
      </c>
      <c r="AS2690" t="n">
        <v>1167632</v>
      </c>
      <c r="AT2690" t="n">
        <v>1197177</v>
      </c>
      <c r="AU2690" t="n">
        <v>1192800</v>
      </c>
      <c r="AV2690" t="n">
        <v>1247170</v>
      </c>
      <c r="AW2690" t="n">
        <v>1278343</v>
      </c>
      <c r="AX2690" t="n">
        <v>1303064</v>
      </c>
      <c r="AY2690" t="n">
        <v>1378607</v>
      </c>
      <c r="AZ2690" t="n">
        <v>1441782</v>
      </c>
      <c r="BA2690" t="n">
        <v>1448520</v>
      </c>
      <c r="BB2690" t="n">
        <v>1501470</v>
      </c>
      <c r="BC2690" t="n">
        <v>1500596</v>
      </c>
      <c r="BD2690" t="n">
        <v>1431310</v>
      </c>
      <c r="BE2690" t="n">
        <v>1521719</v>
      </c>
      <c r="BF2690" t="n">
        <v>1544671</v>
      </c>
      <c r="BG2690" t="n">
        <v>1497298</v>
      </c>
      <c r="BH2690" t="n">
        <v>1527135</v>
      </c>
      <c r="BI2690" t="n">
        <v>1559394</v>
      </c>
      <c r="BJ2690" t="n">
        <v>1616099</v>
      </c>
      <c r="BK2690" s="90">
        <f>INDEX('SEDS_MSN Descriptions'!$C:$C,MATCH($C2690,'SEDS_MSN Descriptions'!$B:$B,0))</f>
        <v/>
      </c>
      <c r="BL2690" s="92">
        <f>INDEX('SEDS_MSN Descriptions'!$D:$D,MATCH($C2690,'SEDS_MSN Descriptions'!$B:$B,0))</f>
        <v/>
      </c>
      <c r="BM2690" s="92">
        <f>IF(ISNUMBER(SEARCH("Transportation",BK2690)),"Transportation",IF(ISNUMBER(SEARCH("Industrial",BK2690)),"Industrial",IF(ISNUMBER(SEARCH("electric power",BK2690)),"electric power",IF(ISNUMBER(SEARCH("commercial",BK2690)),"commercial",IF(ISNUMBER(SEARCH("residential",BK2690)),"residential","other")))))</f>
        <v/>
      </c>
      <c r="BN2690" s="92">
        <f>IF(ISNUMBER(SEARCH("Aviation gasoline",BK2690)),"jet fuel",IF(ISNUMBER(SEARCH("Biodiesel",BK2690)),"biofuel diesel",IF(ISNUMBER(SEARCH("Coal",BK2690)),"NA",IF(ISNUMBER(SEARCH("Distillate fuel oil",BK2690)),"petroleum diesel",IF(ISNUMBER(SEARCH("Electricity",BK2690)),"electricity",IF(ISNUMBER(SEARCH("Fuel ethanol",BK2690)),"biofuel gasoline",IF(ISNUMBER(SEARCH("Hydrocarbon",BK2690)),"NA",IF(ISNUMBER(SEARCH("Jet fuel",BK2690)),"jet fuel",IF(ISNUMBER(SEARCH("Lubricants",BK2690)),"NA",IF(ISNUMBER(SEARCH("Motor gasoline",BK2690)),"petroleum gasoline",IF(ISNUMBER(SEARCH("Natural gas",BK2690)),"natural gas",IF(ISNUMBER(SEARCH("Propane",BK2690)),"LPG propane or butane",IF(ISNUMBER(SEARCH("Residual fuel oil",BK2690)),"heavy or residual fuel oil","other")))))))))))))</f>
        <v/>
      </c>
    </row>
    <row r="2691" hidden="1" s="107">
      <c r="A2691" t="inlineStr">
        <is>
          <t>2018P</t>
        </is>
      </c>
      <c r="B2691" t="inlineStr">
        <is>
          <t>IA</t>
        </is>
      </c>
      <c r="C2691" t="inlineStr">
        <is>
          <t>TNACB</t>
        </is>
      </c>
      <c r="D2691" t="n">
        <v>151001</v>
      </c>
      <c r="E2691" t="n">
        <v>147507</v>
      </c>
      <c r="F2691" t="n">
        <v>153878</v>
      </c>
      <c r="G2691" t="n">
        <v>159082</v>
      </c>
      <c r="H2691" t="n">
        <v>161376</v>
      </c>
      <c r="I2691" t="n">
        <v>161744</v>
      </c>
      <c r="J2691" t="n">
        <v>171703</v>
      </c>
      <c r="K2691" t="n">
        <v>183403</v>
      </c>
      <c r="L2691" t="n">
        <v>196338</v>
      </c>
      <c r="M2691" t="n">
        <v>206896</v>
      </c>
      <c r="N2691" t="n">
        <v>210247</v>
      </c>
      <c r="O2691" t="n">
        <v>230011</v>
      </c>
      <c r="P2691" t="n">
        <v>238881</v>
      </c>
      <c r="Q2691" t="n">
        <v>256476</v>
      </c>
      <c r="R2691" t="n">
        <v>246911</v>
      </c>
      <c r="S2691" t="n">
        <v>248508</v>
      </c>
      <c r="T2691" t="n">
        <v>257384</v>
      </c>
      <c r="U2691" t="n">
        <v>261075</v>
      </c>
      <c r="V2691" t="n">
        <v>260059</v>
      </c>
      <c r="W2691" t="n">
        <v>259122</v>
      </c>
      <c r="X2691" t="n">
        <v>238037</v>
      </c>
      <c r="Y2691" t="n">
        <v>226744</v>
      </c>
      <c r="Z2691" t="n">
        <v>231164</v>
      </c>
      <c r="AA2691" t="n">
        <v>229299</v>
      </c>
      <c r="AB2691" t="n">
        <v>228259</v>
      </c>
      <c r="AC2691" t="n">
        <v>222333</v>
      </c>
      <c r="AD2691" t="n">
        <v>218170</v>
      </c>
      <c r="AE2691" t="n">
        <v>228123</v>
      </c>
      <c r="AF2691" t="n">
        <v>235332</v>
      </c>
      <c r="AG2691" t="n">
        <v>237178</v>
      </c>
      <c r="AH2691" t="n">
        <v>235625</v>
      </c>
      <c r="AI2691" t="n">
        <v>228184</v>
      </c>
      <c r="AJ2691" t="n">
        <v>226937</v>
      </c>
      <c r="AK2691" t="n">
        <v>231808</v>
      </c>
      <c r="AL2691" t="n">
        <v>247614</v>
      </c>
      <c r="AM2691" t="n">
        <v>256890</v>
      </c>
      <c r="AN2691" t="n">
        <v>272661</v>
      </c>
      <c r="AO2691" t="n">
        <v>266370</v>
      </c>
      <c r="AP2691" t="n">
        <v>275602</v>
      </c>
      <c r="AQ2691" t="n">
        <v>274153</v>
      </c>
      <c r="AR2691" t="n">
        <v>270870</v>
      </c>
      <c r="AS2691" t="n">
        <v>269727</v>
      </c>
      <c r="AT2691" t="n">
        <v>278501</v>
      </c>
      <c r="AU2691" t="n">
        <v>281575</v>
      </c>
      <c r="AV2691" t="n">
        <v>296307</v>
      </c>
      <c r="AW2691" t="n">
        <v>300758</v>
      </c>
      <c r="AX2691" t="n">
        <v>307438</v>
      </c>
      <c r="AY2691" t="n">
        <v>313014</v>
      </c>
      <c r="AZ2691" t="n">
        <v>305878</v>
      </c>
      <c r="BA2691" t="n">
        <v>298572</v>
      </c>
      <c r="BB2691" t="n">
        <v>302073</v>
      </c>
      <c r="BC2691" t="n">
        <v>305489</v>
      </c>
      <c r="BD2691" t="n">
        <v>292040</v>
      </c>
      <c r="BE2691" t="n">
        <v>297563</v>
      </c>
      <c r="BF2691" t="n">
        <v>308142</v>
      </c>
      <c r="BG2691" t="n">
        <v>299209</v>
      </c>
      <c r="BH2691" t="n">
        <v>315854</v>
      </c>
      <c r="BI2691" t="n">
        <v>299889</v>
      </c>
      <c r="BJ2691" t="n">
        <v>303138</v>
      </c>
      <c r="BK2691" s="92">
        <f>INDEX('SEDS_MSN Descriptions'!$C:$C,MATCH($C2691,'SEDS_MSN Descriptions'!$B:$B,0))</f>
        <v/>
      </c>
      <c r="BL2691" s="92">
        <f>INDEX('SEDS_MSN Descriptions'!$D:$D,MATCH($C2691,'SEDS_MSN Descriptions'!$B:$B,0))</f>
        <v/>
      </c>
      <c r="BM2691" s="92">
        <f>IF(ISNUMBER(SEARCH("Transportation",BK2691)),"Transportation",IF(ISNUMBER(SEARCH("Industrial",BK2691)),"Industrial",IF(ISNUMBER(SEARCH("electric power",BK2691)),"electric power",IF(ISNUMBER(SEARCH("commercial",BK2691)),"commercial",IF(ISNUMBER(SEARCH("residential",BK2691)),"residential","other")))))</f>
        <v/>
      </c>
      <c r="BN2691" s="92">
        <f>IF(ISNUMBER(SEARCH("Aviation gasoline",BK2691)),"jet fuel",IF(ISNUMBER(SEARCH("Biodiesel",BK2691)),"biofuel diesel",IF(ISNUMBER(SEARCH("Coal",BK2691)),"NA",IF(ISNUMBER(SEARCH("Distillate fuel oil",BK2691)),"petroleum diesel",IF(ISNUMBER(SEARCH("Electricity",BK2691)),"electricity",IF(ISNUMBER(SEARCH("Fuel ethanol",BK2691)),"biofuel gasoline",IF(ISNUMBER(SEARCH("Hydrocarbon",BK2691)),"NA",IF(ISNUMBER(SEARCH("Jet fuel",BK2691)),"jet fuel",IF(ISNUMBER(SEARCH("Lubricants",BK2691)),"NA",IF(ISNUMBER(SEARCH("Motor gasoline",BK2691)),"petroleum gasoline",IF(ISNUMBER(SEARCH("Natural gas",BK2691)),"natural gas",IF(ISNUMBER(SEARCH("Propane",BK2691)),"LPG propane or butane",IF(ISNUMBER(SEARCH("Residual fuel oil",BK2691)),"heavy or residual fuel oil","other")))))))))))))</f>
        <v/>
      </c>
    </row>
    <row r="2692" hidden="1" ht="32" customHeight="1" s="107">
      <c r="A2692" t="inlineStr">
        <is>
          <t>2018P</t>
        </is>
      </c>
      <c r="B2692" t="inlineStr">
        <is>
          <t>IA</t>
        </is>
      </c>
      <c r="C2692" t="inlineStr">
        <is>
          <t>TNCCB</t>
        </is>
      </c>
      <c r="D2692" t="n">
        <v>53554</v>
      </c>
      <c r="E2692" t="n">
        <v>54709</v>
      </c>
      <c r="F2692" t="n">
        <v>59055</v>
      </c>
      <c r="G2692" t="n">
        <v>57640</v>
      </c>
      <c r="H2692" t="n">
        <v>59398</v>
      </c>
      <c r="I2692" t="n">
        <v>62939</v>
      </c>
      <c r="J2692" t="n">
        <v>67028</v>
      </c>
      <c r="K2692" t="n">
        <v>70275</v>
      </c>
      <c r="L2692" t="n">
        <v>73530</v>
      </c>
      <c r="M2692" t="n">
        <v>78307</v>
      </c>
      <c r="N2692" t="n">
        <v>82097</v>
      </c>
      <c r="O2692" t="n">
        <v>84007</v>
      </c>
      <c r="P2692" t="n">
        <v>88171</v>
      </c>
      <c r="Q2692" t="n">
        <v>91153</v>
      </c>
      <c r="R2692" t="n">
        <v>92064</v>
      </c>
      <c r="S2692" t="n">
        <v>96474</v>
      </c>
      <c r="T2692" t="n">
        <v>97067</v>
      </c>
      <c r="U2692" t="n">
        <v>95612</v>
      </c>
      <c r="V2692" t="n">
        <v>87633</v>
      </c>
      <c r="W2692" t="n">
        <v>102119</v>
      </c>
      <c r="X2692" t="n">
        <v>79684</v>
      </c>
      <c r="Y2692" t="n">
        <v>81183</v>
      </c>
      <c r="Z2692" t="n">
        <v>86522</v>
      </c>
      <c r="AA2692" t="n">
        <v>86169</v>
      </c>
      <c r="AB2692" t="n">
        <v>85383</v>
      </c>
      <c r="AC2692" t="n">
        <v>75968</v>
      </c>
      <c r="AD2692" t="n">
        <v>68425</v>
      </c>
      <c r="AE2692" t="n">
        <v>65413</v>
      </c>
      <c r="AF2692" t="n">
        <v>75007</v>
      </c>
      <c r="AG2692" t="n">
        <v>71281</v>
      </c>
      <c r="AH2692" t="n">
        <v>71061</v>
      </c>
      <c r="AI2692" t="n">
        <v>78306</v>
      </c>
      <c r="AJ2692" t="n">
        <v>72300</v>
      </c>
      <c r="AK2692" t="n">
        <v>78433</v>
      </c>
      <c r="AL2692" t="n">
        <v>73821</v>
      </c>
      <c r="AM2692" t="n">
        <v>77970</v>
      </c>
      <c r="AN2692" t="n">
        <v>85647</v>
      </c>
      <c r="AO2692" t="n">
        <v>88588</v>
      </c>
      <c r="AP2692" t="n">
        <v>80666</v>
      </c>
      <c r="AQ2692" t="n">
        <v>89675</v>
      </c>
      <c r="AR2692" t="n">
        <v>88990</v>
      </c>
      <c r="AS2692" t="n">
        <v>91092</v>
      </c>
      <c r="AT2692" t="n">
        <v>94776</v>
      </c>
      <c r="AU2692" t="n">
        <v>98253</v>
      </c>
      <c r="AV2692" t="n">
        <v>92744</v>
      </c>
      <c r="AW2692" t="n">
        <v>93237</v>
      </c>
      <c r="AX2692" t="n">
        <v>98731</v>
      </c>
      <c r="AY2692" t="n">
        <v>103650</v>
      </c>
      <c r="AZ2692" t="n">
        <v>112944</v>
      </c>
      <c r="BA2692" t="n">
        <v>115003</v>
      </c>
      <c r="BB2692" t="n">
        <v>112421</v>
      </c>
      <c r="BC2692" t="n">
        <v>113777</v>
      </c>
      <c r="BD2692" t="n">
        <v>106976</v>
      </c>
      <c r="BE2692" t="n">
        <v>121819</v>
      </c>
      <c r="BF2692" t="n">
        <v>121989</v>
      </c>
      <c r="BG2692" t="n">
        <v>115536</v>
      </c>
      <c r="BH2692" t="n">
        <v>105271</v>
      </c>
      <c r="BI2692" t="n">
        <v>105949</v>
      </c>
      <c r="BJ2692" t="n">
        <v>116119</v>
      </c>
      <c r="BK2692" s="90">
        <f>INDEX('SEDS_MSN Descriptions'!$C:$C,MATCH($C2692,'SEDS_MSN Descriptions'!$B:$B,0))</f>
        <v/>
      </c>
      <c r="BL2692" s="92">
        <f>INDEX('SEDS_MSN Descriptions'!$D:$D,MATCH($C2692,'SEDS_MSN Descriptions'!$B:$B,0))</f>
        <v/>
      </c>
      <c r="BM2692" s="92">
        <f>IF(ISNUMBER(SEARCH("Transportation",BK2692)),"Transportation",IF(ISNUMBER(SEARCH("Industrial",BK2692)),"Industrial",IF(ISNUMBER(SEARCH("electric power",BK2692)),"electric power",IF(ISNUMBER(SEARCH("commercial",BK2692)),"commercial",IF(ISNUMBER(SEARCH("residential",BK2692)),"residential","other")))))</f>
        <v/>
      </c>
      <c r="BN2692" s="92">
        <f>IF(ISNUMBER(SEARCH("Aviation gasoline",BK2692)),"jet fuel",IF(ISNUMBER(SEARCH("Biodiesel",BK2692)),"biofuel diesel",IF(ISNUMBER(SEARCH("Coal",BK2692)),"NA",IF(ISNUMBER(SEARCH("Distillate fuel oil",BK2692)),"petroleum diesel",IF(ISNUMBER(SEARCH("Electricity",BK2692)),"electricity",IF(ISNUMBER(SEARCH("Fuel ethanol",BK2692)),"biofuel gasoline",IF(ISNUMBER(SEARCH("Hydrocarbon",BK2692)),"NA",IF(ISNUMBER(SEARCH("Jet fuel",BK2692)),"jet fuel",IF(ISNUMBER(SEARCH("Lubricants",BK2692)),"NA",IF(ISNUMBER(SEARCH("Motor gasoline",BK2692)),"petroleum gasoline",IF(ISNUMBER(SEARCH("Natural gas",BK2692)),"natural gas",IF(ISNUMBER(SEARCH("Propane",BK2692)),"LPG propane or butane",IF(ISNUMBER(SEARCH("Residual fuel oil",BK2692)),"heavy or residual fuel oil","other")))))))))))))</f>
        <v/>
      </c>
    </row>
    <row r="2693" hidden="1" ht="32" customHeight="1" s="107">
      <c r="A2693" t="inlineStr">
        <is>
          <t>2018P</t>
        </is>
      </c>
      <c r="B2693" t="inlineStr">
        <is>
          <t>IA</t>
        </is>
      </c>
      <c r="C2693" t="inlineStr">
        <is>
          <t>TNICB</t>
        </is>
      </c>
      <c r="D2693" t="n">
        <v>198598</v>
      </c>
      <c r="E2693" t="n">
        <v>196258</v>
      </c>
      <c r="F2693" t="n">
        <v>199671</v>
      </c>
      <c r="G2693" t="n">
        <v>210239</v>
      </c>
      <c r="H2693" t="n">
        <v>225452</v>
      </c>
      <c r="I2693" t="n">
        <v>234082</v>
      </c>
      <c r="J2693" t="n">
        <v>223492</v>
      </c>
      <c r="K2693" t="n">
        <v>244015</v>
      </c>
      <c r="L2693" t="n">
        <v>248822</v>
      </c>
      <c r="M2693" t="n">
        <v>255979</v>
      </c>
      <c r="N2693" t="n">
        <v>264732</v>
      </c>
      <c r="O2693" t="n">
        <v>252818</v>
      </c>
      <c r="P2693" t="n">
        <v>260910</v>
      </c>
      <c r="Q2693" t="n">
        <v>294841</v>
      </c>
      <c r="R2693" t="n">
        <v>287202</v>
      </c>
      <c r="S2693" t="n">
        <v>267110</v>
      </c>
      <c r="T2693" t="n">
        <v>290214</v>
      </c>
      <c r="U2693" t="n">
        <v>281298</v>
      </c>
      <c r="V2693" t="n">
        <v>260740</v>
      </c>
      <c r="W2693" t="n">
        <v>304233</v>
      </c>
      <c r="X2693" t="n">
        <v>301687</v>
      </c>
      <c r="Y2693" t="n">
        <v>301404</v>
      </c>
      <c r="Z2693" t="n">
        <v>277476</v>
      </c>
      <c r="AA2693" t="n">
        <v>263372</v>
      </c>
      <c r="AB2693" t="n">
        <v>275564</v>
      </c>
      <c r="AC2693" t="n">
        <v>263464</v>
      </c>
      <c r="AD2693" t="n">
        <v>286233</v>
      </c>
      <c r="AE2693" t="n">
        <v>295305</v>
      </c>
      <c r="AF2693" t="n">
        <v>320449</v>
      </c>
      <c r="AG2693" t="n">
        <v>277820</v>
      </c>
      <c r="AH2693" t="n">
        <v>274058</v>
      </c>
      <c r="AI2693" t="n">
        <v>289837</v>
      </c>
      <c r="AJ2693" t="n">
        <v>300199</v>
      </c>
      <c r="AK2693" t="n">
        <v>324656</v>
      </c>
      <c r="AL2693" t="n">
        <v>342299</v>
      </c>
      <c r="AM2693" t="n">
        <v>350161</v>
      </c>
      <c r="AN2693" t="n">
        <v>352132</v>
      </c>
      <c r="AO2693" t="n">
        <v>343070</v>
      </c>
      <c r="AP2693" t="n">
        <v>351439</v>
      </c>
      <c r="AQ2693" t="n">
        <v>373547</v>
      </c>
      <c r="AR2693" t="n">
        <v>364404</v>
      </c>
      <c r="AS2693" t="n">
        <v>344490</v>
      </c>
      <c r="AT2693" t="n">
        <v>350804</v>
      </c>
      <c r="AU2693" t="n">
        <v>336580</v>
      </c>
      <c r="AV2693" t="n">
        <v>381670</v>
      </c>
      <c r="AW2693" t="n">
        <v>405283</v>
      </c>
      <c r="AX2693" t="n">
        <v>421414</v>
      </c>
      <c r="AY2693" t="n">
        <v>470611</v>
      </c>
      <c r="AZ2693" t="n">
        <v>520949</v>
      </c>
      <c r="BA2693" t="n">
        <v>552696</v>
      </c>
      <c r="BB2693" t="n">
        <v>598113</v>
      </c>
      <c r="BC2693" t="n">
        <v>592437</v>
      </c>
      <c r="BD2693" t="n">
        <v>568623</v>
      </c>
      <c r="BE2693" t="n">
        <v>607571</v>
      </c>
      <c r="BF2693" t="n">
        <v>617484</v>
      </c>
      <c r="BG2693" t="n">
        <v>617438</v>
      </c>
      <c r="BH2693" t="n">
        <v>634925</v>
      </c>
      <c r="BI2693" t="n">
        <v>688749</v>
      </c>
      <c r="BJ2693" t="n">
        <v>709232</v>
      </c>
      <c r="BK2693" s="90">
        <f>INDEX('SEDS_MSN Descriptions'!$C:$C,MATCH($C2693,'SEDS_MSN Descriptions'!$B:$B,0))</f>
        <v/>
      </c>
      <c r="BL2693" s="92">
        <f>INDEX('SEDS_MSN Descriptions'!$D:$D,MATCH($C2693,'SEDS_MSN Descriptions'!$B:$B,0))</f>
        <v/>
      </c>
      <c r="BM2693" s="92">
        <f>IF(ISNUMBER(SEARCH("Transportation",BK2693)),"Transportation",IF(ISNUMBER(SEARCH("Industrial",BK2693)),"Industrial",IF(ISNUMBER(SEARCH("electric power",BK2693)),"electric power",IF(ISNUMBER(SEARCH("commercial",BK2693)),"commercial",IF(ISNUMBER(SEARCH("residential",BK2693)),"residential","other")))))</f>
        <v/>
      </c>
      <c r="BN2693" s="92">
        <f>IF(ISNUMBER(SEARCH("Aviation gasoline",BK2693)),"jet fuel",IF(ISNUMBER(SEARCH("Biodiesel",BK2693)),"biofuel diesel",IF(ISNUMBER(SEARCH("Coal",BK2693)),"NA",IF(ISNUMBER(SEARCH("Distillate fuel oil",BK2693)),"petroleum diesel",IF(ISNUMBER(SEARCH("Electricity",BK2693)),"electricity",IF(ISNUMBER(SEARCH("Fuel ethanol",BK2693)),"biofuel gasoline",IF(ISNUMBER(SEARCH("Hydrocarbon",BK2693)),"NA",IF(ISNUMBER(SEARCH("Jet fuel",BK2693)),"jet fuel",IF(ISNUMBER(SEARCH("Lubricants",BK2693)),"NA",IF(ISNUMBER(SEARCH("Motor gasoline",BK2693)),"petroleum gasoline",IF(ISNUMBER(SEARCH("Natural gas",BK2693)),"natural gas",IF(ISNUMBER(SEARCH("Propane",BK2693)),"LPG propane or butane",IF(ISNUMBER(SEARCH("Residual fuel oil",BK2693)),"heavy or residual fuel oil","other")))))))))))))</f>
        <v/>
      </c>
    </row>
    <row r="2694" hidden="1" ht="32" customHeight="1" s="107">
      <c r="A2694" t="inlineStr">
        <is>
          <t>2018P</t>
        </is>
      </c>
      <c r="B2694" t="inlineStr">
        <is>
          <t>IA</t>
        </is>
      </c>
      <c r="C2694" t="inlineStr">
        <is>
          <t>TNRCB</t>
        </is>
      </c>
      <c r="D2694" t="n">
        <v>129585</v>
      </c>
      <c r="E2694" t="n">
        <v>129794</v>
      </c>
      <c r="F2694" t="n">
        <v>138432</v>
      </c>
      <c r="G2694" t="n">
        <v>136644</v>
      </c>
      <c r="H2694" t="n">
        <v>136196</v>
      </c>
      <c r="I2694" t="n">
        <v>143806</v>
      </c>
      <c r="J2694" t="n">
        <v>144106</v>
      </c>
      <c r="K2694" t="n">
        <v>151805</v>
      </c>
      <c r="L2694" t="n">
        <v>155780</v>
      </c>
      <c r="M2694" t="n">
        <v>163850</v>
      </c>
      <c r="N2694" t="n">
        <v>165819</v>
      </c>
      <c r="O2694" t="n">
        <v>160530</v>
      </c>
      <c r="P2694" t="n">
        <v>171003</v>
      </c>
      <c r="Q2694" t="n">
        <v>165780</v>
      </c>
      <c r="R2694" t="n">
        <v>162707</v>
      </c>
      <c r="S2694" t="n">
        <v>165572</v>
      </c>
      <c r="T2694" t="n">
        <v>162344</v>
      </c>
      <c r="U2694" t="n">
        <v>159671</v>
      </c>
      <c r="V2694" t="n">
        <v>155742</v>
      </c>
      <c r="W2694" t="n">
        <v>174722</v>
      </c>
      <c r="X2694" t="n">
        <v>160141</v>
      </c>
      <c r="Y2694" t="n">
        <v>148557</v>
      </c>
      <c r="Z2694" t="n">
        <v>161271</v>
      </c>
      <c r="AA2694" t="n">
        <v>151543</v>
      </c>
      <c r="AB2694" t="n">
        <v>147792</v>
      </c>
      <c r="AC2694" t="n">
        <v>135480</v>
      </c>
      <c r="AD2694" t="n">
        <v>127414</v>
      </c>
      <c r="AE2694" t="n">
        <v>113996</v>
      </c>
      <c r="AF2694" t="n">
        <v>130067</v>
      </c>
      <c r="AG2694" t="n">
        <v>128355</v>
      </c>
      <c r="AH2694" t="n">
        <v>116205</v>
      </c>
      <c r="AI2694" t="n">
        <v>128285</v>
      </c>
      <c r="AJ2694" t="n">
        <v>119104</v>
      </c>
      <c r="AK2694" t="n">
        <v>131307</v>
      </c>
      <c r="AL2694" t="n">
        <v>127029</v>
      </c>
      <c r="AM2694" t="n">
        <v>132491</v>
      </c>
      <c r="AN2694" t="n">
        <v>144061</v>
      </c>
      <c r="AO2694" t="n">
        <v>136346</v>
      </c>
      <c r="AP2694" t="n">
        <v>120240</v>
      </c>
      <c r="AQ2694" t="n">
        <v>132794</v>
      </c>
      <c r="AR2694" t="n">
        <v>135310</v>
      </c>
      <c r="AS2694" t="n">
        <v>125329</v>
      </c>
      <c r="AT2694" t="n">
        <v>132141</v>
      </c>
      <c r="AU2694" t="n">
        <v>134065</v>
      </c>
      <c r="AV2694" t="n">
        <v>126719</v>
      </c>
      <c r="AW2694" t="n">
        <v>128741</v>
      </c>
      <c r="AX2694" t="n">
        <v>121346</v>
      </c>
      <c r="AY2694" t="n">
        <v>132022</v>
      </c>
      <c r="AZ2694" t="n">
        <v>145284</v>
      </c>
      <c r="BA2694" t="n">
        <v>138163</v>
      </c>
      <c r="BB2694" t="n">
        <v>135911</v>
      </c>
      <c r="BC2694" t="n">
        <v>135111</v>
      </c>
      <c r="BD2694" t="n">
        <v>118328</v>
      </c>
      <c r="BE2694" t="n">
        <v>142883</v>
      </c>
      <c r="BF2694" t="n">
        <v>146892</v>
      </c>
      <c r="BG2694" t="n">
        <v>128277</v>
      </c>
      <c r="BH2694" t="n">
        <v>127871</v>
      </c>
      <c r="BI2694" t="n">
        <v>125304</v>
      </c>
      <c r="BJ2694" t="n">
        <v>148987</v>
      </c>
      <c r="BK2694" s="90">
        <f>INDEX('SEDS_MSN Descriptions'!$C:$C,MATCH($C2694,'SEDS_MSN Descriptions'!$B:$B,0))</f>
        <v/>
      </c>
      <c r="BL2694" s="92">
        <f>INDEX('SEDS_MSN Descriptions'!$D:$D,MATCH($C2694,'SEDS_MSN Descriptions'!$B:$B,0))</f>
        <v/>
      </c>
      <c r="BM2694" s="92">
        <f>IF(ISNUMBER(SEARCH("Transportation",BK2694)),"Transportation",IF(ISNUMBER(SEARCH("Industrial",BK2694)),"Industrial",IF(ISNUMBER(SEARCH("electric power",BK2694)),"electric power",IF(ISNUMBER(SEARCH("commercial",BK2694)),"commercial",IF(ISNUMBER(SEARCH("residential",BK2694)),"residential","other")))))</f>
        <v/>
      </c>
      <c r="BN2694" s="92">
        <f>IF(ISNUMBER(SEARCH("Aviation gasoline",BK2694)),"jet fuel",IF(ISNUMBER(SEARCH("Biodiesel",BK2694)),"biofuel diesel",IF(ISNUMBER(SEARCH("Coal",BK2694)),"NA",IF(ISNUMBER(SEARCH("Distillate fuel oil",BK2694)),"petroleum diesel",IF(ISNUMBER(SEARCH("Electricity",BK2694)),"electricity",IF(ISNUMBER(SEARCH("Fuel ethanol",BK2694)),"biofuel gasoline",IF(ISNUMBER(SEARCH("Hydrocarbon",BK2694)),"NA",IF(ISNUMBER(SEARCH("Jet fuel",BK2694)),"jet fuel",IF(ISNUMBER(SEARCH("Lubricants",BK2694)),"NA",IF(ISNUMBER(SEARCH("Motor gasoline",BK2694)),"petroleum gasoline",IF(ISNUMBER(SEARCH("Natural gas",BK2694)),"natural gas",IF(ISNUMBER(SEARCH("Propane",BK2694)),"LPG propane or butane",IF(ISNUMBER(SEARCH("Residual fuel oil",BK2694)),"heavy or residual fuel oil","other")))))))))))))</f>
        <v/>
      </c>
    </row>
    <row r="2695" hidden="1" ht="16" customHeight="1" s="107">
      <c r="A2695" t="inlineStr">
        <is>
          <t>2018P</t>
        </is>
      </c>
      <c r="B2695" t="inlineStr">
        <is>
          <t>IA</t>
        </is>
      </c>
      <c r="C2695" t="inlineStr">
        <is>
          <t>TNTXB</t>
        </is>
      </c>
      <c r="D2695" t="n">
        <v>532738</v>
      </c>
      <c r="E2695" t="n">
        <v>528269</v>
      </c>
      <c r="F2695" t="n">
        <v>551036</v>
      </c>
      <c r="G2695" t="n">
        <v>563605</v>
      </c>
      <c r="H2695" t="n">
        <v>582423</v>
      </c>
      <c r="I2695" t="n">
        <v>602572</v>
      </c>
      <c r="J2695" t="n">
        <v>606330</v>
      </c>
      <c r="K2695" t="n">
        <v>649498</v>
      </c>
      <c r="L2695" t="n">
        <v>674471</v>
      </c>
      <c r="M2695" t="n">
        <v>705031</v>
      </c>
      <c r="N2695" t="n">
        <v>722895</v>
      </c>
      <c r="O2695" t="n">
        <v>727366</v>
      </c>
      <c r="P2695" t="n">
        <v>758964</v>
      </c>
      <c r="Q2695" t="n">
        <v>808250</v>
      </c>
      <c r="R2695" t="n">
        <v>788885</v>
      </c>
      <c r="S2695" t="n">
        <v>777663</v>
      </c>
      <c r="T2695" t="n">
        <v>807008</v>
      </c>
      <c r="U2695" t="n">
        <v>797656</v>
      </c>
      <c r="V2695" t="n">
        <v>764173</v>
      </c>
      <c r="W2695" t="n">
        <v>840196</v>
      </c>
      <c r="X2695" t="n">
        <v>779548</v>
      </c>
      <c r="Y2695" t="n">
        <v>757887</v>
      </c>
      <c r="Z2695" t="n">
        <v>756432</v>
      </c>
      <c r="AA2695" t="n">
        <v>730383</v>
      </c>
      <c r="AB2695" t="n">
        <v>736998</v>
      </c>
      <c r="AC2695" t="n">
        <v>697244</v>
      </c>
      <c r="AD2695" t="n">
        <v>700242</v>
      </c>
      <c r="AE2695" t="n">
        <v>702836</v>
      </c>
      <c r="AF2695" t="n">
        <v>760854</v>
      </c>
      <c r="AG2695" t="n">
        <v>714635</v>
      </c>
      <c r="AH2695" t="n">
        <v>696949</v>
      </c>
      <c r="AI2695" t="n">
        <v>724612</v>
      </c>
      <c r="AJ2695" t="n">
        <v>718540</v>
      </c>
      <c r="AK2695" t="n">
        <v>766203</v>
      </c>
      <c r="AL2695" t="n">
        <v>790763</v>
      </c>
      <c r="AM2695" t="n">
        <v>817512</v>
      </c>
      <c r="AN2695" t="n">
        <v>854501</v>
      </c>
      <c r="AO2695" t="n">
        <v>834373</v>
      </c>
      <c r="AP2695" t="n">
        <v>827948</v>
      </c>
      <c r="AQ2695" t="n">
        <v>870169</v>
      </c>
      <c r="AR2695" t="n">
        <v>859573</v>
      </c>
      <c r="AS2695" t="n">
        <v>830639</v>
      </c>
      <c r="AT2695" t="n">
        <v>856222</v>
      </c>
      <c r="AU2695" t="n">
        <v>850473</v>
      </c>
      <c r="AV2695" t="n">
        <v>897440</v>
      </c>
      <c r="AW2695" t="n">
        <v>928019</v>
      </c>
      <c r="AX2695" t="n">
        <v>948930</v>
      </c>
      <c r="AY2695" t="n">
        <v>1019298</v>
      </c>
      <c r="AZ2695" t="n">
        <v>1085055</v>
      </c>
      <c r="BA2695" t="n">
        <v>1104434</v>
      </c>
      <c r="BB2695" t="n">
        <v>1148517</v>
      </c>
      <c r="BC2695" t="n">
        <v>1146814</v>
      </c>
      <c r="BD2695" t="n">
        <v>1085968</v>
      </c>
      <c r="BE2695" t="n">
        <v>1169837</v>
      </c>
      <c r="BF2695" t="n">
        <v>1194507</v>
      </c>
      <c r="BG2695" t="n">
        <v>1160460</v>
      </c>
      <c r="BH2695" t="n">
        <v>1183921</v>
      </c>
      <c r="BI2695" t="n">
        <v>1219891</v>
      </c>
      <c r="BJ2695" t="n">
        <v>1277476</v>
      </c>
      <c r="BK2695" s="90">
        <f>INDEX('SEDS_MSN Descriptions'!$C:$C,MATCH($C2695,'SEDS_MSN Descriptions'!$B:$B,0))</f>
        <v/>
      </c>
      <c r="BL2695" s="92">
        <f>INDEX('SEDS_MSN Descriptions'!$D:$D,MATCH($C2695,'SEDS_MSN Descriptions'!$B:$B,0))</f>
        <v/>
      </c>
      <c r="BM2695" s="92">
        <f>IF(ISNUMBER(SEARCH("Transportation",BK2695)),"Transportation",IF(ISNUMBER(SEARCH("Industrial",BK2695)),"Industrial",IF(ISNUMBER(SEARCH("electric power",BK2695)),"electric power",IF(ISNUMBER(SEARCH("commercial",BK2695)),"commercial",IF(ISNUMBER(SEARCH("residential",BK2695)),"residential","other")))))</f>
        <v/>
      </c>
      <c r="BN2695" s="92">
        <f>IF(ISNUMBER(SEARCH("Aviation gasoline",BK2695)),"jet fuel",IF(ISNUMBER(SEARCH("Biodiesel",BK2695)),"biofuel diesel",IF(ISNUMBER(SEARCH("Coal",BK2695)),"NA",IF(ISNUMBER(SEARCH("Distillate fuel oil",BK2695)),"petroleum diesel",IF(ISNUMBER(SEARCH("Electricity",BK2695)),"electricity",IF(ISNUMBER(SEARCH("Fuel ethanol",BK2695)),"biofuel gasoline",IF(ISNUMBER(SEARCH("Hydrocarbon",BK2695)),"NA",IF(ISNUMBER(SEARCH("Jet fuel",BK2695)),"jet fuel",IF(ISNUMBER(SEARCH("Lubricants",BK2695)),"NA",IF(ISNUMBER(SEARCH("Motor gasoline",BK2695)),"petroleum gasoline",IF(ISNUMBER(SEARCH("Natural gas",BK2695)),"natural gas",IF(ISNUMBER(SEARCH("Propane",BK2695)),"LPG propane or butane",IF(ISNUMBER(SEARCH("Residual fuel oil",BK2695)),"heavy or residual fuel oil","other")))))))))))))</f>
        <v/>
      </c>
    </row>
    <row r="2696" hidden="1" ht="16" customHeight="1" s="107">
      <c r="A2696" t="inlineStr">
        <is>
          <t>2018P</t>
        </is>
      </c>
      <c r="B2696" t="inlineStr">
        <is>
          <t>IA</t>
        </is>
      </c>
      <c r="C2696" t="inlineStr">
        <is>
          <t>TPOPP</t>
        </is>
      </c>
      <c r="D2696" t="n">
        <v>2756</v>
      </c>
      <c r="E2696" t="n">
        <v>2756</v>
      </c>
      <c r="F2696" t="n">
        <v>2750</v>
      </c>
      <c r="G2696" t="n">
        <v>2747</v>
      </c>
      <c r="H2696" t="n">
        <v>2746</v>
      </c>
      <c r="I2696" t="n">
        <v>2742</v>
      </c>
      <c r="J2696" t="n">
        <v>2762</v>
      </c>
      <c r="K2696" t="n">
        <v>2793</v>
      </c>
      <c r="L2696" t="n">
        <v>2803</v>
      </c>
      <c r="M2696" t="n">
        <v>2805</v>
      </c>
      <c r="N2696" t="n">
        <v>2832</v>
      </c>
      <c r="O2696" t="n">
        <v>2852</v>
      </c>
      <c r="P2696" t="n">
        <v>2860</v>
      </c>
      <c r="Q2696" t="n">
        <v>2864</v>
      </c>
      <c r="R2696" t="n">
        <v>2868</v>
      </c>
      <c r="S2696" t="n">
        <v>2881</v>
      </c>
      <c r="T2696" t="n">
        <v>2903</v>
      </c>
      <c r="U2696" t="n">
        <v>2914</v>
      </c>
      <c r="V2696" t="n">
        <v>2918</v>
      </c>
      <c r="W2696" t="n">
        <v>2916</v>
      </c>
      <c r="X2696" t="n">
        <v>2914</v>
      </c>
      <c r="Y2696" t="n">
        <v>2908</v>
      </c>
      <c r="Z2696" t="n">
        <v>2888</v>
      </c>
      <c r="AA2696" t="n">
        <v>2871</v>
      </c>
      <c r="AB2696" t="n">
        <v>2859</v>
      </c>
      <c r="AC2696" t="n">
        <v>2830</v>
      </c>
      <c r="AD2696" t="n">
        <v>2792</v>
      </c>
      <c r="AE2696" t="n">
        <v>2767</v>
      </c>
      <c r="AF2696" t="n">
        <v>2768</v>
      </c>
      <c r="AG2696" t="n">
        <v>2771</v>
      </c>
      <c r="AH2696" t="n">
        <v>2781</v>
      </c>
      <c r="AI2696" t="n">
        <v>2798</v>
      </c>
      <c r="AJ2696" t="n">
        <v>2818</v>
      </c>
      <c r="AK2696" t="n">
        <v>2837</v>
      </c>
      <c r="AL2696" t="n">
        <v>2851</v>
      </c>
      <c r="AM2696" t="n">
        <v>2867</v>
      </c>
      <c r="AN2696" t="n">
        <v>2880</v>
      </c>
      <c r="AO2696" t="n">
        <v>2891</v>
      </c>
      <c r="AP2696" t="n">
        <v>2903</v>
      </c>
      <c r="AQ2696" t="n">
        <v>2918</v>
      </c>
      <c r="AR2696" t="n">
        <v>2929</v>
      </c>
      <c r="AS2696" t="n">
        <v>2932</v>
      </c>
      <c r="AT2696" t="n">
        <v>2934</v>
      </c>
      <c r="AU2696" t="n">
        <v>2942</v>
      </c>
      <c r="AV2696" t="n">
        <v>2954</v>
      </c>
      <c r="AW2696" t="n">
        <v>2964</v>
      </c>
      <c r="AX2696" t="n">
        <v>2983</v>
      </c>
      <c r="AY2696" t="n">
        <v>2999</v>
      </c>
      <c r="AZ2696" t="n">
        <v>3017</v>
      </c>
      <c r="BA2696" t="n">
        <v>3033</v>
      </c>
      <c r="BB2696" t="n">
        <v>3051</v>
      </c>
      <c r="BC2696" t="n">
        <v>3066</v>
      </c>
      <c r="BD2696" t="n">
        <v>3076</v>
      </c>
      <c r="BE2696" t="n">
        <v>3093</v>
      </c>
      <c r="BF2696" t="n">
        <v>3109</v>
      </c>
      <c r="BG2696" t="n">
        <v>3121</v>
      </c>
      <c r="BH2696" t="n">
        <v>3131</v>
      </c>
      <c r="BI2696" t="n">
        <v>3142</v>
      </c>
      <c r="BJ2696" t="n">
        <v>3149</v>
      </c>
      <c r="BK2696" s="90">
        <f>INDEX('SEDS_MSN Descriptions'!$C:$C,MATCH($C2696,'SEDS_MSN Descriptions'!$B:$B,0))</f>
        <v/>
      </c>
      <c r="BL2696" s="92">
        <f>INDEX('SEDS_MSN Descriptions'!$D:$D,MATCH($C2696,'SEDS_MSN Descriptions'!$B:$B,0))</f>
        <v/>
      </c>
      <c r="BM2696" s="92">
        <f>IF(ISNUMBER(SEARCH("Transportation",BK2696)),"Transportation",IF(ISNUMBER(SEARCH("Industrial",BK2696)),"Industrial",IF(ISNUMBER(SEARCH("electric power",BK2696)),"electric power",IF(ISNUMBER(SEARCH("commercial",BK2696)),"commercial",IF(ISNUMBER(SEARCH("residential",BK2696)),"residential","other")))))</f>
        <v/>
      </c>
      <c r="BN2696" s="92">
        <f>IF(ISNUMBER(SEARCH("Aviation gasoline",BK2696)),"jet fuel",IF(ISNUMBER(SEARCH("Biodiesel",BK2696)),"biofuel diesel",IF(ISNUMBER(SEARCH("Coal",BK2696)),"NA",IF(ISNUMBER(SEARCH("Distillate fuel oil",BK2696)),"petroleum diesel",IF(ISNUMBER(SEARCH("Electricity",BK2696)),"electricity",IF(ISNUMBER(SEARCH("Fuel ethanol",BK2696)),"biofuel gasoline",IF(ISNUMBER(SEARCH("Hydrocarbon",BK2696)),"NA",IF(ISNUMBER(SEARCH("Jet fuel",BK2696)),"jet fuel",IF(ISNUMBER(SEARCH("Lubricants",BK2696)),"NA",IF(ISNUMBER(SEARCH("Motor gasoline",BK2696)),"petroleum gasoline",IF(ISNUMBER(SEARCH("Natural gas",BK2696)),"natural gas",IF(ISNUMBER(SEARCH("Propane",BK2696)),"LPG propane or butane",IF(ISNUMBER(SEARCH("Residual fuel oil",BK2696)),"heavy or residual fuel oil","other")))))))))))))</f>
        <v/>
      </c>
    </row>
    <row r="2697" hidden="1" ht="16" customHeight="1" s="107">
      <c r="A2697" t="inlineStr">
        <is>
          <t>2018P</t>
        </is>
      </c>
      <c r="B2697" t="inlineStr">
        <is>
          <t>IA</t>
        </is>
      </c>
      <c r="C2697" t="inlineStr">
        <is>
          <t>UO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0</v>
      </c>
      <c r="I2697" t="n">
        <v>0</v>
      </c>
      <c r="J2697" t="n">
        <v>0</v>
      </c>
      <c r="K2697" t="n">
        <v>0</v>
      </c>
      <c r="L2697" t="n">
        <v>0</v>
      </c>
      <c r="M2697" t="n">
        <v>0</v>
      </c>
      <c r="N2697" t="n">
        <v>0</v>
      </c>
      <c r="O2697" t="n">
        <v>0</v>
      </c>
      <c r="P2697" t="n">
        <v>0</v>
      </c>
      <c r="Q2697" t="n">
        <v>0</v>
      </c>
      <c r="R2697" t="n">
        <v>0</v>
      </c>
      <c r="S2697" t="n">
        <v>0</v>
      </c>
      <c r="T2697" t="n">
        <v>0</v>
      </c>
      <c r="U2697" t="n">
        <v>0</v>
      </c>
      <c r="V2697" t="n">
        <v>0</v>
      </c>
      <c r="W2697" t="n">
        <v>0</v>
      </c>
      <c r="X2697" t="n">
        <v>0</v>
      </c>
      <c r="Y2697" t="n">
        <v>0</v>
      </c>
      <c r="Z2697" t="n">
        <v>0</v>
      </c>
      <c r="AA2697" t="n">
        <v>0</v>
      </c>
      <c r="AB2697" t="n">
        <v>0</v>
      </c>
      <c r="AC2697" t="n">
        <v>0</v>
      </c>
      <c r="AD2697" t="n">
        <v>0</v>
      </c>
      <c r="AE2697" t="n">
        <v>0</v>
      </c>
      <c r="AF2697" t="n">
        <v>0</v>
      </c>
      <c r="AG2697" t="n">
        <v>0</v>
      </c>
      <c r="AH2697" t="n">
        <v>0</v>
      </c>
      <c r="AI2697" t="n">
        <v>0</v>
      </c>
      <c r="AJ2697" t="n">
        <v>0</v>
      </c>
      <c r="AK2697" t="n">
        <v>0</v>
      </c>
      <c r="AL2697" t="n">
        <v>0</v>
      </c>
      <c r="AM2697" t="n">
        <v>0</v>
      </c>
      <c r="AN2697" t="n">
        <v>0</v>
      </c>
      <c r="AO2697" t="n">
        <v>0</v>
      </c>
      <c r="AP2697" t="n">
        <v>0</v>
      </c>
      <c r="AQ2697" t="n">
        <v>0</v>
      </c>
      <c r="AR2697" t="n">
        <v>0</v>
      </c>
      <c r="AS2697" t="n">
        <v>0</v>
      </c>
      <c r="AT2697" t="n">
        <v>0</v>
      </c>
      <c r="AU2697" t="n">
        <v>0</v>
      </c>
      <c r="AV2697" t="n">
        <v>0</v>
      </c>
      <c r="AW2697" t="n">
        <v>0</v>
      </c>
      <c r="AX2697" t="n">
        <v>0</v>
      </c>
      <c r="AY2697" t="n">
        <v>0</v>
      </c>
      <c r="AZ2697" t="n">
        <v>0</v>
      </c>
      <c r="BA2697" t="n">
        <v>0</v>
      </c>
      <c r="BB2697" t="n">
        <v>0</v>
      </c>
      <c r="BC2697" t="n">
        <v>0</v>
      </c>
      <c r="BD2697" t="n">
        <v>0</v>
      </c>
      <c r="BE2697" t="n">
        <v>0</v>
      </c>
      <c r="BF2697" t="n">
        <v>0</v>
      </c>
      <c r="BG2697" t="n">
        <v>0</v>
      </c>
      <c r="BH2697" t="n">
        <v>0</v>
      </c>
      <c r="BI2697" t="n">
        <v>0</v>
      </c>
      <c r="BJ2697" t="n">
        <v>0</v>
      </c>
      <c r="BK2697" s="90">
        <f>INDEX('SEDS_MSN Descriptions'!$C:$C,MATCH($C2697,'SEDS_MSN Descriptions'!$B:$B,0))</f>
        <v/>
      </c>
      <c r="BL2697" s="92">
        <f>INDEX('SEDS_MSN Descriptions'!$D:$D,MATCH($C2697,'SEDS_MSN Descriptions'!$B:$B,0))</f>
        <v/>
      </c>
      <c r="BM2697" s="92">
        <f>IF(ISNUMBER(SEARCH("Transportation",BK2697)),"Transportation",IF(ISNUMBER(SEARCH("Industrial",BK2697)),"Industrial",IF(ISNUMBER(SEARCH("electric power",BK2697)),"electric power",IF(ISNUMBER(SEARCH("commercial",BK2697)),"commercial",IF(ISNUMBER(SEARCH("residential",BK2697)),"residential","other")))))</f>
        <v/>
      </c>
      <c r="BN2697" s="92">
        <f>IF(ISNUMBER(SEARCH("Aviation gasoline",BK2697)),"jet fuel",IF(ISNUMBER(SEARCH("Biodiesel",BK2697)),"biofuel diesel",IF(ISNUMBER(SEARCH("Coal",BK2697)),"NA",IF(ISNUMBER(SEARCH("Distillate fuel oil",BK2697)),"petroleum diesel",IF(ISNUMBER(SEARCH("Electricity",BK2697)),"electricity",IF(ISNUMBER(SEARCH("Fuel ethanol",BK2697)),"biofuel gasoline",IF(ISNUMBER(SEARCH("Hydrocarbon",BK2697)),"NA",IF(ISNUMBER(SEARCH("Jet fuel",BK2697)),"jet fuel",IF(ISNUMBER(SEARCH("Lubricants",BK2697)),"NA",IF(ISNUMBER(SEARCH("Motor gasoline",BK2697)),"petroleum gasoline",IF(ISNUMBER(SEARCH("Natural gas",BK2697)),"natural gas",IF(ISNUMBER(SEARCH("Propane",BK2697)),"LPG propane or butane",IF(ISNUMBER(SEARCH("Residual fuel oil",BK2697)),"heavy or residual fuel oil","other")))))))))))))</f>
        <v/>
      </c>
    </row>
    <row r="2698" hidden="1" ht="16" customHeight="1" s="107">
      <c r="A2698" t="inlineStr">
        <is>
          <t>2018P</t>
        </is>
      </c>
      <c r="B2698" t="inlineStr">
        <is>
          <t>IA</t>
        </is>
      </c>
      <c r="C2698" t="inlineStr">
        <is>
          <t>USI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0</v>
      </c>
      <c r="BD2698" t="n">
        <v>0</v>
      </c>
      <c r="BE2698" t="n">
        <v>0</v>
      </c>
      <c r="BF2698" t="n">
        <v>0</v>
      </c>
      <c r="BG2698" t="n">
        <v>0</v>
      </c>
      <c r="BH2698" t="n">
        <v>0</v>
      </c>
      <c r="BI2698" t="n">
        <v>0</v>
      </c>
      <c r="BJ2698" t="n">
        <v>0</v>
      </c>
      <c r="BK2698" s="90">
        <f>INDEX('SEDS_MSN Descriptions'!$C:$C,MATCH($C2698,'SEDS_MSN Descriptions'!$B:$B,0))</f>
        <v/>
      </c>
      <c r="BL2698" s="92">
        <f>INDEX('SEDS_MSN Descriptions'!$D:$D,MATCH($C2698,'SEDS_MSN Descriptions'!$B:$B,0))</f>
        <v/>
      </c>
      <c r="BM2698" s="92">
        <f>IF(ISNUMBER(SEARCH("Transportation",BK2698)),"Transportation",IF(ISNUMBER(SEARCH("Industrial",BK2698)),"Industrial",IF(ISNUMBER(SEARCH("electric power",BK2698)),"electric power",IF(ISNUMBER(SEARCH("commercial",BK2698)),"commercial",IF(ISNUMBER(SEARCH("residential",BK2698)),"residential","other")))))</f>
        <v/>
      </c>
      <c r="BN2698" s="92">
        <f>IF(ISNUMBER(SEARCH("Aviation gasoline",BK2698)),"jet fuel",IF(ISNUMBER(SEARCH("Biodiesel",BK2698)),"biofuel diesel",IF(ISNUMBER(SEARCH("Coal",BK2698)),"NA",IF(ISNUMBER(SEARCH("Distillate fuel oil",BK2698)),"petroleum diesel",IF(ISNUMBER(SEARCH("Electricity",BK2698)),"electricity",IF(ISNUMBER(SEARCH("Fuel ethanol",BK2698)),"biofuel gasoline",IF(ISNUMBER(SEARCH("Hydrocarbon",BK2698)),"NA",IF(ISNUMBER(SEARCH("Jet fuel",BK2698)),"jet fuel",IF(ISNUMBER(SEARCH("Lubricants",BK2698)),"NA",IF(ISNUMBER(SEARCH("Motor gasoline",BK2698)),"petroleum gasoline",IF(ISNUMBER(SEARCH("Natural gas",BK2698)),"natural gas",IF(ISNUMBER(SEARCH("Propane",BK2698)),"LPG propane or butane",IF(ISNUMBER(SEARCH("Residual fuel oil",BK2698)),"heavy or residual fuel oil","other")))))))))))))</f>
        <v/>
      </c>
    </row>
    <row r="2699" hidden="1" ht="16" customHeight="1" s="107">
      <c r="A2699" t="inlineStr">
        <is>
          <t>2018P</t>
        </is>
      </c>
      <c r="B2699" t="inlineStr">
        <is>
          <t>IA</t>
        </is>
      </c>
      <c r="C2699" t="inlineStr">
        <is>
          <t>WDCCB</t>
        </is>
      </c>
      <c r="D2699" t="n">
        <v>62</v>
      </c>
      <c r="E2699" t="n">
        <v>57</v>
      </c>
      <c r="F2699" t="n">
        <v>53</v>
      </c>
      <c r="G2699" t="n">
        <v>49</v>
      </c>
      <c r="H2699" t="n">
        <v>44</v>
      </c>
      <c r="I2699" t="n">
        <v>41</v>
      </c>
      <c r="J2699" t="n">
        <v>40</v>
      </c>
      <c r="K2699" t="n">
        <v>39</v>
      </c>
      <c r="L2699" t="n">
        <v>38</v>
      </c>
      <c r="M2699" t="n">
        <v>37</v>
      </c>
      <c r="N2699" t="n">
        <v>37</v>
      </c>
      <c r="O2699" t="n">
        <v>38</v>
      </c>
      <c r="P2699" t="n">
        <v>38</v>
      </c>
      <c r="Q2699" t="n">
        <v>39</v>
      </c>
      <c r="R2699" t="n">
        <v>41</v>
      </c>
      <c r="S2699" t="n">
        <v>44</v>
      </c>
      <c r="T2699" t="n">
        <v>47</v>
      </c>
      <c r="U2699" t="n">
        <v>50</v>
      </c>
      <c r="V2699" t="n">
        <v>51</v>
      </c>
      <c r="W2699" t="n">
        <v>54</v>
      </c>
      <c r="X2699" t="n">
        <v>256</v>
      </c>
      <c r="Y2699" t="n">
        <v>223</v>
      </c>
      <c r="Z2699" t="n">
        <v>251</v>
      </c>
      <c r="AA2699" t="n">
        <v>234</v>
      </c>
      <c r="AB2699" t="n">
        <v>280</v>
      </c>
      <c r="AC2699" t="n">
        <v>306</v>
      </c>
      <c r="AD2699" t="n">
        <v>344</v>
      </c>
      <c r="AE2699" t="n">
        <v>327</v>
      </c>
      <c r="AF2699" t="n">
        <v>361</v>
      </c>
      <c r="AG2699" t="n">
        <v>841</v>
      </c>
      <c r="AH2699" t="n">
        <v>760</v>
      </c>
      <c r="AI2699" t="n">
        <v>794</v>
      </c>
      <c r="AJ2699" t="n">
        <v>837</v>
      </c>
      <c r="AK2699" t="n">
        <v>859</v>
      </c>
      <c r="AL2699" t="n">
        <v>822</v>
      </c>
      <c r="AM2699" t="n">
        <v>830</v>
      </c>
      <c r="AN2699" t="n">
        <v>862</v>
      </c>
      <c r="AO2699" t="n">
        <v>810</v>
      </c>
      <c r="AP2699" t="n">
        <v>707</v>
      </c>
      <c r="AQ2699" t="n">
        <v>744</v>
      </c>
      <c r="AR2699" t="n">
        <v>796</v>
      </c>
      <c r="AS2699" t="n">
        <v>831</v>
      </c>
      <c r="AT2699" t="n">
        <v>852</v>
      </c>
      <c r="AU2699" t="n">
        <v>887</v>
      </c>
      <c r="AV2699" t="n">
        <v>867</v>
      </c>
      <c r="AW2699" t="n">
        <v>694</v>
      </c>
      <c r="AX2699" t="n">
        <v>644</v>
      </c>
      <c r="AY2699" t="n">
        <v>685</v>
      </c>
      <c r="AZ2699" t="n">
        <v>722</v>
      </c>
      <c r="BA2699" t="n">
        <v>782</v>
      </c>
      <c r="BB2699" t="n">
        <v>772</v>
      </c>
      <c r="BC2699" t="n">
        <v>743</v>
      </c>
      <c r="BD2699" t="n">
        <v>651</v>
      </c>
      <c r="BE2699" t="n">
        <v>754</v>
      </c>
      <c r="BF2699" t="n">
        <v>875</v>
      </c>
      <c r="BG2699" t="n">
        <v>840</v>
      </c>
      <c r="BH2699" t="n">
        <v>817</v>
      </c>
      <c r="BI2699" t="n">
        <v>861</v>
      </c>
      <c r="BJ2699" t="n">
        <v>870</v>
      </c>
      <c r="BK2699" s="90">
        <f>INDEX('SEDS_MSN Descriptions'!$C:$C,MATCH($C2699,'SEDS_MSN Descriptions'!$B:$B,0))</f>
        <v/>
      </c>
      <c r="BL2699" s="92">
        <f>INDEX('SEDS_MSN Descriptions'!$D:$D,MATCH($C2699,'SEDS_MSN Descriptions'!$B:$B,0))</f>
        <v/>
      </c>
      <c r="BM2699" s="92">
        <f>IF(ISNUMBER(SEARCH("Transportation",BK2699)),"Transportation",IF(ISNUMBER(SEARCH("Industrial",BK2699)),"Industrial",IF(ISNUMBER(SEARCH("electric power",BK2699)),"electric power",IF(ISNUMBER(SEARCH("commercial",BK2699)),"commercial",IF(ISNUMBER(SEARCH("residential",BK2699)),"residential","other")))))</f>
        <v/>
      </c>
      <c r="BN2699" s="92">
        <f>IF(ISNUMBER(SEARCH("Aviation gasoline",BK2699)),"jet fuel",IF(ISNUMBER(SEARCH("Biodiesel",BK2699)),"biofuel diesel",IF(ISNUMBER(SEARCH("Coal",BK2699)),"NA",IF(ISNUMBER(SEARCH("Distillate fuel oil",BK2699)),"petroleum diesel",IF(ISNUMBER(SEARCH("Electricity",BK2699)),"electricity",IF(ISNUMBER(SEARCH("Fuel ethanol",BK2699)),"biofuel gasoline",IF(ISNUMBER(SEARCH("Hydrocarbon",BK2699)),"NA",IF(ISNUMBER(SEARCH("Jet fuel",BK2699)),"jet fuel",IF(ISNUMBER(SEARCH("Lubricants",BK2699)),"NA",IF(ISNUMBER(SEARCH("Motor gasoline",BK2699)),"petroleum gasoline",IF(ISNUMBER(SEARCH("Natural gas",BK2699)),"natural gas",IF(ISNUMBER(SEARCH("Propane",BK2699)),"LPG propane or butane",IF(ISNUMBER(SEARCH("Residual fuel oil",BK2699)),"heavy or residual fuel oil","other")))))))))))))</f>
        <v/>
      </c>
    </row>
    <row r="2700" hidden="1" ht="16" customHeight="1" s="107">
      <c r="A2700" t="inlineStr">
        <is>
          <t>2018P</t>
        </is>
      </c>
      <c r="B2700" t="inlineStr">
        <is>
          <t>IA</t>
        </is>
      </c>
      <c r="C2700" t="inlineStr">
        <is>
          <t>WDEI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223</v>
      </c>
      <c r="AA2700" t="n">
        <v>299</v>
      </c>
      <c r="AB2700" t="n">
        <v>284</v>
      </c>
      <c r="AC2700" t="n">
        <v>426</v>
      </c>
      <c r="AD2700" t="n">
        <v>498</v>
      </c>
      <c r="AE2700" t="n">
        <v>462</v>
      </c>
      <c r="AF2700" t="n">
        <v>345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1</v>
      </c>
      <c r="BA2700" t="n">
        <v>3</v>
      </c>
      <c r="BB2700" t="n">
        <v>0</v>
      </c>
      <c r="BC2700" t="n">
        <v>0</v>
      </c>
      <c r="BD2700" t="n">
        <v>0</v>
      </c>
      <c r="BE2700" t="n">
        <v>0</v>
      </c>
      <c r="BF2700" t="n">
        <v>0</v>
      </c>
      <c r="BG2700" t="n">
        <v>0</v>
      </c>
      <c r="BH2700" t="n">
        <v>0</v>
      </c>
      <c r="BI2700" t="n">
        <v>0</v>
      </c>
      <c r="BJ2700" t="n">
        <v>0</v>
      </c>
      <c r="BK2700" s="90">
        <f>INDEX('SEDS_MSN Descriptions'!$C:$C,MATCH($C2700,'SEDS_MSN Descriptions'!$B:$B,0))</f>
        <v/>
      </c>
      <c r="BL2700" s="92">
        <f>INDEX('SEDS_MSN Descriptions'!$D:$D,MATCH($C2700,'SEDS_MSN Descriptions'!$B:$B,0))</f>
        <v/>
      </c>
      <c r="BM2700" s="92">
        <f>IF(ISNUMBER(SEARCH("Transportation",BK2700)),"Transportation",IF(ISNUMBER(SEARCH("Industrial",BK2700)),"Industrial",IF(ISNUMBER(SEARCH("electric power",BK2700)),"electric power",IF(ISNUMBER(SEARCH("commercial",BK2700)),"commercial",IF(ISNUMBER(SEARCH("residential",BK2700)),"residential","other")))))</f>
        <v/>
      </c>
      <c r="BN2700" s="92">
        <f>IF(ISNUMBER(SEARCH("Aviation gasoline",BK2700)),"jet fuel",IF(ISNUMBER(SEARCH("Biodiesel",BK2700)),"biofuel diesel",IF(ISNUMBER(SEARCH("Coal",BK2700)),"NA",IF(ISNUMBER(SEARCH("Distillate fuel oil",BK2700)),"petroleum diesel",IF(ISNUMBER(SEARCH("Electricity",BK2700)),"electricity",IF(ISNUMBER(SEARCH("Fuel ethanol",BK2700)),"biofuel gasoline",IF(ISNUMBER(SEARCH("Hydrocarbon",BK2700)),"NA",IF(ISNUMBER(SEARCH("Jet fuel",BK2700)),"jet fuel",IF(ISNUMBER(SEARCH("Lubricants",BK2700)),"NA",IF(ISNUMBER(SEARCH("Motor gasoline",BK2700)),"petroleum gasoline",IF(ISNUMBER(SEARCH("Natural gas",BK2700)),"natural gas",IF(ISNUMBER(SEARCH("Propane",BK2700)),"LPG propane or butane",IF(ISNUMBER(SEARCH("Residual fuel oil",BK2700)),"heavy or residual fuel oil","other")))))))))))))</f>
        <v/>
      </c>
    </row>
    <row r="2701" hidden="1" ht="16" customHeight="1" s="107">
      <c r="A2701" t="inlineStr">
        <is>
          <t>2018P</t>
        </is>
      </c>
      <c r="B2701" t="inlineStr">
        <is>
          <t>IA</t>
        </is>
      </c>
      <c r="C2701" t="inlineStr">
        <is>
          <t>WDICB</t>
        </is>
      </c>
      <c r="D2701" t="n">
        <v>2821</v>
      </c>
      <c r="E2701" t="n">
        <v>2890</v>
      </c>
      <c r="F2701" t="n">
        <v>2769</v>
      </c>
      <c r="G2701" t="n">
        <v>2666</v>
      </c>
      <c r="H2701" t="n">
        <v>2907</v>
      </c>
      <c r="I2701" t="n">
        <v>2941</v>
      </c>
      <c r="J2701" t="n">
        <v>3406</v>
      </c>
      <c r="K2701" t="n">
        <v>3371</v>
      </c>
      <c r="L2701" t="n">
        <v>3973</v>
      </c>
      <c r="M2701" t="n">
        <v>3870</v>
      </c>
      <c r="N2701" t="n">
        <v>3853</v>
      </c>
      <c r="O2701" t="n">
        <v>4042</v>
      </c>
      <c r="P2701" t="n">
        <v>4386</v>
      </c>
      <c r="Q2701" t="n">
        <v>4713</v>
      </c>
      <c r="R2701" t="n">
        <v>5108</v>
      </c>
      <c r="S2701" t="n">
        <v>5126</v>
      </c>
      <c r="T2701" t="n">
        <v>5607</v>
      </c>
      <c r="U2701" t="n">
        <v>6037</v>
      </c>
      <c r="V2701" t="n">
        <v>6828</v>
      </c>
      <c r="W2701" t="n">
        <v>6742</v>
      </c>
      <c r="X2701" t="n">
        <v>37834</v>
      </c>
      <c r="Y2701" t="n">
        <v>37881</v>
      </c>
      <c r="Z2701" t="n">
        <v>35848</v>
      </c>
      <c r="AA2701" t="n">
        <v>39962</v>
      </c>
      <c r="AB2701" t="n">
        <v>39702</v>
      </c>
      <c r="AC2701" t="n">
        <v>38898</v>
      </c>
      <c r="AD2701" t="n">
        <v>6428</v>
      </c>
      <c r="AE2701" t="n">
        <v>6292</v>
      </c>
      <c r="AF2701" t="n">
        <v>6488</v>
      </c>
      <c r="AG2701" t="n">
        <v>2625</v>
      </c>
      <c r="AH2701" t="n">
        <v>1537</v>
      </c>
      <c r="AI2701" t="n">
        <v>1618</v>
      </c>
      <c r="AJ2701" t="n">
        <v>1457</v>
      </c>
      <c r="AK2701" t="n">
        <v>1523</v>
      </c>
      <c r="AL2701" t="n">
        <v>864</v>
      </c>
      <c r="AM2701" t="n">
        <v>1038</v>
      </c>
      <c r="AN2701" t="n">
        <v>2477</v>
      </c>
      <c r="AO2701" t="n">
        <v>2689</v>
      </c>
      <c r="AP2701" t="n">
        <v>1784</v>
      </c>
      <c r="AQ2701" t="n">
        <v>1827</v>
      </c>
      <c r="AR2701" t="n">
        <v>1740</v>
      </c>
      <c r="AS2701" t="n">
        <v>1174</v>
      </c>
      <c r="AT2701" t="n">
        <v>640</v>
      </c>
      <c r="AU2701" t="n">
        <v>650</v>
      </c>
      <c r="AV2701" t="n">
        <v>690</v>
      </c>
      <c r="AW2701" t="n">
        <v>697</v>
      </c>
      <c r="AX2701" t="n">
        <v>676</v>
      </c>
      <c r="AY2701" t="n">
        <v>701</v>
      </c>
      <c r="AZ2701" t="n">
        <v>673</v>
      </c>
      <c r="BA2701" t="n">
        <v>589</v>
      </c>
      <c r="BB2701" t="n">
        <v>1004</v>
      </c>
      <c r="BC2701" t="n">
        <v>508</v>
      </c>
      <c r="BD2701" t="n">
        <v>508</v>
      </c>
      <c r="BE2701" t="n">
        <v>508</v>
      </c>
      <c r="BF2701" t="n">
        <v>972</v>
      </c>
      <c r="BG2701" t="n">
        <v>972</v>
      </c>
      <c r="BH2701" t="n">
        <v>972</v>
      </c>
      <c r="BI2701" t="n">
        <v>972</v>
      </c>
      <c r="BJ2701" t="n">
        <v>972</v>
      </c>
      <c r="BK2701" s="90">
        <f>INDEX('SEDS_MSN Descriptions'!$C:$C,MATCH($C2701,'SEDS_MSN Descriptions'!$B:$B,0))</f>
        <v/>
      </c>
      <c r="BL2701" s="92">
        <f>INDEX('SEDS_MSN Descriptions'!$D:$D,MATCH($C2701,'SEDS_MSN Descriptions'!$B:$B,0))</f>
        <v/>
      </c>
      <c r="BM2701" s="92">
        <f>IF(ISNUMBER(SEARCH("Transportation",BK2701)),"Transportation",IF(ISNUMBER(SEARCH("Industrial",BK2701)),"Industrial",IF(ISNUMBER(SEARCH("electric power",BK2701)),"electric power",IF(ISNUMBER(SEARCH("commercial",BK2701)),"commercial",IF(ISNUMBER(SEARCH("residential",BK2701)),"residential","other")))))</f>
        <v/>
      </c>
      <c r="BN2701" s="92">
        <f>IF(ISNUMBER(SEARCH("Aviation gasoline",BK2701)),"jet fuel",IF(ISNUMBER(SEARCH("Biodiesel",BK2701)),"biofuel diesel",IF(ISNUMBER(SEARCH("Coal",BK2701)),"NA",IF(ISNUMBER(SEARCH("Distillate fuel oil",BK2701)),"petroleum diesel",IF(ISNUMBER(SEARCH("Electricity",BK2701)),"electricity",IF(ISNUMBER(SEARCH("Fuel ethanol",BK2701)),"biofuel gasoline",IF(ISNUMBER(SEARCH("Hydrocarbon",BK2701)),"NA",IF(ISNUMBER(SEARCH("Jet fuel",BK2701)),"jet fuel",IF(ISNUMBER(SEARCH("Lubricants",BK2701)),"NA",IF(ISNUMBER(SEARCH("Motor gasoline",BK2701)),"petroleum gasoline",IF(ISNUMBER(SEARCH("Natural gas",BK2701)),"natural gas",IF(ISNUMBER(SEARCH("Propane",BK2701)),"LPG propane or butane",IF(ISNUMBER(SEARCH("Residual fuel oil",BK2701)),"heavy or residual fuel oil","other")))))))))))))</f>
        <v/>
      </c>
    </row>
    <row r="2702" hidden="1" ht="16" customHeight="1" s="107">
      <c r="A2702" t="inlineStr">
        <is>
          <t>2018P</t>
        </is>
      </c>
      <c r="B2702" t="inlineStr">
        <is>
          <t>IA</t>
        </is>
      </c>
      <c r="C2702" t="inlineStr">
        <is>
          <t>WDRCB</t>
        </is>
      </c>
      <c r="D2702" t="n">
        <v>3251</v>
      </c>
      <c r="E2702" t="n">
        <v>2993</v>
      </c>
      <c r="F2702" t="n">
        <v>2804</v>
      </c>
      <c r="G2702" t="n">
        <v>2580</v>
      </c>
      <c r="H2702" t="n">
        <v>2339</v>
      </c>
      <c r="I2702" t="n">
        <v>2167</v>
      </c>
      <c r="J2702" t="n">
        <v>2116</v>
      </c>
      <c r="K2702" t="n">
        <v>2047</v>
      </c>
      <c r="L2702" t="n">
        <v>1995</v>
      </c>
      <c r="M2702" t="n">
        <v>1978</v>
      </c>
      <c r="N2702" t="n">
        <v>1978</v>
      </c>
      <c r="O2702" t="n">
        <v>1995</v>
      </c>
      <c r="P2702" t="n">
        <v>2030</v>
      </c>
      <c r="Q2702" t="n">
        <v>2047</v>
      </c>
      <c r="R2702" t="n">
        <v>2167</v>
      </c>
      <c r="S2702" t="n">
        <v>2305</v>
      </c>
      <c r="T2702" t="n">
        <v>2477</v>
      </c>
      <c r="U2702" t="n">
        <v>2632</v>
      </c>
      <c r="V2702" t="n">
        <v>2683</v>
      </c>
      <c r="W2702" t="n">
        <v>2855</v>
      </c>
      <c r="X2702" t="n">
        <v>10333</v>
      </c>
      <c r="Y2702" t="n">
        <v>9286</v>
      </c>
      <c r="Z2702" t="n">
        <v>11103</v>
      </c>
      <c r="AA2702" t="n">
        <v>10312</v>
      </c>
      <c r="AB2702" t="n">
        <v>12494</v>
      </c>
      <c r="AC2702" t="n">
        <v>12870</v>
      </c>
      <c r="AD2702" t="n">
        <v>11723</v>
      </c>
      <c r="AE2702" t="n">
        <v>9618</v>
      </c>
      <c r="AF2702" t="n">
        <v>10265</v>
      </c>
      <c r="AG2702" t="n">
        <v>10377</v>
      </c>
      <c r="AH2702" t="n">
        <v>6955</v>
      </c>
      <c r="AI2702" t="n">
        <v>7291</v>
      </c>
      <c r="AJ2702" t="n">
        <v>7650</v>
      </c>
      <c r="AK2702" t="n">
        <v>6381</v>
      </c>
      <c r="AL2702" t="n">
        <v>6056</v>
      </c>
      <c r="AM2702" t="n">
        <v>6056</v>
      </c>
      <c r="AN2702" t="n">
        <v>6289</v>
      </c>
      <c r="AO2702" t="n">
        <v>4846</v>
      </c>
      <c r="AP2702" t="n">
        <v>4306</v>
      </c>
      <c r="AQ2702" t="n">
        <v>4419</v>
      </c>
      <c r="AR2702" t="n">
        <v>4759</v>
      </c>
      <c r="AS2702" t="n">
        <v>4725</v>
      </c>
      <c r="AT2702" t="n">
        <v>4796</v>
      </c>
      <c r="AU2702" t="n">
        <v>5049</v>
      </c>
      <c r="AV2702" t="n">
        <v>5175</v>
      </c>
      <c r="AW2702" t="n">
        <v>4326</v>
      </c>
      <c r="AX2702" t="n">
        <v>3837</v>
      </c>
      <c r="AY2702" t="n">
        <v>4241</v>
      </c>
      <c r="AZ2702" t="n">
        <v>4746</v>
      </c>
      <c r="BA2702" t="n">
        <v>5534</v>
      </c>
      <c r="BB2702" t="n">
        <v>5935</v>
      </c>
      <c r="BC2702" t="n">
        <v>5756</v>
      </c>
      <c r="BD2702" t="n">
        <v>4810</v>
      </c>
      <c r="BE2702" t="n">
        <v>6277</v>
      </c>
      <c r="BF2702" t="n">
        <v>6352</v>
      </c>
      <c r="BG2702" t="n">
        <v>5155</v>
      </c>
      <c r="BH2702" t="n">
        <v>4295</v>
      </c>
      <c r="BI2702" t="n">
        <v>4156</v>
      </c>
      <c r="BJ2702" t="n">
        <v>5084</v>
      </c>
      <c r="BK2702" s="90">
        <f>INDEX('SEDS_MSN Descriptions'!$C:$C,MATCH($C2702,'SEDS_MSN Descriptions'!$B:$B,0))</f>
        <v/>
      </c>
      <c r="BL2702" s="92">
        <f>INDEX('SEDS_MSN Descriptions'!$D:$D,MATCH($C2702,'SEDS_MSN Descriptions'!$B:$B,0))</f>
        <v/>
      </c>
      <c r="BM2702" s="92">
        <f>IF(ISNUMBER(SEARCH("Transportation",BK2702)),"Transportation",IF(ISNUMBER(SEARCH("Industrial",BK2702)),"Industrial",IF(ISNUMBER(SEARCH("electric power",BK2702)),"electric power",IF(ISNUMBER(SEARCH("commercial",BK2702)),"commercial",IF(ISNUMBER(SEARCH("residential",BK2702)),"residential","other")))))</f>
        <v/>
      </c>
      <c r="BN2702" s="92">
        <f>IF(ISNUMBER(SEARCH("Aviation gasoline",BK2702)),"jet fuel",IF(ISNUMBER(SEARCH("Biodiesel",BK2702)),"biofuel diesel",IF(ISNUMBER(SEARCH("Coal",BK2702)),"NA",IF(ISNUMBER(SEARCH("Distillate fuel oil",BK2702)),"petroleum diesel",IF(ISNUMBER(SEARCH("Electricity",BK2702)),"electricity",IF(ISNUMBER(SEARCH("Fuel ethanol",BK2702)),"biofuel gasoline",IF(ISNUMBER(SEARCH("Hydrocarbon",BK2702)),"NA",IF(ISNUMBER(SEARCH("Jet fuel",BK2702)),"jet fuel",IF(ISNUMBER(SEARCH("Lubricants",BK2702)),"NA",IF(ISNUMBER(SEARCH("Motor gasoline",BK2702)),"petroleum gasoline",IF(ISNUMBER(SEARCH("Natural gas",BK2702)),"natural gas",IF(ISNUMBER(SEARCH("Propane",BK2702)),"LPG propane or butane",IF(ISNUMBER(SEARCH("Residual fuel oil",BK2702)),"heavy or residual fuel oil","other")))))))))))))</f>
        <v/>
      </c>
    </row>
    <row r="2703" hidden="1" ht="16" customHeight="1" s="107">
      <c r="A2703" t="inlineStr">
        <is>
          <t>2018P</t>
        </is>
      </c>
      <c r="B2703" t="inlineStr">
        <is>
          <t>IA</t>
        </is>
      </c>
      <c r="C2703" t="inlineStr">
        <is>
          <t>WDTCB</t>
        </is>
      </c>
      <c r="D2703" t="n">
        <v>6133</v>
      </c>
      <c r="E2703" t="n">
        <v>5939</v>
      </c>
      <c r="F2703" t="n">
        <v>5626</v>
      </c>
      <c r="G2703" t="n">
        <v>5295</v>
      </c>
      <c r="H2703" t="n">
        <v>5290</v>
      </c>
      <c r="I2703" t="n">
        <v>5149</v>
      </c>
      <c r="J2703" t="n">
        <v>5561</v>
      </c>
      <c r="K2703" t="n">
        <v>5457</v>
      </c>
      <c r="L2703" t="n">
        <v>6007</v>
      </c>
      <c r="M2703" t="n">
        <v>5885</v>
      </c>
      <c r="N2703" t="n">
        <v>5868</v>
      </c>
      <c r="O2703" t="n">
        <v>6075</v>
      </c>
      <c r="P2703" t="n">
        <v>6454</v>
      </c>
      <c r="Q2703" t="n">
        <v>6798</v>
      </c>
      <c r="R2703" t="n">
        <v>7317</v>
      </c>
      <c r="S2703" t="n">
        <v>7474</v>
      </c>
      <c r="T2703" t="n">
        <v>8131</v>
      </c>
      <c r="U2703" t="n">
        <v>8719</v>
      </c>
      <c r="V2703" t="n">
        <v>9563</v>
      </c>
      <c r="W2703" t="n">
        <v>9652</v>
      </c>
      <c r="X2703" t="n">
        <v>48423</v>
      </c>
      <c r="Y2703" t="n">
        <v>47391</v>
      </c>
      <c r="Z2703" t="n">
        <v>47425</v>
      </c>
      <c r="AA2703" t="n">
        <v>50807</v>
      </c>
      <c r="AB2703" t="n">
        <v>52761</v>
      </c>
      <c r="AC2703" t="n">
        <v>52500</v>
      </c>
      <c r="AD2703" t="n">
        <v>18994</v>
      </c>
      <c r="AE2703" t="n">
        <v>16700</v>
      </c>
      <c r="AF2703" t="n">
        <v>17459</v>
      </c>
      <c r="AG2703" t="n">
        <v>13843</v>
      </c>
      <c r="AH2703" t="n">
        <v>9252</v>
      </c>
      <c r="AI2703" t="n">
        <v>9702</v>
      </c>
      <c r="AJ2703" t="n">
        <v>9943</v>
      </c>
      <c r="AK2703" t="n">
        <v>8762</v>
      </c>
      <c r="AL2703" t="n">
        <v>7742</v>
      </c>
      <c r="AM2703" t="n">
        <v>7924</v>
      </c>
      <c r="AN2703" t="n">
        <v>9629</v>
      </c>
      <c r="AO2703" t="n">
        <v>8344</v>
      </c>
      <c r="AP2703" t="n">
        <v>6797</v>
      </c>
      <c r="AQ2703" t="n">
        <v>6990</v>
      </c>
      <c r="AR2703" t="n">
        <v>7295</v>
      </c>
      <c r="AS2703" t="n">
        <v>6731</v>
      </c>
      <c r="AT2703" t="n">
        <v>6288</v>
      </c>
      <c r="AU2703" t="n">
        <v>6586</v>
      </c>
      <c r="AV2703" t="n">
        <v>6732</v>
      </c>
      <c r="AW2703" t="n">
        <v>5718</v>
      </c>
      <c r="AX2703" t="n">
        <v>5158</v>
      </c>
      <c r="AY2703" t="n">
        <v>5627</v>
      </c>
      <c r="AZ2703" t="n">
        <v>6141</v>
      </c>
      <c r="BA2703" t="n">
        <v>6907</v>
      </c>
      <c r="BB2703" t="n">
        <v>7710</v>
      </c>
      <c r="BC2703" t="n">
        <v>7007</v>
      </c>
      <c r="BD2703" t="n">
        <v>5969</v>
      </c>
      <c r="BE2703" t="n">
        <v>7538</v>
      </c>
      <c r="BF2703" t="n">
        <v>8200</v>
      </c>
      <c r="BG2703" t="n">
        <v>6967</v>
      </c>
      <c r="BH2703" t="n">
        <v>6084</v>
      </c>
      <c r="BI2703" t="n">
        <v>5990</v>
      </c>
      <c r="BJ2703" t="n">
        <v>6926</v>
      </c>
      <c r="BK2703" s="90">
        <f>INDEX('SEDS_MSN Descriptions'!$C:$C,MATCH($C2703,'SEDS_MSN Descriptions'!$B:$B,0))</f>
        <v/>
      </c>
      <c r="BL2703" s="92">
        <f>INDEX('SEDS_MSN Descriptions'!$D:$D,MATCH($C2703,'SEDS_MSN Descriptions'!$B:$B,0))</f>
        <v/>
      </c>
      <c r="BM2703" s="92">
        <f>IF(ISNUMBER(SEARCH("Transportation",BK2703)),"Transportation",IF(ISNUMBER(SEARCH("Industrial",BK2703)),"Industrial",IF(ISNUMBER(SEARCH("electric power",BK2703)),"electric power",IF(ISNUMBER(SEARCH("commercial",BK2703)),"commercial",IF(ISNUMBER(SEARCH("residential",BK2703)),"residential","other")))))</f>
        <v/>
      </c>
      <c r="BN2703" s="92">
        <f>IF(ISNUMBER(SEARCH("Aviation gasoline",BK2703)),"jet fuel",IF(ISNUMBER(SEARCH("Biodiesel",BK2703)),"biofuel diesel",IF(ISNUMBER(SEARCH("Coal",BK2703)),"NA",IF(ISNUMBER(SEARCH("Distillate fuel oil",BK2703)),"petroleum diesel",IF(ISNUMBER(SEARCH("Electricity",BK2703)),"electricity",IF(ISNUMBER(SEARCH("Fuel ethanol",BK2703)),"biofuel gasoline",IF(ISNUMBER(SEARCH("Hydrocarbon",BK2703)),"NA",IF(ISNUMBER(SEARCH("Jet fuel",BK2703)),"jet fuel",IF(ISNUMBER(SEARCH("Lubricants",BK2703)),"NA",IF(ISNUMBER(SEARCH("Motor gasoline",BK2703)),"petroleum gasoline",IF(ISNUMBER(SEARCH("Natural gas",BK2703)),"natural gas",IF(ISNUMBER(SEARCH("Propane",BK2703)),"LPG propane or butane",IF(ISNUMBER(SEARCH("Residual fuel oil",BK2703)),"heavy or residual fuel oil","other")))))))))))))</f>
        <v/>
      </c>
    </row>
    <row r="2704" hidden="1" ht="16" customHeight="1" s="107">
      <c r="A2704" t="inlineStr">
        <is>
          <t>2018P</t>
        </is>
      </c>
      <c r="B2704" t="inlineStr">
        <is>
          <t>IA</t>
        </is>
      </c>
      <c r="C2704" t="inlineStr">
        <is>
          <t>WSCCB</t>
        </is>
      </c>
      <c r="D2704" t="n">
        <v>0</v>
      </c>
      <c r="E2704" t="n">
        <v>0</v>
      </c>
      <c r="F2704" t="n">
        <v>0</v>
      </c>
      <c r="G2704" t="n">
        <v>0</v>
      </c>
      <c r="H2704" t="n">
        <v>0</v>
      </c>
      <c r="I2704" t="n">
        <v>0</v>
      </c>
      <c r="J2704" t="n">
        <v>0</v>
      </c>
      <c r="K2704" t="n">
        <v>0</v>
      </c>
      <c r="L2704" t="n">
        <v>0</v>
      </c>
      <c r="M2704" t="n">
        <v>0</v>
      </c>
      <c r="N2704" t="n">
        <v>0</v>
      </c>
      <c r="O2704" t="n">
        <v>0</v>
      </c>
      <c r="P2704" t="n">
        <v>0</v>
      </c>
      <c r="Q2704" t="n">
        <v>0</v>
      </c>
      <c r="R2704" t="n">
        <v>0</v>
      </c>
      <c r="S2704" t="n">
        <v>0</v>
      </c>
      <c r="T2704" t="n">
        <v>0</v>
      </c>
      <c r="U2704" t="n">
        <v>0</v>
      </c>
      <c r="V2704" t="n">
        <v>0</v>
      </c>
      <c r="W2704" t="n">
        <v>0</v>
      </c>
      <c r="X2704" t="n">
        <v>0</v>
      </c>
      <c r="Y2704" t="n">
        <v>0</v>
      </c>
      <c r="Z2704" t="n">
        <v>0</v>
      </c>
      <c r="AA2704" t="n">
        <v>0</v>
      </c>
      <c r="AB2704" t="n">
        <v>0</v>
      </c>
      <c r="AC2704" t="n">
        <v>0</v>
      </c>
      <c r="AD2704" t="n">
        <v>0</v>
      </c>
      <c r="AE2704" t="n">
        <v>0</v>
      </c>
      <c r="AF2704" t="n">
        <v>0</v>
      </c>
      <c r="AG2704" t="n">
        <v>0</v>
      </c>
      <c r="AH2704" t="n">
        <v>0</v>
      </c>
      <c r="AI2704" t="n">
        <v>68</v>
      </c>
      <c r="AJ2704" t="n">
        <v>68</v>
      </c>
      <c r="AK2704" t="n">
        <v>105</v>
      </c>
      <c r="AL2704" t="n">
        <v>151</v>
      </c>
      <c r="AM2704" t="n">
        <v>151</v>
      </c>
      <c r="AN2704" t="n">
        <v>160</v>
      </c>
      <c r="AO2704" t="n">
        <v>2029</v>
      </c>
      <c r="AP2704" t="n">
        <v>576</v>
      </c>
      <c r="AQ2704" t="n">
        <v>257</v>
      </c>
      <c r="AR2704" t="n">
        <v>250</v>
      </c>
      <c r="AS2704" t="n">
        <v>230</v>
      </c>
      <c r="AT2704" t="n">
        <v>336</v>
      </c>
      <c r="AU2704" t="n">
        <v>596</v>
      </c>
      <c r="AV2704" t="n">
        <v>754</v>
      </c>
      <c r="AW2704" t="n">
        <v>921</v>
      </c>
      <c r="AX2704" t="n">
        <v>910</v>
      </c>
      <c r="AY2704" t="n">
        <v>764</v>
      </c>
      <c r="AZ2704" t="n">
        <v>506</v>
      </c>
      <c r="BA2704" t="n">
        <v>576</v>
      </c>
      <c r="BB2704" t="n">
        <v>576</v>
      </c>
      <c r="BC2704" t="n">
        <v>674</v>
      </c>
      <c r="BD2704" t="n">
        <v>558</v>
      </c>
      <c r="BE2704" t="n">
        <v>523</v>
      </c>
      <c r="BF2704" t="n">
        <v>592</v>
      </c>
      <c r="BG2704" t="n">
        <v>785</v>
      </c>
      <c r="BH2704" t="n">
        <v>908</v>
      </c>
      <c r="BI2704" t="n">
        <v>684</v>
      </c>
      <c r="BJ2704" t="n">
        <v>1192</v>
      </c>
      <c r="BK2704" s="90">
        <f>INDEX('SEDS_MSN Descriptions'!$C:$C,MATCH($C2704,'SEDS_MSN Descriptions'!$B:$B,0))</f>
        <v/>
      </c>
      <c r="BL2704" s="92">
        <f>INDEX('SEDS_MSN Descriptions'!$D:$D,MATCH($C2704,'SEDS_MSN Descriptions'!$B:$B,0))</f>
        <v/>
      </c>
      <c r="BM2704" s="92">
        <f>IF(ISNUMBER(SEARCH("Transportation",BK2704)),"Transportation",IF(ISNUMBER(SEARCH("Industrial",BK2704)),"Industrial",IF(ISNUMBER(SEARCH("electric power",BK2704)),"electric power",IF(ISNUMBER(SEARCH("commercial",BK2704)),"commercial",IF(ISNUMBER(SEARCH("residential",BK2704)),"residential","other")))))</f>
        <v/>
      </c>
      <c r="BN2704" s="92">
        <f>IF(ISNUMBER(SEARCH("Aviation gasoline",BK2704)),"jet fuel",IF(ISNUMBER(SEARCH("Biodiesel",BK2704)),"biofuel diesel",IF(ISNUMBER(SEARCH("Coal",BK2704)),"NA",IF(ISNUMBER(SEARCH("Distillate fuel oil",BK2704)),"petroleum diesel",IF(ISNUMBER(SEARCH("Electricity",BK2704)),"electricity",IF(ISNUMBER(SEARCH("Fuel ethanol",BK2704)),"biofuel gasoline",IF(ISNUMBER(SEARCH("Hydrocarbon",BK2704)),"NA",IF(ISNUMBER(SEARCH("Jet fuel",BK2704)),"jet fuel",IF(ISNUMBER(SEARCH("Lubricants",BK2704)),"NA",IF(ISNUMBER(SEARCH("Motor gasoline",BK2704)),"petroleum gasoline",IF(ISNUMBER(SEARCH("Natural gas",BK2704)),"natural gas",IF(ISNUMBER(SEARCH("Propane",BK2704)),"LPG propane or butane",IF(ISNUMBER(SEARCH("Residual fuel oil",BK2704)),"heavy or residual fuel oil","other")))))))))))))</f>
        <v/>
      </c>
    </row>
    <row r="2705" hidden="1" ht="16" customHeight="1" s="107">
      <c r="A2705" t="inlineStr">
        <is>
          <t>2018P</t>
        </is>
      </c>
      <c r="B2705" t="inlineStr">
        <is>
          <t>IA</t>
        </is>
      </c>
      <c r="C2705" t="inlineStr">
        <is>
          <t>WSEIB</t>
        </is>
      </c>
      <c r="D2705" t="n">
        <v>271</v>
      </c>
      <c r="E2705" t="n">
        <v>224</v>
      </c>
      <c r="F2705" t="n">
        <v>123</v>
      </c>
      <c r="G2705" t="n">
        <v>166</v>
      </c>
      <c r="H2705" t="n">
        <v>289</v>
      </c>
      <c r="I2705" t="n">
        <v>313</v>
      </c>
      <c r="J2705" t="n">
        <v>401</v>
      </c>
      <c r="K2705" t="n">
        <v>376</v>
      </c>
      <c r="L2705" t="n">
        <v>347</v>
      </c>
      <c r="M2705" t="n">
        <v>319</v>
      </c>
      <c r="N2705" t="n">
        <v>396</v>
      </c>
      <c r="O2705" t="n">
        <v>482</v>
      </c>
      <c r="P2705" t="n">
        <v>471</v>
      </c>
      <c r="Q2705" t="n">
        <v>478</v>
      </c>
      <c r="R2705" t="n">
        <v>356</v>
      </c>
      <c r="S2705" t="n">
        <v>413</v>
      </c>
      <c r="T2705" t="n">
        <v>364</v>
      </c>
      <c r="U2705" t="n">
        <v>233</v>
      </c>
      <c r="V2705" t="n">
        <v>86</v>
      </c>
      <c r="W2705" t="n">
        <v>0</v>
      </c>
      <c r="X2705" t="n">
        <v>304</v>
      </c>
      <c r="Y2705" t="n">
        <v>175</v>
      </c>
      <c r="Z2705" t="n">
        <v>15</v>
      </c>
      <c r="AA2705" t="n">
        <v>177</v>
      </c>
      <c r="AB2705" t="n">
        <v>190</v>
      </c>
      <c r="AC2705" t="n">
        <v>202</v>
      </c>
      <c r="AD2705" t="n">
        <v>232</v>
      </c>
      <c r="AE2705" t="n">
        <v>237</v>
      </c>
      <c r="AF2705" t="n">
        <v>244</v>
      </c>
      <c r="AG2705" t="n">
        <v>247</v>
      </c>
      <c r="AH2705" t="n">
        <v>181</v>
      </c>
      <c r="AI2705" t="n">
        <v>206</v>
      </c>
      <c r="AJ2705" t="n">
        <v>147</v>
      </c>
      <c r="AK2705" t="n">
        <v>241</v>
      </c>
      <c r="AL2705" t="n">
        <v>654</v>
      </c>
      <c r="AM2705" t="n">
        <v>695</v>
      </c>
      <c r="AN2705" t="n">
        <v>730</v>
      </c>
      <c r="AO2705" t="n">
        <v>724</v>
      </c>
      <c r="AP2705" t="n">
        <v>784</v>
      </c>
      <c r="AQ2705" t="n">
        <v>863</v>
      </c>
      <c r="AR2705" t="n">
        <v>836</v>
      </c>
      <c r="AS2705" t="n">
        <v>1022</v>
      </c>
      <c r="AT2705" t="n">
        <v>1014</v>
      </c>
      <c r="AU2705" t="n">
        <v>1015</v>
      </c>
      <c r="AV2705" t="n">
        <v>1000</v>
      </c>
      <c r="AW2705" t="n">
        <v>1012</v>
      </c>
      <c r="AX2705" t="n">
        <v>1074</v>
      </c>
      <c r="AY2705" t="n">
        <v>1499</v>
      </c>
      <c r="AZ2705" t="n">
        <v>1679</v>
      </c>
      <c r="BA2705" t="n">
        <v>1453</v>
      </c>
      <c r="BB2705" t="n">
        <v>1536</v>
      </c>
      <c r="BC2705" t="n">
        <v>1434</v>
      </c>
      <c r="BD2705" t="n">
        <v>1392</v>
      </c>
      <c r="BE2705" t="n">
        <v>1384</v>
      </c>
      <c r="BF2705" t="n">
        <v>1704</v>
      </c>
      <c r="BG2705" t="n">
        <v>1860</v>
      </c>
      <c r="BH2705" t="n">
        <v>1941</v>
      </c>
      <c r="BI2705" t="n">
        <v>1932</v>
      </c>
      <c r="BJ2705" t="n">
        <v>1796</v>
      </c>
      <c r="BK2705" s="90">
        <f>INDEX('SEDS_MSN Descriptions'!$C:$C,MATCH($C2705,'SEDS_MSN Descriptions'!$B:$B,0))</f>
        <v/>
      </c>
      <c r="BL2705" s="92">
        <f>INDEX('SEDS_MSN Descriptions'!$D:$D,MATCH($C2705,'SEDS_MSN Descriptions'!$B:$B,0))</f>
        <v/>
      </c>
      <c r="BM2705" s="92">
        <f>IF(ISNUMBER(SEARCH("Transportation",BK2705)),"Transportation",IF(ISNUMBER(SEARCH("Industrial",BK2705)),"Industrial",IF(ISNUMBER(SEARCH("electric power",BK2705)),"electric power",IF(ISNUMBER(SEARCH("commercial",BK2705)),"commercial",IF(ISNUMBER(SEARCH("residential",BK2705)),"residential","other")))))</f>
        <v/>
      </c>
      <c r="BN2705" s="92">
        <f>IF(ISNUMBER(SEARCH("Aviation gasoline",BK2705)),"jet fuel",IF(ISNUMBER(SEARCH("Biodiesel",BK2705)),"biofuel diesel",IF(ISNUMBER(SEARCH("Coal",BK2705)),"NA",IF(ISNUMBER(SEARCH("Distillate fuel oil",BK2705)),"petroleum diesel",IF(ISNUMBER(SEARCH("Electricity",BK2705)),"electricity",IF(ISNUMBER(SEARCH("Fuel ethanol",BK2705)),"biofuel gasoline",IF(ISNUMBER(SEARCH("Hydrocarbon",BK2705)),"NA",IF(ISNUMBER(SEARCH("Jet fuel",BK2705)),"jet fuel",IF(ISNUMBER(SEARCH("Lubricants",BK2705)),"NA",IF(ISNUMBER(SEARCH("Motor gasoline",BK2705)),"petroleum gasoline",IF(ISNUMBER(SEARCH("Natural gas",BK2705)),"natural gas",IF(ISNUMBER(SEARCH("Propane",BK2705)),"LPG propane or butane",IF(ISNUMBER(SEARCH("Residual fuel oil",BK2705)),"heavy or residual fuel oil","other")))))))))))))</f>
        <v/>
      </c>
    </row>
    <row r="2706" hidden="1" ht="16" customHeight="1" s="107">
      <c r="A2706" t="inlineStr">
        <is>
          <t>2018P</t>
        </is>
      </c>
      <c r="B2706" t="inlineStr">
        <is>
          <t>IA</t>
        </is>
      </c>
      <c r="C2706" t="inlineStr">
        <is>
          <t>WSICB</t>
        </is>
      </c>
      <c r="D2706" t="n">
        <v>0</v>
      </c>
      <c r="E2706" t="n">
        <v>0</v>
      </c>
      <c r="F2706" t="n">
        <v>0</v>
      </c>
      <c r="G2706" t="n">
        <v>0</v>
      </c>
      <c r="H2706" t="n">
        <v>0</v>
      </c>
      <c r="I2706" t="n">
        <v>0</v>
      </c>
      <c r="J2706" t="n">
        <v>0</v>
      </c>
      <c r="K2706" t="n">
        <v>0</v>
      </c>
      <c r="L2706" t="n">
        <v>0</v>
      </c>
      <c r="M2706" t="n">
        <v>0</v>
      </c>
      <c r="N2706" t="n">
        <v>0</v>
      </c>
      <c r="O2706" t="n">
        <v>0</v>
      </c>
      <c r="P2706" t="n">
        <v>0</v>
      </c>
      <c r="Q2706" t="n">
        <v>0</v>
      </c>
      <c r="R2706" t="n">
        <v>0</v>
      </c>
      <c r="S2706" t="n">
        <v>0</v>
      </c>
      <c r="T2706" t="n">
        <v>0</v>
      </c>
      <c r="U2706" t="n">
        <v>0</v>
      </c>
      <c r="V2706" t="n">
        <v>0</v>
      </c>
      <c r="W2706" t="n">
        <v>0</v>
      </c>
      <c r="X2706" t="n">
        <v>0</v>
      </c>
      <c r="Y2706" t="n">
        <v>2051</v>
      </c>
      <c r="Z2706" t="n">
        <v>2783</v>
      </c>
      <c r="AA2706" t="n">
        <v>3672</v>
      </c>
      <c r="AB2706" t="n">
        <v>4814</v>
      </c>
      <c r="AC2706" t="n">
        <v>5430</v>
      </c>
      <c r="AD2706" t="n">
        <v>59418</v>
      </c>
      <c r="AE2706" t="n">
        <v>65476</v>
      </c>
      <c r="AF2706" t="n">
        <v>71502</v>
      </c>
      <c r="AG2706" t="n">
        <v>38545</v>
      </c>
      <c r="AH2706" t="n">
        <v>38385</v>
      </c>
      <c r="AI2706" t="n">
        <v>37372</v>
      </c>
      <c r="AJ2706" t="n">
        <v>35497</v>
      </c>
      <c r="AK2706" t="n">
        <v>34372</v>
      </c>
      <c r="AL2706" t="n">
        <v>32271</v>
      </c>
      <c r="AM2706" t="n">
        <v>32055</v>
      </c>
      <c r="AN2706" t="n">
        <v>37762</v>
      </c>
      <c r="AO2706" t="n">
        <v>29285</v>
      </c>
      <c r="AP2706" t="n">
        <v>29098</v>
      </c>
      <c r="AQ2706" t="n">
        <v>29429</v>
      </c>
      <c r="AR2706" t="n">
        <v>23177</v>
      </c>
      <c r="AS2706" t="n">
        <v>19677</v>
      </c>
      <c r="AT2706" t="n">
        <v>23151</v>
      </c>
      <c r="AU2706" t="n">
        <v>22306</v>
      </c>
      <c r="AV2706" t="n">
        <v>22080</v>
      </c>
      <c r="AW2706" t="n">
        <v>23370</v>
      </c>
      <c r="AX2706" t="n">
        <v>13722</v>
      </c>
      <c r="AY2706" t="n">
        <v>15587</v>
      </c>
      <c r="AZ2706" t="n">
        <v>15603</v>
      </c>
      <c r="BA2706" t="n">
        <v>17785</v>
      </c>
      <c r="BB2706" t="n">
        <v>18484</v>
      </c>
      <c r="BC2706" t="n">
        <v>10668</v>
      </c>
      <c r="BD2706" t="n">
        <v>9700</v>
      </c>
      <c r="BE2706" t="n">
        <v>10180</v>
      </c>
      <c r="BF2706" t="n">
        <v>12483</v>
      </c>
      <c r="BG2706" t="n">
        <v>11813</v>
      </c>
      <c r="BH2706" t="n">
        <v>11568</v>
      </c>
      <c r="BI2706" t="n">
        <v>11266</v>
      </c>
      <c r="BJ2706" t="n">
        <v>10847</v>
      </c>
      <c r="BK2706" s="90">
        <f>INDEX('SEDS_MSN Descriptions'!$C:$C,MATCH($C2706,'SEDS_MSN Descriptions'!$B:$B,0))</f>
        <v/>
      </c>
      <c r="BL2706" s="92">
        <f>INDEX('SEDS_MSN Descriptions'!$D:$D,MATCH($C2706,'SEDS_MSN Descriptions'!$B:$B,0))</f>
        <v/>
      </c>
      <c r="BM2706" s="92">
        <f>IF(ISNUMBER(SEARCH("Transportation",BK2706)),"Transportation",IF(ISNUMBER(SEARCH("Industrial",BK2706)),"Industrial",IF(ISNUMBER(SEARCH("electric power",BK2706)),"electric power",IF(ISNUMBER(SEARCH("commercial",BK2706)),"commercial",IF(ISNUMBER(SEARCH("residential",BK2706)),"residential","other")))))</f>
        <v/>
      </c>
      <c r="BN2706" s="92">
        <f>IF(ISNUMBER(SEARCH("Aviation gasoline",BK2706)),"jet fuel",IF(ISNUMBER(SEARCH("Biodiesel",BK2706)),"biofuel diesel",IF(ISNUMBER(SEARCH("Coal",BK2706)),"NA",IF(ISNUMBER(SEARCH("Distillate fuel oil",BK2706)),"petroleum diesel",IF(ISNUMBER(SEARCH("Electricity",BK2706)),"electricity",IF(ISNUMBER(SEARCH("Fuel ethanol",BK2706)),"biofuel gasoline",IF(ISNUMBER(SEARCH("Hydrocarbon",BK2706)),"NA",IF(ISNUMBER(SEARCH("Jet fuel",BK2706)),"jet fuel",IF(ISNUMBER(SEARCH("Lubricants",BK2706)),"NA",IF(ISNUMBER(SEARCH("Motor gasoline",BK2706)),"petroleum gasoline",IF(ISNUMBER(SEARCH("Natural gas",BK2706)),"natural gas",IF(ISNUMBER(SEARCH("Propane",BK2706)),"LPG propane or butane",IF(ISNUMBER(SEARCH("Residual fuel oil",BK2706)),"heavy or residual fuel oil","other")))))))))))))</f>
        <v/>
      </c>
    </row>
    <row r="2707" hidden="1" ht="16" customHeight="1" s="107">
      <c r="A2707" t="inlineStr">
        <is>
          <t>2018P</t>
        </is>
      </c>
      <c r="B2707" t="inlineStr">
        <is>
          <t>IA</t>
        </is>
      </c>
      <c r="C2707" t="inlineStr">
        <is>
          <t>WSTCB</t>
        </is>
      </c>
      <c r="D2707" t="n">
        <v>271</v>
      </c>
      <c r="E2707" t="n">
        <v>224</v>
      </c>
      <c r="F2707" t="n">
        <v>123</v>
      </c>
      <c r="G2707" t="n">
        <v>166</v>
      </c>
      <c r="H2707" t="n">
        <v>289</v>
      </c>
      <c r="I2707" t="n">
        <v>313</v>
      </c>
      <c r="J2707" t="n">
        <v>401</v>
      </c>
      <c r="K2707" t="n">
        <v>376</v>
      </c>
      <c r="L2707" t="n">
        <v>347</v>
      </c>
      <c r="M2707" t="n">
        <v>319</v>
      </c>
      <c r="N2707" t="n">
        <v>396</v>
      </c>
      <c r="O2707" t="n">
        <v>482</v>
      </c>
      <c r="P2707" t="n">
        <v>471</v>
      </c>
      <c r="Q2707" t="n">
        <v>478</v>
      </c>
      <c r="R2707" t="n">
        <v>356</v>
      </c>
      <c r="S2707" t="n">
        <v>413</v>
      </c>
      <c r="T2707" t="n">
        <v>364</v>
      </c>
      <c r="U2707" t="n">
        <v>233</v>
      </c>
      <c r="V2707" t="n">
        <v>86</v>
      </c>
      <c r="W2707" t="n">
        <v>0</v>
      </c>
      <c r="X2707" t="n">
        <v>304</v>
      </c>
      <c r="Y2707" t="n">
        <v>2226</v>
      </c>
      <c r="Z2707" t="n">
        <v>2798</v>
      </c>
      <c r="AA2707" t="n">
        <v>3849</v>
      </c>
      <c r="AB2707" t="n">
        <v>5003</v>
      </c>
      <c r="AC2707" t="n">
        <v>5632</v>
      </c>
      <c r="AD2707" t="n">
        <v>59650</v>
      </c>
      <c r="AE2707" t="n">
        <v>65712</v>
      </c>
      <c r="AF2707" t="n">
        <v>71746</v>
      </c>
      <c r="AG2707" t="n">
        <v>38792</v>
      </c>
      <c r="AH2707" t="n">
        <v>38566</v>
      </c>
      <c r="AI2707" t="n">
        <v>37646</v>
      </c>
      <c r="AJ2707" t="n">
        <v>35712</v>
      </c>
      <c r="AK2707" t="n">
        <v>34718</v>
      </c>
      <c r="AL2707" t="n">
        <v>33076</v>
      </c>
      <c r="AM2707" t="n">
        <v>32901</v>
      </c>
      <c r="AN2707" t="n">
        <v>38652</v>
      </c>
      <c r="AO2707" t="n">
        <v>32038</v>
      </c>
      <c r="AP2707" t="n">
        <v>30458</v>
      </c>
      <c r="AQ2707" t="n">
        <v>30549</v>
      </c>
      <c r="AR2707" t="n">
        <v>24263</v>
      </c>
      <c r="AS2707" t="n">
        <v>20929</v>
      </c>
      <c r="AT2707" t="n">
        <v>24501</v>
      </c>
      <c r="AU2707" t="n">
        <v>23917</v>
      </c>
      <c r="AV2707" t="n">
        <v>23835</v>
      </c>
      <c r="AW2707" t="n">
        <v>25303</v>
      </c>
      <c r="AX2707" t="n">
        <v>15705</v>
      </c>
      <c r="AY2707" t="n">
        <v>17850</v>
      </c>
      <c r="AZ2707" t="n">
        <v>17788</v>
      </c>
      <c r="BA2707" t="n">
        <v>19814</v>
      </c>
      <c r="BB2707" t="n">
        <v>20596</v>
      </c>
      <c r="BC2707" t="n">
        <v>12776</v>
      </c>
      <c r="BD2707" t="n">
        <v>11650</v>
      </c>
      <c r="BE2707" t="n">
        <v>12087</v>
      </c>
      <c r="BF2707" t="n">
        <v>14778</v>
      </c>
      <c r="BG2707" t="n">
        <v>14458</v>
      </c>
      <c r="BH2707" t="n">
        <v>14417</v>
      </c>
      <c r="BI2707" t="n">
        <v>13883</v>
      </c>
      <c r="BJ2707" t="n">
        <v>13835</v>
      </c>
      <c r="BK2707" s="90">
        <f>INDEX('SEDS_MSN Descriptions'!$C:$C,MATCH($C2707,'SEDS_MSN Descriptions'!$B:$B,0))</f>
        <v/>
      </c>
      <c r="BL2707" s="92">
        <f>INDEX('SEDS_MSN Descriptions'!$D:$D,MATCH($C2707,'SEDS_MSN Descriptions'!$B:$B,0))</f>
        <v/>
      </c>
      <c r="BM2707" s="92">
        <f>IF(ISNUMBER(SEARCH("Transportation",BK2707)),"Transportation",IF(ISNUMBER(SEARCH("Industrial",BK2707)),"Industrial",IF(ISNUMBER(SEARCH("electric power",BK2707)),"electric power",IF(ISNUMBER(SEARCH("commercial",BK2707)),"commercial",IF(ISNUMBER(SEARCH("residential",BK2707)),"residential","other")))))</f>
        <v/>
      </c>
      <c r="BN2707" s="92">
        <f>IF(ISNUMBER(SEARCH("Aviation gasoline",BK2707)),"jet fuel",IF(ISNUMBER(SEARCH("Biodiesel",BK2707)),"biofuel diesel",IF(ISNUMBER(SEARCH("Coal",BK2707)),"NA",IF(ISNUMBER(SEARCH("Distillate fuel oil",BK2707)),"petroleum diesel",IF(ISNUMBER(SEARCH("Electricity",BK2707)),"electricity",IF(ISNUMBER(SEARCH("Fuel ethanol",BK2707)),"biofuel gasoline",IF(ISNUMBER(SEARCH("Hydrocarbon",BK2707)),"NA",IF(ISNUMBER(SEARCH("Jet fuel",BK2707)),"jet fuel",IF(ISNUMBER(SEARCH("Lubricants",BK2707)),"NA",IF(ISNUMBER(SEARCH("Motor gasoline",BK2707)),"petroleum gasoline",IF(ISNUMBER(SEARCH("Natural gas",BK2707)),"natural gas",IF(ISNUMBER(SEARCH("Propane",BK2707)),"LPG propane or butane",IF(ISNUMBER(SEARCH("Residual fuel oil",BK2707)),"heavy or residual fuel oil","other")))))))))))))</f>
        <v/>
      </c>
    </row>
    <row r="2708" hidden="1" ht="16" customHeight="1" s="107">
      <c r="A2708" t="inlineStr">
        <is>
          <t>2018P</t>
        </is>
      </c>
      <c r="B2708" t="inlineStr">
        <is>
          <t>IA</t>
        </is>
      </c>
      <c r="C2708" t="inlineStr">
        <is>
          <t>WWCCB</t>
        </is>
      </c>
      <c r="D2708" t="n">
        <v>62</v>
      </c>
      <c r="E2708" t="n">
        <v>57</v>
      </c>
      <c r="F2708" t="n">
        <v>53</v>
      </c>
      <c r="G2708" t="n">
        <v>49</v>
      </c>
      <c r="H2708" t="n">
        <v>44</v>
      </c>
      <c r="I2708" t="n">
        <v>41</v>
      </c>
      <c r="J2708" t="n">
        <v>40</v>
      </c>
      <c r="K2708" t="n">
        <v>39</v>
      </c>
      <c r="L2708" t="n">
        <v>38</v>
      </c>
      <c r="M2708" t="n">
        <v>37</v>
      </c>
      <c r="N2708" t="n">
        <v>37</v>
      </c>
      <c r="O2708" t="n">
        <v>38</v>
      </c>
      <c r="P2708" t="n">
        <v>38</v>
      </c>
      <c r="Q2708" t="n">
        <v>39</v>
      </c>
      <c r="R2708" t="n">
        <v>41</v>
      </c>
      <c r="S2708" t="n">
        <v>44</v>
      </c>
      <c r="T2708" t="n">
        <v>47</v>
      </c>
      <c r="U2708" t="n">
        <v>50</v>
      </c>
      <c r="V2708" t="n">
        <v>51</v>
      </c>
      <c r="W2708" t="n">
        <v>54</v>
      </c>
      <c r="X2708" t="n">
        <v>256</v>
      </c>
      <c r="Y2708" t="n">
        <v>223</v>
      </c>
      <c r="Z2708" t="n">
        <v>251</v>
      </c>
      <c r="AA2708" t="n">
        <v>234</v>
      </c>
      <c r="AB2708" t="n">
        <v>280</v>
      </c>
      <c r="AC2708" t="n">
        <v>306</v>
      </c>
      <c r="AD2708" t="n">
        <v>344</v>
      </c>
      <c r="AE2708" t="n">
        <v>327</v>
      </c>
      <c r="AF2708" t="n">
        <v>361</v>
      </c>
      <c r="AG2708" t="n">
        <v>841</v>
      </c>
      <c r="AH2708" t="n">
        <v>760</v>
      </c>
      <c r="AI2708" t="n">
        <v>862</v>
      </c>
      <c r="AJ2708" t="n">
        <v>905</v>
      </c>
      <c r="AK2708" t="n">
        <v>964</v>
      </c>
      <c r="AL2708" t="n">
        <v>973</v>
      </c>
      <c r="AM2708" t="n">
        <v>981</v>
      </c>
      <c r="AN2708" t="n">
        <v>1022</v>
      </c>
      <c r="AO2708" t="n">
        <v>2839</v>
      </c>
      <c r="AP2708" t="n">
        <v>1283</v>
      </c>
      <c r="AQ2708" t="n">
        <v>1001</v>
      </c>
      <c r="AR2708" t="n">
        <v>1046</v>
      </c>
      <c r="AS2708" t="n">
        <v>1061</v>
      </c>
      <c r="AT2708" t="n">
        <v>1188</v>
      </c>
      <c r="AU2708" t="n">
        <v>1483</v>
      </c>
      <c r="AV2708" t="n">
        <v>1621</v>
      </c>
      <c r="AW2708" t="n">
        <v>1615</v>
      </c>
      <c r="AX2708" t="n">
        <v>1554</v>
      </c>
      <c r="AY2708" t="n">
        <v>1449</v>
      </c>
      <c r="AZ2708" t="n">
        <v>1227</v>
      </c>
      <c r="BA2708" t="n">
        <v>1358</v>
      </c>
      <c r="BB2708" t="n">
        <v>1348</v>
      </c>
      <c r="BC2708" t="n">
        <v>1417</v>
      </c>
      <c r="BD2708" t="n">
        <v>1208</v>
      </c>
      <c r="BE2708" t="n">
        <v>1277</v>
      </c>
      <c r="BF2708" t="n">
        <v>1467</v>
      </c>
      <c r="BG2708" t="n">
        <v>1625</v>
      </c>
      <c r="BH2708" t="n">
        <v>1725</v>
      </c>
      <c r="BI2708" t="n">
        <v>1546</v>
      </c>
      <c r="BJ2708" t="n">
        <v>2062</v>
      </c>
      <c r="BK2708" s="90">
        <f>INDEX('SEDS_MSN Descriptions'!$C:$C,MATCH($C2708,'SEDS_MSN Descriptions'!$B:$B,0))</f>
        <v/>
      </c>
      <c r="BL2708" s="92">
        <f>INDEX('SEDS_MSN Descriptions'!$D:$D,MATCH($C2708,'SEDS_MSN Descriptions'!$B:$B,0))</f>
        <v/>
      </c>
      <c r="BM2708" s="92">
        <f>IF(ISNUMBER(SEARCH("Transportation",BK2708)),"Transportation",IF(ISNUMBER(SEARCH("Industrial",BK2708)),"Industrial",IF(ISNUMBER(SEARCH("electric power",BK2708)),"electric power",IF(ISNUMBER(SEARCH("commercial",BK2708)),"commercial",IF(ISNUMBER(SEARCH("residential",BK2708)),"residential","other")))))</f>
        <v/>
      </c>
      <c r="BN2708" s="92">
        <f>IF(ISNUMBER(SEARCH("Aviation gasoline",BK2708)),"jet fuel",IF(ISNUMBER(SEARCH("Biodiesel",BK2708)),"biofuel diesel",IF(ISNUMBER(SEARCH("Coal",BK2708)),"NA",IF(ISNUMBER(SEARCH("Distillate fuel oil",BK2708)),"petroleum diesel",IF(ISNUMBER(SEARCH("Electricity",BK2708)),"electricity",IF(ISNUMBER(SEARCH("Fuel ethanol",BK2708)),"biofuel gasoline",IF(ISNUMBER(SEARCH("Hydrocarbon",BK2708)),"NA",IF(ISNUMBER(SEARCH("Jet fuel",BK2708)),"jet fuel",IF(ISNUMBER(SEARCH("Lubricants",BK2708)),"NA",IF(ISNUMBER(SEARCH("Motor gasoline",BK2708)),"petroleum gasoline",IF(ISNUMBER(SEARCH("Natural gas",BK2708)),"natural gas",IF(ISNUMBER(SEARCH("Propane",BK2708)),"LPG propane or butane",IF(ISNUMBER(SEARCH("Residual fuel oil",BK2708)),"heavy or residual fuel oil","other")))))))))))))</f>
        <v/>
      </c>
    </row>
    <row r="2709" hidden="1" ht="16" customHeight="1" s="107">
      <c r="A2709" t="inlineStr">
        <is>
          <t>2018P</t>
        </is>
      </c>
      <c r="B2709" t="inlineStr">
        <is>
          <t>IA</t>
        </is>
      </c>
      <c r="C2709" t="inlineStr">
        <is>
          <t>WWEIB</t>
        </is>
      </c>
      <c r="D2709" t="n">
        <v>271</v>
      </c>
      <c r="E2709" t="n">
        <v>224</v>
      </c>
      <c r="F2709" t="n">
        <v>123</v>
      </c>
      <c r="G2709" t="n">
        <v>166</v>
      </c>
      <c r="H2709" t="n">
        <v>289</v>
      </c>
      <c r="I2709" t="n">
        <v>313</v>
      </c>
      <c r="J2709" t="n">
        <v>401</v>
      </c>
      <c r="K2709" t="n">
        <v>376</v>
      </c>
      <c r="L2709" t="n">
        <v>347</v>
      </c>
      <c r="M2709" t="n">
        <v>319</v>
      </c>
      <c r="N2709" t="n">
        <v>396</v>
      </c>
      <c r="O2709" t="n">
        <v>482</v>
      </c>
      <c r="P2709" t="n">
        <v>471</v>
      </c>
      <c r="Q2709" t="n">
        <v>478</v>
      </c>
      <c r="R2709" t="n">
        <v>356</v>
      </c>
      <c r="S2709" t="n">
        <v>413</v>
      </c>
      <c r="T2709" t="n">
        <v>364</v>
      </c>
      <c r="U2709" t="n">
        <v>233</v>
      </c>
      <c r="V2709" t="n">
        <v>86</v>
      </c>
      <c r="W2709" t="n">
        <v>0</v>
      </c>
      <c r="X2709" t="n">
        <v>304</v>
      </c>
      <c r="Y2709" t="n">
        <v>175</v>
      </c>
      <c r="Z2709" t="n">
        <v>238</v>
      </c>
      <c r="AA2709" t="n">
        <v>476</v>
      </c>
      <c r="AB2709" t="n">
        <v>474</v>
      </c>
      <c r="AC2709" t="n">
        <v>628</v>
      </c>
      <c r="AD2709" t="n">
        <v>730</v>
      </c>
      <c r="AE2709" t="n">
        <v>699</v>
      </c>
      <c r="AF2709" t="n">
        <v>589</v>
      </c>
      <c r="AG2709" t="n">
        <v>247</v>
      </c>
      <c r="AH2709" t="n">
        <v>181</v>
      </c>
      <c r="AI2709" t="n">
        <v>206</v>
      </c>
      <c r="AJ2709" t="n">
        <v>147</v>
      </c>
      <c r="AK2709" t="n">
        <v>241</v>
      </c>
      <c r="AL2709" t="n">
        <v>654</v>
      </c>
      <c r="AM2709" t="n">
        <v>695</v>
      </c>
      <c r="AN2709" t="n">
        <v>730</v>
      </c>
      <c r="AO2709" t="n">
        <v>724</v>
      </c>
      <c r="AP2709" t="n">
        <v>784</v>
      </c>
      <c r="AQ2709" t="n">
        <v>863</v>
      </c>
      <c r="AR2709" t="n">
        <v>836</v>
      </c>
      <c r="AS2709" t="n">
        <v>1022</v>
      </c>
      <c r="AT2709" t="n">
        <v>1014</v>
      </c>
      <c r="AU2709" t="n">
        <v>1015</v>
      </c>
      <c r="AV2709" t="n">
        <v>1000</v>
      </c>
      <c r="AW2709" t="n">
        <v>1012</v>
      </c>
      <c r="AX2709" t="n">
        <v>1074</v>
      </c>
      <c r="AY2709" t="n">
        <v>1499</v>
      </c>
      <c r="AZ2709" t="n">
        <v>1680</v>
      </c>
      <c r="BA2709" t="n">
        <v>1457</v>
      </c>
      <c r="BB2709" t="n">
        <v>1536</v>
      </c>
      <c r="BC2709" t="n">
        <v>1434</v>
      </c>
      <c r="BD2709" t="n">
        <v>1392</v>
      </c>
      <c r="BE2709" t="n">
        <v>1384</v>
      </c>
      <c r="BF2709" t="n">
        <v>1704</v>
      </c>
      <c r="BG2709" t="n">
        <v>1860</v>
      </c>
      <c r="BH2709" t="n">
        <v>1941</v>
      </c>
      <c r="BI2709" t="n">
        <v>1932</v>
      </c>
      <c r="BJ2709" t="n">
        <v>1796</v>
      </c>
      <c r="BK2709" s="90">
        <f>INDEX('SEDS_MSN Descriptions'!$C:$C,MATCH($C2709,'SEDS_MSN Descriptions'!$B:$B,0))</f>
        <v/>
      </c>
      <c r="BL2709" s="92">
        <f>INDEX('SEDS_MSN Descriptions'!$D:$D,MATCH($C2709,'SEDS_MSN Descriptions'!$B:$B,0))</f>
        <v/>
      </c>
      <c r="BM2709" s="92">
        <f>IF(ISNUMBER(SEARCH("Transportation",BK2709)),"Transportation",IF(ISNUMBER(SEARCH("Industrial",BK2709)),"Industrial",IF(ISNUMBER(SEARCH("electric power",BK2709)),"electric power",IF(ISNUMBER(SEARCH("commercial",BK2709)),"commercial",IF(ISNUMBER(SEARCH("residential",BK2709)),"residential","other")))))</f>
        <v/>
      </c>
      <c r="BN2709" s="92">
        <f>IF(ISNUMBER(SEARCH("Aviation gasoline",BK2709)),"jet fuel",IF(ISNUMBER(SEARCH("Biodiesel",BK2709)),"biofuel diesel",IF(ISNUMBER(SEARCH("Coal",BK2709)),"NA",IF(ISNUMBER(SEARCH("Distillate fuel oil",BK2709)),"petroleum diesel",IF(ISNUMBER(SEARCH("Electricity",BK2709)),"electricity",IF(ISNUMBER(SEARCH("Fuel ethanol",BK2709)),"biofuel gasoline",IF(ISNUMBER(SEARCH("Hydrocarbon",BK2709)),"NA",IF(ISNUMBER(SEARCH("Jet fuel",BK2709)),"jet fuel",IF(ISNUMBER(SEARCH("Lubricants",BK2709)),"NA",IF(ISNUMBER(SEARCH("Motor gasoline",BK2709)),"petroleum gasoline",IF(ISNUMBER(SEARCH("Natural gas",BK2709)),"natural gas",IF(ISNUMBER(SEARCH("Propane",BK2709)),"LPG propane or butane",IF(ISNUMBER(SEARCH("Residual fuel oil",BK2709)),"heavy or residual fuel oil","other")))))))))))))</f>
        <v/>
      </c>
    </row>
    <row r="2710" hidden="1" ht="16" customHeight="1" s="107">
      <c r="A2710" t="inlineStr">
        <is>
          <t>2018P</t>
        </is>
      </c>
      <c r="B2710" t="inlineStr">
        <is>
          <t>IA</t>
        </is>
      </c>
      <c r="C2710" t="inlineStr">
        <is>
          <t>WWICB</t>
        </is>
      </c>
      <c r="D2710" t="n">
        <v>2821</v>
      </c>
      <c r="E2710" t="n">
        <v>2890</v>
      </c>
      <c r="F2710" t="n">
        <v>2769</v>
      </c>
      <c r="G2710" t="n">
        <v>2666</v>
      </c>
      <c r="H2710" t="n">
        <v>2907</v>
      </c>
      <c r="I2710" t="n">
        <v>2941</v>
      </c>
      <c r="J2710" t="n">
        <v>3406</v>
      </c>
      <c r="K2710" t="n">
        <v>3371</v>
      </c>
      <c r="L2710" t="n">
        <v>3973</v>
      </c>
      <c r="M2710" t="n">
        <v>3870</v>
      </c>
      <c r="N2710" t="n">
        <v>3853</v>
      </c>
      <c r="O2710" t="n">
        <v>4042</v>
      </c>
      <c r="P2710" t="n">
        <v>4386</v>
      </c>
      <c r="Q2710" t="n">
        <v>4713</v>
      </c>
      <c r="R2710" t="n">
        <v>5108</v>
      </c>
      <c r="S2710" t="n">
        <v>5126</v>
      </c>
      <c r="T2710" t="n">
        <v>5607</v>
      </c>
      <c r="U2710" t="n">
        <v>6037</v>
      </c>
      <c r="V2710" t="n">
        <v>6828</v>
      </c>
      <c r="W2710" t="n">
        <v>6742</v>
      </c>
      <c r="X2710" t="n">
        <v>37834</v>
      </c>
      <c r="Y2710" t="n">
        <v>39932</v>
      </c>
      <c r="Z2710" t="n">
        <v>38631</v>
      </c>
      <c r="AA2710" t="n">
        <v>43634</v>
      </c>
      <c r="AB2710" t="n">
        <v>44516</v>
      </c>
      <c r="AC2710" t="n">
        <v>44328</v>
      </c>
      <c r="AD2710" t="n">
        <v>65847</v>
      </c>
      <c r="AE2710" t="n">
        <v>71768</v>
      </c>
      <c r="AF2710" t="n">
        <v>77991</v>
      </c>
      <c r="AG2710" t="n">
        <v>41171</v>
      </c>
      <c r="AH2710" t="n">
        <v>39922</v>
      </c>
      <c r="AI2710" t="n">
        <v>38989</v>
      </c>
      <c r="AJ2710" t="n">
        <v>36954</v>
      </c>
      <c r="AK2710" t="n">
        <v>35894</v>
      </c>
      <c r="AL2710" t="n">
        <v>33134</v>
      </c>
      <c r="AM2710" t="n">
        <v>33093</v>
      </c>
      <c r="AN2710" t="n">
        <v>40239</v>
      </c>
      <c r="AO2710" t="n">
        <v>31974</v>
      </c>
      <c r="AP2710" t="n">
        <v>30881</v>
      </c>
      <c r="AQ2710" t="n">
        <v>31257</v>
      </c>
      <c r="AR2710" t="n">
        <v>24917</v>
      </c>
      <c r="AS2710" t="n">
        <v>20852</v>
      </c>
      <c r="AT2710" t="n">
        <v>23791</v>
      </c>
      <c r="AU2710" t="n">
        <v>22956</v>
      </c>
      <c r="AV2710" t="n">
        <v>22770</v>
      </c>
      <c r="AW2710" t="n">
        <v>24067</v>
      </c>
      <c r="AX2710" t="n">
        <v>14398</v>
      </c>
      <c r="AY2710" t="n">
        <v>16287</v>
      </c>
      <c r="AZ2710" t="n">
        <v>16276</v>
      </c>
      <c r="BA2710" t="n">
        <v>18373</v>
      </c>
      <c r="BB2710" t="n">
        <v>19488</v>
      </c>
      <c r="BC2710" t="n">
        <v>11176</v>
      </c>
      <c r="BD2710" t="n">
        <v>10208</v>
      </c>
      <c r="BE2710" t="n">
        <v>10688</v>
      </c>
      <c r="BF2710" t="n">
        <v>13455</v>
      </c>
      <c r="BG2710" t="n">
        <v>12785</v>
      </c>
      <c r="BH2710" t="n">
        <v>12540</v>
      </c>
      <c r="BI2710" t="n">
        <v>12238</v>
      </c>
      <c r="BJ2710" t="n">
        <v>11819</v>
      </c>
      <c r="BK2710" s="90">
        <f>INDEX('SEDS_MSN Descriptions'!$C:$C,MATCH($C2710,'SEDS_MSN Descriptions'!$B:$B,0))</f>
        <v/>
      </c>
      <c r="BL2710" s="92">
        <f>INDEX('SEDS_MSN Descriptions'!$D:$D,MATCH($C2710,'SEDS_MSN Descriptions'!$B:$B,0))</f>
        <v/>
      </c>
      <c r="BM2710" s="92">
        <f>IF(ISNUMBER(SEARCH("Transportation",BK2710)),"Transportation",IF(ISNUMBER(SEARCH("Industrial",BK2710)),"Industrial",IF(ISNUMBER(SEARCH("electric power",BK2710)),"electric power",IF(ISNUMBER(SEARCH("commercial",BK2710)),"commercial",IF(ISNUMBER(SEARCH("residential",BK2710)),"residential","other")))))</f>
        <v/>
      </c>
      <c r="BN2710" s="92">
        <f>IF(ISNUMBER(SEARCH("Aviation gasoline",BK2710)),"jet fuel",IF(ISNUMBER(SEARCH("Biodiesel",BK2710)),"biofuel diesel",IF(ISNUMBER(SEARCH("Coal",BK2710)),"NA",IF(ISNUMBER(SEARCH("Distillate fuel oil",BK2710)),"petroleum diesel",IF(ISNUMBER(SEARCH("Electricity",BK2710)),"electricity",IF(ISNUMBER(SEARCH("Fuel ethanol",BK2710)),"biofuel gasoline",IF(ISNUMBER(SEARCH("Hydrocarbon",BK2710)),"NA",IF(ISNUMBER(SEARCH("Jet fuel",BK2710)),"jet fuel",IF(ISNUMBER(SEARCH("Lubricants",BK2710)),"NA",IF(ISNUMBER(SEARCH("Motor gasoline",BK2710)),"petroleum gasoline",IF(ISNUMBER(SEARCH("Natural gas",BK2710)),"natural gas",IF(ISNUMBER(SEARCH("Propane",BK2710)),"LPG propane or butane",IF(ISNUMBER(SEARCH("Residual fuel oil",BK2710)),"heavy or residual fuel oil","other")))))))))))))</f>
        <v/>
      </c>
    </row>
    <row r="2711" hidden="1" ht="16" customHeight="1" s="107">
      <c r="A2711" t="inlineStr">
        <is>
          <t>2018P</t>
        </is>
      </c>
      <c r="B2711" t="inlineStr">
        <is>
          <t>IA</t>
        </is>
      </c>
      <c r="C2711" t="inlineStr">
        <is>
          <t>WWTCB</t>
        </is>
      </c>
      <c r="D2711" t="n">
        <v>6404</v>
      </c>
      <c r="E2711" t="n">
        <v>6163</v>
      </c>
      <c r="F2711" t="n">
        <v>5749</v>
      </c>
      <c r="G2711" t="n">
        <v>5460</v>
      </c>
      <c r="H2711" t="n">
        <v>5579</v>
      </c>
      <c r="I2711" t="n">
        <v>5462</v>
      </c>
      <c r="J2711" t="n">
        <v>5963</v>
      </c>
      <c r="K2711" t="n">
        <v>5834</v>
      </c>
      <c r="L2711" t="n">
        <v>6353</v>
      </c>
      <c r="M2711" t="n">
        <v>6204</v>
      </c>
      <c r="N2711" t="n">
        <v>6264</v>
      </c>
      <c r="O2711" t="n">
        <v>6557</v>
      </c>
      <c r="P2711" t="n">
        <v>6925</v>
      </c>
      <c r="Q2711" t="n">
        <v>7276</v>
      </c>
      <c r="R2711" t="n">
        <v>7672</v>
      </c>
      <c r="S2711" t="n">
        <v>7887</v>
      </c>
      <c r="T2711" t="n">
        <v>8495</v>
      </c>
      <c r="U2711" t="n">
        <v>8952</v>
      </c>
      <c r="V2711" t="n">
        <v>9649</v>
      </c>
      <c r="W2711" t="n">
        <v>9652</v>
      </c>
      <c r="X2711" t="n">
        <v>48728</v>
      </c>
      <c r="Y2711" t="n">
        <v>49616</v>
      </c>
      <c r="Z2711" t="n">
        <v>50223</v>
      </c>
      <c r="AA2711" t="n">
        <v>54656</v>
      </c>
      <c r="AB2711" t="n">
        <v>57764</v>
      </c>
      <c r="AC2711" t="n">
        <v>58132</v>
      </c>
      <c r="AD2711" t="n">
        <v>78644</v>
      </c>
      <c r="AE2711" t="n">
        <v>82412</v>
      </c>
      <c r="AF2711" t="n">
        <v>89205</v>
      </c>
      <c r="AG2711" t="n">
        <v>52636</v>
      </c>
      <c r="AH2711" t="n">
        <v>47818</v>
      </c>
      <c r="AI2711" t="n">
        <v>47348</v>
      </c>
      <c r="AJ2711" t="n">
        <v>45655</v>
      </c>
      <c r="AK2711" t="n">
        <v>43480</v>
      </c>
      <c r="AL2711" t="n">
        <v>40818</v>
      </c>
      <c r="AM2711" t="n">
        <v>40825</v>
      </c>
      <c r="AN2711" t="n">
        <v>48281</v>
      </c>
      <c r="AO2711" t="n">
        <v>40383</v>
      </c>
      <c r="AP2711" t="n">
        <v>37255</v>
      </c>
      <c r="AQ2711" t="n">
        <v>37539</v>
      </c>
      <c r="AR2711" t="n">
        <v>31558</v>
      </c>
      <c r="AS2711" t="n">
        <v>27660</v>
      </c>
      <c r="AT2711" t="n">
        <v>30789</v>
      </c>
      <c r="AU2711" t="n">
        <v>30503</v>
      </c>
      <c r="AV2711" t="n">
        <v>30567</v>
      </c>
      <c r="AW2711" t="n">
        <v>31021</v>
      </c>
      <c r="AX2711" t="n">
        <v>20863</v>
      </c>
      <c r="AY2711" t="n">
        <v>23476</v>
      </c>
      <c r="AZ2711" t="n">
        <v>23929</v>
      </c>
      <c r="BA2711" t="n">
        <v>26721</v>
      </c>
      <c r="BB2711" t="n">
        <v>28307</v>
      </c>
      <c r="BC2711" t="n">
        <v>19783</v>
      </c>
      <c r="BD2711" t="n">
        <v>17619</v>
      </c>
      <c r="BE2711" t="n">
        <v>19625</v>
      </c>
      <c r="BF2711" t="n">
        <v>22978</v>
      </c>
      <c r="BG2711" t="n">
        <v>21425</v>
      </c>
      <c r="BH2711" t="n">
        <v>20501</v>
      </c>
      <c r="BI2711" t="n">
        <v>19873</v>
      </c>
      <c r="BJ2711" t="n">
        <v>20761</v>
      </c>
      <c r="BK2711" s="90">
        <f>INDEX('SEDS_MSN Descriptions'!$C:$C,MATCH($C2711,'SEDS_MSN Descriptions'!$B:$B,0))</f>
        <v/>
      </c>
      <c r="BL2711" s="92">
        <f>INDEX('SEDS_MSN Descriptions'!$D:$D,MATCH($C2711,'SEDS_MSN Descriptions'!$B:$B,0))</f>
        <v/>
      </c>
      <c r="BM2711" s="92">
        <f>IF(ISNUMBER(SEARCH("Transportation",BK2711)),"Transportation",IF(ISNUMBER(SEARCH("Industrial",BK2711)),"Industrial",IF(ISNUMBER(SEARCH("electric power",BK2711)),"electric power",IF(ISNUMBER(SEARCH("commercial",BK2711)),"commercial",IF(ISNUMBER(SEARCH("residential",BK2711)),"residential","other")))))</f>
        <v/>
      </c>
      <c r="BN2711" s="92">
        <f>IF(ISNUMBER(SEARCH("Aviation gasoline",BK2711)),"jet fuel",IF(ISNUMBER(SEARCH("Biodiesel",BK2711)),"biofuel diesel",IF(ISNUMBER(SEARCH("Coal",BK2711)),"NA",IF(ISNUMBER(SEARCH("Distillate fuel oil",BK2711)),"petroleum diesel",IF(ISNUMBER(SEARCH("Electricity",BK2711)),"electricity",IF(ISNUMBER(SEARCH("Fuel ethanol",BK2711)),"biofuel gasoline",IF(ISNUMBER(SEARCH("Hydrocarbon",BK2711)),"NA",IF(ISNUMBER(SEARCH("Jet fuel",BK2711)),"jet fuel",IF(ISNUMBER(SEARCH("Lubricants",BK2711)),"NA",IF(ISNUMBER(SEARCH("Motor gasoline",BK2711)),"petroleum gasoline",IF(ISNUMBER(SEARCH("Natural gas",BK2711)),"natural gas",IF(ISNUMBER(SEARCH("Propane",BK2711)),"LPG propane or butane",IF(ISNUMBER(SEARCH("Residual fuel oil",BK2711)),"heavy or residual fuel oil","other")))))))))))))</f>
        <v/>
      </c>
    </row>
    <row r="2712" hidden="1" ht="16" customHeight="1" s="107">
      <c r="A2712" t="inlineStr">
        <is>
          <t>2018P</t>
        </is>
      </c>
      <c r="B2712" t="inlineStr">
        <is>
          <t>IA</t>
        </is>
      </c>
      <c r="C2712" t="inlineStr">
        <is>
          <t>WWTXB</t>
        </is>
      </c>
      <c r="D2712" t="n">
        <v>6133</v>
      </c>
      <c r="E2712" t="n">
        <v>5939</v>
      </c>
      <c r="F2712" t="n">
        <v>5626</v>
      </c>
      <c r="G2712" t="n">
        <v>5295</v>
      </c>
      <c r="H2712" t="n">
        <v>5290</v>
      </c>
      <c r="I2712" t="n">
        <v>5149</v>
      </c>
      <c r="J2712" t="n">
        <v>5561</v>
      </c>
      <c r="K2712" t="n">
        <v>5457</v>
      </c>
      <c r="L2712" t="n">
        <v>6007</v>
      </c>
      <c r="M2712" t="n">
        <v>5885</v>
      </c>
      <c r="N2712" t="n">
        <v>5868</v>
      </c>
      <c r="O2712" t="n">
        <v>6075</v>
      </c>
      <c r="P2712" t="n">
        <v>6454</v>
      </c>
      <c r="Q2712" t="n">
        <v>6798</v>
      </c>
      <c r="R2712" t="n">
        <v>7317</v>
      </c>
      <c r="S2712" t="n">
        <v>7474</v>
      </c>
      <c r="T2712" t="n">
        <v>8131</v>
      </c>
      <c r="U2712" t="n">
        <v>8719</v>
      </c>
      <c r="V2712" t="n">
        <v>9563</v>
      </c>
      <c r="W2712" t="n">
        <v>9652</v>
      </c>
      <c r="X2712" t="n">
        <v>48423</v>
      </c>
      <c r="Y2712" t="n">
        <v>49441</v>
      </c>
      <c r="Z2712" t="n">
        <v>49985</v>
      </c>
      <c r="AA2712" t="n">
        <v>54180</v>
      </c>
      <c r="AB2712" t="n">
        <v>57290</v>
      </c>
      <c r="AC2712" t="n">
        <v>57504</v>
      </c>
      <c r="AD2712" t="n">
        <v>77914</v>
      </c>
      <c r="AE2712" t="n">
        <v>81713</v>
      </c>
      <c r="AF2712" t="n">
        <v>88616</v>
      </c>
      <c r="AG2712" t="n">
        <v>52389</v>
      </c>
      <c r="AH2712" t="n">
        <v>47637</v>
      </c>
      <c r="AI2712" t="n">
        <v>47142</v>
      </c>
      <c r="AJ2712" t="n">
        <v>45508</v>
      </c>
      <c r="AK2712" t="n">
        <v>43239</v>
      </c>
      <c r="AL2712" t="n">
        <v>40164</v>
      </c>
      <c r="AM2712" t="n">
        <v>40130</v>
      </c>
      <c r="AN2712" t="n">
        <v>47551</v>
      </c>
      <c r="AO2712" t="n">
        <v>39659</v>
      </c>
      <c r="AP2712" t="n">
        <v>36471</v>
      </c>
      <c r="AQ2712" t="n">
        <v>36676</v>
      </c>
      <c r="AR2712" t="n">
        <v>30722</v>
      </c>
      <c r="AS2712" t="n">
        <v>26638</v>
      </c>
      <c r="AT2712" t="n">
        <v>29775</v>
      </c>
      <c r="AU2712" t="n">
        <v>29488</v>
      </c>
      <c r="AV2712" t="n">
        <v>29566</v>
      </c>
      <c r="AW2712" t="n">
        <v>30009</v>
      </c>
      <c r="AX2712" t="n">
        <v>19789</v>
      </c>
      <c r="AY2712" t="n">
        <v>21977</v>
      </c>
      <c r="AZ2712" t="n">
        <v>22249</v>
      </c>
      <c r="BA2712" t="n">
        <v>25265</v>
      </c>
      <c r="BB2712" t="n">
        <v>26771</v>
      </c>
      <c r="BC2712" t="n">
        <v>18349</v>
      </c>
      <c r="BD2712" t="n">
        <v>16227</v>
      </c>
      <c r="BE2712" t="n">
        <v>18241</v>
      </c>
      <c r="BF2712" t="n">
        <v>21274</v>
      </c>
      <c r="BG2712" t="n">
        <v>19565</v>
      </c>
      <c r="BH2712" t="n">
        <v>18559</v>
      </c>
      <c r="BI2712" t="n">
        <v>17940</v>
      </c>
      <c r="BJ2712" t="n">
        <v>18965</v>
      </c>
      <c r="BK2712" s="90">
        <f>INDEX('SEDS_MSN Descriptions'!$C:$C,MATCH($C2712,'SEDS_MSN Descriptions'!$B:$B,0))</f>
        <v/>
      </c>
      <c r="BL2712" s="92">
        <f>INDEX('SEDS_MSN Descriptions'!$D:$D,MATCH($C2712,'SEDS_MSN Descriptions'!$B:$B,0))</f>
        <v/>
      </c>
      <c r="BM2712" s="92">
        <f>IF(ISNUMBER(SEARCH("Transportation",BK2712)),"Transportation",IF(ISNUMBER(SEARCH("Industrial",BK2712)),"Industrial",IF(ISNUMBER(SEARCH("electric power",BK2712)),"electric power",IF(ISNUMBER(SEARCH("commercial",BK2712)),"commercial",IF(ISNUMBER(SEARCH("residential",BK2712)),"residential","other")))))</f>
        <v/>
      </c>
      <c r="BN2712" s="92">
        <f>IF(ISNUMBER(SEARCH("Aviation gasoline",BK2712)),"jet fuel",IF(ISNUMBER(SEARCH("Biodiesel",BK2712)),"biofuel diesel",IF(ISNUMBER(SEARCH("Coal",BK2712)),"NA",IF(ISNUMBER(SEARCH("Distillate fuel oil",BK2712)),"petroleum diesel",IF(ISNUMBER(SEARCH("Electricity",BK2712)),"electricity",IF(ISNUMBER(SEARCH("Fuel ethanol",BK2712)),"biofuel gasoline",IF(ISNUMBER(SEARCH("Hydrocarbon",BK2712)),"NA",IF(ISNUMBER(SEARCH("Jet fuel",BK2712)),"jet fuel",IF(ISNUMBER(SEARCH("Lubricants",BK2712)),"NA",IF(ISNUMBER(SEARCH("Motor gasoline",BK2712)),"petroleum gasoline",IF(ISNUMBER(SEARCH("Natural gas",BK2712)),"natural gas",IF(ISNUMBER(SEARCH("Propane",BK2712)),"LPG propane or butane",IF(ISNUMBER(SEARCH("Residual fuel oil",BK2712)),"heavy or residual fuel oil","other")))))))))))))</f>
        <v/>
      </c>
    </row>
    <row r="2713" hidden="1" ht="16" customHeight="1" s="107">
      <c r="A2713" t="inlineStr">
        <is>
          <t>2018P</t>
        </is>
      </c>
      <c r="B2713" t="inlineStr">
        <is>
          <t>IA</t>
        </is>
      </c>
      <c r="C2713" t="inlineStr">
        <is>
          <t>WXICB</t>
        </is>
      </c>
      <c r="D2713" t="n">
        <v>243</v>
      </c>
      <c r="E2713" t="n">
        <v>241</v>
      </c>
      <c r="F2713" t="n">
        <v>217</v>
      </c>
      <c r="G2713" t="n">
        <v>209</v>
      </c>
      <c r="H2713" t="n">
        <v>197</v>
      </c>
      <c r="I2713" t="n">
        <v>210</v>
      </c>
      <c r="J2713" t="n">
        <v>249</v>
      </c>
      <c r="K2713" t="n">
        <v>245</v>
      </c>
      <c r="L2713" t="n">
        <v>277</v>
      </c>
      <c r="M2713" t="n">
        <v>291</v>
      </c>
      <c r="N2713" t="n">
        <v>292</v>
      </c>
      <c r="O2713" t="n">
        <v>431</v>
      </c>
      <c r="P2713" t="n">
        <v>444</v>
      </c>
      <c r="Q2713" t="n">
        <v>570</v>
      </c>
      <c r="R2713" t="n">
        <v>558</v>
      </c>
      <c r="S2713" t="n">
        <v>499</v>
      </c>
      <c r="T2713" t="n">
        <v>598</v>
      </c>
      <c r="U2713" t="n">
        <v>500</v>
      </c>
      <c r="V2713" t="n">
        <v>515</v>
      </c>
      <c r="W2713" t="n">
        <v>505</v>
      </c>
      <c r="X2713" t="n">
        <v>493</v>
      </c>
      <c r="Y2713" t="n">
        <v>258</v>
      </c>
      <c r="Z2713" t="n">
        <v>202</v>
      </c>
      <c r="AA2713" t="n">
        <v>219</v>
      </c>
      <c r="AB2713" t="n">
        <v>217</v>
      </c>
      <c r="AC2713" t="n">
        <v>222</v>
      </c>
      <c r="AD2713" t="n">
        <v>217</v>
      </c>
      <c r="AE2713" t="n">
        <v>232</v>
      </c>
      <c r="AF2713" t="n">
        <v>240</v>
      </c>
      <c r="AG2713" t="n">
        <v>237</v>
      </c>
      <c r="AH2713" t="n">
        <v>236</v>
      </c>
      <c r="AI2713" t="n">
        <v>492</v>
      </c>
      <c r="AJ2713" t="n">
        <v>522</v>
      </c>
      <c r="AK2713" t="n">
        <v>561</v>
      </c>
      <c r="AL2713" t="n">
        <v>569</v>
      </c>
      <c r="AM2713" t="n">
        <v>569</v>
      </c>
      <c r="AN2713" t="n">
        <v>551</v>
      </c>
      <c r="AO2713" t="n">
        <v>496</v>
      </c>
      <c r="AP2713" t="n">
        <v>480</v>
      </c>
      <c r="AQ2713" t="n">
        <v>424</v>
      </c>
      <c r="AR2713" t="n">
        <v>375</v>
      </c>
      <c r="AS2713" t="n">
        <v>484</v>
      </c>
      <c r="AT2713" t="n">
        <v>428</v>
      </c>
      <c r="AU2713" t="n">
        <v>413</v>
      </c>
      <c r="AV2713" t="n">
        <v>410</v>
      </c>
      <c r="AW2713" t="n">
        <v>418</v>
      </c>
      <c r="AX2713" t="n">
        <v>449</v>
      </c>
      <c r="AY2713" t="n">
        <v>376</v>
      </c>
      <c r="AZ2713" t="n">
        <v>329</v>
      </c>
      <c r="BA2713" t="n">
        <v>210</v>
      </c>
      <c r="BB2713" t="n">
        <v>293</v>
      </c>
      <c r="BC2713" t="n">
        <v>259</v>
      </c>
      <c r="BD2713" t="n">
        <v>262</v>
      </c>
      <c r="BE2713" t="n">
        <v>214</v>
      </c>
      <c r="BF2713" t="n">
        <v>192</v>
      </c>
      <c r="BG2713" t="n">
        <v>160</v>
      </c>
      <c r="BH2713" t="n">
        <v>167</v>
      </c>
      <c r="BI2713" t="n">
        <v>132</v>
      </c>
      <c r="BJ2713" t="n">
        <v>161</v>
      </c>
      <c r="BK2713" s="90">
        <f>INDEX('SEDS_MSN Descriptions'!$C:$C,MATCH($C2713,'SEDS_MSN Descriptions'!$B:$B,0))</f>
        <v/>
      </c>
      <c r="BL2713" s="92">
        <f>INDEX('SEDS_MSN Descriptions'!$D:$D,MATCH($C2713,'SEDS_MSN Descriptions'!$B:$B,0))</f>
        <v/>
      </c>
      <c r="BM2713" s="92">
        <f>IF(ISNUMBER(SEARCH("Transportation",BK2713)),"Transportation",IF(ISNUMBER(SEARCH("Industrial",BK2713)),"Industrial",IF(ISNUMBER(SEARCH("electric power",BK2713)),"electric power",IF(ISNUMBER(SEARCH("commercial",BK2713)),"commercial",IF(ISNUMBER(SEARCH("residential",BK2713)),"residential","other")))))</f>
        <v/>
      </c>
      <c r="BN2713" s="92">
        <f>IF(ISNUMBER(SEARCH("Aviation gasoline",BK2713)),"jet fuel",IF(ISNUMBER(SEARCH("Biodiesel",BK2713)),"biofuel diesel",IF(ISNUMBER(SEARCH("Coal",BK2713)),"NA",IF(ISNUMBER(SEARCH("Distillate fuel oil",BK2713)),"petroleum diesel",IF(ISNUMBER(SEARCH("Electricity",BK2713)),"electricity",IF(ISNUMBER(SEARCH("Fuel ethanol",BK2713)),"biofuel gasoline",IF(ISNUMBER(SEARCH("Hydrocarbon",BK2713)),"NA",IF(ISNUMBER(SEARCH("Jet fuel",BK2713)),"jet fuel",IF(ISNUMBER(SEARCH("Lubricants",BK2713)),"NA",IF(ISNUMBER(SEARCH("Motor gasoline",BK2713)),"petroleum gasoline",IF(ISNUMBER(SEARCH("Natural gas",BK2713)),"natural gas",IF(ISNUMBER(SEARCH("Propane",BK2713)),"LPG propane or butane",IF(ISNUMBER(SEARCH("Residual fuel oil",BK2713)),"heavy or residual fuel oil","other")))))))))))))</f>
        <v/>
      </c>
    </row>
    <row r="2714" hidden="1" ht="16" customHeight="1" s="107">
      <c r="A2714" t="inlineStr">
        <is>
          <t>2018P</t>
        </is>
      </c>
      <c r="B2714" t="inlineStr">
        <is>
          <t>IA</t>
        </is>
      </c>
      <c r="C2714" t="inlineStr">
        <is>
          <t>WYCCB</t>
        </is>
      </c>
      <c r="D2714" t="n">
        <v>0</v>
      </c>
      <c r="E2714" t="n">
        <v>0</v>
      </c>
      <c r="F2714" t="n">
        <v>0</v>
      </c>
      <c r="G2714" t="n">
        <v>0</v>
      </c>
      <c r="H2714" t="n">
        <v>0</v>
      </c>
      <c r="I2714" t="n">
        <v>0</v>
      </c>
      <c r="J2714" t="n">
        <v>0</v>
      </c>
      <c r="K2714" t="n">
        <v>0</v>
      </c>
      <c r="L2714" t="n">
        <v>0</v>
      </c>
      <c r="M2714" t="n">
        <v>0</v>
      </c>
      <c r="N2714" t="n">
        <v>0</v>
      </c>
      <c r="O2714" t="n">
        <v>0</v>
      </c>
      <c r="P2714" t="n">
        <v>0</v>
      </c>
      <c r="Q2714" t="n">
        <v>0</v>
      </c>
      <c r="R2714" t="n">
        <v>0</v>
      </c>
      <c r="S2714" t="n">
        <v>0</v>
      </c>
      <c r="T2714" t="n">
        <v>0</v>
      </c>
      <c r="U2714" t="n">
        <v>0</v>
      </c>
      <c r="V2714" t="n">
        <v>0</v>
      </c>
      <c r="W2714" t="n">
        <v>0</v>
      </c>
      <c r="X2714" t="n">
        <v>0</v>
      </c>
      <c r="Y2714" t="n">
        <v>0</v>
      </c>
      <c r="Z2714" t="n">
        <v>0</v>
      </c>
      <c r="AA2714" t="n">
        <v>0</v>
      </c>
      <c r="AB2714" t="n">
        <v>0</v>
      </c>
      <c r="AC2714" t="n">
        <v>0</v>
      </c>
      <c r="AD2714" t="n">
        <v>0</v>
      </c>
      <c r="AE2714" t="n">
        <v>0</v>
      </c>
      <c r="AF2714" t="n">
        <v>0</v>
      </c>
      <c r="AG2714" t="n">
        <v>0</v>
      </c>
      <c r="AH2714" t="n">
        <v>0</v>
      </c>
      <c r="AI2714" t="n">
        <v>0</v>
      </c>
      <c r="AJ2714" t="n">
        <v>0</v>
      </c>
      <c r="AK2714" t="n">
        <v>0</v>
      </c>
      <c r="AL2714" t="n">
        <v>0</v>
      </c>
      <c r="AM2714" t="n">
        <v>0</v>
      </c>
      <c r="AN2714" t="n">
        <v>0</v>
      </c>
      <c r="AO2714" t="n">
        <v>0</v>
      </c>
      <c r="AP2714" t="n">
        <v>0</v>
      </c>
      <c r="AQ2714" t="n">
        <v>0</v>
      </c>
      <c r="AR2714" t="n">
        <v>0</v>
      </c>
      <c r="AS2714" t="n">
        <v>0</v>
      </c>
      <c r="AT2714" t="n">
        <v>0</v>
      </c>
      <c r="AU2714" t="n">
        <v>0</v>
      </c>
      <c r="AV2714" t="n">
        <v>0</v>
      </c>
      <c r="AW2714" t="n">
        <v>0</v>
      </c>
      <c r="AX2714" t="n">
        <v>0</v>
      </c>
      <c r="AY2714" t="n">
        <v>0</v>
      </c>
      <c r="AZ2714" t="n">
        <v>0</v>
      </c>
      <c r="BA2714" t="n">
        <v>0</v>
      </c>
      <c r="BB2714" t="n">
        <v>0</v>
      </c>
      <c r="BC2714" t="n">
        <v>37</v>
      </c>
      <c r="BD2714" t="n">
        <v>28</v>
      </c>
      <c r="BE2714" t="n">
        <v>34</v>
      </c>
      <c r="BF2714" t="n">
        <v>34</v>
      </c>
      <c r="BG2714" t="n">
        <v>24</v>
      </c>
      <c r="BH2714" t="n">
        <v>38</v>
      </c>
      <c r="BI2714" t="n">
        <v>41</v>
      </c>
      <c r="BJ2714" t="n">
        <v>31</v>
      </c>
      <c r="BK2714" s="90">
        <f>INDEX('SEDS_MSN Descriptions'!$C:$C,MATCH($C2714,'SEDS_MSN Descriptions'!$B:$B,0))</f>
        <v/>
      </c>
      <c r="BL2714" s="92">
        <f>INDEX('SEDS_MSN Descriptions'!$D:$D,MATCH($C2714,'SEDS_MSN Descriptions'!$B:$B,0))</f>
        <v/>
      </c>
      <c r="BM2714" s="92">
        <f>IF(ISNUMBER(SEARCH("Transportation",BK2714)),"Transportation",IF(ISNUMBER(SEARCH("Industrial",BK2714)),"Industrial",IF(ISNUMBER(SEARCH("electric power",BK2714)),"electric power",IF(ISNUMBER(SEARCH("commercial",BK2714)),"commercial",IF(ISNUMBER(SEARCH("residential",BK2714)),"residential","other")))))</f>
        <v/>
      </c>
      <c r="BN2714" s="92">
        <f>IF(ISNUMBER(SEARCH("Aviation gasoline",BK2714)),"jet fuel",IF(ISNUMBER(SEARCH("Biodiesel",BK2714)),"biofuel diesel",IF(ISNUMBER(SEARCH("Coal",BK2714)),"NA",IF(ISNUMBER(SEARCH("Distillate fuel oil",BK2714)),"petroleum diesel",IF(ISNUMBER(SEARCH("Electricity",BK2714)),"electricity",IF(ISNUMBER(SEARCH("Fuel ethanol",BK2714)),"biofuel gasoline",IF(ISNUMBER(SEARCH("Hydrocarbon",BK2714)),"NA",IF(ISNUMBER(SEARCH("Jet fuel",BK2714)),"jet fuel",IF(ISNUMBER(SEARCH("Lubricants",BK2714)),"NA",IF(ISNUMBER(SEARCH("Motor gasoline",BK2714)),"petroleum gasoline",IF(ISNUMBER(SEARCH("Natural gas",BK2714)),"natural gas",IF(ISNUMBER(SEARCH("Propane",BK2714)),"LPG propane or butane",IF(ISNUMBER(SEARCH("Residual fuel oil",BK2714)),"heavy or residual fuel oil","other")))))))))))))</f>
        <v/>
      </c>
    </row>
    <row r="2715" hidden="1" ht="16" customHeight="1" s="107">
      <c r="A2715" t="inlineStr">
        <is>
          <t>2018P</t>
        </is>
      </c>
      <c r="B2715" t="inlineStr">
        <is>
          <t>IA</t>
        </is>
      </c>
      <c r="C2715" t="inlineStr">
        <is>
          <t>WYEGB</t>
        </is>
      </c>
      <c r="D2715" t="n">
        <v>0</v>
      </c>
      <c r="E2715" t="n">
        <v>0</v>
      </c>
      <c r="F2715" t="n">
        <v>0</v>
      </c>
      <c r="G2715" t="n">
        <v>0</v>
      </c>
      <c r="H2715" t="n">
        <v>0</v>
      </c>
      <c r="I2715" t="n">
        <v>0</v>
      </c>
      <c r="J2715" t="n">
        <v>0</v>
      </c>
      <c r="K2715" t="n">
        <v>0</v>
      </c>
      <c r="L2715" t="n">
        <v>0</v>
      </c>
      <c r="M2715" t="n">
        <v>0</v>
      </c>
      <c r="N2715" t="n">
        <v>0</v>
      </c>
      <c r="O2715" t="n">
        <v>0</v>
      </c>
      <c r="P2715" t="n">
        <v>0</v>
      </c>
      <c r="Q2715" t="n">
        <v>0</v>
      </c>
      <c r="R2715" t="n">
        <v>0</v>
      </c>
      <c r="S2715" t="n">
        <v>0</v>
      </c>
      <c r="T2715" t="n">
        <v>0</v>
      </c>
      <c r="U2715" t="n">
        <v>0</v>
      </c>
      <c r="V2715" t="n">
        <v>0</v>
      </c>
      <c r="W2715" t="n">
        <v>0</v>
      </c>
      <c r="X2715" t="n">
        <v>0</v>
      </c>
      <c r="Y2715" t="n">
        <v>0</v>
      </c>
      <c r="Z2715" t="n">
        <v>0</v>
      </c>
      <c r="AA2715" t="n">
        <v>0</v>
      </c>
      <c r="AB2715" t="n">
        <v>0</v>
      </c>
      <c r="AC2715" t="n">
        <v>0</v>
      </c>
      <c r="AD2715" t="n">
        <v>0</v>
      </c>
      <c r="AE2715" t="n">
        <v>0</v>
      </c>
      <c r="AF2715" t="n">
        <v>0</v>
      </c>
      <c r="AG2715" t="n">
        <v>0</v>
      </c>
      <c r="AH2715" t="n">
        <v>0</v>
      </c>
      <c r="AI2715" t="n">
        <v>0</v>
      </c>
      <c r="AJ2715" t="n">
        <v>0</v>
      </c>
      <c r="AK2715" t="n">
        <v>0</v>
      </c>
      <c r="AL2715" t="n">
        <v>1</v>
      </c>
      <c r="AM2715" t="n">
        <v>1</v>
      </c>
      <c r="AN2715" t="n">
        <v>1</v>
      </c>
      <c r="AO2715" t="n">
        <v>1</v>
      </c>
      <c r="AP2715" t="n">
        <v>1</v>
      </c>
      <c r="AQ2715" t="n">
        <v>3337</v>
      </c>
      <c r="AR2715" t="n">
        <v>5037</v>
      </c>
      <c r="AS2715" t="n">
        <v>5041</v>
      </c>
      <c r="AT2715" t="n">
        <v>9347</v>
      </c>
      <c r="AU2715" t="n">
        <v>9942</v>
      </c>
      <c r="AV2715" t="n">
        <v>10516</v>
      </c>
      <c r="AW2715" t="n">
        <v>16470</v>
      </c>
      <c r="AX2715" t="n">
        <v>22990</v>
      </c>
      <c r="AY2715" t="n">
        <v>27247</v>
      </c>
      <c r="AZ2715" t="n">
        <v>40242</v>
      </c>
      <c r="BA2715" t="n">
        <v>72424</v>
      </c>
      <c r="BB2715" t="n">
        <v>89466</v>
      </c>
      <c r="BC2715" t="n">
        <v>104013</v>
      </c>
      <c r="BD2715" t="n">
        <v>133505</v>
      </c>
      <c r="BE2715" t="n">
        <v>148504</v>
      </c>
      <c r="BF2715" t="n">
        <v>155044</v>
      </c>
      <c r="BG2715" t="n">
        <v>166531</v>
      </c>
      <c r="BH2715" t="n">
        <v>185267</v>
      </c>
      <c r="BI2715" t="n">
        <v>196866</v>
      </c>
      <c r="BJ2715" t="n">
        <v>194194</v>
      </c>
      <c r="BK2715" s="90">
        <f>INDEX('SEDS_MSN Descriptions'!$C:$C,MATCH($C2715,'SEDS_MSN Descriptions'!$B:$B,0))</f>
        <v/>
      </c>
      <c r="BL2715" s="92">
        <f>INDEX('SEDS_MSN Descriptions'!$D:$D,MATCH($C2715,'SEDS_MSN Descriptions'!$B:$B,0))</f>
        <v/>
      </c>
      <c r="BM2715" s="92">
        <f>IF(ISNUMBER(SEARCH("Transportation",BK2715)),"Transportation",IF(ISNUMBER(SEARCH("Industrial",BK2715)),"Industrial",IF(ISNUMBER(SEARCH("electric power",BK2715)),"electric power",IF(ISNUMBER(SEARCH("commercial",BK2715)),"commercial",IF(ISNUMBER(SEARCH("residential",BK2715)),"residential","other")))))</f>
        <v/>
      </c>
      <c r="BN2715" s="92">
        <f>IF(ISNUMBER(SEARCH("Aviation gasoline",BK2715)),"jet fuel",IF(ISNUMBER(SEARCH("Biodiesel",BK2715)),"biofuel diesel",IF(ISNUMBER(SEARCH("Coal",BK2715)),"NA",IF(ISNUMBER(SEARCH("Distillate fuel oil",BK2715)),"petroleum diesel",IF(ISNUMBER(SEARCH("Electricity",BK2715)),"electricity",IF(ISNUMBER(SEARCH("Fuel ethanol",BK2715)),"biofuel gasoline",IF(ISNUMBER(SEARCH("Hydrocarbon",BK2715)),"NA",IF(ISNUMBER(SEARCH("Jet fuel",BK2715)),"jet fuel",IF(ISNUMBER(SEARCH("Lubricants",BK2715)),"NA",IF(ISNUMBER(SEARCH("Motor gasoline",BK2715)),"petroleum gasoline",IF(ISNUMBER(SEARCH("Natural gas",BK2715)),"natural gas",IF(ISNUMBER(SEARCH("Propane",BK2715)),"LPG propane or butane",IF(ISNUMBER(SEARCH("Residual fuel oil",BK2715)),"heavy or residual fuel oil","other")))))))))))))</f>
        <v/>
      </c>
    </row>
    <row r="2716" hidden="1" ht="16" customHeight="1" s="107">
      <c r="A2716" t="inlineStr">
        <is>
          <t>2018P</t>
        </is>
      </c>
      <c r="B2716" t="inlineStr">
        <is>
          <t>IA</t>
        </is>
      </c>
      <c r="C2716" t="inlineStr">
        <is>
          <t>WYICB</t>
        </is>
      </c>
      <c r="D2716" t="n">
        <v>0</v>
      </c>
      <c r="E2716" t="n">
        <v>0</v>
      </c>
      <c r="F2716" t="n">
        <v>0</v>
      </c>
      <c r="G2716" t="n">
        <v>0</v>
      </c>
      <c r="H2716" t="n">
        <v>0</v>
      </c>
      <c r="I2716" t="n">
        <v>0</v>
      </c>
      <c r="J2716" t="n">
        <v>0</v>
      </c>
      <c r="K2716" t="n">
        <v>0</v>
      </c>
      <c r="L2716" t="n">
        <v>0</v>
      </c>
      <c r="M2716" t="n">
        <v>0</v>
      </c>
      <c r="N2716" t="n">
        <v>0</v>
      </c>
      <c r="O2716" t="n">
        <v>0</v>
      </c>
      <c r="P2716" t="n">
        <v>0</v>
      </c>
      <c r="Q2716" t="n">
        <v>0</v>
      </c>
      <c r="R2716" t="n">
        <v>0</v>
      </c>
      <c r="S2716" t="n">
        <v>0</v>
      </c>
      <c r="T2716" t="n">
        <v>0</v>
      </c>
      <c r="U2716" t="n">
        <v>0</v>
      </c>
      <c r="V2716" t="n">
        <v>0</v>
      </c>
      <c r="W2716" t="n">
        <v>0</v>
      </c>
      <c r="X2716" t="n">
        <v>0</v>
      </c>
      <c r="Y2716" t="n">
        <v>0</v>
      </c>
      <c r="Z2716" t="n">
        <v>0</v>
      </c>
      <c r="AA2716" t="n">
        <v>0</v>
      </c>
      <c r="AB2716" t="n">
        <v>0</v>
      </c>
      <c r="AC2716" t="n">
        <v>0</v>
      </c>
      <c r="AD2716" t="n">
        <v>0</v>
      </c>
      <c r="AE2716" t="n">
        <v>0</v>
      </c>
      <c r="AF2716" t="n">
        <v>0</v>
      </c>
      <c r="AG2716" t="n">
        <v>0</v>
      </c>
      <c r="AH2716" t="n">
        <v>0</v>
      </c>
      <c r="AI2716" t="n">
        <v>0</v>
      </c>
      <c r="AJ2716" t="n">
        <v>0</v>
      </c>
      <c r="AK2716" t="n">
        <v>0</v>
      </c>
      <c r="AL2716" t="n">
        <v>0</v>
      </c>
      <c r="AM2716" t="n">
        <v>0</v>
      </c>
      <c r="AN2716" t="n">
        <v>0</v>
      </c>
      <c r="AO2716" t="n">
        <v>0</v>
      </c>
      <c r="AP2716" t="n">
        <v>0</v>
      </c>
      <c r="AQ2716" t="n">
        <v>0</v>
      </c>
      <c r="AR2716" t="n">
        <v>0</v>
      </c>
      <c r="AS2716" t="n">
        <v>0</v>
      </c>
      <c r="AT2716" t="n">
        <v>0</v>
      </c>
      <c r="AU2716" t="n">
        <v>0</v>
      </c>
      <c r="AV2716" t="n">
        <v>0</v>
      </c>
      <c r="AW2716" t="n">
        <v>0</v>
      </c>
      <c r="AX2716" t="n">
        <v>0</v>
      </c>
      <c r="AY2716" t="n">
        <v>0</v>
      </c>
      <c r="AZ2716" t="n">
        <v>0</v>
      </c>
      <c r="BA2716" t="n">
        <v>0</v>
      </c>
      <c r="BB2716" t="n">
        <v>0</v>
      </c>
      <c r="BC2716" t="n">
        <v>0</v>
      </c>
      <c r="BD2716" t="n">
        <v>0</v>
      </c>
      <c r="BE2716" t="n">
        <v>0</v>
      </c>
      <c r="BF2716" t="n">
        <v>0</v>
      </c>
      <c r="BG2716" t="n">
        <v>0</v>
      </c>
      <c r="BH2716" t="n">
        <v>0</v>
      </c>
      <c r="BI2716" t="n">
        <v>0</v>
      </c>
      <c r="BJ2716" t="n">
        <v>0</v>
      </c>
      <c r="BK2716" s="90">
        <f>INDEX('SEDS_MSN Descriptions'!$C:$C,MATCH($C2716,'SEDS_MSN Descriptions'!$B:$B,0))</f>
        <v/>
      </c>
      <c r="BL2716" s="92">
        <f>INDEX('SEDS_MSN Descriptions'!$D:$D,MATCH($C2716,'SEDS_MSN Descriptions'!$B:$B,0))</f>
        <v/>
      </c>
      <c r="BM2716" s="92">
        <f>IF(ISNUMBER(SEARCH("Transportation",BK2716)),"Transportation",IF(ISNUMBER(SEARCH("Industrial",BK2716)),"Industrial",IF(ISNUMBER(SEARCH("electric power",BK2716)),"electric power",IF(ISNUMBER(SEARCH("commercial",BK2716)),"commercial",IF(ISNUMBER(SEARCH("residential",BK2716)),"residential","other")))))</f>
        <v/>
      </c>
      <c r="BN2716" s="92">
        <f>IF(ISNUMBER(SEARCH("Aviation gasoline",BK2716)),"jet fuel",IF(ISNUMBER(SEARCH("Biodiesel",BK2716)),"biofuel diesel",IF(ISNUMBER(SEARCH("Coal",BK2716)),"NA",IF(ISNUMBER(SEARCH("Distillate fuel oil",BK2716)),"petroleum diesel",IF(ISNUMBER(SEARCH("Electricity",BK2716)),"electricity",IF(ISNUMBER(SEARCH("Fuel ethanol",BK2716)),"biofuel gasoline",IF(ISNUMBER(SEARCH("Hydrocarbon",BK2716)),"NA",IF(ISNUMBER(SEARCH("Jet fuel",BK2716)),"jet fuel",IF(ISNUMBER(SEARCH("Lubricants",BK2716)),"NA",IF(ISNUMBER(SEARCH("Motor gasoline",BK2716)),"petroleum gasoline",IF(ISNUMBER(SEARCH("Natural gas",BK2716)),"natural gas",IF(ISNUMBER(SEARCH("Propane",BK2716)),"LPG propane or butane",IF(ISNUMBER(SEARCH("Residual fuel oil",BK2716)),"heavy or residual fuel oil","other")))))))))))))</f>
        <v/>
      </c>
    </row>
    <row r="2717" hidden="1" ht="16" customHeight="1" s="107">
      <c r="A2717" t="inlineStr">
        <is>
          <t>2018P</t>
        </is>
      </c>
      <c r="B2717" t="inlineStr">
        <is>
          <t>IA</t>
        </is>
      </c>
      <c r="C2717" t="inlineStr">
        <is>
          <t>WYTCB</t>
        </is>
      </c>
      <c r="D2717" t="n">
        <v>0</v>
      </c>
      <c r="E2717" t="n">
        <v>0</v>
      </c>
      <c r="F2717" t="n">
        <v>0</v>
      </c>
      <c r="G2717" t="n">
        <v>0</v>
      </c>
      <c r="H2717" t="n">
        <v>0</v>
      </c>
      <c r="I2717" t="n">
        <v>0</v>
      </c>
      <c r="J2717" t="n">
        <v>0</v>
      </c>
      <c r="K2717" t="n">
        <v>0</v>
      </c>
      <c r="L2717" t="n">
        <v>0</v>
      </c>
      <c r="M2717" t="n">
        <v>0</v>
      </c>
      <c r="N2717" t="n">
        <v>0</v>
      </c>
      <c r="O2717" t="n">
        <v>0</v>
      </c>
      <c r="P2717" t="n">
        <v>0</v>
      </c>
      <c r="Q2717" t="n">
        <v>0</v>
      </c>
      <c r="R2717" t="n">
        <v>0</v>
      </c>
      <c r="S2717" t="n">
        <v>0</v>
      </c>
      <c r="T2717" t="n">
        <v>0</v>
      </c>
      <c r="U2717" t="n">
        <v>0</v>
      </c>
      <c r="V2717" t="n">
        <v>0</v>
      </c>
      <c r="W2717" t="n">
        <v>0</v>
      </c>
      <c r="X2717" t="n">
        <v>0</v>
      </c>
      <c r="Y2717" t="n">
        <v>0</v>
      </c>
      <c r="Z2717" t="n">
        <v>0</v>
      </c>
      <c r="AA2717" t="n">
        <v>0</v>
      </c>
      <c r="AB2717" t="n">
        <v>0</v>
      </c>
      <c r="AC2717" t="n">
        <v>0</v>
      </c>
      <c r="AD2717" t="n">
        <v>0</v>
      </c>
      <c r="AE2717" t="n">
        <v>0</v>
      </c>
      <c r="AF2717" t="n">
        <v>0</v>
      </c>
      <c r="AG2717" t="n">
        <v>0</v>
      </c>
      <c r="AH2717" t="n">
        <v>0</v>
      </c>
      <c r="AI2717" t="n">
        <v>0</v>
      </c>
      <c r="AJ2717" t="n">
        <v>0</v>
      </c>
      <c r="AK2717" t="n">
        <v>0</v>
      </c>
      <c r="AL2717" t="n">
        <v>1</v>
      </c>
      <c r="AM2717" t="n">
        <v>1</v>
      </c>
      <c r="AN2717" t="n">
        <v>1</v>
      </c>
      <c r="AO2717" t="n">
        <v>1</v>
      </c>
      <c r="AP2717" t="n">
        <v>1</v>
      </c>
      <c r="AQ2717" t="n">
        <v>3337</v>
      </c>
      <c r="AR2717" t="n">
        <v>5037</v>
      </c>
      <c r="AS2717" t="n">
        <v>5041</v>
      </c>
      <c r="AT2717" t="n">
        <v>9347</v>
      </c>
      <c r="AU2717" t="n">
        <v>9942</v>
      </c>
      <c r="AV2717" t="n">
        <v>10516</v>
      </c>
      <c r="AW2717" t="n">
        <v>16470</v>
      </c>
      <c r="AX2717" t="n">
        <v>22990</v>
      </c>
      <c r="AY2717" t="n">
        <v>27247</v>
      </c>
      <c r="AZ2717" t="n">
        <v>40242</v>
      </c>
      <c r="BA2717" t="n">
        <v>72424</v>
      </c>
      <c r="BB2717" t="n">
        <v>89466</v>
      </c>
      <c r="BC2717" t="n">
        <v>104050</v>
      </c>
      <c r="BD2717" t="n">
        <v>133533</v>
      </c>
      <c r="BE2717" t="n">
        <v>148538</v>
      </c>
      <c r="BF2717" t="n">
        <v>155077</v>
      </c>
      <c r="BG2717" t="n">
        <v>166555</v>
      </c>
      <c r="BH2717" t="n">
        <v>185305</v>
      </c>
      <c r="BI2717" t="n">
        <v>196907</v>
      </c>
      <c r="BJ2717" t="n">
        <v>194225</v>
      </c>
      <c r="BK2717" s="90">
        <f>INDEX('SEDS_MSN Descriptions'!$C:$C,MATCH($C2717,'SEDS_MSN Descriptions'!$B:$B,0))</f>
        <v/>
      </c>
      <c r="BL2717" s="92">
        <f>INDEX('SEDS_MSN Descriptions'!$D:$D,MATCH($C2717,'SEDS_MSN Descriptions'!$B:$B,0))</f>
        <v/>
      </c>
      <c r="BM2717" s="92">
        <f>IF(ISNUMBER(SEARCH("Transportation",BK2717)),"Transportation",IF(ISNUMBER(SEARCH("Industrial",BK2717)),"Industrial",IF(ISNUMBER(SEARCH("electric power",BK2717)),"electric power",IF(ISNUMBER(SEARCH("commercial",BK2717)),"commercial",IF(ISNUMBER(SEARCH("residential",BK2717)),"residential","other")))))</f>
        <v/>
      </c>
      <c r="BN2717" s="92">
        <f>IF(ISNUMBER(SEARCH("Aviation gasoline",BK2717)),"jet fuel",IF(ISNUMBER(SEARCH("Biodiesel",BK2717)),"biofuel diesel",IF(ISNUMBER(SEARCH("Coal",BK2717)),"NA",IF(ISNUMBER(SEARCH("Distillate fuel oil",BK2717)),"petroleum diesel",IF(ISNUMBER(SEARCH("Electricity",BK2717)),"electricity",IF(ISNUMBER(SEARCH("Fuel ethanol",BK2717)),"biofuel gasoline",IF(ISNUMBER(SEARCH("Hydrocarbon",BK2717)),"NA",IF(ISNUMBER(SEARCH("Jet fuel",BK2717)),"jet fuel",IF(ISNUMBER(SEARCH("Lubricants",BK2717)),"NA",IF(ISNUMBER(SEARCH("Motor gasoline",BK2717)),"petroleum gasoline",IF(ISNUMBER(SEARCH("Natural gas",BK2717)),"natural gas",IF(ISNUMBER(SEARCH("Propane",BK2717)),"LPG propane or butane",IF(ISNUMBER(SEARCH("Residual fuel oil",BK2717)),"heavy or residual fuel oil","other")))))))))))))</f>
        <v/>
      </c>
    </row>
    <row r="2718" hidden="1" ht="16" customHeight="1" s="107">
      <c r="A2718" t="inlineStr">
        <is>
          <t>2018P</t>
        </is>
      </c>
      <c r="B2718" t="inlineStr">
        <is>
          <t>IA</t>
        </is>
      </c>
      <c r="C2718" t="inlineStr">
        <is>
          <t>WYTXB</t>
        </is>
      </c>
      <c r="D2718" t="n">
        <v>0</v>
      </c>
      <c r="E2718" t="n">
        <v>0</v>
      </c>
      <c r="F2718" t="n">
        <v>0</v>
      </c>
      <c r="G2718" t="n">
        <v>0</v>
      </c>
      <c r="H2718" t="n">
        <v>0</v>
      </c>
      <c r="I2718" t="n">
        <v>0</v>
      </c>
      <c r="J2718" t="n">
        <v>0</v>
      </c>
      <c r="K2718" t="n">
        <v>0</v>
      </c>
      <c r="L2718" t="n">
        <v>0</v>
      </c>
      <c r="M2718" t="n">
        <v>0</v>
      </c>
      <c r="N2718" t="n">
        <v>0</v>
      </c>
      <c r="O2718" t="n">
        <v>0</v>
      </c>
      <c r="P2718" t="n">
        <v>0</v>
      </c>
      <c r="Q2718" t="n">
        <v>0</v>
      </c>
      <c r="R2718" t="n">
        <v>0</v>
      </c>
      <c r="S2718" t="n">
        <v>0</v>
      </c>
      <c r="T2718" t="n">
        <v>0</v>
      </c>
      <c r="U2718" t="n">
        <v>0</v>
      </c>
      <c r="V2718" t="n">
        <v>0</v>
      </c>
      <c r="W2718" t="n">
        <v>0</v>
      </c>
      <c r="X2718" t="n">
        <v>0</v>
      </c>
      <c r="Y2718" t="n">
        <v>0</v>
      </c>
      <c r="Z2718" t="n">
        <v>0</v>
      </c>
      <c r="AA2718" t="n">
        <v>0</v>
      </c>
      <c r="AB2718" t="n">
        <v>0</v>
      </c>
      <c r="AC2718" t="n">
        <v>0</v>
      </c>
      <c r="AD2718" t="n">
        <v>0</v>
      </c>
      <c r="AE2718" t="n">
        <v>0</v>
      </c>
      <c r="AF2718" t="n">
        <v>0</v>
      </c>
      <c r="AG2718" t="n">
        <v>0</v>
      </c>
      <c r="AH2718" t="n">
        <v>0</v>
      </c>
      <c r="AI2718" t="n">
        <v>0</v>
      </c>
      <c r="AJ2718" t="n">
        <v>0</v>
      </c>
      <c r="AK2718" t="n">
        <v>0</v>
      </c>
      <c r="AL2718" t="n">
        <v>0</v>
      </c>
      <c r="AM2718" t="n">
        <v>0</v>
      </c>
      <c r="AN2718" t="n">
        <v>0</v>
      </c>
      <c r="AO2718" t="n">
        <v>0</v>
      </c>
      <c r="AP2718" t="n">
        <v>0</v>
      </c>
      <c r="AQ2718" t="n">
        <v>0</v>
      </c>
      <c r="AR2718" t="n">
        <v>0</v>
      </c>
      <c r="AS2718" t="n">
        <v>0</v>
      </c>
      <c r="AT2718" t="n">
        <v>0</v>
      </c>
      <c r="AU2718" t="n">
        <v>0</v>
      </c>
      <c r="AV2718" t="n">
        <v>0</v>
      </c>
      <c r="AW2718" t="n">
        <v>0</v>
      </c>
      <c r="AX2718" t="n">
        <v>0</v>
      </c>
      <c r="AY2718" t="n">
        <v>0</v>
      </c>
      <c r="AZ2718" t="n">
        <v>0</v>
      </c>
      <c r="BA2718" t="n">
        <v>0</v>
      </c>
      <c r="BB2718" t="n">
        <v>0</v>
      </c>
      <c r="BC2718" t="n">
        <v>37</v>
      </c>
      <c r="BD2718" t="n">
        <v>28</v>
      </c>
      <c r="BE2718" t="n">
        <v>34</v>
      </c>
      <c r="BF2718" t="n">
        <v>34</v>
      </c>
      <c r="BG2718" t="n">
        <v>24</v>
      </c>
      <c r="BH2718" t="n">
        <v>38</v>
      </c>
      <c r="BI2718" t="n">
        <v>41</v>
      </c>
      <c r="BJ2718" t="n">
        <v>31</v>
      </c>
      <c r="BK2718" s="90">
        <f>INDEX('SEDS_MSN Descriptions'!$C:$C,MATCH($C2718,'SEDS_MSN Descriptions'!$B:$B,0))</f>
        <v/>
      </c>
      <c r="BL2718" s="92">
        <f>INDEX('SEDS_MSN Descriptions'!$D:$D,MATCH($C2718,'SEDS_MSN Descriptions'!$B:$B,0))</f>
        <v/>
      </c>
      <c r="BM2718" s="92">
        <f>IF(ISNUMBER(SEARCH("Transportation",BK2718)),"Transportation",IF(ISNUMBER(SEARCH("Industrial",BK2718)),"Industrial",IF(ISNUMBER(SEARCH("electric power",BK2718)),"electric power",IF(ISNUMBER(SEARCH("commercial",BK2718)),"commercial",IF(ISNUMBER(SEARCH("residential",BK2718)),"residential","other")))))</f>
        <v/>
      </c>
      <c r="BN2718" s="92">
        <f>IF(ISNUMBER(SEARCH("Aviation gasoline",BK2718)),"jet fuel",IF(ISNUMBER(SEARCH("Biodiesel",BK2718)),"biofuel diesel",IF(ISNUMBER(SEARCH("Coal",BK2718)),"NA",IF(ISNUMBER(SEARCH("Distillate fuel oil",BK2718)),"petroleum diesel",IF(ISNUMBER(SEARCH("Electricity",BK2718)),"electricity",IF(ISNUMBER(SEARCH("Fuel ethanol",BK2718)),"biofuel gasoline",IF(ISNUMBER(SEARCH("Hydrocarbon",BK2718)),"NA",IF(ISNUMBER(SEARCH("Jet fuel",BK2718)),"jet fuel",IF(ISNUMBER(SEARCH("Lubricants",BK2718)),"NA",IF(ISNUMBER(SEARCH("Motor gasoline",BK2718)),"petroleum gasoline",IF(ISNUMBER(SEARCH("Natural gas",BK2718)),"natural gas",IF(ISNUMBER(SEARCH("Propane",BK2718)),"LPG propane or butane",IF(ISNUMBER(SEARCH("Residual fuel oil",BK2718)),"heavy or residual fuel oil","other")))))))))))))</f>
        <v/>
      </c>
    </row>
    <row r="2719" hidden="1" ht="16" customHeight="1" s="107">
      <c r="A2719" t="inlineStr">
        <is>
          <t>2018P</t>
        </is>
      </c>
      <c r="B2719" t="inlineStr">
        <is>
          <t>ID</t>
        </is>
      </c>
      <c r="C2719" t="inlineStr">
        <is>
          <t>ABICB</t>
        </is>
      </c>
      <c r="D2719" t="n">
        <v>0</v>
      </c>
      <c r="E2719" t="n">
        <v>0</v>
      </c>
      <c r="F2719" t="n">
        <v>0</v>
      </c>
      <c r="G2719" t="n">
        <v>0</v>
      </c>
      <c r="H2719" t="n">
        <v>0</v>
      </c>
      <c r="I2719" t="n">
        <v>0</v>
      </c>
      <c r="J2719" t="n">
        <v>0</v>
      </c>
      <c r="K2719" t="n">
        <v>0</v>
      </c>
      <c r="L2719" t="n">
        <v>0</v>
      </c>
      <c r="M2719" t="n">
        <v>0</v>
      </c>
      <c r="N2719" t="n">
        <v>0</v>
      </c>
      <c r="O2719" t="n">
        <v>0</v>
      </c>
      <c r="P2719" t="n">
        <v>0</v>
      </c>
      <c r="Q2719" t="n">
        <v>0</v>
      </c>
      <c r="R2719" t="n">
        <v>0</v>
      </c>
      <c r="S2719" t="n">
        <v>0</v>
      </c>
      <c r="T2719" t="n">
        <v>0</v>
      </c>
      <c r="U2719" t="n">
        <v>0</v>
      </c>
      <c r="V2719" t="n">
        <v>0</v>
      </c>
      <c r="W2719" t="n">
        <v>0</v>
      </c>
      <c r="X2719" t="n">
        <v>0</v>
      </c>
      <c r="Y2719" t="n">
        <v>0</v>
      </c>
      <c r="Z2719" t="n">
        <v>0</v>
      </c>
      <c r="AA2719" t="n">
        <v>0</v>
      </c>
      <c r="AB2719" t="n">
        <v>0</v>
      </c>
      <c r="AC2719" t="n">
        <v>0</v>
      </c>
      <c r="AD2719" t="n">
        <v>0</v>
      </c>
      <c r="AE2719" t="n">
        <v>0</v>
      </c>
      <c r="AF2719" t="n">
        <v>0</v>
      </c>
      <c r="AG2719" t="n">
        <v>0</v>
      </c>
      <c r="AH2719" t="n">
        <v>0</v>
      </c>
      <c r="AI2719" t="n">
        <v>0</v>
      </c>
      <c r="AJ2719" t="n">
        <v>0</v>
      </c>
      <c r="AK2719" t="n">
        <v>0</v>
      </c>
      <c r="AL2719" t="n">
        <v>0</v>
      </c>
      <c r="AM2719" t="n">
        <v>0</v>
      </c>
      <c r="AN2719" t="n">
        <v>0</v>
      </c>
      <c r="AO2719" t="n">
        <v>0</v>
      </c>
      <c r="AP2719" t="n">
        <v>0</v>
      </c>
      <c r="AQ2719" t="n">
        <v>0</v>
      </c>
      <c r="AR2719" t="n">
        <v>0</v>
      </c>
      <c r="AS2719" t="n">
        <v>0</v>
      </c>
      <c r="AT2719" t="n">
        <v>0</v>
      </c>
      <c r="AU2719" t="n">
        <v>0</v>
      </c>
      <c r="AV2719" t="n">
        <v>0</v>
      </c>
      <c r="AW2719" t="n">
        <v>0</v>
      </c>
      <c r="AX2719" t="n">
        <v>0</v>
      </c>
      <c r="AY2719" t="n">
        <v>0</v>
      </c>
      <c r="AZ2719" t="n">
        <v>0</v>
      </c>
      <c r="BA2719" t="n">
        <v>0</v>
      </c>
      <c r="BB2719" t="n">
        <v>0</v>
      </c>
      <c r="BC2719" t="n">
        <v>0</v>
      </c>
      <c r="BD2719" t="n">
        <v>0</v>
      </c>
      <c r="BE2719" t="n">
        <v>0</v>
      </c>
      <c r="BF2719" t="n">
        <v>0</v>
      </c>
      <c r="BG2719" t="n">
        <v>0</v>
      </c>
      <c r="BH2719" t="n">
        <v>0</v>
      </c>
      <c r="BI2719" t="n">
        <v>0</v>
      </c>
      <c r="BJ2719" t="n">
        <v>0</v>
      </c>
      <c r="BK2719" s="90">
        <f>INDEX('SEDS_MSN Descriptions'!$C:$C,MATCH($C2719,'SEDS_MSN Descriptions'!$B:$B,0))</f>
        <v/>
      </c>
      <c r="BL2719" s="92">
        <f>INDEX('SEDS_MSN Descriptions'!$D:$D,MATCH($C2719,'SEDS_MSN Descriptions'!$B:$B,0))</f>
        <v/>
      </c>
      <c r="BM2719" s="92">
        <f>IF(ISNUMBER(SEARCH("Transportation",BK2719)),"Transportation",IF(ISNUMBER(SEARCH("Industrial",BK2719)),"Industrial",IF(ISNUMBER(SEARCH("electric power",BK2719)),"electric power",IF(ISNUMBER(SEARCH("commercial",BK2719)),"commercial",IF(ISNUMBER(SEARCH("residential",BK2719)),"residential","other")))))</f>
        <v/>
      </c>
      <c r="BN2719" s="92">
        <f>IF(ISNUMBER(SEARCH("Aviation gasoline",BK2719)),"jet fuel",IF(ISNUMBER(SEARCH("Biodiesel",BK2719)),"biofuel diesel",IF(ISNUMBER(SEARCH("Coal",BK2719)),"NA",IF(ISNUMBER(SEARCH("Distillate fuel oil",BK2719)),"petroleum diesel",IF(ISNUMBER(SEARCH("Electricity",BK2719)),"electricity",IF(ISNUMBER(SEARCH("Fuel ethanol",BK2719)),"biofuel gasoline",IF(ISNUMBER(SEARCH("Hydrocarbon",BK2719)),"NA",IF(ISNUMBER(SEARCH("Jet fuel",BK2719)),"jet fuel",IF(ISNUMBER(SEARCH("Lubricants",BK2719)),"NA",IF(ISNUMBER(SEARCH("Motor gasoline",BK2719)),"petroleum gasoline",IF(ISNUMBER(SEARCH("Natural gas",BK2719)),"natural gas",IF(ISNUMBER(SEARCH("Propane",BK2719)),"LPG propane or butane",IF(ISNUMBER(SEARCH("Residual fuel oil",BK2719)),"heavy or residual fuel oil","other")))))))))))))</f>
        <v/>
      </c>
    </row>
    <row r="2720" hidden="1" ht="16" customHeight="1" s="107">
      <c r="A2720" t="inlineStr">
        <is>
          <t>2018P</t>
        </is>
      </c>
      <c r="B2720" t="inlineStr">
        <is>
          <t>ID</t>
        </is>
      </c>
      <c r="C2720" t="inlineStr">
        <is>
          <t>ARICB</t>
        </is>
      </c>
      <c r="D2720" t="n">
        <v>3260</v>
      </c>
      <c r="E2720" t="n">
        <v>3287</v>
      </c>
      <c r="F2720" t="n">
        <v>5739</v>
      </c>
      <c r="G2720" t="n">
        <v>4167</v>
      </c>
      <c r="H2720" t="n">
        <v>3560</v>
      </c>
      <c r="I2720" t="n">
        <v>4715</v>
      </c>
      <c r="J2720" t="n">
        <v>4516</v>
      </c>
      <c r="K2720" t="n">
        <v>4250</v>
      </c>
      <c r="L2720" t="n">
        <v>4598</v>
      </c>
      <c r="M2720" t="n">
        <v>8056</v>
      </c>
      <c r="N2720" t="n">
        <v>7614</v>
      </c>
      <c r="O2720" t="n">
        <v>6885</v>
      </c>
      <c r="P2720" t="n">
        <v>8150</v>
      </c>
      <c r="Q2720" t="n">
        <v>7377</v>
      </c>
      <c r="R2720" t="n">
        <v>6213</v>
      </c>
      <c r="S2720" t="n">
        <v>5843</v>
      </c>
      <c r="T2720" t="n">
        <v>5753</v>
      </c>
      <c r="U2720" t="n">
        <v>5909</v>
      </c>
      <c r="V2720" t="n">
        <v>6337</v>
      </c>
      <c r="W2720" t="n">
        <v>5528</v>
      </c>
      <c r="X2720" t="n">
        <v>5287</v>
      </c>
      <c r="Y2720" t="n">
        <v>3566</v>
      </c>
      <c r="Z2720" t="n">
        <v>3583</v>
      </c>
      <c r="AA2720" t="n">
        <v>4391</v>
      </c>
      <c r="AB2720" t="n">
        <v>3148</v>
      </c>
      <c r="AC2720" t="n">
        <v>4192</v>
      </c>
      <c r="AD2720" t="n">
        <v>3609</v>
      </c>
      <c r="AE2720" t="n">
        <v>3314</v>
      </c>
      <c r="AF2720" t="n">
        <v>2665</v>
      </c>
      <c r="AG2720" t="n">
        <v>5514</v>
      </c>
      <c r="AH2720" t="n">
        <v>8503</v>
      </c>
      <c r="AI2720" t="n">
        <v>6556</v>
      </c>
      <c r="AJ2720" t="n">
        <v>9723</v>
      </c>
      <c r="AK2720" t="n">
        <v>10176</v>
      </c>
      <c r="AL2720" t="n">
        <v>11933</v>
      </c>
      <c r="AM2720" t="n">
        <v>13364</v>
      </c>
      <c r="AN2720" t="n">
        <v>13499</v>
      </c>
      <c r="AO2720" t="n">
        <v>13803</v>
      </c>
      <c r="AP2720" t="n">
        <v>20234</v>
      </c>
      <c r="AQ2720" t="n">
        <v>20251</v>
      </c>
      <c r="AR2720" t="n">
        <v>20446</v>
      </c>
      <c r="AS2720" t="n">
        <v>12270</v>
      </c>
      <c r="AT2720" t="n">
        <v>17560</v>
      </c>
      <c r="AU2720" t="n">
        <v>4999</v>
      </c>
      <c r="AV2720" t="n">
        <v>11539</v>
      </c>
      <c r="AW2720" t="n">
        <v>11422</v>
      </c>
      <c r="AX2720" t="n">
        <v>13453</v>
      </c>
      <c r="AY2720" t="n">
        <v>10208</v>
      </c>
      <c r="AZ2720" t="n">
        <v>13315</v>
      </c>
      <c r="BA2720" t="n">
        <v>8161</v>
      </c>
      <c r="BB2720" t="n">
        <v>8182</v>
      </c>
      <c r="BC2720" t="n">
        <v>7663</v>
      </c>
      <c r="BD2720" t="n">
        <v>7138</v>
      </c>
      <c r="BE2720" t="n">
        <v>6343</v>
      </c>
      <c r="BF2720" t="n">
        <v>6423</v>
      </c>
      <c r="BG2720" t="n">
        <v>9377</v>
      </c>
      <c r="BH2720" t="n">
        <v>5972</v>
      </c>
      <c r="BI2720" t="n">
        <v>5623</v>
      </c>
      <c r="BJ2720" t="n">
        <v>5445</v>
      </c>
      <c r="BK2720" s="90">
        <f>INDEX('SEDS_MSN Descriptions'!$C:$C,MATCH($C2720,'SEDS_MSN Descriptions'!$B:$B,0))</f>
        <v/>
      </c>
      <c r="BL2720" s="92">
        <f>INDEX('SEDS_MSN Descriptions'!$D:$D,MATCH($C2720,'SEDS_MSN Descriptions'!$B:$B,0))</f>
        <v/>
      </c>
      <c r="BM2720" s="92">
        <f>IF(ISNUMBER(SEARCH("Transportation",BK2720)),"Transportation",IF(ISNUMBER(SEARCH("Industrial",BK2720)),"Industrial",IF(ISNUMBER(SEARCH("electric power",BK2720)),"electric power",IF(ISNUMBER(SEARCH("commercial",BK2720)),"commercial",IF(ISNUMBER(SEARCH("residential",BK2720)),"residential","other")))))</f>
        <v/>
      </c>
      <c r="BN2720" s="92">
        <f>IF(ISNUMBER(SEARCH("Aviation gasoline",BK2720)),"jet fuel",IF(ISNUMBER(SEARCH("Biodiesel",BK2720)),"biofuel diesel",IF(ISNUMBER(SEARCH("Coal",BK2720)),"NA",IF(ISNUMBER(SEARCH("Distillate fuel oil",BK2720)),"petroleum diesel",IF(ISNUMBER(SEARCH("Electricity",BK2720)),"electricity",IF(ISNUMBER(SEARCH("Fuel ethanol",BK2720)),"biofuel gasoline",IF(ISNUMBER(SEARCH("Hydrocarbon",BK2720)),"NA",IF(ISNUMBER(SEARCH("Jet fuel",BK2720)),"jet fuel",IF(ISNUMBER(SEARCH("Lubricants",BK2720)),"NA",IF(ISNUMBER(SEARCH("Motor gasoline",BK2720)),"petroleum gasoline",IF(ISNUMBER(SEARCH("Natural gas",BK2720)),"natural gas",IF(ISNUMBER(SEARCH("Propane",BK2720)),"LPG propane or butane",IF(ISNUMBER(SEARCH("Residual fuel oil",BK2720)),"heavy or residual fuel oil","other")))))))))))))</f>
        <v/>
      </c>
    </row>
    <row r="2721" hidden="1" ht="16" customHeight="1" s="107">
      <c r="A2721" t="inlineStr">
        <is>
          <t>2018P</t>
        </is>
      </c>
      <c r="B2721" t="inlineStr">
        <is>
          <t>ID</t>
        </is>
      </c>
      <c r="C2721" t="inlineStr">
        <is>
          <t>ARTCB</t>
        </is>
      </c>
      <c r="D2721" t="n">
        <v>3260</v>
      </c>
      <c r="E2721" t="n">
        <v>3287</v>
      </c>
      <c r="F2721" t="n">
        <v>5739</v>
      </c>
      <c r="G2721" t="n">
        <v>4167</v>
      </c>
      <c r="H2721" t="n">
        <v>3560</v>
      </c>
      <c r="I2721" t="n">
        <v>4715</v>
      </c>
      <c r="J2721" t="n">
        <v>4516</v>
      </c>
      <c r="K2721" t="n">
        <v>4250</v>
      </c>
      <c r="L2721" t="n">
        <v>4598</v>
      </c>
      <c r="M2721" t="n">
        <v>8056</v>
      </c>
      <c r="N2721" t="n">
        <v>7614</v>
      </c>
      <c r="O2721" t="n">
        <v>6885</v>
      </c>
      <c r="P2721" t="n">
        <v>8150</v>
      </c>
      <c r="Q2721" t="n">
        <v>7377</v>
      </c>
      <c r="R2721" t="n">
        <v>6213</v>
      </c>
      <c r="S2721" t="n">
        <v>5843</v>
      </c>
      <c r="T2721" t="n">
        <v>5753</v>
      </c>
      <c r="U2721" t="n">
        <v>5909</v>
      </c>
      <c r="V2721" t="n">
        <v>6337</v>
      </c>
      <c r="W2721" t="n">
        <v>5528</v>
      </c>
      <c r="X2721" t="n">
        <v>5287</v>
      </c>
      <c r="Y2721" t="n">
        <v>3566</v>
      </c>
      <c r="Z2721" t="n">
        <v>3583</v>
      </c>
      <c r="AA2721" t="n">
        <v>4391</v>
      </c>
      <c r="AB2721" t="n">
        <v>3148</v>
      </c>
      <c r="AC2721" t="n">
        <v>4192</v>
      </c>
      <c r="AD2721" t="n">
        <v>3609</v>
      </c>
      <c r="AE2721" t="n">
        <v>3314</v>
      </c>
      <c r="AF2721" t="n">
        <v>2665</v>
      </c>
      <c r="AG2721" t="n">
        <v>5514</v>
      </c>
      <c r="AH2721" t="n">
        <v>8503</v>
      </c>
      <c r="AI2721" t="n">
        <v>6556</v>
      </c>
      <c r="AJ2721" t="n">
        <v>9723</v>
      </c>
      <c r="AK2721" t="n">
        <v>10176</v>
      </c>
      <c r="AL2721" t="n">
        <v>11933</v>
      </c>
      <c r="AM2721" t="n">
        <v>13364</v>
      </c>
      <c r="AN2721" t="n">
        <v>13499</v>
      </c>
      <c r="AO2721" t="n">
        <v>13803</v>
      </c>
      <c r="AP2721" t="n">
        <v>20234</v>
      </c>
      <c r="AQ2721" t="n">
        <v>20251</v>
      </c>
      <c r="AR2721" t="n">
        <v>20446</v>
      </c>
      <c r="AS2721" t="n">
        <v>12270</v>
      </c>
      <c r="AT2721" t="n">
        <v>17560</v>
      </c>
      <c r="AU2721" t="n">
        <v>4999</v>
      </c>
      <c r="AV2721" t="n">
        <v>11539</v>
      </c>
      <c r="AW2721" t="n">
        <v>11422</v>
      </c>
      <c r="AX2721" t="n">
        <v>13453</v>
      </c>
      <c r="AY2721" t="n">
        <v>10208</v>
      </c>
      <c r="AZ2721" t="n">
        <v>13315</v>
      </c>
      <c r="BA2721" t="n">
        <v>8161</v>
      </c>
      <c r="BB2721" t="n">
        <v>8182</v>
      </c>
      <c r="BC2721" t="n">
        <v>7663</v>
      </c>
      <c r="BD2721" t="n">
        <v>7138</v>
      </c>
      <c r="BE2721" t="n">
        <v>6343</v>
      </c>
      <c r="BF2721" t="n">
        <v>6423</v>
      </c>
      <c r="BG2721" t="n">
        <v>9377</v>
      </c>
      <c r="BH2721" t="n">
        <v>5972</v>
      </c>
      <c r="BI2721" t="n">
        <v>5623</v>
      </c>
      <c r="BJ2721" t="n">
        <v>5445</v>
      </c>
      <c r="BK2721" s="90">
        <f>INDEX('SEDS_MSN Descriptions'!$C:$C,MATCH($C2721,'SEDS_MSN Descriptions'!$B:$B,0))</f>
        <v/>
      </c>
      <c r="BL2721" s="92">
        <f>INDEX('SEDS_MSN Descriptions'!$D:$D,MATCH($C2721,'SEDS_MSN Descriptions'!$B:$B,0))</f>
        <v/>
      </c>
      <c r="BM2721" s="92">
        <f>IF(ISNUMBER(SEARCH("Transportation",BK2721)),"Transportation",IF(ISNUMBER(SEARCH("Industrial",BK2721)),"Industrial",IF(ISNUMBER(SEARCH("electric power",BK2721)),"electric power",IF(ISNUMBER(SEARCH("commercial",BK2721)),"commercial",IF(ISNUMBER(SEARCH("residential",BK2721)),"residential","other")))))</f>
        <v/>
      </c>
      <c r="BN2721" s="92">
        <f>IF(ISNUMBER(SEARCH("Aviation gasoline",BK2721)),"jet fuel",IF(ISNUMBER(SEARCH("Biodiesel",BK2721)),"biofuel diesel",IF(ISNUMBER(SEARCH("Coal",BK2721)),"NA",IF(ISNUMBER(SEARCH("Distillate fuel oil",BK2721)),"petroleum diesel",IF(ISNUMBER(SEARCH("Electricity",BK2721)),"electricity",IF(ISNUMBER(SEARCH("Fuel ethanol",BK2721)),"biofuel gasoline",IF(ISNUMBER(SEARCH("Hydrocarbon",BK2721)),"NA",IF(ISNUMBER(SEARCH("Jet fuel",BK2721)),"jet fuel",IF(ISNUMBER(SEARCH("Lubricants",BK2721)),"NA",IF(ISNUMBER(SEARCH("Motor gasoline",BK2721)),"petroleum gasoline",IF(ISNUMBER(SEARCH("Natural gas",BK2721)),"natural gas",IF(ISNUMBER(SEARCH("Propane",BK2721)),"LPG propane or butane",IF(ISNUMBER(SEARCH("Residual fuel oil",BK2721)),"heavy or residual fuel oil","other")))))))))))))</f>
        <v/>
      </c>
    </row>
    <row r="2722" hidden="1" ht="16" customHeight="1" s="107">
      <c r="A2722" t="inlineStr">
        <is>
          <t>2018P</t>
        </is>
      </c>
      <c r="B2722" t="inlineStr">
        <is>
          <t>ID</t>
        </is>
      </c>
      <c r="C2722" t="inlineStr">
        <is>
          <t>ARTXB</t>
        </is>
      </c>
      <c r="D2722" t="n">
        <v>3260</v>
      </c>
      <c r="E2722" t="n">
        <v>3287</v>
      </c>
      <c r="F2722" t="n">
        <v>5739</v>
      </c>
      <c r="G2722" t="n">
        <v>4167</v>
      </c>
      <c r="H2722" t="n">
        <v>3560</v>
      </c>
      <c r="I2722" t="n">
        <v>4715</v>
      </c>
      <c r="J2722" t="n">
        <v>4516</v>
      </c>
      <c r="K2722" t="n">
        <v>4250</v>
      </c>
      <c r="L2722" t="n">
        <v>4598</v>
      </c>
      <c r="M2722" t="n">
        <v>8056</v>
      </c>
      <c r="N2722" t="n">
        <v>7614</v>
      </c>
      <c r="O2722" t="n">
        <v>6885</v>
      </c>
      <c r="P2722" t="n">
        <v>8150</v>
      </c>
      <c r="Q2722" t="n">
        <v>7377</v>
      </c>
      <c r="R2722" t="n">
        <v>6213</v>
      </c>
      <c r="S2722" t="n">
        <v>5843</v>
      </c>
      <c r="T2722" t="n">
        <v>5753</v>
      </c>
      <c r="U2722" t="n">
        <v>5909</v>
      </c>
      <c r="V2722" t="n">
        <v>6337</v>
      </c>
      <c r="W2722" t="n">
        <v>5528</v>
      </c>
      <c r="X2722" t="n">
        <v>5287</v>
      </c>
      <c r="Y2722" t="n">
        <v>3566</v>
      </c>
      <c r="Z2722" t="n">
        <v>3583</v>
      </c>
      <c r="AA2722" t="n">
        <v>4391</v>
      </c>
      <c r="AB2722" t="n">
        <v>3148</v>
      </c>
      <c r="AC2722" t="n">
        <v>4192</v>
      </c>
      <c r="AD2722" t="n">
        <v>3609</v>
      </c>
      <c r="AE2722" t="n">
        <v>3314</v>
      </c>
      <c r="AF2722" t="n">
        <v>2665</v>
      </c>
      <c r="AG2722" t="n">
        <v>5514</v>
      </c>
      <c r="AH2722" t="n">
        <v>8503</v>
      </c>
      <c r="AI2722" t="n">
        <v>6556</v>
      </c>
      <c r="AJ2722" t="n">
        <v>9723</v>
      </c>
      <c r="AK2722" t="n">
        <v>10176</v>
      </c>
      <c r="AL2722" t="n">
        <v>11933</v>
      </c>
      <c r="AM2722" t="n">
        <v>13364</v>
      </c>
      <c r="AN2722" t="n">
        <v>13499</v>
      </c>
      <c r="AO2722" t="n">
        <v>13803</v>
      </c>
      <c r="AP2722" t="n">
        <v>20234</v>
      </c>
      <c r="AQ2722" t="n">
        <v>20251</v>
      </c>
      <c r="AR2722" t="n">
        <v>20446</v>
      </c>
      <c r="AS2722" t="n">
        <v>12270</v>
      </c>
      <c r="AT2722" t="n">
        <v>17560</v>
      </c>
      <c r="AU2722" t="n">
        <v>4999</v>
      </c>
      <c r="AV2722" t="n">
        <v>11539</v>
      </c>
      <c r="AW2722" t="n">
        <v>11422</v>
      </c>
      <c r="AX2722" t="n">
        <v>13453</v>
      </c>
      <c r="AY2722" t="n">
        <v>10208</v>
      </c>
      <c r="AZ2722" t="n">
        <v>13315</v>
      </c>
      <c r="BA2722" t="n">
        <v>8161</v>
      </c>
      <c r="BB2722" t="n">
        <v>8182</v>
      </c>
      <c r="BC2722" t="n">
        <v>7663</v>
      </c>
      <c r="BD2722" t="n">
        <v>7138</v>
      </c>
      <c r="BE2722" t="n">
        <v>6343</v>
      </c>
      <c r="BF2722" t="n">
        <v>6423</v>
      </c>
      <c r="BG2722" t="n">
        <v>9377</v>
      </c>
      <c r="BH2722" t="n">
        <v>5972</v>
      </c>
      <c r="BI2722" t="n">
        <v>5623</v>
      </c>
      <c r="BJ2722" t="n">
        <v>5445</v>
      </c>
      <c r="BK2722" s="90">
        <f>INDEX('SEDS_MSN Descriptions'!$C:$C,MATCH($C2722,'SEDS_MSN Descriptions'!$B:$B,0))</f>
        <v/>
      </c>
      <c r="BL2722" s="92">
        <f>INDEX('SEDS_MSN Descriptions'!$D:$D,MATCH($C2722,'SEDS_MSN Descriptions'!$B:$B,0))</f>
        <v/>
      </c>
      <c r="BM2722" s="92">
        <f>IF(ISNUMBER(SEARCH("Transportation",BK2722)),"Transportation",IF(ISNUMBER(SEARCH("Industrial",BK2722)),"Industrial",IF(ISNUMBER(SEARCH("electric power",BK2722)),"electric power",IF(ISNUMBER(SEARCH("commercial",BK2722)),"commercial",IF(ISNUMBER(SEARCH("residential",BK2722)),"residential","other")))))</f>
        <v/>
      </c>
      <c r="BN2722" s="92">
        <f>IF(ISNUMBER(SEARCH("Aviation gasoline",BK2722)),"jet fuel",IF(ISNUMBER(SEARCH("Biodiesel",BK2722)),"biofuel diesel",IF(ISNUMBER(SEARCH("Coal",BK2722)),"NA",IF(ISNUMBER(SEARCH("Distillate fuel oil",BK2722)),"petroleum diesel",IF(ISNUMBER(SEARCH("Electricity",BK2722)),"electricity",IF(ISNUMBER(SEARCH("Fuel ethanol",BK2722)),"biofuel gasoline",IF(ISNUMBER(SEARCH("Hydrocarbon",BK2722)),"NA",IF(ISNUMBER(SEARCH("Jet fuel",BK2722)),"jet fuel",IF(ISNUMBER(SEARCH("Lubricants",BK2722)),"NA",IF(ISNUMBER(SEARCH("Motor gasoline",BK2722)),"petroleum gasoline",IF(ISNUMBER(SEARCH("Natural gas",BK2722)),"natural gas",IF(ISNUMBER(SEARCH("Propane",BK2722)),"LPG propane or butane",IF(ISNUMBER(SEARCH("Residual fuel oil",BK2722)),"heavy or residual fuel oil","other")))))))))))))</f>
        <v/>
      </c>
    </row>
    <row r="2723" hidden="1" s="107">
      <c r="A2723" t="inlineStr">
        <is>
          <t>2018P</t>
        </is>
      </c>
      <c r="B2723" t="inlineStr">
        <is>
          <t>ID</t>
        </is>
      </c>
      <c r="C2723" t="inlineStr">
        <is>
          <t>AVACB</t>
        </is>
      </c>
      <c r="D2723" t="n">
        <v>672</v>
      </c>
      <c r="E2723" t="n">
        <v>627</v>
      </c>
      <c r="F2723" t="n">
        <v>1064</v>
      </c>
      <c r="G2723" t="n">
        <v>1178</v>
      </c>
      <c r="H2723" t="n">
        <v>1217</v>
      </c>
      <c r="I2723" t="n">
        <v>892</v>
      </c>
      <c r="J2723" t="n">
        <v>878</v>
      </c>
      <c r="K2723" t="n">
        <v>866</v>
      </c>
      <c r="L2723" t="n">
        <v>760</v>
      </c>
      <c r="M2723" t="n">
        <v>765</v>
      </c>
      <c r="N2723" t="n">
        <v>780</v>
      </c>
      <c r="O2723" t="n">
        <v>724</v>
      </c>
      <c r="P2723" t="n">
        <v>768</v>
      </c>
      <c r="Q2723" t="n">
        <v>814</v>
      </c>
      <c r="R2723" t="n">
        <v>765</v>
      </c>
      <c r="S2723" t="n">
        <v>604</v>
      </c>
      <c r="T2723" t="n">
        <v>660</v>
      </c>
      <c r="U2723" t="n">
        <v>672</v>
      </c>
      <c r="V2723" t="n">
        <v>821</v>
      </c>
      <c r="W2723" t="n">
        <v>784</v>
      </c>
      <c r="X2723" t="n">
        <v>818</v>
      </c>
      <c r="Y2723" t="n">
        <v>611</v>
      </c>
      <c r="Z2723" t="n">
        <v>421</v>
      </c>
      <c r="AA2723" t="n">
        <v>371</v>
      </c>
      <c r="AB2723" t="n">
        <v>279</v>
      </c>
      <c r="AC2723" t="n">
        <v>402</v>
      </c>
      <c r="AD2723" t="n">
        <v>439</v>
      </c>
      <c r="AE2723" t="n">
        <v>384</v>
      </c>
      <c r="AF2723" t="n">
        <v>262</v>
      </c>
      <c r="AG2723" t="n">
        <v>278</v>
      </c>
      <c r="AH2723" t="n">
        <v>199</v>
      </c>
      <c r="AI2723" t="n">
        <v>199</v>
      </c>
      <c r="AJ2723" t="n">
        <v>3</v>
      </c>
      <c r="AK2723" t="n">
        <v>316</v>
      </c>
      <c r="AL2723" t="n">
        <v>275</v>
      </c>
      <c r="AM2723" t="n">
        <v>241</v>
      </c>
      <c r="AN2723" t="n">
        <v>277</v>
      </c>
      <c r="AO2723" t="n">
        <v>364</v>
      </c>
      <c r="AP2723" t="n">
        <v>310</v>
      </c>
      <c r="AQ2723" t="n">
        <v>337</v>
      </c>
      <c r="AR2723" t="n">
        <v>138</v>
      </c>
      <c r="AS2723" t="n">
        <v>285</v>
      </c>
      <c r="AT2723" t="n">
        <v>340</v>
      </c>
      <c r="AU2723" t="n">
        <v>288</v>
      </c>
      <c r="AV2723" t="n">
        <v>443</v>
      </c>
      <c r="AW2723" t="n">
        <v>391</v>
      </c>
      <c r="AX2723" t="n">
        <v>388</v>
      </c>
      <c r="AY2723" t="n">
        <v>384</v>
      </c>
      <c r="AZ2723" t="n">
        <v>191</v>
      </c>
      <c r="BA2723" t="n">
        <v>371</v>
      </c>
      <c r="BB2723" t="n">
        <v>377</v>
      </c>
      <c r="BC2723" t="n">
        <v>353</v>
      </c>
      <c r="BD2723" t="n">
        <v>326</v>
      </c>
      <c r="BE2723" t="n">
        <v>290</v>
      </c>
      <c r="BF2723" t="n">
        <v>317</v>
      </c>
      <c r="BG2723" t="n">
        <v>219</v>
      </c>
      <c r="BH2723" t="n">
        <v>224</v>
      </c>
      <c r="BI2723" t="n">
        <v>212</v>
      </c>
      <c r="BJ2723" t="n">
        <v>250</v>
      </c>
      <c r="BK2723" s="92">
        <f>INDEX('SEDS_MSN Descriptions'!$C:$C,MATCH($C2723,'SEDS_MSN Descriptions'!$B:$B,0))</f>
        <v/>
      </c>
      <c r="BL2723" s="92">
        <f>INDEX('SEDS_MSN Descriptions'!$D:$D,MATCH($C2723,'SEDS_MSN Descriptions'!$B:$B,0))</f>
        <v/>
      </c>
      <c r="BM2723" s="92">
        <f>IF(ISNUMBER(SEARCH("Transportation",BK2723)),"Transportation",IF(ISNUMBER(SEARCH("Industrial",BK2723)),"Industrial",IF(ISNUMBER(SEARCH("electric power",BK2723)),"electric power",IF(ISNUMBER(SEARCH("commercial",BK2723)),"commercial",IF(ISNUMBER(SEARCH("residential",BK2723)),"residential","other")))))</f>
        <v/>
      </c>
      <c r="BN2723" s="92">
        <f>IF(ISNUMBER(SEARCH("Aviation gasoline",BK2723)),"jet fuel",IF(ISNUMBER(SEARCH("Biodiesel",BK2723)),"biofuel diesel",IF(ISNUMBER(SEARCH("Coal",BK2723)),"NA",IF(ISNUMBER(SEARCH("Distillate fuel oil",BK2723)),"petroleum diesel",IF(ISNUMBER(SEARCH("Electricity",BK2723)),"electricity",IF(ISNUMBER(SEARCH("Fuel ethanol",BK2723)),"biofuel gasoline",IF(ISNUMBER(SEARCH("Hydrocarbon",BK2723)),"NA",IF(ISNUMBER(SEARCH("Jet fuel",BK2723)),"jet fuel",IF(ISNUMBER(SEARCH("Lubricants",BK2723)),"NA",IF(ISNUMBER(SEARCH("Motor gasoline",BK2723)),"petroleum gasoline",IF(ISNUMBER(SEARCH("Natural gas",BK2723)),"natural gas",IF(ISNUMBER(SEARCH("Propane",BK2723)),"LPG propane or butane",IF(ISNUMBER(SEARCH("Residual fuel oil",BK2723)),"heavy or residual fuel oil","other")))))))))))))</f>
        <v/>
      </c>
    </row>
    <row r="2724" hidden="1" ht="16" customHeight="1" s="107">
      <c r="A2724" t="inlineStr">
        <is>
          <t>2018P</t>
        </is>
      </c>
      <c r="B2724" t="inlineStr">
        <is>
          <t>ID</t>
        </is>
      </c>
      <c r="C2724" t="inlineStr">
        <is>
          <t>AVTCB</t>
        </is>
      </c>
      <c r="D2724" t="n">
        <v>672</v>
      </c>
      <c r="E2724" t="n">
        <v>627</v>
      </c>
      <c r="F2724" t="n">
        <v>1064</v>
      </c>
      <c r="G2724" t="n">
        <v>1178</v>
      </c>
      <c r="H2724" t="n">
        <v>1217</v>
      </c>
      <c r="I2724" t="n">
        <v>892</v>
      </c>
      <c r="J2724" t="n">
        <v>878</v>
      </c>
      <c r="K2724" t="n">
        <v>866</v>
      </c>
      <c r="L2724" t="n">
        <v>760</v>
      </c>
      <c r="M2724" t="n">
        <v>765</v>
      </c>
      <c r="N2724" t="n">
        <v>780</v>
      </c>
      <c r="O2724" t="n">
        <v>724</v>
      </c>
      <c r="P2724" t="n">
        <v>768</v>
      </c>
      <c r="Q2724" t="n">
        <v>814</v>
      </c>
      <c r="R2724" t="n">
        <v>765</v>
      </c>
      <c r="S2724" t="n">
        <v>604</v>
      </c>
      <c r="T2724" t="n">
        <v>660</v>
      </c>
      <c r="U2724" t="n">
        <v>672</v>
      </c>
      <c r="V2724" t="n">
        <v>821</v>
      </c>
      <c r="W2724" t="n">
        <v>784</v>
      </c>
      <c r="X2724" t="n">
        <v>818</v>
      </c>
      <c r="Y2724" t="n">
        <v>611</v>
      </c>
      <c r="Z2724" t="n">
        <v>421</v>
      </c>
      <c r="AA2724" t="n">
        <v>371</v>
      </c>
      <c r="AB2724" t="n">
        <v>279</v>
      </c>
      <c r="AC2724" t="n">
        <v>402</v>
      </c>
      <c r="AD2724" t="n">
        <v>439</v>
      </c>
      <c r="AE2724" t="n">
        <v>384</v>
      </c>
      <c r="AF2724" t="n">
        <v>262</v>
      </c>
      <c r="AG2724" t="n">
        <v>278</v>
      </c>
      <c r="AH2724" t="n">
        <v>199</v>
      </c>
      <c r="AI2724" t="n">
        <v>199</v>
      </c>
      <c r="AJ2724" t="n">
        <v>3</v>
      </c>
      <c r="AK2724" t="n">
        <v>316</v>
      </c>
      <c r="AL2724" t="n">
        <v>275</v>
      </c>
      <c r="AM2724" t="n">
        <v>241</v>
      </c>
      <c r="AN2724" t="n">
        <v>277</v>
      </c>
      <c r="AO2724" t="n">
        <v>364</v>
      </c>
      <c r="AP2724" t="n">
        <v>310</v>
      </c>
      <c r="AQ2724" t="n">
        <v>337</v>
      </c>
      <c r="AR2724" t="n">
        <v>138</v>
      </c>
      <c r="AS2724" t="n">
        <v>285</v>
      </c>
      <c r="AT2724" t="n">
        <v>340</v>
      </c>
      <c r="AU2724" t="n">
        <v>288</v>
      </c>
      <c r="AV2724" t="n">
        <v>443</v>
      </c>
      <c r="AW2724" t="n">
        <v>391</v>
      </c>
      <c r="AX2724" t="n">
        <v>388</v>
      </c>
      <c r="AY2724" t="n">
        <v>384</v>
      </c>
      <c r="AZ2724" t="n">
        <v>191</v>
      </c>
      <c r="BA2724" t="n">
        <v>371</v>
      </c>
      <c r="BB2724" t="n">
        <v>377</v>
      </c>
      <c r="BC2724" t="n">
        <v>353</v>
      </c>
      <c r="BD2724" t="n">
        <v>326</v>
      </c>
      <c r="BE2724" t="n">
        <v>290</v>
      </c>
      <c r="BF2724" t="n">
        <v>317</v>
      </c>
      <c r="BG2724" t="n">
        <v>219</v>
      </c>
      <c r="BH2724" t="n">
        <v>224</v>
      </c>
      <c r="BI2724" t="n">
        <v>212</v>
      </c>
      <c r="BJ2724" t="n">
        <v>250</v>
      </c>
      <c r="BK2724" s="90">
        <f>INDEX('SEDS_MSN Descriptions'!$C:$C,MATCH($C2724,'SEDS_MSN Descriptions'!$B:$B,0))</f>
        <v/>
      </c>
      <c r="BL2724" s="92">
        <f>INDEX('SEDS_MSN Descriptions'!$D:$D,MATCH($C2724,'SEDS_MSN Descriptions'!$B:$B,0))</f>
        <v/>
      </c>
      <c r="BM2724" s="92">
        <f>IF(ISNUMBER(SEARCH("Transportation",BK2724)),"Transportation",IF(ISNUMBER(SEARCH("Industrial",BK2724)),"Industrial",IF(ISNUMBER(SEARCH("electric power",BK2724)),"electric power",IF(ISNUMBER(SEARCH("commercial",BK2724)),"commercial",IF(ISNUMBER(SEARCH("residential",BK2724)),"residential","other")))))</f>
        <v/>
      </c>
      <c r="BN2724" s="92">
        <f>IF(ISNUMBER(SEARCH("Aviation gasoline",BK2724)),"jet fuel",IF(ISNUMBER(SEARCH("Biodiesel",BK2724)),"biofuel diesel",IF(ISNUMBER(SEARCH("Coal",BK2724)),"NA",IF(ISNUMBER(SEARCH("Distillate fuel oil",BK2724)),"petroleum diesel",IF(ISNUMBER(SEARCH("Electricity",BK2724)),"electricity",IF(ISNUMBER(SEARCH("Fuel ethanol",BK2724)),"biofuel gasoline",IF(ISNUMBER(SEARCH("Hydrocarbon",BK2724)),"NA",IF(ISNUMBER(SEARCH("Jet fuel",BK2724)),"jet fuel",IF(ISNUMBER(SEARCH("Lubricants",BK2724)),"NA",IF(ISNUMBER(SEARCH("Motor gasoline",BK2724)),"petroleum gasoline",IF(ISNUMBER(SEARCH("Natural gas",BK2724)),"natural gas",IF(ISNUMBER(SEARCH("Propane",BK2724)),"LPG propane or butane",IF(ISNUMBER(SEARCH("Residual fuel oil",BK2724)),"heavy or residual fuel oil","other")))))))))))))</f>
        <v/>
      </c>
    </row>
    <row r="2725" hidden="1" ht="16" customHeight="1" s="107">
      <c r="A2725" t="inlineStr">
        <is>
          <t>2018P</t>
        </is>
      </c>
      <c r="B2725" t="inlineStr">
        <is>
          <t>ID</t>
        </is>
      </c>
      <c r="C2725" t="inlineStr">
        <is>
          <t>AVTXB</t>
        </is>
      </c>
      <c r="D2725" t="n">
        <v>672</v>
      </c>
      <c r="E2725" t="n">
        <v>627</v>
      </c>
      <c r="F2725" t="n">
        <v>1064</v>
      </c>
      <c r="G2725" t="n">
        <v>1178</v>
      </c>
      <c r="H2725" t="n">
        <v>1217</v>
      </c>
      <c r="I2725" t="n">
        <v>892</v>
      </c>
      <c r="J2725" t="n">
        <v>878</v>
      </c>
      <c r="K2725" t="n">
        <v>866</v>
      </c>
      <c r="L2725" t="n">
        <v>760</v>
      </c>
      <c r="M2725" t="n">
        <v>765</v>
      </c>
      <c r="N2725" t="n">
        <v>780</v>
      </c>
      <c r="O2725" t="n">
        <v>724</v>
      </c>
      <c r="P2725" t="n">
        <v>768</v>
      </c>
      <c r="Q2725" t="n">
        <v>814</v>
      </c>
      <c r="R2725" t="n">
        <v>765</v>
      </c>
      <c r="S2725" t="n">
        <v>604</v>
      </c>
      <c r="T2725" t="n">
        <v>660</v>
      </c>
      <c r="U2725" t="n">
        <v>672</v>
      </c>
      <c r="V2725" t="n">
        <v>821</v>
      </c>
      <c r="W2725" t="n">
        <v>784</v>
      </c>
      <c r="X2725" t="n">
        <v>818</v>
      </c>
      <c r="Y2725" t="n">
        <v>611</v>
      </c>
      <c r="Z2725" t="n">
        <v>421</v>
      </c>
      <c r="AA2725" t="n">
        <v>371</v>
      </c>
      <c r="AB2725" t="n">
        <v>279</v>
      </c>
      <c r="AC2725" t="n">
        <v>402</v>
      </c>
      <c r="AD2725" t="n">
        <v>439</v>
      </c>
      <c r="AE2725" t="n">
        <v>384</v>
      </c>
      <c r="AF2725" t="n">
        <v>262</v>
      </c>
      <c r="AG2725" t="n">
        <v>278</v>
      </c>
      <c r="AH2725" t="n">
        <v>199</v>
      </c>
      <c r="AI2725" t="n">
        <v>199</v>
      </c>
      <c r="AJ2725" t="n">
        <v>3</v>
      </c>
      <c r="AK2725" t="n">
        <v>316</v>
      </c>
      <c r="AL2725" t="n">
        <v>275</v>
      </c>
      <c r="AM2725" t="n">
        <v>241</v>
      </c>
      <c r="AN2725" t="n">
        <v>277</v>
      </c>
      <c r="AO2725" t="n">
        <v>364</v>
      </c>
      <c r="AP2725" t="n">
        <v>310</v>
      </c>
      <c r="AQ2725" t="n">
        <v>337</v>
      </c>
      <c r="AR2725" t="n">
        <v>138</v>
      </c>
      <c r="AS2725" t="n">
        <v>285</v>
      </c>
      <c r="AT2725" t="n">
        <v>340</v>
      </c>
      <c r="AU2725" t="n">
        <v>288</v>
      </c>
      <c r="AV2725" t="n">
        <v>443</v>
      </c>
      <c r="AW2725" t="n">
        <v>391</v>
      </c>
      <c r="AX2725" t="n">
        <v>388</v>
      </c>
      <c r="AY2725" t="n">
        <v>384</v>
      </c>
      <c r="AZ2725" t="n">
        <v>191</v>
      </c>
      <c r="BA2725" t="n">
        <v>371</v>
      </c>
      <c r="BB2725" t="n">
        <v>377</v>
      </c>
      <c r="BC2725" t="n">
        <v>353</v>
      </c>
      <c r="BD2725" t="n">
        <v>326</v>
      </c>
      <c r="BE2725" t="n">
        <v>290</v>
      </c>
      <c r="BF2725" t="n">
        <v>317</v>
      </c>
      <c r="BG2725" t="n">
        <v>219</v>
      </c>
      <c r="BH2725" t="n">
        <v>224</v>
      </c>
      <c r="BI2725" t="n">
        <v>212</v>
      </c>
      <c r="BJ2725" t="n">
        <v>250</v>
      </c>
      <c r="BK2725" s="90">
        <f>INDEX('SEDS_MSN Descriptions'!$C:$C,MATCH($C2725,'SEDS_MSN Descriptions'!$B:$B,0))</f>
        <v/>
      </c>
      <c r="BL2725" s="92">
        <f>INDEX('SEDS_MSN Descriptions'!$D:$D,MATCH($C2725,'SEDS_MSN Descriptions'!$B:$B,0))</f>
        <v/>
      </c>
      <c r="BM2725" s="92">
        <f>IF(ISNUMBER(SEARCH("Transportation",BK2725)),"Transportation",IF(ISNUMBER(SEARCH("Industrial",BK2725)),"Industrial",IF(ISNUMBER(SEARCH("electric power",BK2725)),"electric power",IF(ISNUMBER(SEARCH("commercial",BK2725)),"commercial",IF(ISNUMBER(SEARCH("residential",BK2725)),"residential","other")))))</f>
        <v/>
      </c>
      <c r="BN2725" s="92">
        <f>IF(ISNUMBER(SEARCH("Aviation gasoline",BK2725)),"jet fuel",IF(ISNUMBER(SEARCH("Biodiesel",BK2725)),"biofuel diesel",IF(ISNUMBER(SEARCH("Coal",BK2725)),"NA",IF(ISNUMBER(SEARCH("Distillate fuel oil",BK2725)),"petroleum diesel",IF(ISNUMBER(SEARCH("Electricity",BK2725)),"electricity",IF(ISNUMBER(SEARCH("Fuel ethanol",BK2725)),"biofuel gasoline",IF(ISNUMBER(SEARCH("Hydrocarbon",BK2725)),"NA",IF(ISNUMBER(SEARCH("Jet fuel",BK2725)),"jet fuel",IF(ISNUMBER(SEARCH("Lubricants",BK2725)),"NA",IF(ISNUMBER(SEARCH("Motor gasoline",BK2725)),"petroleum gasoline",IF(ISNUMBER(SEARCH("Natural gas",BK2725)),"natural gas",IF(ISNUMBER(SEARCH("Propane",BK2725)),"LPG propane or butane",IF(ISNUMBER(SEARCH("Residual fuel oil",BK2725)),"heavy or residual fuel oil","other")))))))))))))</f>
        <v/>
      </c>
    </row>
    <row r="2726" hidden="1" s="107">
      <c r="A2726" t="inlineStr">
        <is>
          <t>2018P</t>
        </is>
      </c>
      <c r="B2726" t="inlineStr">
        <is>
          <t>ID</t>
        </is>
      </c>
      <c r="C2726" t="inlineStr">
        <is>
          <t>BDAC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0</v>
      </c>
      <c r="AA2726" t="n">
        <v>0</v>
      </c>
      <c r="AB2726" t="n">
        <v>0</v>
      </c>
      <c r="AC2726" t="n">
        <v>0</v>
      </c>
      <c r="AD2726" t="n">
        <v>0</v>
      </c>
      <c r="AE2726" t="n">
        <v>0</v>
      </c>
      <c r="AF2726" t="n">
        <v>0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1</v>
      </c>
      <c r="AT2726" t="n">
        <v>2</v>
      </c>
      <c r="AU2726" t="n">
        <v>2</v>
      </c>
      <c r="AV2726" t="n">
        <v>4</v>
      </c>
      <c r="AW2726" t="n">
        <v>13</v>
      </c>
      <c r="AX2726" t="n">
        <v>38</v>
      </c>
      <c r="AY2726" t="n">
        <v>52</v>
      </c>
      <c r="AZ2726" t="n">
        <v>44</v>
      </c>
      <c r="BA2726" t="n">
        <v>47</v>
      </c>
      <c r="BB2726" t="n">
        <v>38</v>
      </c>
      <c r="BC2726" t="n">
        <v>129</v>
      </c>
      <c r="BD2726" t="n">
        <v>227</v>
      </c>
      <c r="BE2726" t="n">
        <v>159</v>
      </c>
      <c r="BF2726" t="n">
        <v>324</v>
      </c>
      <c r="BG2726" t="n">
        <v>176</v>
      </c>
      <c r="BH2726" t="n">
        <v>691</v>
      </c>
      <c r="BI2726" t="n">
        <v>426</v>
      </c>
      <c r="BJ2726" t="n">
        <v>528</v>
      </c>
      <c r="BK2726" s="92">
        <f>INDEX('SEDS_MSN Descriptions'!$C:$C,MATCH($C2726,'SEDS_MSN Descriptions'!$B:$B,0))</f>
        <v/>
      </c>
      <c r="BL2726" s="92">
        <f>INDEX('SEDS_MSN Descriptions'!$D:$D,MATCH($C2726,'SEDS_MSN Descriptions'!$B:$B,0))</f>
        <v/>
      </c>
      <c r="BM2726" s="92">
        <f>IF(ISNUMBER(SEARCH("Transportation",BK2726)),"Transportation",IF(ISNUMBER(SEARCH("Industrial",BK2726)),"Industrial",IF(ISNUMBER(SEARCH("electric power",BK2726)),"electric power",IF(ISNUMBER(SEARCH("commercial",BK2726)),"commercial",IF(ISNUMBER(SEARCH("residential",BK2726)),"residential","other")))))</f>
        <v/>
      </c>
      <c r="BN2726" s="92">
        <f>IF(ISNUMBER(SEARCH("Aviation gasoline",BK2726)),"jet fuel",IF(ISNUMBER(SEARCH("Biodiesel",BK2726)),"biofuel diesel",IF(ISNUMBER(SEARCH("Coal",BK2726)),"NA",IF(ISNUMBER(SEARCH("Distillate fuel oil",BK2726)),"petroleum diesel",IF(ISNUMBER(SEARCH("Electricity",BK2726)),"electricity",IF(ISNUMBER(SEARCH("Fuel ethanol",BK2726)),"biofuel gasoline",IF(ISNUMBER(SEARCH("Hydrocarbon",BK2726)),"NA",IF(ISNUMBER(SEARCH("Jet fuel",BK2726)),"jet fuel",IF(ISNUMBER(SEARCH("Lubricants",BK2726)),"NA",IF(ISNUMBER(SEARCH("Motor gasoline",BK2726)),"petroleum gasoline",IF(ISNUMBER(SEARCH("Natural gas",BK2726)),"natural gas",IF(ISNUMBER(SEARCH("Propane",BK2726)),"LPG propane or butane",IF(ISNUMBER(SEARCH("Residual fuel oil",BK2726)),"heavy or residual fuel oil","other")))))))))))))</f>
        <v/>
      </c>
    </row>
    <row r="2727" hidden="1" ht="16" customHeight="1" s="107">
      <c r="A2727" t="inlineStr">
        <is>
          <t>2018P</t>
        </is>
      </c>
      <c r="B2727" t="inlineStr">
        <is>
          <t>ID</t>
        </is>
      </c>
      <c r="C2727" t="inlineStr">
        <is>
          <t>BDLCB</t>
        </is>
      </c>
      <c r="D2727" t="n">
        <v>0</v>
      </c>
      <c r="E2727" t="n">
        <v>0</v>
      </c>
      <c r="F2727" t="n">
        <v>0</v>
      </c>
      <c r="G2727" t="n">
        <v>0</v>
      </c>
      <c r="H2727" t="n">
        <v>0</v>
      </c>
      <c r="I2727" t="n">
        <v>0</v>
      </c>
      <c r="J2727" t="n">
        <v>0</v>
      </c>
      <c r="K2727" t="n">
        <v>0</v>
      </c>
      <c r="L2727" t="n">
        <v>0</v>
      </c>
      <c r="M2727" t="n">
        <v>0</v>
      </c>
      <c r="N2727" t="n">
        <v>0</v>
      </c>
      <c r="O2727" t="n">
        <v>0</v>
      </c>
      <c r="P2727" t="n">
        <v>0</v>
      </c>
      <c r="Q2727" t="n">
        <v>0</v>
      </c>
      <c r="R2727" t="n">
        <v>0</v>
      </c>
      <c r="S2727" t="n">
        <v>0</v>
      </c>
      <c r="T2727" t="n">
        <v>0</v>
      </c>
      <c r="U2727" t="n">
        <v>0</v>
      </c>
      <c r="V2727" t="n">
        <v>0</v>
      </c>
      <c r="W2727" t="n">
        <v>0</v>
      </c>
      <c r="X2727" t="n">
        <v>0</v>
      </c>
      <c r="Y2727" t="n">
        <v>0</v>
      </c>
      <c r="Z2727" t="n">
        <v>0</v>
      </c>
      <c r="AA2727" t="n">
        <v>0</v>
      </c>
      <c r="AB2727" t="n">
        <v>0</v>
      </c>
      <c r="AC2727" t="n">
        <v>0</v>
      </c>
      <c r="AD2727" t="n">
        <v>0</v>
      </c>
      <c r="AE2727" t="n">
        <v>0</v>
      </c>
      <c r="AF2727" t="n">
        <v>0</v>
      </c>
      <c r="AG2727" t="n">
        <v>0</v>
      </c>
      <c r="AH2727" t="n">
        <v>0</v>
      </c>
      <c r="AI2727" t="n">
        <v>0</v>
      </c>
      <c r="AJ2727" t="n">
        <v>0</v>
      </c>
      <c r="AK2727" t="n">
        <v>0</v>
      </c>
      <c r="AL2727" t="n">
        <v>0</v>
      </c>
      <c r="AM2727" t="n">
        <v>0</v>
      </c>
      <c r="AN2727" t="n">
        <v>0</v>
      </c>
      <c r="AO2727" t="n">
        <v>0</v>
      </c>
      <c r="AP2727" t="n">
        <v>0</v>
      </c>
      <c r="AQ2727" t="n">
        <v>0</v>
      </c>
      <c r="AR2727" t="n">
        <v>0</v>
      </c>
      <c r="AS2727" t="n">
        <v>0</v>
      </c>
      <c r="AT2727" t="n">
        <v>0</v>
      </c>
      <c r="AU2727" t="n">
        <v>0</v>
      </c>
      <c r="AV2727" t="n">
        <v>0</v>
      </c>
      <c r="AW2727" t="n">
        <v>0</v>
      </c>
      <c r="AX2727" t="n">
        <v>0</v>
      </c>
      <c r="AY2727" t="n">
        <v>0</v>
      </c>
      <c r="AZ2727" t="n">
        <v>0</v>
      </c>
      <c r="BA2727" t="n">
        <v>0</v>
      </c>
      <c r="BB2727" t="n">
        <v>0</v>
      </c>
      <c r="BC2727" t="n">
        <v>0</v>
      </c>
      <c r="BD2727" t="n">
        <v>0</v>
      </c>
      <c r="BE2727" t="n">
        <v>0</v>
      </c>
      <c r="BF2727" t="n">
        <v>0</v>
      </c>
      <c r="BG2727" t="n">
        <v>0</v>
      </c>
      <c r="BH2727" t="n">
        <v>0</v>
      </c>
      <c r="BI2727" t="n">
        <v>0</v>
      </c>
      <c r="BJ2727" t="n">
        <v>0</v>
      </c>
      <c r="BK2727" s="90">
        <f>INDEX('SEDS_MSN Descriptions'!$C:$C,MATCH($C2727,'SEDS_MSN Descriptions'!$B:$B,0))</f>
        <v/>
      </c>
      <c r="BL2727" s="92">
        <f>INDEX('SEDS_MSN Descriptions'!$D:$D,MATCH($C2727,'SEDS_MSN Descriptions'!$B:$B,0))</f>
        <v/>
      </c>
      <c r="BM2727" s="92">
        <f>IF(ISNUMBER(SEARCH("Transportation",BK2727)),"Transportation",IF(ISNUMBER(SEARCH("Industrial",BK2727)),"Industrial",IF(ISNUMBER(SEARCH("electric power",BK2727)),"electric power",IF(ISNUMBER(SEARCH("commercial",BK2727)),"commercial",IF(ISNUMBER(SEARCH("residential",BK2727)),"residential","other")))))</f>
        <v/>
      </c>
      <c r="BN2727" s="92">
        <f>IF(ISNUMBER(SEARCH("Aviation gasoline",BK2727)),"jet fuel",IF(ISNUMBER(SEARCH("Biodiesel",BK2727)),"biofuel diesel",IF(ISNUMBER(SEARCH("Coal",BK2727)),"NA",IF(ISNUMBER(SEARCH("Distillate fuel oil",BK2727)),"petroleum diesel",IF(ISNUMBER(SEARCH("Electricity",BK2727)),"electricity",IF(ISNUMBER(SEARCH("Fuel ethanol",BK2727)),"biofuel gasoline",IF(ISNUMBER(SEARCH("Hydrocarbon",BK2727)),"NA",IF(ISNUMBER(SEARCH("Jet fuel",BK2727)),"jet fuel",IF(ISNUMBER(SEARCH("Lubricants",BK2727)),"NA",IF(ISNUMBER(SEARCH("Motor gasoline",BK2727)),"petroleum gasoline",IF(ISNUMBER(SEARCH("Natural gas",BK2727)),"natural gas",IF(ISNUMBER(SEARCH("Propane",BK2727)),"LPG propane or butane",IF(ISNUMBER(SEARCH("Residual fuel oil",BK2727)),"heavy or residual fuel oil","other")))))))))))))</f>
        <v/>
      </c>
    </row>
    <row r="2728" hidden="1" ht="16" customHeight="1" s="107">
      <c r="A2728" t="inlineStr">
        <is>
          <t>2018P</t>
        </is>
      </c>
      <c r="B2728" t="inlineStr">
        <is>
          <t>ID</t>
        </is>
      </c>
      <c r="C2728" t="inlineStr">
        <is>
          <t>BDTCB</t>
        </is>
      </c>
      <c r="D2728" t="n">
        <v>0</v>
      </c>
      <c r="E2728" t="n">
        <v>0</v>
      </c>
      <c r="F2728" t="n">
        <v>0</v>
      </c>
      <c r="G2728" t="n">
        <v>0</v>
      </c>
      <c r="H2728" t="n">
        <v>0</v>
      </c>
      <c r="I2728" t="n">
        <v>0</v>
      </c>
      <c r="J2728" t="n">
        <v>0</v>
      </c>
      <c r="K2728" t="n">
        <v>0</v>
      </c>
      <c r="L2728" t="n">
        <v>0</v>
      </c>
      <c r="M2728" t="n">
        <v>0</v>
      </c>
      <c r="N2728" t="n">
        <v>0</v>
      </c>
      <c r="O2728" t="n">
        <v>0</v>
      </c>
      <c r="P2728" t="n">
        <v>0</v>
      </c>
      <c r="Q2728" t="n">
        <v>0</v>
      </c>
      <c r="R2728" t="n">
        <v>0</v>
      </c>
      <c r="S2728" t="n">
        <v>0</v>
      </c>
      <c r="T2728" t="n">
        <v>0</v>
      </c>
      <c r="U2728" t="n">
        <v>0</v>
      </c>
      <c r="V2728" t="n">
        <v>0</v>
      </c>
      <c r="W2728" t="n">
        <v>0</v>
      </c>
      <c r="X2728" t="n">
        <v>0</v>
      </c>
      <c r="Y2728" t="n">
        <v>0</v>
      </c>
      <c r="Z2728" t="n">
        <v>0</v>
      </c>
      <c r="AA2728" t="n">
        <v>0</v>
      </c>
      <c r="AB2728" t="n">
        <v>0</v>
      </c>
      <c r="AC2728" t="n">
        <v>0</v>
      </c>
      <c r="AD2728" t="n">
        <v>0</v>
      </c>
      <c r="AE2728" t="n">
        <v>0</v>
      </c>
      <c r="AF2728" t="n">
        <v>0</v>
      </c>
      <c r="AG2728" t="n">
        <v>0</v>
      </c>
      <c r="AH2728" t="n">
        <v>0</v>
      </c>
      <c r="AI2728" t="n">
        <v>0</v>
      </c>
      <c r="AJ2728" t="n">
        <v>0</v>
      </c>
      <c r="AK2728" t="n">
        <v>0</v>
      </c>
      <c r="AL2728" t="n">
        <v>0</v>
      </c>
      <c r="AM2728" t="n">
        <v>0</v>
      </c>
      <c r="AN2728" t="n">
        <v>0</v>
      </c>
      <c r="AO2728" t="n">
        <v>0</v>
      </c>
      <c r="AP2728" t="n">
        <v>0</v>
      </c>
      <c r="AQ2728" t="n">
        <v>0</v>
      </c>
      <c r="AR2728" t="n">
        <v>0</v>
      </c>
      <c r="AS2728" t="n">
        <v>1</v>
      </c>
      <c r="AT2728" t="n">
        <v>2</v>
      </c>
      <c r="AU2728" t="n">
        <v>2</v>
      </c>
      <c r="AV2728" t="n">
        <v>4</v>
      </c>
      <c r="AW2728" t="n">
        <v>13</v>
      </c>
      <c r="AX2728" t="n">
        <v>38</v>
      </c>
      <c r="AY2728" t="n">
        <v>52</v>
      </c>
      <c r="AZ2728" t="n">
        <v>44</v>
      </c>
      <c r="BA2728" t="n">
        <v>47</v>
      </c>
      <c r="BB2728" t="n">
        <v>38</v>
      </c>
      <c r="BC2728" t="n">
        <v>129</v>
      </c>
      <c r="BD2728" t="n">
        <v>227</v>
      </c>
      <c r="BE2728" t="n">
        <v>159</v>
      </c>
      <c r="BF2728" t="n">
        <v>324</v>
      </c>
      <c r="BG2728" t="n">
        <v>176</v>
      </c>
      <c r="BH2728" t="n">
        <v>691</v>
      </c>
      <c r="BI2728" t="n">
        <v>426</v>
      </c>
      <c r="BJ2728" t="n">
        <v>528</v>
      </c>
      <c r="BK2728" s="90">
        <f>INDEX('SEDS_MSN Descriptions'!$C:$C,MATCH($C2728,'SEDS_MSN Descriptions'!$B:$B,0))</f>
        <v/>
      </c>
      <c r="BL2728" s="92">
        <f>INDEX('SEDS_MSN Descriptions'!$D:$D,MATCH($C2728,'SEDS_MSN Descriptions'!$B:$B,0))</f>
        <v/>
      </c>
      <c r="BM2728" s="92">
        <f>IF(ISNUMBER(SEARCH("Transportation",BK2728)),"Transportation",IF(ISNUMBER(SEARCH("Industrial",BK2728)),"Industrial",IF(ISNUMBER(SEARCH("electric power",BK2728)),"electric power",IF(ISNUMBER(SEARCH("commercial",BK2728)),"commercial",IF(ISNUMBER(SEARCH("residential",BK2728)),"residential","other")))))</f>
        <v/>
      </c>
      <c r="BN2728" s="92">
        <f>IF(ISNUMBER(SEARCH("Aviation gasoline",BK2728)),"jet fuel",IF(ISNUMBER(SEARCH("Biodiesel",BK2728)),"biofuel diesel",IF(ISNUMBER(SEARCH("Coal",BK2728)),"NA",IF(ISNUMBER(SEARCH("Distillate fuel oil",BK2728)),"petroleum diesel",IF(ISNUMBER(SEARCH("Electricity",BK2728)),"electricity",IF(ISNUMBER(SEARCH("Fuel ethanol",BK2728)),"biofuel gasoline",IF(ISNUMBER(SEARCH("Hydrocarbon",BK2728)),"NA",IF(ISNUMBER(SEARCH("Jet fuel",BK2728)),"jet fuel",IF(ISNUMBER(SEARCH("Lubricants",BK2728)),"NA",IF(ISNUMBER(SEARCH("Motor gasoline",BK2728)),"petroleum gasoline",IF(ISNUMBER(SEARCH("Natural gas",BK2728)),"natural gas",IF(ISNUMBER(SEARCH("Propane",BK2728)),"LPG propane or butane",IF(ISNUMBER(SEARCH("Residual fuel oil",BK2728)),"heavy or residual fuel oil","other")))))))))))))</f>
        <v/>
      </c>
    </row>
    <row r="2729" hidden="1" ht="16" customHeight="1" s="107">
      <c r="A2729" t="inlineStr">
        <is>
          <t>2018P</t>
        </is>
      </c>
      <c r="B2729" t="inlineStr">
        <is>
          <t>ID</t>
        </is>
      </c>
      <c r="C2729" t="inlineStr">
        <is>
          <t>BFLCB</t>
        </is>
      </c>
      <c r="D2729" t="n">
        <v>0</v>
      </c>
      <c r="E2729" t="n">
        <v>0</v>
      </c>
      <c r="F2729" t="n">
        <v>0</v>
      </c>
      <c r="G2729" t="n">
        <v>0</v>
      </c>
      <c r="H2729" t="n">
        <v>0</v>
      </c>
      <c r="I2729" t="n">
        <v>0</v>
      </c>
      <c r="J2729" t="n">
        <v>0</v>
      </c>
      <c r="K2729" t="n">
        <v>0</v>
      </c>
      <c r="L2729" t="n">
        <v>0</v>
      </c>
      <c r="M2729" t="n">
        <v>0</v>
      </c>
      <c r="N2729" t="n">
        <v>0</v>
      </c>
      <c r="O2729" t="n">
        <v>0</v>
      </c>
      <c r="P2729" t="n">
        <v>0</v>
      </c>
      <c r="Q2729" t="n">
        <v>0</v>
      </c>
      <c r="R2729" t="n">
        <v>0</v>
      </c>
      <c r="S2729" t="n">
        <v>0</v>
      </c>
      <c r="T2729" t="n">
        <v>0</v>
      </c>
      <c r="U2729" t="n">
        <v>0</v>
      </c>
      <c r="V2729" t="n">
        <v>0</v>
      </c>
      <c r="W2729" t="n">
        <v>0</v>
      </c>
      <c r="X2729" t="n">
        <v>0</v>
      </c>
      <c r="Y2729" t="n">
        <v>0</v>
      </c>
      <c r="Z2729" t="n">
        <v>0</v>
      </c>
      <c r="AA2729" t="n">
        <v>0</v>
      </c>
      <c r="AB2729" t="n">
        <v>185</v>
      </c>
      <c r="AC2729" t="n">
        <v>341</v>
      </c>
      <c r="AD2729" t="n">
        <v>359</v>
      </c>
      <c r="AE2729" t="n">
        <v>391</v>
      </c>
      <c r="AF2729" t="n">
        <v>390</v>
      </c>
      <c r="AG2729" t="n">
        <v>366</v>
      </c>
      <c r="AH2729" t="n">
        <v>305</v>
      </c>
      <c r="AI2729" t="n">
        <v>355</v>
      </c>
      <c r="AJ2729" t="n">
        <v>315</v>
      </c>
      <c r="AK2729" t="n">
        <v>314</v>
      </c>
      <c r="AL2729" t="n">
        <v>381</v>
      </c>
      <c r="AM2729" t="n">
        <v>358</v>
      </c>
      <c r="AN2729" t="n">
        <v>143</v>
      </c>
      <c r="AO2729" t="n">
        <v>247</v>
      </c>
      <c r="AP2729" t="n">
        <v>285</v>
      </c>
      <c r="AQ2729" t="n">
        <v>258</v>
      </c>
      <c r="AR2729" t="n">
        <v>304</v>
      </c>
      <c r="AS2729" t="n">
        <v>327</v>
      </c>
      <c r="AT2729" t="n">
        <v>436</v>
      </c>
      <c r="AU2729" t="n">
        <v>498</v>
      </c>
      <c r="AV2729" t="n">
        <v>217</v>
      </c>
      <c r="AW2729" t="n">
        <v>0</v>
      </c>
      <c r="AX2729" t="n">
        <v>0</v>
      </c>
      <c r="AY2729" t="n">
        <v>95</v>
      </c>
      <c r="AZ2729" t="n">
        <v>2045</v>
      </c>
      <c r="BA2729" t="n">
        <v>678</v>
      </c>
      <c r="BB2729" t="n">
        <v>3092</v>
      </c>
      <c r="BC2729" t="n">
        <v>3003</v>
      </c>
      <c r="BD2729" t="n">
        <v>2661</v>
      </c>
      <c r="BE2729" t="n">
        <v>2717</v>
      </c>
      <c r="BF2729" t="n">
        <v>3297</v>
      </c>
      <c r="BG2729" t="n">
        <v>2982</v>
      </c>
      <c r="BH2729" t="n">
        <v>3173</v>
      </c>
      <c r="BI2729" t="n">
        <v>3130</v>
      </c>
      <c r="BJ2729" t="n">
        <v>3094</v>
      </c>
      <c r="BK2729" s="90">
        <f>INDEX('SEDS_MSN Descriptions'!$C:$C,MATCH($C2729,'SEDS_MSN Descriptions'!$B:$B,0))</f>
        <v/>
      </c>
      <c r="BL2729" s="92">
        <f>INDEX('SEDS_MSN Descriptions'!$D:$D,MATCH($C2729,'SEDS_MSN Descriptions'!$B:$B,0))</f>
        <v/>
      </c>
      <c r="BM2729" s="92">
        <f>IF(ISNUMBER(SEARCH("Transportation",BK2729)),"Transportation",IF(ISNUMBER(SEARCH("Industrial",BK2729)),"Industrial",IF(ISNUMBER(SEARCH("electric power",BK2729)),"electric power",IF(ISNUMBER(SEARCH("commercial",BK2729)),"commercial",IF(ISNUMBER(SEARCH("residential",BK2729)),"residential","other")))))</f>
        <v/>
      </c>
      <c r="BN2729" s="92">
        <f>IF(ISNUMBER(SEARCH("Aviation gasoline",BK2729)),"jet fuel",IF(ISNUMBER(SEARCH("Biodiesel",BK2729)),"biofuel diesel",IF(ISNUMBER(SEARCH("Coal",BK2729)),"NA",IF(ISNUMBER(SEARCH("Distillate fuel oil",BK2729)),"petroleum diesel",IF(ISNUMBER(SEARCH("Electricity",BK2729)),"electricity",IF(ISNUMBER(SEARCH("Fuel ethanol",BK2729)),"biofuel gasoline",IF(ISNUMBER(SEARCH("Hydrocarbon",BK2729)),"NA",IF(ISNUMBER(SEARCH("Jet fuel",BK2729)),"jet fuel",IF(ISNUMBER(SEARCH("Lubricants",BK2729)),"NA",IF(ISNUMBER(SEARCH("Motor gasoline",BK2729)),"petroleum gasoline",IF(ISNUMBER(SEARCH("Natural gas",BK2729)),"natural gas",IF(ISNUMBER(SEARCH("Propane",BK2729)),"LPG propane or butane",IF(ISNUMBER(SEARCH("Residual fuel oil",BK2729)),"heavy or residual fuel oil","other")))))))))))))</f>
        <v/>
      </c>
    </row>
    <row r="2730" hidden="1" ht="16" customHeight="1" s="107">
      <c r="A2730" t="inlineStr">
        <is>
          <t>2018P</t>
        </is>
      </c>
      <c r="B2730" t="inlineStr">
        <is>
          <t>ID</t>
        </is>
      </c>
      <c r="C2730" t="inlineStr">
        <is>
          <t>BMTCB</t>
        </is>
      </c>
      <c r="D2730" t="n">
        <v>11354</v>
      </c>
      <c r="E2730" t="n">
        <v>10813</v>
      </c>
      <c r="F2730" t="n">
        <v>10825</v>
      </c>
      <c r="G2730" t="n">
        <v>10560</v>
      </c>
      <c r="H2730" t="n">
        <v>11059</v>
      </c>
      <c r="I2730" t="n">
        <v>10361</v>
      </c>
      <c r="J2730" t="n">
        <v>10269</v>
      </c>
      <c r="K2730" t="n">
        <v>10300</v>
      </c>
      <c r="L2730" t="n">
        <v>10659</v>
      </c>
      <c r="M2730" t="n">
        <v>10620</v>
      </c>
      <c r="N2730" t="n">
        <v>11476</v>
      </c>
      <c r="O2730" t="n">
        <v>11181</v>
      </c>
      <c r="P2730" t="n">
        <v>11368</v>
      </c>
      <c r="Q2730" t="n">
        <v>11209</v>
      </c>
      <c r="R2730" t="n">
        <v>10332</v>
      </c>
      <c r="S2730" t="n">
        <v>11103</v>
      </c>
      <c r="T2730" t="n">
        <v>13792</v>
      </c>
      <c r="U2730" t="n">
        <v>15540</v>
      </c>
      <c r="V2730" t="n">
        <v>17065</v>
      </c>
      <c r="W2730" t="n">
        <v>18844</v>
      </c>
      <c r="X2730" t="n">
        <v>14646</v>
      </c>
      <c r="Y2730" t="n">
        <v>16321</v>
      </c>
      <c r="Z2730" t="n">
        <v>16085</v>
      </c>
      <c r="AA2730" t="n">
        <v>17969</v>
      </c>
      <c r="AB2730" t="n">
        <v>18432</v>
      </c>
      <c r="AC2730" t="n">
        <v>18744</v>
      </c>
      <c r="AD2730" t="n">
        <v>19410</v>
      </c>
      <c r="AE2730" t="n">
        <v>17002</v>
      </c>
      <c r="AF2730" t="n">
        <v>17771</v>
      </c>
      <c r="AG2730" t="n">
        <v>26775</v>
      </c>
      <c r="AH2730" t="n">
        <v>24350</v>
      </c>
      <c r="AI2730" t="n">
        <v>24416</v>
      </c>
      <c r="AJ2730" t="n">
        <v>25784</v>
      </c>
      <c r="AK2730" t="n">
        <v>25189</v>
      </c>
      <c r="AL2730" t="n">
        <v>24060</v>
      </c>
      <c r="AM2730" t="n">
        <v>25630</v>
      </c>
      <c r="AN2730" t="n">
        <v>26166</v>
      </c>
      <c r="AO2730" t="n">
        <v>28607</v>
      </c>
      <c r="AP2730" t="n">
        <v>27359</v>
      </c>
      <c r="AQ2730" t="n">
        <v>28093</v>
      </c>
      <c r="AR2730" t="n">
        <v>27857</v>
      </c>
      <c r="AS2730" t="n">
        <v>28446</v>
      </c>
      <c r="AT2730" t="n">
        <v>22446</v>
      </c>
      <c r="AU2730" t="n">
        <v>22969</v>
      </c>
      <c r="AV2730" t="n">
        <v>25928</v>
      </c>
      <c r="AW2730" t="n">
        <v>35321</v>
      </c>
      <c r="AX2730" t="n">
        <v>32954</v>
      </c>
      <c r="AY2730" t="n">
        <v>34984</v>
      </c>
      <c r="AZ2730" t="n">
        <v>36210</v>
      </c>
      <c r="BA2730" t="n">
        <v>29231</v>
      </c>
      <c r="BB2730" t="n">
        <v>36250</v>
      </c>
      <c r="BC2730" t="n">
        <v>32271</v>
      </c>
      <c r="BD2730" t="n">
        <v>31770</v>
      </c>
      <c r="BE2730" t="n">
        <v>33902</v>
      </c>
      <c r="BF2730" t="n">
        <v>40923</v>
      </c>
      <c r="BG2730" t="n">
        <v>48997</v>
      </c>
      <c r="BH2730" t="n">
        <v>43092</v>
      </c>
      <c r="BI2730" t="n">
        <v>44874</v>
      </c>
      <c r="BJ2730" t="n">
        <v>46693</v>
      </c>
      <c r="BK2730" s="90">
        <f>INDEX('SEDS_MSN Descriptions'!$C:$C,MATCH($C2730,'SEDS_MSN Descriptions'!$B:$B,0))</f>
        <v/>
      </c>
      <c r="BL2730" s="92">
        <f>INDEX('SEDS_MSN Descriptions'!$D:$D,MATCH($C2730,'SEDS_MSN Descriptions'!$B:$B,0))</f>
        <v/>
      </c>
      <c r="BM2730" s="92">
        <f>IF(ISNUMBER(SEARCH("Transportation",BK2730)),"Transportation",IF(ISNUMBER(SEARCH("Industrial",BK2730)),"Industrial",IF(ISNUMBER(SEARCH("electric power",BK2730)),"electric power",IF(ISNUMBER(SEARCH("commercial",BK2730)),"commercial",IF(ISNUMBER(SEARCH("residential",BK2730)),"residential","other")))))</f>
        <v/>
      </c>
      <c r="BN2730" s="92">
        <f>IF(ISNUMBER(SEARCH("Aviation gasoline",BK2730)),"jet fuel",IF(ISNUMBER(SEARCH("Biodiesel",BK2730)),"biofuel diesel",IF(ISNUMBER(SEARCH("Coal",BK2730)),"NA",IF(ISNUMBER(SEARCH("Distillate fuel oil",BK2730)),"petroleum diesel",IF(ISNUMBER(SEARCH("Electricity",BK2730)),"electricity",IF(ISNUMBER(SEARCH("Fuel ethanol",BK2730)),"biofuel gasoline",IF(ISNUMBER(SEARCH("Hydrocarbon",BK2730)),"NA",IF(ISNUMBER(SEARCH("Jet fuel",BK2730)),"jet fuel",IF(ISNUMBER(SEARCH("Lubricants",BK2730)),"NA",IF(ISNUMBER(SEARCH("Motor gasoline",BK2730)),"petroleum gasoline",IF(ISNUMBER(SEARCH("Natural gas",BK2730)),"natural gas",IF(ISNUMBER(SEARCH("Propane",BK2730)),"LPG propane or butane",IF(ISNUMBER(SEARCH("Residual fuel oil",BK2730)),"heavy or residual fuel oil","other")))))))))))))</f>
        <v/>
      </c>
    </row>
    <row r="2731" hidden="1" ht="16" customHeight="1" s="107">
      <c r="A2731" t="inlineStr">
        <is>
          <t>2018P</t>
        </is>
      </c>
      <c r="B2731" t="inlineStr">
        <is>
          <t>ID</t>
        </is>
      </c>
      <c r="C2731" t="inlineStr">
        <is>
          <t>BQICB</t>
        </is>
      </c>
      <c r="BB2731" t="n">
        <v>0</v>
      </c>
      <c r="BC2731" t="n">
        <v>0</v>
      </c>
      <c r="BD2731" t="n">
        <v>0</v>
      </c>
      <c r="BE2731" t="n">
        <v>0</v>
      </c>
      <c r="BF2731" t="n">
        <v>0</v>
      </c>
      <c r="BG2731" t="n">
        <v>0</v>
      </c>
      <c r="BH2731" t="n">
        <v>0</v>
      </c>
      <c r="BI2731" t="n">
        <v>0</v>
      </c>
      <c r="BJ2731" t="n">
        <v>0</v>
      </c>
      <c r="BK2731" s="90">
        <f>INDEX('SEDS_MSN Descriptions'!$C:$C,MATCH($C2731,'SEDS_MSN Descriptions'!$B:$B,0))</f>
        <v/>
      </c>
      <c r="BL2731" s="92">
        <f>INDEX('SEDS_MSN Descriptions'!$D:$D,MATCH($C2731,'SEDS_MSN Descriptions'!$B:$B,0))</f>
        <v/>
      </c>
      <c r="BM2731" s="92">
        <f>IF(ISNUMBER(SEARCH("Transportation",BK2731)),"Transportation",IF(ISNUMBER(SEARCH("Industrial",BK2731)),"Industrial",IF(ISNUMBER(SEARCH("electric power",BK2731)),"electric power",IF(ISNUMBER(SEARCH("commercial",BK2731)),"commercial",IF(ISNUMBER(SEARCH("residential",BK2731)),"residential","other")))))</f>
        <v/>
      </c>
      <c r="BN2731" s="92">
        <f>IF(ISNUMBER(SEARCH("Aviation gasoline",BK2731)),"jet fuel",IF(ISNUMBER(SEARCH("Biodiesel",BK2731)),"biofuel diesel",IF(ISNUMBER(SEARCH("Coal",BK2731)),"NA",IF(ISNUMBER(SEARCH("Distillate fuel oil",BK2731)),"petroleum diesel",IF(ISNUMBER(SEARCH("Electricity",BK2731)),"electricity",IF(ISNUMBER(SEARCH("Fuel ethanol",BK2731)),"biofuel gasoline",IF(ISNUMBER(SEARCH("Hydrocarbon",BK2731)),"NA",IF(ISNUMBER(SEARCH("Jet fuel",BK2731)),"jet fuel",IF(ISNUMBER(SEARCH("Lubricants",BK2731)),"NA",IF(ISNUMBER(SEARCH("Motor gasoline",BK2731)),"petroleum gasoline",IF(ISNUMBER(SEARCH("Natural gas",BK2731)),"natural gas",IF(ISNUMBER(SEARCH("Propane",BK2731)),"LPG propane or butane",IF(ISNUMBER(SEARCH("Residual fuel oil",BK2731)),"heavy or residual fuel oil","other")))))))))))))</f>
        <v/>
      </c>
    </row>
    <row r="2732" hidden="1" ht="16" customHeight="1" s="107">
      <c r="A2732" t="inlineStr">
        <is>
          <t>2018P</t>
        </is>
      </c>
      <c r="B2732" t="inlineStr">
        <is>
          <t>ID</t>
        </is>
      </c>
      <c r="C2732" t="inlineStr">
        <is>
          <t>BQTCB</t>
        </is>
      </c>
      <c r="BB2732" t="n">
        <v>0</v>
      </c>
      <c r="BC2732" t="n">
        <v>0</v>
      </c>
      <c r="BD2732" t="n">
        <v>0</v>
      </c>
      <c r="BE2732" t="n">
        <v>0</v>
      </c>
      <c r="BF2732" t="n">
        <v>0</v>
      </c>
      <c r="BG2732" t="n">
        <v>0</v>
      </c>
      <c r="BH2732" t="n">
        <v>0</v>
      </c>
      <c r="BI2732" t="n">
        <v>0</v>
      </c>
      <c r="BJ2732" t="n">
        <v>0</v>
      </c>
      <c r="BK2732" s="90">
        <f>INDEX('SEDS_MSN Descriptions'!$C:$C,MATCH($C2732,'SEDS_MSN Descriptions'!$B:$B,0))</f>
        <v/>
      </c>
      <c r="BL2732" s="92">
        <f>INDEX('SEDS_MSN Descriptions'!$D:$D,MATCH($C2732,'SEDS_MSN Descriptions'!$B:$B,0))</f>
        <v/>
      </c>
      <c r="BM2732" s="92">
        <f>IF(ISNUMBER(SEARCH("Transportation",BK2732)),"Transportation",IF(ISNUMBER(SEARCH("Industrial",BK2732)),"Industrial",IF(ISNUMBER(SEARCH("electric power",BK2732)),"electric power",IF(ISNUMBER(SEARCH("commercial",BK2732)),"commercial",IF(ISNUMBER(SEARCH("residential",BK2732)),"residential","other")))))</f>
        <v/>
      </c>
      <c r="BN2732" s="92">
        <f>IF(ISNUMBER(SEARCH("Aviation gasoline",BK2732)),"jet fuel",IF(ISNUMBER(SEARCH("Biodiesel",BK2732)),"biofuel diesel",IF(ISNUMBER(SEARCH("Coal",BK2732)),"NA",IF(ISNUMBER(SEARCH("Distillate fuel oil",BK2732)),"petroleum diesel",IF(ISNUMBER(SEARCH("Electricity",BK2732)),"electricity",IF(ISNUMBER(SEARCH("Fuel ethanol",BK2732)),"biofuel gasoline",IF(ISNUMBER(SEARCH("Hydrocarbon",BK2732)),"NA",IF(ISNUMBER(SEARCH("Jet fuel",BK2732)),"jet fuel",IF(ISNUMBER(SEARCH("Lubricants",BK2732)),"NA",IF(ISNUMBER(SEARCH("Motor gasoline",BK2732)),"petroleum gasoline",IF(ISNUMBER(SEARCH("Natural gas",BK2732)),"natural gas",IF(ISNUMBER(SEARCH("Propane",BK2732)),"LPG propane or butane",IF(ISNUMBER(SEARCH("Residual fuel oil",BK2732)),"heavy or residual fuel oil","other")))))))))))))</f>
        <v/>
      </c>
    </row>
    <row r="2733" hidden="1" ht="16" customHeight="1" s="107">
      <c r="A2733" t="inlineStr">
        <is>
          <t>2018P</t>
        </is>
      </c>
      <c r="B2733" t="inlineStr">
        <is>
          <t>ID</t>
        </is>
      </c>
      <c r="C2733" t="inlineStr">
        <is>
          <t>BYICB</t>
        </is>
      </c>
      <c r="BB2733" t="n">
        <v>0</v>
      </c>
      <c r="BC2733" t="n">
        <v>0</v>
      </c>
      <c r="BD2733" t="n">
        <v>0</v>
      </c>
      <c r="BE2733" t="n">
        <v>0</v>
      </c>
      <c r="BF2733" t="n">
        <v>0</v>
      </c>
      <c r="BG2733" t="n">
        <v>0</v>
      </c>
      <c r="BH2733" t="n">
        <v>0</v>
      </c>
      <c r="BI2733" t="n">
        <v>0</v>
      </c>
      <c r="BJ2733" t="n">
        <v>0</v>
      </c>
      <c r="BK2733" s="90">
        <f>INDEX('SEDS_MSN Descriptions'!$C:$C,MATCH($C2733,'SEDS_MSN Descriptions'!$B:$B,0))</f>
        <v/>
      </c>
      <c r="BL2733" s="92">
        <f>INDEX('SEDS_MSN Descriptions'!$D:$D,MATCH($C2733,'SEDS_MSN Descriptions'!$B:$B,0))</f>
        <v/>
      </c>
      <c r="BM2733" s="92">
        <f>IF(ISNUMBER(SEARCH("Transportation",BK2733)),"Transportation",IF(ISNUMBER(SEARCH("Industrial",BK2733)),"Industrial",IF(ISNUMBER(SEARCH("electric power",BK2733)),"electric power",IF(ISNUMBER(SEARCH("commercial",BK2733)),"commercial",IF(ISNUMBER(SEARCH("residential",BK2733)),"residential","other")))))</f>
        <v/>
      </c>
      <c r="BN2733" s="92">
        <f>IF(ISNUMBER(SEARCH("Aviation gasoline",BK2733)),"jet fuel",IF(ISNUMBER(SEARCH("Biodiesel",BK2733)),"biofuel diesel",IF(ISNUMBER(SEARCH("Coal",BK2733)),"NA",IF(ISNUMBER(SEARCH("Distillate fuel oil",BK2733)),"petroleum diesel",IF(ISNUMBER(SEARCH("Electricity",BK2733)),"electricity",IF(ISNUMBER(SEARCH("Fuel ethanol",BK2733)),"biofuel gasoline",IF(ISNUMBER(SEARCH("Hydrocarbon",BK2733)),"NA",IF(ISNUMBER(SEARCH("Jet fuel",BK2733)),"jet fuel",IF(ISNUMBER(SEARCH("Lubricants",BK2733)),"NA",IF(ISNUMBER(SEARCH("Motor gasoline",BK2733)),"petroleum gasoline",IF(ISNUMBER(SEARCH("Natural gas",BK2733)),"natural gas",IF(ISNUMBER(SEARCH("Propane",BK2733)),"LPG propane or butane",IF(ISNUMBER(SEARCH("Residual fuel oil",BK2733)),"heavy or residual fuel oil","other")))))))))))))</f>
        <v/>
      </c>
    </row>
    <row r="2734" hidden="1" ht="16" customHeight="1" s="107">
      <c r="A2734" t="inlineStr">
        <is>
          <t>2018P</t>
        </is>
      </c>
      <c r="B2734" t="inlineStr">
        <is>
          <t>ID</t>
        </is>
      </c>
      <c r="C2734" t="inlineStr">
        <is>
          <t>BYTCB</t>
        </is>
      </c>
      <c r="BB2734" t="n">
        <v>0</v>
      </c>
      <c r="BC2734" t="n">
        <v>0</v>
      </c>
      <c r="BD2734" t="n">
        <v>0</v>
      </c>
      <c r="BE2734" t="n">
        <v>0</v>
      </c>
      <c r="BF2734" t="n">
        <v>0</v>
      </c>
      <c r="BG2734" t="n">
        <v>0</v>
      </c>
      <c r="BH2734" t="n">
        <v>0</v>
      </c>
      <c r="BI2734" t="n">
        <v>0</v>
      </c>
      <c r="BJ2734" t="n">
        <v>0</v>
      </c>
      <c r="BK2734" s="90">
        <f>INDEX('SEDS_MSN Descriptions'!$C:$C,MATCH($C2734,'SEDS_MSN Descriptions'!$B:$B,0))</f>
        <v/>
      </c>
      <c r="BL2734" s="92">
        <f>INDEX('SEDS_MSN Descriptions'!$D:$D,MATCH($C2734,'SEDS_MSN Descriptions'!$B:$B,0))</f>
        <v/>
      </c>
      <c r="BM2734" s="92">
        <f>IF(ISNUMBER(SEARCH("Transportation",BK2734)),"Transportation",IF(ISNUMBER(SEARCH("Industrial",BK2734)),"Industrial",IF(ISNUMBER(SEARCH("electric power",BK2734)),"electric power",IF(ISNUMBER(SEARCH("commercial",BK2734)),"commercial",IF(ISNUMBER(SEARCH("residential",BK2734)),"residential","other")))))</f>
        <v/>
      </c>
      <c r="BN2734" s="92">
        <f>IF(ISNUMBER(SEARCH("Aviation gasoline",BK2734)),"jet fuel",IF(ISNUMBER(SEARCH("Biodiesel",BK2734)),"biofuel diesel",IF(ISNUMBER(SEARCH("Coal",BK2734)),"NA",IF(ISNUMBER(SEARCH("Distillate fuel oil",BK2734)),"petroleum diesel",IF(ISNUMBER(SEARCH("Electricity",BK2734)),"electricity",IF(ISNUMBER(SEARCH("Fuel ethanol",BK2734)),"biofuel gasoline",IF(ISNUMBER(SEARCH("Hydrocarbon",BK2734)),"NA",IF(ISNUMBER(SEARCH("Jet fuel",BK2734)),"jet fuel",IF(ISNUMBER(SEARCH("Lubricants",BK2734)),"NA",IF(ISNUMBER(SEARCH("Motor gasoline",BK2734)),"petroleum gasoline",IF(ISNUMBER(SEARCH("Natural gas",BK2734)),"natural gas",IF(ISNUMBER(SEARCH("Propane",BK2734)),"LPG propane or butane",IF(ISNUMBER(SEARCH("Residual fuel oil",BK2734)),"heavy or residual fuel oil","other")))))))))))))</f>
        <v/>
      </c>
    </row>
    <row r="2735" hidden="1" s="107">
      <c r="A2735" t="inlineStr">
        <is>
          <t>2018P</t>
        </is>
      </c>
      <c r="B2735" t="inlineStr">
        <is>
          <t>ID</t>
        </is>
      </c>
      <c r="C2735" t="inlineStr">
        <is>
          <t>CLACB</t>
        </is>
      </c>
      <c r="D2735" t="n">
        <v>86</v>
      </c>
      <c r="E2735" t="n">
        <v>28</v>
      </c>
      <c r="F2735" t="n">
        <v>27</v>
      </c>
      <c r="G2735" t="n">
        <v>23</v>
      </c>
      <c r="H2735" t="n">
        <v>31</v>
      </c>
      <c r="I2735" t="n">
        <v>23</v>
      </c>
      <c r="J2735" t="n">
        <v>18</v>
      </c>
      <c r="K2735" t="n">
        <v>10</v>
      </c>
      <c r="L2735" t="n">
        <v>9</v>
      </c>
      <c r="M2735" t="n">
        <v>5</v>
      </c>
      <c r="N2735" t="n">
        <v>6</v>
      </c>
      <c r="O2735" t="n">
        <v>7</v>
      </c>
      <c r="P2735" t="n">
        <v>6</v>
      </c>
      <c r="Q2735" t="n">
        <v>4</v>
      </c>
      <c r="R2735" t="n">
        <v>4</v>
      </c>
      <c r="S2735" t="n">
        <v>1</v>
      </c>
      <c r="T2735" t="n">
        <v>1</v>
      </c>
      <c r="U2735" t="n">
        <v>0</v>
      </c>
      <c r="V2735" t="n">
        <v>0</v>
      </c>
      <c r="W2735" t="n">
        <v>0</v>
      </c>
      <c r="X2735" t="n">
        <v>0</v>
      </c>
      <c r="Y2735" t="n">
        <v>0</v>
      </c>
      <c r="Z2735" t="n">
        <v>0</v>
      </c>
      <c r="AA2735" t="n">
        <v>0</v>
      </c>
      <c r="AB2735" t="n">
        <v>0</v>
      </c>
      <c r="AC2735" t="n">
        <v>0</v>
      </c>
      <c r="AD2735" t="n">
        <v>0</v>
      </c>
      <c r="AE2735" t="n">
        <v>0</v>
      </c>
      <c r="AF2735" t="n">
        <v>0</v>
      </c>
      <c r="AG2735" t="n">
        <v>0</v>
      </c>
      <c r="AH2735" t="n">
        <v>0</v>
      </c>
      <c r="AI2735" t="n">
        <v>0</v>
      </c>
      <c r="AJ2735" t="n">
        <v>0</v>
      </c>
      <c r="AK2735" t="n">
        <v>0</v>
      </c>
      <c r="AL2735" t="n">
        <v>0</v>
      </c>
      <c r="AM2735" t="n">
        <v>0</v>
      </c>
      <c r="AN2735" t="n">
        <v>0</v>
      </c>
      <c r="AO2735" t="n">
        <v>0</v>
      </c>
      <c r="AP2735" t="n">
        <v>0</v>
      </c>
      <c r="AQ2735" t="n">
        <v>0</v>
      </c>
      <c r="AR2735" t="n">
        <v>0</v>
      </c>
      <c r="AS2735" t="n">
        <v>0</v>
      </c>
      <c r="AT2735" t="n">
        <v>0</v>
      </c>
      <c r="AU2735" t="n">
        <v>0</v>
      </c>
      <c r="AV2735" t="n">
        <v>0</v>
      </c>
      <c r="AW2735" t="n">
        <v>0</v>
      </c>
      <c r="AX2735" t="n">
        <v>0</v>
      </c>
      <c r="AY2735" t="n">
        <v>0</v>
      </c>
      <c r="AZ2735" t="n">
        <v>0</v>
      </c>
      <c r="BA2735" t="n">
        <v>0</v>
      </c>
      <c r="BB2735" t="n">
        <v>0</v>
      </c>
      <c r="BC2735" t="n">
        <v>0</v>
      </c>
      <c r="BD2735" t="n">
        <v>0</v>
      </c>
      <c r="BE2735" t="n">
        <v>0</v>
      </c>
      <c r="BF2735" t="n">
        <v>0</v>
      </c>
      <c r="BG2735" t="n">
        <v>0</v>
      </c>
      <c r="BH2735" t="n">
        <v>0</v>
      </c>
      <c r="BI2735" t="n">
        <v>0</v>
      </c>
      <c r="BJ2735" t="n">
        <v>0</v>
      </c>
      <c r="BK2735" s="92">
        <f>INDEX('SEDS_MSN Descriptions'!$C:$C,MATCH($C2735,'SEDS_MSN Descriptions'!$B:$B,0))</f>
        <v/>
      </c>
      <c r="BL2735" s="92">
        <f>INDEX('SEDS_MSN Descriptions'!$D:$D,MATCH($C2735,'SEDS_MSN Descriptions'!$B:$B,0))</f>
        <v/>
      </c>
      <c r="BM2735" s="92">
        <f>IF(ISNUMBER(SEARCH("Transportation",BK2735)),"Transportation",IF(ISNUMBER(SEARCH("Industrial",BK2735)),"Industrial",IF(ISNUMBER(SEARCH("electric power",BK2735)),"electric power",IF(ISNUMBER(SEARCH("commercial",BK2735)),"commercial",IF(ISNUMBER(SEARCH("residential",BK2735)),"residential","other")))))</f>
        <v/>
      </c>
      <c r="BN2735" s="92">
        <f>IF(ISNUMBER(SEARCH("Aviation gasoline",BK2735)),"jet fuel",IF(ISNUMBER(SEARCH("Biodiesel",BK2735)),"biofuel diesel",IF(ISNUMBER(SEARCH("Coal",BK2735)),"NA",IF(ISNUMBER(SEARCH("Distillate fuel oil",BK2735)),"petroleum diesel",IF(ISNUMBER(SEARCH("Electricity",BK2735)),"electricity",IF(ISNUMBER(SEARCH("Fuel ethanol",BK2735)),"biofuel gasoline",IF(ISNUMBER(SEARCH("Hydrocarbon",BK2735)),"NA",IF(ISNUMBER(SEARCH("Jet fuel",BK2735)),"jet fuel",IF(ISNUMBER(SEARCH("Lubricants",BK2735)),"NA",IF(ISNUMBER(SEARCH("Motor gasoline",BK2735)),"petroleum gasoline",IF(ISNUMBER(SEARCH("Natural gas",BK2735)),"natural gas",IF(ISNUMBER(SEARCH("Propane",BK2735)),"LPG propane or butane",IF(ISNUMBER(SEARCH("Residual fuel oil",BK2735)),"heavy or residual fuel oil","other")))))))))))))</f>
        <v/>
      </c>
    </row>
    <row r="2736" hidden="1" ht="16" customHeight="1" s="107">
      <c r="A2736" t="inlineStr">
        <is>
          <t>2018P</t>
        </is>
      </c>
      <c r="B2736" t="inlineStr">
        <is>
          <t>ID</t>
        </is>
      </c>
      <c r="C2736" t="inlineStr">
        <is>
          <t>CLCCB</t>
        </is>
      </c>
      <c r="D2736" t="n">
        <v>4815</v>
      </c>
      <c r="E2736" t="n">
        <v>4430</v>
      </c>
      <c r="F2736" t="n">
        <v>4624</v>
      </c>
      <c r="G2736" t="n">
        <v>4382</v>
      </c>
      <c r="H2736" t="n">
        <v>4103</v>
      </c>
      <c r="I2736" t="n">
        <v>3730</v>
      </c>
      <c r="J2736" t="n">
        <v>3734</v>
      </c>
      <c r="K2736" t="n">
        <v>3948</v>
      </c>
      <c r="L2736" t="n">
        <v>3166</v>
      </c>
      <c r="M2736" t="n">
        <v>2892</v>
      </c>
      <c r="N2736" t="n">
        <v>1904</v>
      </c>
      <c r="O2736" t="n">
        <v>3573</v>
      </c>
      <c r="P2736" t="n">
        <v>2534</v>
      </c>
      <c r="Q2736" t="n">
        <v>3135</v>
      </c>
      <c r="R2736" t="n">
        <v>2920</v>
      </c>
      <c r="S2736" t="n">
        <v>2991</v>
      </c>
      <c r="T2736" t="n">
        <v>3170</v>
      </c>
      <c r="U2736" t="n">
        <v>3458</v>
      </c>
      <c r="V2736" t="n">
        <v>3424</v>
      </c>
      <c r="W2736" t="n">
        <v>2404</v>
      </c>
      <c r="X2736" t="n">
        <v>1990</v>
      </c>
      <c r="Y2736" t="n">
        <v>1478</v>
      </c>
      <c r="Z2736" t="n">
        <v>1302</v>
      </c>
      <c r="AA2736" t="n">
        <v>1530</v>
      </c>
      <c r="AB2736" t="n">
        <v>1518</v>
      </c>
      <c r="AC2736" t="n">
        <v>830</v>
      </c>
      <c r="AD2736" t="n">
        <v>651</v>
      </c>
      <c r="AE2736" t="n">
        <v>409</v>
      </c>
      <c r="AF2736" t="n">
        <v>1340</v>
      </c>
      <c r="AG2736" t="n">
        <v>1378</v>
      </c>
      <c r="AH2736" t="n">
        <v>1089</v>
      </c>
      <c r="AI2736" t="n">
        <v>1262</v>
      </c>
      <c r="AJ2736" t="n">
        <v>935</v>
      </c>
      <c r="AK2736" t="n">
        <v>789</v>
      </c>
      <c r="AL2736" t="n">
        <v>767</v>
      </c>
      <c r="AM2736" t="n">
        <v>733</v>
      </c>
      <c r="AN2736" t="n">
        <v>538</v>
      </c>
      <c r="AO2736" t="n">
        <v>609</v>
      </c>
      <c r="AP2736" t="n">
        <v>1010</v>
      </c>
      <c r="AQ2736" t="n">
        <v>1017</v>
      </c>
      <c r="AR2736" t="n">
        <v>383</v>
      </c>
      <c r="AS2736" t="n">
        <v>376</v>
      </c>
      <c r="AT2736" t="n">
        <v>360</v>
      </c>
      <c r="AU2736" t="n">
        <v>255</v>
      </c>
      <c r="AV2736" t="n">
        <v>112</v>
      </c>
      <c r="AW2736" t="n">
        <v>245</v>
      </c>
      <c r="AX2736" t="n">
        <v>237</v>
      </c>
      <c r="AY2736" t="n">
        <v>927</v>
      </c>
      <c r="AZ2736" t="n">
        <v>211</v>
      </c>
      <c r="BA2736" t="n">
        <v>182</v>
      </c>
      <c r="BB2736" t="n">
        <v>199</v>
      </c>
      <c r="BC2736" t="n">
        <v>159</v>
      </c>
      <c r="BD2736" t="n">
        <v>120</v>
      </c>
      <c r="BE2736" t="n">
        <v>84</v>
      </c>
      <c r="BF2736" t="n">
        <v>45</v>
      </c>
      <c r="BG2736" t="n">
        <v>0</v>
      </c>
      <c r="BH2736" t="n">
        <v>0</v>
      </c>
      <c r="BI2736" t="n">
        <v>0</v>
      </c>
      <c r="BJ2736" t="n">
        <v>0</v>
      </c>
      <c r="BK2736" s="90">
        <f>INDEX('SEDS_MSN Descriptions'!$C:$C,MATCH($C2736,'SEDS_MSN Descriptions'!$B:$B,0))</f>
        <v/>
      </c>
      <c r="BL2736" s="92">
        <f>INDEX('SEDS_MSN Descriptions'!$D:$D,MATCH($C2736,'SEDS_MSN Descriptions'!$B:$B,0))</f>
        <v/>
      </c>
      <c r="BM2736" s="92">
        <f>IF(ISNUMBER(SEARCH("Transportation",BK2736)),"Transportation",IF(ISNUMBER(SEARCH("Industrial",BK2736)),"Industrial",IF(ISNUMBER(SEARCH("electric power",BK2736)),"electric power",IF(ISNUMBER(SEARCH("commercial",BK2736)),"commercial",IF(ISNUMBER(SEARCH("residential",BK2736)),"residential","other")))))</f>
        <v/>
      </c>
      <c r="BN2736" s="92">
        <f>IF(ISNUMBER(SEARCH("Aviation gasoline",BK2736)),"jet fuel",IF(ISNUMBER(SEARCH("Biodiesel",BK2736)),"biofuel diesel",IF(ISNUMBER(SEARCH("Coal",BK2736)),"NA",IF(ISNUMBER(SEARCH("Distillate fuel oil",BK2736)),"petroleum diesel",IF(ISNUMBER(SEARCH("Electricity",BK2736)),"electricity",IF(ISNUMBER(SEARCH("Fuel ethanol",BK2736)),"biofuel gasoline",IF(ISNUMBER(SEARCH("Hydrocarbon",BK2736)),"NA",IF(ISNUMBER(SEARCH("Jet fuel",BK2736)),"jet fuel",IF(ISNUMBER(SEARCH("Lubricants",BK2736)),"NA",IF(ISNUMBER(SEARCH("Motor gasoline",BK2736)),"petroleum gasoline",IF(ISNUMBER(SEARCH("Natural gas",BK2736)),"natural gas",IF(ISNUMBER(SEARCH("Propane",BK2736)),"LPG propane or butane",IF(ISNUMBER(SEARCH("Residual fuel oil",BK2736)),"heavy or residual fuel oil","other")))))))))))))</f>
        <v/>
      </c>
    </row>
    <row r="2737" hidden="1" ht="16" customHeight="1" s="107">
      <c r="A2737" t="inlineStr">
        <is>
          <t>2018P</t>
        </is>
      </c>
      <c r="B2737" t="inlineStr">
        <is>
          <t>ID</t>
        </is>
      </c>
      <c r="C2737" t="inlineStr">
        <is>
          <t>CLEIB</t>
        </is>
      </c>
      <c r="D2737" t="n">
        <v>0</v>
      </c>
      <c r="E2737" t="n">
        <v>0</v>
      </c>
      <c r="F2737" t="n">
        <v>0</v>
      </c>
      <c r="G2737" t="n">
        <v>0</v>
      </c>
      <c r="H2737" t="n">
        <v>0</v>
      </c>
      <c r="I2737" t="n">
        <v>0</v>
      </c>
      <c r="J2737" t="n">
        <v>0</v>
      </c>
      <c r="K2737" t="n">
        <v>0</v>
      </c>
      <c r="L2737" t="n">
        <v>0</v>
      </c>
      <c r="M2737" t="n">
        <v>0</v>
      </c>
      <c r="N2737" t="n">
        <v>0</v>
      </c>
      <c r="O2737" t="n">
        <v>0</v>
      </c>
      <c r="P2737" t="n">
        <v>0</v>
      </c>
      <c r="Q2737" t="n">
        <v>0</v>
      </c>
      <c r="R2737" t="n">
        <v>0</v>
      </c>
      <c r="S2737" t="n">
        <v>0</v>
      </c>
      <c r="T2737" t="n">
        <v>0</v>
      </c>
      <c r="U2737" t="n">
        <v>0</v>
      </c>
      <c r="V2737" t="n">
        <v>0</v>
      </c>
      <c r="W2737" t="n">
        <v>0</v>
      </c>
      <c r="X2737" t="n">
        <v>0</v>
      </c>
      <c r="Y2737" t="n">
        <v>0</v>
      </c>
      <c r="Z2737" t="n">
        <v>0</v>
      </c>
      <c r="AA2737" t="n">
        <v>0</v>
      </c>
      <c r="AB2737" t="n">
        <v>0</v>
      </c>
      <c r="AC2737" t="n">
        <v>0</v>
      </c>
      <c r="AD2737" t="n">
        <v>0</v>
      </c>
      <c r="AE2737" t="n">
        <v>0</v>
      </c>
      <c r="AF2737" t="n">
        <v>0</v>
      </c>
      <c r="AG2737" t="n">
        <v>0</v>
      </c>
      <c r="AH2737" t="n">
        <v>0</v>
      </c>
      <c r="AI2737" t="n">
        <v>0</v>
      </c>
      <c r="AJ2737" t="n">
        <v>0</v>
      </c>
      <c r="AK2737" t="n">
        <v>0</v>
      </c>
      <c r="AL2737" t="n">
        <v>0</v>
      </c>
      <c r="AM2737" t="n">
        <v>0</v>
      </c>
      <c r="AN2737" t="n">
        <v>0</v>
      </c>
      <c r="AO2737" t="n">
        <v>0</v>
      </c>
      <c r="AP2737" t="n">
        <v>0</v>
      </c>
      <c r="AQ2737" t="n">
        <v>0</v>
      </c>
      <c r="AR2737" t="n">
        <v>0</v>
      </c>
      <c r="AS2737" t="n">
        <v>0</v>
      </c>
      <c r="AT2737" t="n">
        <v>0</v>
      </c>
      <c r="AU2737" t="n">
        <v>0</v>
      </c>
      <c r="AV2737" t="n">
        <v>0</v>
      </c>
      <c r="AW2737" t="n">
        <v>0</v>
      </c>
      <c r="AX2737" t="n">
        <v>0</v>
      </c>
      <c r="AY2737" t="n">
        <v>0</v>
      </c>
      <c r="AZ2737" t="n">
        <v>0</v>
      </c>
      <c r="BA2737" t="n">
        <v>0</v>
      </c>
      <c r="BB2737" t="n">
        <v>0</v>
      </c>
      <c r="BC2737" t="n">
        <v>0</v>
      </c>
      <c r="BD2737" t="n">
        <v>0</v>
      </c>
      <c r="BE2737" t="n">
        <v>0</v>
      </c>
      <c r="BF2737" t="n">
        <v>0</v>
      </c>
      <c r="BG2737" t="n">
        <v>0</v>
      </c>
      <c r="BH2737" t="n">
        <v>0</v>
      </c>
      <c r="BI2737" t="n">
        <v>0</v>
      </c>
      <c r="BJ2737" t="n">
        <v>0</v>
      </c>
      <c r="BK2737" s="90">
        <f>INDEX('SEDS_MSN Descriptions'!$C:$C,MATCH($C2737,'SEDS_MSN Descriptions'!$B:$B,0))</f>
        <v/>
      </c>
      <c r="BL2737" s="92">
        <f>INDEX('SEDS_MSN Descriptions'!$D:$D,MATCH($C2737,'SEDS_MSN Descriptions'!$B:$B,0))</f>
        <v/>
      </c>
      <c r="BM2737" s="92">
        <f>IF(ISNUMBER(SEARCH("Transportation",BK2737)),"Transportation",IF(ISNUMBER(SEARCH("Industrial",BK2737)),"Industrial",IF(ISNUMBER(SEARCH("electric power",BK2737)),"electric power",IF(ISNUMBER(SEARCH("commercial",BK2737)),"commercial",IF(ISNUMBER(SEARCH("residential",BK2737)),"residential","other")))))</f>
        <v/>
      </c>
      <c r="BN2737" s="92">
        <f>IF(ISNUMBER(SEARCH("Aviation gasoline",BK2737)),"jet fuel",IF(ISNUMBER(SEARCH("Biodiesel",BK2737)),"biofuel diesel",IF(ISNUMBER(SEARCH("Coal",BK2737)),"NA",IF(ISNUMBER(SEARCH("Distillate fuel oil",BK2737)),"petroleum diesel",IF(ISNUMBER(SEARCH("Electricity",BK2737)),"electricity",IF(ISNUMBER(SEARCH("Fuel ethanol",BK2737)),"biofuel gasoline",IF(ISNUMBER(SEARCH("Hydrocarbon",BK2737)),"NA",IF(ISNUMBER(SEARCH("Jet fuel",BK2737)),"jet fuel",IF(ISNUMBER(SEARCH("Lubricants",BK2737)),"NA",IF(ISNUMBER(SEARCH("Motor gasoline",BK2737)),"petroleum gasoline",IF(ISNUMBER(SEARCH("Natural gas",BK2737)),"natural gas",IF(ISNUMBER(SEARCH("Propane",BK2737)),"LPG propane or butane",IF(ISNUMBER(SEARCH("Residual fuel oil",BK2737)),"heavy or residual fuel oil","other")))))))))))))</f>
        <v/>
      </c>
    </row>
    <row r="2738" hidden="1" ht="16" customHeight="1" s="107">
      <c r="A2738" t="inlineStr">
        <is>
          <t>2018P</t>
        </is>
      </c>
      <c r="B2738" t="inlineStr">
        <is>
          <t>ID</t>
        </is>
      </c>
      <c r="C2738" t="inlineStr">
        <is>
          <t>CLICB</t>
        </is>
      </c>
      <c r="D2738" t="n">
        <v>5014</v>
      </c>
      <c r="E2738" t="n">
        <v>6270</v>
      </c>
      <c r="F2738" t="n">
        <v>6723</v>
      </c>
      <c r="G2738" t="n">
        <v>6132</v>
      </c>
      <c r="H2738" t="n">
        <v>8433</v>
      </c>
      <c r="I2738" t="n">
        <v>7164</v>
      </c>
      <c r="J2738" t="n">
        <v>6165</v>
      </c>
      <c r="K2738" t="n">
        <v>4209</v>
      </c>
      <c r="L2738" t="n">
        <v>4348</v>
      </c>
      <c r="M2738" t="n">
        <v>3275</v>
      </c>
      <c r="N2738" t="n">
        <v>3603</v>
      </c>
      <c r="O2738" t="n">
        <v>5145</v>
      </c>
      <c r="P2738" t="n">
        <v>6080</v>
      </c>
      <c r="Q2738" t="n">
        <v>5655</v>
      </c>
      <c r="R2738" t="n">
        <v>7064</v>
      </c>
      <c r="S2738" t="n">
        <v>9141</v>
      </c>
      <c r="T2738" t="n">
        <v>10696</v>
      </c>
      <c r="U2738" t="n">
        <v>7298</v>
      </c>
      <c r="V2738" t="n">
        <v>6976</v>
      </c>
      <c r="W2738" t="n">
        <v>8850</v>
      </c>
      <c r="X2738" t="n">
        <v>7091</v>
      </c>
      <c r="Y2738" t="n">
        <v>7998</v>
      </c>
      <c r="Z2738" t="n">
        <v>8790</v>
      </c>
      <c r="AA2738" t="n">
        <v>7644</v>
      </c>
      <c r="AB2738" t="n">
        <v>7146</v>
      </c>
      <c r="AC2738" t="n">
        <v>7805</v>
      </c>
      <c r="AD2738" t="n">
        <v>7771</v>
      </c>
      <c r="AE2738" t="n">
        <v>8328</v>
      </c>
      <c r="AF2738" t="n">
        <v>7993</v>
      </c>
      <c r="AG2738" t="n">
        <v>8013</v>
      </c>
      <c r="AH2738" t="n">
        <v>8724</v>
      </c>
      <c r="AI2738" t="n">
        <v>10733</v>
      </c>
      <c r="AJ2738" t="n">
        <v>8480</v>
      </c>
      <c r="AK2738" t="n">
        <v>8820</v>
      </c>
      <c r="AL2738" t="n">
        <v>8761</v>
      </c>
      <c r="AM2738" t="n">
        <v>8103</v>
      </c>
      <c r="AN2738" t="n">
        <v>6700</v>
      </c>
      <c r="AO2738" t="n">
        <v>5726</v>
      </c>
      <c r="AP2738" t="n">
        <v>7648</v>
      </c>
      <c r="AQ2738" t="n">
        <v>6820</v>
      </c>
      <c r="AR2738" t="n">
        <v>13302</v>
      </c>
      <c r="AS2738" t="n">
        <v>10972</v>
      </c>
      <c r="AT2738" t="n">
        <v>9785</v>
      </c>
      <c r="AU2738" t="n">
        <v>9926</v>
      </c>
      <c r="AV2738" t="n">
        <v>12211</v>
      </c>
      <c r="AW2738" t="n">
        <v>11019</v>
      </c>
      <c r="AX2738" t="n">
        <v>7952</v>
      </c>
      <c r="AY2738" t="n">
        <v>9232</v>
      </c>
      <c r="AZ2738" t="n">
        <v>8393</v>
      </c>
      <c r="BA2738" t="n">
        <v>8261</v>
      </c>
      <c r="BB2738" t="n">
        <v>8328</v>
      </c>
      <c r="BC2738" t="n">
        <v>7687</v>
      </c>
      <c r="BD2738" t="n">
        <v>5066</v>
      </c>
      <c r="BE2738" t="n">
        <v>7881</v>
      </c>
      <c r="BF2738" t="n">
        <v>7427</v>
      </c>
      <c r="BG2738" t="n">
        <v>4249</v>
      </c>
      <c r="BH2738" t="n">
        <v>2432</v>
      </c>
      <c r="BI2738" t="n">
        <v>2615</v>
      </c>
      <c r="BJ2738" t="n">
        <v>2823</v>
      </c>
      <c r="BK2738" s="90">
        <f>INDEX('SEDS_MSN Descriptions'!$C:$C,MATCH($C2738,'SEDS_MSN Descriptions'!$B:$B,0))</f>
        <v/>
      </c>
      <c r="BL2738" s="92">
        <f>INDEX('SEDS_MSN Descriptions'!$D:$D,MATCH($C2738,'SEDS_MSN Descriptions'!$B:$B,0))</f>
        <v/>
      </c>
      <c r="BM2738" s="92">
        <f>IF(ISNUMBER(SEARCH("Transportation",BK2738)),"Transportation",IF(ISNUMBER(SEARCH("Industrial",BK2738)),"Industrial",IF(ISNUMBER(SEARCH("electric power",BK2738)),"electric power",IF(ISNUMBER(SEARCH("commercial",BK2738)),"commercial",IF(ISNUMBER(SEARCH("residential",BK2738)),"residential","other")))))</f>
        <v/>
      </c>
      <c r="BN2738" s="92">
        <f>IF(ISNUMBER(SEARCH("Aviation gasoline",BK2738)),"jet fuel",IF(ISNUMBER(SEARCH("Biodiesel",BK2738)),"biofuel diesel",IF(ISNUMBER(SEARCH("Coal",BK2738)),"NA",IF(ISNUMBER(SEARCH("Distillate fuel oil",BK2738)),"petroleum diesel",IF(ISNUMBER(SEARCH("Electricity",BK2738)),"electricity",IF(ISNUMBER(SEARCH("Fuel ethanol",BK2738)),"biofuel gasoline",IF(ISNUMBER(SEARCH("Hydrocarbon",BK2738)),"NA",IF(ISNUMBER(SEARCH("Jet fuel",BK2738)),"jet fuel",IF(ISNUMBER(SEARCH("Lubricants",BK2738)),"NA",IF(ISNUMBER(SEARCH("Motor gasoline",BK2738)),"petroleum gasoline",IF(ISNUMBER(SEARCH("Natural gas",BK2738)),"natural gas",IF(ISNUMBER(SEARCH("Propane",BK2738)),"LPG propane or butane",IF(ISNUMBER(SEARCH("Residual fuel oil",BK2738)),"heavy or residual fuel oil","other")))))))))))))</f>
        <v/>
      </c>
    </row>
    <row r="2739" hidden="1" ht="16" customHeight="1" s="107">
      <c r="A2739" t="inlineStr">
        <is>
          <t>2018P</t>
        </is>
      </c>
      <c r="B2739" t="inlineStr">
        <is>
          <t>ID</t>
        </is>
      </c>
      <c r="C2739" t="inlineStr">
        <is>
          <t>CLKCB</t>
        </is>
      </c>
      <c r="D2739" t="n">
        <v>0</v>
      </c>
      <c r="E2739" t="n">
        <v>0</v>
      </c>
      <c r="F2739" t="n">
        <v>0</v>
      </c>
      <c r="G2739" t="n">
        <v>0</v>
      </c>
      <c r="H2739" t="n">
        <v>0</v>
      </c>
      <c r="I2739" t="n">
        <v>0</v>
      </c>
      <c r="J2739" t="n">
        <v>0</v>
      </c>
      <c r="K2739" t="n">
        <v>0</v>
      </c>
      <c r="L2739" t="n">
        <v>0</v>
      </c>
      <c r="M2739" t="n">
        <v>0</v>
      </c>
      <c r="N2739" t="n">
        <v>0</v>
      </c>
      <c r="O2739" t="n">
        <v>0</v>
      </c>
      <c r="P2739" t="n">
        <v>0</v>
      </c>
      <c r="Q2739" t="n">
        <v>0</v>
      </c>
      <c r="R2739" t="n">
        <v>0</v>
      </c>
      <c r="S2739" t="n">
        <v>0</v>
      </c>
      <c r="T2739" t="n">
        <v>0</v>
      </c>
      <c r="U2739" t="n">
        <v>0</v>
      </c>
      <c r="V2739" t="n">
        <v>0</v>
      </c>
      <c r="W2739" t="n">
        <v>0</v>
      </c>
      <c r="X2739" t="n">
        <v>0</v>
      </c>
      <c r="Y2739" t="n">
        <v>0</v>
      </c>
      <c r="Z2739" t="n">
        <v>0</v>
      </c>
      <c r="AA2739" t="n">
        <v>0</v>
      </c>
      <c r="AB2739" t="n">
        <v>0</v>
      </c>
      <c r="AC2739" t="n">
        <v>0</v>
      </c>
      <c r="AD2739" t="n">
        <v>0</v>
      </c>
      <c r="AE2739" t="n">
        <v>0</v>
      </c>
      <c r="AF2739" t="n">
        <v>0</v>
      </c>
      <c r="AG2739" t="n">
        <v>0</v>
      </c>
      <c r="AH2739" t="n">
        <v>0</v>
      </c>
      <c r="AI2739" t="n">
        <v>0</v>
      </c>
      <c r="AJ2739" t="n">
        <v>0</v>
      </c>
      <c r="AK2739" t="n">
        <v>0</v>
      </c>
      <c r="AL2739" t="n">
        <v>0</v>
      </c>
      <c r="AM2739" t="n">
        <v>0</v>
      </c>
      <c r="AN2739" t="n">
        <v>0</v>
      </c>
      <c r="AO2739" t="n">
        <v>0</v>
      </c>
      <c r="AP2739" t="n">
        <v>0</v>
      </c>
      <c r="AQ2739" t="n">
        <v>0</v>
      </c>
      <c r="AR2739" t="n">
        <v>0</v>
      </c>
      <c r="AS2739" t="n">
        <v>0</v>
      </c>
      <c r="AT2739" t="n">
        <v>0</v>
      </c>
      <c r="AU2739" t="n">
        <v>0</v>
      </c>
      <c r="AV2739" t="n">
        <v>0</v>
      </c>
      <c r="AW2739" t="n">
        <v>0</v>
      </c>
      <c r="AX2739" t="n">
        <v>0</v>
      </c>
      <c r="AY2739" t="n">
        <v>0</v>
      </c>
      <c r="AZ2739" t="n">
        <v>0</v>
      </c>
      <c r="BA2739" t="n">
        <v>0</v>
      </c>
      <c r="BB2739" t="n">
        <v>0</v>
      </c>
      <c r="BC2739" t="n">
        <v>0</v>
      </c>
      <c r="BD2739" t="n">
        <v>0</v>
      </c>
      <c r="BE2739" t="n">
        <v>0</v>
      </c>
      <c r="BF2739" t="n">
        <v>0</v>
      </c>
      <c r="BG2739" t="n">
        <v>0</v>
      </c>
      <c r="BH2739" t="n">
        <v>0</v>
      </c>
      <c r="BI2739" t="n">
        <v>0</v>
      </c>
      <c r="BJ2739" t="n">
        <v>0</v>
      </c>
      <c r="BK2739" s="90">
        <f>INDEX('SEDS_MSN Descriptions'!$C:$C,MATCH($C2739,'SEDS_MSN Descriptions'!$B:$B,0))</f>
        <v/>
      </c>
      <c r="BL2739" s="92">
        <f>INDEX('SEDS_MSN Descriptions'!$D:$D,MATCH($C2739,'SEDS_MSN Descriptions'!$B:$B,0))</f>
        <v/>
      </c>
      <c r="BM2739" s="92">
        <f>IF(ISNUMBER(SEARCH("Transportation",BK2739)),"Transportation",IF(ISNUMBER(SEARCH("Industrial",BK2739)),"Industrial",IF(ISNUMBER(SEARCH("electric power",BK2739)),"electric power",IF(ISNUMBER(SEARCH("commercial",BK2739)),"commercial",IF(ISNUMBER(SEARCH("residential",BK2739)),"residential","other")))))</f>
        <v/>
      </c>
      <c r="BN2739" s="92">
        <f>IF(ISNUMBER(SEARCH("Aviation gasoline",BK2739)),"jet fuel",IF(ISNUMBER(SEARCH("Biodiesel",BK2739)),"biofuel diesel",IF(ISNUMBER(SEARCH("Coal",BK2739)),"NA",IF(ISNUMBER(SEARCH("Distillate fuel oil",BK2739)),"petroleum diesel",IF(ISNUMBER(SEARCH("Electricity",BK2739)),"electricity",IF(ISNUMBER(SEARCH("Fuel ethanol",BK2739)),"biofuel gasoline",IF(ISNUMBER(SEARCH("Hydrocarbon",BK2739)),"NA",IF(ISNUMBER(SEARCH("Jet fuel",BK2739)),"jet fuel",IF(ISNUMBER(SEARCH("Lubricants",BK2739)),"NA",IF(ISNUMBER(SEARCH("Motor gasoline",BK2739)),"petroleum gasoline",IF(ISNUMBER(SEARCH("Natural gas",BK2739)),"natural gas",IF(ISNUMBER(SEARCH("Propane",BK2739)),"LPG propane or butane",IF(ISNUMBER(SEARCH("Residual fuel oil",BK2739)),"heavy or residual fuel oil","other")))))))))))))</f>
        <v/>
      </c>
    </row>
    <row r="2740" hidden="1" ht="16" customHeight="1" s="107">
      <c r="A2740" t="inlineStr">
        <is>
          <t>2018P</t>
        </is>
      </c>
      <c r="B2740" t="inlineStr">
        <is>
          <t>ID</t>
        </is>
      </c>
      <c r="C2740" t="inlineStr">
        <is>
          <t>CLOCB</t>
        </is>
      </c>
      <c r="D2740" t="n">
        <v>5014</v>
      </c>
      <c r="E2740" t="n">
        <v>6270</v>
      </c>
      <c r="F2740" t="n">
        <v>6723</v>
      </c>
      <c r="G2740" t="n">
        <v>6132</v>
      </c>
      <c r="H2740" t="n">
        <v>8433</v>
      </c>
      <c r="I2740" t="n">
        <v>7164</v>
      </c>
      <c r="J2740" t="n">
        <v>6165</v>
      </c>
      <c r="K2740" t="n">
        <v>4209</v>
      </c>
      <c r="L2740" t="n">
        <v>4348</v>
      </c>
      <c r="M2740" t="n">
        <v>3275</v>
      </c>
      <c r="N2740" t="n">
        <v>3603</v>
      </c>
      <c r="O2740" t="n">
        <v>5145</v>
      </c>
      <c r="P2740" t="n">
        <v>6080</v>
      </c>
      <c r="Q2740" t="n">
        <v>5655</v>
      </c>
      <c r="R2740" t="n">
        <v>7064</v>
      </c>
      <c r="S2740" t="n">
        <v>9141</v>
      </c>
      <c r="T2740" t="n">
        <v>10696</v>
      </c>
      <c r="U2740" t="n">
        <v>7298</v>
      </c>
      <c r="V2740" t="n">
        <v>6976</v>
      </c>
      <c r="W2740" t="n">
        <v>8850</v>
      </c>
      <c r="X2740" t="n">
        <v>7091</v>
      </c>
      <c r="Y2740" t="n">
        <v>7998</v>
      </c>
      <c r="Z2740" t="n">
        <v>8790</v>
      </c>
      <c r="AA2740" t="n">
        <v>7644</v>
      </c>
      <c r="AB2740" t="n">
        <v>7146</v>
      </c>
      <c r="AC2740" t="n">
        <v>7805</v>
      </c>
      <c r="AD2740" t="n">
        <v>7771</v>
      </c>
      <c r="AE2740" t="n">
        <v>8328</v>
      </c>
      <c r="AF2740" t="n">
        <v>7993</v>
      </c>
      <c r="AG2740" t="n">
        <v>8013</v>
      </c>
      <c r="AH2740" t="n">
        <v>8724</v>
      </c>
      <c r="AI2740" t="n">
        <v>10733</v>
      </c>
      <c r="AJ2740" t="n">
        <v>8480</v>
      </c>
      <c r="AK2740" t="n">
        <v>8820</v>
      </c>
      <c r="AL2740" t="n">
        <v>8761</v>
      </c>
      <c r="AM2740" t="n">
        <v>8103</v>
      </c>
      <c r="AN2740" t="n">
        <v>6700</v>
      </c>
      <c r="AO2740" t="n">
        <v>5726</v>
      </c>
      <c r="AP2740" t="n">
        <v>7648</v>
      </c>
      <c r="AQ2740" t="n">
        <v>6820</v>
      </c>
      <c r="AR2740" t="n">
        <v>13302</v>
      </c>
      <c r="AS2740" t="n">
        <v>10972</v>
      </c>
      <c r="AT2740" t="n">
        <v>9785</v>
      </c>
      <c r="AU2740" t="n">
        <v>9926</v>
      </c>
      <c r="AV2740" t="n">
        <v>12211</v>
      </c>
      <c r="AW2740" t="n">
        <v>11019</v>
      </c>
      <c r="AX2740" t="n">
        <v>7952</v>
      </c>
      <c r="AY2740" t="n">
        <v>9232</v>
      </c>
      <c r="AZ2740" t="n">
        <v>8393</v>
      </c>
      <c r="BA2740" t="n">
        <v>8261</v>
      </c>
      <c r="BB2740" t="n">
        <v>8328</v>
      </c>
      <c r="BC2740" t="n">
        <v>7687</v>
      </c>
      <c r="BD2740" t="n">
        <v>5066</v>
      </c>
      <c r="BE2740" t="n">
        <v>7881</v>
      </c>
      <c r="BF2740" t="n">
        <v>7427</v>
      </c>
      <c r="BG2740" t="n">
        <v>4249</v>
      </c>
      <c r="BH2740" t="n">
        <v>2432</v>
      </c>
      <c r="BI2740" t="n">
        <v>2615</v>
      </c>
      <c r="BJ2740" t="n">
        <v>2823</v>
      </c>
      <c r="BK2740" s="90">
        <f>INDEX('SEDS_MSN Descriptions'!$C:$C,MATCH($C2740,'SEDS_MSN Descriptions'!$B:$B,0))</f>
        <v/>
      </c>
      <c r="BL2740" s="92">
        <f>INDEX('SEDS_MSN Descriptions'!$D:$D,MATCH($C2740,'SEDS_MSN Descriptions'!$B:$B,0))</f>
        <v/>
      </c>
      <c r="BM2740" s="92">
        <f>IF(ISNUMBER(SEARCH("Transportation",BK2740)),"Transportation",IF(ISNUMBER(SEARCH("Industrial",BK2740)),"Industrial",IF(ISNUMBER(SEARCH("electric power",BK2740)),"electric power",IF(ISNUMBER(SEARCH("commercial",BK2740)),"commercial",IF(ISNUMBER(SEARCH("residential",BK2740)),"residential","other")))))</f>
        <v/>
      </c>
      <c r="BN2740" s="92">
        <f>IF(ISNUMBER(SEARCH("Aviation gasoline",BK2740)),"jet fuel",IF(ISNUMBER(SEARCH("Biodiesel",BK2740)),"biofuel diesel",IF(ISNUMBER(SEARCH("Coal",BK2740)),"NA",IF(ISNUMBER(SEARCH("Distillate fuel oil",BK2740)),"petroleum diesel",IF(ISNUMBER(SEARCH("Electricity",BK2740)),"electricity",IF(ISNUMBER(SEARCH("Fuel ethanol",BK2740)),"biofuel gasoline",IF(ISNUMBER(SEARCH("Hydrocarbon",BK2740)),"NA",IF(ISNUMBER(SEARCH("Jet fuel",BK2740)),"jet fuel",IF(ISNUMBER(SEARCH("Lubricants",BK2740)),"NA",IF(ISNUMBER(SEARCH("Motor gasoline",BK2740)),"petroleum gasoline",IF(ISNUMBER(SEARCH("Natural gas",BK2740)),"natural gas",IF(ISNUMBER(SEARCH("Propane",BK2740)),"LPG propane or butane",IF(ISNUMBER(SEARCH("Residual fuel oil",BK2740)),"heavy or residual fuel oil","other")))))))))))))</f>
        <v/>
      </c>
    </row>
    <row r="2741" hidden="1" ht="16" customHeight="1" s="107">
      <c r="A2741" t="inlineStr">
        <is>
          <t>2018P</t>
        </is>
      </c>
      <c r="B2741" t="inlineStr">
        <is>
          <t>ID</t>
        </is>
      </c>
      <c r="C2741" t="inlineStr">
        <is>
          <t>CLRCB</t>
        </is>
      </c>
      <c r="D2741" t="n">
        <v>6929</v>
      </c>
      <c r="E2741" t="n">
        <v>6375</v>
      </c>
      <c r="F2741" t="n">
        <v>6654</v>
      </c>
      <c r="G2741" t="n">
        <v>6052</v>
      </c>
      <c r="H2741" t="n">
        <v>5666</v>
      </c>
      <c r="I2741" t="n">
        <v>4945</v>
      </c>
      <c r="J2741" t="n">
        <v>4950</v>
      </c>
      <c r="K2741" t="n">
        <v>5234</v>
      </c>
      <c r="L2741" t="n">
        <v>4029</v>
      </c>
      <c r="M2741" t="n">
        <v>3681</v>
      </c>
      <c r="N2741" t="n">
        <v>2423</v>
      </c>
      <c r="O2741" t="n">
        <v>3433</v>
      </c>
      <c r="P2741" t="n">
        <v>1911</v>
      </c>
      <c r="Q2741" t="n">
        <v>1841</v>
      </c>
      <c r="R2741" t="n">
        <v>1374</v>
      </c>
      <c r="S2741" t="n">
        <v>1282</v>
      </c>
      <c r="T2741" t="n">
        <v>1295</v>
      </c>
      <c r="U2741" t="n">
        <v>1345</v>
      </c>
      <c r="V2741" t="n">
        <v>1023</v>
      </c>
      <c r="W2741" t="n">
        <v>601</v>
      </c>
      <c r="X2741" t="n">
        <v>529</v>
      </c>
      <c r="Y2741" t="n">
        <v>324</v>
      </c>
      <c r="Z2741" t="n">
        <v>267</v>
      </c>
      <c r="AA2741" t="n">
        <v>291</v>
      </c>
      <c r="AB2741" t="n">
        <v>356</v>
      </c>
      <c r="AC2741" t="n">
        <v>234</v>
      </c>
      <c r="AD2741" t="n">
        <v>195</v>
      </c>
      <c r="AE2741" t="n">
        <v>122</v>
      </c>
      <c r="AF2741" t="n">
        <v>378</v>
      </c>
      <c r="AG2741" t="n">
        <v>366</v>
      </c>
      <c r="AH2741" t="n">
        <v>272</v>
      </c>
      <c r="AI2741" t="n">
        <v>277</v>
      </c>
      <c r="AJ2741" t="n">
        <v>205</v>
      </c>
      <c r="AK2741" t="n">
        <v>173</v>
      </c>
      <c r="AL2741" t="n">
        <v>135</v>
      </c>
      <c r="AM2741" t="n">
        <v>110</v>
      </c>
      <c r="AN2741" t="n">
        <v>73</v>
      </c>
      <c r="AO2741" t="n">
        <v>75</v>
      </c>
      <c r="AP2741" t="n">
        <v>125</v>
      </c>
      <c r="AQ2741" t="n">
        <v>139</v>
      </c>
      <c r="AR2741" t="n">
        <v>47</v>
      </c>
      <c r="AS2741" t="n">
        <v>47</v>
      </c>
      <c r="AT2741" t="n">
        <v>49</v>
      </c>
      <c r="AU2741" t="n">
        <v>38</v>
      </c>
      <c r="AV2741" t="n">
        <v>12</v>
      </c>
      <c r="AW2741" t="n">
        <v>21</v>
      </c>
      <c r="AX2741" t="n">
        <v>23</v>
      </c>
      <c r="AY2741" t="n">
        <v>103</v>
      </c>
      <c r="AZ2741" t="n">
        <v>0</v>
      </c>
      <c r="BA2741" t="n">
        <v>0</v>
      </c>
      <c r="BB2741" t="n">
        <v>0</v>
      </c>
      <c r="BC2741" t="n">
        <v>0</v>
      </c>
      <c r="BD2741" t="n">
        <v>0</v>
      </c>
      <c r="BE2741" t="n">
        <v>0</v>
      </c>
      <c r="BF2741" t="n">
        <v>0</v>
      </c>
      <c r="BG2741" t="n">
        <v>0</v>
      </c>
      <c r="BH2741" t="n">
        <v>0</v>
      </c>
      <c r="BI2741" t="n">
        <v>0</v>
      </c>
      <c r="BJ2741" t="n">
        <v>0</v>
      </c>
      <c r="BK2741" s="90">
        <f>INDEX('SEDS_MSN Descriptions'!$C:$C,MATCH($C2741,'SEDS_MSN Descriptions'!$B:$B,0))</f>
        <v/>
      </c>
      <c r="BL2741" s="92">
        <f>INDEX('SEDS_MSN Descriptions'!$D:$D,MATCH($C2741,'SEDS_MSN Descriptions'!$B:$B,0))</f>
        <v/>
      </c>
      <c r="BM2741" s="92">
        <f>IF(ISNUMBER(SEARCH("Transportation",BK2741)),"Transportation",IF(ISNUMBER(SEARCH("Industrial",BK2741)),"Industrial",IF(ISNUMBER(SEARCH("electric power",BK2741)),"electric power",IF(ISNUMBER(SEARCH("commercial",BK2741)),"commercial",IF(ISNUMBER(SEARCH("residential",BK2741)),"residential","other")))))</f>
        <v/>
      </c>
      <c r="BN2741" s="92">
        <f>IF(ISNUMBER(SEARCH("Aviation gasoline",BK2741)),"jet fuel",IF(ISNUMBER(SEARCH("Biodiesel",BK2741)),"biofuel diesel",IF(ISNUMBER(SEARCH("Coal",BK2741)),"NA",IF(ISNUMBER(SEARCH("Distillate fuel oil",BK2741)),"petroleum diesel",IF(ISNUMBER(SEARCH("Electricity",BK2741)),"electricity",IF(ISNUMBER(SEARCH("Fuel ethanol",BK2741)),"biofuel gasoline",IF(ISNUMBER(SEARCH("Hydrocarbon",BK2741)),"NA",IF(ISNUMBER(SEARCH("Jet fuel",BK2741)),"jet fuel",IF(ISNUMBER(SEARCH("Lubricants",BK2741)),"NA",IF(ISNUMBER(SEARCH("Motor gasoline",BK2741)),"petroleum gasoline",IF(ISNUMBER(SEARCH("Natural gas",BK2741)),"natural gas",IF(ISNUMBER(SEARCH("Propane",BK2741)),"LPG propane or butane",IF(ISNUMBER(SEARCH("Residual fuel oil",BK2741)),"heavy or residual fuel oil","other")))))))))))))</f>
        <v/>
      </c>
    </row>
    <row r="2742" hidden="1" ht="16" customHeight="1" s="107">
      <c r="A2742" t="inlineStr">
        <is>
          <t>2018P</t>
        </is>
      </c>
      <c r="B2742" t="inlineStr">
        <is>
          <t>ID</t>
        </is>
      </c>
      <c r="C2742" t="inlineStr">
        <is>
          <t>CLTCB</t>
        </is>
      </c>
      <c r="D2742" t="n">
        <v>16845</v>
      </c>
      <c r="E2742" t="n">
        <v>17103</v>
      </c>
      <c r="F2742" t="n">
        <v>18028</v>
      </c>
      <c r="G2742" t="n">
        <v>16589</v>
      </c>
      <c r="H2742" t="n">
        <v>18234</v>
      </c>
      <c r="I2742" t="n">
        <v>15863</v>
      </c>
      <c r="J2742" t="n">
        <v>14867</v>
      </c>
      <c r="K2742" t="n">
        <v>13401</v>
      </c>
      <c r="L2742" t="n">
        <v>11552</v>
      </c>
      <c r="M2742" t="n">
        <v>9853</v>
      </c>
      <c r="N2742" t="n">
        <v>7935</v>
      </c>
      <c r="O2742" t="n">
        <v>12157</v>
      </c>
      <c r="P2742" t="n">
        <v>10531</v>
      </c>
      <c r="Q2742" t="n">
        <v>10636</v>
      </c>
      <c r="R2742" t="n">
        <v>11362</v>
      </c>
      <c r="S2742" t="n">
        <v>13416</v>
      </c>
      <c r="T2742" t="n">
        <v>15162</v>
      </c>
      <c r="U2742" t="n">
        <v>12102</v>
      </c>
      <c r="V2742" t="n">
        <v>11424</v>
      </c>
      <c r="W2742" t="n">
        <v>11856</v>
      </c>
      <c r="X2742" t="n">
        <v>9610</v>
      </c>
      <c r="Y2742" t="n">
        <v>9801</v>
      </c>
      <c r="Z2742" t="n">
        <v>10358</v>
      </c>
      <c r="AA2742" t="n">
        <v>9466</v>
      </c>
      <c r="AB2742" t="n">
        <v>9020</v>
      </c>
      <c r="AC2742" t="n">
        <v>8870</v>
      </c>
      <c r="AD2742" t="n">
        <v>8617</v>
      </c>
      <c r="AE2742" t="n">
        <v>8859</v>
      </c>
      <c r="AF2742" t="n">
        <v>9710</v>
      </c>
      <c r="AG2742" t="n">
        <v>9757</v>
      </c>
      <c r="AH2742" t="n">
        <v>10086</v>
      </c>
      <c r="AI2742" t="n">
        <v>12271</v>
      </c>
      <c r="AJ2742" t="n">
        <v>9620</v>
      </c>
      <c r="AK2742" t="n">
        <v>9782</v>
      </c>
      <c r="AL2742" t="n">
        <v>9663</v>
      </c>
      <c r="AM2742" t="n">
        <v>8946</v>
      </c>
      <c r="AN2742" t="n">
        <v>7311</v>
      </c>
      <c r="AO2742" t="n">
        <v>6410</v>
      </c>
      <c r="AP2742" t="n">
        <v>8783</v>
      </c>
      <c r="AQ2742" t="n">
        <v>7976</v>
      </c>
      <c r="AR2742" t="n">
        <v>13732</v>
      </c>
      <c r="AS2742" t="n">
        <v>11395</v>
      </c>
      <c r="AT2742" t="n">
        <v>10194</v>
      </c>
      <c r="AU2742" t="n">
        <v>10219</v>
      </c>
      <c r="AV2742" t="n">
        <v>12336</v>
      </c>
      <c r="AW2742" t="n">
        <v>11286</v>
      </c>
      <c r="AX2742" t="n">
        <v>8212</v>
      </c>
      <c r="AY2742" t="n">
        <v>10261</v>
      </c>
      <c r="AZ2742" t="n">
        <v>8604</v>
      </c>
      <c r="BA2742" t="n">
        <v>8443</v>
      </c>
      <c r="BB2742" t="n">
        <v>8527</v>
      </c>
      <c r="BC2742" t="n">
        <v>7846</v>
      </c>
      <c r="BD2742" t="n">
        <v>5186</v>
      </c>
      <c r="BE2742" t="n">
        <v>7965</v>
      </c>
      <c r="BF2742" t="n">
        <v>7472</v>
      </c>
      <c r="BG2742" t="n">
        <v>4249</v>
      </c>
      <c r="BH2742" t="n">
        <v>2432</v>
      </c>
      <c r="BI2742" t="n">
        <v>2615</v>
      </c>
      <c r="BJ2742" t="n">
        <v>2823</v>
      </c>
      <c r="BK2742" s="90">
        <f>INDEX('SEDS_MSN Descriptions'!$C:$C,MATCH($C2742,'SEDS_MSN Descriptions'!$B:$B,0))</f>
        <v/>
      </c>
      <c r="BL2742" s="92">
        <f>INDEX('SEDS_MSN Descriptions'!$D:$D,MATCH($C2742,'SEDS_MSN Descriptions'!$B:$B,0))</f>
        <v/>
      </c>
      <c r="BM2742" s="92">
        <f>IF(ISNUMBER(SEARCH("Transportation",BK2742)),"Transportation",IF(ISNUMBER(SEARCH("Industrial",BK2742)),"Industrial",IF(ISNUMBER(SEARCH("electric power",BK2742)),"electric power",IF(ISNUMBER(SEARCH("commercial",BK2742)),"commercial",IF(ISNUMBER(SEARCH("residential",BK2742)),"residential","other")))))</f>
        <v/>
      </c>
      <c r="BN2742" s="92">
        <f>IF(ISNUMBER(SEARCH("Aviation gasoline",BK2742)),"jet fuel",IF(ISNUMBER(SEARCH("Biodiesel",BK2742)),"biofuel diesel",IF(ISNUMBER(SEARCH("Coal",BK2742)),"NA",IF(ISNUMBER(SEARCH("Distillate fuel oil",BK2742)),"petroleum diesel",IF(ISNUMBER(SEARCH("Electricity",BK2742)),"electricity",IF(ISNUMBER(SEARCH("Fuel ethanol",BK2742)),"biofuel gasoline",IF(ISNUMBER(SEARCH("Hydrocarbon",BK2742)),"NA",IF(ISNUMBER(SEARCH("Jet fuel",BK2742)),"jet fuel",IF(ISNUMBER(SEARCH("Lubricants",BK2742)),"NA",IF(ISNUMBER(SEARCH("Motor gasoline",BK2742)),"petroleum gasoline",IF(ISNUMBER(SEARCH("Natural gas",BK2742)),"natural gas",IF(ISNUMBER(SEARCH("Propane",BK2742)),"LPG propane or butane",IF(ISNUMBER(SEARCH("Residual fuel oil",BK2742)),"heavy or residual fuel oil","other")))))))))))))</f>
        <v/>
      </c>
    </row>
    <row r="2743" hidden="1" ht="16" customHeight="1" s="107">
      <c r="A2743" t="inlineStr">
        <is>
          <t>2018P</t>
        </is>
      </c>
      <c r="B2743" t="inlineStr">
        <is>
          <t>ID</t>
        </is>
      </c>
      <c r="C2743" t="inlineStr">
        <is>
          <t>CLTXB</t>
        </is>
      </c>
      <c r="D2743" t="n">
        <v>16845</v>
      </c>
      <c r="E2743" t="n">
        <v>17103</v>
      </c>
      <c r="F2743" t="n">
        <v>18028</v>
      </c>
      <c r="G2743" t="n">
        <v>16589</v>
      </c>
      <c r="H2743" t="n">
        <v>18234</v>
      </c>
      <c r="I2743" t="n">
        <v>15863</v>
      </c>
      <c r="J2743" t="n">
        <v>14867</v>
      </c>
      <c r="K2743" t="n">
        <v>13401</v>
      </c>
      <c r="L2743" t="n">
        <v>11552</v>
      </c>
      <c r="M2743" t="n">
        <v>9853</v>
      </c>
      <c r="N2743" t="n">
        <v>7935</v>
      </c>
      <c r="O2743" t="n">
        <v>12157</v>
      </c>
      <c r="P2743" t="n">
        <v>10531</v>
      </c>
      <c r="Q2743" t="n">
        <v>10636</v>
      </c>
      <c r="R2743" t="n">
        <v>11362</v>
      </c>
      <c r="S2743" t="n">
        <v>13416</v>
      </c>
      <c r="T2743" t="n">
        <v>15162</v>
      </c>
      <c r="U2743" t="n">
        <v>12102</v>
      </c>
      <c r="V2743" t="n">
        <v>11424</v>
      </c>
      <c r="W2743" t="n">
        <v>11856</v>
      </c>
      <c r="X2743" t="n">
        <v>9610</v>
      </c>
      <c r="Y2743" t="n">
        <v>9801</v>
      </c>
      <c r="Z2743" t="n">
        <v>10358</v>
      </c>
      <c r="AA2743" t="n">
        <v>9466</v>
      </c>
      <c r="AB2743" t="n">
        <v>9020</v>
      </c>
      <c r="AC2743" t="n">
        <v>8870</v>
      </c>
      <c r="AD2743" t="n">
        <v>8617</v>
      </c>
      <c r="AE2743" t="n">
        <v>8859</v>
      </c>
      <c r="AF2743" t="n">
        <v>9710</v>
      </c>
      <c r="AG2743" t="n">
        <v>9757</v>
      </c>
      <c r="AH2743" t="n">
        <v>10086</v>
      </c>
      <c r="AI2743" t="n">
        <v>12271</v>
      </c>
      <c r="AJ2743" t="n">
        <v>9620</v>
      </c>
      <c r="AK2743" t="n">
        <v>9782</v>
      </c>
      <c r="AL2743" t="n">
        <v>9663</v>
      </c>
      <c r="AM2743" t="n">
        <v>8946</v>
      </c>
      <c r="AN2743" t="n">
        <v>7311</v>
      </c>
      <c r="AO2743" t="n">
        <v>6410</v>
      </c>
      <c r="AP2743" t="n">
        <v>8783</v>
      </c>
      <c r="AQ2743" t="n">
        <v>7976</v>
      </c>
      <c r="AR2743" t="n">
        <v>13732</v>
      </c>
      <c r="AS2743" t="n">
        <v>11395</v>
      </c>
      <c r="AT2743" t="n">
        <v>10194</v>
      </c>
      <c r="AU2743" t="n">
        <v>10219</v>
      </c>
      <c r="AV2743" t="n">
        <v>12336</v>
      </c>
      <c r="AW2743" t="n">
        <v>11286</v>
      </c>
      <c r="AX2743" t="n">
        <v>8212</v>
      </c>
      <c r="AY2743" t="n">
        <v>10261</v>
      </c>
      <c r="AZ2743" t="n">
        <v>8604</v>
      </c>
      <c r="BA2743" t="n">
        <v>8443</v>
      </c>
      <c r="BB2743" t="n">
        <v>8527</v>
      </c>
      <c r="BC2743" t="n">
        <v>7846</v>
      </c>
      <c r="BD2743" t="n">
        <v>5186</v>
      </c>
      <c r="BE2743" t="n">
        <v>7965</v>
      </c>
      <c r="BF2743" t="n">
        <v>7472</v>
      </c>
      <c r="BG2743" t="n">
        <v>4249</v>
      </c>
      <c r="BH2743" t="n">
        <v>2432</v>
      </c>
      <c r="BI2743" t="n">
        <v>2615</v>
      </c>
      <c r="BJ2743" t="n">
        <v>2823</v>
      </c>
      <c r="BK2743" s="90">
        <f>INDEX('SEDS_MSN Descriptions'!$C:$C,MATCH($C2743,'SEDS_MSN Descriptions'!$B:$B,0))</f>
        <v/>
      </c>
      <c r="BL2743" s="92">
        <f>INDEX('SEDS_MSN Descriptions'!$D:$D,MATCH($C2743,'SEDS_MSN Descriptions'!$B:$B,0))</f>
        <v/>
      </c>
      <c r="BM2743" s="92">
        <f>IF(ISNUMBER(SEARCH("Transportation",BK2743)),"Transportation",IF(ISNUMBER(SEARCH("Industrial",BK2743)),"Industrial",IF(ISNUMBER(SEARCH("electric power",BK2743)),"electric power",IF(ISNUMBER(SEARCH("commercial",BK2743)),"commercial",IF(ISNUMBER(SEARCH("residential",BK2743)),"residential","other")))))</f>
        <v/>
      </c>
      <c r="BN2743" s="92">
        <f>IF(ISNUMBER(SEARCH("Aviation gasoline",BK2743)),"jet fuel",IF(ISNUMBER(SEARCH("Biodiesel",BK2743)),"biofuel diesel",IF(ISNUMBER(SEARCH("Coal",BK2743)),"NA",IF(ISNUMBER(SEARCH("Distillate fuel oil",BK2743)),"petroleum diesel",IF(ISNUMBER(SEARCH("Electricity",BK2743)),"electricity",IF(ISNUMBER(SEARCH("Fuel ethanol",BK2743)),"biofuel gasoline",IF(ISNUMBER(SEARCH("Hydrocarbon",BK2743)),"NA",IF(ISNUMBER(SEARCH("Jet fuel",BK2743)),"jet fuel",IF(ISNUMBER(SEARCH("Lubricants",BK2743)),"NA",IF(ISNUMBER(SEARCH("Motor gasoline",BK2743)),"petroleum gasoline",IF(ISNUMBER(SEARCH("Natural gas",BK2743)),"natural gas",IF(ISNUMBER(SEARCH("Propane",BK2743)),"LPG propane or butane",IF(ISNUMBER(SEARCH("Residual fuel oil",BK2743)),"heavy or residual fuel oil","other")))))))))))))</f>
        <v/>
      </c>
    </row>
    <row r="2744" hidden="1" ht="16" customHeight="1" s="107">
      <c r="A2744" t="inlineStr">
        <is>
          <t>2018P</t>
        </is>
      </c>
      <c r="B2744" t="inlineStr">
        <is>
          <t>ID</t>
        </is>
      </c>
      <c r="C2744" t="inlineStr">
        <is>
          <t>COIC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0</v>
      </c>
      <c r="BD2744" t="n">
        <v>0</v>
      </c>
      <c r="BE2744" t="n">
        <v>0</v>
      </c>
      <c r="BF2744" t="n">
        <v>0</v>
      </c>
      <c r="BG2744" t="n">
        <v>0</v>
      </c>
      <c r="BH2744" t="n">
        <v>0</v>
      </c>
      <c r="BI2744" t="n">
        <v>0</v>
      </c>
      <c r="BJ2744" t="n">
        <v>0</v>
      </c>
      <c r="BK2744" s="90">
        <f>INDEX('SEDS_MSN Descriptions'!$C:$C,MATCH($C2744,'SEDS_MSN Descriptions'!$B:$B,0))</f>
        <v/>
      </c>
      <c r="BL2744" s="92">
        <f>INDEX('SEDS_MSN Descriptions'!$D:$D,MATCH($C2744,'SEDS_MSN Descriptions'!$B:$B,0))</f>
        <v/>
      </c>
      <c r="BM2744" s="92">
        <f>IF(ISNUMBER(SEARCH("Transportation",BK2744)),"Transportation",IF(ISNUMBER(SEARCH("Industrial",BK2744)),"Industrial",IF(ISNUMBER(SEARCH("electric power",BK2744)),"electric power",IF(ISNUMBER(SEARCH("commercial",BK2744)),"commercial",IF(ISNUMBER(SEARCH("residential",BK2744)),"residential","other")))))</f>
        <v/>
      </c>
      <c r="BN2744" s="92">
        <f>IF(ISNUMBER(SEARCH("Aviation gasoline",BK2744)),"jet fuel",IF(ISNUMBER(SEARCH("Biodiesel",BK2744)),"biofuel diesel",IF(ISNUMBER(SEARCH("Coal",BK2744)),"NA",IF(ISNUMBER(SEARCH("Distillate fuel oil",BK2744)),"petroleum diesel",IF(ISNUMBER(SEARCH("Electricity",BK2744)),"electricity",IF(ISNUMBER(SEARCH("Fuel ethanol",BK2744)),"biofuel gasoline",IF(ISNUMBER(SEARCH("Hydrocarbon",BK2744)),"NA",IF(ISNUMBER(SEARCH("Jet fuel",BK2744)),"jet fuel",IF(ISNUMBER(SEARCH("Lubricants",BK2744)),"NA",IF(ISNUMBER(SEARCH("Motor gasoline",BK2744)),"petroleum gasoline",IF(ISNUMBER(SEARCH("Natural gas",BK2744)),"natural gas",IF(ISNUMBER(SEARCH("Propane",BK2744)),"LPG propane or butane",IF(ISNUMBER(SEARCH("Residual fuel oil",BK2744)),"heavy or residual fuel oil","other")))))))))))))</f>
        <v/>
      </c>
    </row>
    <row r="2745" hidden="1" s="107">
      <c r="A2745" t="inlineStr">
        <is>
          <t>2018P</t>
        </is>
      </c>
      <c r="B2745" t="inlineStr">
        <is>
          <t>ID</t>
        </is>
      </c>
      <c r="C2745" t="inlineStr">
        <is>
          <t>DFACB</t>
        </is>
      </c>
      <c r="D2745" t="n">
        <v>3773</v>
      </c>
      <c r="E2745" t="n">
        <v>2437</v>
      </c>
      <c r="F2745" t="n">
        <v>3641</v>
      </c>
      <c r="G2745" t="n">
        <v>2746</v>
      </c>
      <c r="H2745" t="n">
        <v>2980</v>
      </c>
      <c r="I2745" t="n">
        <v>6284</v>
      </c>
      <c r="J2745" t="n">
        <v>8420</v>
      </c>
      <c r="K2745" t="n">
        <v>6858</v>
      </c>
      <c r="L2745" t="n">
        <v>5604</v>
      </c>
      <c r="M2745" t="n">
        <v>7206</v>
      </c>
      <c r="N2745" t="n">
        <v>7356</v>
      </c>
      <c r="O2745" t="n">
        <v>7931</v>
      </c>
      <c r="P2745" t="n">
        <v>9033</v>
      </c>
      <c r="Q2745" t="n">
        <v>10719</v>
      </c>
      <c r="R2745" t="n">
        <v>13094</v>
      </c>
      <c r="S2745" t="n">
        <v>13434</v>
      </c>
      <c r="T2745" t="n">
        <v>12650</v>
      </c>
      <c r="U2745" t="n">
        <v>15850</v>
      </c>
      <c r="V2745" t="n">
        <v>16547</v>
      </c>
      <c r="W2745" t="n">
        <v>20343</v>
      </c>
      <c r="X2745" t="n">
        <v>16017</v>
      </c>
      <c r="Y2745" t="n">
        <v>11773</v>
      </c>
      <c r="Z2745" t="n">
        <v>13399</v>
      </c>
      <c r="AA2745" t="n">
        <v>12491</v>
      </c>
      <c r="AB2745" t="n">
        <v>14865</v>
      </c>
      <c r="AC2745" t="n">
        <v>16432</v>
      </c>
      <c r="AD2745" t="n">
        <v>16208</v>
      </c>
      <c r="AE2745" t="n">
        <v>17448</v>
      </c>
      <c r="AF2745" t="n">
        <v>17404</v>
      </c>
      <c r="AG2745" t="n">
        <v>18460</v>
      </c>
      <c r="AH2745" t="n">
        <v>20054</v>
      </c>
      <c r="AI2745" t="n">
        <v>20201</v>
      </c>
      <c r="AJ2745" t="n">
        <v>20568</v>
      </c>
      <c r="AK2745" t="n">
        <v>24947</v>
      </c>
      <c r="AL2745" t="n">
        <v>25025</v>
      </c>
      <c r="AM2745" t="n">
        <v>26018</v>
      </c>
      <c r="AN2745" t="n">
        <v>29147</v>
      </c>
      <c r="AO2745" t="n">
        <v>31082</v>
      </c>
      <c r="AP2745" t="n">
        <v>29031</v>
      </c>
      <c r="AQ2745" t="n">
        <v>31911</v>
      </c>
      <c r="AR2745" t="n">
        <v>33744</v>
      </c>
      <c r="AS2745" t="n">
        <v>34021</v>
      </c>
      <c r="AT2745" t="n">
        <v>33912</v>
      </c>
      <c r="AU2745" t="n">
        <v>34170</v>
      </c>
      <c r="AV2745" t="n">
        <v>35996</v>
      </c>
      <c r="AW2745" t="n">
        <v>38213</v>
      </c>
      <c r="AX2745" t="n">
        <v>40126</v>
      </c>
      <c r="AY2745" t="n">
        <v>41653</v>
      </c>
      <c r="AZ2745" t="n">
        <v>34815</v>
      </c>
      <c r="BA2745" t="n">
        <v>33366</v>
      </c>
      <c r="BB2745" t="n">
        <v>40800</v>
      </c>
      <c r="BC2745" t="n">
        <v>40966</v>
      </c>
      <c r="BD2745" t="n">
        <v>38960</v>
      </c>
      <c r="BE2745" t="n">
        <v>41363</v>
      </c>
      <c r="BF2745" t="n">
        <v>42968</v>
      </c>
      <c r="BG2745" t="n">
        <v>52674</v>
      </c>
      <c r="BH2745" t="n">
        <v>54767</v>
      </c>
      <c r="BI2745" t="n">
        <v>53770</v>
      </c>
      <c r="BJ2745" t="n">
        <v>60260</v>
      </c>
      <c r="BK2745" s="92">
        <f>INDEX('SEDS_MSN Descriptions'!$C:$C,MATCH($C2745,'SEDS_MSN Descriptions'!$B:$B,0))</f>
        <v/>
      </c>
      <c r="BL2745" s="92">
        <f>INDEX('SEDS_MSN Descriptions'!$D:$D,MATCH($C2745,'SEDS_MSN Descriptions'!$B:$B,0))</f>
        <v/>
      </c>
      <c r="BM2745" s="92">
        <f>IF(ISNUMBER(SEARCH("Transportation",BK2745)),"Transportation",IF(ISNUMBER(SEARCH("Industrial",BK2745)),"Industrial",IF(ISNUMBER(SEARCH("electric power",BK2745)),"electric power",IF(ISNUMBER(SEARCH("commercial",BK2745)),"commercial",IF(ISNUMBER(SEARCH("residential",BK2745)),"residential","other")))))</f>
        <v/>
      </c>
      <c r="BN2745" s="92">
        <f>IF(ISNUMBER(SEARCH("Aviation gasoline",BK2745)),"jet fuel",IF(ISNUMBER(SEARCH("Biodiesel",BK2745)),"biofuel diesel",IF(ISNUMBER(SEARCH("Coal",BK2745)),"NA",IF(ISNUMBER(SEARCH("Distillate fuel oil",BK2745)),"petroleum diesel",IF(ISNUMBER(SEARCH("Electricity",BK2745)),"electricity",IF(ISNUMBER(SEARCH("Fuel ethanol",BK2745)),"biofuel gasoline",IF(ISNUMBER(SEARCH("Hydrocarbon",BK2745)),"NA",IF(ISNUMBER(SEARCH("Jet fuel",BK2745)),"jet fuel",IF(ISNUMBER(SEARCH("Lubricants",BK2745)),"NA",IF(ISNUMBER(SEARCH("Motor gasoline",BK2745)),"petroleum gasoline",IF(ISNUMBER(SEARCH("Natural gas",BK2745)),"natural gas",IF(ISNUMBER(SEARCH("Propane",BK2745)),"LPG propane or butane",IF(ISNUMBER(SEARCH("Residual fuel oil",BK2745)),"heavy or residual fuel oil","other")))))))))))))</f>
        <v/>
      </c>
    </row>
    <row r="2746" hidden="1" ht="16" customHeight="1" s="107">
      <c r="A2746" t="inlineStr">
        <is>
          <t>2018P</t>
        </is>
      </c>
      <c r="B2746" t="inlineStr">
        <is>
          <t>ID</t>
        </is>
      </c>
      <c r="C2746" t="inlineStr">
        <is>
          <t>DFCCB</t>
        </is>
      </c>
      <c r="D2746" t="n">
        <v>1354</v>
      </c>
      <c r="E2746" t="n">
        <v>1424</v>
      </c>
      <c r="F2746" t="n">
        <v>1335</v>
      </c>
      <c r="G2746" t="n">
        <v>1355</v>
      </c>
      <c r="H2746" t="n">
        <v>1504</v>
      </c>
      <c r="I2746" t="n">
        <v>1446</v>
      </c>
      <c r="J2746" t="n">
        <v>1240</v>
      </c>
      <c r="K2746" t="n">
        <v>2713</v>
      </c>
      <c r="L2746" t="n">
        <v>2966</v>
      </c>
      <c r="M2746" t="n">
        <v>1840</v>
      </c>
      <c r="N2746" t="n">
        <v>1710</v>
      </c>
      <c r="O2746" t="n">
        <v>1714</v>
      </c>
      <c r="P2746" t="n">
        <v>1705</v>
      </c>
      <c r="Q2746" t="n">
        <v>1780</v>
      </c>
      <c r="R2746" t="n">
        <v>1801</v>
      </c>
      <c r="S2746" t="n">
        <v>1985</v>
      </c>
      <c r="T2746" t="n">
        <v>1929</v>
      </c>
      <c r="U2746" t="n">
        <v>1973</v>
      </c>
      <c r="V2746" t="n">
        <v>2206</v>
      </c>
      <c r="W2746" t="n">
        <v>1829</v>
      </c>
      <c r="X2746" t="n">
        <v>1270</v>
      </c>
      <c r="Y2746" t="n">
        <v>709</v>
      </c>
      <c r="Z2746" t="n">
        <v>2730</v>
      </c>
      <c r="AA2746" t="n">
        <v>2315</v>
      </c>
      <c r="AB2746" t="n">
        <v>1959</v>
      </c>
      <c r="AC2746" t="n">
        <v>1909</v>
      </c>
      <c r="AD2746" t="n">
        <v>1538</v>
      </c>
      <c r="AE2746" t="n">
        <v>2194</v>
      </c>
      <c r="AF2746" t="n">
        <v>2285</v>
      </c>
      <c r="AG2746" t="n">
        <v>1912</v>
      </c>
      <c r="AH2746" t="n">
        <v>2004</v>
      </c>
      <c r="AI2746" t="n">
        <v>2036</v>
      </c>
      <c r="AJ2746" t="n">
        <v>1996</v>
      </c>
      <c r="AK2746" t="n">
        <v>1733</v>
      </c>
      <c r="AL2746" t="n">
        <v>2165</v>
      </c>
      <c r="AM2746" t="n">
        <v>2280</v>
      </c>
      <c r="AN2746" t="n">
        <v>2646</v>
      </c>
      <c r="AO2746" t="n">
        <v>2043</v>
      </c>
      <c r="AP2746" t="n">
        <v>2398</v>
      </c>
      <c r="AQ2746" t="n">
        <v>2996</v>
      </c>
      <c r="AR2746" t="n">
        <v>2514</v>
      </c>
      <c r="AS2746" t="n">
        <v>2162</v>
      </c>
      <c r="AT2746" t="n">
        <v>1911</v>
      </c>
      <c r="AU2746" t="n">
        <v>1780</v>
      </c>
      <c r="AV2746" t="n">
        <v>2331</v>
      </c>
      <c r="AW2746" t="n">
        <v>1955</v>
      </c>
      <c r="AX2746" t="n">
        <v>1658</v>
      </c>
      <c r="AY2746" t="n">
        <v>1488</v>
      </c>
      <c r="AZ2746" t="n">
        <v>1294</v>
      </c>
      <c r="BA2746" t="n">
        <v>1446</v>
      </c>
      <c r="BB2746" t="n">
        <v>2255</v>
      </c>
      <c r="BC2746" t="n">
        <v>2380</v>
      </c>
      <c r="BD2746" t="n">
        <v>2159</v>
      </c>
      <c r="BE2746" t="n">
        <v>2076</v>
      </c>
      <c r="BF2746" t="n">
        <v>2115</v>
      </c>
      <c r="BG2746" t="n">
        <v>1948</v>
      </c>
      <c r="BH2746" t="n">
        <v>2492</v>
      </c>
      <c r="BI2746" t="n">
        <v>2121</v>
      </c>
      <c r="BJ2746" t="n">
        <v>2297</v>
      </c>
      <c r="BK2746" s="90">
        <f>INDEX('SEDS_MSN Descriptions'!$C:$C,MATCH($C2746,'SEDS_MSN Descriptions'!$B:$B,0))</f>
        <v/>
      </c>
      <c r="BL2746" s="92">
        <f>INDEX('SEDS_MSN Descriptions'!$D:$D,MATCH($C2746,'SEDS_MSN Descriptions'!$B:$B,0))</f>
        <v/>
      </c>
      <c r="BM2746" s="92">
        <f>IF(ISNUMBER(SEARCH("Transportation",BK2746)),"Transportation",IF(ISNUMBER(SEARCH("Industrial",BK2746)),"Industrial",IF(ISNUMBER(SEARCH("electric power",BK2746)),"electric power",IF(ISNUMBER(SEARCH("commercial",BK2746)),"commercial",IF(ISNUMBER(SEARCH("residential",BK2746)),"residential","other")))))</f>
        <v/>
      </c>
      <c r="BN2746" s="92">
        <f>IF(ISNUMBER(SEARCH("Aviation gasoline",BK2746)),"jet fuel",IF(ISNUMBER(SEARCH("Biodiesel",BK2746)),"biofuel diesel",IF(ISNUMBER(SEARCH("Coal",BK2746)),"NA",IF(ISNUMBER(SEARCH("Distillate fuel oil",BK2746)),"petroleum diesel",IF(ISNUMBER(SEARCH("Electricity",BK2746)),"electricity",IF(ISNUMBER(SEARCH("Fuel ethanol",BK2746)),"biofuel gasoline",IF(ISNUMBER(SEARCH("Hydrocarbon",BK2746)),"NA",IF(ISNUMBER(SEARCH("Jet fuel",BK2746)),"jet fuel",IF(ISNUMBER(SEARCH("Lubricants",BK2746)),"NA",IF(ISNUMBER(SEARCH("Motor gasoline",BK2746)),"petroleum gasoline",IF(ISNUMBER(SEARCH("Natural gas",BK2746)),"natural gas",IF(ISNUMBER(SEARCH("Propane",BK2746)),"LPG propane or butane",IF(ISNUMBER(SEARCH("Residual fuel oil",BK2746)),"heavy or residual fuel oil","other")))))))))))))</f>
        <v/>
      </c>
    </row>
    <row r="2747" hidden="1" ht="16" customHeight="1" s="107">
      <c r="A2747" t="inlineStr">
        <is>
          <t>2018P</t>
        </is>
      </c>
      <c r="B2747" t="inlineStr">
        <is>
          <t>ID</t>
        </is>
      </c>
      <c r="C2747" t="inlineStr">
        <is>
          <t>DFEIB</t>
        </is>
      </c>
      <c r="D2747" t="n">
        <v>1</v>
      </c>
      <c r="E2747" t="n">
        <v>1</v>
      </c>
      <c r="F2747" t="n">
        <v>2</v>
      </c>
      <c r="G2747" t="n">
        <v>1</v>
      </c>
      <c r="H2747" t="n">
        <v>1</v>
      </c>
      <c r="I2747" t="n">
        <v>2</v>
      </c>
      <c r="J2747" t="n">
        <v>4</v>
      </c>
      <c r="K2747" t="n">
        <v>2</v>
      </c>
      <c r="L2747" t="n">
        <v>5</v>
      </c>
      <c r="M2747" t="n">
        <v>3</v>
      </c>
      <c r="N2747" t="n">
        <v>4</v>
      </c>
      <c r="O2747" t="n">
        <v>10</v>
      </c>
      <c r="P2747" t="n">
        <v>4</v>
      </c>
      <c r="Q2747" t="n">
        <v>7</v>
      </c>
      <c r="R2747" t="n">
        <v>42</v>
      </c>
      <c r="S2747" t="n">
        <v>32</v>
      </c>
      <c r="T2747" t="n">
        <v>15</v>
      </c>
      <c r="U2747" t="n">
        <v>8</v>
      </c>
      <c r="V2747" t="n">
        <v>27</v>
      </c>
      <c r="W2747" t="n">
        <v>7</v>
      </c>
      <c r="X2747" t="n">
        <v>2</v>
      </c>
      <c r="Y2747" t="n">
        <v>2</v>
      </c>
      <c r="Z2747" t="n">
        <v>2</v>
      </c>
      <c r="AA2747" t="n">
        <v>2</v>
      </c>
      <c r="AB2747" t="n">
        <v>5</v>
      </c>
      <c r="AC2747" t="n">
        <v>8</v>
      </c>
      <c r="AD2747" t="n">
        <v>4</v>
      </c>
      <c r="AE2747" t="n">
        <v>1</v>
      </c>
      <c r="AF2747" t="n">
        <v>5</v>
      </c>
      <c r="AG2747" t="n">
        <v>23</v>
      </c>
      <c r="AH2747" t="n">
        <v>9</v>
      </c>
      <c r="AI2747" t="n">
        <v>5</v>
      </c>
      <c r="AJ2747" t="n">
        <v>6</v>
      </c>
      <c r="AK2747" t="n">
        <v>1</v>
      </c>
      <c r="AL2747" t="n">
        <v>0</v>
      </c>
      <c r="AM2747" t="n">
        <v>4</v>
      </c>
      <c r="AN2747" t="n">
        <v>3</v>
      </c>
      <c r="AO2747" t="n">
        <v>1</v>
      </c>
      <c r="AP2747" t="n">
        <v>3</v>
      </c>
      <c r="AQ2747" t="n">
        <v>2</v>
      </c>
      <c r="AR2747" t="n">
        <v>31</v>
      </c>
      <c r="AS2747" t="n">
        <v>40</v>
      </c>
      <c r="AT2747" t="n">
        <v>1</v>
      </c>
      <c r="AU2747" t="n">
        <v>1</v>
      </c>
      <c r="AV2747" t="n">
        <v>1</v>
      </c>
      <c r="AW2747" t="n">
        <v>0</v>
      </c>
      <c r="AX2747" t="n">
        <v>2</v>
      </c>
      <c r="AY2747" t="n">
        <v>1</v>
      </c>
      <c r="AZ2747" t="n">
        <v>1</v>
      </c>
      <c r="BA2747" t="n">
        <v>0</v>
      </c>
      <c r="BB2747" t="n">
        <v>1</v>
      </c>
      <c r="BC2747" t="n">
        <v>0</v>
      </c>
      <c r="BD2747" t="n">
        <v>0</v>
      </c>
      <c r="BE2747" t="n">
        <v>1</v>
      </c>
      <c r="BF2747" t="n">
        <v>1</v>
      </c>
      <c r="BG2747" t="n">
        <v>0</v>
      </c>
      <c r="BH2747" t="n">
        <v>0</v>
      </c>
      <c r="BI2747" t="n">
        <v>0</v>
      </c>
      <c r="BJ2747" t="n">
        <v>0</v>
      </c>
      <c r="BK2747" s="90">
        <f>INDEX('SEDS_MSN Descriptions'!$C:$C,MATCH($C2747,'SEDS_MSN Descriptions'!$B:$B,0))</f>
        <v/>
      </c>
      <c r="BL2747" s="92">
        <f>INDEX('SEDS_MSN Descriptions'!$D:$D,MATCH($C2747,'SEDS_MSN Descriptions'!$B:$B,0))</f>
        <v/>
      </c>
      <c r="BM2747" s="92">
        <f>IF(ISNUMBER(SEARCH("Transportation",BK2747)),"Transportation",IF(ISNUMBER(SEARCH("Industrial",BK2747)),"Industrial",IF(ISNUMBER(SEARCH("electric power",BK2747)),"electric power",IF(ISNUMBER(SEARCH("commercial",BK2747)),"commercial",IF(ISNUMBER(SEARCH("residential",BK2747)),"residential","other")))))</f>
        <v/>
      </c>
      <c r="BN2747" s="92">
        <f>IF(ISNUMBER(SEARCH("Aviation gasoline",BK2747)),"jet fuel",IF(ISNUMBER(SEARCH("Biodiesel",BK2747)),"biofuel diesel",IF(ISNUMBER(SEARCH("Coal",BK2747)),"NA",IF(ISNUMBER(SEARCH("Distillate fuel oil",BK2747)),"petroleum diesel",IF(ISNUMBER(SEARCH("Electricity",BK2747)),"electricity",IF(ISNUMBER(SEARCH("Fuel ethanol",BK2747)),"biofuel gasoline",IF(ISNUMBER(SEARCH("Hydrocarbon",BK2747)),"NA",IF(ISNUMBER(SEARCH("Jet fuel",BK2747)),"jet fuel",IF(ISNUMBER(SEARCH("Lubricants",BK2747)),"NA",IF(ISNUMBER(SEARCH("Motor gasoline",BK2747)),"petroleum gasoline",IF(ISNUMBER(SEARCH("Natural gas",BK2747)),"natural gas",IF(ISNUMBER(SEARCH("Propane",BK2747)),"LPG propane or butane",IF(ISNUMBER(SEARCH("Residual fuel oil",BK2747)),"heavy or residual fuel oil","other")))))))))))))</f>
        <v/>
      </c>
    </row>
    <row r="2748" hidden="1" ht="16" customHeight="1" s="107">
      <c r="A2748" t="inlineStr">
        <is>
          <t>2018P</t>
        </is>
      </c>
      <c r="B2748" t="inlineStr">
        <is>
          <t>ID</t>
        </is>
      </c>
      <c r="C2748" t="inlineStr">
        <is>
          <t>DFICB</t>
        </is>
      </c>
      <c r="D2748" t="n">
        <v>14732</v>
      </c>
      <c r="E2748" t="n">
        <v>15730</v>
      </c>
      <c r="F2748" t="n">
        <v>15823</v>
      </c>
      <c r="G2748" t="n">
        <v>15932</v>
      </c>
      <c r="H2748" t="n">
        <v>17532</v>
      </c>
      <c r="I2748" t="n">
        <v>16124</v>
      </c>
      <c r="J2748" t="n">
        <v>14907</v>
      </c>
      <c r="K2748" t="n">
        <v>25175</v>
      </c>
      <c r="L2748" t="n">
        <v>28069</v>
      </c>
      <c r="M2748" t="n">
        <v>19555</v>
      </c>
      <c r="N2748" t="n">
        <v>18677</v>
      </c>
      <c r="O2748" t="n">
        <v>18709</v>
      </c>
      <c r="P2748" t="n">
        <v>19073</v>
      </c>
      <c r="Q2748" t="n">
        <v>20172</v>
      </c>
      <c r="R2748" t="n">
        <v>20991</v>
      </c>
      <c r="S2748" t="n">
        <v>22923</v>
      </c>
      <c r="T2748" t="n">
        <v>23441</v>
      </c>
      <c r="U2748" t="n">
        <v>24131</v>
      </c>
      <c r="V2748" t="n">
        <v>24878</v>
      </c>
      <c r="W2748" t="n">
        <v>17797</v>
      </c>
      <c r="X2748" t="n">
        <v>12868</v>
      </c>
      <c r="Y2748" t="n">
        <v>12802</v>
      </c>
      <c r="Z2748" t="n">
        <v>8375</v>
      </c>
      <c r="AA2748" t="n">
        <v>12279</v>
      </c>
      <c r="AB2748" t="n">
        <v>10393</v>
      </c>
      <c r="AC2748" t="n">
        <v>9136</v>
      </c>
      <c r="AD2748" t="n">
        <v>11514</v>
      </c>
      <c r="AE2748" t="n">
        <v>12436</v>
      </c>
      <c r="AF2748" t="n">
        <v>13019</v>
      </c>
      <c r="AG2748" t="n">
        <v>14680</v>
      </c>
      <c r="AH2748" t="n">
        <v>16051</v>
      </c>
      <c r="AI2748" t="n">
        <v>17577</v>
      </c>
      <c r="AJ2748" t="n">
        <v>11839</v>
      </c>
      <c r="AK2748" t="n">
        <v>11712</v>
      </c>
      <c r="AL2748" t="n">
        <v>12371</v>
      </c>
      <c r="AM2748" t="n">
        <v>13180</v>
      </c>
      <c r="AN2748" t="n">
        <v>12624</v>
      </c>
      <c r="AO2748" t="n">
        <v>13685</v>
      </c>
      <c r="AP2748" t="n">
        <v>11864</v>
      </c>
      <c r="AQ2748" t="n">
        <v>14259</v>
      </c>
      <c r="AR2748" t="n">
        <v>14048</v>
      </c>
      <c r="AS2748" t="n">
        <v>14754</v>
      </c>
      <c r="AT2748" t="n">
        <v>13886</v>
      </c>
      <c r="AU2748" t="n">
        <v>12454</v>
      </c>
      <c r="AV2748" t="n">
        <v>14779</v>
      </c>
      <c r="AW2748" t="n">
        <v>17292</v>
      </c>
      <c r="AX2748" t="n">
        <v>13901</v>
      </c>
      <c r="AY2748" t="n">
        <v>13345</v>
      </c>
      <c r="AZ2748" t="n">
        <v>12310</v>
      </c>
      <c r="BA2748" t="n">
        <v>12949</v>
      </c>
      <c r="BB2748" t="n">
        <v>14766</v>
      </c>
      <c r="BC2748" t="n">
        <v>16050</v>
      </c>
      <c r="BD2748" t="n">
        <v>13608</v>
      </c>
      <c r="BE2748" t="n">
        <v>13362</v>
      </c>
      <c r="BF2748" t="n">
        <v>15183</v>
      </c>
      <c r="BG2748" t="n">
        <v>13045</v>
      </c>
      <c r="BH2748" t="n">
        <v>12774</v>
      </c>
      <c r="BI2748" t="n">
        <v>11633</v>
      </c>
      <c r="BJ2748" t="n">
        <v>13415</v>
      </c>
      <c r="BK2748" s="90">
        <f>INDEX('SEDS_MSN Descriptions'!$C:$C,MATCH($C2748,'SEDS_MSN Descriptions'!$B:$B,0))</f>
        <v/>
      </c>
      <c r="BL2748" s="92">
        <f>INDEX('SEDS_MSN Descriptions'!$D:$D,MATCH($C2748,'SEDS_MSN Descriptions'!$B:$B,0))</f>
        <v/>
      </c>
      <c r="BM2748" s="92">
        <f>IF(ISNUMBER(SEARCH("Transportation",BK2748)),"Transportation",IF(ISNUMBER(SEARCH("Industrial",BK2748)),"Industrial",IF(ISNUMBER(SEARCH("electric power",BK2748)),"electric power",IF(ISNUMBER(SEARCH("commercial",BK2748)),"commercial",IF(ISNUMBER(SEARCH("residential",BK2748)),"residential","other")))))</f>
        <v/>
      </c>
      <c r="BN2748" s="92">
        <f>IF(ISNUMBER(SEARCH("Aviation gasoline",BK2748)),"jet fuel",IF(ISNUMBER(SEARCH("Biodiesel",BK2748)),"biofuel diesel",IF(ISNUMBER(SEARCH("Coal",BK2748)),"NA",IF(ISNUMBER(SEARCH("Distillate fuel oil",BK2748)),"petroleum diesel",IF(ISNUMBER(SEARCH("Electricity",BK2748)),"electricity",IF(ISNUMBER(SEARCH("Fuel ethanol",BK2748)),"biofuel gasoline",IF(ISNUMBER(SEARCH("Hydrocarbon",BK2748)),"NA",IF(ISNUMBER(SEARCH("Jet fuel",BK2748)),"jet fuel",IF(ISNUMBER(SEARCH("Lubricants",BK2748)),"NA",IF(ISNUMBER(SEARCH("Motor gasoline",BK2748)),"petroleum gasoline",IF(ISNUMBER(SEARCH("Natural gas",BK2748)),"natural gas",IF(ISNUMBER(SEARCH("Propane",BK2748)),"LPG propane or butane",IF(ISNUMBER(SEARCH("Residual fuel oil",BK2748)),"heavy or residual fuel oil","other")))))))))))))</f>
        <v/>
      </c>
    </row>
    <row r="2749" hidden="1" ht="16" customHeight="1" s="107">
      <c r="A2749" t="inlineStr">
        <is>
          <t>2018P</t>
        </is>
      </c>
      <c r="B2749" t="inlineStr">
        <is>
          <t>ID</t>
        </is>
      </c>
      <c r="C2749" t="inlineStr">
        <is>
          <t>DFRCB</t>
        </is>
      </c>
      <c r="D2749" t="n">
        <v>3861</v>
      </c>
      <c r="E2749" t="n">
        <v>4059</v>
      </c>
      <c r="F2749" t="n">
        <v>3808</v>
      </c>
      <c r="G2749" t="n">
        <v>3865</v>
      </c>
      <c r="H2749" t="n">
        <v>4287</v>
      </c>
      <c r="I2749" t="n">
        <v>4124</v>
      </c>
      <c r="J2749" t="n">
        <v>3535</v>
      </c>
      <c r="K2749" t="n">
        <v>7735</v>
      </c>
      <c r="L2749" t="n">
        <v>8458</v>
      </c>
      <c r="M2749" t="n">
        <v>5245</v>
      </c>
      <c r="N2749" t="n">
        <v>4876</v>
      </c>
      <c r="O2749" t="n">
        <v>4886</v>
      </c>
      <c r="P2749" t="n">
        <v>4860</v>
      </c>
      <c r="Q2749" t="n">
        <v>5075</v>
      </c>
      <c r="R2749" t="n">
        <v>5134</v>
      </c>
      <c r="S2749" t="n">
        <v>5661</v>
      </c>
      <c r="T2749" t="n">
        <v>5499</v>
      </c>
      <c r="U2749" t="n">
        <v>5626</v>
      </c>
      <c r="V2749" t="n">
        <v>6290</v>
      </c>
      <c r="W2749" t="n">
        <v>5216</v>
      </c>
      <c r="X2749" t="n">
        <v>2826</v>
      </c>
      <c r="Y2749" t="n">
        <v>2464</v>
      </c>
      <c r="Z2749" t="n">
        <v>1609</v>
      </c>
      <c r="AA2749" t="n">
        <v>3418</v>
      </c>
      <c r="AB2749" t="n">
        <v>2893</v>
      </c>
      <c r="AC2749" t="n">
        <v>3312</v>
      </c>
      <c r="AD2749" t="n">
        <v>3421</v>
      </c>
      <c r="AE2749" t="n">
        <v>2984</v>
      </c>
      <c r="AF2749" t="n">
        <v>3260</v>
      </c>
      <c r="AG2749" t="n">
        <v>3064</v>
      </c>
      <c r="AH2749" t="n">
        <v>3118</v>
      </c>
      <c r="AI2749" t="n">
        <v>3302</v>
      </c>
      <c r="AJ2749" t="n">
        <v>2745</v>
      </c>
      <c r="AK2749" t="n">
        <v>3165</v>
      </c>
      <c r="AL2749" t="n">
        <v>2571</v>
      </c>
      <c r="AM2749" t="n">
        <v>2561</v>
      </c>
      <c r="AN2749" t="n">
        <v>2273</v>
      </c>
      <c r="AO2749" t="n">
        <v>2529</v>
      </c>
      <c r="AP2749" t="n">
        <v>2167</v>
      </c>
      <c r="AQ2749" t="n">
        <v>2767</v>
      </c>
      <c r="AR2749" t="n">
        <v>2305</v>
      </c>
      <c r="AS2749" t="n">
        <v>2127</v>
      </c>
      <c r="AT2749" t="n">
        <v>2039</v>
      </c>
      <c r="AU2749" t="n">
        <v>1880</v>
      </c>
      <c r="AV2749" t="n">
        <v>2410</v>
      </c>
      <c r="AW2749" t="n">
        <v>1874</v>
      </c>
      <c r="AX2749" t="n">
        <v>2167</v>
      </c>
      <c r="AY2749" t="n">
        <v>1435</v>
      </c>
      <c r="AZ2749" t="n">
        <v>1317</v>
      </c>
      <c r="BA2749" t="n">
        <v>988</v>
      </c>
      <c r="BB2749" t="n">
        <v>905</v>
      </c>
      <c r="BC2749" t="n">
        <v>1051</v>
      </c>
      <c r="BD2749" t="n">
        <v>821</v>
      </c>
      <c r="BE2749" t="n">
        <v>755</v>
      </c>
      <c r="BF2749" t="n">
        <v>730</v>
      </c>
      <c r="BG2749" t="n">
        <v>713</v>
      </c>
      <c r="BH2749" t="n">
        <v>739</v>
      </c>
      <c r="BI2749" t="n">
        <v>651</v>
      </c>
      <c r="BJ2749" t="n">
        <v>510</v>
      </c>
      <c r="BK2749" s="90">
        <f>INDEX('SEDS_MSN Descriptions'!$C:$C,MATCH($C2749,'SEDS_MSN Descriptions'!$B:$B,0))</f>
        <v/>
      </c>
      <c r="BL2749" s="92">
        <f>INDEX('SEDS_MSN Descriptions'!$D:$D,MATCH($C2749,'SEDS_MSN Descriptions'!$B:$B,0))</f>
        <v/>
      </c>
      <c r="BM2749" s="92">
        <f>IF(ISNUMBER(SEARCH("Transportation",BK2749)),"Transportation",IF(ISNUMBER(SEARCH("Industrial",BK2749)),"Industrial",IF(ISNUMBER(SEARCH("electric power",BK2749)),"electric power",IF(ISNUMBER(SEARCH("commercial",BK2749)),"commercial",IF(ISNUMBER(SEARCH("residential",BK2749)),"residential","other")))))</f>
        <v/>
      </c>
      <c r="BN2749" s="92">
        <f>IF(ISNUMBER(SEARCH("Aviation gasoline",BK2749)),"jet fuel",IF(ISNUMBER(SEARCH("Biodiesel",BK2749)),"biofuel diesel",IF(ISNUMBER(SEARCH("Coal",BK2749)),"NA",IF(ISNUMBER(SEARCH("Distillate fuel oil",BK2749)),"petroleum diesel",IF(ISNUMBER(SEARCH("Electricity",BK2749)),"electricity",IF(ISNUMBER(SEARCH("Fuel ethanol",BK2749)),"biofuel gasoline",IF(ISNUMBER(SEARCH("Hydrocarbon",BK2749)),"NA",IF(ISNUMBER(SEARCH("Jet fuel",BK2749)),"jet fuel",IF(ISNUMBER(SEARCH("Lubricants",BK2749)),"NA",IF(ISNUMBER(SEARCH("Motor gasoline",BK2749)),"petroleum gasoline",IF(ISNUMBER(SEARCH("Natural gas",BK2749)),"natural gas",IF(ISNUMBER(SEARCH("Propane",BK2749)),"LPG propane or butane",IF(ISNUMBER(SEARCH("Residual fuel oil",BK2749)),"heavy or residual fuel oil","other")))))))))))))</f>
        <v/>
      </c>
    </row>
    <row r="2750" hidden="1" ht="16" customHeight="1" s="107">
      <c r="A2750" t="inlineStr">
        <is>
          <t>2018P</t>
        </is>
      </c>
      <c r="B2750" t="inlineStr">
        <is>
          <t>ID</t>
        </is>
      </c>
      <c r="C2750" t="inlineStr">
        <is>
          <t>DFTCB</t>
        </is>
      </c>
      <c r="D2750" t="n">
        <v>23721</v>
      </c>
      <c r="E2750" t="n">
        <v>23651</v>
      </c>
      <c r="F2750" t="n">
        <v>24608</v>
      </c>
      <c r="G2750" t="n">
        <v>23900</v>
      </c>
      <c r="H2750" t="n">
        <v>26304</v>
      </c>
      <c r="I2750" t="n">
        <v>27980</v>
      </c>
      <c r="J2750" t="n">
        <v>28106</v>
      </c>
      <c r="K2750" t="n">
        <v>42483</v>
      </c>
      <c r="L2750" t="n">
        <v>45103</v>
      </c>
      <c r="M2750" t="n">
        <v>33849</v>
      </c>
      <c r="N2750" t="n">
        <v>32622</v>
      </c>
      <c r="O2750" t="n">
        <v>33249</v>
      </c>
      <c r="P2750" t="n">
        <v>34674</v>
      </c>
      <c r="Q2750" t="n">
        <v>37753</v>
      </c>
      <c r="R2750" t="n">
        <v>41062</v>
      </c>
      <c r="S2750" t="n">
        <v>44035</v>
      </c>
      <c r="T2750" t="n">
        <v>43535</v>
      </c>
      <c r="U2750" t="n">
        <v>47588</v>
      </c>
      <c r="V2750" t="n">
        <v>49948</v>
      </c>
      <c r="W2750" t="n">
        <v>45192</v>
      </c>
      <c r="X2750" t="n">
        <v>32984</v>
      </c>
      <c r="Y2750" t="n">
        <v>27750</v>
      </c>
      <c r="Z2750" t="n">
        <v>26115</v>
      </c>
      <c r="AA2750" t="n">
        <v>30505</v>
      </c>
      <c r="AB2750" t="n">
        <v>30116</v>
      </c>
      <c r="AC2750" t="n">
        <v>30797</v>
      </c>
      <c r="AD2750" t="n">
        <v>32685</v>
      </c>
      <c r="AE2750" t="n">
        <v>35063</v>
      </c>
      <c r="AF2750" t="n">
        <v>35973</v>
      </c>
      <c r="AG2750" t="n">
        <v>38139</v>
      </c>
      <c r="AH2750" t="n">
        <v>41236</v>
      </c>
      <c r="AI2750" t="n">
        <v>43122</v>
      </c>
      <c r="AJ2750" t="n">
        <v>37153</v>
      </c>
      <c r="AK2750" t="n">
        <v>41558</v>
      </c>
      <c r="AL2750" t="n">
        <v>42133</v>
      </c>
      <c r="AM2750" t="n">
        <v>44043</v>
      </c>
      <c r="AN2750" t="n">
        <v>46693</v>
      </c>
      <c r="AO2750" t="n">
        <v>49340</v>
      </c>
      <c r="AP2750" t="n">
        <v>45462</v>
      </c>
      <c r="AQ2750" t="n">
        <v>51934</v>
      </c>
      <c r="AR2750" t="n">
        <v>52642</v>
      </c>
      <c r="AS2750" t="n">
        <v>53104</v>
      </c>
      <c r="AT2750" t="n">
        <v>51749</v>
      </c>
      <c r="AU2750" t="n">
        <v>50284</v>
      </c>
      <c r="AV2750" t="n">
        <v>55517</v>
      </c>
      <c r="AW2750" t="n">
        <v>59333</v>
      </c>
      <c r="AX2750" t="n">
        <v>57853</v>
      </c>
      <c r="AY2750" t="n">
        <v>57922</v>
      </c>
      <c r="AZ2750" t="n">
        <v>49738</v>
      </c>
      <c r="BA2750" t="n">
        <v>48749</v>
      </c>
      <c r="BB2750" t="n">
        <v>58726</v>
      </c>
      <c r="BC2750" t="n">
        <v>60447</v>
      </c>
      <c r="BD2750" t="n">
        <v>55549</v>
      </c>
      <c r="BE2750" t="n">
        <v>57556</v>
      </c>
      <c r="BF2750" t="n">
        <v>60996</v>
      </c>
      <c r="BG2750" t="n">
        <v>68379</v>
      </c>
      <c r="BH2750" t="n">
        <v>70771</v>
      </c>
      <c r="BI2750" t="n">
        <v>68174</v>
      </c>
      <c r="BJ2750" t="n">
        <v>76482</v>
      </c>
      <c r="BK2750" s="90">
        <f>INDEX('SEDS_MSN Descriptions'!$C:$C,MATCH($C2750,'SEDS_MSN Descriptions'!$B:$B,0))</f>
        <v/>
      </c>
      <c r="BL2750" s="92">
        <f>INDEX('SEDS_MSN Descriptions'!$D:$D,MATCH($C2750,'SEDS_MSN Descriptions'!$B:$B,0))</f>
        <v/>
      </c>
      <c r="BM2750" s="92">
        <f>IF(ISNUMBER(SEARCH("Transportation",BK2750)),"Transportation",IF(ISNUMBER(SEARCH("Industrial",BK2750)),"Industrial",IF(ISNUMBER(SEARCH("electric power",BK2750)),"electric power",IF(ISNUMBER(SEARCH("commercial",BK2750)),"commercial",IF(ISNUMBER(SEARCH("residential",BK2750)),"residential","other")))))</f>
        <v/>
      </c>
      <c r="BN2750" s="92">
        <f>IF(ISNUMBER(SEARCH("Aviation gasoline",BK2750)),"jet fuel",IF(ISNUMBER(SEARCH("Biodiesel",BK2750)),"biofuel diesel",IF(ISNUMBER(SEARCH("Coal",BK2750)),"NA",IF(ISNUMBER(SEARCH("Distillate fuel oil",BK2750)),"petroleum diesel",IF(ISNUMBER(SEARCH("Electricity",BK2750)),"electricity",IF(ISNUMBER(SEARCH("Fuel ethanol",BK2750)),"biofuel gasoline",IF(ISNUMBER(SEARCH("Hydrocarbon",BK2750)),"NA",IF(ISNUMBER(SEARCH("Jet fuel",BK2750)),"jet fuel",IF(ISNUMBER(SEARCH("Lubricants",BK2750)),"NA",IF(ISNUMBER(SEARCH("Motor gasoline",BK2750)),"petroleum gasoline",IF(ISNUMBER(SEARCH("Natural gas",BK2750)),"natural gas",IF(ISNUMBER(SEARCH("Propane",BK2750)),"LPG propane or butane",IF(ISNUMBER(SEARCH("Residual fuel oil",BK2750)),"heavy or residual fuel oil","other")))))))))))))</f>
        <v/>
      </c>
    </row>
    <row r="2751" hidden="1" ht="16" customHeight="1" s="107">
      <c r="A2751" t="inlineStr">
        <is>
          <t>2018P</t>
        </is>
      </c>
      <c r="B2751" t="inlineStr">
        <is>
          <t>ID</t>
        </is>
      </c>
      <c r="C2751" t="inlineStr">
        <is>
          <t>DFTXB</t>
        </is>
      </c>
      <c r="D2751" t="n">
        <v>23720</v>
      </c>
      <c r="E2751" t="n">
        <v>23650</v>
      </c>
      <c r="F2751" t="n">
        <v>24607</v>
      </c>
      <c r="G2751" t="n">
        <v>23898</v>
      </c>
      <c r="H2751" t="n">
        <v>26303</v>
      </c>
      <c r="I2751" t="n">
        <v>27978</v>
      </c>
      <c r="J2751" t="n">
        <v>28102</v>
      </c>
      <c r="K2751" t="n">
        <v>42481</v>
      </c>
      <c r="L2751" t="n">
        <v>45097</v>
      </c>
      <c r="M2751" t="n">
        <v>33845</v>
      </c>
      <c r="N2751" t="n">
        <v>32619</v>
      </c>
      <c r="O2751" t="n">
        <v>33239</v>
      </c>
      <c r="P2751" t="n">
        <v>34670</v>
      </c>
      <c r="Q2751" t="n">
        <v>37746</v>
      </c>
      <c r="R2751" t="n">
        <v>41020</v>
      </c>
      <c r="S2751" t="n">
        <v>44004</v>
      </c>
      <c r="T2751" t="n">
        <v>43519</v>
      </c>
      <c r="U2751" t="n">
        <v>47580</v>
      </c>
      <c r="V2751" t="n">
        <v>49921</v>
      </c>
      <c r="W2751" t="n">
        <v>45186</v>
      </c>
      <c r="X2751" t="n">
        <v>32982</v>
      </c>
      <c r="Y2751" t="n">
        <v>27748</v>
      </c>
      <c r="Z2751" t="n">
        <v>26113</v>
      </c>
      <c r="AA2751" t="n">
        <v>30503</v>
      </c>
      <c r="AB2751" t="n">
        <v>30111</v>
      </c>
      <c r="AC2751" t="n">
        <v>30789</v>
      </c>
      <c r="AD2751" t="n">
        <v>32681</v>
      </c>
      <c r="AE2751" t="n">
        <v>35062</v>
      </c>
      <c r="AF2751" t="n">
        <v>35968</v>
      </c>
      <c r="AG2751" t="n">
        <v>38116</v>
      </c>
      <c r="AH2751" t="n">
        <v>41227</v>
      </c>
      <c r="AI2751" t="n">
        <v>43117</v>
      </c>
      <c r="AJ2751" t="n">
        <v>37147</v>
      </c>
      <c r="AK2751" t="n">
        <v>41556</v>
      </c>
      <c r="AL2751" t="n">
        <v>42133</v>
      </c>
      <c r="AM2751" t="n">
        <v>44039</v>
      </c>
      <c r="AN2751" t="n">
        <v>46690</v>
      </c>
      <c r="AO2751" t="n">
        <v>49339</v>
      </c>
      <c r="AP2751" t="n">
        <v>45459</v>
      </c>
      <c r="AQ2751" t="n">
        <v>51932</v>
      </c>
      <c r="AR2751" t="n">
        <v>52611</v>
      </c>
      <c r="AS2751" t="n">
        <v>53064</v>
      </c>
      <c r="AT2751" t="n">
        <v>51749</v>
      </c>
      <c r="AU2751" t="n">
        <v>50283</v>
      </c>
      <c r="AV2751" t="n">
        <v>55516</v>
      </c>
      <c r="AW2751" t="n">
        <v>59333</v>
      </c>
      <c r="AX2751" t="n">
        <v>57852</v>
      </c>
      <c r="AY2751" t="n">
        <v>57921</v>
      </c>
      <c r="AZ2751" t="n">
        <v>49737</v>
      </c>
      <c r="BA2751" t="n">
        <v>48749</v>
      </c>
      <c r="BB2751" t="n">
        <v>58726</v>
      </c>
      <c r="BC2751" t="n">
        <v>60447</v>
      </c>
      <c r="BD2751" t="n">
        <v>55549</v>
      </c>
      <c r="BE2751" t="n">
        <v>57556</v>
      </c>
      <c r="BF2751" t="n">
        <v>60995</v>
      </c>
      <c r="BG2751" t="n">
        <v>68379</v>
      </c>
      <c r="BH2751" t="n">
        <v>70771</v>
      </c>
      <c r="BI2751" t="n">
        <v>68174</v>
      </c>
      <c r="BJ2751" t="n">
        <v>76482</v>
      </c>
      <c r="BK2751" s="90">
        <f>INDEX('SEDS_MSN Descriptions'!$C:$C,MATCH($C2751,'SEDS_MSN Descriptions'!$B:$B,0))</f>
        <v/>
      </c>
      <c r="BL2751" s="92">
        <f>INDEX('SEDS_MSN Descriptions'!$D:$D,MATCH($C2751,'SEDS_MSN Descriptions'!$B:$B,0))</f>
        <v/>
      </c>
      <c r="BM2751" s="92">
        <f>IF(ISNUMBER(SEARCH("Transportation",BK2751)),"Transportation",IF(ISNUMBER(SEARCH("Industrial",BK2751)),"Industrial",IF(ISNUMBER(SEARCH("electric power",BK2751)),"electric power",IF(ISNUMBER(SEARCH("commercial",BK2751)),"commercial",IF(ISNUMBER(SEARCH("residential",BK2751)),"residential","other")))))</f>
        <v/>
      </c>
      <c r="BN2751" s="92">
        <f>IF(ISNUMBER(SEARCH("Aviation gasoline",BK2751)),"jet fuel",IF(ISNUMBER(SEARCH("Biodiesel",BK2751)),"biofuel diesel",IF(ISNUMBER(SEARCH("Coal",BK2751)),"NA",IF(ISNUMBER(SEARCH("Distillate fuel oil",BK2751)),"petroleum diesel",IF(ISNUMBER(SEARCH("Electricity",BK2751)),"electricity",IF(ISNUMBER(SEARCH("Fuel ethanol",BK2751)),"biofuel gasoline",IF(ISNUMBER(SEARCH("Hydrocarbon",BK2751)),"NA",IF(ISNUMBER(SEARCH("Jet fuel",BK2751)),"jet fuel",IF(ISNUMBER(SEARCH("Lubricants",BK2751)),"NA",IF(ISNUMBER(SEARCH("Motor gasoline",BK2751)),"petroleum gasoline",IF(ISNUMBER(SEARCH("Natural gas",BK2751)),"natural gas",IF(ISNUMBER(SEARCH("Propane",BK2751)),"LPG propane or butane",IF(ISNUMBER(SEARCH("Residual fuel oil",BK2751)),"heavy or residual fuel oil","other")))))))))))))</f>
        <v/>
      </c>
    </row>
    <row r="2752" hidden="1" ht="16" customHeight="1" s="107">
      <c r="A2752" t="inlineStr">
        <is>
          <t>2018P</t>
        </is>
      </c>
      <c r="B2752" t="inlineStr">
        <is>
          <t>ID</t>
        </is>
      </c>
      <c r="C2752" t="inlineStr">
        <is>
          <t>DMTCB</t>
        </is>
      </c>
      <c r="D2752" t="n">
        <v>23721</v>
      </c>
      <c r="E2752" t="n">
        <v>23651</v>
      </c>
      <c r="F2752" t="n">
        <v>24608</v>
      </c>
      <c r="G2752" t="n">
        <v>23900</v>
      </c>
      <c r="H2752" t="n">
        <v>26304</v>
      </c>
      <c r="I2752" t="n">
        <v>27980</v>
      </c>
      <c r="J2752" t="n">
        <v>28106</v>
      </c>
      <c r="K2752" t="n">
        <v>42483</v>
      </c>
      <c r="L2752" t="n">
        <v>45103</v>
      </c>
      <c r="M2752" t="n">
        <v>33849</v>
      </c>
      <c r="N2752" t="n">
        <v>32622</v>
      </c>
      <c r="O2752" t="n">
        <v>33249</v>
      </c>
      <c r="P2752" t="n">
        <v>34674</v>
      </c>
      <c r="Q2752" t="n">
        <v>37753</v>
      </c>
      <c r="R2752" t="n">
        <v>41062</v>
      </c>
      <c r="S2752" t="n">
        <v>44035</v>
      </c>
      <c r="T2752" t="n">
        <v>43535</v>
      </c>
      <c r="U2752" t="n">
        <v>47588</v>
      </c>
      <c r="V2752" t="n">
        <v>49948</v>
      </c>
      <c r="W2752" t="n">
        <v>45192</v>
      </c>
      <c r="X2752" t="n">
        <v>32984</v>
      </c>
      <c r="Y2752" t="n">
        <v>27750</v>
      </c>
      <c r="Z2752" t="n">
        <v>26115</v>
      </c>
      <c r="AA2752" t="n">
        <v>30505</v>
      </c>
      <c r="AB2752" t="n">
        <v>30116</v>
      </c>
      <c r="AC2752" t="n">
        <v>30797</v>
      </c>
      <c r="AD2752" t="n">
        <v>32685</v>
      </c>
      <c r="AE2752" t="n">
        <v>35063</v>
      </c>
      <c r="AF2752" t="n">
        <v>35973</v>
      </c>
      <c r="AG2752" t="n">
        <v>38139</v>
      </c>
      <c r="AH2752" t="n">
        <v>41236</v>
      </c>
      <c r="AI2752" t="n">
        <v>43122</v>
      </c>
      <c r="AJ2752" t="n">
        <v>37153</v>
      </c>
      <c r="AK2752" t="n">
        <v>41558</v>
      </c>
      <c r="AL2752" t="n">
        <v>42133</v>
      </c>
      <c r="AM2752" t="n">
        <v>44043</v>
      </c>
      <c r="AN2752" t="n">
        <v>46693</v>
      </c>
      <c r="AO2752" t="n">
        <v>49340</v>
      </c>
      <c r="AP2752" t="n">
        <v>45462</v>
      </c>
      <c r="AQ2752" t="n">
        <v>51934</v>
      </c>
      <c r="AR2752" t="n">
        <v>52642</v>
      </c>
      <c r="AS2752" t="n">
        <v>53104</v>
      </c>
      <c r="AT2752" t="n">
        <v>51749</v>
      </c>
      <c r="AU2752" t="n">
        <v>50284</v>
      </c>
      <c r="AV2752" t="n">
        <v>55517</v>
      </c>
      <c r="AW2752" t="n">
        <v>59333</v>
      </c>
      <c r="AX2752" t="n">
        <v>57853</v>
      </c>
      <c r="AY2752" t="n">
        <v>57922</v>
      </c>
      <c r="AZ2752" t="n">
        <v>49738</v>
      </c>
      <c r="BA2752" t="n">
        <v>48702</v>
      </c>
      <c r="BB2752" t="n">
        <v>58689</v>
      </c>
      <c r="BC2752" t="n">
        <v>60318</v>
      </c>
      <c r="BD2752" t="n">
        <v>55323</v>
      </c>
      <c r="BE2752" t="n">
        <v>57398</v>
      </c>
      <c r="BF2752" t="n">
        <v>60672</v>
      </c>
      <c r="BG2752" t="n">
        <v>68203</v>
      </c>
      <c r="BH2752" t="n">
        <v>70080</v>
      </c>
      <c r="BI2752" t="n">
        <v>67749</v>
      </c>
      <c r="BJ2752" t="n">
        <v>75954</v>
      </c>
      <c r="BK2752" s="90">
        <f>INDEX('SEDS_MSN Descriptions'!$C:$C,MATCH($C2752,'SEDS_MSN Descriptions'!$B:$B,0))</f>
        <v/>
      </c>
      <c r="BL2752" s="92">
        <f>INDEX('SEDS_MSN Descriptions'!$D:$D,MATCH($C2752,'SEDS_MSN Descriptions'!$B:$B,0))</f>
        <v/>
      </c>
      <c r="BM2752" s="92">
        <f>IF(ISNUMBER(SEARCH("Transportation",BK2752)),"Transportation",IF(ISNUMBER(SEARCH("Industrial",BK2752)),"Industrial",IF(ISNUMBER(SEARCH("electric power",BK2752)),"electric power",IF(ISNUMBER(SEARCH("commercial",BK2752)),"commercial",IF(ISNUMBER(SEARCH("residential",BK2752)),"residential","other")))))</f>
        <v/>
      </c>
      <c r="BN2752" s="92">
        <f>IF(ISNUMBER(SEARCH("Aviation gasoline",BK2752)),"jet fuel",IF(ISNUMBER(SEARCH("Biodiesel",BK2752)),"biofuel diesel",IF(ISNUMBER(SEARCH("Coal",BK2752)),"NA",IF(ISNUMBER(SEARCH("Distillate fuel oil",BK2752)),"petroleum diesel",IF(ISNUMBER(SEARCH("Electricity",BK2752)),"electricity",IF(ISNUMBER(SEARCH("Fuel ethanol",BK2752)),"biofuel gasoline",IF(ISNUMBER(SEARCH("Hydrocarbon",BK2752)),"NA",IF(ISNUMBER(SEARCH("Jet fuel",BK2752)),"jet fuel",IF(ISNUMBER(SEARCH("Lubricants",BK2752)),"NA",IF(ISNUMBER(SEARCH("Motor gasoline",BK2752)),"petroleum gasoline",IF(ISNUMBER(SEARCH("Natural gas",BK2752)),"natural gas",IF(ISNUMBER(SEARCH("Propane",BK2752)),"LPG propane or butane",IF(ISNUMBER(SEARCH("Residual fuel oil",BK2752)),"heavy or residual fuel oil","other")))))))))))))</f>
        <v/>
      </c>
    </row>
    <row r="2753" hidden="1" ht="16" customHeight="1" s="107">
      <c r="A2753" t="inlineStr">
        <is>
          <t>2018P</t>
        </is>
      </c>
      <c r="B2753" t="inlineStr">
        <is>
          <t>ID</t>
        </is>
      </c>
      <c r="C2753" t="inlineStr">
        <is>
          <t>ELEX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2</v>
      </c>
      <c r="I2753" t="n">
        <v>2</v>
      </c>
      <c r="J2753" t="n">
        <v>2</v>
      </c>
      <c r="K2753" t="n">
        <v>2</v>
      </c>
      <c r="L2753" t="n">
        <v>3</v>
      </c>
      <c r="M2753" t="n">
        <v>3</v>
      </c>
      <c r="N2753" t="n">
        <v>3</v>
      </c>
      <c r="O2753" t="n">
        <v>4</v>
      </c>
      <c r="P2753" t="n">
        <v>4</v>
      </c>
      <c r="Q2753" t="n">
        <v>4</v>
      </c>
      <c r="R2753" t="n">
        <v>4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76</v>
      </c>
      <c r="AR2753" t="n">
        <v>3</v>
      </c>
      <c r="AS2753" t="n">
        <v>15</v>
      </c>
      <c r="AT2753" t="n">
        <v>2</v>
      </c>
      <c r="AU2753" t="n">
        <v>0</v>
      </c>
      <c r="AV2753" t="n">
        <v>0</v>
      </c>
      <c r="AW2753" t="n">
        <v>0</v>
      </c>
      <c r="AX2753" t="n">
        <v>0</v>
      </c>
      <c r="AY2753" t="n">
        <v>192</v>
      </c>
      <c r="AZ2753" t="n">
        <v>303</v>
      </c>
      <c r="BA2753" t="n">
        <v>200</v>
      </c>
      <c r="BB2753" t="n">
        <v>97</v>
      </c>
      <c r="BC2753" t="n">
        <v>159</v>
      </c>
      <c r="BD2753" t="n">
        <v>71</v>
      </c>
      <c r="BE2753" t="n">
        <v>83</v>
      </c>
      <c r="BF2753" t="n">
        <v>100</v>
      </c>
      <c r="BG2753" t="n">
        <v>18</v>
      </c>
      <c r="BH2753" t="n">
        <v>6</v>
      </c>
      <c r="BI2753" t="n">
        <v>14</v>
      </c>
      <c r="BJ2753" t="n">
        <v>37</v>
      </c>
      <c r="BK2753" s="90">
        <f>INDEX('SEDS_MSN Descriptions'!$C:$C,MATCH($C2753,'SEDS_MSN Descriptions'!$B:$B,0))</f>
        <v/>
      </c>
      <c r="BL2753" s="92">
        <f>INDEX('SEDS_MSN Descriptions'!$D:$D,MATCH($C2753,'SEDS_MSN Descriptions'!$B:$B,0))</f>
        <v/>
      </c>
      <c r="BM2753" s="92">
        <f>IF(ISNUMBER(SEARCH("Transportation",BK2753)),"Transportation",IF(ISNUMBER(SEARCH("Industrial",BK2753)),"Industrial",IF(ISNUMBER(SEARCH("electric power",BK2753)),"electric power",IF(ISNUMBER(SEARCH("commercial",BK2753)),"commercial",IF(ISNUMBER(SEARCH("residential",BK2753)),"residential","other")))))</f>
        <v/>
      </c>
      <c r="BN2753" s="92">
        <f>IF(ISNUMBER(SEARCH("Aviation gasoline",BK2753)),"jet fuel",IF(ISNUMBER(SEARCH("Biodiesel",BK2753)),"biofuel diesel",IF(ISNUMBER(SEARCH("Coal",BK2753)),"NA",IF(ISNUMBER(SEARCH("Distillate fuel oil",BK2753)),"petroleum diesel",IF(ISNUMBER(SEARCH("Electricity",BK2753)),"electricity",IF(ISNUMBER(SEARCH("Fuel ethanol",BK2753)),"biofuel gasoline",IF(ISNUMBER(SEARCH("Hydrocarbon",BK2753)),"NA",IF(ISNUMBER(SEARCH("Jet fuel",BK2753)),"jet fuel",IF(ISNUMBER(SEARCH("Lubricants",BK2753)),"NA",IF(ISNUMBER(SEARCH("Motor gasoline",BK2753)),"petroleum gasoline",IF(ISNUMBER(SEARCH("Natural gas",BK2753)),"natural gas",IF(ISNUMBER(SEARCH("Propane",BK2753)),"LPG propane or butane",IF(ISNUMBER(SEARCH("Residual fuel oil",BK2753)),"heavy or residual fuel oil","other")))))))))))))</f>
        <v/>
      </c>
    </row>
    <row r="2754" hidden="1" ht="16" customHeight="1" s="107">
      <c r="A2754" t="inlineStr">
        <is>
          <t>2018P</t>
        </is>
      </c>
      <c r="B2754" t="inlineStr">
        <is>
          <t>ID</t>
        </is>
      </c>
      <c r="C2754" t="inlineStr">
        <is>
          <t>ELIM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190</v>
      </c>
      <c r="AD2754" t="n">
        <v>0</v>
      </c>
      <c r="AE2754" t="n">
        <v>140</v>
      </c>
      <c r="AF2754" t="n">
        <v>342</v>
      </c>
      <c r="AG2754" t="n">
        <v>97</v>
      </c>
      <c r="AH2754" t="n">
        <v>363</v>
      </c>
      <c r="AI2754" t="n">
        <v>492</v>
      </c>
      <c r="AJ2754" t="n">
        <v>897</v>
      </c>
      <c r="AK2754" t="n">
        <v>0</v>
      </c>
      <c r="AL2754" t="n">
        <v>230</v>
      </c>
      <c r="AM2754" t="n">
        <v>10</v>
      </c>
      <c r="AN2754" t="n">
        <v>581</v>
      </c>
      <c r="AO2754" t="n">
        <v>579</v>
      </c>
      <c r="AP2754" t="n">
        <v>506</v>
      </c>
      <c r="AQ2754" t="n">
        <v>294</v>
      </c>
      <c r="AR2754" t="n">
        <v>432</v>
      </c>
      <c r="AS2754" t="n">
        <v>16</v>
      </c>
      <c r="AT2754" t="n">
        <v>2</v>
      </c>
      <c r="AU2754" t="n">
        <v>7</v>
      </c>
      <c r="AV2754" t="n">
        <v>112</v>
      </c>
      <c r="AW2754" t="n">
        <v>304</v>
      </c>
      <c r="AX2754" t="n">
        <v>136</v>
      </c>
      <c r="AY2754" t="n">
        <v>343</v>
      </c>
      <c r="AZ2754" t="n">
        <v>185</v>
      </c>
      <c r="BA2754" t="n">
        <v>49</v>
      </c>
      <c r="BB2754" t="n">
        <v>16</v>
      </c>
      <c r="BC2754" t="n">
        <v>100</v>
      </c>
      <c r="BD2754" t="n">
        <v>118</v>
      </c>
      <c r="BE2754" t="n">
        <v>55</v>
      </c>
      <c r="BF2754" t="n">
        <v>58</v>
      </c>
      <c r="BG2754" t="n">
        <v>65</v>
      </c>
      <c r="BH2754" t="n">
        <v>43</v>
      </c>
      <c r="BI2754" t="n">
        <v>66</v>
      </c>
      <c r="BJ2754" t="n">
        <v>116</v>
      </c>
      <c r="BK2754" s="90">
        <f>INDEX('SEDS_MSN Descriptions'!$C:$C,MATCH($C2754,'SEDS_MSN Descriptions'!$B:$B,0))</f>
        <v/>
      </c>
      <c r="BL2754" s="92">
        <f>INDEX('SEDS_MSN Descriptions'!$D:$D,MATCH($C2754,'SEDS_MSN Descriptions'!$B:$B,0))</f>
        <v/>
      </c>
      <c r="BM2754" s="92">
        <f>IF(ISNUMBER(SEARCH("Transportation",BK2754)),"Transportation",IF(ISNUMBER(SEARCH("Industrial",BK2754)),"Industrial",IF(ISNUMBER(SEARCH("electric power",BK2754)),"electric power",IF(ISNUMBER(SEARCH("commercial",BK2754)),"commercial",IF(ISNUMBER(SEARCH("residential",BK2754)),"residential","other")))))</f>
        <v/>
      </c>
      <c r="BN2754" s="92">
        <f>IF(ISNUMBER(SEARCH("Aviation gasoline",BK2754)),"jet fuel",IF(ISNUMBER(SEARCH("Biodiesel",BK2754)),"biofuel diesel",IF(ISNUMBER(SEARCH("Coal",BK2754)),"NA",IF(ISNUMBER(SEARCH("Distillate fuel oil",BK2754)),"petroleum diesel",IF(ISNUMBER(SEARCH("Electricity",BK2754)),"electricity",IF(ISNUMBER(SEARCH("Fuel ethanol",BK2754)),"biofuel gasoline",IF(ISNUMBER(SEARCH("Hydrocarbon",BK2754)),"NA",IF(ISNUMBER(SEARCH("Jet fuel",BK2754)),"jet fuel",IF(ISNUMBER(SEARCH("Lubricants",BK2754)),"NA",IF(ISNUMBER(SEARCH("Motor gasoline",BK2754)),"petroleum gasoline",IF(ISNUMBER(SEARCH("Natural gas",BK2754)),"natural gas",IF(ISNUMBER(SEARCH("Propane",BK2754)),"LPG propane or butane",IF(ISNUMBER(SEARCH("Residual fuel oil",BK2754)),"heavy or residual fuel oil","other")))))))))))))</f>
        <v/>
      </c>
    </row>
    <row r="2755" hidden="1" ht="32" customHeight="1" s="107">
      <c r="A2755" t="inlineStr">
        <is>
          <t>2018P</t>
        </is>
      </c>
      <c r="B2755" t="inlineStr">
        <is>
          <t>ID</t>
        </is>
      </c>
      <c r="C2755" t="inlineStr">
        <is>
          <t>ELISB</t>
        </is>
      </c>
      <c r="D2755" t="n">
        <v>-291</v>
      </c>
      <c r="E2755" t="n">
        <v>12881</v>
      </c>
      <c r="F2755" t="n">
        <v>11372</v>
      </c>
      <c r="G2755" t="n">
        <v>15877</v>
      </c>
      <c r="H2755" t="n">
        <v>18235</v>
      </c>
      <c r="I2755" t="n">
        <v>16204</v>
      </c>
      <c r="J2755" t="n">
        <v>21893</v>
      </c>
      <c r="K2755" t="n">
        <v>30780</v>
      </c>
      <c r="L2755" t="n">
        <v>43802</v>
      </c>
      <c r="M2755" t="n">
        <v>52342</v>
      </c>
      <c r="N2755" t="n">
        <v>48162</v>
      </c>
      <c r="O2755" t="n">
        <v>49449</v>
      </c>
      <c r="P2755" t="n">
        <v>56627</v>
      </c>
      <c r="Q2755" t="n">
        <v>51942</v>
      </c>
      <c r="R2755" t="n">
        <v>49461</v>
      </c>
      <c r="S2755" t="n">
        <v>38144</v>
      </c>
      <c r="T2755" t="n">
        <v>45469</v>
      </c>
      <c r="U2755" t="n">
        <v>85169</v>
      </c>
      <c r="V2755" t="n">
        <v>48978</v>
      </c>
      <c r="W2755" t="n">
        <v>66252</v>
      </c>
      <c r="X2755" t="n">
        <v>60311</v>
      </c>
      <c r="Y2755" t="n">
        <v>89681</v>
      </c>
      <c r="Z2755" t="n">
        <v>63829</v>
      </c>
      <c r="AA2755" t="n">
        <v>46396</v>
      </c>
      <c r="AB2755" t="n">
        <v>42534</v>
      </c>
      <c r="AC2755" t="n">
        <v>70427</v>
      </c>
      <c r="AD2755" t="n">
        <v>47797</v>
      </c>
      <c r="AE2755" t="n">
        <v>91990</v>
      </c>
      <c r="AF2755" t="n">
        <v>118259</v>
      </c>
      <c r="AG2755" t="n">
        <v>102343</v>
      </c>
      <c r="AH2755" t="n">
        <v>111948</v>
      </c>
      <c r="AI2755" t="n">
        <v>114856</v>
      </c>
      <c r="AJ2755" t="n">
        <v>147367</v>
      </c>
      <c r="AK2755" t="n">
        <v>114762</v>
      </c>
      <c r="AL2755" t="n">
        <v>145218</v>
      </c>
      <c r="AM2755" t="n">
        <v>111273</v>
      </c>
      <c r="AN2755" t="n">
        <v>110215</v>
      </c>
      <c r="AO2755" t="n">
        <v>100678</v>
      </c>
      <c r="AP2755" t="n">
        <v>113927</v>
      </c>
      <c r="AQ2755" t="n">
        <v>119207</v>
      </c>
      <c r="AR2755" t="n">
        <v>147324</v>
      </c>
      <c r="AS2755" t="n">
        <v>150220</v>
      </c>
      <c r="AT2755" t="n">
        <v>141785</v>
      </c>
      <c r="AU2755" t="n">
        <v>140774</v>
      </c>
      <c r="AV2755" t="n">
        <v>144238</v>
      </c>
      <c r="AW2755" t="n">
        <v>142612</v>
      </c>
      <c r="AX2755" t="n">
        <v>126093</v>
      </c>
      <c r="AY2755" t="n">
        <v>157197</v>
      </c>
      <c r="AZ2755" t="n">
        <v>152908</v>
      </c>
      <c r="BA2755" t="n">
        <v>126019</v>
      </c>
      <c r="BB2755" t="n">
        <v>135958</v>
      </c>
      <c r="BC2755" t="n">
        <v>92982</v>
      </c>
      <c r="BD2755" t="n">
        <v>107367</v>
      </c>
      <c r="BE2755" t="n">
        <v>116170</v>
      </c>
      <c r="BF2755" t="n">
        <v>104618</v>
      </c>
      <c r="BG2755" t="n">
        <v>96576</v>
      </c>
      <c r="BH2755" t="n">
        <v>95521</v>
      </c>
      <c r="BI2755" t="n">
        <v>85258</v>
      </c>
      <c r="BJ2755" t="n">
        <v>74887</v>
      </c>
      <c r="BK2755" s="90">
        <f>INDEX('SEDS_MSN Descriptions'!$C:$C,MATCH($C2755,'SEDS_MSN Descriptions'!$B:$B,0))</f>
        <v/>
      </c>
      <c r="BL2755" s="92">
        <f>INDEX('SEDS_MSN Descriptions'!$D:$D,MATCH($C2755,'SEDS_MSN Descriptions'!$B:$B,0))</f>
        <v/>
      </c>
      <c r="BM2755" s="92">
        <f>IF(ISNUMBER(SEARCH("Transportation",BK2755)),"Transportation",IF(ISNUMBER(SEARCH("Industrial",BK2755)),"Industrial",IF(ISNUMBER(SEARCH("electric power",BK2755)),"electric power",IF(ISNUMBER(SEARCH("commercial",BK2755)),"commercial",IF(ISNUMBER(SEARCH("residential",BK2755)),"residential","other")))))</f>
        <v/>
      </c>
      <c r="BN2755" s="92">
        <f>IF(ISNUMBER(SEARCH("Aviation gasoline",BK2755)),"jet fuel",IF(ISNUMBER(SEARCH("Biodiesel",BK2755)),"biofuel diesel",IF(ISNUMBER(SEARCH("Coal",BK2755)),"NA",IF(ISNUMBER(SEARCH("Distillate fuel oil",BK2755)),"petroleum diesel",IF(ISNUMBER(SEARCH("Electricity",BK2755)),"electricity",IF(ISNUMBER(SEARCH("Fuel ethanol",BK2755)),"biofuel gasoline",IF(ISNUMBER(SEARCH("Hydrocarbon",BK2755)),"NA",IF(ISNUMBER(SEARCH("Jet fuel",BK2755)),"jet fuel",IF(ISNUMBER(SEARCH("Lubricants",BK2755)),"NA",IF(ISNUMBER(SEARCH("Motor gasoline",BK2755)),"petroleum gasoline",IF(ISNUMBER(SEARCH("Natural gas",BK2755)),"natural gas",IF(ISNUMBER(SEARCH("Propane",BK2755)),"LPG propane or butane",IF(ISNUMBER(SEARCH("Residual fuel oil",BK2755)),"heavy or residual fuel oil","other")))))))))))))</f>
        <v/>
      </c>
    </row>
    <row r="2756" hidden="1" ht="16" customHeight="1" s="107">
      <c r="A2756" t="inlineStr">
        <is>
          <t>2018P</t>
        </is>
      </c>
      <c r="B2756" t="inlineStr">
        <is>
          <t>ID</t>
        </is>
      </c>
      <c r="C2756" t="inlineStr">
        <is>
          <t>ELNI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-2</v>
      </c>
      <c r="I2756" t="n">
        <v>-2</v>
      </c>
      <c r="J2756" t="n">
        <v>-2</v>
      </c>
      <c r="K2756" t="n">
        <v>-2</v>
      </c>
      <c r="L2756" t="n">
        <v>-3</v>
      </c>
      <c r="M2756" t="n">
        <v>-3</v>
      </c>
      <c r="N2756" t="n">
        <v>-3</v>
      </c>
      <c r="O2756" t="n">
        <v>-4</v>
      </c>
      <c r="P2756" t="n">
        <v>-4</v>
      </c>
      <c r="Q2756" t="n">
        <v>-4</v>
      </c>
      <c r="R2756" t="n">
        <v>-4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0</v>
      </c>
      <c r="AA2756" t="n">
        <v>0</v>
      </c>
      <c r="AB2756" t="n">
        <v>0</v>
      </c>
      <c r="AC2756" t="n">
        <v>190</v>
      </c>
      <c r="AD2756" t="n">
        <v>0</v>
      </c>
      <c r="AE2756" t="n">
        <v>140</v>
      </c>
      <c r="AF2756" t="n">
        <v>342</v>
      </c>
      <c r="AG2756" t="n">
        <v>97</v>
      </c>
      <c r="AH2756" t="n">
        <v>363</v>
      </c>
      <c r="AI2756" t="n">
        <v>492</v>
      </c>
      <c r="AJ2756" t="n">
        <v>897</v>
      </c>
      <c r="AK2756" t="n">
        <v>0</v>
      </c>
      <c r="AL2756" t="n">
        <v>230</v>
      </c>
      <c r="AM2756" t="n">
        <v>10</v>
      </c>
      <c r="AN2756" t="n">
        <v>581</v>
      </c>
      <c r="AO2756" t="n">
        <v>579</v>
      </c>
      <c r="AP2756" t="n">
        <v>506</v>
      </c>
      <c r="AQ2756" t="n">
        <v>217</v>
      </c>
      <c r="AR2756" t="n">
        <v>430</v>
      </c>
      <c r="AS2756" t="n">
        <v>1</v>
      </c>
      <c r="AT2756" t="n">
        <v>0</v>
      </c>
      <c r="AU2756" t="n">
        <v>7</v>
      </c>
      <c r="AV2756" t="n">
        <v>112</v>
      </c>
      <c r="AW2756" t="n">
        <v>304</v>
      </c>
      <c r="AX2756" t="n">
        <v>136</v>
      </c>
      <c r="AY2756" t="n">
        <v>151</v>
      </c>
      <c r="AZ2756" t="n">
        <v>-117</v>
      </c>
      <c r="BA2756" t="n">
        <v>-151</v>
      </c>
      <c r="BB2756" t="n">
        <v>-81</v>
      </c>
      <c r="BC2756" t="n">
        <v>-58</v>
      </c>
      <c r="BD2756" t="n">
        <v>47</v>
      </c>
      <c r="BE2756" t="n">
        <v>-28</v>
      </c>
      <c r="BF2756" t="n">
        <v>-42</v>
      </c>
      <c r="BG2756" t="n">
        <v>47</v>
      </c>
      <c r="BH2756" t="n">
        <v>37</v>
      </c>
      <c r="BI2756" t="n">
        <v>52</v>
      </c>
      <c r="BJ2756" t="n">
        <v>79</v>
      </c>
      <c r="BK2756" s="90">
        <f>INDEX('SEDS_MSN Descriptions'!$C:$C,MATCH($C2756,'SEDS_MSN Descriptions'!$B:$B,0))</f>
        <v/>
      </c>
      <c r="BL2756" s="92">
        <f>INDEX('SEDS_MSN Descriptions'!$D:$D,MATCH($C2756,'SEDS_MSN Descriptions'!$B:$B,0))</f>
        <v/>
      </c>
      <c r="BM2756" s="92">
        <f>IF(ISNUMBER(SEARCH("Transportation",BK2756)),"Transportation",IF(ISNUMBER(SEARCH("Industrial",BK2756)),"Industrial",IF(ISNUMBER(SEARCH("electric power",BK2756)),"electric power",IF(ISNUMBER(SEARCH("commercial",BK2756)),"commercial",IF(ISNUMBER(SEARCH("residential",BK2756)),"residential","other")))))</f>
        <v/>
      </c>
      <c r="BN2756" s="92">
        <f>IF(ISNUMBER(SEARCH("Aviation gasoline",BK2756)),"jet fuel",IF(ISNUMBER(SEARCH("Biodiesel",BK2756)),"biofuel diesel",IF(ISNUMBER(SEARCH("Coal",BK2756)),"NA",IF(ISNUMBER(SEARCH("Distillate fuel oil",BK2756)),"petroleum diesel",IF(ISNUMBER(SEARCH("Electricity",BK2756)),"electricity",IF(ISNUMBER(SEARCH("Fuel ethanol",BK2756)),"biofuel gasoline",IF(ISNUMBER(SEARCH("Hydrocarbon",BK2756)),"NA",IF(ISNUMBER(SEARCH("Jet fuel",BK2756)),"jet fuel",IF(ISNUMBER(SEARCH("Lubricants",BK2756)),"NA",IF(ISNUMBER(SEARCH("Motor gasoline",BK2756)),"petroleum gasoline",IF(ISNUMBER(SEARCH("Natural gas",BK2756)),"natural gas",IF(ISNUMBER(SEARCH("Propane",BK2756)),"LPG propane or butane",IF(ISNUMBER(SEARCH("Residual fuel oil",BK2756)),"heavy or residual fuel oil","other")))))))))))))</f>
        <v/>
      </c>
    </row>
    <row r="2757" hidden="1" s="107">
      <c r="A2757" t="inlineStr">
        <is>
          <t>2018P</t>
        </is>
      </c>
      <c r="B2757" t="inlineStr">
        <is>
          <t>ID</t>
        </is>
      </c>
      <c r="C2757" t="inlineStr">
        <is>
          <t>EMACB</t>
        </is>
      </c>
      <c r="D2757" t="n">
        <v>0</v>
      </c>
      <c r="E2757" t="n">
        <v>0</v>
      </c>
      <c r="F2757" t="n">
        <v>0</v>
      </c>
      <c r="G2757" t="n">
        <v>0</v>
      </c>
      <c r="H2757" t="n">
        <v>0</v>
      </c>
      <c r="I2757" t="n">
        <v>0</v>
      </c>
      <c r="J2757" t="n">
        <v>0</v>
      </c>
      <c r="K2757" t="n">
        <v>0</v>
      </c>
      <c r="L2757" t="n">
        <v>0</v>
      </c>
      <c r="M2757" t="n">
        <v>0</v>
      </c>
      <c r="N2757" t="n">
        <v>0</v>
      </c>
      <c r="O2757" t="n">
        <v>0</v>
      </c>
      <c r="P2757" t="n">
        <v>0</v>
      </c>
      <c r="Q2757" t="n">
        <v>0</v>
      </c>
      <c r="R2757" t="n">
        <v>0</v>
      </c>
      <c r="S2757" t="n">
        <v>0</v>
      </c>
      <c r="T2757" t="n">
        <v>0</v>
      </c>
      <c r="U2757" t="n">
        <v>0</v>
      </c>
      <c r="V2757" t="n">
        <v>0</v>
      </c>
      <c r="W2757" t="n">
        <v>0</v>
      </c>
      <c r="X2757" t="n">
        <v>0</v>
      </c>
      <c r="Y2757" t="n">
        <v>0</v>
      </c>
      <c r="Z2757" t="n">
        <v>19</v>
      </c>
      <c r="AA2757" t="n">
        <v>68</v>
      </c>
      <c r="AB2757" t="n">
        <v>59</v>
      </c>
      <c r="AC2757" t="n">
        <v>130</v>
      </c>
      <c r="AD2757" t="n">
        <v>156</v>
      </c>
      <c r="AE2757" t="n">
        <v>194</v>
      </c>
      <c r="AF2757" t="n">
        <v>353</v>
      </c>
      <c r="AG2757" t="n">
        <v>605</v>
      </c>
      <c r="AH2757" t="n">
        <v>550</v>
      </c>
      <c r="AI2757" t="n">
        <v>605</v>
      </c>
      <c r="AJ2757" t="n">
        <v>382</v>
      </c>
      <c r="AK2757" t="n">
        <v>62</v>
      </c>
      <c r="AL2757" t="n">
        <v>54</v>
      </c>
      <c r="AM2757" t="n">
        <v>36</v>
      </c>
      <c r="AN2757" t="n">
        <v>0</v>
      </c>
      <c r="AO2757" t="n">
        <v>0</v>
      </c>
      <c r="AP2757" t="n">
        <v>0</v>
      </c>
      <c r="AQ2757" t="n">
        <v>0</v>
      </c>
      <c r="AR2757" t="n">
        <v>0</v>
      </c>
      <c r="AS2757" t="n">
        <v>0</v>
      </c>
      <c r="AT2757" t="n">
        <v>0</v>
      </c>
      <c r="AU2757" t="n">
        <v>0</v>
      </c>
      <c r="AV2757" t="n">
        <v>0</v>
      </c>
      <c r="AW2757" t="n">
        <v>1115</v>
      </c>
      <c r="AX2757" t="n">
        <v>1072</v>
      </c>
      <c r="AY2757" t="n">
        <v>1796</v>
      </c>
      <c r="AZ2757" t="n">
        <v>2207</v>
      </c>
      <c r="BA2757" t="n">
        <v>2640</v>
      </c>
      <c r="BB2757" t="n">
        <v>3231</v>
      </c>
      <c r="BC2757" t="n">
        <v>4043</v>
      </c>
      <c r="BD2757" t="n">
        <v>4517</v>
      </c>
      <c r="BE2757" t="n">
        <v>4800</v>
      </c>
      <c r="BF2757" t="n">
        <v>4789</v>
      </c>
      <c r="BG2757" t="n">
        <v>5945</v>
      </c>
      <c r="BH2757" t="n">
        <v>6422</v>
      </c>
      <c r="BI2757" t="n">
        <v>6594</v>
      </c>
      <c r="BJ2757" t="n">
        <v>6186</v>
      </c>
      <c r="BK2757" s="92">
        <f>INDEX('SEDS_MSN Descriptions'!$C:$C,MATCH($C2757,'SEDS_MSN Descriptions'!$B:$B,0))</f>
        <v/>
      </c>
      <c r="BL2757" s="92">
        <f>INDEX('SEDS_MSN Descriptions'!$D:$D,MATCH($C2757,'SEDS_MSN Descriptions'!$B:$B,0))</f>
        <v/>
      </c>
      <c r="BM2757" s="92">
        <f>IF(ISNUMBER(SEARCH("Transportation",BK2757)),"Transportation",IF(ISNUMBER(SEARCH("Industrial",BK2757)),"Industrial",IF(ISNUMBER(SEARCH("electric power",BK2757)),"electric power",IF(ISNUMBER(SEARCH("commercial",BK2757)),"commercial",IF(ISNUMBER(SEARCH("residential",BK2757)),"residential","other")))))</f>
        <v/>
      </c>
      <c r="BN2757" s="92">
        <f>IF(ISNUMBER(SEARCH("Aviation gasoline",BK2757)),"jet fuel",IF(ISNUMBER(SEARCH("Biodiesel",BK2757)),"biofuel diesel",IF(ISNUMBER(SEARCH("Coal",BK2757)),"NA",IF(ISNUMBER(SEARCH("Distillate fuel oil",BK2757)),"petroleum diesel",IF(ISNUMBER(SEARCH("Electricity",BK2757)),"electricity",IF(ISNUMBER(SEARCH("Fuel ethanol",BK2757)),"biofuel gasoline",IF(ISNUMBER(SEARCH("Hydrocarbon",BK2757)),"NA",IF(ISNUMBER(SEARCH("Jet fuel",BK2757)),"jet fuel",IF(ISNUMBER(SEARCH("Lubricants",BK2757)),"NA",IF(ISNUMBER(SEARCH("Motor gasoline",BK2757)),"petroleum gasoline",IF(ISNUMBER(SEARCH("Natural gas",BK2757)),"natural gas",IF(ISNUMBER(SEARCH("Propane",BK2757)),"LPG propane or butane",IF(ISNUMBER(SEARCH("Residual fuel oil",BK2757)),"heavy or residual fuel oil","other")))))))))))))</f>
        <v/>
      </c>
    </row>
    <row r="2758" hidden="1" ht="16" customHeight="1" s="107">
      <c r="A2758" t="inlineStr">
        <is>
          <t>2018P</t>
        </is>
      </c>
      <c r="B2758" t="inlineStr">
        <is>
          <t>ID</t>
        </is>
      </c>
      <c r="C2758" t="inlineStr">
        <is>
          <t>EMCCB</t>
        </is>
      </c>
      <c r="D2758" t="n">
        <v>0</v>
      </c>
      <c r="E2758" t="n">
        <v>0</v>
      </c>
      <c r="F2758" t="n">
        <v>0</v>
      </c>
      <c r="G2758" t="n">
        <v>0</v>
      </c>
      <c r="H2758" t="n">
        <v>0</v>
      </c>
      <c r="I2758" t="n">
        <v>0</v>
      </c>
      <c r="J2758" t="n">
        <v>0</v>
      </c>
      <c r="K2758" t="n">
        <v>0</v>
      </c>
      <c r="L2758" t="n">
        <v>0</v>
      </c>
      <c r="M2758" t="n">
        <v>0</v>
      </c>
      <c r="N2758" t="n">
        <v>0</v>
      </c>
      <c r="O2758" t="n">
        <v>0</v>
      </c>
      <c r="P2758" t="n">
        <v>0</v>
      </c>
      <c r="Q2758" t="n">
        <v>0</v>
      </c>
      <c r="R2758" t="n">
        <v>0</v>
      </c>
      <c r="S2758" t="n">
        <v>0</v>
      </c>
      <c r="T2758" t="n">
        <v>0</v>
      </c>
      <c r="U2758" t="n">
        <v>0</v>
      </c>
      <c r="V2758" t="n">
        <v>0</v>
      </c>
      <c r="W2758" t="n">
        <v>0</v>
      </c>
      <c r="X2758" t="n">
        <v>0</v>
      </c>
      <c r="Y2758" t="n">
        <v>0</v>
      </c>
      <c r="Z2758" t="n">
        <v>0</v>
      </c>
      <c r="AA2758" t="n">
        <v>1</v>
      </c>
      <c r="AB2758" t="n">
        <v>2</v>
      </c>
      <c r="AC2758" t="n">
        <v>2</v>
      </c>
      <c r="AD2758" t="n">
        <v>2</v>
      </c>
      <c r="AE2758" t="n">
        <v>3</v>
      </c>
      <c r="AF2758" t="n">
        <v>13</v>
      </c>
      <c r="AG2758" t="n">
        <v>20</v>
      </c>
      <c r="AH2758" t="n">
        <v>7</v>
      </c>
      <c r="AI2758" t="n">
        <v>19</v>
      </c>
      <c r="AJ2758" t="n">
        <v>11</v>
      </c>
      <c r="AK2758" t="n">
        <v>0</v>
      </c>
      <c r="AL2758" t="n">
        <v>0</v>
      </c>
      <c r="AM2758" t="n">
        <v>0</v>
      </c>
      <c r="AN2758" t="n">
        <v>0</v>
      </c>
      <c r="AO2758" t="n">
        <v>0</v>
      </c>
      <c r="AP2758" t="n">
        <v>0</v>
      </c>
      <c r="AQ2758" t="n">
        <v>0</v>
      </c>
      <c r="AR2758" t="n">
        <v>0</v>
      </c>
      <c r="AS2758" t="n">
        <v>0</v>
      </c>
      <c r="AT2758" t="n">
        <v>0</v>
      </c>
      <c r="AU2758" t="n">
        <v>0</v>
      </c>
      <c r="AV2758" t="n">
        <v>0</v>
      </c>
      <c r="AW2758" t="n">
        <v>1</v>
      </c>
      <c r="AX2758" t="n">
        <v>4</v>
      </c>
      <c r="AY2758" t="n">
        <v>2</v>
      </c>
      <c r="AZ2758" t="n">
        <v>11</v>
      </c>
      <c r="BA2758" t="n">
        <v>5</v>
      </c>
      <c r="BB2758" t="n">
        <v>4</v>
      </c>
      <c r="BC2758" t="n">
        <v>6</v>
      </c>
      <c r="BD2758" t="n">
        <v>12</v>
      </c>
      <c r="BE2758" t="n">
        <v>15</v>
      </c>
      <c r="BF2758" t="n">
        <v>16</v>
      </c>
      <c r="BG2758" t="n">
        <v>121</v>
      </c>
      <c r="BH2758" t="n">
        <v>113</v>
      </c>
      <c r="BI2758" t="n">
        <v>115</v>
      </c>
      <c r="BJ2758" t="n">
        <v>118</v>
      </c>
      <c r="BK2758" s="90">
        <f>INDEX('SEDS_MSN Descriptions'!$C:$C,MATCH($C2758,'SEDS_MSN Descriptions'!$B:$B,0))</f>
        <v/>
      </c>
      <c r="BL2758" s="92">
        <f>INDEX('SEDS_MSN Descriptions'!$D:$D,MATCH($C2758,'SEDS_MSN Descriptions'!$B:$B,0))</f>
        <v/>
      </c>
      <c r="BM2758" s="92">
        <f>IF(ISNUMBER(SEARCH("Transportation",BK2758)),"Transportation",IF(ISNUMBER(SEARCH("Industrial",BK2758)),"Industrial",IF(ISNUMBER(SEARCH("electric power",BK2758)),"electric power",IF(ISNUMBER(SEARCH("commercial",BK2758)),"commercial",IF(ISNUMBER(SEARCH("residential",BK2758)),"residential","other")))))</f>
        <v/>
      </c>
      <c r="BN2758" s="92">
        <f>IF(ISNUMBER(SEARCH("Aviation gasoline",BK2758)),"jet fuel",IF(ISNUMBER(SEARCH("Biodiesel",BK2758)),"biofuel diesel",IF(ISNUMBER(SEARCH("Coal",BK2758)),"NA",IF(ISNUMBER(SEARCH("Distillate fuel oil",BK2758)),"petroleum diesel",IF(ISNUMBER(SEARCH("Electricity",BK2758)),"electricity",IF(ISNUMBER(SEARCH("Fuel ethanol",BK2758)),"biofuel gasoline",IF(ISNUMBER(SEARCH("Hydrocarbon",BK2758)),"NA",IF(ISNUMBER(SEARCH("Jet fuel",BK2758)),"jet fuel",IF(ISNUMBER(SEARCH("Lubricants",BK2758)),"NA",IF(ISNUMBER(SEARCH("Motor gasoline",BK2758)),"petroleum gasoline",IF(ISNUMBER(SEARCH("Natural gas",BK2758)),"natural gas",IF(ISNUMBER(SEARCH("Propane",BK2758)),"LPG propane or butane",IF(ISNUMBER(SEARCH("Residual fuel oil",BK2758)),"heavy or residual fuel oil","other")))))))))))))</f>
        <v/>
      </c>
    </row>
    <row r="2759" hidden="1" ht="16" customHeight="1" s="107">
      <c r="A2759" t="inlineStr">
        <is>
          <t>2018P</t>
        </is>
      </c>
      <c r="B2759" t="inlineStr">
        <is>
          <t>ID</t>
        </is>
      </c>
      <c r="C2759" t="inlineStr">
        <is>
          <t>EMICB</t>
        </is>
      </c>
      <c r="D2759" t="n">
        <v>0</v>
      </c>
      <c r="E2759" t="n">
        <v>0</v>
      </c>
      <c r="F2759" t="n">
        <v>0</v>
      </c>
      <c r="G2759" t="n">
        <v>0</v>
      </c>
      <c r="H2759" t="n">
        <v>0</v>
      </c>
      <c r="I2759" t="n">
        <v>0</v>
      </c>
      <c r="J2759" t="n">
        <v>0</v>
      </c>
      <c r="K2759" t="n">
        <v>0</v>
      </c>
      <c r="L2759" t="n">
        <v>0</v>
      </c>
      <c r="M2759" t="n">
        <v>0</v>
      </c>
      <c r="N2759" t="n">
        <v>0</v>
      </c>
      <c r="O2759" t="n">
        <v>0</v>
      </c>
      <c r="P2759" t="n">
        <v>0</v>
      </c>
      <c r="Q2759" t="n">
        <v>0</v>
      </c>
      <c r="R2759" t="n">
        <v>0</v>
      </c>
      <c r="S2759" t="n">
        <v>0</v>
      </c>
      <c r="T2759" t="n">
        <v>0</v>
      </c>
      <c r="U2759" t="n">
        <v>0</v>
      </c>
      <c r="V2759" t="n">
        <v>0</v>
      </c>
      <c r="W2759" t="n">
        <v>0</v>
      </c>
      <c r="X2759" t="n">
        <v>0</v>
      </c>
      <c r="Y2759" t="n">
        <v>0</v>
      </c>
      <c r="Z2759" t="n">
        <v>1</v>
      </c>
      <c r="AA2759" t="n">
        <v>2</v>
      </c>
      <c r="AB2759" t="n">
        <v>3</v>
      </c>
      <c r="AC2759" t="n">
        <v>7</v>
      </c>
      <c r="AD2759" t="n">
        <v>7</v>
      </c>
      <c r="AE2759" t="n">
        <v>8</v>
      </c>
      <c r="AF2759" t="n">
        <v>14</v>
      </c>
      <c r="AG2759" t="n">
        <v>24</v>
      </c>
      <c r="AH2759" t="n">
        <v>18</v>
      </c>
      <c r="AI2759" t="n">
        <v>25</v>
      </c>
      <c r="AJ2759" t="n">
        <v>13</v>
      </c>
      <c r="AK2759" t="n">
        <v>2</v>
      </c>
      <c r="AL2759" t="n">
        <v>2</v>
      </c>
      <c r="AM2759" t="n">
        <v>1</v>
      </c>
      <c r="AN2759" t="n">
        <v>0</v>
      </c>
      <c r="AO2759" t="n">
        <v>0</v>
      </c>
      <c r="AP2759" t="n">
        <v>0</v>
      </c>
      <c r="AQ2759" t="n">
        <v>0</v>
      </c>
      <c r="AR2759" t="n">
        <v>0</v>
      </c>
      <c r="AS2759" t="n">
        <v>0</v>
      </c>
      <c r="AT2759" t="n">
        <v>0</v>
      </c>
      <c r="AU2759" t="n">
        <v>0</v>
      </c>
      <c r="AV2759" t="n">
        <v>0</v>
      </c>
      <c r="AW2759" t="n">
        <v>53</v>
      </c>
      <c r="AX2759" t="n">
        <v>52</v>
      </c>
      <c r="AY2759" t="n">
        <v>78</v>
      </c>
      <c r="AZ2759" t="n">
        <v>91</v>
      </c>
      <c r="BA2759" t="n">
        <v>95</v>
      </c>
      <c r="BB2759" t="n">
        <v>120</v>
      </c>
      <c r="BC2759" t="n">
        <v>159</v>
      </c>
      <c r="BD2759" t="n">
        <v>152</v>
      </c>
      <c r="BE2759" t="n">
        <v>172</v>
      </c>
      <c r="BF2759" t="n">
        <v>153</v>
      </c>
      <c r="BG2759" t="n">
        <v>188</v>
      </c>
      <c r="BH2759" t="n">
        <v>207</v>
      </c>
      <c r="BI2759" t="n">
        <v>205</v>
      </c>
      <c r="BJ2759" t="n">
        <v>209</v>
      </c>
      <c r="BK2759" s="90">
        <f>INDEX('SEDS_MSN Descriptions'!$C:$C,MATCH($C2759,'SEDS_MSN Descriptions'!$B:$B,0))</f>
        <v/>
      </c>
      <c r="BL2759" s="92">
        <f>INDEX('SEDS_MSN Descriptions'!$D:$D,MATCH($C2759,'SEDS_MSN Descriptions'!$B:$B,0))</f>
        <v/>
      </c>
      <c r="BM2759" s="92">
        <f>IF(ISNUMBER(SEARCH("Transportation",BK2759)),"Transportation",IF(ISNUMBER(SEARCH("Industrial",BK2759)),"Industrial",IF(ISNUMBER(SEARCH("electric power",BK2759)),"electric power",IF(ISNUMBER(SEARCH("commercial",BK2759)),"commercial",IF(ISNUMBER(SEARCH("residential",BK2759)),"residential","other")))))</f>
        <v/>
      </c>
      <c r="BN2759" s="92">
        <f>IF(ISNUMBER(SEARCH("Aviation gasoline",BK2759)),"jet fuel",IF(ISNUMBER(SEARCH("Biodiesel",BK2759)),"biofuel diesel",IF(ISNUMBER(SEARCH("Coal",BK2759)),"NA",IF(ISNUMBER(SEARCH("Distillate fuel oil",BK2759)),"petroleum diesel",IF(ISNUMBER(SEARCH("Electricity",BK2759)),"electricity",IF(ISNUMBER(SEARCH("Fuel ethanol",BK2759)),"biofuel gasoline",IF(ISNUMBER(SEARCH("Hydrocarbon",BK2759)),"NA",IF(ISNUMBER(SEARCH("Jet fuel",BK2759)),"jet fuel",IF(ISNUMBER(SEARCH("Lubricants",BK2759)),"NA",IF(ISNUMBER(SEARCH("Motor gasoline",BK2759)),"petroleum gasoline",IF(ISNUMBER(SEARCH("Natural gas",BK2759)),"natural gas",IF(ISNUMBER(SEARCH("Propane",BK2759)),"LPG propane or butane",IF(ISNUMBER(SEARCH("Residual fuel oil",BK2759)),"heavy or residual fuel oil","other")))))))))))))</f>
        <v/>
      </c>
    </row>
    <row r="2760" hidden="1" ht="16" customHeight="1" s="107">
      <c r="A2760" t="inlineStr">
        <is>
          <t>2018P</t>
        </is>
      </c>
      <c r="B2760" t="inlineStr">
        <is>
          <t>ID</t>
        </is>
      </c>
      <c r="C2760" t="inlineStr">
        <is>
          <t>EMLCB</t>
        </is>
      </c>
      <c r="D2760" t="n">
        <v>0</v>
      </c>
      <c r="E2760" t="n">
        <v>0</v>
      </c>
      <c r="F2760" t="n">
        <v>0</v>
      </c>
      <c r="G2760" t="n">
        <v>0</v>
      </c>
      <c r="H2760" t="n">
        <v>0</v>
      </c>
      <c r="I2760" t="n">
        <v>0</v>
      </c>
      <c r="J2760" t="n">
        <v>0</v>
      </c>
      <c r="K2760" t="n">
        <v>0</v>
      </c>
      <c r="L2760" t="n">
        <v>0</v>
      </c>
      <c r="M2760" t="n">
        <v>0</v>
      </c>
      <c r="N2760" t="n">
        <v>0</v>
      </c>
      <c r="O2760" t="n">
        <v>0</v>
      </c>
      <c r="P2760" t="n">
        <v>0</v>
      </c>
      <c r="Q2760" t="n">
        <v>0</v>
      </c>
      <c r="R2760" t="n">
        <v>0</v>
      </c>
      <c r="S2760" t="n">
        <v>0</v>
      </c>
      <c r="T2760" t="n">
        <v>0</v>
      </c>
      <c r="U2760" t="n">
        <v>0</v>
      </c>
      <c r="V2760" t="n">
        <v>0</v>
      </c>
      <c r="W2760" t="n">
        <v>0</v>
      </c>
      <c r="X2760" t="n">
        <v>0</v>
      </c>
      <c r="Y2760" t="n">
        <v>0</v>
      </c>
      <c r="Z2760" t="n">
        <v>0</v>
      </c>
      <c r="AA2760" t="n">
        <v>0</v>
      </c>
      <c r="AB2760" t="n">
        <v>185</v>
      </c>
      <c r="AC2760" t="n">
        <v>341</v>
      </c>
      <c r="AD2760" t="n">
        <v>359</v>
      </c>
      <c r="AE2760" t="n">
        <v>391</v>
      </c>
      <c r="AF2760" t="n">
        <v>390</v>
      </c>
      <c r="AG2760" t="n">
        <v>366</v>
      </c>
      <c r="AH2760" t="n">
        <v>305</v>
      </c>
      <c r="AI2760" t="n">
        <v>355</v>
      </c>
      <c r="AJ2760" t="n">
        <v>315</v>
      </c>
      <c r="AK2760" t="n">
        <v>314</v>
      </c>
      <c r="AL2760" t="n">
        <v>381</v>
      </c>
      <c r="AM2760" t="n">
        <v>358</v>
      </c>
      <c r="AN2760" t="n">
        <v>143</v>
      </c>
      <c r="AO2760" t="n">
        <v>247</v>
      </c>
      <c r="AP2760" t="n">
        <v>285</v>
      </c>
      <c r="AQ2760" t="n">
        <v>258</v>
      </c>
      <c r="AR2760" t="n">
        <v>304</v>
      </c>
      <c r="AS2760" t="n">
        <v>327</v>
      </c>
      <c r="AT2760" t="n">
        <v>436</v>
      </c>
      <c r="AU2760" t="n">
        <v>498</v>
      </c>
      <c r="AV2760" t="n">
        <v>217</v>
      </c>
      <c r="AW2760" t="n">
        <v>0</v>
      </c>
      <c r="AX2760" t="n">
        <v>0</v>
      </c>
      <c r="AY2760" t="n">
        <v>95</v>
      </c>
      <c r="AZ2760" t="n">
        <v>2045</v>
      </c>
      <c r="BA2760" t="n">
        <v>678</v>
      </c>
      <c r="BB2760" t="n">
        <v>3092</v>
      </c>
      <c r="BC2760" t="n">
        <v>3003</v>
      </c>
      <c r="BD2760" t="n">
        <v>2661</v>
      </c>
      <c r="BE2760" t="n">
        <v>2717</v>
      </c>
      <c r="BF2760" t="n">
        <v>3297</v>
      </c>
      <c r="BG2760" t="n">
        <v>2982</v>
      </c>
      <c r="BH2760" t="n">
        <v>3173</v>
      </c>
      <c r="BI2760" t="n">
        <v>3130</v>
      </c>
      <c r="BJ2760" t="n">
        <v>3094</v>
      </c>
      <c r="BK2760" s="90">
        <f>INDEX('SEDS_MSN Descriptions'!$C:$C,MATCH($C2760,'SEDS_MSN Descriptions'!$B:$B,0))</f>
        <v/>
      </c>
      <c r="BL2760" s="92">
        <f>INDEX('SEDS_MSN Descriptions'!$D:$D,MATCH($C2760,'SEDS_MSN Descriptions'!$B:$B,0))</f>
        <v/>
      </c>
      <c r="BM2760" s="92">
        <f>IF(ISNUMBER(SEARCH("Transportation",BK2760)),"Transportation",IF(ISNUMBER(SEARCH("Industrial",BK2760)),"Industrial",IF(ISNUMBER(SEARCH("electric power",BK2760)),"electric power",IF(ISNUMBER(SEARCH("commercial",BK2760)),"commercial",IF(ISNUMBER(SEARCH("residential",BK2760)),"residential","other")))))</f>
        <v/>
      </c>
      <c r="BN2760" s="92">
        <f>IF(ISNUMBER(SEARCH("Aviation gasoline",BK2760)),"jet fuel",IF(ISNUMBER(SEARCH("Biodiesel",BK2760)),"biofuel diesel",IF(ISNUMBER(SEARCH("Coal",BK2760)),"NA",IF(ISNUMBER(SEARCH("Distillate fuel oil",BK2760)),"petroleum diesel",IF(ISNUMBER(SEARCH("Electricity",BK2760)),"electricity",IF(ISNUMBER(SEARCH("Fuel ethanol",BK2760)),"biofuel gasoline",IF(ISNUMBER(SEARCH("Hydrocarbon",BK2760)),"NA",IF(ISNUMBER(SEARCH("Jet fuel",BK2760)),"jet fuel",IF(ISNUMBER(SEARCH("Lubricants",BK2760)),"NA",IF(ISNUMBER(SEARCH("Motor gasoline",BK2760)),"petroleum gasoline",IF(ISNUMBER(SEARCH("Natural gas",BK2760)),"natural gas",IF(ISNUMBER(SEARCH("Propane",BK2760)),"LPG propane or butane",IF(ISNUMBER(SEARCH("Residual fuel oil",BK2760)),"heavy or residual fuel oil","other")))))))))))))</f>
        <v/>
      </c>
    </row>
    <row r="2761" hidden="1" ht="16" customHeight="1" s="107">
      <c r="A2761" t="inlineStr">
        <is>
          <t>2018P</t>
        </is>
      </c>
      <c r="B2761" t="inlineStr">
        <is>
          <t>ID</t>
        </is>
      </c>
      <c r="C2761" t="inlineStr">
        <is>
          <t>EMTCB</t>
        </is>
      </c>
      <c r="D2761" t="n">
        <v>0</v>
      </c>
      <c r="E2761" t="n">
        <v>0</v>
      </c>
      <c r="F2761" t="n">
        <v>0</v>
      </c>
      <c r="G2761" t="n">
        <v>0</v>
      </c>
      <c r="H2761" t="n">
        <v>0</v>
      </c>
      <c r="I2761" t="n">
        <v>0</v>
      </c>
      <c r="J2761" t="n">
        <v>0</v>
      </c>
      <c r="K2761" t="n">
        <v>0</v>
      </c>
      <c r="L2761" t="n">
        <v>0</v>
      </c>
      <c r="M2761" t="n">
        <v>0</v>
      </c>
      <c r="N2761" t="n">
        <v>0</v>
      </c>
      <c r="O2761" t="n">
        <v>0</v>
      </c>
      <c r="P2761" t="n">
        <v>0</v>
      </c>
      <c r="Q2761" t="n">
        <v>0</v>
      </c>
      <c r="R2761" t="n">
        <v>0</v>
      </c>
      <c r="S2761" t="n">
        <v>0</v>
      </c>
      <c r="T2761" t="n">
        <v>0</v>
      </c>
      <c r="U2761" t="n">
        <v>0</v>
      </c>
      <c r="V2761" t="n">
        <v>0</v>
      </c>
      <c r="W2761" t="n">
        <v>0</v>
      </c>
      <c r="X2761" t="n">
        <v>0</v>
      </c>
      <c r="Y2761" t="n">
        <v>0</v>
      </c>
      <c r="Z2761" t="n">
        <v>20</v>
      </c>
      <c r="AA2761" t="n">
        <v>71</v>
      </c>
      <c r="AB2761" t="n">
        <v>63</v>
      </c>
      <c r="AC2761" t="n">
        <v>138</v>
      </c>
      <c r="AD2761" t="n">
        <v>166</v>
      </c>
      <c r="AE2761" t="n">
        <v>204</v>
      </c>
      <c r="AF2761" t="n">
        <v>379</v>
      </c>
      <c r="AG2761" t="n">
        <v>650</v>
      </c>
      <c r="AH2761" t="n">
        <v>575</v>
      </c>
      <c r="AI2761" t="n">
        <v>649</v>
      </c>
      <c r="AJ2761" t="n">
        <v>405</v>
      </c>
      <c r="AK2761" t="n">
        <v>64</v>
      </c>
      <c r="AL2761" t="n">
        <v>56</v>
      </c>
      <c r="AM2761" t="n">
        <v>37</v>
      </c>
      <c r="AN2761" t="n">
        <v>0</v>
      </c>
      <c r="AO2761" t="n">
        <v>0</v>
      </c>
      <c r="AP2761" t="n">
        <v>0</v>
      </c>
      <c r="AQ2761" t="n">
        <v>0</v>
      </c>
      <c r="AR2761" t="n">
        <v>0</v>
      </c>
      <c r="AS2761" t="n">
        <v>0</v>
      </c>
      <c r="AT2761" t="n">
        <v>0</v>
      </c>
      <c r="AU2761" t="n">
        <v>0</v>
      </c>
      <c r="AV2761" t="n">
        <v>0</v>
      </c>
      <c r="AW2761" t="n">
        <v>1170</v>
      </c>
      <c r="AX2761" t="n">
        <v>1128</v>
      </c>
      <c r="AY2761" t="n">
        <v>1876</v>
      </c>
      <c r="AZ2761" t="n">
        <v>2309</v>
      </c>
      <c r="BA2761" t="n">
        <v>2739</v>
      </c>
      <c r="BB2761" t="n">
        <v>3355</v>
      </c>
      <c r="BC2761" t="n">
        <v>4208</v>
      </c>
      <c r="BD2761" t="n">
        <v>4681</v>
      </c>
      <c r="BE2761" t="n">
        <v>4986</v>
      </c>
      <c r="BF2761" t="n">
        <v>4958</v>
      </c>
      <c r="BG2761" t="n">
        <v>6254</v>
      </c>
      <c r="BH2761" t="n">
        <v>6743</v>
      </c>
      <c r="BI2761" t="n">
        <v>6915</v>
      </c>
      <c r="BJ2761" t="n">
        <v>6512</v>
      </c>
      <c r="BK2761" s="90">
        <f>INDEX('SEDS_MSN Descriptions'!$C:$C,MATCH($C2761,'SEDS_MSN Descriptions'!$B:$B,0))</f>
        <v/>
      </c>
      <c r="BL2761" s="92">
        <f>INDEX('SEDS_MSN Descriptions'!$D:$D,MATCH($C2761,'SEDS_MSN Descriptions'!$B:$B,0))</f>
        <v/>
      </c>
      <c r="BM2761" s="92">
        <f>IF(ISNUMBER(SEARCH("Transportation",BK2761)),"Transportation",IF(ISNUMBER(SEARCH("Industrial",BK2761)),"Industrial",IF(ISNUMBER(SEARCH("electric power",BK2761)),"electric power",IF(ISNUMBER(SEARCH("commercial",BK2761)),"commercial",IF(ISNUMBER(SEARCH("residential",BK2761)),"residential","other")))))</f>
        <v/>
      </c>
      <c r="BN2761" s="92">
        <f>IF(ISNUMBER(SEARCH("Aviation gasoline",BK2761)),"jet fuel",IF(ISNUMBER(SEARCH("Biodiesel",BK2761)),"biofuel diesel",IF(ISNUMBER(SEARCH("Coal",BK2761)),"NA",IF(ISNUMBER(SEARCH("Distillate fuel oil",BK2761)),"petroleum diesel",IF(ISNUMBER(SEARCH("Electricity",BK2761)),"electricity",IF(ISNUMBER(SEARCH("Fuel ethanol",BK2761)),"biofuel gasoline",IF(ISNUMBER(SEARCH("Hydrocarbon",BK2761)),"NA",IF(ISNUMBER(SEARCH("Jet fuel",BK2761)),"jet fuel",IF(ISNUMBER(SEARCH("Lubricants",BK2761)),"NA",IF(ISNUMBER(SEARCH("Motor gasoline",BK2761)),"petroleum gasoline",IF(ISNUMBER(SEARCH("Natural gas",BK2761)),"natural gas",IF(ISNUMBER(SEARCH("Propane",BK2761)),"LPG propane or butane",IF(ISNUMBER(SEARCH("Residual fuel oil",BK2761)),"heavy or residual fuel oil","other")))))))))))))</f>
        <v/>
      </c>
    </row>
    <row r="2762" hidden="1" ht="16" customHeight="1" s="107">
      <c r="A2762" t="inlineStr">
        <is>
          <t>2018P</t>
        </is>
      </c>
      <c r="B2762" t="inlineStr">
        <is>
          <t>ID</t>
        </is>
      </c>
      <c r="C2762" t="inlineStr">
        <is>
          <t>EQICB</t>
        </is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K2762" s="90">
        <f>INDEX('SEDS_MSN Descriptions'!$C:$C,MATCH($C2762,'SEDS_MSN Descriptions'!$B:$B,0))</f>
        <v/>
      </c>
      <c r="BL2762" s="92">
        <f>INDEX('SEDS_MSN Descriptions'!$D:$D,MATCH($C2762,'SEDS_MSN Descriptions'!$B:$B,0))</f>
        <v/>
      </c>
      <c r="BM2762" s="92">
        <f>IF(ISNUMBER(SEARCH("Transportation",BK2762)),"Transportation",IF(ISNUMBER(SEARCH("Industrial",BK2762)),"Industrial",IF(ISNUMBER(SEARCH("electric power",BK2762)),"electric power",IF(ISNUMBER(SEARCH("commercial",BK2762)),"commercial",IF(ISNUMBER(SEARCH("residential",BK2762)),"residential","other")))))</f>
        <v/>
      </c>
      <c r="BN2762" s="92">
        <f>IF(ISNUMBER(SEARCH("Aviation gasoline",BK2762)),"jet fuel",IF(ISNUMBER(SEARCH("Biodiesel",BK2762)),"biofuel diesel",IF(ISNUMBER(SEARCH("Coal",BK2762)),"NA",IF(ISNUMBER(SEARCH("Distillate fuel oil",BK2762)),"petroleum diesel",IF(ISNUMBER(SEARCH("Electricity",BK2762)),"electricity",IF(ISNUMBER(SEARCH("Fuel ethanol",BK2762)),"biofuel gasoline",IF(ISNUMBER(SEARCH("Hydrocarbon",BK2762)),"NA",IF(ISNUMBER(SEARCH("Jet fuel",BK2762)),"jet fuel",IF(ISNUMBER(SEARCH("Lubricants",BK2762)),"NA",IF(ISNUMBER(SEARCH("Motor gasoline",BK2762)),"petroleum gasoline",IF(ISNUMBER(SEARCH("Natural gas",BK2762)),"natural gas",IF(ISNUMBER(SEARCH("Propane",BK2762)),"LPG propane or butane",IF(ISNUMBER(SEARCH("Residual fuel oil",BK2762)),"heavy or residual fuel oil","other")))))))))))))</f>
        <v/>
      </c>
    </row>
    <row r="2763" hidden="1" ht="16" customHeight="1" s="107">
      <c r="A2763" t="inlineStr">
        <is>
          <t>2018P</t>
        </is>
      </c>
      <c r="B2763" t="inlineStr">
        <is>
          <t>ID</t>
        </is>
      </c>
      <c r="C2763" t="inlineStr">
        <is>
          <t>EQTCB</t>
        </is>
      </c>
      <c r="BB2763" t="n">
        <v>0</v>
      </c>
      <c r="BC2763" t="n">
        <v>0</v>
      </c>
      <c r="BD2763" t="n">
        <v>0</v>
      </c>
      <c r="BE2763" t="n">
        <v>0</v>
      </c>
      <c r="BF2763" t="n">
        <v>0</v>
      </c>
      <c r="BG2763" t="n">
        <v>0</v>
      </c>
      <c r="BH2763" t="n">
        <v>0</v>
      </c>
      <c r="BI2763" t="n">
        <v>0</v>
      </c>
      <c r="BJ2763" t="n">
        <v>0</v>
      </c>
      <c r="BK2763" s="90">
        <f>INDEX('SEDS_MSN Descriptions'!$C:$C,MATCH($C2763,'SEDS_MSN Descriptions'!$B:$B,0))</f>
        <v/>
      </c>
      <c r="BL2763" s="92">
        <f>INDEX('SEDS_MSN Descriptions'!$D:$D,MATCH($C2763,'SEDS_MSN Descriptions'!$B:$B,0))</f>
        <v/>
      </c>
      <c r="BM2763" s="92">
        <f>IF(ISNUMBER(SEARCH("Transportation",BK2763)),"Transportation",IF(ISNUMBER(SEARCH("Industrial",BK2763)),"Industrial",IF(ISNUMBER(SEARCH("electric power",BK2763)),"electric power",IF(ISNUMBER(SEARCH("commercial",BK2763)),"commercial",IF(ISNUMBER(SEARCH("residential",BK2763)),"residential","other")))))</f>
        <v/>
      </c>
      <c r="BN2763" s="92">
        <f>IF(ISNUMBER(SEARCH("Aviation gasoline",BK2763)),"jet fuel",IF(ISNUMBER(SEARCH("Biodiesel",BK2763)),"biofuel diesel",IF(ISNUMBER(SEARCH("Coal",BK2763)),"NA",IF(ISNUMBER(SEARCH("Distillate fuel oil",BK2763)),"petroleum diesel",IF(ISNUMBER(SEARCH("Electricity",BK2763)),"electricity",IF(ISNUMBER(SEARCH("Fuel ethanol",BK2763)),"biofuel gasoline",IF(ISNUMBER(SEARCH("Hydrocarbon",BK2763)),"NA",IF(ISNUMBER(SEARCH("Jet fuel",BK2763)),"jet fuel",IF(ISNUMBER(SEARCH("Lubricants",BK2763)),"NA",IF(ISNUMBER(SEARCH("Motor gasoline",BK2763)),"petroleum gasoline",IF(ISNUMBER(SEARCH("Natural gas",BK2763)),"natural gas",IF(ISNUMBER(SEARCH("Propane",BK2763)),"LPG propane or butane",IF(ISNUMBER(SEARCH("Residual fuel oil",BK2763)),"heavy or residual fuel oil","other")))))))))))))</f>
        <v/>
      </c>
    </row>
    <row r="2764" hidden="1" s="107">
      <c r="A2764" t="inlineStr">
        <is>
          <t>2018P</t>
        </is>
      </c>
      <c r="B2764" t="inlineStr">
        <is>
          <t>ID</t>
        </is>
      </c>
      <c r="C2764" t="inlineStr">
        <is>
          <t>ESAC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K2764" s="92">
        <f>INDEX('SEDS_MSN Descriptions'!$C:$C,MATCH($C2764,'SEDS_MSN Descriptions'!$B:$B,0))</f>
        <v/>
      </c>
      <c r="BL2764" s="92">
        <f>INDEX('SEDS_MSN Descriptions'!$D:$D,MATCH($C2764,'SEDS_MSN Descriptions'!$B:$B,0))</f>
        <v/>
      </c>
      <c r="BM2764" s="92">
        <f>IF(ISNUMBER(SEARCH("Transportation",BK2764)),"Transportation",IF(ISNUMBER(SEARCH("Industrial",BK2764)),"Industrial",IF(ISNUMBER(SEARCH("electric power",BK2764)),"electric power",IF(ISNUMBER(SEARCH("commercial",BK2764)),"commercial",IF(ISNUMBER(SEARCH("residential",BK2764)),"residential","other")))))</f>
        <v/>
      </c>
      <c r="BN2764" s="92">
        <f>IF(ISNUMBER(SEARCH("Aviation gasoline",BK2764)),"jet fuel",IF(ISNUMBER(SEARCH("Biodiesel",BK2764)),"biofuel diesel",IF(ISNUMBER(SEARCH("Coal",BK2764)),"NA",IF(ISNUMBER(SEARCH("Distillate fuel oil",BK2764)),"petroleum diesel",IF(ISNUMBER(SEARCH("Electricity",BK2764)),"electricity",IF(ISNUMBER(SEARCH("Fuel ethanol",BK2764)),"biofuel gasoline",IF(ISNUMBER(SEARCH("Hydrocarbon",BK2764)),"NA",IF(ISNUMBER(SEARCH("Jet fuel",BK2764)),"jet fuel",IF(ISNUMBER(SEARCH("Lubricants",BK2764)),"NA",IF(ISNUMBER(SEARCH("Motor gasoline",BK2764)),"petroleum gasoline",IF(ISNUMBER(SEARCH("Natural gas",BK2764)),"natural gas",IF(ISNUMBER(SEARCH("Propane",BK2764)),"LPG propane or butane",IF(ISNUMBER(SEARCH("Residual fuel oil",BK2764)),"heavy or residual fuel oil","other")))))))))))))</f>
        <v/>
      </c>
    </row>
    <row r="2765" hidden="1" ht="16" customHeight="1" s="107">
      <c r="A2765" t="inlineStr">
        <is>
          <t>2018P</t>
        </is>
      </c>
      <c r="B2765" t="inlineStr">
        <is>
          <t>ID</t>
        </is>
      </c>
      <c r="C2765" t="inlineStr">
        <is>
          <t>ESCCB</t>
        </is>
      </c>
      <c r="D2765" t="n">
        <v>4302</v>
      </c>
      <c r="E2765" t="n">
        <v>5022</v>
      </c>
      <c r="F2765" t="n">
        <v>5444</v>
      </c>
      <c r="G2765" t="n">
        <v>5741</v>
      </c>
      <c r="H2765" t="n">
        <v>6020</v>
      </c>
      <c r="I2765" t="n">
        <v>4400</v>
      </c>
      <c r="J2765" t="n">
        <v>5928</v>
      </c>
      <c r="K2765" t="n">
        <v>6048</v>
      </c>
      <c r="L2765" t="n">
        <v>6373</v>
      </c>
      <c r="M2765" t="n">
        <v>7061</v>
      </c>
      <c r="N2765" t="n">
        <v>7123</v>
      </c>
      <c r="O2765" t="n">
        <v>7716</v>
      </c>
      <c r="P2765" t="n">
        <v>8259</v>
      </c>
      <c r="Q2765" t="n">
        <v>9007</v>
      </c>
      <c r="R2765" t="n">
        <v>10007</v>
      </c>
      <c r="S2765" t="n">
        <v>12045</v>
      </c>
      <c r="T2765" t="n">
        <v>12832</v>
      </c>
      <c r="U2765" t="n">
        <v>14131</v>
      </c>
      <c r="V2765" t="n">
        <v>12884</v>
      </c>
      <c r="W2765" t="n">
        <v>14798</v>
      </c>
      <c r="X2765" t="n">
        <v>13556</v>
      </c>
      <c r="Y2765" t="n">
        <v>16609</v>
      </c>
      <c r="Z2765" t="n">
        <v>15826</v>
      </c>
      <c r="AA2765" t="n">
        <v>14751</v>
      </c>
      <c r="AB2765" t="n">
        <v>14344</v>
      </c>
      <c r="AC2765" t="n">
        <v>15669</v>
      </c>
      <c r="AD2765" t="n">
        <v>15133</v>
      </c>
      <c r="AE2765" t="n">
        <v>15732</v>
      </c>
      <c r="AF2765" t="n">
        <v>16749</v>
      </c>
      <c r="AG2765" t="n">
        <v>16939</v>
      </c>
      <c r="AH2765" t="n">
        <v>17783</v>
      </c>
      <c r="AI2765" t="n">
        <v>17625</v>
      </c>
      <c r="AJ2765" t="n">
        <v>19511</v>
      </c>
      <c r="AK2765" t="n">
        <v>17922</v>
      </c>
      <c r="AL2765" t="n">
        <v>20506</v>
      </c>
      <c r="AM2765" t="n">
        <v>19051</v>
      </c>
      <c r="AN2765" t="n">
        <v>21261</v>
      </c>
      <c r="AO2765" t="n">
        <v>21444</v>
      </c>
      <c r="AP2765" t="n">
        <v>21405</v>
      </c>
      <c r="AQ2765" t="n">
        <v>23015</v>
      </c>
      <c r="AR2765" t="n">
        <v>25317</v>
      </c>
      <c r="AS2765" t="n">
        <v>23492</v>
      </c>
      <c r="AT2765" t="n">
        <v>24879</v>
      </c>
      <c r="AU2765" t="n">
        <v>18651</v>
      </c>
      <c r="AV2765" t="n">
        <v>18711</v>
      </c>
      <c r="AW2765" t="n">
        <v>19160</v>
      </c>
      <c r="AX2765" t="n">
        <v>19835</v>
      </c>
      <c r="AY2765" t="n">
        <v>20522</v>
      </c>
      <c r="AZ2765" t="n">
        <v>20638</v>
      </c>
      <c r="BA2765" t="n">
        <v>20491</v>
      </c>
      <c r="BB2765" t="n">
        <v>20011</v>
      </c>
      <c r="BC2765" t="n">
        <v>20368</v>
      </c>
      <c r="BD2765" t="n">
        <v>20397</v>
      </c>
      <c r="BE2765" t="n">
        <v>21326</v>
      </c>
      <c r="BF2765" t="n">
        <v>20908</v>
      </c>
      <c r="BG2765" t="n">
        <v>21372</v>
      </c>
      <c r="BH2765" t="n">
        <v>21424</v>
      </c>
      <c r="BI2765" t="n">
        <v>21908</v>
      </c>
      <c r="BJ2765" t="n">
        <v>21963</v>
      </c>
      <c r="BK2765" s="90">
        <f>INDEX('SEDS_MSN Descriptions'!$C:$C,MATCH($C2765,'SEDS_MSN Descriptions'!$B:$B,0))</f>
        <v/>
      </c>
      <c r="BL2765" s="92">
        <f>INDEX('SEDS_MSN Descriptions'!$D:$D,MATCH($C2765,'SEDS_MSN Descriptions'!$B:$B,0))</f>
        <v/>
      </c>
      <c r="BM2765" s="92">
        <f>IF(ISNUMBER(SEARCH("Transportation",BK2765)),"Transportation",IF(ISNUMBER(SEARCH("Industrial",BK2765)),"Industrial",IF(ISNUMBER(SEARCH("electric power",BK2765)),"electric power",IF(ISNUMBER(SEARCH("commercial",BK2765)),"commercial",IF(ISNUMBER(SEARCH("residential",BK2765)),"residential","other")))))</f>
        <v/>
      </c>
      <c r="BN2765" s="92">
        <f>IF(ISNUMBER(SEARCH("Aviation gasoline",BK2765)),"jet fuel",IF(ISNUMBER(SEARCH("Biodiesel",BK2765)),"biofuel diesel",IF(ISNUMBER(SEARCH("Coal",BK2765)),"NA",IF(ISNUMBER(SEARCH("Distillate fuel oil",BK2765)),"petroleum diesel",IF(ISNUMBER(SEARCH("Electricity",BK2765)),"electricity",IF(ISNUMBER(SEARCH("Fuel ethanol",BK2765)),"biofuel gasoline",IF(ISNUMBER(SEARCH("Hydrocarbon",BK2765)),"NA",IF(ISNUMBER(SEARCH("Jet fuel",BK2765)),"jet fuel",IF(ISNUMBER(SEARCH("Lubricants",BK2765)),"NA",IF(ISNUMBER(SEARCH("Motor gasoline",BK2765)),"petroleum gasoline",IF(ISNUMBER(SEARCH("Natural gas",BK2765)),"natural gas",IF(ISNUMBER(SEARCH("Propane",BK2765)),"LPG propane or butane",IF(ISNUMBER(SEARCH("Residual fuel oil",BK2765)),"heavy or residual fuel oil","other")))))))))))))</f>
        <v/>
      </c>
    </row>
    <row r="2766" hidden="1" ht="16" customHeight="1" s="107">
      <c r="A2766" t="inlineStr">
        <is>
          <t>2018P</t>
        </is>
      </c>
      <c r="B2766" t="inlineStr">
        <is>
          <t>ID</t>
        </is>
      </c>
      <c r="C2766" t="inlineStr">
        <is>
          <t>ESICB</t>
        </is>
      </c>
      <c r="D2766" t="n">
        <v>9721</v>
      </c>
      <c r="E2766" t="n">
        <v>10921</v>
      </c>
      <c r="F2766" t="n">
        <v>11013</v>
      </c>
      <c r="G2766" t="n">
        <v>11835</v>
      </c>
      <c r="H2766" t="n">
        <v>13051</v>
      </c>
      <c r="I2766" t="n">
        <v>14807</v>
      </c>
      <c r="J2766" t="n">
        <v>15205</v>
      </c>
      <c r="K2766" t="n">
        <v>17729</v>
      </c>
      <c r="L2766" t="n">
        <v>20290</v>
      </c>
      <c r="M2766" t="n">
        <v>20322</v>
      </c>
      <c r="N2766" t="n">
        <v>20648</v>
      </c>
      <c r="O2766" t="n">
        <v>20846</v>
      </c>
      <c r="P2766" t="n">
        <v>22703</v>
      </c>
      <c r="Q2766" t="n">
        <v>21312</v>
      </c>
      <c r="R2766" t="n">
        <v>22665</v>
      </c>
      <c r="S2766" t="n">
        <v>17443</v>
      </c>
      <c r="T2766" t="n">
        <v>18092</v>
      </c>
      <c r="U2766" t="n">
        <v>16774</v>
      </c>
      <c r="V2766" t="n">
        <v>15978</v>
      </c>
      <c r="W2766" t="n">
        <v>15705</v>
      </c>
      <c r="X2766" t="n">
        <v>16371</v>
      </c>
      <c r="Y2766" t="n">
        <v>22406</v>
      </c>
      <c r="Z2766" t="n">
        <v>20402</v>
      </c>
      <c r="AA2766" t="n">
        <v>21395</v>
      </c>
      <c r="AB2766" t="n">
        <v>21136</v>
      </c>
      <c r="AC2766" t="n">
        <v>20572</v>
      </c>
      <c r="AD2766" t="n">
        <v>20209</v>
      </c>
      <c r="AE2766" t="n">
        <v>21449</v>
      </c>
      <c r="AF2766" t="n">
        <v>23226</v>
      </c>
      <c r="AG2766" t="n">
        <v>24373</v>
      </c>
      <c r="AH2766" t="n">
        <v>24448</v>
      </c>
      <c r="AI2766" t="n">
        <v>23573</v>
      </c>
      <c r="AJ2766" t="n">
        <v>25764</v>
      </c>
      <c r="AK2766" t="n">
        <v>24642</v>
      </c>
      <c r="AL2766" t="n">
        <v>26090</v>
      </c>
      <c r="AM2766" t="n">
        <v>26761</v>
      </c>
      <c r="AN2766" t="n">
        <v>30852</v>
      </c>
      <c r="AO2766" t="n">
        <v>32349</v>
      </c>
      <c r="AP2766" t="n">
        <v>31368</v>
      </c>
      <c r="AQ2766" t="n">
        <v>31290</v>
      </c>
      <c r="AR2766" t="n">
        <v>28687</v>
      </c>
      <c r="AS2766" t="n">
        <v>24926</v>
      </c>
      <c r="AT2766" t="n">
        <v>21674</v>
      </c>
      <c r="AU2766" t="n">
        <v>29557</v>
      </c>
      <c r="AV2766" t="n">
        <v>30745</v>
      </c>
      <c r="AW2766" t="n">
        <v>29468</v>
      </c>
      <c r="AX2766" t="n">
        <v>30336</v>
      </c>
      <c r="AY2766" t="n">
        <v>32077</v>
      </c>
      <c r="AZ2766" t="n">
        <v>31777</v>
      </c>
      <c r="BA2766" t="n">
        <v>27960</v>
      </c>
      <c r="BB2766" t="n">
        <v>30012</v>
      </c>
      <c r="BC2766" t="n">
        <v>30409</v>
      </c>
      <c r="BD2766" t="n">
        <v>32668</v>
      </c>
      <c r="BE2766" t="n">
        <v>31863</v>
      </c>
      <c r="BF2766" t="n">
        <v>30607</v>
      </c>
      <c r="BG2766" t="n">
        <v>29823</v>
      </c>
      <c r="BH2766" t="n">
        <v>29383</v>
      </c>
      <c r="BI2766" t="n">
        <v>29496</v>
      </c>
      <c r="BJ2766" t="n">
        <v>30329</v>
      </c>
      <c r="BK2766" s="90">
        <f>INDEX('SEDS_MSN Descriptions'!$C:$C,MATCH($C2766,'SEDS_MSN Descriptions'!$B:$B,0))</f>
        <v/>
      </c>
      <c r="BL2766" s="92">
        <f>INDEX('SEDS_MSN Descriptions'!$D:$D,MATCH($C2766,'SEDS_MSN Descriptions'!$B:$B,0))</f>
        <v/>
      </c>
      <c r="BM2766" s="92">
        <f>IF(ISNUMBER(SEARCH("Transportation",BK2766)),"Transportation",IF(ISNUMBER(SEARCH("Industrial",BK2766)),"Industrial",IF(ISNUMBER(SEARCH("electric power",BK2766)),"electric power",IF(ISNUMBER(SEARCH("commercial",BK2766)),"commercial",IF(ISNUMBER(SEARCH("residential",BK2766)),"residential","other")))))</f>
        <v/>
      </c>
      <c r="BN2766" s="92">
        <f>IF(ISNUMBER(SEARCH("Aviation gasoline",BK2766)),"jet fuel",IF(ISNUMBER(SEARCH("Biodiesel",BK2766)),"biofuel diesel",IF(ISNUMBER(SEARCH("Coal",BK2766)),"NA",IF(ISNUMBER(SEARCH("Distillate fuel oil",BK2766)),"petroleum diesel",IF(ISNUMBER(SEARCH("Electricity",BK2766)),"electricity",IF(ISNUMBER(SEARCH("Fuel ethanol",BK2766)),"biofuel gasoline",IF(ISNUMBER(SEARCH("Hydrocarbon",BK2766)),"NA",IF(ISNUMBER(SEARCH("Jet fuel",BK2766)),"jet fuel",IF(ISNUMBER(SEARCH("Lubricants",BK2766)),"NA",IF(ISNUMBER(SEARCH("Motor gasoline",BK2766)),"petroleum gasoline",IF(ISNUMBER(SEARCH("Natural gas",BK2766)),"natural gas",IF(ISNUMBER(SEARCH("Propane",BK2766)),"LPG propane or butane",IF(ISNUMBER(SEARCH("Residual fuel oil",BK2766)),"heavy or residual fuel oil","other")))))))))))))</f>
        <v/>
      </c>
    </row>
    <row r="2767" hidden="1" ht="16" customHeight="1" s="107">
      <c r="A2767" t="inlineStr">
        <is>
          <t>2018P</t>
        </is>
      </c>
      <c r="B2767" t="inlineStr">
        <is>
          <t>ID</t>
        </is>
      </c>
      <c r="C2767" t="inlineStr">
        <is>
          <t>ESRCB</t>
        </is>
      </c>
      <c r="D2767" t="n">
        <v>4992</v>
      </c>
      <c r="E2767" t="n">
        <v>5183</v>
      </c>
      <c r="F2767" t="n">
        <v>5449</v>
      </c>
      <c r="G2767" t="n">
        <v>5588</v>
      </c>
      <c r="H2767" t="n">
        <v>5827</v>
      </c>
      <c r="I2767" t="n">
        <v>6069</v>
      </c>
      <c r="J2767" t="n">
        <v>6247</v>
      </c>
      <c r="K2767" t="n">
        <v>6540</v>
      </c>
      <c r="L2767" t="n">
        <v>6991</v>
      </c>
      <c r="M2767" t="n">
        <v>7457</v>
      </c>
      <c r="N2767" t="n">
        <v>8033</v>
      </c>
      <c r="O2767" t="n">
        <v>8877</v>
      </c>
      <c r="P2767" t="n">
        <v>9707</v>
      </c>
      <c r="Q2767" t="n">
        <v>10579</v>
      </c>
      <c r="R2767" t="n">
        <v>11417</v>
      </c>
      <c r="S2767" t="n">
        <v>13206</v>
      </c>
      <c r="T2767" t="n">
        <v>14224</v>
      </c>
      <c r="U2767" t="n">
        <v>15205</v>
      </c>
      <c r="V2767" t="n">
        <v>15361</v>
      </c>
      <c r="W2767" t="n">
        <v>17224</v>
      </c>
      <c r="X2767" t="n">
        <v>16842</v>
      </c>
      <c r="Y2767" t="n">
        <v>17566</v>
      </c>
      <c r="Z2767" t="n">
        <v>18763</v>
      </c>
      <c r="AA2767" t="n">
        <v>17784</v>
      </c>
      <c r="AB2767" t="n">
        <v>19483</v>
      </c>
      <c r="AC2767" t="n">
        <v>19722</v>
      </c>
      <c r="AD2767" t="n">
        <v>18537</v>
      </c>
      <c r="AE2767" t="n">
        <v>17772</v>
      </c>
      <c r="AF2767" t="n">
        <v>18593</v>
      </c>
      <c r="AG2767" t="n">
        <v>19493</v>
      </c>
      <c r="AH2767" t="n">
        <v>19197</v>
      </c>
      <c r="AI2767" t="n">
        <v>20373</v>
      </c>
      <c r="AJ2767" t="n">
        <v>19581</v>
      </c>
      <c r="AK2767" t="n">
        <v>21308</v>
      </c>
      <c r="AL2767" t="n">
        <v>21229</v>
      </c>
      <c r="AM2767" t="n">
        <v>21131</v>
      </c>
      <c r="AN2767" t="n">
        <v>22205</v>
      </c>
      <c r="AO2767" t="n">
        <v>22614</v>
      </c>
      <c r="AP2767" t="n">
        <v>22554</v>
      </c>
      <c r="AQ2767" t="n">
        <v>23224</v>
      </c>
      <c r="AR2767" t="n">
        <v>23906</v>
      </c>
      <c r="AS2767" t="n">
        <v>23562</v>
      </c>
      <c r="AT2767" t="n">
        <v>24075</v>
      </c>
      <c r="AU2767" t="n">
        <v>24190</v>
      </c>
      <c r="AV2767" t="n">
        <v>24955</v>
      </c>
      <c r="AW2767" t="n">
        <v>25934</v>
      </c>
      <c r="AX2767" t="n">
        <v>27492</v>
      </c>
      <c r="AY2767" t="n">
        <v>28454</v>
      </c>
      <c r="AZ2767" t="n">
        <v>29138</v>
      </c>
      <c r="BA2767" t="n">
        <v>29185</v>
      </c>
      <c r="BB2767" t="n">
        <v>27763</v>
      </c>
      <c r="BC2767" t="n">
        <v>28626</v>
      </c>
      <c r="BD2767" t="n">
        <v>27840</v>
      </c>
      <c r="BE2767" t="n">
        <v>29409</v>
      </c>
      <c r="BF2767" t="n">
        <v>27756</v>
      </c>
      <c r="BG2767" t="n">
        <v>27483</v>
      </c>
      <c r="BH2767" t="n">
        <v>27883</v>
      </c>
      <c r="BI2767" t="n">
        <v>29780</v>
      </c>
      <c r="BJ2767" t="n">
        <v>28755</v>
      </c>
      <c r="BK2767" s="90">
        <f>INDEX('SEDS_MSN Descriptions'!$C:$C,MATCH($C2767,'SEDS_MSN Descriptions'!$B:$B,0))</f>
        <v/>
      </c>
      <c r="BL2767" s="92">
        <f>INDEX('SEDS_MSN Descriptions'!$D:$D,MATCH($C2767,'SEDS_MSN Descriptions'!$B:$B,0))</f>
        <v/>
      </c>
      <c r="BM2767" s="92">
        <f>IF(ISNUMBER(SEARCH("Transportation",BK2767)),"Transportation",IF(ISNUMBER(SEARCH("Industrial",BK2767)),"Industrial",IF(ISNUMBER(SEARCH("electric power",BK2767)),"electric power",IF(ISNUMBER(SEARCH("commercial",BK2767)),"commercial",IF(ISNUMBER(SEARCH("residential",BK2767)),"residential","other")))))</f>
        <v/>
      </c>
      <c r="BN2767" s="92">
        <f>IF(ISNUMBER(SEARCH("Aviation gasoline",BK2767)),"jet fuel",IF(ISNUMBER(SEARCH("Biodiesel",BK2767)),"biofuel diesel",IF(ISNUMBER(SEARCH("Coal",BK2767)),"NA",IF(ISNUMBER(SEARCH("Distillate fuel oil",BK2767)),"petroleum diesel",IF(ISNUMBER(SEARCH("Electricity",BK2767)),"electricity",IF(ISNUMBER(SEARCH("Fuel ethanol",BK2767)),"biofuel gasoline",IF(ISNUMBER(SEARCH("Hydrocarbon",BK2767)),"NA",IF(ISNUMBER(SEARCH("Jet fuel",BK2767)),"jet fuel",IF(ISNUMBER(SEARCH("Lubricants",BK2767)),"NA",IF(ISNUMBER(SEARCH("Motor gasoline",BK2767)),"petroleum gasoline",IF(ISNUMBER(SEARCH("Natural gas",BK2767)),"natural gas",IF(ISNUMBER(SEARCH("Propane",BK2767)),"LPG propane or butane",IF(ISNUMBER(SEARCH("Residual fuel oil",BK2767)),"heavy or residual fuel oil","other")))))))))))))</f>
        <v/>
      </c>
    </row>
    <row r="2768" hidden="1" ht="16" customHeight="1" s="107">
      <c r="A2768" t="inlineStr">
        <is>
          <t>2018P</t>
        </is>
      </c>
      <c r="B2768" t="inlineStr">
        <is>
          <t>ID</t>
        </is>
      </c>
      <c r="C2768" t="inlineStr">
        <is>
          <t>ESTCB</t>
        </is>
      </c>
      <c r="D2768" t="n">
        <v>19016</v>
      </c>
      <c r="E2768" t="n">
        <v>21126</v>
      </c>
      <c r="F2768" t="n">
        <v>21906</v>
      </c>
      <c r="G2768" t="n">
        <v>23165</v>
      </c>
      <c r="H2768" t="n">
        <v>24898</v>
      </c>
      <c r="I2768" t="n">
        <v>25276</v>
      </c>
      <c r="J2768" t="n">
        <v>27380</v>
      </c>
      <c r="K2768" t="n">
        <v>30316</v>
      </c>
      <c r="L2768" t="n">
        <v>33654</v>
      </c>
      <c r="M2768" t="n">
        <v>34840</v>
      </c>
      <c r="N2768" t="n">
        <v>35804</v>
      </c>
      <c r="O2768" t="n">
        <v>37438</v>
      </c>
      <c r="P2768" t="n">
        <v>40668</v>
      </c>
      <c r="Q2768" t="n">
        <v>40898</v>
      </c>
      <c r="R2768" t="n">
        <v>44089</v>
      </c>
      <c r="S2768" t="n">
        <v>42694</v>
      </c>
      <c r="T2768" t="n">
        <v>45148</v>
      </c>
      <c r="U2768" t="n">
        <v>46109</v>
      </c>
      <c r="V2768" t="n">
        <v>44223</v>
      </c>
      <c r="W2768" t="n">
        <v>47727</v>
      </c>
      <c r="X2768" t="n">
        <v>46768</v>
      </c>
      <c r="Y2768" t="n">
        <v>56580</v>
      </c>
      <c r="Z2768" t="n">
        <v>54991</v>
      </c>
      <c r="AA2768" t="n">
        <v>53929</v>
      </c>
      <c r="AB2768" t="n">
        <v>54963</v>
      </c>
      <c r="AC2768" t="n">
        <v>55964</v>
      </c>
      <c r="AD2768" t="n">
        <v>53879</v>
      </c>
      <c r="AE2768" t="n">
        <v>54953</v>
      </c>
      <c r="AF2768" t="n">
        <v>58568</v>
      </c>
      <c r="AG2768" t="n">
        <v>60806</v>
      </c>
      <c r="AH2768" t="n">
        <v>61428</v>
      </c>
      <c r="AI2768" t="n">
        <v>61572</v>
      </c>
      <c r="AJ2768" t="n">
        <v>64856</v>
      </c>
      <c r="AK2768" t="n">
        <v>63872</v>
      </c>
      <c r="AL2768" t="n">
        <v>67826</v>
      </c>
      <c r="AM2768" t="n">
        <v>66943</v>
      </c>
      <c r="AN2768" t="n">
        <v>74318</v>
      </c>
      <c r="AO2768" t="n">
        <v>76408</v>
      </c>
      <c r="AP2768" t="n">
        <v>75327</v>
      </c>
      <c r="AQ2768" t="n">
        <v>77529</v>
      </c>
      <c r="AR2768" t="n">
        <v>77910</v>
      </c>
      <c r="AS2768" t="n">
        <v>71980</v>
      </c>
      <c r="AT2768" t="n">
        <v>70627</v>
      </c>
      <c r="AU2768" t="n">
        <v>72398</v>
      </c>
      <c r="AV2768" t="n">
        <v>74411</v>
      </c>
      <c r="AW2768" t="n">
        <v>74561</v>
      </c>
      <c r="AX2768" t="n">
        <v>77663</v>
      </c>
      <c r="AY2768" t="n">
        <v>81053</v>
      </c>
      <c r="AZ2768" t="n">
        <v>81552</v>
      </c>
      <c r="BA2768" t="n">
        <v>77636</v>
      </c>
      <c r="BB2768" t="n">
        <v>77786</v>
      </c>
      <c r="BC2768" t="n">
        <v>79403</v>
      </c>
      <c r="BD2768" t="n">
        <v>80905</v>
      </c>
      <c r="BE2768" t="n">
        <v>82598</v>
      </c>
      <c r="BF2768" t="n">
        <v>79272</v>
      </c>
      <c r="BG2768" t="n">
        <v>78677</v>
      </c>
      <c r="BH2768" t="n">
        <v>78691</v>
      </c>
      <c r="BI2768" t="n">
        <v>81184</v>
      </c>
      <c r="BJ2768" t="n">
        <v>81047</v>
      </c>
      <c r="BK2768" s="90">
        <f>INDEX('SEDS_MSN Descriptions'!$C:$C,MATCH($C2768,'SEDS_MSN Descriptions'!$B:$B,0))</f>
        <v/>
      </c>
      <c r="BL2768" s="92">
        <f>INDEX('SEDS_MSN Descriptions'!$D:$D,MATCH($C2768,'SEDS_MSN Descriptions'!$B:$B,0))</f>
        <v/>
      </c>
      <c r="BM2768" s="92">
        <f>IF(ISNUMBER(SEARCH("Transportation",BK2768)),"Transportation",IF(ISNUMBER(SEARCH("Industrial",BK2768)),"Industrial",IF(ISNUMBER(SEARCH("electric power",BK2768)),"electric power",IF(ISNUMBER(SEARCH("commercial",BK2768)),"commercial",IF(ISNUMBER(SEARCH("residential",BK2768)),"residential","other")))))</f>
        <v/>
      </c>
      <c r="BN2768" s="92">
        <f>IF(ISNUMBER(SEARCH("Aviation gasoline",BK2768)),"jet fuel",IF(ISNUMBER(SEARCH("Biodiesel",BK2768)),"biofuel diesel",IF(ISNUMBER(SEARCH("Coal",BK2768)),"NA",IF(ISNUMBER(SEARCH("Distillate fuel oil",BK2768)),"petroleum diesel",IF(ISNUMBER(SEARCH("Electricity",BK2768)),"electricity",IF(ISNUMBER(SEARCH("Fuel ethanol",BK2768)),"biofuel gasoline",IF(ISNUMBER(SEARCH("Hydrocarbon",BK2768)),"NA",IF(ISNUMBER(SEARCH("Jet fuel",BK2768)),"jet fuel",IF(ISNUMBER(SEARCH("Lubricants",BK2768)),"NA",IF(ISNUMBER(SEARCH("Motor gasoline",BK2768)),"petroleum gasoline",IF(ISNUMBER(SEARCH("Natural gas",BK2768)),"natural gas",IF(ISNUMBER(SEARCH("Propane",BK2768)),"LPG propane or butane",IF(ISNUMBER(SEARCH("Residual fuel oil",BK2768)),"heavy or residual fuel oil","other")))))))))))))</f>
        <v/>
      </c>
    </row>
    <row r="2769" hidden="1" ht="16" customHeight="1" s="107">
      <c r="A2769" t="inlineStr">
        <is>
          <t>2018P</t>
        </is>
      </c>
      <c r="B2769" t="inlineStr">
        <is>
          <t>ID</t>
        </is>
      </c>
      <c r="C2769" t="inlineStr">
        <is>
          <t>ESTXB</t>
        </is>
      </c>
      <c r="D2769" t="n">
        <v>19016</v>
      </c>
      <c r="E2769" t="n">
        <v>21126</v>
      </c>
      <c r="F2769" t="n">
        <v>21906</v>
      </c>
      <c r="G2769" t="n">
        <v>23165</v>
      </c>
      <c r="H2769" t="n">
        <v>24898</v>
      </c>
      <c r="I2769" t="n">
        <v>25276</v>
      </c>
      <c r="J2769" t="n">
        <v>27380</v>
      </c>
      <c r="K2769" t="n">
        <v>30316</v>
      </c>
      <c r="L2769" t="n">
        <v>33654</v>
      </c>
      <c r="M2769" t="n">
        <v>34840</v>
      </c>
      <c r="N2769" t="n">
        <v>35804</v>
      </c>
      <c r="O2769" t="n">
        <v>37438</v>
      </c>
      <c r="P2769" t="n">
        <v>40668</v>
      </c>
      <c r="Q2769" t="n">
        <v>40898</v>
      </c>
      <c r="R2769" t="n">
        <v>44089</v>
      </c>
      <c r="S2769" t="n">
        <v>42694</v>
      </c>
      <c r="T2769" t="n">
        <v>45148</v>
      </c>
      <c r="U2769" t="n">
        <v>46109</v>
      </c>
      <c r="V2769" t="n">
        <v>44223</v>
      </c>
      <c r="W2769" t="n">
        <v>47727</v>
      </c>
      <c r="X2769" t="n">
        <v>46768</v>
      </c>
      <c r="Y2769" t="n">
        <v>56580</v>
      </c>
      <c r="Z2769" t="n">
        <v>54991</v>
      </c>
      <c r="AA2769" t="n">
        <v>53929</v>
      </c>
      <c r="AB2769" t="n">
        <v>54963</v>
      </c>
      <c r="AC2769" t="n">
        <v>55964</v>
      </c>
      <c r="AD2769" t="n">
        <v>53879</v>
      </c>
      <c r="AE2769" t="n">
        <v>54953</v>
      </c>
      <c r="AF2769" t="n">
        <v>58568</v>
      </c>
      <c r="AG2769" t="n">
        <v>60806</v>
      </c>
      <c r="AH2769" t="n">
        <v>61428</v>
      </c>
      <c r="AI2769" t="n">
        <v>61572</v>
      </c>
      <c r="AJ2769" t="n">
        <v>64856</v>
      </c>
      <c r="AK2769" t="n">
        <v>63872</v>
      </c>
      <c r="AL2769" t="n">
        <v>67826</v>
      </c>
      <c r="AM2769" t="n">
        <v>66943</v>
      </c>
      <c r="AN2769" t="n">
        <v>74318</v>
      </c>
      <c r="AO2769" t="n">
        <v>76408</v>
      </c>
      <c r="AP2769" t="n">
        <v>75327</v>
      </c>
      <c r="AQ2769" t="n">
        <v>77529</v>
      </c>
      <c r="AR2769" t="n">
        <v>77910</v>
      </c>
      <c r="AS2769" t="n">
        <v>71980</v>
      </c>
      <c r="AT2769" t="n">
        <v>70627</v>
      </c>
      <c r="AU2769" t="n">
        <v>72398</v>
      </c>
      <c r="AV2769" t="n">
        <v>74411</v>
      </c>
      <c r="AW2769" t="n">
        <v>74561</v>
      </c>
      <c r="AX2769" t="n">
        <v>77663</v>
      </c>
      <c r="AY2769" t="n">
        <v>81053</v>
      </c>
      <c r="AZ2769" t="n">
        <v>81552</v>
      </c>
      <c r="BA2769" t="n">
        <v>77636</v>
      </c>
      <c r="BB2769" t="n">
        <v>77786</v>
      </c>
      <c r="BC2769" t="n">
        <v>79403</v>
      </c>
      <c r="BD2769" t="n">
        <v>80905</v>
      </c>
      <c r="BE2769" t="n">
        <v>82598</v>
      </c>
      <c r="BF2769" t="n">
        <v>79272</v>
      </c>
      <c r="BG2769" t="n">
        <v>78677</v>
      </c>
      <c r="BH2769" t="n">
        <v>78691</v>
      </c>
      <c r="BI2769" t="n">
        <v>81184</v>
      </c>
      <c r="BJ2769" t="n">
        <v>81047</v>
      </c>
      <c r="BK2769" s="90">
        <f>INDEX('SEDS_MSN Descriptions'!$C:$C,MATCH($C2769,'SEDS_MSN Descriptions'!$B:$B,0))</f>
        <v/>
      </c>
      <c r="BL2769" s="92">
        <f>INDEX('SEDS_MSN Descriptions'!$D:$D,MATCH($C2769,'SEDS_MSN Descriptions'!$B:$B,0))</f>
        <v/>
      </c>
      <c r="BM2769" s="92">
        <f>IF(ISNUMBER(SEARCH("Transportation",BK2769)),"Transportation",IF(ISNUMBER(SEARCH("Industrial",BK2769)),"Industrial",IF(ISNUMBER(SEARCH("electric power",BK2769)),"electric power",IF(ISNUMBER(SEARCH("commercial",BK2769)),"commercial",IF(ISNUMBER(SEARCH("residential",BK2769)),"residential","other")))))</f>
        <v/>
      </c>
      <c r="BN2769" s="92">
        <f>IF(ISNUMBER(SEARCH("Aviation gasoline",BK2769)),"jet fuel",IF(ISNUMBER(SEARCH("Biodiesel",BK2769)),"biofuel diesel",IF(ISNUMBER(SEARCH("Coal",BK2769)),"NA",IF(ISNUMBER(SEARCH("Distillate fuel oil",BK2769)),"petroleum diesel",IF(ISNUMBER(SEARCH("Electricity",BK2769)),"electricity",IF(ISNUMBER(SEARCH("Fuel ethanol",BK2769)),"biofuel gasoline",IF(ISNUMBER(SEARCH("Hydrocarbon",BK2769)),"NA",IF(ISNUMBER(SEARCH("Jet fuel",BK2769)),"jet fuel",IF(ISNUMBER(SEARCH("Lubricants",BK2769)),"NA",IF(ISNUMBER(SEARCH("Motor gasoline",BK2769)),"petroleum gasoline",IF(ISNUMBER(SEARCH("Natural gas",BK2769)),"natural gas",IF(ISNUMBER(SEARCH("Propane",BK2769)),"LPG propane or butane",IF(ISNUMBER(SEARCH("Residual fuel oil",BK2769)),"heavy or residual fuel oil","other")))))))))))))</f>
        <v/>
      </c>
    </row>
    <row r="2770" hidden="1" ht="16" customHeight="1" s="107">
      <c r="A2770" t="inlineStr">
        <is>
          <t>2018P</t>
        </is>
      </c>
      <c r="B2770" t="inlineStr">
        <is>
          <t>ID</t>
        </is>
      </c>
      <c r="C2770" t="inlineStr">
        <is>
          <t>EYICB</t>
        </is>
      </c>
      <c r="BB2770" t="n">
        <v>0</v>
      </c>
      <c r="BC2770" t="n">
        <v>0</v>
      </c>
      <c r="BD2770" t="n">
        <v>0</v>
      </c>
      <c r="BE2770" t="n">
        <v>0</v>
      </c>
      <c r="BF2770" t="n">
        <v>0</v>
      </c>
      <c r="BG2770" t="n">
        <v>0</v>
      </c>
      <c r="BH2770" t="n">
        <v>0</v>
      </c>
      <c r="BI2770" t="n">
        <v>0</v>
      </c>
      <c r="BJ2770" t="n">
        <v>0</v>
      </c>
      <c r="BK2770" s="90">
        <f>INDEX('SEDS_MSN Descriptions'!$C:$C,MATCH($C2770,'SEDS_MSN Descriptions'!$B:$B,0))</f>
        <v/>
      </c>
      <c r="BL2770" s="92">
        <f>INDEX('SEDS_MSN Descriptions'!$D:$D,MATCH($C2770,'SEDS_MSN Descriptions'!$B:$B,0))</f>
        <v/>
      </c>
      <c r="BM2770" s="92">
        <f>IF(ISNUMBER(SEARCH("Transportation",BK2770)),"Transportation",IF(ISNUMBER(SEARCH("Industrial",BK2770)),"Industrial",IF(ISNUMBER(SEARCH("electric power",BK2770)),"electric power",IF(ISNUMBER(SEARCH("commercial",BK2770)),"commercial",IF(ISNUMBER(SEARCH("residential",BK2770)),"residential","other")))))</f>
        <v/>
      </c>
      <c r="BN2770" s="92">
        <f>IF(ISNUMBER(SEARCH("Aviation gasoline",BK2770)),"jet fuel",IF(ISNUMBER(SEARCH("Biodiesel",BK2770)),"biofuel diesel",IF(ISNUMBER(SEARCH("Coal",BK2770)),"NA",IF(ISNUMBER(SEARCH("Distillate fuel oil",BK2770)),"petroleum diesel",IF(ISNUMBER(SEARCH("Electricity",BK2770)),"electricity",IF(ISNUMBER(SEARCH("Fuel ethanol",BK2770)),"biofuel gasoline",IF(ISNUMBER(SEARCH("Hydrocarbon",BK2770)),"NA",IF(ISNUMBER(SEARCH("Jet fuel",BK2770)),"jet fuel",IF(ISNUMBER(SEARCH("Lubricants",BK2770)),"NA",IF(ISNUMBER(SEARCH("Motor gasoline",BK2770)),"petroleum gasoline",IF(ISNUMBER(SEARCH("Natural gas",BK2770)),"natural gas",IF(ISNUMBER(SEARCH("Propane",BK2770)),"LPG propane or butane",IF(ISNUMBER(SEARCH("Residual fuel oil",BK2770)),"heavy or residual fuel oil","other")))))))))))))</f>
        <v/>
      </c>
    </row>
    <row r="2771" hidden="1" ht="16" customHeight="1" s="107">
      <c r="A2771" t="inlineStr">
        <is>
          <t>2018P</t>
        </is>
      </c>
      <c r="B2771" t="inlineStr">
        <is>
          <t>ID</t>
        </is>
      </c>
      <c r="C2771" t="inlineStr">
        <is>
          <t>EYTCB</t>
        </is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K2771" s="90">
        <f>INDEX('SEDS_MSN Descriptions'!$C:$C,MATCH($C2771,'SEDS_MSN Descriptions'!$B:$B,0))</f>
        <v/>
      </c>
      <c r="BL2771" s="92">
        <f>INDEX('SEDS_MSN Descriptions'!$D:$D,MATCH($C2771,'SEDS_MSN Descriptions'!$B:$B,0))</f>
        <v/>
      </c>
      <c r="BM2771" s="92">
        <f>IF(ISNUMBER(SEARCH("Transportation",BK2771)),"Transportation",IF(ISNUMBER(SEARCH("Industrial",BK2771)),"Industrial",IF(ISNUMBER(SEARCH("electric power",BK2771)),"electric power",IF(ISNUMBER(SEARCH("commercial",BK2771)),"commercial",IF(ISNUMBER(SEARCH("residential",BK2771)),"residential","other")))))</f>
        <v/>
      </c>
      <c r="BN2771" s="92">
        <f>IF(ISNUMBER(SEARCH("Aviation gasoline",BK2771)),"jet fuel",IF(ISNUMBER(SEARCH("Biodiesel",BK2771)),"biofuel diesel",IF(ISNUMBER(SEARCH("Coal",BK2771)),"NA",IF(ISNUMBER(SEARCH("Distillate fuel oil",BK2771)),"petroleum diesel",IF(ISNUMBER(SEARCH("Electricity",BK2771)),"electricity",IF(ISNUMBER(SEARCH("Fuel ethanol",BK2771)),"biofuel gasoline",IF(ISNUMBER(SEARCH("Hydrocarbon",BK2771)),"NA",IF(ISNUMBER(SEARCH("Jet fuel",BK2771)),"jet fuel",IF(ISNUMBER(SEARCH("Lubricants",BK2771)),"NA",IF(ISNUMBER(SEARCH("Motor gasoline",BK2771)),"petroleum gasoline",IF(ISNUMBER(SEARCH("Natural gas",BK2771)),"natural gas",IF(ISNUMBER(SEARCH("Propane",BK2771)),"LPG propane or butane",IF(ISNUMBER(SEARCH("Residual fuel oil",BK2771)),"heavy or residual fuel oil","other")))))))))))))</f>
        <v/>
      </c>
    </row>
    <row r="2772" hidden="1" ht="16" customHeight="1" s="107">
      <c r="A2772" t="inlineStr">
        <is>
          <t>2018P</t>
        </is>
      </c>
      <c r="B2772" t="inlineStr">
        <is>
          <t>ID</t>
        </is>
      </c>
      <c r="C2772" t="inlineStr">
        <is>
          <t>FFTCB</t>
        </is>
      </c>
      <c r="D2772" t="n">
        <v>113264</v>
      </c>
      <c r="E2772" t="n">
        <v>119569</v>
      </c>
      <c r="F2772" t="n">
        <v>125804</v>
      </c>
      <c r="G2772" t="n">
        <v>124194</v>
      </c>
      <c r="H2772" t="n">
        <v>135287</v>
      </c>
      <c r="I2772" t="n">
        <v>138762</v>
      </c>
      <c r="J2772" t="n">
        <v>141795</v>
      </c>
      <c r="K2772" t="n">
        <v>153720</v>
      </c>
      <c r="L2772" t="n">
        <v>162645</v>
      </c>
      <c r="M2772" t="n">
        <v>158215</v>
      </c>
      <c r="N2772" t="n">
        <v>162505</v>
      </c>
      <c r="O2772" t="n">
        <v>172715</v>
      </c>
      <c r="P2772" t="n">
        <v>184634</v>
      </c>
      <c r="Q2772" t="n">
        <v>187854</v>
      </c>
      <c r="R2772" t="n">
        <v>186885</v>
      </c>
      <c r="S2772" t="n">
        <v>202703</v>
      </c>
      <c r="T2772" t="n">
        <v>195349</v>
      </c>
      <c r="U2772" t="n">
        <v>195284</v>
      </c>
      <c r="V2772" t="n">
        <v>201596</v>
      </c>
      <c r="W2772" t="n">
        <v>204030</v>
      </c>
      <c r="X2772" t="n">
        <v>173937</v>
      </c>
      <c r="Y2772" t="n">
        <v>156509</v>
      </c>
      <c r="Z2772" t="n">
        <v>149218</v>
      </c>
      <c r="AA2772" t="n">
        <v>146932</v>
      </c>
      <c r="AB2772" t="n">
        <v>148088</v>
      </c>
      <c r="AC2772" t="n">
        <v>151962</v>
      </c>
      <c r="AD2772" t="n">
        <v>147981</v>
      </c>
      <c r="AE2772" t="n">
        <v>151920</v>
      </c>
      <c r="AF2772" t="n">
        <v>159695</v>
      </c>
      <c r="AG2772" t="n">
        <v>172449</v>
      </c>
      <c r="AH2772" t="n">
        <v>176989</v>
      </c>
      <c r="AI2772" t="n">
        <v>185529</v>
      </c>
      <c r="AJ2772" t="n">
        <v>178733</v>
      </c>
      <c r="AK2772" t="n">
        <v>196525</v>
      </c>
      <c r="AL2772" t="n">
        <v>200801</v>
      </c>
      <c r="AM2772" t="n">
        <v>215371</v>
      </c>
      <c r="AN2772" t="n">
        <v>226431</v>
      </c>
      <c r="AO2772" t="n">
        <v>223750</v>
      </c>
      <c r="AP2772" t="n">
        <v>233260</v>
      </c>
      <c r="AQ2772" t="n">
        <v>246381</v>
      </c>
      <c r="AR2772" t="n">
        <v>255590</v>
      </c>
      <c r="AS2772" t="n">
        <v>248595</v>
      </c>
      <c r="AT2772" t="n">
        <v>243697</v>
      </c>
      <c r="AU2772" t="n">
        <v>222301</v>
      </c>
      <c r="AV2772" t="n">
        <v>247105</v>
      </c>
      <c r="AW2772" t="n">
        <v>249131</v>
      </c>
      <c r="AX2772" t="n">
        <v>252606</v>
      </c>
      <c r="AY2772" t="n">
        <v>256633</v>
      </c>
      <c r="AZ2772" t="n">
        <v>251650</v>
      </c>
      <c r="BA2772" t="n">
        <v>240389</v>
      </c>
      <c r="BB2772" t="n">
        <v>251176</v>
      </c>
      <c r="BC2772" t="n">
        <v>248024</v>
      </c>
      <c r="BD2772" t="n">
        <v>248097</v>
      </c>
      <c r="BE2772" t="n">
        <v>271687</v>
      </c>
      <c r="BF2772" t="n">
        <v>261250</v>
      </c>
      <c r="BG2772" t="n">
        <v>286392</v>
      </c>
      <c r="BH2772" t="n">
        <v>289600</v>
      </c>
      <c r="BI2772" t="n">
        <v>294896</v>
      </c>
      <c r="BJ2772" t="n">
        <v>299444</v>
      </c>
      <c r="BK2772" s="90">
        <f>INDEX('SEDS_MSN Descriptions'!$C:$C,MATCH($C2772,'SEDS_MSN Descriptions'!$B:$B,0))</f>
        <v/>
      </c>
      <c r="BL2772" s="92">
        <f>INDEX('SEDS_MSN Descriptions'!$D:$D,MATCH($C2772,'SEDS_MSN Descriptions'!$B:$B,0))</f>
        <v/>
      </c>
      <c r="BM2772" s="92">
        <f>IF(ISNUMBER(SEARCH("Transportation",BK2772)),"Transportation",IF(ISNUMBER(SEARCH("Industrial",BK2772)),"Industrial",IF(ISNUMBER(SEARCH("electric power",BK2772)),"electric power",IF(ISNUMBER(SEARCH("commercial",BK2772)),"commercial",IF(ISNUMBER(SEARCH("residential",BK2772)),"residential","other")))))</f>
        <v/>
      </c>
      <c r="BN2772" s="92">
        <f>IF(ISNUMBER(SEARCH("Aviation gasoline",BK2772)),"jet fuel",IF(ISNUMBER(SEARCH("Biodiesel",BK2772)),"biofuel diesel",IF(ISNUMBER(SEARCH("Coal",BK2772)),"NA",IF(ISNUMBER(SEARCH("Distillate fuel oil",BK2772)),"petroleum diesel",IF(ISNUMBER(SEARCH("Electricity",BK2772)),"electricity",IF(ISNUMBER(SEARCH("Fuel ethanol",BK2772)),"biofuel gasoline",IF(ISNUMBER(SEARCH("Hydrocarbon",BK2772)),"NA",IF(ISNUMBER(SEARCH("Jet fuel",BK2772)),"jet fuel",IF(ISNUMBER(SEARCH("Lubricants",BK2772)),"NA",IF(ISNUMBER(SEARCH("Motor gasoline",BK2772)),"petroleum gasoline",IF(ISNUMBER(SEARCH("Natural gas",BK2772)),"natural gas",IF(ISNUMBER(SEARCH("Propane",BK2772)),"LPG propane or butane",IF(ISNUMBER(SEARCH("Residual fuel oil",BK2772)),"heavy or residual fuel oil","other")))))))))))))</f>
        <v/>
      </c>
    </row>
    <row r="2773" hidden="1" ht="32" customHeight="1" s="107">
      <c r="A2773" t="inlineStr">
        <is>
          <t>2018P</t>
        </is>
      </c>
      <c r="B2773" t="inlineStr">
        <is>
          <t>ID</t>
        </is>
      </c>
      <c r="C2773" t="inlineStr">
        <is>
          <t>FNICB</t>
        </is>
      </c>
      <c r="D2773" t="n">
        <v>0</v>
      </c>
      <c r="E2773" t="n">
        <v>0</v>
      </c>
      <c r="F2773" t="n">
        <v>0</v>
      </c>
      <c r="G2773" t="n">
        <v>0</v>
      </c>
      <c r="H2773" t="n">
        <v>0</v>
      </c>
      <c r="I2773" t="n">
        <v>0</v>
      </c>
      <c r="J2773" t="n">
        <v>0</v>
      </c>
      <c r="K2773" t="n">
        <v>0</v>
      </c>
      <c r="L2773" t="n">
        <v>0</v>
      </c>
      <c r="M2773" t="n">
        <v>0</v>
      </c>
      <c r="N2773" t="n">
        <v>0</v>
      </c>
      <c r="O2773" t="n">
        <v>0</v>
      </c>
      <c r="P2773" t="n">
        <v>0</v>
      </c>
      <c r="Q2773" t="n">
        <v>0</v>
      </c>
      <c r="R2773" t="n">
        <v>0</v>
      </c>
      <c r="S2773" t="n">
        <v>0</v>
      </c>
      <c r="T2773" t="n">
        <v>0</v>
      </c>
      <c r="U2773" t="n">
        <v>0</v>
      </c>
      <c r="V2773" t="n">
        <v>0</v>
      </c>
      <c r="W2773" t="n">
        <v>0</v>
      </c>
      <c r="X2773" t="n">
        <v>0</v>
      </c>
      <c r="Y2773" t="n">
        <v>0</v>
      </c>
      <c r="Z2773" t="n">
        <v>0</v>
      </c>
      <c r="AA2773" t="n">
        <v>0</v>
      </c>
      <c r="AB2773" t="n">
        <v>0</v>
      </c>
      <c r="AC2773" t="n">
        <v>0</v>
      </c>
      <c r="AD2773" t="n">
        <v>0</v>
      </c>
      <c r="AE2773" t="n">
        <v>0</v>
      </c>
      <c r="AF2773" t="n">
        <v>0</v>
      </c>
      <c r="AG2773" t="n">
        <v>0</v>
      </c>
      <c r="AH2773" t="n">
        <v>0</v>
      </c>
      <c r="AI2773" t="n">
        <v>0</v>
      </c>
      <c r="AJ2773" t="n">
        <v>0</v>
      </c>
      <c r="AK2773" t="n">
        <v>0</v>
      </c>
      <c r="AL2773" t="n">
        <v>0</v>
      </c>
      <c r="AM2773" t="n">
        <v>0</v>
      </c>
      <c r="AN2773" t="n">
        <v>0</v>
      </c>
      <c r="AO2773" t="n">
        <v>0</v>
      </c>
      <c r="AP2773" t="n">
        <v>0</v>
      </c>
      <c r="AQ2773" t="n">
        <v>0</v>
      </c>
      <c r="AR2773" t="n">
        <v>0</v>
      </c>
      <c r="AS2773" t="n">
        <v>0</v>
      </c>
      <c r="AT2773" t="n">
        <v>0</v>
      </c>
      <c r="AU2773" t="n">
        <v>0</v>
      </c>
      <c r="AV2773" t="n">
        <v>0</v>
      </c>
      <c r="AW2773" t="n">
        <v>0</v>
      </c>
      <c r="AX2773" t="n">
        <v>0</v>
      </c>
      <c r="AY2773" t="n">
        <v>0</v>
      </c>
      <c r="AZ2773" t="n">
        <v>0</v>
      </c>
      <c r="BA2773" t="n">
        <v>0</v>
      </c>
      <c r="BB2773" t="n">
        <v>0</v>
      </c>
      <c r="BC2773" t="n">
        <v>0</v>
      </c>
      <c r="BD2773" t="n">
        <v>0</v>
      </c>
      <c r="BE2773" t="n">
        <v>0</v>
      </c>
      <c r="BF2773" t="n">
        <v>0</v>
      </c>
      <c r="BG2773" t="n">
        <v>0</v>
      </c>
      <c r="BH2773" t="n">
        <v>0</v>
      </c>
      <c r="BI2773" t="n">
        <v>0</v>
      </c>
      <c r="BJ2773" t="n">
        <v>0</v>
      </c>
      <c r="BK2773" s="90">
        <f>INDEX('SEDS_MSN Descriptions'!$C:$C,MATCH($C2773,'SEDS_MSN Descriptions'!$B:$B,0))</f>
        <v/>
      </c>
      <c r="BL2773" s="92">
        <f>INDEX('SEDS_MSN Descriptions'!$D:$D,MATCH($C2773,'SEDS_MSN Descriptions'!$B:$B,0))</f>
        <v/>
      </c>
      <c r="BM2773" s="92">
        <f>IF(ISNUMBER(SEARCH("Transportation",BK2773)),"Transportation",IF(ISNUMBER(SEARCH("Industrial",BK2773)),"Industrial",IF(ISNUMBER(SEARCH("electric power",BK2773)),"electric power",IF(ISNUMBER(SEARCH("commercial",BK2773)),"commercial",IF(ISNUMBER(SEARCH("residential",BK2773)),"residential","other")))))</f>
        <v/>
      </c>
      <c r="BN2773" s="92">
        <f>IF(ISNUMBER(SEARCH("Aviation gasoline",BK2773)),"jet fuel",IF(ISNUMBER(SEARCH("Biodiesel",BK2773)),"biofuel diesel",IF(ISNUMBER(SEARCH("Coal",BK2773)),"NA",IF(ISNUMBER(SEARCH("Distillate fuel oil",BK2773)),"petroleum diesel",IF(ISNUMBER(SEARCH("Electricity",BK2773)),"electricity",IF(ISNUMBER(SEARCH("Fuel ethanol",BK2773)),"biofuel gasoline",IF(ISNUMBER(SEARCH("Hydrocarbon",BK2773)),"NA",IF(ISNUMBER(SEARCH("Jet fuel",BK2773)),"jet fuel",IF(ISNUMBER(SEARCH("Lubricants",BK2773)),"NA",IF(ISNUMBER(SEARCH("Motor gasoline",BK2773)),"petroleum gasoline",IF(ISNUMBER(SEARCH("Natural gas",BK2773)),"natural gas",IF(ISNUMBER(SEARCH("Propane",BK2773)),"LPG propane or butane",IF(ISNUMBER(SEARCH("Residual fuel oil",BK2773)),"heavy or residual fuel oil","other")))))))))))))</f>
        <v/>
      </c>
    </row>
    <row r="2774" hidden="1" ht="32" customHeight="1" s="107">
      <c r="A2774" t="inlineStr">
        <is>
          <t>2018P</t>
        </is>
      </c>
      <c r="B2774" t="inlineStr">
        <is>
          <t>ID</t>
        </is>
      </c>
      <c r="C2774" t="inlineStr">
        <is>
          <t>FOICB</t>
        </is>
      </c>
      <c r="D2774" t="n">
        <v>0</v>
      </c>
      <c r="E2774" t="n">
        <v>0</v>
      </c>
      <c r="F2774" t="n">
        <v>0</v>
      </c>
      <c r="G2774" t="n">
        <v>0</v>
      </c>
      <c r="H2774" t="n">
        <v>0</v>
      </c>
      <c r="I2774" t="n">
        <v>0</v>
      </c>
      <c r="J2774" t="n">
        <v>0</v>
      </c>
      <c r="K2774" t="n">
        <v>0</v>
      </c>
      <c r="L2774" t="n">
        <v>0</v>
      </c>
      <c r="M2774" t="n">
        <v>0</v>
      </c>
      <c r="N2774" t="n">
        <v>0</v>
      </c>
      <c r="O2774" t="n">
        <v>0</v>
      </c>
      <c r="P2774" t="n">
        <v>0</v>
      </c>
      <c r="Q2774" t="n">
        <v>0</v>
      </c>
      <c r="R2774" t="n">
        <v>0</v>
      </c>
      <c r="S2774" t="n">
        <v>0</v>
      </c>
      <c r="T2774" t="n">
        <v>0</v>
      </c>
      <c r="U2774" t="n">
        <v>0</v>
      </c>
      <c r="V2774" t="n">
        <v>0</v>
      </c>
      <c r="W2774" t="n">
        <v>0</v>
      </c>
      <c r="X2774" t="n">
        <v>0</v>
      </c>
      <c r="Y2774" t="n">
        <v>0</v>
      </c>
      <c r="Z2774" t="n">
        <v>0</v>
      </c>
      <c r="AA2774" t="n">
        <v>0</v>
      </c>
      <c r="AB2774" t="n">
        <v>0</v>
      </c>
      <c r="AC2774" t="n">
        <v>0</v>
      </c>
      <c r="AD2774" t="n">
        <v>0</v>
      </c>
      <c r="AE2774" t="n">
        <v>0</v>
      </c>
      <c r="AF2774" t="n">
        <v>0</v>
      </c>
      <c r="AG2774" t="n">
        <v>0</v>
      </c>
      <c r="AH2774" t="n">
        <v>0</v>
      </c>
      <c r="AI2774" t="n">
        <v>0</v>
      </c>
      <c r="AJ2774" t="n">
        <v>0</v>
      </c>
      <c r="AK2774" t="n">
        <v>0</v>
      </c>
      <c r="AL2774" t="n">
        <v>0</v>
      </c>
      <c r="AM2774" t="n">
        <v>0</v>
      </c>
      <c r="AN2774" t="n">
        <v>0</v>
      </c>
      <c r="AO2774" t="n">
        <v>0</v>
      </c>
      <c r="AP2774" t="n">
        <v>0</v>
      </c>
      <c r="AQ2774" t="n">
        <v>0</v>
      </c>
      <c r="AR2774" t="n">
        <v>0</v>
      </c>
      <c r="AS2774" t="n">
        <v>0</v>
      </c>
      <c r="AT2774" t="n">
        <v>0</v>
      </c>
      <c r="AU2774" t="n">
        <v>0</v>
      </c>
      <c r="AV2774" t="n">
        <v>0</v>
      </c>
      <c r="AW2774" t="n">
        <v>0</v>
      </c>
      <c r="AX2774" t="n">
        <v>0</v>
      </c>
      <c r="AY2774" t="n">
        <v>0</v>
      </c>
      <c r="AZ2774" t="n">
        <v>0</v>
      </c>
      <c r="BA2774" t="n">
        <v>0</v>
      </c>
      <c r="BB2774" t="n">
        <v>0</v>
      </c>
      <c r="BC2774" t="n">
        <v>0</v>
      </c>
      <c r="BD2774" t="n">
        <v>0</v>
      </c>
      <c r="BE2774" t="n">
        <v>0</v>
      </c>
      <c r="BF2774" t="n">
        <v>0</v>
      </c>
      <c r="BG2774" t="n">
        <v>0</v>
      </c>
      <c r="BH2774" t="n">
        <v>0</v>
      </c>
      <c r="BI2774" t="n">
        <v>0</v>
      </c>
      <c r="BJ2774" t="n">
        <v>0</v>
      </c>
      <c r="BK2774" s="90">
        <f>INDEX('SEDS_MSN Descriptions'!$C:$C,MATCH($C2774,'SEDS_MSN Descriptions'!$B:$B,0))</f>
        <v/>
      </c>
      <c r="BL2774" s="92">
        <f>INDEX('SEDS_MSN Descriptions'!$D:$D,MATCH($C2774,'SEDS_MSN Descriptions'!$B:$B,0))</f>
        <v/>
      </c>
      <c r="BM2774" s="92">
        <f>IF(ISNUMBER(SEARCH("Transportation",BK2774)),"Transportation",IF(ISNUMBER(SEARCH("Industrial",BK2774)),"Industrial",IF(ISNUMBER(SEARCH("electric power",BK2774)),"electric power",IF(ISNUMBER(SEARCH("commercial",BK2774)),"commercial",IF(ISNUMBER(SEARCH("residential",BK2774)),"residential","other")))))</f>
        <v/>
      </c>
      <c r="BN2774" s="92">
        <f>IF(ISNUMBER(SEARCH("Aviation gasoline",BK2774)),"jet fuel",IF(ISNUMBER(SEARCH("Biodiesel",BK2774)),"biofuel diesel",IF(ISNUMBER(SEARCH("Coal",BK2774)),"NA",IF(ISNUMBER(SEARCH("Distillate fuel oil",BK2774)),"petroleum diesel",IF(ISNUMBER(SEARCH("Electricity",BK2774)),"electricity",IF(ISNUMBER(SEARCH("Fuel ethanol",BK2774)),"biofuel gasoline",IF(ISNUMBER(SEARCH("Hydrocarbon",BK2774)),"NA",IF(ISNUMBER(SEARCH("Jet fuel",BK2774)),"jet fuel",IF(ISNUMBER(SEARCH("Lubricants",BK2774)),"NA",IF(ISNUMBER(SEARCH("Motor gasoline",BK2774)),"petroleum gasoline",IF(ISNUMBER(SEARCH("Natural gas",BK2774)),"natural gas",IF(ISNUMBER(SEARCH("Propane",BK2774)),"LPG propane or butane",IF(ISNUMBER(SEARCH("Residual fuel oil",BK2774)),"heavy or residual fuel oil","other")))))))))))))</f>
        <v/>
      </c>
    </row>
    <row r="2775" hidden="1" ht="32" customHeight="1" s="107">
      <c r="A2775" t="inlineStr">
        <is>
          <t>2018P</t>
        </is>
      </c>
      <c r="B2775" t="inlineStr">
        <is>
          <t>ID</t>
        </is>
      </c>
      <c r="C2775" t="inlineStr">
        <is>
          <t>FSICB</t>
        </is>
      </c>
      <c r="D2775" t="n">
        <v>0</v>
      </c>
      <c r="E2775" t="n">
        <v>0</v>
      </c>
      <c r="F2775" t="n">
        <v>0</v>
      </c>
      <c r="G2775" t="n">
        <v>0</v>
      </c>
      <c r="H2775" t="n">
        <v>0</v>
      </c>
      <c r="I2775" t="n">
        <v>0</v>
      </c>
      <c r="J2775" t="n">
        <v>0</v>
      </c>
      <c r="K2775" t="n">
        <v>0</v>
      </c>
      <c r="L2775" t="n">
        <v>0</v>
      </c>
      <c r="M2775" t="n">
        <v>0</v>
      </c>
      <c r="N2775" t="n">
        <v>0</v>
      </c>
      <c r="O2775" t="n">
        <v>0</v>
      </c>
      <c r="P2775" t="n">
        <v>0</v>
      </c>
      <c r="Q2775" t="n">
        <v>0</v>
      </c>
      <c r="R2775" t="n">
        <v>0</v>
      </c>
      <c r="S2775" t="n">
        <v>0</v>
      </c>
      <c r="T2775" t="n">
        <v>0</v>
      </c>
      <c r="U2775" t="n">
        <v>0</v>
      </c>
      <c r="V2775" t="n">
        <v>0</v>
      </c>
      <c r="W2775" t="n">
        <v>0</v>
      </c>
      <c r="X2775" t="n">
        <v>0</v>
      </c>
      <c r="Y2775" t="n">
        <v>0</v>
      </c>
      <c r="Z2775" t="n">
        <v>0</v>
      </c>
      <c r="AA2775" t="n">
        <v>0</v>
      </c>
      <c r="AB2775" t="n">
        <v>0</v>
      </c>
      <c r="AC2775" t="n">
        <v>0</v>
      </c>
      <c r="AD2775" t="n">
        <v>0</v>
      </c>
      <c r="AE2775" t="n">
        <v>0</v>
      </c>
      <c r="AF2775" t="n">
        <v>0</v>
      </c>
      <c r="AG2775" t="n">
        <v>0</v>
      </c>
      <c r="AH2775" t="n">
        <v>0</v>
      </c>
      <c r="AI2775" t="n">
        <v>0</v>
      </c>
      <c r="AJ2775" t="n">
        <v>0</v>
      </c>
      <c r="AK2775" t="n">
        <v>0</v>
      </c>
      <c r="AL2775" t="n">
        <v>0</v>
      </c>
      <c r="AM2775" t="n">
        <v>0</v>
      </c>
      <c r="AN2775" t="n">
        <v>0</v>
      </c>
      <c r="AO2775" t="n">
        <v>0</v>
      </c>
      <c r="AP2775" t="n">
        <v>0</v>
      </c>
      <c r="AQ2775" t="n">
        <v>0</v>
      </c>
      <c r="AR2775" t="n">
        <v>0</v>
      </c>
      <c r="AS2775" t="n">
        <v>0</v>
      </c>
      <c r="AT2775" t="n">
        <v>0</v>
      </c>
      <c r="AU2775" t="n">
        <v>0</v>
      </c>
      <c r="AV2775" t="n">
        <v>0</v>
      </c>
      <c r="AW2775" t="n">
        <v>0</v>
      </c>
      <c r="AX2775" t="n">
        <v>0</v>
      </c>
      <c r="AY2775" t="n">
        <v>0</v>
      </c>
      <c r="AZ2775" t="n">
        <v>0</v>
      </c>
      <c r="BA2775" t="n">
        <v>0</v>
      </c>
      <c r="BB2775" t="n">
        <v>0</v>
      </c>
      <c r="BC2775" t="n">
        <v>0</v>
      </c>
      <c r="BD2775" t="n">
        <v>0</v>
      </c>
      <c r="BE2775" t="n">
        <v>0</v>
      </c>
      <c r="BF2775" t="n">
        <v>0</v>
      </c>
      <c r="BG2775" t="n">
        <v>0</v>
      </c>
      <c r="BH2775" t="n">
        <v>0</v>
      </c>
      <c r="BI2775" t="n">
        <v>0</v>
      </c>
      <c r="BJ2775" t="n">
        <v>0</v>
      </c>
      <c r="BK2775" s="90">
        <f>INDEX('SEDS_MSN Descriptions'!$C:$C,MATCH($C2775,'SEDS_MSN Descriptions'!$B:$B,0))</f>
        <v/>
      </c>
      <c r="BL2775" s="92">
        <f>INDEX('SEDS_MSN Descriptions'!$D:$D,MATCH($C2775,'SEDS_MSN Descriptions'!$B:$B,0))</f>
        <v/>
      </c>
      <c r="BM2775" s="92">
        <f>IF(ISNUMBER(SEARCH("Transportation",BK2775)),"Transportation",IF(ISNUMBER(SEARCH("Industrial",BK2775)),"Industrial",IF(ISNUMBER(SEARCH("electric power",BK2775)),"electric power",IF(ISNUMBER(SEARCH("commercial",BK2775)),"commercial",IF(ISNUMBER(SEARCH("residential",BK2775)),"residential","other")))))</f>
        <v/>
      </c>
      <c r="BN2775" s="92">
        <f>IF(ISNUMBER(SEARCH("Aviation gasoline",BK2775)),"jet fuel",IF(ISNUMBER(SEARCH("Biodiesel",BK2775)),"biofuel diesel",IF(ISNUMBER(SEARCH("Coal",BK2775)),"NA",IF(ISNUMBER(SEARCH("Distillate fuel oil",BK2775)),"petroleum diesel",IF(ISNUMBER(SEARCH("Electricity",BK2775)),"electricity",IF(ISNUMBER(SEARCH("Fuel ethanol",BK2775)),"biofuel gasoline",IF(ISNUMBER(SEARCH("Hydrocarbon",BK2775)),"NA",IF(ISNUMBER(SEARCH("Jet fuel",BK2775)),"jet fuel",IF(ISNUMBER(SEARCH("Lubricants",BK2775)),"NA",IF(ISNUMBER(SEARCH("Motor gasoline",BK2775)),"petroleum gasoline",IF(ISNUMBER(SEARCH("Natural gas",BK2775)),"natural gas",IF(ISNUMBER(SEARCH("Propane",BK2775)),"LPG propane or butane",IF(ISNUMBER(SEARCH("Residual fuel oil",BK2775)),"heavy or residual fuel oil","other")))))))))))))</f>
        <v/>
      </c>
    </row>
    <row r="2776" hidden="1" ht="16" customHeight="1" s="107">
      <c r="A2776" t="inlineStr">
        <is>
          <t>2018P</t>
        </is>
      </c>
      <c r="B2776" t="inlineStr">
        <is>
          <t>ID</t>
        </is>
      </c>
      <c r="C2776" t="inlineStr">
        <is>
          <t>GDPRX</t>
        </is>
      </c>
      <c r="AO2776" t="n">
        <v>37015</v>
      </c>
      <c r="AP2776" t="n">
        <v>38791</v>
      </c>
      <c r="AQ2776" t="n">
        <v>42496</v>
      </c>
      <c r="AR2776" t="n">
        <v>47324</v>
      </c>
      <c r="AS2776" t="n">
        <v>46062</v>
      </c>
      <c r="AT2776" t="n">
        <v>47208</v>
      </c>
      <c r="AU2776" t="n">
        <v>48536</v>
      </c>
      <c r="AV2776" t="n">
        <v>51241</v>
      </c>
      <c r="AW2776" t="n">
        <v>55387</v>
      </c>
      <c r="AX2776" t="n">
        <v>57590</v>
      </c>
      <c r="AY2776" t="n">
        <v>58703</v>
      </c>
      <c r="AZ2776" t="n">
        <v>59704</v>
      </c>
      <c r="BA2776" t="n">
        <v>57088</v>
      </c>
      <c r="BB2776" t="n">
        <v>57907</v>
      </c>
      <c r="BC2776" t="n">
        <v>57797</v>
      </c>
      <c r="BD2776" t="n">
        <v>57764</v>
      </c>
      <c r="BE2776" t="n">
        <v>59831</v>
      </c>
      <c r="BF2776" t="n">
        <v>61394</v>
      </c>
      <c r="BG2776" t="n">
        <v>63098</v>
      </c>
      <c r="BH2776" t="n">
        <v>65535</v>
      </c>
      <c r="BI2776" t="n">
        <v>67818</v>
      </c>
      <c r="BJ2776" t="n">
        <v>70500</v>
      </c>
      <c r="BK2776" s="90">
        <f>INDEX('SEDS_MSN Descriptions'!$C:$C,MATCH($C2776,'SEDS_MSN Descriptions'!$B:$B,0))</f>
        <v/>
      </c>
      <c r="BL2776" s="92">
        <f>INDEX('SEDS_MSN Descriptions'!$D:$D,MATCH($C2776,'SEDS_MSN Descriptions'!$B:$B,0))</f>
        <v/>
      </c>
      <c r="BM2776" s="92">
        <f>IF(ISNUMBER(SEARCH("Transportation",BK2776)),"Transportation",IF(ISNUMBER(SEARCH("Industrial",BK2776)),"Industrial",IF(ISNUMBER(SEARCH("electric power",BK2776)),"electric power",IF(ISNUMBER(SEARCH("commercial",BK2776)),"commercial",IF(ISNUMBER(SEARCH("residential",BK2776)),"residential","other")))))</f>
        <v/>
      </c>
      <c r="BN2776" s="92">
        <f>IF(ISNUMBER(SEARCH("Aviation gasoline",BK2776)),"jet fuel",IF(ISNUMBER(SEARCH("Biodiesel",BK2776)),"biofuel diesel",IF(ISNUMBER(SEARCH("Coal",BK2776)),"NA",IF(ISNUMBER(SEARCH("Distillate fuel oil",BK2776)),"petroleum diesel",IF(ISNUMBER(SEARCH("Electricity",BK2776)),"electricity",IF(ISNUMBER(SEARCH("Fuel ethanol",BK2776)),"biofuel gasoline",IF(ISNUMBER(SEARCH("Hydrocarbon",BK2776)),"NA",IF(ISNUMBER(SEARCH("Jet fuel",BK2776)),"jet fuel",IF(ISNUMBER(SEARCH("Lubricants",BK2776)),"NA",IF(ISNUMBER(SEARCH("Motor gasoline",BK2776)),"petroleum gasoline",IF(ISNUMBER(SEARCH("Natural gas",BK2776)),"natural gas",IF(ISNUMBER(SEARCH("Propane",BK2776)),"LPG propane or butane",IF(ISNUMBER(SEARCH("Residual fuel oil",BK2776)),"heavy or residual fuel oil","other")))))))))))))</f>
        <v/>
      </c>
    </row>
    <row r="2777" hidden="1" ht="16" customHeight="1" s="107">
      <c r="A2777" t="inlineStr">
        <is>
          <t>2018P</t>
        </is>
      </c>
      <c r="B2777" t="inlineStr">
        <is>
          <t>ID</t>
        </is>
      </c>
      <c r="C2777" t="inlineStr">
        <is>
          <t>GECCB</t>
        </is>
      </c>
      <c r="D2777" t="n">
        <v>0</v>
      </c>
      <c r="E2777" t="n">
        <v>0</v>
      </c>
      <c r="F2777" t="n">
        <v>0</v>
      </c>
      <c r="G2777" t="n">
        <v>0</v>
      </c>
      <c r="H2777" t="n">
        <v>0</v>
      </c>
      <c r="I2777" t="n">
        <v>0</v>
      </c>
      <c r="J2777" t="n">
        <v>0</v>
      </c>
      <c r="K2777" t="n">
        <v>0</v>
      </c>
      <c r="L2777" t="n">
        <v>0</v>
      </c>
      <c r="M2777" t="n">
        <v>0</v>
      </c>
      <c r="N2777" t="n">
        <v>0</v>
      </c>
      <c r="O2777" t="n">
        <v>0</v>
      </c>
      <c r="P2777" t="n">
        <v>0</v>
      </c>
      <c r="Q2777" t="n">
        <v>0</v>
      </c>
      <c r="R2777" t="n">
        <v>0</v>
      </c>
      <c r="S2777" t="n">
        <v>0</v>
      </c>
      <c r="T2777" t="n">
        <v>0</v>
      </c>
      <c r="U2777" t="n">
        <v>0</v>
      </c>
      <c r="V2777" t="n">
        <v>0</v>
      </c>
      <c r="W2777" t="n">
        <v>0</v>
      </c>
      <c r="X2777" t="n">
        <v>0</v>
      </c>
      <c r="Y2777" t="n">
        <v>0</v>
      </c>
      <c r="Z2777" t="n">
        <v>0</v>
      </c>
      <c r="AA2777" t="n">
        <v>0</v>
      </c>
      <c r="AB2777" t="n">
        <v>0</v>
      </c>
      <c r="AC2777" t="n">
        <v>0</v>
      </c>
      <c r="AD2777" t="n">
        <v>0</v>
      </c>
      <c r="AE2777" t="n">
        <v>0</v>
      </c>
      <c r="AF2777" t="n">
        <v>0</v>
      </c>
      <c r="AG2777" t="n">
        <v>174</v>
      </c>
      <c r="AH2777" t="n">
        <v>174</v>
      </c>
      <c r="AI2777" t="n">
        <v>174</v>
      </c>
      <c r="AJ2777" t="n">
        <v>173</v>
      </c>
      <c r="AK2777" t="n">
        <v>173</v>
      </c>
      <c r="AL2777" t="n">
        <v>173</v>
      </c>
      <c r="AM2777" t="n">
        <v>159</v>
      </c>
      <c r="AN2777" t="n">
        <v>167</v>
      </c>
      <c r="AO2777" t="n">
        <v>160</v>
      </c>
      <c r="AP2777" t="n">
        <v>194</v>
      </c>
      <c r="AQ2777" t="n">
        <v>439</v>
      </c>
      <c r="AR2777" t="n">
        <v>457</v>
      </c>
      <c r="AS2777" t="n">
        <v>538</v>
      </c>
      <c r="AT2777" t="n">
        <v>541</v>
      </c>
      <c r="AU2777" t="n">
        <v>591</v>
      </c>
      <c r="AV2777" t="n">
        <v>601</v>
      </c>
      <c r="AW2777" t="n">
        <v>631</v>
      </c>
      <c r="AX2777" t="n">
        <v>596</v>
      </c>
      <c r="AY2777" t="n">
        <v>562</v>
      </c>
      <c r="AZ2777" t="n">
        <v>493</v>
      </c>
      <c r="BA2777" t="n">
        <v>522</v>
      </c>
      <c r="BB2777" t="n">
        <v>538</v>
      </c>
      <c r="BC2777" t="n">
        <v>649</v>
      </c>
      <c r="BD2777" t="n">
        <v>613</v>
      </c>
      <c r="BE2777" t="n">
        <v>613</v>
      </c>
      <c r="BF2777" t="n">
        <v>613</v>
      </c>
      <c r="BG2777" t="n">
        <v>613</v>
      </c>
      <c r="BH2777" t="n">
        <v>613</v>
      </c>
      <c r="BI2777" t="n">
        <v>613</v>
      </c>
      <c r="BJ2777" t="n">
        <v>613</v>
      </c>
      <c r="BK2777" s="90">
        <f>INDEX('SEDS_MSN Descriptions'!$C:$C,MATCH($C2777,'SEDS_MSN Descriptions'!$B:$B,0))</f>
        <v/>
      </c>
      <c r="BL2777" s="92">
        <f>INDEX('SEDS_MSN Descriptions'!$D:$D,MATCH($C2777,'SEDS_MSN Descriptions'!$B:$B,0))</f>
        <v/>
      </c>
      <c r="BM2777" s="92">
        <f>IF(ISNUMBER(SEARCH("Transportation",BK2777)),"Transportation",IF(ISNUMBER(SEARCH("Industrial",BK2777)),"Industrial",IF(ISNUMBER(SEARCH("electric power",BK2777)),"electric power",IF(ISNUMBER(SEARCH("commercial",BK2777)),"commercial",IF(ISNUMBER(SEARCH("residential",BK2777)),"residential","other")))))</f>
        <v/>
      </c>
      <c r="BN2777" s="92">
        <f>IF(ISNUMBER(SEARCH("Aviation gasoline",BK2777)),"jet fuel",IF(ISNUMBER(SEARCH("Biodiesel",BK2777)),"biofuel diesel",IF(ISNUMBER(SEARCH("Coal",BK2777)),"NA",IF(ISNUMBER(SEARCH("Distillate fuel oil",BK2777)),"petroleum diesel",IF(ISNUMBER(SEARCH("Electricity",BK2777)),"electricity",IF(ISNUMBER(SEARCH("Fuel ethanol",BK2777)),"biofuel gasoline",IF(ISNUMBER(SEARCH("Hydrocarbon",BK2777)),"NA",IF(ISNUMBER(SEARCH("Jet fuel",BK2777)),"jet fuel",IF(ISNUMBER(SEARCH("Lubricants",BK2777)),"NA",IF(ISNUMBER(SEARCH("Motor gasoline",BK2777)),"petroleum gasoline",IF(ISNUMBER(SEARCH("Natural gas",BK2777)),"natural gas",IF(ISNUMBER(SEARCH("Propane",BK2777)),"LPG propane or butane",IF(ISNUMBER(SEARCH("Residual fuel oil",BK2777)),"heavy or residual fuel oil","other")))))))))))))</f>
        <v/>
      </c>
    </row>
    <row r="2778" hidden="1" ht="16" customHeight="1" s="107">
      <c r="A2778" t="inlineStr">
        <is>
          <t>2018P</t>
        </is>
      </c>
      <c r="B2778" t="inlineStr">
        <is>
          <t>ID</t>
        </is>
      </c>
      <c r="C2778" t="inlineStr">
        <is>
          <t>GEEGB</t>
        </is>
      </c>
      <c r="D2778" t="n">
        <v>0</v>
      </c>
      <c r="E2778" t="n">
        <v>0</v>
      </c>
      <c r="F2778" t="n">
        <v>0</v>
      </c>
      <c r="G2778" t="n">
        <v>0</v>
      </c>
      <c r="H2778" t="n">
        <v>0</v>
      </c>
      <c r="I2778" t="n">
        <v>0</v>
      </c>
      <c r="J2778" t="n">
        <v>0</v>
      </c>
      <c r="K2778" t="n">
        <v>0</v>
      </c>
      <c r="L2778" t="n">
        <v>0</v>
      </c>
      <c r="M2778" t="n">
        <v>0</v>
      </c>
      <c r="N2778" t="n">
        <v>0</v>
      </c>
      <c r="O2778" t="n">
        <v>0</v>
      </c>
      <c r="P2778" t="n">
        <v>0</v>
      </c>
      <c r="Q2778" t="n">
        <v>0</v>
      </c>
      <c r="R2778" t="n">
        <v>0</v>
      </c>
      <c r="S2778" t="n">
        <v>0</v>
      </c>
      <c r="T2778" t="n">
        <v>0</v>
      </c>
      <c r="U2778" t="n">
        <v>0</v>
      </c>
      <c r="V2778" t="n">
        <v>0</v>
      </c>
      <c r="W2778" t="n">
        <v>0</v>
      </c>
      <c r="X2778" t="n">
        <v>0</v>
      </c>
      <c r="Y2778" t="n">
        <v>0</v>
      </c>
      <c r="Z2778" t="n">
        <v>0</v>
      </c>
      <c r="AA2778" t="n">
        <v>0</v>
      </c>
      <c r="AB2778" t="n">
        <v>0</v>
      </c>
      <c r="AC2778" t="n">
        <v>0</v>
      </c>
      <c r="AD2778" t="n">
        <v>0</v>
      </c>
      <c r="AE2778" t="n">
        <v>0</v>
      </c>
      <c r="AF2778" t="n">
        <v>0</v>
      </c>
      <c r="AG2778" t="n">
        <v>0</v>
      </c>
      <c r="AH2778" t="n">
        <v>0</v>
      </c>
      <c r="AI2778" t="n">
        <v>0</v>
      </c>
      <c r="AJ2778" t="n">
        <v>0</v>
      </c>
      <c r="AK2778" t="n">
        <v>0</v>
      </c>
      <c r="AL2778" t="n">
        <v>0</v>
      </c>
      <c r="AM2778" t="n">
        <v>0</v>
      </c>
      <c r="AN2778" t="n">
        <v>0</v>
      </c>
      <c r="AO2778" t="n">
        <v>0</v>
      </c>
      <c r="AP2778" t="n">
        <v>0</v>
      </c>
      <c r="AQ2778" t="n">
        <v>0</v>
      </c>
      <c r="AR2778" t="n">
        <v>0</v>
      </c>
      <c r="AS2778" t="n">
        <v>0</v>
      </c>
      <c r="AT2778" t="n">
        <v>0</v>
      </c>
      <c r="AU2778" t="n">
        <v>0</v>
      </c>
      <c r="AV2778" t="n">
        <v>0</v>
      </c>
      <c r="AW2778" t="n">
        <v>0</v>
      </c>
      <c r="AX2778" t="n">
        <v>0</v>
      </c>
      <c r="AY2778" t="n">
        <v>0</v>
      </c>
      <c r="AZ2778" t="n">
        <v>843</v>
      </c>
      <c r="BA2778" t="n">
        <v>741</v>
      </c>
      <c r="BB2778" t="n">
        <v>701</v>
      </c>
      <c r="BC2778" t="n">
        <v>617</v>
      </c>
      <c r="BD2778" t="n">
        <v>711</v>
      </c>
      <c r="BE2778" t="n">
        <v>379</v>
      </c>
      <c r="BF2778" t="n">
        <v>749</v>
      </c>
      <c r="BG2778" t="n">
        <v>705</v>
      </c>
      <c r="BH2778" t="n">
        <v>665</v>
      </c>
      <c r="BI2778" t="n">
        <v>778</v>
      </c>
      <c r="BJ2778" t="n">
        <v>757</v>
      </c>
      <c r="BK2778" s="90">
        <f>INDEX('SEDS_MSN Descriptions'!$C:$C,MATCH($C2778,'SEDS_MSN Descriptions'!$B:$B,0))</f>
        <v/>
      </c>
      <c r="BL2778" s="92">
        <f>INDEX('SEDS_MSN Descriptions'!$D:$D,MATCH($C2778,'SEDS_MSN Descriptions'!$B:$B,0))</f>
        <v/>
      </c>
      <c r="BM2778" s="92">
        <f>IF(ISNUMBER(SEARCH("Transportation",BK2778)),"Transportation",IF(ISNUMBER(SEARCH("Industrial",BK2778)),"Industrial",IF(ISNUMBER(SEARCH("electric power",BK2778)),"electric power",IF(ISNUMBER(SEARCH("commercial",BK2778)),"commercial",IF(ISNUMBER(SEARCH("residential",BK2778)),"residential","other")))))</f>
        <v/>
      </c>
      <c r="BN2778" s="92">
        <f>IF(ISNUMBER(SEARCH("Aviation gasoline",BK2778)),"jet fuel",IF(ISNUMBER(SEARCH("Biodiesel",BK2778)),"biofuel diesel",IF(ISNUMBER(SEARCH("Coal",BK2778)),"NA",IF(ISNUMBER(SEARCH("Distillate fuel oil",BK2778)),"petroleum diesel",IF(ISNUMBER(SEARCH("Electricity",BK2778)),"electricity",IF(ISNUMBER(SEARCH("Fuel ethanol",BK2778)),"biofuel gasoline",IF(ISNUMBER(SEARCH("Hydrocarbon",BK2778)),"NA",IF(ISNUMBER(SEARCH("Jet fuel",BK2778)),"jet fuel",IF(ISNUMBER(SEARCH("Lubricants",BK2778)),"NA",IF(ISNUMBER(SEARCH("Motor gasoline",BK2778)),"petroleum gasoline",IF(ISNUMBER(SEARCH("Natural gas",BK2778)),"natural gas",IF(ISNUMBER(SEARCH("Propane",BK2778)),"LPG propane or butane",IF(ISNUMBER(SEARCH("Residual fuel oil",BK2778)),"heavy or residual fuel oil","other")))))))))))))</f>
        <v/>
      </c>
    </row>
    <row r="2779" hidden="1" ht="16" customHeight="1" s="107">
      <c r="A2779" t="inlineStr">
        <is>
          <t>2018P</t>
        </is>
      </c>
      <c r="B2779" t="inlineStr">
        <is>
          <t>ID</t>
        </is>
      </c>
      <c r="C2779" t="inlineStr">
        <is>
          <t>GEICB</t>
        </is>
      </c>
      <c r="D2779" t="n">
        <v>0</v>
      </c>
      <c r="E2779" t="n">
        <v>0</v>
      </c>
      <c r="F2779" t="n">
        <v>0</v>
      </c>
      <c r="G2779" t="n">
        <v>0</v>
      </c>
      <c r="H2779" t="n">
        <v>0</v>
      </c>
      <c r="I2779" t="n">
        <v>0</v>
      </c>
      <c r="J2779" t="n">
        <v>0</v>
      </c>
      <c r="K2779" t="n">
        <v>0</v>
      </c>
      <c r="L2779" t="n">
        <v>0</v>
      </c>
      <c r="M2779" t="n">
        <v>0</v>
      </c>
      <c r="N2779" t="n">
        <v>0</v>
      </c>
      <c r="O2779" t="n">
        <v>0</v>
      </c>
      <c r="P2779" t="n">
        <v>0</v>
      </c>
      <c r="Q2779" t="n">
        <v>0</v>
      </c>
      <c r="R2779" t="n">
        <v>0</v>
      </c>
      <c r="S2779" t="n">
        <v>0</v>
      </c>
      <c r="T2779" t="n">
        <v>0</v>
      </c>
      <c r="U2779" t="n">
        <v>0</v>
      </c>
      <c r="V2779" t="n">
        <v>0</v>
      </c>
      <c r="W2779" t="n">
        <v>0</v>
      </c>
      <c r="X2779" t="n">
        <v>0</v>
      </c>
      <c r="Y2779" t="n">
        <v>0</v>
      </c>
      <c r="Z2779" t="n">
        <v>0</v>
      </c>
      <c r="AA2779" t="n">
        <v>0</v>
      </c>
      <c r="AB2779" t="n">
        <v>0</v>
      </c>
      <c r="AC2779" t="n">
        <v>0</v>
      </c>
      <c r="AD2779" t="n">
        <v>0</v>
      </c>
      <c r="AE2779" t="n">
        <v>0</v>
      </c>
      <c r="AF2779" t="n">
        <v>0</v>
      </c>
      <c r="AG2779" t="n">
        <v>258</v>
      </c>
      <c r="AH2779" t="n">
        <v>258</v>
      </c>
      <c r="AI2779" t="n">
        <v>258</v>
      </c>
      <c r="AJ2779" t="n">
        <v>258</v>
      </c>
      <c r="AK2779" t="n">
        <v>258</v>
      </c>
      <c r="AL2779" t="n">
        <v>258</v>
      </c>
      <c r="AM2779" t="n">
        <v>258</v>
      </c>
      <c r="AN2779" t="n">
        <v>258</v>
      </c>
      <c r="AO2779" t="n">
        <v>258</v>
      </c>
      <c r="AP2779" t="n">
        <v>258</v>
      </c>
      <c r="AQ2779" t="n">
        <v>786</v>
      </c>
      <c r="AR2779" t="n">
        <v>800</v>
      </c>
      <c r="AS2779" t="n">
        <v>923</v>
      </c>
      <c r="AT2779" t="n">
        <v>930</v>
      </c>
      <c r="AU2779" t="n">
        <v>661</v>
      </c>
      <c r="AV2779" t="n">
        <v>738</v>
      </c>
      <c r="AW2779" t="n">
        <v>835</v>
      </c>
      <c r="AX2779" t="n">
        <v>855</v>
      </c>
      <c r="AY2779" t="n">
        <v>913</v>
      </c>
      <c r="AZ2779" t="n">
        <v>890</v>
      </c>
      <c r="BA2779" t="n">
        <v>748</v>
      </c>
      <c r="BB2779" t="n">
        <v>764</v>
      </c>
      <c r="BC2779" t="n">
        <v>764</v>
      </c>
      <c r="BD2779" t="n">
        <v>758</v>
      </c>
      <c r="BE2779" t="n">
        <v>758</v>
      </c>
      <c r="BF2779" t="n">
        <v>758</v>
      </c>
      <c r="BG2779" t="n">
        <v>758</v>
      </c>
      <c r="BH2779" t="n">
        <v>758</v>
      </c>
      <c r="BI2779" t="n">
        <v>758</v>
      </c>
      <c r="BJ2779" t="n">
        <v>758</v>
      </c>
      <c r="BK2779" s="90">
        <f>INDEX('SEDS_MSN Descriptions'!$C:$C,MATCH($C2779,'SEDS_MSN Descriptions'!$B:$B,0))</f>
        <v/>
      </c>
      <c r="BL2779" s="92">
        <f>INDEX('SEDS_MSN Descriptions'!$D:$D,MATCH($C2779,'SEDS_MSN Descriptions'!$B:$B,0))</f>
        <v/>
      </c>
      <c r="BM2779" s="92">
        <f>IF(ISNUMBER(SEARCH("Transportation",BK2779)),"Transportation",IF(ISNUMBER(SEARCH("Industrial",BK2779)),"Industrial",IF(ISNUMBER(SEARCH("electric power",BK2779)),"electric power",IF(ISNUMBER(SEARCH("commercial",BK2779)),"commercial",IF(ISNUMBER(SEARCH("residential",BK2779)),"residential","other")))))</f>
        <v/>
      </c>
      <c r="BN2779" s="92">
        <f>IF(ISNUMBER(SEARCH("Aviation gasoline",BK2779)),"jet fuel",IF(ISNUMBER(SEARCH("Biodiesel",BK2779)),"biofuel diesel",IF(ISNUMBER(SEARCH("Coal",BK2779)),"NA",IF(ISNUMBER(SEARCH("Distillate fuel oil",BK2779)),"petroleum diesel",IF(ISNUMBER(SEARCH("Electricity",BK2779)),"electricity",IF(ISNUMBER(SEARCH("Fuel ethanol",BK2779)),"biofuel gasoline",IF(ISNUMBER(SEARCH("Hydrocarbon",BK2779)),"NA",IF(ISNUMBER(SEARCH("Jet fuel",BK2779)),"jet fuel",IF(ISNUMBER(SEARCH("Lubricants",BK2779)),"NA",IF(ISNUMBER(SEARCH("Motor gasoline",BK2779)),"petroleum gasoline",IF(ISNUMBER(SEARCH("Natural gas",BK2779)),"natural gas",IF(ISNUMBER(SEARCH("Propane",BK2779)),"LPG propane or butane",IF(ISNUMBER(SEARCH("Residual fuel oil",BK2779)),"heavy or residual fuel oil","other")))))))))))))</f>
        <v/>
      </c>
    </row>
    <row r="2780" hidden="1" ht="16" customHeight="1" s="107">
      <c r="A2780" t="inlineStr">
        <is>
          <t>2018P</t>
        </is>
      </c>
      <c r="B2780" t="inlineStr">
        <is>
          <t>ID</t>
        </is>
      </c>
      <c r="C2780" t="inlineStr">
        <is>
          <t>GERC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0</v>
      </c>
      <c r="I2780" t="n">
        <v>0</v>
      </c>
      <c r="J2780" t="n">
        <v>0</v>
      </c>
      <c r="K2780" t="n">
        <v>0</v>
      </c>
      <c r="L2780" t="n">
        <v>0</v>
      </c>
      <c r="M2780" t="n">
        <v>0</v>
      </c>
      <c r="N2780" t="n">
        <v>0</v>
      </c>
      <c r="O2780" t="n">
        <v>0</v>
      </c>
      <c r="P2780" t="n">
        <v>0</v>
      </c>
      <c r="Q2780" t="n">
        <v>0</v>
      </c>
      <c r="R2780" t="n">
        <v>0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104</v>
      </c>
      <c r="AH2780" t="n">
        <v>104</v>
      </c>
      <c r="AI2780" t="n">
        <v>104</v>
      </c>
      <c r="AJ2780" t="n">
        <v>104</v>
      </c>
      <c r="AK2780" t="n">
        <v>104</v>
      </c>
      <c r="AL2780" t="n">
        <v>104</v>
      </c>
      <c r="AM2780" t="n">
        <v>104</v>
      </c>
      <c r="AN2780" t="n">
        <v>104</v>
      </c>
      <c r="AO2780" t="n">
        <v>104</v>
      </c>
      <c r="AP2780" t="n">
        <v>104</v>
      </c>
      <c r="AQ2780" t="n">
        <v>37</v>
      </c>
      <c r="AR2780" t="n">
        <v>50</v>
      </c>
      <c r="AS2780" t="n">
        <v>59</v>
      </c>
      <c r="AT2780" t="n">
        <v>59</v>
      </c>
      <c r="AU2780" t="n">
        <v>60</v>
      </c>
      <c r="AV2780" t="n">
        <v>58</v>
      </c>
      <c r="AW2780" t="n">
        <v>58</v>
      </c>
      <c r="AX2780" t="n">
        <v>59</v>
      </c>
      <c r="AY2780" t="n">
        <v>62</v>
      </c>
      <c r="AZ2780" t="n">
        <v>98</v>
      </c>
      <c r="BA2780" t="n">
        <v>111</v>
      </c>
      <c r="BB2780" t="n">
        <v>117</v>
      </c>
      <c r="BC2780" t="n">
        <v>134</v>
      </c>
      <c r="BD2780" t="n">
        <v>131</v>
      </c>
      <c r="BE2780" t="n">
        <v>131</v>
      </c>
      <c r="BF2780" t="n">
        <v>131</v>
      </c>
      <c r="BG2780" t="n">
        <v>131</v>
      </c>
      <c r="BH2780" t="n">
        <v>131</v>
      </c>
      <c r="BI2780" t="n">
        <v>131</v>
      </c>
      <c r="BJ2780" t="n">
        <v>131</v>
      </c>
      <c r="BK2780" s="90">
        <f>INDEX('SEDS_MSN Descriptions'!$C:$C,MATCH($C2780,'SEDS_MSN Descriptions'!$B:$B,0))</f>
        <v/>
      </c>
      <c r="BL2780" s="92">
        <f>INDEX('SEDS_MSN Descriptions'!$D:$D,MATCH($C2780,'SEDS_MSN Descriptions'!$B:$B,0))</f>
        <v/>
      </c>
      <c r="BM2780" s="92">
        <f>IF(ISNUMBER(SEARCH("Transportation",BK2780)),"Transportation",IF(ISNUMBER(SEARCH("Industrial",BK2780)),"Industrial",IF(ISNUMBER(SEARCH("electric power",BK2780)),"electric power",IF(ISNUMBER(SEARCH("commercial",BK2780)),"commercial",IF(ISNUMBER(SEARCH("residential",BK2780)),"residential","other")))))</f>
        <v/>
      </c>
      <c r="BN2780" s="92">
        <f>IF(ISNUMBER(SEARCH("Aviation gasoline",BK2780)),"jet fuel",IF(ISNUMBER(SEARCH("Biodiesel",BK2780)),"biofuel diesel",IF(ISNUMBER(SEARCH("Coal",BK2780)),"NA",IF(ISNUMBER(SEARCH("Distillate fuel oil",BK2780)),"petroleum diesel",IF(ISNUMBER(SEARCH("Electricity",BK2780)),"electricity",IF(ISNUMBER(SEARCH("Fuel ethanol",BK2780)),"biofuel gasoline",IF(ISNUMBER(SEARCH("Hydrocarbon",BK2780)),"NA",IF(ISNUMBER(SEARCH("Jet fuel",BK2780)),"jet fuel",IF(ISNUMBER(SEARCH("Lubricants",BK2780)),"NA",IF(ISNUMBER(SEARCH("Motor gasoline",BK2780)),"petroleum gasoline",IF(ISNUMBER(SEARCH("Natural gas",BK2780)),"natural gas",IF(ISNUMBER(SEARCH("Propane",BK2780)),"LPG propane or butane",IF(ISNUMBER(SEARCH("Residual fuel oil",BK2780)),"heavy or residual fuel oil","other")))))))))))))</f>
        <v/>
      </c>
    </row>
    <row r="2781" hidden="1" ht="16" customHeight="1" s="107">
      <c r="A2781" t="inlineStr">
        <is>
          <t>2018P</t>
        </is>
      </c>
      <c r="B2781" t="inlineStr">
        <is>
          <t>ID</t>
        </is>
      </c>
      <c r="C2781" t="inlineStr">
        <is>
          <t>GETC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0</v>
      </c>
      <c r="AD2781" t="n">
        <v>0</v>
      </c>
      <c r="AE2781" t="n">
        <v>0</v>
      </c>
      <c r="AF2781" t="n">
        <v>0</v>
      </c>
      <c r="AG2781" t="n">
        <v>536</v>
      </c>
      <c r="AH2781" t="n">
        <v>536</v>
      </c>
      <c r="AI2781" t="n">
        <v>535</v>
      </c>
      <c r="AJ2781" t="n">
        <v>535</v>
      </c>
      <c r="AK2781" t="n">
        <v>535</v>
      </c>
      <c r="AL2781" t="n">
        <v>535</v>
      </c>
      <c r="AM2781" t="n">
        <v>521</v>
      </c>
      <c r="AN2781" t="n">
        <v>529</v>
      </c>
      <c r="AO2781" t="n">
        <v>522</v>
      </c>
      <c r="AP2781" t="n">
        <v>555</v>
      </c>
      <c r="AQ2781" t="n">
        <v>1262</v>
      </c>
      <c r="AR2781" t="n">
        <v>1307</v>
      </c>
      <c r="AS2781" t="n">
        <v>1520</v>
      </c>
      <c r="AT2781" t="n">
        <v>1530</v>
      </c>
      <c r="AU2781" t="n">
        <v>1312</v>
      </c>
      <c r="AV2781" t="n">
        <v>1397</v>
      </c>
      <c r="AW2781" t="n">
        <v>1525</v>
      </c>
      <c r="AX2781" t="n">
        <v>1510</v>
      </c>
      <c r="AY2781" t="n">
        <v>1537</v>
      </c>
      <c r="AZ2781" t="n">
        <v>2325</v>
      </c>
      <c r="BA2781" t="n">
        <v>2122</v>
      </c>
      <c r="BB2781" t="n">
        <v>2120</v>
      </c>
      <c r="BC2781" t="n">
        <v>2164</v>
      </c>
      <c r="BD2781" t="n">
        <v>2213</v>
      </c>
      <c r="BE2781" t="n">
        <v>1881</v>
      </c>
      <c r="BF2781" t="n">
        <v>2252</v>
      </c>
      <c r="BG2781" t="n">
        <v>2207</v>
      </c>
      <c r="BH2781" t="n">
        <v>2167</v>
      </c>
      <c r="BI2781" t="n">
        <v>2280</v>
      </c>
      <c r="BJ2781" t="n">
        <v>2259</v>
      </c>
      <c r="BK2781" s="90">
        <f>INDEX('SEDS_MSN Descriptions'!$C:$C,MATCH($C2781,'SEDS_MSN Descriptions'!$B:$B,0))</f>
        <v/>
      </c>
      <c r="BL2781" s="92">
        <f>INDEX('SEDS_MSN Descriptions'!$D:$D,MATCH($C2781,'SEDS_MSN Descriptions'!$B:$B,0))</f>
        <v/>
      </c>
      <c r="BM2781" s="92">
        <f>IF(ISNUMBER(SEARCH("Transportation",BK2781)),"Transportation",IF(ISNUMBER(SEARCH("Industrial",BK2781)),"Industrial",IF(ISNUMBER(SEARCH("electric power",BK2781)),"electric power",IF(ISNUMBER(SEARCH("commercial",BK2781)),"commercial",IF(ISNUMBER(SEARCH("residential",BK2781)),"residential","other")))))</f>
        <v/>
      </c>
      <c r="BN2781" s="92">
        <f>IF(ISNUMBER(SEARCH("Aviation gasoline",BK2781)),"jet fuel",IF(ISNUMBER(SEARCH("Biodiesel",BK2781)),"biofuel diesel",IF(ISNUMBER(SEARCH("Coal",BK2781)),"NA",IF(ISNUMBER(SEARCH("Distillate fuel oil",BK2781)),"petroleum diesel",IF(ISNUMBER(SEARCH("Electricity",BK2781)),"electricity",IF(ISNUMBER(SEARCH("Fuel ethanol",BK2781)),"biofuel gasoline",IF(ISNUMBER(SEARCH("Hydrocarbon",BK2781)),"NA",IF(ISNUMBER(SEARCH("Jet fuel",BK2781)),"jet fuel",IF(ISNUMBER(SEARCH("Lubricants",BK2781)),"NA",IF(ISNUMBER(SEARCH("Motor gasoline",BK2781)),"petroleum gasoline",IF(ISNUMBER(SEARCH("Natural gas",BK2781)),"natural gas",IF(ISNUMBER(SEARCH("Propane",BK2781)),"LPG propane or butane",IF(ISNUMBER(SEARCH("Residual fuel oil",BK2781)),"heavy or residual fuel oil","other")))))))))))))</f>
        <v/>
      </c>
    </row>
    <row r="2782" hidden="1" ht="16" customHeight="1" s="107">
      <c r="A2782" t="inlineStr">
        <is>
          <t>2018P</t>
        </is>
      </c>
      <c r="B2782" t="inlineStr">
        <is>
          <t>ID</t>
        </is>
      </c>
      <c r="C2782" t="inlineStr">
        <is>
          <t>GETXB</t>
        </is>
      </c>
      <c r="D2782" t="n">
        <v>0</v>
      </c>
      <c r="E2782" t="n">
        <v>0</v>
      </c>
      <c r="F2782" t="n">
        <v>0</v>
      </c>
      <c r="G2782" t="n">
        <v>0</v>
      </c>
      <c r="H2782" t="n">
        <v>0</v>
      </c>
      <c r="I2782" t="n">
        <v>0</v>
      </c>
      <c r="J2782" t="n">
        <v>0</v>
      </c>
      <c r="K2782" t="n">
        <v>0</v>
      </c>
      <c r="L2782" t="n">
        <v>0</v>
      </c>
      <c r="M2782" t="n">
        <v>0</v>
      </c>
      <c r="N2782" t="n">
        <v>0</v>
      </c>
      <c r="O2782" t="n">
        <v>0</v>
      </c>
      <c r="P2782" t="n">
        <v>0</v>
      </c>
      <c r="Q2782" t="n">
        <v>0</v>
      </c>
      <c r="R2782" t="n">
        <v>0</v>
      </c>
      <c r="S2782" t="n">
        <v>0</v>
      </c>
      <c r="T2782" t="n">
        <v>0</v>
      </c>
      <c r="U2782" t="n">
        <v>0</v>
      </c>
      <c r="V2782" t="n">
        <v>0</v>
      </c>
      <c r="W2782" t="n">
        <v>0</v>
      </c>
      <c r="X2782" t="n">
        <v>0</v>
      </c>
      <c r="Y2782" t="n">
        <v>0</v>
      </c>
      <c r="Z2782" t="n">
        <v>0</v>
      </c>
      <c r="AA2782" t="n">
        <v>0</v>
      </c>
      <c r="AB2782" t="n">
        <v>0</v>
      </c>
      <c r="AC2782" t="n">
        <v>0</v>
      </c>
      <c r="AD2782" t="n">
        <v>0</v>
      </c>
      <c r="AE2782" t="n">
        <v>0</v>
      </c>
      <c r="AF2782" t="n">
        <v>0</v>
      </c>
      <c r="AG2782" t="n">
        <v>536</v>
      </c>
      <c r="AH2782" t="n">
        <v>536</v>
      </c>
      <c r="AI2782" t="n">
        <v>535</v>
      </c>
      <c r="AJ2782" t="n">
        <v>535</v>
      </c>
      <c r="AK2782" t="n">
        <v>535</v>
      </c>
      <c r="AL2782" t="n">
        <v>535</v>
      </c>
      <c r="AM2782" t="n">
        <v>521</v>
      </c>
      <c r="AN2782" t="n">
        <v>529</v>
      </c>
      <c r="AO2782" t="n">
        <v>522</v>
      </c>
      <c r="AP2782" t="n">
        <v>555</v>
      </c>
      <c r="AQ2782" t="n">
        <v>1262</v>
      </c>
      <c r="AR2782" t="n">
        <v>1307</v>
      </c>
      <c r="AS2782" t="n">
        <v>1520</v>
      </c>
      <c r="AT2782" t="n">
        <v>1530</v>
      </c>
      <c r="AU2782" t="n">
        <v>1312</v>
      </c>
      <c r="AV2782" t="n">
        <v>1397</v>
      </c>
      <c r="AW2782" t="n">
        <v>1525</v>
      </c>
      <c r="AX2782" t="n">
        <v>1510</v>
      </c>
      <c r="AY2782" t="n">
        <v>1537</v>
      </c>
      <c r="AZ2782" t="n">
        <v>1482</v>
      </c>
      <c r="BA2782" t="n">
        <v>1381</v>
      </c>
      <c r="BB2782" t="n">
        <v>1419</v>
      </c>
      <c r="BC2782" t="n">
        <v>1547</v>
      </c>
      <c r="BD2782" t="n">
        <v>1502</v>
      </c>
      <c r="BE2782" t="n">
        <v>1502</v>
      </c>
      <c r="BF2782" t="n">
        <v>1502</v>
      </c>
      <c r="BG2782" t="n">
        <v>1502</v>
      </c>
      <c r="BH2782" t="n">
        <v>1502</v>
      </c>
      <c r="BI2782" t="n">
        <v>1502</v>
      </c>
      <c r="BJ2782" t="n">
        <v>1502</v>
      </c>
      <c r="BK2782" s="90">
        <f>INDEX('SEDS_MSN Descriptions'!$C:$C,MATCH($C2782,'SEDS_MSN Descriptions'!$B:$B,0))</f>
        <v/>
      </c>
      <c r="BL2782" s="92">
        <f>INDEX('SEDS_MSN Descriptions'!$D:$D,MATCH($C2782,'SEDS_MSN Descriptions'!$B:$B,0))</f>
        <v/>
      </c>
      <c r="BM2782" s="92">
        <f>IF(ISNUMBER(SEARCH("Transportation",BK2782)),"Transportation",IF(ISNUMBER(SEARCH("Industrial",BK2782)),"Industrial",IF(ISNUMBER(SEARCH("electric power",BK2782)),"electric power",IF(ISNUMBER(SEARCH("commercial",BK2782)),"commercial",IF(ISNUMBER(SEARCH("residential",BK2782)),"residential","other")))))</f>
        <v/>
      </c>
      <c r="BN2782" s="92">
        <f>IF(ISNUMBER(SEARCH("Aviation gasoline",BK2782)),"jet fuel",IF(ISNUMBER(SEARCH("Biodiesel",BK2782)),"biofuel diesel",IF(ISNUMBER(SEARCH("Coal",BK2782)),"NA",IF(ISNUMBER(SEARCH("Distillate fuel oil",BK2782)),"petroleum diesel",IF(ISNUMBER(SEARCH("Electricity",BK2782)),"electricity",IF(ISNUMBER(SEARCH("Fuel ethanol",BK2782)),"biofuel gasoline",IF(ISNUMBER(SEARCH("Hydrocarbon",BK2782)),"NA",IF(ISNUMBER(SEARCH("Jet fuel",BK2782)),"jet fuel",IF(ISNUMBER(SEARCH("Lubricants",BK2782)),"NA",IF(ISNUMBER(SEARCH("Motor gasoline",BK2782)),"petroleum gasoline",IF(ISNUMBER(SEARCH("Natural gas",BK2782)),"natural gas",IF(ISNUMBER(SEARCH("Propane",BK2782)),"LPG propane or butane",IF(ISNUMBER(SEARCH("Residual fuel oil",BK2782)),"heavy or residual fuel oil","other")))))))))))))</f>
        <v/>
      </c>
    </row>
    <row r="2783" hidden="1" s="107">
      <c r="A2783" t="inlineStr">
        <is>
          <t>2018P</t>
        </is>
      </c>
      <c r="B2783" t="inlineStr">
        <is>
          <t>ID</t>
        </is>
      </c>
      <c r="C2783" t="inlineStr">
        <is>
          <t>HLACB</t>
        </is>
      </c>
      <c r="D2783" t="n">
        <v>27</v>
      </c>
      <c r="E2783" t="n">
        <v>36</v>
      </c>
      <c r="F2783" t="n">
        <v>47</v>
      </c>
      <c r="G2783" t="n">
        <v>45</v>
      </c>
      <c r="H2783" t="n">
        <v>45</v>
      </c>
      <c r="I2783" t="n">
        <v>16</v>
      </c>
      <c r="J2783" t="n">
        <v>14</v>
      </c>
      <c r="K2783" t="n">
        <v>27</v>
      </c>
      <c r="L2783" t="n">
        <v>29</v>
      </c>
      <c r="M2783" t="n">
        <v>45</v>
      </c>
      <c r="N2783" t="n">
        <v>34</v>
      </c>
      <c r="O2783" t="n">
        <v>49</v>
      </c>
      <c r="P2783" t="n">
        <v>80</v>
      </c>
      <c r="Q2783" t="n">
        <v>64</v>
      </c>
      <c r="R2783" t="n">
        <v>72</v>
      </c>
      <c r="S2783" t="n">
        <v>81</v>
      </c>
      <c r="T2783" t="n">
        <v>82</v>
      </c>
      <c r="U2783" t="n">
        <v>107</v>
      </c>
      <c r="V2783" t="n">
        <v>129</v>
      </c>
      <c r="W2783" t="n">
        <v>108</v>
      </c>
      <c r="X2783" t="n">
        <v>89</v>
      </c>
      <c r="Y2783" t="n">
        <v>166</v>
      </c>
      <c r="Z2783" t="n">
        <v>290</v>
      </c>
      <c r="AA2783" t="n">
        <v>280</v>
      </c>
      <c r="AB2783" t="n">
        <v>326</v>
      </c>
      <c r="AC2783" t="n">
        <v>228</v>
      </c>
      <c r="AD2783" t="n">
        <v>250</v>
      </c>
      <c r="AE2783" t="n">
        <v>135</v>
      </c>
      <c r="AF2783" t="n">
        <v>156</v>
      </c>
      <c r="AG2783" t="n">
        <v>158</v>
      </c>
      <c r="AH2783" t="n">
        <v>184</v>
      </c>
      <c r="AI2783" t="n">
        <v>153</v>
      </c>
      <c r="AJ2783" t="n">
        <v>138</v>
      </c>
      <c r="AK2783" t="n">
        <v>132</v>
      </c>
      <c r="AL2783" t="n">
        <v>193</v>
      </c>
      <c r="AM2783" t="n">
        <v>104</v>
      </c>
      <c r="AN2783" t="n">
        <v>81</v>
      </c>
      <c r="AO2783" t="n">
        <v>37</v>
      </c>
      <c r="AP2783" t="n">
        <v>6</v>
      </c>
      <c r="AQ2783" t="n">
        <v>38</v>
      </c>
      <c r="AR2783" t="n">
        <v>78</v>
      </c>
      <c r="AS2783" t="n">
        <v>14</v>
      </c>
      <c r="AT2783" t="n">
        <v>7</v>
      </c>
      <c r="AU2783" t="n">
        <v>51</v>
      </c>
      <c r="AV2783" t="n">
        <v>166</v>
      </c>
      <c r="AW2783" t="n">
        <v>127</v>
      </c>
      <c r="AX2783" t="n">
        <v>156</v>
      </c>
      <c r="AY2783" t="n">
        <v>102</v>
      </c>
      <c r="AZ2783" t="n">
        <v>177</v>
      </c>
      <c r="BA2783" t="n">
        <v>68</v>
      </c>
      <c r="BB2783" t="n">
        <v>42</v>
      </c>
      <c r="BC2783" t="n">
        <v>41</v>
      </c>
      <c r="BD2783" t="n">
        <v>22</v>
      </c>
      <c r="BE2783" t="n">
        <v>20</v>
      </c>
      <c r="BF2783" t="n">
        <v>16</v>
      </c>
      <c r="BG2783" t="n">
        <v>15</v>
      </c>
      <c r="BH2783" t="n">
        <v>15</v>
      </c>
      <c r="BI2783" t="n">
        <v>5</v>
      </c>
      <c r="BJ2783" t="n">
        <v>3</v>
      </c>
      <c r="BK2783" s="92">
        <f>INDEX('SEDS_MSN Descriptions'!$C:$C,MATCH($C2783,'SEDS_MSN Descriptions'!$B:$B,0))</f>
        <v/>
      </c>
      <c r="BL2783" s="92">
        <f>INDEX('SEDS_MSN Descriptions'!$D:$D,MATCH($C2783,'SEDS_MSN Descriptions'!$B:$B,0))</f>
        <v/>
      </c>
      <c r="BM2783" s="92">
        <f>IF(ISNUMBER(SEARCH("Transportation",BK2783)),"Transportation",IF(ISNUMBER(SEARCH("Industrial",BK2783)),"Industrial",IF(ISNUMBER(SEARCH("electric power",BK2783)),"electric power",IF(ISNUMBER(SEARCH("commercial",BK2783)),"commercial",IF(ISNUMBER(SEARCH("residential",BK2783)),"residential","other")))))</f>
        <v/>
      </c>
      <c r="BN2783" s="92">
        <f>IF(ISNUMBER(SEARCH("Aviation gasoline",BK2783)),"jet fuel",IF(ISNUMBER(SEARCH("Biodiesel",BK2783)),"biofuel diesel",IF(ISNUMBER(SEARCH("Coal",BK2783)),"NA",IF(ISNUMBER(SEARCH("Distillate fuel oil",BK2783)),"petroleum diesel",IF(ISNUMBER(SEARCH("Electricity",BK2783)),"electricity",IF(ISNUMBER(SEARCH("Fuel ethanol",BK2783)),"biofuel gasoline",IF(ISNUMBER(SEARCH("Hydrocarbon",BK2783)),"NA",IF(ISNUMBER(SEARCH("Jet fuel",BK2783)),"jet fuel",IF(ISNUMBER(SEARCH("Lubricants",BK2783)),"NA",IF(ISNUMBER(SEARCH("Motor gasoline",BK2783)),"petroleum gasoline",IF(ISNUMBER(SEARCH("Natural gas",BK2783)),"natural gas",IF(ISNUMBER(SEARCH("Propane",BK2783)),"LPG propane or butane",IF(ISNUMBER(SEARCH("Residual fuel oil",BK2783)),"heavy or residual fuel oil","other")))))))))))))</f>
        <v/>
      </c>
    </row>
    <row r="2784" hidden="1" ht="16" customHeight="1" s="107">
      <c r="A2784" t="inlineStr">
        <is>
          <t>2018P</t>
        </is>
      </c>
      <c r="B2784" t="inlineStr">
        <is>
          <t>ID</t>
        </is>
      </c>
      <c r="C2784" t="inlineStr">
        <is>
          <t>HLCCB</t>
        </is>
      </c>
      <c r="D2784" t="n">
        <v>384</v>
      </c>
      <c r="E2784" t="n">
        <v>391</v>
      </c>
      <c r="F2784" t="n">
        <v>394</v>
      </c>
      <c r="G2784" t="n">
        <v>396</v>
      </c>
      <c r="H2784" t="n">
        <v>493</v>
      </c>
      <c r="I2784" t="n">
        <v>426</v>
      </c>
      <c r="J2784" t="n">
        <v>464</v>
      </c>
      <c r="K2784" t="n">
        <v>745</v>
      </c>
      <c r="L2784" t="n">
        <v>859</v>
      </c>
      <c r="M2784" t="n">
        <v>883</v>
      </c>
      <c r="N2784" t="n">
        <v>871</v>
      </c>
      <c r="O2784" t="n">
        <v>966</v>
      </c>
      <c r="P2784" t="n">
        <v>1125</v>
      </c>
      <c r="Q2784" t="n">
        <v>996</v>
      </c>
      <c r="R2784" t="n">
        <v>962</v>
      </c>
      <c r="S2784" t="n">
        <v>872</v>
      </c>
      <c r="T2784" t="n">
        <v>913</v>
      </c>
      <c r="U2784" t="n">
        <v>855</v>
      </c>
      <c r="V2784" t="n">
        <v>887</v>
      </c>
      <c r="W2784" t="n">
        <v>454</v>
      </c>
      <c r="X2784" t="n">
        <v>387</v>
      </c>
      <c r="Y2784" t="n">
        <v>357</v>
      </c>
      <c r="Z2784" t="n">
        <v>398</v>
      </c>
      <c r="AA2784" t="n">
        <v>487</v>
      </c>
      <c r="AB2784" t="n">
        <v>315</v>
      </c>
      <c r="AC2784" t="n">
        <v>401</v>
      </c>
      <c r="AD2784" t="n">
        <v>353</v>
      </c>
      <c r="AE2784" t="n">
        <v>307</v>
      </c>
      <c r="AF2784" t="n">
        <v>399</v>
      </c>
      <c r="AG2784" t="n">
        <v>489</v>
      </c>
      <c r="AH2784" t="n">
        <v>390</v>
      </c>
      <c r="AI2784" t="n">
        <v>456</v>
      </c>
      <c r="AJ2784" t="n">
        <v>364</v>
      </c>
      <c r="AK2784" t="n">
        <v>401</v>
      </c>
      <c r="AL2784" t="n">
        <v>376</v>
      </c>
      <c r="AM2784" t="n">
        <v>458</v>
      </c>
      <c r="AN2784" t="n">
        <v>550</v>
      </c>
      <c r="AO2784" t="n">
        <v>529</v>
      </c>
      <c r="AP2784" t="n">
        <v>217</v>
      </c>
      <c r="AQ2784" t="n">
        <v>898</v>
      </c>
      <c r="AR2784" t="n">
        <v>1788</v>
      </c>
      <c r="AS2784" t="n">
        <v>1463</v>
      </c>
      <c r="AT2784" t="n">
        <v>923</v>
      </c>
      <c r="AU2784" t="n">
        <v>807</v>
      </c>
      <c r="AV2784" t="n">
        <v>1137</v>
      </c>
      <c r="AW2784" t="n">
        <v>1333</v>
      </c>
      <c r="AX2784" t="n">
        <v>1245</v>
      </c>
      <c r="AY2784" t="n">
        <v>1306</v>
      </c>
      <c r="AZ2784" t="n">
        <v>1444</v>
      </c>
      <c r="BA2784" t="n">
        <v>909</v>
      </c>
      <c r="BB2784" t="n">
        <v>969</v>
      </c>
      <c r="BC2784" t="n">
        <v>995</v>
      </c>
      <c r="BD2784" t="n">
        <v>1441</v>
      </c>
      <c r="BE2784" t="n">
        <v>1082</v>
      </c>
      <c r="BF2784" t="n">
        <v>1254</v>
      </c>
      <c r="BG2784" t="n">
        <v>1238</v>
      </c>
      <c r="BH2784" t="n">
        <v>1534</v>
      </c>
      <c r="BI2784" t="n">
        <v>1280</v>
      </c>
      <c r="BJ2784" t="n">
        <v>1534</v>
      </c>
      <c r="BK2784" s="90">
        <f>INDEX('SEDS_MSN Descriptions'!$C:$C,MATCH($C2784,'SEDS_MSN Descriptions'!$B:$B,0))</f>
        <v/>
      </c>
      <c r="BL2784" s="92">
        <f>INDEX('SEDS_MSN Descriptions'!$D:$D,MATCH($C2784,'SEDS_MSN Descriptions'!$B:$B,0))</f>
        <v/>
      </c>
      <c r="BM2784" s="92">
        <f>IF(ISNUMBER(SEARCH("Transportation",BK2784)),"Transportation",IF(ISNUMBER(SEARCH("Industrial",BK2784)),"Industrial",IF(ISNUMBER(SEARCH("electric power",BK2784)),"electric power",IF(ISNUMBER(SEARCH("commercial",BK2784)),"commercial",IF(ISNUMBER(SEARCH("residential",BK2784)),"residential","other")))))</f>
        <v/>
      </c>
      <c r="BN2784" s="92">
        <f>IF(ISNUMBER(SEARCH("Aviation gasoline",BK2784)),"jet fuel",IF(ISNUMBER(SEARCH("Biodiesel",BK2784)),"biofuel diesel",IF(ISNUMBER(SEARCH("Coal",BK2784)),"NA",IF(ISNUMBER(SEARCH("Distillate fuel oil",BK2784)),"petroleum diesel",IF(ISNUMBER(SEARCH("Electricity",BK2784)),"electricity",IF(ISNUMBER(SEARCH("Fuel ethanol",BK2784)),"biofuel gasoline",IF(ISNUMBER(SEARCH("Hydrocarbon",BK2784)),"NA",IF(ISNUMBER(SEARCH("Jet fuel",BK2784)),"jet fuel",IF(ISNUMBER(SEARCH("Lubricants",BK2784)),"NA",IF(ISNUMBER(SEARCH("Motor gasoline",BK2784)),"petroleum gasoline",IF(ISNUMBER(SEARCH("Natural gas",BK2784)),"natural gas",IF(ISNUMBER(SEARCH("Propane",BK2784)),"LPG propane or butane",IF(ISNUMBER(SEARCH("Residual fuel oil",BK2784)),"heavy or residual fuel oil","other")))))))))))))</f>
        <v/>
      </c>
    </row>
    <row r="2785" hidden="1" ht="16" customHeight="1" s="107">
      <c r="A2785" t="inlineStr">
        <is>
          <t>2018P</t>
        </is>
      </c>
      <c r="B2785" t="inlineStr">
        <is>
          <t>ID</t>
        </is>
      </c>
      <c r="C2785" t="inlineStr">
        <is>
          <t>HLICB</t>
        </is>
      </c>
      <c r="D2785" t="n">
        <v>299</v>
      </c>
      <c r="E2785" t="n">
        <v>450</v>
      </c>
      <c r="F2785" t="n">
        <v>511</v>
      </c>
      <c r="G2785" t="n">
        <v>537</v>
      </c>
      <c r="H2785" t="n">
        <v>617</v>
      </c>
      <c r="I2785" t="n">
        <v>554</v>
      </c>
      <c r="J2785" t="n">
        <v>638</v>
      </c>
      <c r="K2785" t="n">
        <v>822</v>
      </c>
      <c r="L2785" t="n">
        <v>870</v>
      </c>
      <c r="M2785" t="n">
        <v>852</v>
      </c>
      <c r="N2785" t="n">
        <v>772</v>
      </c>
      <c r="O2785" t="n">
        <v>836</v>
      </c>
      <c r="P2785" t="n">
        <v>1100</v>
      </c>
      <c r="Q2785" t="n">
        <v>796</v>
      </c>
      <c r="R2785" t="n">
        <v>1041</v>
      </c>
      <c r="S2785" t="n">
        <v>1150</v>
      </c>
      <c r="T2785" t="n">
        <v>1327</v>
      </c>
      <c r="U2785" t="n">
        <v>1242</v>
      </c>
      <c r="V2785" t="n">
        <v>1592</v>
      </c>
      <c r="W2785" t="n">
        <v>2396</v>
      </c>
      <c r="X2785" t="n">
        <v>2110</v>
      </c>
      <c r="Y2785" t="n">
        <v>1713</v>
      </c>
      <c r="Z2785" t="n">
        <v>1970</v>
      </c>
      <c r="AA2785" t="n">
        <v>1797</v>
      </c>
      <c r="AB2785" t="n">
        <v>976</v>
      </c>
      <c r="AC2785" t="n">
        <v>1139</v>
      </c>
      <c r="AD2785" t="n">
        <v>1152</v>
      </c>
      <c r="AE2785" t="n">
        <v>1022</v>
      </c>
      <c r="AF2785" t="n">
        <v>1133</v>
      </c>
      <c r="AG2785" t="n">
        <v>1161</v>
      </c>
      <c r="AH2785" t="n">
        <v>645</v>
      </c>
      <c r="AI2785" t="n">
        <v>1153</v>
      </c>
      <c r="AJ2785" t="n">
        <v>981</v>
      </c>
      <c r="AK2785" t="n">
        <v>897</v>
      </c>
      <c r="AL2785" t="n">
        <v>814</v>
      </c>
      <c r="AM2785" t="n">
        <v>1006</v>
      </c>
      <c r="AN2785" t="n">
        <v>7239</v>
      </c>
      <c r="AO2785" t="n">
        <v>108</v>
      </c>
      <c r="AP2785" t="n">
        <v>721</v>
      </c>
      <c r="AQ2785" t="n">
        <v>282</v>
      </c>
      <c r="AR2785" t="n">
        <v>1048</v>
      </c>
      <c r="AS2785" t="n">
        <v>294</v>
      </c>
      <c r="AT2785" t="n">
        <v>128</v>
      </c>
      <c r="AU2785" t="n">
        <v>361</v>
      </c>
      <c r="AV2785" t="n">
        <v>263</v>
      </c>
      <c r="AW2785" t="n">
        <v>969</v>
      </c>
      <c r="AX2785" t="n">
        <v>1080</v>
      </c>
      <c r="AY2785" t="n">
        <v>1453</v>
      </c>
      <c r="AZ2785" t="n">
        <v>735</v>
      </c>
      <c r="BA2785" t="n">
        <v>329</v>
      </c>
      <c r="BB2785" t="n">
        <v>371</v>
      </c>
      <c r="BC2785" t="n">
        <v>840</v>
      </c>
      <c r="BD2785" t="n">
        <v>613</v>
      </c>
      <c r="BE2785" t="n">
        <v>596</v>
      </c>
      <c r="BF2785" t="n">
        <v>487</v>
      </c>
      <c r="BG2785" t="n">
        <v>510</v>
      </c>
      <c r="BH2785" t="n">
        <v>482</v>
      </c>
      <c r="BI2785" t="n">
        <v>592</v>
      </c>
      <c r="BJ2785" t="n">
        <v>738</v>
      </c>
      <c r="BK2785" s="90">
        <f>INDEX('SEDS_MSN Descriptions'!$C:$C,MATCH($C2785,'SEDS_MSN Descriptions'!$B:$B,0))</f>
        <v/>
      </c>
      <c r="BL2785" s="92">
        <f>INDEX('SEDS_MSN Descriptions'!$D:$D,MATCH($C2785,'SEDS_MSN Descriptions'!$B:$B,0))</f>
        <v/>
      </c>
      <c r="BM2785" s="92">
        <f>IF(ISNUMBER(SEARCH("Transportation",BK2785)),"Transportation",IF(ISNUMBER(SEARCH("Industrial",BK2785)),"Industrial",IF(ISNUMBER(SEARCH("electric power",BK2785)),"electric power",IF(ISNUMBER(SEARCH("commercial",BK2785)),"commercial",IF(ISNUMBER(SEARCH("residential",BK2785)),"residential","other")))))</f>
        <v/>
      </c>
      <c r="BN2785" s="92">
        <f>IF(ISNUMBER(SEARCH("Aviation gasoline",BK2785)),"jet fuel",IF(ISNUMBER(SEARCH("Biodiesel",BK2785)),"biofuel diesel",IF(ISNUMBER(SEARCH("Coal",BK2785)),"NA",IF(ISNUMBER(SEARCH("Distillate fuel oil",BK2785)),"petroleum diesel",IF(ISNUMBER(SEARCH("Electricity",BK2785)),"electricity",IF(ISNUMBER(SEARCH("Fuel ethanol",BK2785)),"biofuel gasoline",IF(ISNUMBER(SEARCH("Hydrocarbon",BK2785)),"NA",IF(ISNUMBER(SEARCH("Jet fuel",BK2785)),"jet fuel",IF(ISNUMBER(SEARCH("Lubricants",BK2785)),"NA",IF(ISNUMBER(SEARCH("Motor gasoline",BK2785)),"petroleum gasoline",IF(ISNUMBER(SEARCH("Natural gas",BK2785)),"natural gas",IF(ISNUMBER(SEARCH("Propane",BK2785)),"LPG propane or butane",IF(ISNUMBER(SEARCH("Residual fuel oil",BK2785)),"heavy or residual fuel oil","other")))))))))))))</f>
        <v/>
      </c>
    </row>
    <row r="2786" hidden="1" ht="16" customHeight="1" s="107">
      <c r="A2786" t="inlineStr">
        <is>
          <t>2018P</t>
        </is>
      </c>
      <c r="B2786" t="inlineStr">
        <is>
          <t>ID</t>
        </is>
      </c>
      <c r="C2786" t="inlineStr">
        <is>
          <t>HLRCB</t>
        </is>
      </c>
      <c r="D2786" t="n">
        <v>1034</v>
      </c>
      <c r="E2786" t="n">
        <v>1053</v>
      </c>
      <c r="F2786" t="n">
        <v>1060</v>
      </c>
      <c r="G2786" t="n">
        <v>1065</v>
      </c>
      <c r="H2786" t="n">
        <v>1326</v>
      </c>
      <c r="I2786" t="n">
        <v>1147</v>
      </c>
      <c r="J2786" t="n">
        <v>1247</v>
      </c>
      <c r="K2786" t="n">
        <v>2003</v>
      </c>
      <c r="L2786" t="n">
        <v>2310</v>
      </c>
      <c r="M2786" t="n">
        <v>2376</v>
      </c>
      <c r="N2786" t="n">
        <v>2342</v>
      </c>
      <c r="O2786" t="n">
        <v>2599</v>
      </c>
      <c r="P2786" t="n">
        <v>3026</v>
      </c>
      <c r="Q2786" t="n">
        <v>2678</v>
      </c>
      <c r="R2786" t="n">
        <v>2589</v>
      </c>
      <c r="S2786" t="n">
        <v>2346</v>
      </c>
      <c r="T2786" t="n">
        <v>2455</v>
      </c>
      <c r="U2786" t="n">
        <v>2300</v>
      </c>
      <c r="V2786" t="n">
        <v>2386</v>
      </c>
      <c r="W2786" t="n">
        <v>1221</v>
      </c>
      <c r="X2786" t="n">
        <v>1041</v>
      </c>
      <c r="Y2786" t="n">
        <v>961</v>
      </c>
      <c r="Z2786" t="n">
        <v>1071</v>
      </c>
      <c r="AA2786" t="n">
        <v>1311</v>
      </c>
      <c r="AB2786" t="n">
        <v>846</v>
      </c>
      <c r="AC2786" t="n">
        <v>1080</v>
      </c>
      <c r="AD2786" t="n">
        <v>949</v>
      </c>
      <c r="AE2786" t="n">
        <v>826</v>
      </c>
      <c r="AF2786" t="n">
        <v>1073</v>
      </c>
      <c r="AG2786" t="n">
        <v>1316</v>
      </c>
      <c r="AH2786" t="n">
        <v>1049</v>
      </c>
      <c r="AI2786" t="n">
        <v>1227</v>
      </c>
      <c r="AJ2786" t="n">
        <v>980</v>
      </c>
      <c r="AK2786" t="n">
        <v>1080</v>
      </c>
      <c r="AL2786" t="n">
        <v>1011</v>
      </c>
      <c r="AM2786" t="n">
        <v>1233</v>
      </c>
      <c r="AN2786" t="n">
        <v>1480</v>
      </c>
      <c r="AO2786" t="n">
        <v>1424</v>
      </c>
      <c r="AP2786" t="n">
        <v>584</v>
      </c>
      <c r="AQ2786" t="n">
        <v>2414</v>
      </c>
      <c r="AR2786" t="n">
        <v>4810</v>
      </c>
      <c r="AS2786" t="n">
        <v>3937</v>
      </c>
      <c r="AT2786" t="n">
        <v>2483</v>
      </c>
      <c r="AU2786" t="n">
        <v>2086</v>
      </c>
      <c r="AV2786" t="n">
        <v>3827</v>
      </c>
      <c r="AW2786" t="n">
        <v>3264</v>
      </c>
      <c r="AX2786" t="n">
        <v>3435</v>
      </c>
      <c r="AY2786" t="n">
        <v>3359</v>
      </c>
      <c r="AZ2786" t="n">
        <v>3695</v>
      </c>
      <c r="BA2786" t="n">
        <v>4086</v>
      </c>
      <c r="BB2786" t="n">
        <v>3917</v>
      </c>
      <c r="BC2786" t="n">
        <v>3991</v>
      </c>
      <c r="BD2786" t="n">
        <v>3205</v>
      </c>
      <c r="BE2786" t="n">
        <v>4852</v>
      </c>
      <c r="BF2786" t="n">
        <v>3537</v>
      </c>
      <c r="BG2786" t="n">
        <v>3063</v>
      </c>
      <c r="BH2786" t="n">
        <v>3219</v>
      </c>
      <c r="BI2786" t="n">
        <v>4201</v>
      </c>
      <c r="BJ2786" t="n">
        <v>3848</v>
      </c>
      <c r="BK2786" s="90">
        <f>INDEX('SEDS_MSN Descriptions'!$C:$C,MATCH($C2786,'SEDS_MSN Descriptions'!$B:$B,0))</f>
        <v/>
      </c>
      <c r="BL2786" s="92">
        <f>INDEX('SEDS_MSN Descriptions'!$D:$D,MATCH($C2786,'SEDS_MSN Descriptions'!$B:$B,0))</f>
        <v/>
      </c>
      <c r="BM2786" s="92">
        <f>IF(ISNUMBER(SEARCH("Transportation",BK2786)),"Transportation",IF(ISNUMBER(SEARCH("Industrial",BK2786)),"Industrial",IF(ISNUMBER(SEARCH("electric power",BK2786)),"electric power",IF(ISNUMBER(SEARCH("commercial",BK2786)),"commercial",IF(ISNUMBER(SEARCH("residential",BK2786)),"residential","other")))))</f>
        <v/>
      </c>
      <c r="BN2786" s="92">
        <f>IF(ISNUMBER(SEARCH("Aviation gasoline",BK2786)),"jet fuel",IF(ISNUMBER(SEARCH("Biodiesel",BK2786)),"biofuel diesel",IF(ISNUMBER(SEARCH("Coal",BK2786)),"NA",IF(ISNUMBER(SEARCH("Distillate fuel oil",BK2786)),"petroleum diesel",IF(ISNUMBER(SEARCH("Electricity",BK2786)),"electricity",IF(ISNUMBER(SEARCH("Fuel ethanol",BK2786)),"biofuel gasoline",IF(ISNUMBER(SEARCH("Hydrocarbon",BK2786)),"NA",IF(ISNUMBER(SEARCH("Jet fuel",BK2786)),"jet fuel",IF(ISNUMBER(SEARCH("Lubricants",BK2786)),"NA",IF(ISNUMBER(SEARCH("Motor gasoline",BK2786)),"petroleum gasoline",IF(ISNUMBER(SEARCH("Natural gas",BK2786)),"natural gas",IF(ISNUMBER(SEARCH("Propane",BK2786)),"LPG propane or butane",IF(ISNUMBER(SEARCH("Residual fuel oil",BK2786)),"heavy or residual fuel oil","other")))))))))))))</f>
        <v/>
      </c>
    </row>
    <row r="2787" hidden="1" ht="16" customHeight="1" s="107">
      <c r="A2787" t="inlineStr">
        <is>
          <t>2018P</t>
        </is>
      </c>
      <c r="B2787" t="inlineStr">
        <is>
          <t>ID</t>
        </is>
      </c>
      <c r="C2787" t="inlineStr">
        <is>
          <t>HLTCB</t>
        </is>
      </c>
      <c r="D2787" t="n">
        <v>1743</v>
      </c>
      <c r="E2787" t="n">
        <v>1930</v>
      </c>
      <c r="F2787" t="n">
        <v>2011</v>
      </c>
      <c r="G2787" t="n">
        <v>2043</v>
      </c>
      <c r="H2787" t="n">
        <v>2480</v>
      </c>
      <c r="I2787" t="n">
        <v>2143</v>
      </c>
      <c r="J2787" t="n">
        <v>2361</v>
      </c>
      <c r="K2787" t="n">
        <v>3597</v>
      </c>
      <c r="L2787" t="n">
        <v>4068</v>
      </c>
      <c r="M2787" t="n">
        <v>4155</v>
      </c>
      <c r="N2787" t="n">
        <v>4018</v>
      </c>
      <c r="O2787" t="n">
        <v>4451</v>
      </c>
      <c r="P2787" t="n">
        <v>5330</v>
      </c>
      <c r="Q2787" t="n">
        <v>4533</v>
      </c>
      <c r="R2787" t="n">
        <v>4665</v>
      </c>
      <c r="S2787" t="n">
        <v>4448</v>
      </c>
      <c r="T2787" t="n">
        <v>4777</v>
      </c>
      <c r="U2787" t="n">
        <v>4504</v>
      </c>
      <c r="V2787" t="n">
        <v>4994</v>
      </c>
      <c r="W2787" t="n">
        <v>4179</v>
      </c>
      <c r="X2787" t="n">
        <v>3627</v>
      </c>
      <c r="Y2787" t="n">
        <v>3197</v>
      </c>
      <c r="Z2787" t="n">
        <v>3728</v>
      </c>
      <c r="AA2787" t="n">
        <v>3875</v>
      </c>
      <c r="AB2787" t="n">
        <v>2463</v>
      </c>
      <c r="AC2787" t="n">
        <v>2848</v>
      </c>
      <c r="AD2787" t="n">
        <v>2704</v>
      </c>
      <c r="AE2787" t="n">
        <v>2291</v>
      </c>
      <c r="AF2787" t="n">
        <v>2761</v>
      </c>
      <c r="AG2787" t="n">
        <v>3123</v>
      </c>
      <c r="AH2787" t="n">
        <v>2268</v>
      </c>
      <c r="AI2787" t="n">
        <v>2989</v>
      </c>
      <c r="AJ2787" t="n">
        <v>2463</v>
      </c>
      <c r="AK2787" t="n">
        <v>2510</v>
      </c>
      <c r="AL2787" t="n">
        <v>2393</v>
      </c>
      <c r="AM2787" t="n">
        <v>2801</v>
      </c>
      <c r="AN2787" t="n">
        <v>9350</v>
      </c>
      <c r="AO2787" t="n">
        <v>2099</v>
      </c>
      <c r="AP2787" t="n">
        <v>1528</v>
      </c>
      <c r="AQ2787" t="n">
        <v>3632</v>
      </c>
      <c r="AR2787" t="n">
        <v>7725</v>
      </c>
      <c r="AS2787" t="n">
        <v>5708</v>
      </c>
      <c r="AT2787" t="n">
        <v>3541</v>
      </c>
      <c r="AU2787" t="n">
        <v>3305</v>
      </c>
      <c r="AV2787" t="n">
        <v>5392</v>
      </c>
      <c r="AW2787" t="n">
        <v>5694</v>
      </c>
      <c r="AX2787" t="n">
        <v>5916</v>
      </c>
      <c r="AY2787" t="n">
        <v>6221</v>
      </c>
      <c r="AZ2787" t="n">
        <v>6051</v>
      </c>
      <c r="BA2787" t="n">
        <v>5392</v>
      </c>
      <c r="BB2787" t="n">
        <v>5300</v>
      </c>
      <c r="BC2787" t="n">
        <v>5868</v>
      </c>
      <c r="BD2787" t="n">
        <v>5281</v>
      </c>
      <c r="BE2787" t="n">
        <v>6550</v>
      </c>
      <c r="BF2787" t="n">
        <v>5294</v>
      </c>
      <c r="BG2787" t="n">
        <v>4827</v>
      </c>
      <c r="BH2787" t="n">
        <v>5250</v>
      </c>
      <c r="BI2787" t="n">
        <v>6077</v>
      </c>
      <c r="BJ2787" t="n">
        <v>6122</v>
      </c>
      <c r="BK2787" s="90">
        <f>INDEX('SEDS_MSN Descriptions'!$C:$C,MATCH($C2787,'SEDS_MSN Descriptions'!$B:$B,0))</f>
        <v/>
      </c>
      <c r="BL2787" s="92">
        <f>INDEX('SEDS_MSN Descriptions'!$D:$D,MATCH($C2787,'SEDS_MSN Descriptions'!$B:$B,0))</f>
        <v/>
      </c>
      <c r="BM2787" s="92">
        <f>IF(ISNUMBER(SEARCH("Transportation",BK2787)),"Transportation",IF(ISNUMBER(SEARCH("Industrial",BK2787)),"Industrial",IF(ISNUMBER(SEARCH("electric power",BK2787)),"electric power",IF(ISNUMBER(SEARCH("commercial",BK2787)),"commercial",IF(ISNUMBER(SEARCH("residential",BK2787)),"residential","other")))))</f>
        <v/>
      </c>
      <c r="BN2787" s="92">
        <f>IF(ISNUMBER(SEARCH("Aviation gasoline",BK2787)),"jet fuel",IF(ISNUMBER(SEARCH("Biodiesel",BK2787)),"biofuel diesel",IF(ISNUMBER(SEARCH("Coal",BK2787)),"NA",IF(ISNUMBER(SEARCH("Distillate fuel oil",BK2787)),"petroleum diesel",IF(ISNUMBER(SEARCH("Electricity",BK2787)),"electricity",IF(ISNUMBER(SEARCH("Fuel ethanol",BK2787)),"biofuel gasoline",IF(ISNUMBER(SEARCH("Hydrocarbon",BK2787)),"NA",IF(ISNUMBER(SEARCH("Jet fuel",BK2787)),"jet fuel",IF(ISNUMBER(SEARCH("Lubricants",BK2787)),"NA",IF(ISNUMBER(SEARCH("Motor gasoline",BK2787)),"petroleum gasoline",IF(ISNUMBER(SEARCH("Natural gas",BK2787)),"natural gas",IF(ISNUMBER(SEARCH("Propane",BK2787)),"LPG propane or butane",IF(ISNUMBER(SEARCH("Residual fuel oil",BK2787)),"heavy or residual fuel oil","other")))))))))))))</f>
        <v/>
      </c>
    </row>
    <row r="2788" hidden="1" ht="16" customHeight="1" s="107">
      <c r="A2788" t="inlineStr">
        <is>
          <t>2018P</t>
        </is>
      </c>
      <c r="B2788" t="inlineStr">
        <is>
          <t>ID</t>
        </is>
      </c>
      <c r="C2788" t="inlineStr">
        <is>
          <t>HLTXB</t>
        </is>
      </c>
      <c r="D2788" t="n">
        <v>1743</v>
      </c>
      <c r="E2788" t="n">
        <v>1930</v>
      </c>
      <c r="F2788" t="n">
        <v>2011</v>
      </c>
      <c r="G2788" t="n">
        <v>2043</v>
      </c>
      <c r="H2788" t="n">
        <v>2480</v>
      </c>
      <c r="I2788" t="n">
        <v>2143</v>
      </c>
      <c r="J2788" t="n">
        <v>2361</v>
      </c>
      <c r="K2788" t="n">
        <v>3597</v>
      </c>
      <c r="L2788" t="n">
        <v>4068</v>
      </c>
      <c r="M2788" t="n">
        <v>4155</v>
      </c>
      <c r="N2788" t="n">
        <v>4018</v>
      </c>
      <c r="O2788" t="n">
        <v>4451</v>
      </c>
      <c r="P2788" t="n">
        <v>5330</v>
      </c>
      <c r="Q2788" t="n">
        <v>4533</v>
      </c>
      <c r="R2788" t="n">
        <v>4665</v>
      </c>
      <c r="S2788" t="n">
        <v>4448</v>
      </c>
      <c r="T2788" t="n">
        <v>4777</v>
      </c>
      <c r="U2788" t="n">
        <v>4504</v>
      </c>
      <c r="V2788" t="n">
        <v>4994</v>
      </c>
      <c r="W2788" t="n">
        <v>4179</v>
      </c>
      <c r="X2788" t="n">
        <v>3627</v>
      </c>
      <c r="Y2788" t="n">
        <v>3197</v>
      </c>
      <c r="Z2788" t="n">
        <v>3728</v>
      </c>
      <c r="AA2788" t="n">
        <v>3875</v>
      </c>
      <c r="AB2788" t="n">
        <v>2463</v>
      </c>
      <c r="AC2788" t="n">
        <v>2848</v>
      </c>
      <c r="AD2788" t="n">
        <v>2704</v>
      </c>
      <c r="AE2788" t="n">
        <v>2291</v>
      </c>
      <c r="AF2788" t="n">
        <v>2761</v>
      </c>
      <c r="AG2788" t="n">
        <v>3123</v>
      </c>
      <c r="AH2788" t="n">
        <v>2268</v>
      </c>
      <c r="AI2788" t="n">
        <v>2989</v>
      </c>
      <c r="AJ2788" t="n">
        <v>2463</v>
      </c>
      <c r="AK2788" t="n">
        <v>2510</v>
      </c>
      <c r="AL2788" t="n">
        <v>2393</v>
      </c>
      <c r="AM2788" t="n">
        <v>2801</v>
      </c>
      <c r="AN2788" t="n">
        <v>9350</v>
      </c>
      <c r="AO2788" t="n">
        <v>2099</v>
      </c>
      <c r="AP2788" t="n">
        <v>1528</v>
      </c>
      <c r="AQ2788" t="n">
        <v>3632</v>
      </c>
      <c r="AR2788" t="n">
        <v>7725</v>
      </c>
      <c r="AS2788" t="n">
        <v>5708</v>
      </c>
      <c r="AT2788" t="n">
        <v>3541</v>
      </c>
      <c r="AU2788" t="n">
        <v>3305</v>
      </c>
      <c r="AV2788" t="n">
        <v>5392</v>
      </c>
      <c r="AW2788" t="n">
        <v>5694</v>
      </c>
      <c r="AX2788" t="n">
        <v>5916</v>
      </c>
      <c r="AY2788" t="n">
        <v>6221</v>
      </c>
      <c r="AZ2788" t="n">
        <v>6051</v>
      </c>
      <c r="BA2788" t="n">
        <v>5392</v>
      </c>
      <c r="BB2788" t="n">
        <v>5300</v>
      </c>
      <c r="BC2788" t="n">
        <v>5868</v>
      </c>
      <c r="BD2788" t="n">
        <v>5281</v>
      </c>
      <c r="BE2788" t="n">
        <v>6550</v>
      </c>
      <c r="BF2788" t="n">
        <v>5294</v>
      </c>
      <c r="BG2788" t="n">
        <v>4827</v>
      </c>
      <c r="BH2788" t="n">
        <v>5250</v>
      </c>
      <c r="BI2788" t="n">
        <v>6077</v>
      </c>
      <c r="BJ2788" t="n">
        <v>6122</v>
      </c>
      <c r="BK2788" s="90">
        <f>INDEX('SEDS_MSN Descriptions'!$C:$C,MATCH($C2788,'SEDS_MSN Descriptions'!$B:$B,0))</f>
        <v/>
      </c>
      <c r="BL2788" s="92">
        <f>INDEX('SEDS_MSN Descriptions'!$D:$D,MATCH($C2788,'SEDS_MSN Descriptions'!$B:$B,0))</f>
        <v/>
      </c>
      <c r="BM2788" s="92">
        <f>IF(ISNUMBER(SEARCH("Transportation",BK2788)),"Transportation",IF(ISNUMBER(SEARCH("Industrial",BK2788)),"Industrial",IF(ISNUMBER(SEARCH("electric power",BK2788)),"electric power",IF(ISNUMBER(SEARCH("commercial",BK2788)),"commercial",IF(ISNUMBER(SEARCH("residential",BK2788)),"residential","other")))))</f>
        <v/>
      </c>
      <c r="BN2788" s="92">
        <f>IF(ISNUMBER(SEARCH("Aviation gasoline",BK2788)),"jet fuel",IF(ISNUMBER(SEARCH("Biodiesel",BK2788)),"biofuel diesel",IF(ISNUMBER(SEARCH("Coal",BK2788)),"NA",IF(ISNUMBER(SEARCH("Distillate fuel oil",BK2788)),"petroleum diesel",IF(ISNUMBER(SEARCH("Electricity",BK2788)),"electricity",IF(ISNUMBER(SEARCH("Fuel ethanol",BK2788)),"biofuel gasoline",IF(ISNUMBER(SEARCH("Hydrocarbon",BK2788)),"NA",IF(ISNUMBER(SEARCH("Jet fuel",BK2788)),"jet fuel",IF(ISNUMBER(SEARCH("Lubricants",BK2788)),"NA",IF(ISNUMBER(SEARCH("Motor gasoline",BK2788)),"petroleum gasoline",IF(ISNUMBER(SEARCH("Natural gas",BK2788)),"natural gas",IF(ISNUMBER(SEARCH("Propane",BK2788)),"LPG propane or butane",IF(ISNUMBER(SEARCH("Residual fuel oil",BK2788)),"heavy or residual fuel oil","other")))))))))))))</f>
        <v/>
      </c>
    </row>
    <row r="2789" hidden="1" ht="16" customHeight="1" s="107">
      <c r="A2789" t="inlineStr">
        <is>
          <t>2018P</t>
        </is>
      </c>
      <c r="B2789" t="inlineStr">
        <is>
          <t>ID</t>
        </is>
      </c>
      <c r="C2789" t="inlineStr">
        <is>
          <t>HYCCB</t>
        </is>
      </c>
      <c r="D2789" t="n">
        <v>0</v>
      </c>
      <c r="E2789" t="n">
        <v>0</v>
      </c>
      <c r="F2789" t="n">
        <v>0</v>
      </c>
      <c r="G2789" t="n">
        <v>0</v>
      </c>
      <c r="H2789" t="n">
        <v>0</v>
      </c>
      <c r="I2789" t="n">
        <v>0</v>
      </c>
      <c r="J2789" t="n">
        <v>0</v>
      </c>
      <c r="K2789" t="n">
        <v>0</v>
      </c>
      <c r="L2789" t="n">
        <v>0</v>
      </c>
      <c r="M2789" t="n">
        <v>0</v>
      </c>
      <c r="N2789" t="n">
        <v>0</v>
      </c>
      <c r="O2789" t="n">
        <v>0</v>
      </c>
      <c r="P2789" t="n">
        <v>0</v>
      </c>
      <c r="Q2789" t="n">
        <v>0</v>
      </c>
      <c r="R2789" t="n">
        <v>0</v>
      </c>
      <c r="S2789" t="n">
        <v>0</v>
      </c>
      <c r="T2789" t="n">
        <v>0</v>
      </c>
      <c r="U2789" t="n">
        <v>0</v>
      </c>
      <c r="V2789" t="n">
        <v>0</v>
      </c>
      <c r="W2789" t="n">
        <v>0</v>
      </c>
      <c r="X2789" t="n">
        <v>0</v>
      </c>
      <c r="Y2789" t="n">
        <v>0</v>
      </c>
      <c r="Z2789" t="n">
        <v>0</v>
      </c>
      <c r="AA2789" t="n">
        <v>0</v>
      </c>
      <c r="AB2789" t="n">
        <v>0</v>
      </c>
      <c r="AC2789" t="n">
        <v>0</v>
      </c>
      <c r="AD2789" t="n">
        <v>0</v>
      </c>
      <c r="AE2789" t="n">
        <v>0</v>
      </c>
      <c r="AF2789" t="n">
        <v>0</v>
      </c>
      <c r="AG2789" t="n">
        <v>0</v>
      </c>
      <c r="AH2789" t="n">
        <v>0</v>
      </c>
      <c r="AI2789" t="n">
        <v>0</v>
      </c>
      <c r="AJ2789" t="n">
        <v>0</v>
      </c>
      <c r="AK2789" t="n">
        <v>0</v>
      </c>
      <c r="AL2789" t="n">
        <v>0</v>
      </c>
      <c r="AM2789" t="n">
        <v>0</v>
      </c>
      <c r="AN2789" t="n">
        <v>0</v>
      </c>
      <c r="AO2789" t="n">
        <v>0</v>
      </c>
      <c r="AP2789" t="n">
        <v>0</v>
      </c>
      <c r="AQ2789" t="n">
        <v>0</v>
      </c>
      <c r="AR2789" t="n">
        <v>0</v>
      </c>
      <c r="AS2789" t="n">
        <v>0</v>
      </c>
      <c r="AT2789" t="n">
        <v>0</v>
      </c>
      <c r="AU2789" t="n">
        <v>0</v>
      </c>
      <c r="AV2789" t="n">
        <v>0</v>
      </c>
      <c r="AW2789" t="n">
        <v>0</v>
      </c>
      <c r="AX2789" t="n">
        <v>0</v>
      </c>
      <c r="AY2789" t="n">
        <v>0</v>
      </c>
      <c r="AZ2789" t="n">
        <v>0</v>
      </c>
      <c r="BA2789" t="n">
        <v>0</v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K2789" s="90">
        <f>INDEX('SEDS_MSN Descriptions'!$C:$C,MATCH($C2789,'SEDS_MSN Descriptions'!$B:$B,0))</f>
        <v/>
      </c>
      <c r="BL2789" s="92">
        <f>INDEX('SEDS_MSN Descriptions'!$D:$D,MATCH($C2789,'SEDS_MSN Descriptions'!$B:$B,0))</f>
        <v/>
      </c>
      <c r="BM2789" s="92">
        <f>IF(ISNUMBER(SEARCH("Transportation",BK2789)),"Transportation",IF(ISNUMBER(SEARCH("Industrial",BK2789)),"Industrial",IF(ISNUMBER(SEARCH("electric power",BK2789)),"electric power",IF(ISNUMBER(SEARCH("commercial",BK2789)),"commercial",IF(ISNUMBER(SEARCH("residential",BK2789)),"residential","other")))))</f>
        <v/>
      </c>
      <c r="BN2789" s="92">
        <f>IF(ISNUMBER(SEARCH("Aviation gasoline",BK2789)),"jet fuel",IF(ISNUMBER(SEARCH("Biodiesel",BK2789)),"biofuel diesel",IF(ISNUMBER(SEARCH("Coal",BK2789)),"NA",IF(ISNUMBER(SEARCH("Distillate fuel oil",BK2789)),"petroleum diesel",IF(ISNUMBER(SEARCH("Electricity",BK2789)),"electricity",IF(ISNUMBER(SEARCH("Fuel ethanol",BK2789)),"biofuel gasoline",IF(ISNUMBER(SEARCH("Hydrocarbon",BK2789)),"NA",IF(ISNUMBER(SEARCH("Jet fuel",BK2789)),"jet fuel",IF(ISNUMBER(SEARCH("Lubricants",BK2789)),"NA",IF(ISNUMBER(SEARCH("Motor gasoline",BK2789)),"petroleum gasoline",IF(ISNUMBER(SEARCH("Natural gas",BK2789)),"natural gas",IF(ISNUMBER(SEARCH("Propane",BK2789)),"LPG propane or butane",IF(ISNUMBER(SEARCH("Residual fuel oil",BK2789)),"heavy or residual fuel oil","other")))))))))))))</f>
        <v/>
      </c>
    </row>
    <row r="2790" hidden="1" ht="16" customHeight="1" s="107">
      <c r="A2790" t="inlineStr">
        <is>
          <t>2018P</t>
        </is>
      </c>
      <c r="B2790" t="inlineStr">
        <is>
          <t>ID</t>
        </is>
      </c>
      <c r="C2790" t="inlineStr">
        <is>
          <t>HYEGB</t>
        </is>
      </c>
      <c r="D2790" t="n">
        <v>66330</v>
      </c>
      <c r="E2790" t="n">
        <v>59583</v>
      </c>
      <c r="F2790" t="n">
        <v>63152</v>
      </c>
      <c r="G2790" t="n">
        <v>62664</v>
      </c>
      <c r="H2790" t="n">
        <v>65830</v>
      </c>
      <c r="I2790" t="n">
        <v>69413</v>
      </c>
      <c r="J2790" t="n">
        <v>71107</v>
      </c>
      <c r="K2790" t="n">
        <v>71949</v>
      </c>
      <c r="L2790" t="n">
        <v>70142</v>
      </c>
      <c r="M2790" t="n">
        <v>65608</v>
      </c>
      <c r="N2790" t="n">
        <v>74260</v>
      </c>
      <c r="O2790" t="n">
        <v>78264</v>
      </c>
      <c r="P2790" t="n">
        <v>81408</v>
      </c>
      <c r="Q2790" t="n">
        <v>86007</v>
      </c>
      <c r="R2790" t="n">
        <v>101140</v>
      </c>
      <c r="S2790" t="n">
        <v>106908</v>
      </c>
      <c r="T2790" t="n">
        <v>107589</v>
      </c>
      <c r="U2790" t="n">
        <v>70428</v>
      </c>
      <c r="V2790" t="n">
        <v>102269</v>
      </c>
      <c r="W2790" t="n">
        <v>94885</v>
      </c>
      <c r="X2790" t="n">
        <v>98760</v>
      </c>
      <c r="Y2790" t="n">
        <v>99374</v>
      </c>
      <c r="Z2790" t="n">
        <v>121177</v>
      </c>
      <c r="AA2790" t="n">
        <v>134351</v>
      </c>
      <c r="AB2790" t="n">
        <v>137756</v>
      </c>
      <c r="AC2790" t="n">
        <v>113491</v>
      </c>
      <c r="AD2790" t="n">
        <v>126946</v>
      </c>
      <c r="AE2790" t="n">
        <v>84444</v>
      </c>
      <c r="AF2790" t="n">
        <v>69638</v>
      </c>
      <c r="AG2790" t="n">
        <v>97532</v>
      </c>
      <c r="AH2790" t="n">
        <v>94814</v>
      </c>
      <c r="AI2790" t="n">
        <v>91266</v>
      </c>
      <c r="AJ2790" t="n">
        <v>68815</v>
      </c>
      <c r="AK2790" t="n">
        <v>100157</v>
      </c>
      <c r="AL2790" t="n">
        <v>81663</v>
      </c>
      <c r="AM2790" t="n">
        <v>113322</v>
      </c>
      <c r="AN2790" t="n">
        <v>137349</v>
      </c>
      <c r="AO2790" t="n">
        <v>149882</v>
      </c>
      <c r="AP2790" t="n">
        <v>131904</v>
      </c>
      <c r="AQ2790" t="n">
        <v>138042</v>
      </c>
      <c r="AR2790" t="n">
        <v>111871</v>
      </c>
      <c r="AS2790" t="n">
        <v>74637</v>
      </c>
      <c r="AT2790" t="n">
        <v>89210</v>
      </c>
      <c r="AU2790" t="n">
        <v>84585</v>
      </c>
      <c r="AV2790" t="n">
        <v>84752</v>
      </c>
      <c r="AW2790" t="n">
        <v>85413</v>
      </c>
      <c r="AX2790" t="n">
        <v>111513</v>
      </c>
      <c r="AY2790" t="n">
        <v>89170</v>
      </c>
      <c r="AZ2790" t="n">
        <v>92258</v>
      </c>
      <c r="BA2790" t="n">
        <v>101838</v>
      </c>
      <c r="BB2790" t="n">
        <v>89309</v>
      </c>
      <c r="BC2790" t="n">
        <v>130241</v>
      </c>
      <c r="BD2790" t="n">
        <v>104109</v>
      </c>
      <c r="BE2790" t="n">
        <v>80845</v>
      </c>
      <c r="BF2790" t="n">
        <v>85611</v>
      </c>
      <c r="BG2790" t="n">
        <v>81603</v>
      </c>
      <c r="BH2790" t="n">
        <v>83395</v>
      </c>
      <c r="BI2790" t="n">
        <v>98306</v>
      </c>
      <c r="BJ2790" t="n">
        <v>100366</v>
      </c>
      <c r="BK2790" s="90">
        <f>INDEX('SEDS_MSN Descriptions'!$C:$C,MATCH($C2790,'SEDS_MSN Descriptions'!$B:$B,0))</f>
        <v/>
      </c>
      <c r="BL2790" s="92">
        <f>INDEX('SEDS_MSN Descriptions'!$D:$D,MATCH($C2790,'SEDS_MSN Descriptions'!$B:$B,0))</f>
        <v/>
      </c>
      <c r="BM2790" s="92">
        <f>IF(ISNUMBER(SEARCH("Transportation",BK2790)),"Transportation",IF(ISNUMBER(SEARCH("Industrial",BK2790)),"Industrial",IF(ISNUMBER(SEARCH("electric power",BK2790)),"electric power",IF(ISNUMBER(SEARCH("commercial",BK2790)),"commercial",IF(ISNUMBER(SEARCH("residential",BK2790)),"residential","other")))))</f>
        <v/>
      </c>
      <c r="BN2790" s="92">
        <f>IF(ISNUMBER(SEARCH("Aviation gasoline",BK2790)),"jet fuel",IF(ISNUMBER(SEARCH("Biodiesel",BK2790)),"biofuel diesel",IF(ISNUMBER(SEARCH("Coal",BK2790)),"NA",IF(ISNUMBER(SEARCH("Distillate fuel oil",BK2790)),"petroleum diesel",IF(ISNUMBER(SEARCH("Electricity",BK2790)),"electricity",IF(ISNUMBER(SEARCH("Fuel ethanol",BK2790)),"biofuel gasoline",IF(ISNUMBER(SEARCH("Hydrocarbon",BK2790)),"NA",IF(ISNUMBER(SEARCH("Jet fuel",BK2790)),"jet fuel",IF(ISNUMBER(SEARCH("Lubricants",BK2790)),"NA",IF(ISNUMBER(SEARCH("Motor gasoline",BK2790)),"petroleum gasoline",IF(ISNUMBER(SEARCH("Natural gas",BK2790)),"natural gas",IF(ISNUMBER(SEARCH("Propane",BK2790)),"LPG propane or butane",IF(ISNUMBER(SEARCH("Residual fuel oil",BK2790)),"heavy or residual fuel oil","other")))))))))))))</f>
        <v/>
      </c>
    </row>
    <row r="2791" hidden="1" ht="16" customHeight="1" s="107">
      <c r="A2791" t="inlineStr">
        <is>
          <t>2018P</t>
        </is>
      </c>
      <c r="B2791" t="inlineStr">
        <is>
          <t>ID</t>
        </is>
      </c>
      <c r="C2791" t="inlineStr">
        <is>
          <t>HYICB</t>
        </is>
      </c>
      <c r="D2791" t="n">
        <v>3</v>
      </c>
      <c r="E2791" t="n">
        <v>7</v>
      </c>
      <c r="F2791" t="n">
        <v>7</v>
      </c>
      <c r="G2791" t="n">
        <v>3</v>
      </c>
      <c r="H2791" t="n">
        <v>3</v>
      </c>
      <c r="I2791" t="n">
        <v>4</v>
      </c>
      <c r="J2791" t="n">
        <v>3</v>
      </c>
      <c r="K2791" t="n">
        <v>3</v>
      </c>
      <c r="L2791" t="n">
        <v>3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s="90">
        <f>INDEX('SEDS_MSN Descriptions'!$C:$C,MATCH($C2791,'SEDS_MSN Descriptions'!$B:$B,0))</f>
        <v/>
      </c>
      <c r="BL2791" s="92">
        <f>INDEX('SEDS_MSN Descriptions'!$D:$D,MATCH($C2791,'SEDS_MSN Descriptions'!$B:$B,0))</f>
        <v/>
      </c>
      <c r="BM2791" s="92">
        <f>IF(ISNUMBER(SEARCH("Transportation",BK2791)),"Transportation",IF(ISNUMBER(SEARCH("Industrial",BK2791)),"Industrial",IF(ISNUMBER(SEARCH("electric power",BK2791)),"electric power",IF(ISNUMBER(SEARCH("commercial",BK2791)),"commercial",IF(ISNUMBER(SEARCH("residential",BK2791)),"residential","other")))))</f>
        <v/>
      </c>
      <c r="BN2791" s="92">
        <f>IF(ISNUMBER(SEARCH("Aviation gasoline",BK2791)),"jet fuel",IF(ISNUMBER(SEARCH("Biodiesel",BK2791)),"biofuel diesel",IF(ISNUMBER(SEARCH("Coal",BK2791)),"NA",IF(ISNUMBER(SEARCH("Distillate fuel oil",BK2791)),"petroleum diesel",IF(ISNUMBER(SEARCH("Electricity",BK2791)),"electricity",IF(ISNUMBER(SEARCH("Fuel ethanol",BK2791)),"biofuel gasoline",IF(ISNUMBER(SEARCH("Hydrocarbon",BK2791)),"NA",IF(ISNUMBER(SEARCH("Jet fuel",BK2791)),"jet fuel",IF(ISNUMBER(SEARCH("Lubricants",BK2791)),"NA",IF(ISNUMBER(SEARCH("Motor gasoline",BK2791)),"petroleum gasoline",IF(ISNUMBER(SEARCH("Natural gas",BK2791)),"natural gas",IF(ISNUMBER(SEARCH("Propane",BK2791)),"LPG propane or butane",IF(ISNUMBER(SEARCH("Residual fuel oil",BK2791)),"heavy or residual fuel oil","other")))))))))))))</f>
        <v/>
      </c>
    </row>
    <row r="2792" hidden="1" ht="16" customHeight="1" s="107">
      <c r="A2792" t="inlineStr">
        <is>
          <t>2018P</t>
        </is>
      </c>
      <c r="B2792" t="inlineStr">
        <is>
          <t>ID</t>
        </is>
      </c>
      <c r="C2792" t="inlineStr">
        <is>
          <t>HYTCB</t>
        </is>
      </c>
      <c r="D2792" t="n">
        <v>66333</v>
      </c>
      <c r="E2792" t="n">
        <v>59590</v>
      </c>
      <c r="F2792" t="n">
        <v>63159</v>
      </c>
      <c r="G2792" t="n">
        <v>62667</v>
      </c>
      <c r="H2792" t="n">
        <v>65833</v>
      </c>
      <c r="I2792" t="n">
        <v>69417</v>
      </c>
      <c r="J2792" t="n">
        <v>71110</v>
      </c>
      <c r="K2792" t="n">
        <v>71952</v>
      </c>
      <c r="L2792" t="n">
        <v>70145</v>
      </c>
      <c r="M2792" t="n">
        <v>65608</v>
      </c>
      <c r="N2792" t="n">
        <v>74260</v>
      </c>
      <c r="O2792" t="n">
        <v>78264</v>
      </c>
      <c r="P2792" t="n">
        <v>81408</v>
      </c>
      <c r="Q2792" t="n">
        <v>86007</v>
      </c>
      <c r="R2792" t="n">
        <v>101140</v>
      </c>
      <c r="S2792" t="n">
        <v>106908</v>
      </c>
      <c r="T2792" t="n">
        <v>107589</v>
      </c>
      <c r="U2792" t="n">
        <v>70428</v>
      </c>
      <c r="V2792" t="n">
        <v>102269</v>
      </c>
      <c r="W2792" t="n">
        <v>94885</v>
      </c>
      <c r="X2792" t="n">
        <v>98760</v>
      </c>
      <c r="Y2792" t="n">
        <v>99374</v>
      </c>
      <c r="Z2792" t="n">
        <v>121177</v>
      </c>
      <c r="AA2792" t="n">
        <v>134351</v>
      </c>
      <c r="AB2792" t="n">
        <v>137756</v>
      </c>
      <c r="AC2792" t="n">
        <v>113491</v>
      </c>
      <c r="AD2792" t="n">
        <v>126946</v>
      </c>
      <c r="AE2792" t="n">
        <v>84444</v>
      </c>
      <c r="AF2792" t="n">
        <v>69638</v>
      </c>
      <c r="AG2792" t="n">
        <v>97532</v>
      </c>
      <c r="AH2792" t="n">
        <v>94814</v>
      </c>
      <c r="AI2792" t="n">
        <v>91266</v>
      </c>
      <c r="AJ2792" t="n">
        <v>68815</v>
      </c>
      <c r="AK2792" t="n">
        <v>100157</v>
      </c>
      <c r="AL2792" t="n">
        <v>81663</v>
      </c>
      <c r="AM2792" t="n">
        <v>113322</v>
      </c>
      <c r="AN2792" t="n">
        <v>137349</v>
      </c>
      <c r="AO2792" t="n">
        <v>149882</v>
      </c>
      <c r="AP2792" t="n">
        <v>131904</v>
      </c>
      <c r="AQ2792" t="n">
        <v>138042</v>
      </c>
      <c r="AR2792" t="n">
        <v>111871</v>
      </c>
      <c r="AS2792" t="n">
        <v>74637</v>
      </c>
      <c r="AT2792" t="n">
        <v>89210</v>
      </c>
      <c r="AU2792" t="n">
        <v>84585</v>
      </c>
      <c r="AV2792" t="n">
        <v>84752</v>
      </c>
      <c r="AW2792" t="n">
        <v>85413</v>
      </c>
      <c r="AX2792" t="n">
        <v>111513</v>
      </c>
      <c r="AY2792" t="n">
        <v>89170</v>
      </c>
      <c r="AZ2792" t="n">
        <v>92258</v>
      </c>
      <c r="BA2792" t="n">
        <v>101838</v>
      </c>
      <c r="BB2792" t="n">
        <v>89309</v>
      </c>
      <c r="BC2792" t="n">
        <v>130241</v>
      </c>
      <c r="BD2792" t="n">
        <v>104109</v>
      </c>
      <c r="BE2792" t="n">
        <v>80845</v>
      </c>
      <c r="BF2792" t="n">
        <v>85611</v>
      </c>
      <c r="BG2792" t="n">
        <v>81603</v>
      </c>
      <c r="BH2792" t="n">
        <v>83395</v>
      </c>
      <c r="BI2792" t="n">
        <v>98306</v>
      </c>
      <c r="BJ2792" t="n">
        <v>100366</v>
      </c>
      <c r="BK2792" s="90">
        <f>INDEX('SEDS_MSN Descriptions'!$C:$C,MATCH($C2792,'SEDS_MSN Descriptions'!$B:$B,0))</f>
        <v/>
      </c>
      <c r="BL2792" s="92">
        <f>INDEX('SEDS_MSN Descriptions'!$D:$D,MATCH($C2792,'SEDS_MSN Descriptions'!$B:$B,0))</f>
        <v/>
      </c>
      <c r="BM2792" s="92">
        <f>IF(ISNUMBER(SEARCH("Transportation",BK2792)),"Transportation",IF(ISNUMBER(SEARCH("Industrial",BK2792)),"Industrial",IF(ISNUMBER(SEARCH("electric power",BK2792)),"electric power",IF(ISNUMBER(SEARCH("commercial",BK2792)),"commercial",IF(ISNUMBER(SEARCH("residential",BK2792)),"residential","other")))))</f>
        <v/>
      </c>
      <c r="BN2792" s="92">
        <f>IF(ISNUMBER(SEARCH("Aviation gasoline",BK2792)),"jet fuel",IF(ISNUMBER(SEARCH("Biodiesel",BK2792)),"biofuel diesel",IF(ISNUMBER(SEARCH("Coal",BK2792)),"NA",IF(ISNUMBER(SEARCH("Distillate fuel oil",BK2792)),"petroleum diesel",IF(ISNUMBER(SEARCH("Electricity",BK2792)),"electricity",IF(ISNUMBER(SEARCH("Fuel ethanol",BK2792)),"biofuel gasoline",IF(ISNUMBER(SEARCH("Hydrocarbon",BK2792)),"NA",IF(ISNUMBER(SEARCH("Jet fuel",BK2792)),"jet fuel",IF(ISNUMBER(SEARCH("Lubricants",BK2792)),"NA",IF(ISNUMBER(SEARCH("Motor gasoline",BK2792)),"petroleum gasoline",IF(ISNUMBER(SEARCH("Natural gas",BK2792)),"natural gas",IF(ISNUMBER(SEARCH("Propane",BK2792)),"LPG propane or butane",IF(ISNUMBER(SEARCH("Residual fuel oil",BK2792)),"heavy or residual fuel oil","other")))))))))))))</f>
        <v/>
      </c>
    </row>
    <row r="2793" hidden="1" ht="16" customHeight="1" s="107">
      <c r="A2793" t="inlineStr">
        <is>
          <t>2018P</t>
        </is>
      </c>
      <c r="B2793" t="inlineStr">
        <is>
          <t>ID</t>
        </is>
      </c>
      <c r="C2793" t="inlineStr">
        <is>
          <t>HYTXB</t>
        </is>
      </c>
      <c r="D2793" t="n">
        <v>3</v>
      </c>
      <c r="E2793" t="n">
        <v>7</v>
      </c>
      <c r="F2793" t="n">
        <v>7</v>
      </c>
      <c r="G2793" t="n">
        <v>3</v>
      </c>
      <c r="H2793" t="n">
        <v>3</v>
      </c>
      <c r="I2793" t="n">
        <v>4</v>
      </c>
      <c r="J2793" t="n">
        <v>3</v>
      </c>
      <c r="K2793" t="n">
        <v>3</v>
      </c>
      <c r="L2793" t="n">
        <v>3</v>
      </c>
      <c r="M2793" t="n">
        <v>0</v>
      </c>
      <c r="N2793" t="n">
        <v>0</v>
      </c>
      <c r="O2793" t="n">
        <v>0</v>
      </c>
      <c r="P2793" t="n">
        <v>0</v>
      </c>
      <c r="Q2793" t="n">
        <v>0</v>
      </c>
      <c r="R2793" t="n">
        <v>0</v>
      </c>
      <c r="S2793" t="n">
        <v>0</v>
      </c>
      <c r="T2793" t="n">
        <v>0</v>
      </c>
      <c r="U2793" t="n">
        <v>0</v>
      </c>
      <c r="V2793" t="n">
        <v>0</v>
      </c>
      <c r="W2793" t="n">
        <v>0</v>
      </c>
      <c r="X2793" t="n">
        <v>0</v>
      </c>
      <c r="Y2793" t="n">
        <v>0</v>
      </c>
      <c r="Z2793" t="n">
        <v>0</v>
      </c>
      <c r="AA2793" t="n">
        <v>0</v>
      </c>
      <c r="AB2793" t="n">
        <v>0</v>
      </c>
      <c r="AC2793" t="n">
        <v>0</v>
      </c>
      <c r="AD2793" t="n">
        <v>0</v>
      </c>
      <c r="AE2793" t="n">
        <v>0</v>
      </c>
      <c r="AF2793" t="n">
        <v>0</v>
      </c>
      <c r="AG2793" t="n">
        <v>0</v>
      </c>
      <c r="AH2793" t="n">
        <v>0</v>
      </c>
      <c r="AI2793" t="n">
        <v>0</v>
      </c>
      <c r="AJ2793" t="n">
        <v>0</v>
      </c>
      <c r="AK2793" t="n">
        <v>0</v>
      </c>
      <c r="AL2793" t="n">
        <v>0</v>
      </c>
      <c r="AM2793" t="n">
        <v>0</v>
      </c>
      <c r="AN2793" t="n">
        <v>0</v>
      </c>
      <c r="AO2793" t="n">
        <v>0</v>
      </c>
      <c r="AP2793" t="n">
        <v>0</v>
      </c>
      <c r="AQ2793" t="n">
        <v>0</v>
      </c>
      <c r="AR2793" t="n">
        <v>0</v>
      </c>
      <c r="AS2793" t="n">
        <v>0</v>
      </c>
      <c r="AT2793" t="n">
        <v>0</v>
      </c>
      <c r="AU2793" t="n">
        <v>0</v>
      </c>
      <c r="AV2793" t="n">
        <v>0</v>
      </c>
      <c r="AW2793" t="n">
        <v>0</v>
      </c>
      <c r="AX2793" t="n">
        <v>0</v>
      </c>
      <c r="AY2793" t="n">
        <v>0</v>
      </c>
      <c r="AZ2793" t="n">
        <v>0</v>
      </c>
      <c r="BA2793" t="n">
        <v>0</v>
      </c>
      <c r="BB2793" t="n">
        <v>0</v>
      </c>
      <c r="BC2793" t="n">
        <v>0</v>
      </c>
      <c r="BD2793" t="n">
        <v>0</v>
      </c>
      <c r="BE2793" t="n">
        <v>0</v>
      </c>
      <c r="BF2793" t="n">
        <v>0</v>
      </c>
      <c r="BG2793" t="n">
        <v>0</v>
      </c>
      <c r="BH2793" t="n">
        <v>0</v>
      </c>
      <c r="BI2793" t="n">
        <v>0</v>
      </c>
      <c r="BJ2793" t="n">
        <v>0</v>
      </c>
      <c r="BK2793" s="90">
        <f>INDEX('SEDS_MSN Descriptions'!$C:$C,MATCH($C2793,'SEDS_MSN Descriptions'!$B:$B,0))</f>
        <v/>
      </c>
      <c r="BL2793" s="92">
        <f>INDEX('SEDS_MSN Descriptions'!$D:$D,MATCH($C2793,'SEDS_MSN Descriptions'!$B:$B,0))</f>
        <v/>
      </c>
      <c r="BM2793" s="92">
        <f>IF(ISNUMBER(SEARCH("Transportation",BK2793)),"Transportation",IF(ISNUMBER(SEARCH("Industrial",BK2793)),"Industrial",IF(ISNUMBER(SEARCH("electric power",BK2793)),"electric power",IF(ISNUMBER(SEARCH("commercial",BK2793)),"commercial",IF(ISNUMBER(SEARCH("residential",BK2793)),"residential","other")))))</f>
        <v/>
      </c>
      <c r="BN2793" s="92">
        <f>IF(ISNUMBER(SEARCH("Aviation gasoline",BK2793)),"jet fuel",IF(ISNUMBER(SEARCH("Biodiesel",BK2793)),"biofuel diesel",IF(ISNUMBER(SEARCH("Coal",BK2793)),"NA",IF(ISNUMBER(SEARCH("Distillate fuel oil",BK2793)),"petroleum diesel",IF(ISNUMBER(SEARCH("Electricity",BK2793)),"electricity",IF(ISNUMBER(SEARCH("Fuel ethanol",BK2793)),"biofuel gasoline",IF(ISNUMBER(SEARCH("Hydrocarbon",BK2793)),"NA",IF(ISNUMBER(SEARCH("Jet fuel",BK2793)),"jet fuel",IF(ISNUMBER(SEARCH("Lubricants",BK2793)),"NA",IF(ISNUMBER(SEARCH("Motor gasoline",BK2793)),"petroleum gasoline",IF(ISNUMBER(SEARCH("Natural gas",BK2793)),"natural gas",IF(ISNUMBER(SEARCH("Propane",BK2793)),"LPG propane or butane",IF(ISNUMBER(SEARCH("Residual fuel oil",BK2793)),"heavy or residual fuel oil","other")))))))))))))</f>
        <v/>
      </c>
    </row>
    <row r="2794" hidden="1" ht="16" customHeight="1" s="107">
      <c r="A2794" t="inlineStr">
        <is>
          <t>2018P</t>
        </is>
      </c>
      <c r="B2794" t="inlineStr">
        <is>
          <t>ID</t>
        </is>
      </c>
      <c r="C2794" t="inlineStr">
        <is>
          <t>IQICB</t>
        </is>
      </c>
      <c r="BB2794" t="n">
        <v>0</v>
      </c>
      <c r="BC2794" t="n">
        <v>0</v>
      </c>
      <c r="BD2794" t="n">
        <v>0</v>
      </c>
      <c r="BE2794" t="n">
        <v>0</v>
      </c>
      <c r="BF2794" t="n">
        <v>0</v>
      </c>
      <c r="BG2794" t="n">
        <v>0</v>
      </c>
      <c r="BH2794" t="n">
        <v>0</v>
      </c>
      <c r="BI2794" t="n">
        <v>0</v>
      </c>
      <c r="BJ2794" t="n">
        <v>0</v>
      </c>
      <c r="BK2794" s="90">
        <f>INDEX('SEDS_MSN Descriptions'!$C:$C,MATCH($C2794,'SEDS_MSN Descriptions'!$B:$B,0))</f>
        <v/>
      </c>
      <c r="BL2794" s="92">
        <f>INDEX('SEDS_MSN Descriptions'!$D:$D,MATCH($C2794,'SEDS_MSN Descriptions'!$B:$B,0))</f>
        <v/>
      </c>
      <c r="BM2794" s="92">
        <f>IF(ISNUMBER(SEARCH("Transportation",BK2794)),"Transportation",IF(ISNUMBER(SEARCH("Industrial",BK2794)),"Industrial",IF(ISNUMBER(SEARCH("electric power",BK2794)),"electric power",IF(ISNUMBER(SEARCH("commercial",BK2794)),"commercial",IF(ISNUMBER(SEARCH("residential",BK2794)),"residential","other")))))</f>
        <v/>
      </c>
      <c r="BN2794" s="92">
        <f>IF(ISNUMBER(SEARCH("Aviation gasoline",BK2794)),"jet fuel",IF(ISNUMBER(SEARCH("Biodiesel",BK2794)),"biofuel diesel",IF(ISNUMBER(SEARCH("Coal",BK2794)),"NA",IF(ISNUMBER(SEARCH("Distillate fuel oil",BK2794)),"petroleum diesel",IF(ISNUMBER(SEARCH("Electricity",BK2794)),"electricity",IF(ISNUMBER(SEARCH("Fuel ethanol",BK2794)),"biofuel gasoline",IF(ISNUMBER(SEARCH("Hydrocarbon",BK2794)),"NA",IF(ISNUMBER(SEARCH("Jet fuel",BK2794)),"jet fuel",IF(ISNUMBER(SEARCH("Lubricants",BK2794)),"NA",IF(ISNUMBER(SEARCH("Motor gasoline",BK2794)),"petroleum gasoline",IF(ISNUMBER(SEARCH("Natural gas",BK2794)),"natural gas",IF(ISNUMBER(SEARCH("Propane",BK2794)),"LPG propane or butane",IF(ISNUMBER(SEARCH("Residual fuel oil",BK2794)),"heavy or residual fuel oil","other")))))))))))))</f>
        <v/>
      </c>
    </row>
    <row r="2795" hidden="1" ht="16" customHeight="1" s="107">
      <c r="A2795" t="inlineStr">
        <is>
          <t>2018P</t>
        </is>
      </c>
      <c r="B2795" t="inlineStr">
        <is>
          <t>ID</t>
        </is>
      </c>
      <c r="C2795" t="inlineStr">
        <is>
          <t>IQTCB</t>
        </is>
      </c>
      <c r="BB2795" t="n">
        <v>0</v>
      </c>
      <c r="BC2795" t="n">
        <v>0</v>
      </c>
      <c r="BD2795" t="n">
        <v>0</v>
      </c>
      <c r="BE2795" t="n">
        <v>0</v>
      </c>
      <c r="BF2795" t="n">
        <v>0</v>
      </c>
      <c r="BG2795" t="n">
        <v>0</v>
      </c>
      <c r="BH2795" t="n">
        <v>0</v>
      </c>
      <c r="BI2795" t="n">
        <v>0</v>
      </c>
      <c r="BJ2795" t="n">
        <v>0</v>
      </c>
      <c r="BK2795" s="90">
        <f>INDEX('SEDS_MSN Descriptions'!$C:$C,MATCH($C2795,'SEDS_MSN Descriptions'!$B:$B,0))</f>
        <v/>
      </c>
      <c r="BL2795" s="92">
        <f>INDEX('SEDS_MSN Descriptions'!$D:$D,MATCH($C2795,'SEDS_MSN Descriptions'!$B:$B,0))</f>
        <v/>
      </c>
      <c r="BM2795" s="92">
        <f>IF(ISNUMBER(SEARCH("Transportation",BK2795)),"Transportation",IF(ISNUMBER(SEARCH("Industrial",BK2795)),"Industrial",IF(ISNUMBER(SEARCH("electric power",BK2795)),"electric power",IF(ISNUMBER(SEARCH("commercial",BK2795)),"commercial",IF(ISNUMBER(SEARCH("residential",BK2795)),"residential","other")))))</f>
        <v/>
      </c>
      <c r="BN2795" s="92">
        <f>IF(ISNUMBER(SEARCH("Aviation gasoline",BK2795)),"jet fuel",IF(ISNUMBER(SEARCH("Biodiesel",BK2795)),"biofuel diesel",IF(ISNUMBER(SEARCH("Coal",BK2795)),"NA",IF(ISNUMBER(SEARCH("Distillate fuel oil",BK2795)),"petroleum diesel",IF(ISNUMBER(SEARCH("Electricity",BK2795)),"electricity",IF(ISNUMBER(SEARCH("Fuel ethanol",BK2795)),"biofuel gasoline",IF(ISNUMBER(SEARCH("Hydrocarbon",BK2795)),"NA",IF(ISNUMBER(SEARCH("Jet fuel",BK2795)),"jet fuel",IF(ISNUMBER(SEARCH("Lubricants",BK2795)),"NA",IF(ISNUMBER(SEARCH("Motor gasoline",BK2795)),"petroleum gasoline",IF(ISNUMBER(SEARCH("Natural gas",BK2795)),"natural gas",IF(ISNUMBER(SEARCH("Propane",BK2795)),"LPG propane or butane",IF(ISNUMBER(SEARCH("Residual fuel oil",BK2795)),"heavy or residual fuel oil","other")))))))))))))</f>
        <v/>
      </c>
    </row>
    <row r="2796" hidden="1" ht="16" customHeight="1" s="107">
      <c r="A2796" t="inlineStr">
        <is>
          <t>2018P</t>
        </is>
      </c>
      <c r="B2796" t="inlineStr">
        <is>
          <t>ID</t>
        </is>
      </c>
      <c r="C2796" t="inlineStr">
        <is>
          <t>IYICB</t>
        </is>
      </c>
      <c r="BB2796" t="n">
        <v>0</v>
      </c>
      <c r="BC2796" t="n">
        <v>0</v>
      </c>
      <c r="BD2796" t="n">
        <v>0</v>
      </c>
      <c r="BE2796" t="n">
        <v>0</v>
      </c>
      <c r="BF2796" t="n">
        <v>0</v>
      </c>
      <c r="BG2796" t="n">
        <v>0</v>
      </c>
      <c r="BH2796" t="n">
        <v>0</v>
      </c>
      <c r="BI2796" t="n">
        <v>0</v>
      </c>
      <c r="BJ2796" t="n">
        <v>0</v>
      </c>
      <c r="BK2796" s="90">
        <f>INDEX('SEDS_MSN Descriptions'!$C:$C,MATCH($C2796,'SEDS_MSN Descriptions'!$B:$B,0))</f>
        <v/>
      </c>
      <c r="BL2796" s="92">
        <f>INDEX('SEDS_MSN Descriptions'!$D:$D,MATCH($C2796,'SEDS_MSN Descriptions'!$B:$B,0))</f>
        <v/>
      </c>
      <c r="BM2796" s="92">
        <f>IF(ISNUMBER(SEARCH("Transportation",BK2796)),"Transportation",IF(ISNUMBER(SEARCH("Industrial",BK2796)),"Industrial",IF(ISNUMBER(SEARCH("electric power",BK2796)),"electric power",IF(ISNUMBER(SEARCH("commercial",BK2796)),"commercial",IF(ISNUMBER(SEARCH("residential",BK2796)),"residential","other")))))</f>
        <v/>
      </c>
      <c r="BN2796" s="92">
        <f>IF(ISNUMBER(SEARCH("Aviation gasoline",BK2796)),"jet fuel",IF(ISNUMBER(SEARCH("Biodiesel",BK2796)),"biofuel diesel",IF(ISNUMBER(SEARCH("Coal",BK2796)),"NA",IF(ISNUMBER(SEARCH("Distillate fuel oil",BK2796)),"petroleum diesel",IF(ISNUMBER(SEARCH("Electricity",BK2796)),"electricity",IF(ISNUMBER(SEARCH("Fuel ethanol",BK2796)),"biofuel gasoline",IF(ISNUMBER(SEARCH("Hydrocarbon",BK2796)),"NA",IF(ISNUMBER(SEARCH("Jet fuel",BK2796)),"jet fuel",IF(ISNUMBER(SEARCH("Lubricants",BK2796)),"NA",IF(ISNUMBER(SEARCH("Motor gasoline",BK2796)),"petroleum gasoline",IF(ISNUMBER(SEARCH("Natural gas",BK2796)),"natural gas",IF(ISNUMBER(SEARCH("Propane",BK2796)),"LPG propane or butane",IF(ISNUMBER(SEARCH("Residual fuel oil",BK2796)),"heavy or residual fuel oil","other")))))))))))))</f>
        <v/>
      </c>
    </row>
    <row r="2797" hidden="1" ht="16" customHeight="1" s="107">
      <c r="A2797" t="inlineStr">
        <is>
          <t>2018P</t>
        </is>
      </c>
      <c r="B2797" t="inlineStr">
        <is>
          <t>ID</t>
        </is>
      </c>
      <c r="C2797" t="inlineStr">
        <is>
          <t>IYT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K2797" s="90">
        <f>INDEX('SEDS_MSN Descriptions'!$C:$C,MATCH($C2797,'SEDS_MSN Descriptions'!$B:$B,0))</f>
        <v/>
      </c>
      <c r="BL2797" s="92">
        <f>INDEX('SEDS_MSN Descriptions'!$D:$D,MATCH($C2797,'SEDS_MSN Descriptions'!$B:$B,0))</f>
        <v/>
      </c>
      <c r="BM2797" s="92">
        <f>IF(ISNUMBER(SEARCH("Transportation",BK2797)),"Transportation",IF(ISNUMBER(SEARCH("Industrial",BK2797)),"Industrial",IF(ISNUMBER(SEARCH("electric power",BK2797)),"electric power",IF(ISNUMBER(SEARCH("commercial",BK2797)),"commercial",IF(ISNUMBER(SEARCH("residential",BK2797)),"residential","other")))))</f>
        <v/>
      </c>
      <c r="BN2797" s="92">
        <f>IF(ISNUMBER(SEARCH("Aviation gasoline",BK2797)),"jet fuel",IF(ISNUMBER(SEARCH("Biodiesel",BK2797)),"biofuel diesel",IF(ISNUMBER(SEARCH("Coal",BK2797)),"NA",IF(ISNUMBER(SEARCH("Distillate fuel oil",BK2797)),"petroleum diesel",IF(ISNUMBER(SEARCH("Electricity",BK2797)),"electricity",IF(ISNUMBER(SEARCH("Fuel ethanol",BK2797)),"biofuel gasoline",IF(ISNUMBER(SEARCH("Hydrocarbon",BK2797)),"NA",IF(ISNUMBER(SEARCH("Jet fuel",BK2797)),"jet fuel",IF(ISNUMBER(SEARCH("Lubricants",BK2797)),"NA",IF(ISNUMBER(SEARCH("Motor gasoline",BK2797)),"petroleum gasoline",IF(ISNUMBER(SEARCH("Natural gas",BK2797)),"natural gas",IF(ISNUMBER(SEARCH("Propane",BK2797)),"LPG propane or butane",IF(ISNUMBER(SEARCH("Residual fuel oil",BK2797)),"heavy or residual fuel oil","other")))))))))))))</f>
        <v/>
      </c>
    </row>
    <row r="2798" hidden="1" s="107">
      <c r="A2798" t="inlineStr">
        <is>
          <t>2018P</t>
        </is>
      </c>
      <c r="B2798" t="inlineStr">
        <is>
          <t>ID</t>
        </is>
      </c>
      <c r="C2798" t="inlineStr">
        <is>
          <t>JFACB</t>
        </is>
      </c>
      <c r="D2798" t="n">
        <v>4822</v>
      </c>
      <c r="E2798" t="n">
        <v>4858</v>
      </c>
      <c r="F2798" t="n">
        <v>5237</v>
      </c>
      <c r="G2798" t="n">
        <v>5325</v>
      </c>
      <c r="H2798" t="n">
        <v>5529</v>
      </c>
      <c r="I2798" t="n">
        <v>4668</v>
      </c>
      <c r="J2798" t="n">
        <v>4997</v>
      </c>
      <c r="K2798" t="n">
        <v>5520</v>
      </c>
      <c r="L2798" t="n">
        <v>6481</v>
      </c>
      <c r="M2798" t="n">
        <v>5874</v>
      </c>
      <c r="N2798" t="n">
        <v>5198</v>
      </c>
      <c r="O2798" t="n">
        <v>5457</v>
      </c>
      <c r="P2798" t="n">
        <v>5347</v>
      </c>
      <c r="Q2798" t="n">
        <v>5133</v>
      </c>
      <c r="R2798" t="n">
        <v>5364</v>
      </c>
      <c r="S2798" t="n">
        <v>5181</v>
      </c>
      <c r="T2798" t="n">
        <v>5348</v>
      </c>
      <c r="U2798" t="n">
        <v>5352</v>
      </c>
      <c r="V2798" t="n">
        <v>5561</v>
      </c>
      <c r="W2798" t="n">
        <v>6226</v>
      </c>
      <c r="X2798" t="n">
        <v>6815</v>
      </c>
      <c r="Y2798" t="n">
        <v>6701</v>
      </c>
      <c r="Z2798" t="n">
        <v>5697</v>
      </c>
      <c r="AA2798" t="n">
        <v>5216</v>
      </c>
      <c r="AB2798" t="n">
        <v>5914</v>
      </c>
      <c r="AC2798" t="n">
        <v>6095</v>
      </c>
      <c r="AD2798" t="n">
        <v>6100</v>
      </c>
      <c r="AE2798" t="n">
        <v>6316</v>
      </c>
      <c r="AF2798" t="n">
        <v>6436</v>
      </c>
      <c r="AG2798" t="n">
        <v>6782</v>
      </c>
      <c r="AH2798" t="n">
        <v>6276</v>
      </c>
      <c r="AI2798" t="n">
        <v>5256</v>
      </c>
      <c r="AJ2798" t="n">
        <v>5346</v>
      </c>
      <c r="AK2798" t="n">
        <v>5915</v>
      </c>
      <c r="AL2798" t="n">
        <v>6614</v>
      </c>
      <c r="AM2798" t="n">
        <v>8610</v>
      </c>
      <c r="AN2798" t="n">
        <v>4916</v>
      </c>
      <c r="AO2798" t="n">
        <v>4308</v>
      </c>
      <c r="AP2798" t="n">
        <v>4072</v>
      </c>
      <c r="AQ2798" t="n">
        <v>4854</v>
      </c>
      <c r="AR2798" t="n">
        <v>4989</v>
      </c>
      <c r="AS2798" t="n">
        <v>4103</v>
      </c>
      <c r="AT2798" t="n">
        <v>4494</v>
      </c>
      <c r="AU2798" t="n">
        <v>3890</v>
      </c>
      <c r="AV2798" t="n">
        <v>4661</v>
      </c>
      <c r="AW2798" t="n">
        <v>4641</v>
      </c>
      <c r="AX2798" t="n">
        <v>5563</v>
      </c>
      <c r="AY2798" t="n">
        <v>5120</v>
      </c>
      <c r="AZ2798" t="n">
        <v>4774</v>
      </c>
      <c r="BA2798" t="n">
        <v>3267</v>
      </c>
      <c r="BB2798" t="n">
        <v>3256</v>
      </c>
      <c r="BC2798" t="n">
        <v>3605</v>
      </c>
      <c r="BD2798" t="n">
        <v>4118</v>
      </c>
      <c r="BE2798" t="n">
        <v>4252</v>
      </c>
      <c r="BF2798" t="n">
        <v>4096</v>
      </c>
      <c r="BG2798" t="n">
        <v>4655</v>
      </c>
      <c r="BH2798" t="n">
        <v>5488</v>
      </c>
      <c r="BI2798" t="n">
        <v>5333</v>
      </c>
      <c r="BJ2798" t="n">
        <v>6530</v>
      </c>
      <c r="BK2798" s="92">
        <f>INDEX('SEDS_MSN Descriptions'!$C:$C,MATCH($C2798,'SEDS_MSN Descriptions'!$B:$B,0))</f>
        <v/>
      </c>
      <c r="BL2798" s="92">
        <f>INDEX('SEDS_MSN Descriptions'!$D:$D,MATCH($C2798,'SEDS_MSN Descriptions'!$B:$B,0))</f>
        <v/>
      </c>
      <c r="BM2798" s="92">
        <f>IF(ISNUMBER(SEARCH("Transportation",BK2798)),"Transportation",IF(ISNUMBER(SEARCH("Industrial",BK2798)),"Industrial",IF(ISNUMBER(SEARCH("electric power",BK2798)),"electric power",IF(ISNUMBER(SEARCH("commercial",BK2798)),"commercial",IF(ISNUMBER(SEARCH("residential",BK2798)),"residential","other")))))</f>
        <v/>
      </c>
      <c r="BN2798" s="92">
        <f>IF(ISNUMBER(SEARCH("Aviation gasoline",BK2798)),"jet fuel",IF(ISNUMBER(SEARCH("Biodiesel",BK2798)),"biofuel diesel",IF(ISNUMBER(SEARCH("Coal",BK2798)),"NA",IF(ISNUMBER(SEARCH("Distillate fuel oil",BK2798)),"petroleum diesel",IF(ISNUMBER(SEARCH("Electricity",BK2798)),"electricity",IF(ISNUMBER(SEARCH("Fuel ethanol",BK2798)),"biofuel gasoline",IF(ISNUMBER(SEARCH("Hydrocarbon",BK2798)),"NA",IF(ISNUMBER(SEARCH("Jet fuel",BK2798)),"jet fuel",IF(ISNUMBER(SEARCH("Lubricants",BK2798)),"NA",IF(ISNUMBER(SEARCH("Motor gasoline",BK2798)),"petroleum gasoline",IF(ISNUMBER(SEARCH("Natural gas",BK2798)),"natural gas",IF(ISNUMBER(SEARCH("Propane",BK2798)),"LPG propane or butane",IF(ISNUMBER(SEARCH("Residual fuel oil",BK2798)),"heavy or residual fuel oil","other")))))))))))))</f>
        <v/>
      </c>
    </row>
    <row r="2799" hidden="1" ht="16" customHeight="1" s="107">
      <c r="A2799" t="inlineStr">
        <is>
          <t>2018P</t>
        </is>
      </c>
      <c r="B2799" t="inlineStr">
        <is>
          <t>ID</t>
        </is>
      </c>
      <c r="C2799" t="inlineStr">
        <is>
          <t>JFTCB</t>
        </is>
      </c>
      <c r="D2799" t="n">
        <v>4822</v>
      </c>
      <c r="E2799" t="n">
        <v>4858</v>
      </c>
      <c r="F2799" t="n">
        <v>5237</v>
      </c>
      <c r="G2799" t="n">
        <v>5325</v>
      </c>
      <c r="H2799" t="n">
        <v>5529</v>
      </c>
      <c r="I2799" t="n">
        <v>4668</v>
      </c>
      <c r="J2799" t="n">
        <v>4997</v>
      </c>
      <c r="K2799" t="n">
        <v>5520</v>
      </c>
      <c r="L2799" t="n">
        <v>6481</v>
      </c>
      <c r="M2799" t="n">
        <v>5874</v>
      </c>
      <c r="N2799" t="n">
        <v>5198</v>
      </c>
      <c r="O2799" t="n">
        <v>5457</v>
      </c>
      <c r="P2799" t="n">
        <v>5347</v>
      </c>
      <c r="Q2799" t="n">
        <v>5133</v>
      </c>
      <c r="R2799" t="n">
        <v>5364</v>
      </c>
      <c r="S2799" t="n">
        <v>5181</v>
      </c>
      <c r="T2799" t="n">
        <v>5348</v>
      </c>
      <c r="U2799" t="n">
        <v>5352</v>
      </c>
      <c r="V2799" t="n">
        <v>5561</v>
      </c>
      <c r="W2799" t="n">
        <v>6226</v>
      </c>
      <c r="X2799" t="n">
        <v>6815</v>
      </c>
      <c r="Y2799" t="n">
        <v>6701</v>
      </c>
      <c r="Z2799" t="n">
        <v>5697</v>
      </c>
      <c r="AA2799" t="n">
        <v>5216</v>
      </c>
      <c r="AB2799" t="n">
        <v>5914</v>
      </c>
      <c r="AC2799" t="n">
        <v>6095</v>
      </c>
      <c r="AD2799" t="n">
        <v>6100</v>
      </c>
      <c r="AE2799" t="n">
        <v>6316</v>
      </c>
      <c r="AF2799" t="n">
        <v>6436</v>
      </c>
      <c r="AG2799" t="n">
        <v>6782</v>
      </c>
      <c r="AH2799" t="n">
        <v>6276</v>
      </c>
      <c r="AI2799" t="n">
        <v>5256</v>
      </c>
      <c r="AJ2799" t="n">
        <v>5346</v>
      </c>
      <c r="AK2799" t="n">
        <v>5915</v>
      </c>
      <c r="AL2799" t="n">
        <v>6614</v>
      </c>
      <c r="AM2799" t="n">
        <v>8610</v>
      </c>
      <c r="AN2799" t="n">
        <v>4916</v>
      </c>
      <c r="AO2799" t="n">
        <v>4308</v>
      </c>
      <c r="AP2799" t="n">
        <v>4072</v>
      </c>
      <c r="AQ2799" t="n">
        <v>4854</v>
      </c>
      <c r="AR2799" t="n">
        <v>4989</v>
      </c>
      <c r="AS2799" t="n">
        <v>4103</v>
      </c>
      <c r="AT2799" t="n">
        <v>4494</v>
      </c>
      <c r="AU2799" t="n">
        <v>3890</v>
      </c>
      <c r="AV2799" t="n">
        <v>4661</v>
      </c>
      <c r="AW2799" t="n">
        <v>4641</v>
      </c>
      <c r="AX2799" t="n">
        <v>5563</v>
      </c>
      <c r="AY2799" t="n">
        <v>5120</v>
      </c>
      <c r="AZ2799" t="n">
        <v>4774</v>
      </c>
      <c r="BA2799" t="n">
        <v>3267</v>
      </c>
      <c r="BB2799" t="n">
        <v>3256</v>
      </c>
      <c r="BC2799" t="n">
        <v>3605</v>
      </c>
      <c r="BD2799" t="n">
        <v>4118</v>
      </c>
      <c r="BE2799" t="n">
        <v>4252</v>
      </c>
      <c r="BF2799" t="n">
        <v>4096</v>
      </c>
      <c r="BG2799" t="n">
        <v>4655</v>
      </c>
      <c r="BH2799" t="n">
        <v>5488</v>
      </c>
      <c r="BI2799" t="n">
        <v>5333</v>
      </c>
      <c r="BJ2799" t="n">
        <v>6530</v>
      </c>
      <c r="BK2799" s="90">
        <f>INDEX('SEDS_MSN Descriptions'!$C:$C,MATCH($C2799,'SEDS_MSN Descriptions'!$B:$B,0))</f>
        <v/>
      </c>
      <c r="BL2799" s="92">
        <f>INDEX('SEDS_MSN Descriptions'!$D:$D,MATCH($C2799,'SEDS_MSN Descriptions'!$B:$B,0))</f>
        <v/>
      </c>
      <c r="BM2799" s="92">
        <f>IF(ISNUMBER(SEARCH("Transportation",BK2799)),"Transportation",IF(ISNUMBER(SEARCH("Industrial",BK2799)),"Industrial",IF(ISNUMBER(SEARCH("electric power",BK2799)),"electric power",IF(ISNUMBER(SEARCH("commercial",BK2799)),"commercial",IF(ISNUMBER(SEARCH("residential",BK2799)),"residential","other")))))</f>
        <v/>
      </c>
      <c r="BN2799" s="92">
        <f>IF(ISNUMBER(SEARCH("Aviation gasoline",BK2799)),"jet fuel",IF(ISNUMBER(SEARCH("Biodiesel",BK2799)),"biofuel diesel",IF(ISNUMBER(SEARCH("Coal",BK2799)),"NA",IF(ISNUMBER(SEARCH("Distillate fuel oil",BK2799)),"petroleum diesel",IF(ISNUMBER(SEARCH("Electricity",BK2799)),"electricity",IF(ISNUMBER(SEARCH("Fuel ethanol",BK2799)),"biofuel gasoline",IF(ISNUMBER(SEARCH("Hydrocarbon",BK2799)),"NA",IF(ISNUMBER(SEARCH("Jet fuel",BK2799)),"jet fuel",IF(ISNUMBER(SEARCH("Lubricants",BK2799)),"NA",IF(ISNUMBER(SEARCH("Motor gasoline",BK2799)),"petroleum gasoline",IF(ISNUMBER(SEARCH("Natural gas",BK2799)),"natural gas",IF(ISNUMBER(SEARCH("Propane",BK2799)),"LPG propane or butane",IF(ISNUMBER(SEARCH("Residual fuel oil",BK2799)),"heavy or residual fuel oil","other")))))))))))))</f>
        <v/>
      </c>
    </row>
    <row r="2800" hidden="1" ht="16" customHeight="1" s="107">
      <c r="A2800" t="inlineStr">
        <is>
          <t>2018P</t>
        </is>
      </c>
      <c r="B2800" t="inlineStr">
        <is>
          <t>ID</t>
        </is>
      </c>
      <c r="C2800" t="inlineStr">
        <is>
          <t>JFTXB</t>
        </is>
      </c>
      <c r="D2800" t="n">
        <v>4822</v>
      </c>
      <c r="E2800" t="n">
        <v>4858</v>
      </c>
      <c r="F2800" t="n">
        <v>5237</v>
      </c>
      <c r="G2800" t="n">
        <v>5325</v>
      </c>
      <c r="H2800" t="n">
        <v>5529</v>
      </c>
      <c r="I2800" t="n">
        <v>4668</v>
      </c>
      <c r="J2800" t="n">
        <v>4997</v>
      </c>
      <c r="K2800" t="n">
        <v>5520</v>
      </c>
      <c r="L2800" t="n">
        <v>6481</v>
      </c>
      <c r="M2800" t="n">
        <v>5874</v>
      </c>
      <c r="N2800" t="n">
        <v>5198</v>
      </c>
      <c r="O2800" t="n">
        <v>5457</v>
      </c>
      <c r="P2800" t="n">
        <v>5347</v>
      </c>
      <c r="Q2800" t="n">
        <v>5133</v>
      </c>
      <c r="R2800" t="n">
        <v>5364</v>
      </c>
      <c r="S2800" t="n">
        <v>5181</v>
      </c>
      <c r="T2800" t="n">
        <v>5348</v>
      </c>
      <c r="U2800" t="n">
        <v>5352</v>
      </c>
      <c r="V2800" t="n">
        <v>5561</v>
      </c>
      <c r="W2800" t="n">
        <v>6226</v>
      </c>
      <c r="X2800" t="n">
        <v>6815</v>
      </c>
      <c r="Y2800" t="n">
        <v>6701</v>
      </c>
      <c r="Z2800" t="n">
        <v>5697</v>
      </c>
      <c r="AA2800" t="n">
        <v>5216</v>
      </c>
      <c r="AB2800" t="n">
        <v>5914</v>
      </c>
      <c r="AC2800" t="n">
        <v>6095</v>
      </c>
      <c r="AD2800" t="n">
        <v>6100</v>
      </c>
      <c r="AE2800" t="n">
        <v>6316</v>
      </c>
      <c r="AF2800" t="n">
        <v>6436</v>
      </c>
      <c r="AG2800" t="n">
        <v>6782</v>
      </c>
      <c r="AH2800" t="n">
        <v>6276</v>
      </c>
      <c r="AI2800" t="n">
        <v>5256</v>
      </c>
      <c r="AJ2800" t="n">
        <v>5346</v>
      </c>
      <c r="AK2800" t="n">
        <v>5915</v>
      </c>
      <c r="AL2800" t="n">
        <v>6614</v>
      </c>
      <c r="AM2800" t="n">
        <v>8610</v>
      </c>
      <c r="AN2800" t="n">
        <v>4916</v>
      </c>
      <c r="AO2800" t="n">
        <v>4308</v>
      </c>
      <c r="AP2800" t="n">
        <v>4072</v>
      </c>
      <c r="AQ2800" t="n">
        <v>4854</v>
      </c>
      <c r="AR2800" t="n">
        <v>4989</v>
      </c>
      <c r="AS2800" t="n">
        <v>4103</v>
      </c>
      <c r="AT2800" t="n">
        <v>4494</v>
      </c>
      <c r="AU2800" t="n">
        <v>3890</v>
      </c>
      <c r="AV2800" t="n">
        <v>4661</v>
      </c>
      <c r="AW2800" t="n">
        <v>4641</v>
      </c>
      <c r="AX2800" t="n">
        <v>5563</v>
      </c>
      <c r="AY2800" t="n">
        <v>5120</v>
      </c>
      <c r="AZ2800" t="n">
        <v>4774</v>
      </c>
      <c r="BA2800" t="n">
        <v>3267</v>
      </c>
      <c r="BB2800" t="n">
        <v>3256</v>
      </c>
      <c r="BC2800" t="n">
        <v>3605</v>
      </c>
      <c r="BD2800" t="n">
        <v>4118</v>
      </c>
      <c r="BE2800" t="n">
        <v>4252</v>
      </c>
      <c r="BF2800" t="n">
        <v>4096</v>
      </c>
      <c r="BG2800" t="n">
        <v>4655</v>
      </c>
      <c r="BH2800" t="n">
        <v>5488</v>
      </c>
      <c r="BI2800" t="n">
        <v>5333</v>
      </c>
      <c r="BJ2800" t="n">
        <v>6530</v>
      </c>
      <c r="BK2800" s="90">
        <f>INDEX('SEDS_MSN Descriptions'!$C:$C,MATCH($C2800,'SEDS_MSN Descriptions'!$B:$B,0))</f>
        <v/>
      </c>
      <c r="BL2800" s="92">
        <f>INDEX('SEDS_MSN Descriptions'!$D:$D,MATCH($C2800,'SEDS_MSN Descriptions'!$B:$B,0))</f>
        <v/>
      </c>
      <c r="BM2800" s="92">
        <f>IF(ISNUMBER(SEARCH("Transportation",BK2800)),"Transportation",IF(ISNUMBER(SEARCH("Industrial",BK2800)),"Industrial",IF(ISNUMBER(SEARCH("electric power",BK2800)),"electric power",IF(ISNUMBER(SEARCH("commercial",BK2800)),"commercial",IF(ISNUMBER(SEARCH("residential",BK2800)),"residential","other")))))</f>
        <v/>
      </c>
      <c r="BN2800" s="92">
        <f>IF(ISNUMBER(SEARCH("Aviation gasoline",BK2800)),"jet fuel",IF(ISNUMBER(SEARCH("Biodiesel",BK2800)),"biofuel diesel",IF(ISNUMBER(SEARCH("Coal",BK2800)),"NA",IF(ISNUMBER(SEARCH("Distillate fuel oil",BK2800)),"petroleum diesel",IF(ISNUMBER(SEARCH("Electricity",BK2800)),"electricity",IF(ISNUMBER(SEARCH("Fuel ethanol",BK2800)),"biofuel gasoline",IF(ISNUMBER(SEARCH("Hydrocarbon",BK2800)),"NA",IF(ISNUMBER(SEARCH("Jet fuel",BK2800)),"jet fuel",IF(ISNUMBER(SEARCH("Lubricants",BK2800)),"NA",IF(ISNUMBER(SEARCH("Motor gasoline",BK2800)),"petroleum gasoline",IF(ISNUMBER(SEARCH("Natural gas",BK2800)),"natural gas",IF(ISNUMBER(SEARCH("Propane",BK2800)),"LPG propane or butane",IF(ISNUMBER(SEARCH("Residual fuel oil",BK2800)),"heavy or residual fuel oil","other")))))))))))))</f>
        <v/>
      </c>
    </row>
    <row r="2801" hidden="1" ht="16" customHeight="1" s="107">
      <c r="A2801" t="inlineStr">
        <is>
          <t>2018P</t>
        </is>
      </c>
      <c r="B2801" t="inlineStr">
        <is>
          <t>ID</t>
        </is>
      </c>
      <c r="C2801" t="inlineStr">
        <is>
          <t>KSCCB</t>
        </is>
      </c>
      <c r="D2801" t="n">
        <v>579</v>
      </c>
      <c r="E2801" t="n">
        <v>2275</v>
      </c>
      <c r="F2801" t="n">
        <v>1505</v>
      </c>
      <c r="G2801" t="n">
        <v>1520</v>
      </c>
      <c r="H2801" t="n">
        <v>2145</v>
      </c>
      <c r="I2801" t="n">
        <v>2833</v>
      </c>
      <c r="J2801" t="n">
        <v>2504</v>
      </c>
      <c r="K2801" t="n">
        <v>442</v>
      </c>
      <c r="L2801" t="n">
        <v>1438</v>
      </c>
      <c r="M2801" t="n">
        <v>1101</v>
      </c>
      <c r="N2801" t="n">
        <v>658</v>
      </c>
      <c r="O2801" t="n">
        <v>669</v>
      </c>
      <c r="P2801" t="n">
        <v>1021</v>
      </c>
      <c r="Q2801" t="n">
        <v>1174</v>
      </c>
      <c r="R2801" t="n">
        <v>748</v>
      </c>
      <c r="S2801" t="n">
        <v>457</v>
      </c>
      <c r="T2801" t="n">
        <v>623</v>
      </c>
      <c r="U2801" t="n">
        <v>563</v>
      </c>
      <c r="V2801" t="n">
        <v>539</v>
      </c>
      <c r="W2801" t="n">
        <v>96</v>
      </c>
      <c r="X2801" t="n">
        <v>0</v>
      </c>
      <c r="Y2801" t="n">
        <v>0</v>
      </c>
      <c r="Z2801" t="n">
        <v>45</v>
      </c>
      <c r="AA2801" t="n">
        <v>27</v>
      </c>
      <c r="AB2801" t="n">
        <v>8</v>
      </c>
      <c r="AC2801" t="n">
        <v>19</v>
      </c>
      <c r="AD2801" t="n">
        <v>9</v>
      </c>
      <c r="AE2801" t="n">
        <v>11</v>
      </c>
      <c r="AF2801" t="n">
        <v>7</v>
      </c>
      <c r="AG2801" t="n">
        <v>2</v>
      </c>
      <c r="AH2801" t="n">
        <v>6</v>
      </c>
      <c r="AI2801" t="n">
        <v>1</v>
      </c>
      <c r="AJ2801" t="n">
        <v>1</v>
      </c>
      <c r="AK2801" t="n">
        <v>1</v>
      </c>
      <c r="AL2801" t="n">
        <v>11</v>
      </c>
      <c r="AM2801" t="n">
        <v>17</v>
      </c>
      <c r="AN2801" t="n">
        <v>21</v>
      </c>
      <c r="AO2801" t="n">
        <v>6</v>
      </c>
      <c r="AP2801" t="n">
        <v>19</v>
      </c>
      <c r="AQ2801" t="n">
        <v>8</v>
      </c>
      <c r="AR2801" t="n">
        <v>10</v>
      </c>
      <c r="AS2801" t="n">
        <v>26</v>
      </c>
      <c r="AT2801" t="n">
        <v>8</v>
      </c>
      <c r="AU2801" t="n">
        <v>4</v>
      </c>
      <c r="AV2801" t="n">
        <v>24</v>
      </c>
      <c r="AW2801" t="n">
        <v>24</v>
      </c>
      <c r="AX2801" t="n">
        <v>13</v>
      </c>
      <c r="AY2801" t="n">
        <v>3</v>
      </c>
      <c r="AZ2801" t="n">
        <v>2</v>
      </c>
      <c r="BA2801" t="n">
        <v>3</v>
      </c>
      <c r="BB2801" t="n">
        <v>3</v>
      </c>
      <c r="BC2801" t="n">
        <v>2</v>
      </c>
      <c r="BD2801" t="n">
        <v>1</v>
      </c>
      <c r="BE2801" t="n">
        <v>1</v>
      </c>
      <c r="BF2801" t="n">
        <v>1</v>
      </c>
      <c r="BG2801" t="n">
        <v>0</v>
      </c>
      <c r="BH2801" t="n">
        <v>1</v>
      </c>
      <c r="BI2801" t="n">
        <v>1</v>
      </c>
      <c r="BJ2801" t="n">
        <v>5</v>
      </c>
      <c r="BK2801" s="90">
        <f>INDEX('SEDS_MSN Descriptions'!$C:$C,MATCH($C2801,'SEDS_MSN Descriptions'!$B:$B,0))</f>
        <v/>
      </c>
      <c r="BL2801" s="92">
        <f>INDEX('SEDS_MSN Descriptions'!$D:$D,MATCH($C2801,'SEDS_MSN Descriptions'!$B:$B,0))</f>
        <v/>
      </c>
      <c r="BM2801" s="92">
        <f>IF(ISNUMBER(SEARCH("Transportation",BK2801)),"Transportation",IF(ISNUMBER(SEARCH("Industrial",BK2801)),"Industrial",IF(ISNUMBER(SEARCH("electric power",BK2801)),"electric power",IF(ISNUMBER(SEARCH("commercial",BK2801)),"commercial",IF(ISNUMBER(SEARCH("residential",BK2801)),"residential","other")))))</f>
        <v/>
      </c>
      <c r="BN2801" s="92">
        <f>IF(ISNUMBER(SEARCH("Aviation gasoline",BK2801)),"jet fuel",IF(ISNUMBER(SEARCH("Biodiesel",BK2801)),"biofuel diesel",IF(ISNUMBER(SEARCH("Coal",BK2801)),"NA",IF(ISNUMBER(SEARCH("Distillate fuel oil",BK2801)),"petroleum diesel",IF(ISNUMBER(SEARCH("Electricity",BK2801)),"electricity",IF(ISNUMBER(SEARCH("Fuel ethanol",BK2801)),"biofuel gasoline",IF(ISNUMBER(SEARCH("Hydrocarbon",BK2801)),"NA",IF(ISNUMBER(SEARCH("Jet fuel",BK2801)),"jet fuel",IF(ISNUMBER(SEARCH("Lubricants",BK2801)),"NA",IF(ISNUMBER(SEARCH("Motor gasoline",BK2801)),"petroleum gasoline",IF(ISNUMBER(SEARCH("Natural gas",BK2801)),"natural gas",IF(ISNUMBER(SEARCH("Propane",BK2801)),"LPG propane or butane",IF(ISNUMBER(SEARCH("Residual fuel oil",BK2801)),"heavy or residual fuel oil","other")))))))))))))</f>
        <v/>
      </c>
    </row>
    <row r="2802" hidden="1" ht="16" customHeight="1" s="107">
      <c r="A2802" t="inlineStr">
        <is>
          <t>2018P</t>
        </is>
      </c>
      <c r="B2802" t="inlineStr">
        <is>
          <t>ID</t>
        </is>
      </c>
      <c r="C2802" t="inlineStr">
        <is>
          <t>KSICB</t>
        </is>
      </c>
      <c r="D2802" t="n">
        <v>28</v>
      </c>
      <c r="E2802" t="n">
        <v>17</v>
      </c>
      <c r="F2802" t="n">
        <v>34</v>
      </c>
      <c r="G2802" t="n">
        <v>41</v>
      </c>
      <c r="H2802" t="n">
        <v>130</v>
      </c>
      <c r="I2802" t="n">
        <v>119</v>
      </c>
      <c r="J2802" t="n">
        <v>319</v>
      </c>
      <c r="K2802" t="n">
        <v>2216</v>
      </c>
      <c r="L2802" t="n">
        <v>1443</v>
      </c>
      <c r="M2802" t="n">
        <v>1113</v>
      </c>
      <c r="N2802" t="n">
        <v>646</v>
      </c>
      <c r="O2802" t="n">
        <v>641</v>
      </c>
      <c r="P2802" t="n">
        <v>709</v>
      </c>
      <c r="Q2802" t="n">
        <v>522</v>
      </c>
      <c r="R2802" t="n">
        <v>522</v>
      </c>
      <c r="S2802" t="n">
        <v>363</v>
      </c>
      <c r="T2802" t="n">
        <v>483</v>
      </c>
      <c r="U2802" t="n">
        <v>552</v>
      </c>
      <c r="V2802" t="n">
        <v>544</v>
      </c>
      <c r="W2802" t="n">
        <v>612</v>
      </c>
      <c r="X2802" t="n">
        <v>0</v>
      </c>
      <c r="Y2802" t="n">
        <v>96</v>
      </c>
      <c r="Z2802" t="n">
        <v>130</v>
      </c>
      <c r="AA2802" t="n">
        <v>19</v>
      </c>
      <c r="AB2802" t="n">
        <v>8</v>
      </c>
      <c r="AC2802" t="n">
        <v>14</v>
      </c>
      <c r="AD2802" t="n">
        <v>8</v>
      </c>
      <c r="AE2802" t="n">
        <v>3</v>
      </c>
      <c r="AF2802" t="n">
        <v>6</v>
      </c>
      <c r="AG2802" t="n">
        <v>5</v>
      </c>
      <c r="AH2802" t="n">
        <v>16</v>
      </c>
      <c r="AI2802" t="n">
        <v>10</v>
      </c>
      <c r="AJ2802" t="n">
        <v>4</v>
      </c>
      <c r="AK2802" t="n">
        <v>4</v>
      </c>
      <c r="AL2802" t="n">
        <v>8</v>
      </c>
      <c r="AM2802" t="n">
        <v>10</v>
      </c>
      <c r="AN2802" t="n">
        <v>6</v>
      </c>
      <c r="AO2802" t="n">
        <v>74</v>
      </c>
      <c r="AP2802" t="n">
        <v>24</v>
      </c>
      <c r="AQ2802" t="n">
        <v>34</v>
      </c>
      <c r="AR2802" t="n">
        <v>14</v>
      </c>
      <c r="AS2802" t="n">
        <v>8</v>
      </c>
      <c r="AT2802" t="n">
        <v>3</v>
      </c>
      <c r="AU2802" t="n">
        <v>3</v>
      </c>
      <c r="AV2802" t="n">
        <v>9</v>
      </c>
      <c r="AW2802" t="n">
        <v>4</v>
      </c>
      <c r="AX2802" t="n">
        <v>3</v>
      </c>
      <c r="AY2802" t="n">
        <v>3</v>
      </c>
      <c r="AZ2802" t="n">
        <v>3</v>
      </c>
      <c r="BA2802" t="n">
        <v>4</v>
      </c>
      <c r="BB2802" t="n">
        <v>3</v>
      </c>
      <c r="BC2802" t="n">
        <v>2</v>
      </c>
      <c r="BD2802" t="n">
        <v>1</v>
      </c>
      <c r="BE2802" t="n">
        <v>1</v>
      </c>
      <c r="BF2802" t="n">
        <v>1</v>
      </c>
      <c r="BG2802" t="n">
        <v>1</v>
      </c>
      <c r="BH2802" t="n">
        <v>1</v>
      </c>
      <c r="BI2802" t="n">
        <v>1</v>
      </c>
      <c r="BJ2802" t="n">
        <v>1</v>
      </c>
      <c r="BK2802" s="90">
        <f>INDEX('SEDS_MSN Descriptions'!$C:$C,MATCH($C2802,'SEDS_MSN Descriptions'!$B:$B,0))</f>
        <v/>
      </c>
      <c r="BL2802" s="92">
        <f>INDEX('SEDS_MSN Descriptions'!$D:$D,MATCH($C2802,'SEDS_MSN Descriptions'!$B:$B,0))</f>
        <v/>
      </c>
      <c r="BM2802" s="92">
        <f>IF(ISNUMBER(SEARCH("Transportation",BK2802)),"Transportation",IF(ISNUMBER(SEARCH("Industrial",BK2802)),"Industrial",IF(ISNUMBER(SEARCH("electric power",BK2802)),"electric power",IF(ISNUMBER(SEARCH("commercial",BK2802)),"commercial",IF(ISNUMBER(SEARCH("residential",BK2802)),"residential","other")))))</f>
        <v/>
      </c>
      <c r="BN2802" s="92">
        <f>IF(ISNUMBER(SEARCH("Aviation gasoline",BK2802)),"jet fuel",IF(ISNUMBER(SEARCH("Biodiesel",BK2802)),"biofuel diesel",IF(ISNUMBER(SEARCH("Coal",BK2802)),"NA",IF(ISNUMBER(SEARCH("Distillate fuel oil",BK2802)),"petroleum diesel",IF(ISNUMBER(SEARCH("Electricity",BK2802)),"electricity",IF(ISNUMBER(SEARCH("Fuel ethanol",BK2802)),"biofuel gasoline",IF(ISNUMBER(SEARCH("Hydrocarbon",BK2802)),"NA",IF(ISNUMBER(SEARCH("Jet fuel",BK2802)),"jet fuel",IF(ISNUMBER(SEARCH("Lubricants",BK2802)),"NA",IF(ISNUMBER(SEARCH("Motor gasoline",BK2802)),"petroleum gasoline",IF(ISNUMBER(SEARCH("Natural gas",BK2802)),"natural gas",IF(ISNUMBER(SEARCH("Propane",BK2802)),"LPG propane or butane",IF(ISNUMBER(SEARCH("Residual fuel oil",BK2802)),"heavy or residual fuel oil","other")))))))))))))</f>
        <v/>
      </c>
    </row>
    <row r="2803" hidden="1" ht="16" customHeight="1" s="107">
      <c r="A2803" t="inlineStr">
        <is>
          <t>2018P</t>
        </is>
      </c>
      <c r="B2803" t="inlineStr">
        <is>
          <t>ID</t>
        </is>
      </c>
      <c r="C2803" t="inlineStr">
        <is>
          <t>KSRCB</t>
        </is>
      </c>
      <c r="D2803" t="n">
        <v>0</v>
      </c>
      <c r="E2803" t="n">
        <v>0</v>
      </c>
      <c r="F2803" t="n">
        <v>0</v>
      </c>
      <c r="G2803" t="n">
        <v>0</v>
      </c>
      <c r="H2803" t="n">
        <v>0</v>
      </c>
      <c r="I2803" t="n">
        <v>0</v>
      </c>
      <c r="J2803" t="n">
        <v>0</v>
      </c>
      <c r="K2803" t="n">
        <v>0</v>
      </c>
      <c r="L2803" t="n">
        <v>0</v>
      </c>
      <c r="M2803" t="n">
        <v>0</v>
      </c>
      <c r="N2803" t="n">
        <v>0</v>
      </c>
      <c r="O2803" t="n">
        <v>0</v>
      </c>
      <c r="P2803" t="n">
        <v>0</v>
      </c>
      <c r="Q2803" t="n">
        <v>0</v>
      </c>
      <c r="R2803" t="n">
        <v>0</v>
      </c>
      <c r="S2803" t="n">
        <v>0</v>
      </c>
      <c r="T2803" t="n">
        <v>0</v>
      </c>
      <c r="U2803" t="n">
        <v>0</v>
      </c>
      <c r="V2803" t="n">
        <v>0</v>
      </c>
      <c r="W2803" t="n">
        <v>0</v>
      </c>
      <c r="X2803" t="n">
        <v>0</v>
      </c>
      <c r="Y2803" t="n">
        <v>0</v>
      </c>
      <c r="Z2803" t="n">
        <v>0</v>
      </c>
      <c r="AA2803" t="n">
        <v>18</v>
      </c>
      <c r="AB2803" t="n">
        <v>10</v>
      </c>
      <c r="AC2803" t="n">
        <v>9</v>
      </c>
      <c r="AD2803" t="n">
        <v>28</v>
      </c>
      <c r="AE2803" t="n">
        <v>38</v>
      </c>
      <c r="AF2803" t="n">
        <v>41</v>
      </c>
      <c r="AG2803" t="n">
        <v>13</v>
      </c>
      <c r="AH2803" t="n">
        <v>29</v>
      </c>
      <c r="AI2803" t="n">
        <v>9</v>
      </c>
      <c r="AJ2803" t="n">
        <v>9</v>
      </c>
      <c r="AK2803" t="n">
        <v>9</v>
      </c>
      <c r="AL2803" t="n">
        <v>13</v>
      </c>
      <c r="AM2803" t="n">
        <v>85</v>
      </c>
      <c r="AN2803" t="n">
        <v>71</v>
      </c>
      <c r="AO2803" t="n">
        <v>21</v>
      </c>
      <c r="AP2803" t="n">
        <v>78</v>
      </c>
      <c r="AQ2803" t="n">
        <v>35</v>
      </c>
      <c r="AR2803" t="n">
        <v>56</v>
      </c>
      <c r="AS2803" t="n">
        <v>29</v>
      </c>
      <c r="AT2803" t="n">
        <v>15</v>
      </c>
      <c r="AU2803" t="n">
        <v>21</v>
      </c>
      <c r="AV2803" t="n">
        <v>37</v>
      </c>
      <c r="AW2803" t="n">
        <v>31</v>
      </c>
      <c r="AX2803" t="n">
        <v>18</v>
      </c>
      <c r="AY2803" t="n">
        <v>12</v>
      </c>
      <c r="AZ2803" t="n">
        <v>7</v>
      </c>
      <c r="BA2803" t="n">
        <v>10</v>
      </c>
      <c r="BB2803" t="n">
        <v>9</v>
      </c>
      <c r="BC2803" t="n">
        <v>6</v>
      </c>
      <c r="BD2803" t="n">
        <v>3</v>
      </c>
      <c r="BE2803" t="n">
        <v>2</v>
      </c>
      <c r="BF2803" t="n">
        <v>1</v>
      </c>
      <c r="BG2803" t="n">
        <v>1</v>
      </c>
      <c r="BH2803" t="n">
        <v>1</v>
      </c>
      <c r="BI2803" t="n">
        <v>1</v>
      </c>
      <c r="BJ2803" t="n">
        <v>3</v>
      </c>
      <c r="BK2803" s="90">
        <f>INDEX('SEDS_MSN Descriptions'!$C:$C,MATCH($C2803,'SEDS_MSN Descriptions'!$B:$B,0))</f>
        <v/>
      </c>
      <c r="BL2803" s="92">
        <f>INDEX('SEDS_MSN Descriptions'!$D:$D,MATCH($C2803,'SEDS_MSN Descriptions'!$B:$B,0))</f>
        <v/>
      </c>
      <c r="BM2803" s="92">
        <f>IF(ISNUMBER(SEARCH("Transportation",BK2803)),"Transportation",IF(ISNUMBER(SEARCH("Industrial",BK2803)),"Industrial",IF(ISNUMBER(SEARCH("electric power",BK2803)),"electric power",IF(ISNUMBER(SEARCH("commercial",BK2803)),"commercial",IF(ISNUMBER(SEARCH("residential",BK2803)),"residential","other")))))</f>
        <v/>
      </c>
      <c r="BN2803" s="92">
        <f>IF(ISNUMBER(SEARCH("Aviation gasoline",BK2803)),"jet fuel",IF(ISNUMBER(SEARCH("Biodiesel",BK2803)),"biofuel diesel",IF(ISNUMBER(SEARCH("Coal",BK2803)),"NA",IF(ISNUMBER(SEARCH("Distillate fuel oil",BK2803)),"petroleum diesel",IF(ISNUMBER(SEARCH("Electricity",BK2803)),"electricity",IF(ISNUMBER(SEARCH("Fuel ethanol",BK2803)),"biofuel gasoline",IF(ISNUMBER(SEARCH("Hydrocarbon",BK2803)),"NA",IF(ISNUMBER(SEARCH("Jet fuel",BK2803)),"jet fuel",IF(ISNUMBER(SEARCH("Lubricants",BK2803)),"NA",IF(ISNUMBER(SEARCH("Motor gasoline",BK2803)),"petroleum gasoline",IF(ISNUMBER(SEARCH("Natural gas",BK2803)),"natural gas",IF(ISNUMBER(SEARCH("Propane",BK2803)),"LPG propane or butane",IF(ISNUMBER(SEARCH("Residual fuel oil",BK2803)),"heavy or residual fuel oil","other")))))))))))))</f>
        <v/>
      </c>
    </row>
    <row r="2804" hidden="1" ht="16" customHeight="1" s="107">
      <c r="A2804" t="inlineStr">
        <is>
          <t>2018P</t>
        </is>
      </c>
      <c r="B2804" t="inlineStr">
        <is>
          <t>ID</t>
        </is>
      </c>
      <c r="C2804" t="inlineStr">
        <is>
          <t>KSTCB</t>
        </is>
      </c>
      <c r="D2804" t="n">
        <v>608</v>
      </c>
      <c r="E2804" t="n">
        <v>2292</v>
      </c>
      <c r="F2804" t="n">
        <v>1539</v>
      </c>
      <c r="G2804" t="n">
        <v>1561</v>
      </c>
      <c r="H2804" t="n">
        <v>2275</v>
      </c>
      <c r="I2804" t="n">
        <v>2952</v>
      </c>
      <c r="J2804" t="n">
        <v>2823</v>
      </c>
      <c r="K2804" t="n">
        <v>2658</v>
      </c>
      <c r="L2804" t="n">
        <v>2881</v>
      </c>
      <c r="M2804" t="n">
        <v>2214</v>
      </c>
      <c r="N2804" t="n">
        <v>1304</v>
      </c>
      <c r="O2804" t="n">
        <v>1310</v>
      </c>
      <c r="P2804" t="n">
        <v>1729</v>
      </c>
      <c r="Q2804" t="n">
        <v>1695</v>
      </c>
      <c r="R2804" t="n">
        <v>1270</v>
      </c>
      <c r="S2804" t="n">
        <v>820</v>
      </c>
      <c r="T2804" t="n">
        <v>1105</v>
      </c>
      <c r="U2804" t="n">
        <v>1114</v>
      </c>
      <c r="V2804" t="n">
        <v>1083</v>
      </c>
      <c r="W2804" t="n">
        <v>709</v>
      </c>
      <c r="X2804" t="n">
        <v>0</v>
      </c>
      <c r="Y2804" t="n">
        <v>96</v>
      </c>
      <c r="Z2804" t="n">
        <v>176</v>
      </c>
      <c r="AA2804" t="n">
        <v>64</v>
      </c>
      <c r="AB2804" t="n">
        <v>27</v>
      </c>
      <c r="AC2804" t="n">
        <v>41</v>
      </c>
      <c r="AD2804" t="n">
        <v>46</v>
      </c>
      <c r="AE2804" t="n">
        <v>52</v>
      </c>
      <c r="AF2804" t="n">
        <v>54</v>
      </c>
      <c r="AG2804" t="n">
        <v>20</v>
      </c>
      <c r="AH2804" t="n">
        <v>52</v>
      </c>
      <c r="AI2804" t="n">
        <v>20</v>
      </c>
      <c r="AJ2804" t="n">
        <v>14</v>
      </c>
      <c r="AK2804" t="n">
        <v>14</v>
      </c>
      <c r="AL2804" t="n">
        <v>32</v>
      </c>
      <c r="AM2804" t="n">
        <v>112</v>
      </c>
      <c r="AN2804" t="n">
        <v>98</v>
      </c>
      <c r="AO2804" t="n">
        <v>102</v>
      </c>
      <c r="AP2804" t="n">
        <v>121</v>
      </c>
      <c r="AQ2804" t="n">
        <v>76</v>
      </c>
      <c r="AR2804" t="n">
        <v>81</v>
      </c>
      <c r="AS2804" t="n">
        <v>63</v>
      </c>
      <c r="AT2804" t="n">
        <v>26</v>
      </c>
      <c r="AU2804" t="n">
        <v>28</v>
      </c>
      <c r="AV2804" t="n">
        <v>70</v>
      </c>
      <c r="AW2804" t="n">
        <v>59</v>
      </c>
      <c r="AX2804" t="n">
        <v>33</v>
      </c>
      <c r="AY2804" t="n">
        <v>18</v>
      </c>
      <c r="AZ2804" t="n">
        <v>11</v>
      </c>
      <c r="BA2804" t="n">
        <v>17</v>
      </c>
      <c r="BB2804" t="n">
        <v>14</v>
      </c>
      <c r="BC2804" t="n">
        <v>11</v>
      </c>
      <c r="BD2804" t="n">
        <v>4</v>
      </c>
      <c r="BE2804" t="n">
        <v>5</v>
      </c>
      <c r="BF2804" t="n">
        <v>3</v>
      </c>
      <c r="BG2804" t="n">
        <v>2</v>
      </c>
      <c r="BH2804" t="n">
        <v>3</v>
      </c>
      <c r="BI2804" t="n">
        <v>2</v>
      </c>
      <c r="BJ2804" t="n">
        <v>9</v>
      </c>
      <c r="BK2804" s="90">
        <f>INDEX('SEDS_MSN Descriptions'!$C:$C,MATCH($C2804,'SEDS_MSN Descriptions'!$B:$B,0))</f>
        <v/>
      </c>
      <c r="BL2804" s="92">
        <f>INDEX('SEDS_MSN Descriptions'!$D:$D,MATCH($C2804,'SEDS_MSN Descriptions'!$B:$B,0))</f>
        <v/>
      </c>
      <c r="BM2804" s="92">
        <f>IF(ISNUMBER(SEARCH("Transportation",BK2804)),"Transportation",IF(ISNUMBER(SEARCH("Industrial",BK2804)),"Industrial",IF(ISNUMBER(SEARCH("electric power",BK2804)),"electric power",IF(ISNUMBER(SEARCH("commercial",BK2804)),"commercial",IF(ISNUMBER(SEARCH("residential",BK2804)),"residential","other")))))</f>
        <v/>
      </c>
      <c r="BN2804" s="92">
        <f>IF(ISNUMBER(SEARCH("Aviation gasoline",BK2804)),"jet fuel",IF(ISNUMBER(SEARCH("Biodiesel",BK2804)),"biofuel diesel",IF(ISNUMBER(SEARCH("Coal",BK2804)),"NA",IF(ISNUMBER(SEARCH("Distillate fuel oil",BK2804)),"petroleum diesel",IF(ISNUMBER(SEARCH("Electricity",BK2804)),"electricity",IF(ISNUMBER(SEARCH("Fuel ethanol",BK2804)),"biofuel gasoline",IF(ISNUMBER(SEARCH("Hydrocarbon",BK2804)),"NA",IF(ISNUMBER(SEARCH("Jet fuel",BK2804)),"jet fuel",IF(ISNUMBER(SEARCH("Lubricants",BK2804)),"NA",IF(ISNUMBER(SEARCH("Motor gasoline",BK2804)),"petroleum gasoline",IF(ISNUMBER(SEARCH("Natural gas",BK2804)),"natural gas",IF(ISNUMBER(SEARCH("Propane",BK2804)),"LPG propane or butane",IF(ISNUMBER(SEARCH("Residual fuel oil",BK2804)),"heavy or residual fuel oil","other")))))))))))))</f>
        <v/>
      </c>
    </row>
    <row r="2805" hidden="1" ht="16" customHeight="1" s="107">
      <c r="A2805" t="inlineStr">
        <is>
          <t>2018P</t>
        </is>
      </c>
      <c r="B2805" t="inlineStr">
        <is>
          <t>ID</t>
        </is>
      </c>
      <c r="C2805" t="inlineStr">
        <is>
          <t>KSTXB</t>
        </is>
      </c>
      <c r="D2805" t="n">
        <v>608</v>
      </c>
      <c r="E2805" t="n">
        <v>2292</v>
      </c>
      <c r="F2805" t="n">
        <v>1539</v>
      </c>
      <c r="G2805" t="n">
        <v>1561</v>
      </c>
      <c r="H2805" t="n">
        <v>2275</v>
      </c>
      <c r="I2805" t="n">
        <v>2952</v>
      </c>
      <c r="J2805" t="n">
        <v>2823</v>
      </c>
      <c r="K2805" t="n">
        <v>2658</v>
      </c>
      <c r="L2805" t="n">
        <v>2881</v>
      </c>
      <c r="M2805" t="n">
        <v>2214</v>
      </c>
      <c r="N2805" t="n">
        <v>1304</v>
      </c>
      <c r="O2805" t="n">
        <v>1310</v>
      </c>
      <c r="P2805" t="n">
        <v>1729</v>
      </c>
      <c r="Q2805" t="n">
        <v>1695</v>
      </c>
      <c r="R2805" t="n">
        <v>1270</v>
      </c>
      <c r="S2805" t="n">
        <v>820</v>
      </c>
      <c r="T2805" t="n">
        <v>1105</v>
      </c>
      <c r="U2805" t="n">
        <v>1114</v>
      </c>
      <c r="V2805" t="n">
        <v>1083</v>
      </c>
      <c r="W2805" t="n">
        <v>709</v>
      </c>
      <c r="X2805" t="n">
        <v>0</v>
      </c>
      <c r="Y2805" t="n">
        <v>96</v>
      </c>
      <c r="Z2805" t="n">
        <v>176</v>
      </c>
      <c r="AA2805" t="n">
        <v>64</v>
      </c>
      <c r="AB2805" t="n">
        <v>27</v>
      </c>
      <c r="AC2805" t="n">
        <v>41</v>
      </c>
      <c r="AD2805" t="n">
        <v>46</v>
      </c>
      <c r="AE2805" t="n">
        <v>52</v>
      </c>
      <c r="AF2805" t="n">
        <v>54</v>
      </c>
      <c r="AG2805" t="n">
        <v>20</v>
      </c>
      <c r="AH2805" t="n">
        <v>52</v>
      </c>
      <c r="AI2805" t="n">
        <v>20</v>
      </c>
      <c r="AJ2805" t="n">
        <v>14</v>
      </c>
      <c r="AK2805" t="n">
        <v>14</v>
      </c>
      <c r="AL2805" t="n">
        <v>32</v>
      </c>
      <c r="AM2805" t="n">
        <v>112</v>
      </c>
      <c r="AN2805" t="n">
        <v>98</v>
      </c>
      <c r="AO2805" t="n">
        <v>102</v>
      </c>
      <c r="AP2805" t="n">
        <v>121</v>
      </c>
      <c r="AQ2805" t="n">
        <v>76</v>
      </c>
      <c r="AR2805" t="n">
        <v>81</v>
      </c>
      <c r="AS2805" t="n">
        <v>63</v>
      </c>
      <c r="AT2805" t="n">
        <v>26</v>
      </c>
      <c r="AU2805" t="n">
        <v>28</v>
      </c>
      <c r="AV2805" t="n">
        <v>70</v>
      </c>
      <c r="AW2805" t="n">
        <v>59</v>
      </c>
      <c r="AX2805" t="n">
        <v>33</v>
      </c>
      <c r="AY2805" t="n">
        <v>18</v>
      </c>
      <c r="AZ2805" t="n">
        <v>11</v>
      </c>
      <c r="BA2805" t="n">
        <v>17</v>
      </c>
      <c r="BB2805" t="n">
        <v>14</v>
      </c>
      <c r="BC2805" t="n">
        <v>11</v>
      </c>
      <c r="BD2805" t="n">
        <v>4</v>
      </c>
      <c r="BE2805" t="n">
        <v>5</v>
      </c>
      <c r="BF2805" t="n">
        <v>3</v>
      </c>
      <c r="BG2805" t="n">
        <v>2</v>
      </c>
      <c r="BH2805" t="n">
        <v>3</v>
      </c>
      <c r="BI2805" t="n">
        <v>2</v>
      </c>
      <c r="BJ2805" t="n">
        <v>9</v>
      </c>
      <c r="BK2805" s="90">
        <f>INDEX('SEDS_MSN Descriptions'!$C:$C,MATCH($C2805,'SEDS_MSN Descriptions'!$B:$B,0))</f>
        <v/>
      </c>
      <c r="BL2805" s="92">
        <f>INDEX('SEDS_MSN Descriptions'!$D:$D,MATCH($C2805,'SEDS_MSN Descriptions'!$B:$B,0))</f>
        <v/>
      </c>
      <c r="BM2805" s="92">
        <f>IF(ISNUMBER(SEARCH("Transportation",BK2805)),"Transportation",IF(ISNUMBER(SEARCH("Industrial",BK2805)),"Industrial",IF(ISNUMBER(SEARCH("electric power",BK2805)),"electric power",IF(ISNUMBER(SEARCH("commercial",BK2805)),"commercial",IF(ISNUMBER(SEARCH("residential",BK2805)),"residential","other")))))</f>
        <v/>
      </c>
      <c r="BN2805" s="92">
        <f>IF(ISNUMBER(SEARCH("Aviation gasoline",BK2805)),"jet fuel",IF(ISNUMBER(SEARCH("Biodiesel",BK2805)),"biofuel diesel",IF(ISNUMBER(SEARCH("Coal",BK2805)),"NA",IF(ISNUMBER(SEARCH("Distillate fuel oil",BK2805)),"petroleum diesel",IF(ISNUMBER(SEARCH("Electricity",BK2805)),"electricity",IF(ISNUMBER(SEARCH("Fuel ethanol",BK2805)),"biofuel gasoline",IF(ISNUMBER(SEARCH("Hydrocarbon",BK2805)),"NA",IF(ISNUMBER(SEARCH("Jet fuel",BK2805)),"jet fuel",IF(ISNUMBER(SEARCH("Lubricants",BK2805)),"NA",IF(ISNUMBER(SEARCH("Motor gasoline",BK2805)),"petroleum gasoline",IF(ISNUMBER(SEARCH("Natural gas",BK2805)),"natural gas",IF(ISNUMBER(SEARCH("Propane",BK2805)),"LPG propane or butane",IF(ISNUMBER(SEARCH("Residual fuel oil",BK2805)),"heavy or residual fuel oil","other")))))))))))))</f>
        <v/>
      </c>
    </row>
    <row r="2806" hidden="1" s="107">
      <c r="A2806" t="inlineStr">
        <is>
          <t>2018P</t>
        </is>
      </c>
      <c r="B2806" t="inlineStr">
        <is>
          <t>ID</t>
        </is>
      </c>
      <c r="C2806" t="inlineStr">
        <is>
          <t>LOA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0</v>
      </c>
      <c r="AH2806" t="n">
        <v>0</v>
      </c>
      <c r="AI2806" t="n">
        <v>0</v>
      </c>
      <c r="AJ2806" t="n">
        <v>0</v>
      </c>
      <c r="AK2806" t="n">
        <v>0</v>
      </c>
      <c r="AL2806" t="n">
        <v>0</v>
      </c>
      <c r="AM2806" t="n">
        <v>0</v>
      </c>
      <c r="AN2806" t="n">
        <v>0</v>
      </c>
      <c r="AO2806" t="n">
        <v>0</v>
      </c>
      <c r="AP2806" t="n">
        <v>0</v>
      </c>
      <c r="AQ2806" t="n">
        <v>0</v>
      </c>
      <c r="AR2806" t="n">
        <v>0</v>
      </c>
      <c r="AS2806" t="n">
        <v>0</v>
      </c>
      <c r="AT2806" t="n">
        <v>0</v>
      </c>
      <c r="AU2806" t="n">
        <v>0</v>
      </c>
      <c r="AV2806" t="n">
        <v>0</v>
      </c>
      <c r="AW2806" t="n">
        <v>0</v>
      </c>
      <c r="AX2806" t="n">
        <v>0</v>
      </c>
      <c r="AY2806" t="n">
        <v>0</v>
      </c>
      <c r="AZ2806" t="n">
        <v>0</v>
      </c>
      <c r="BA2806" t="n">
        <v>0</v>
      </c>
      <c r="BB2806" t="n">
        <v>0</v>
      </c>
      <c r="BC2806" t="n">
        <v>0</v>
      </c>
      <c r="BD2806" t="n">
        <v>0</v>
      </c>
      <c r="BE2806" t="n">
        <v>0</v>
      </c>
      <c r="BF2806" t="n">
        <v>0</v>
      </c>
      <c r="BG2806" t="n">
        <v>0</v>
      </c>
      <c r="BH2806" t="n">
        <v>0</v>
      </c>
      <c r="BI2806" t="n">
        <v>0</v>
      </c>
      <c r="BJ2806" t="n">
        <v>0</v>
      </c>
      <c r="BK2806" s="92">
        <f>INDEX('SEDS_MSN Descriptions'!$C:$C,MATCH($C2806,'SEDS_MSN Descriptions'!$B:$B,0))</f>
        <v/>
      </c>
      <c r="BL2806" s="92">
        <f>INDEX('SEDS_MSN Descriptions'!$D:$D,MATCH($C2806,'SEDS_MSN Descriptions'!$B:$B,0))</f>
        <v/>
      </c>
      <c r="BM2806" s="92">
        <f>IF(ISNUMBER(SEARCH("Transportation",BK2806)),"Transportation",IF(ISNUMBER(SEARCH("Industrial",BK2806)),"Industrial",IF(ISNUMBER(SEARCH("electric power",BK2806)),"electric power",IF(ISNUMBER(SEARCH("commercial",BK2806)),"commercial",IF(ISNUMBER(SEARCH("residential",BK2806)),"residential","other")))))</f>
        <v/>
      </c>
      <c r="BN2806" s="92">
        <f>IF(ISNUMBER(SEARCH("Aviation gasoline",BK2806)),"jet fuel",IF(ISNUMBER(SEARCH("Biodiesel",BK2806)),"biofuel diesel",IF(ISNUMBER(SEARCH("Coal",BK2806)),"NA",IF(ISNUMBER(SEARCH("Distillate fuel oil",BK2806)),"petroleum diesel",IF(ISNUMBER(SEARCH("Electricity",BK2806)),"electricity",IF(ISNUMBER(SEARCH("Fuel ethanol",BK2806)),"biofuel gasoline",IF(ISNUMBER(SEARCH("Hydrocarbon",BK2806)),"NA",IF(ISNUMBER(SEARCH("Jet fuel",BK2806)),"jet fuel",IF(ISNUMBER(SEARCH("Lubricants",BK2806)),"NA",IF(ISNUMBER(SEARCH("Motor gasoline",BK2806)),"petroleum gasoline",IF(ISNUMBER(SEARCH("Natural gas",BK2806)),"natural gas",IF(ISNUMBER(SEARCH("Propane",BK2806)),"LPG propane or butane",IF(ISNUMBER(SEARCH("Residual fuel oil",BK2806)),"heavy or residual fuel oil","other")))))))))))))</f>
        <v/>
      </c>
    </row>
    <row r="2807" hidden="1" ht="16" customHeight="1" s="107">
      <c r="A2807" t="inlineStr">
        <is>
          <t>2018P</t>
        </is>
      </c>
      <c r="B2807" t="inlineStr">
        <is>
          <t>ID</t>
        </is>
      </c>
      <c r="C2807" t="inlineStr">
        <is>
          <t>LOCCB</t>
        </is>
      </c>
      <c r="D2807" t="n">
        <v>10639</v>
      </c>
      <c r="E2807" t="n">
        <v>12205</v>
      </c>
      <c r="F2807" t="n">
        <v>13076</v>
      </c>
      <c r="G2807" t="n">
        <v>13725</v>
      </c>
      <c r="H2807" t="n">
        <v>14304</v>
      </c>
      <c r="I2807" t="n">
        <v>10505</v>
      </c>
      <c r="J2807" t="n">
        <v>14207</v>
      </c>
      <c r="K2807" t="n">
        <v>14445</v>
      </c>
      <c r="L2807" t="n">
        <v>15205</v>
      </c>
      <c r="M2807" t="n">
        <v>16844</v>
      </c>
      <c r="N2807" t="n">
        <v>17232</v>
      </c>
      <c r="O2807" t="n">
        <v>18606</v>
      </c>
      <c r="P2807" t="n">
        <v>19773</v>
      </c>
      <c r="Q2807" t="n">
        <v>21374</v>
      </c>
      <c r="R2807" t="n">
        <v>24199</v>
      </c>
      <c r="S2807" t="n">
        <v>28892</v>
      </c>
      <c r="T2807" t="n">
        <v>30706</v>
      </c>
      <c r="U2807" t="n">
        <v>33776</v>
      </c>
      <c r="V2807" t="n">
        <v>31199</v>
      </c>
      <c r="W2807" t="n">
        <v>35324</v>
      </c>
      <c r="X2807" t="n">
        <v>32566</v>
      </c>
      <c r="Y2807" t="n">
        <v>38893</v>
      </c>
      <c r="Z2807" t="n">
        <v>37420</v>
      </c>
      <c r="AA2807" t="n">
        <v>34690</v>
      </c>
      <c r="AB2807" t="n">
        <v>32710</v>
      </c>
      <c r="AC2807" t="n">
        <v>35888</v>
      </c>
      <c r="AD2807" t="n">
        <v>33950</v>
      </c>
      <c r="AE2807" t="n">
        <v>34820</v>
      </c>
      <c r="AF2807" t="n">
        <v>37085</v>
      </c>
      <c r="AG2807" t="n">
        <v>39106</v>
      </c>
      <c r="AH2807" t="n">
        <v>42526</v>
      </c>
      <c r="AI2807" t="n">
        <v>41877</v>
      </c>
      <c r="AJ2807" t="n">
        <v>46160</v>
      </c>
      <c r="AK2807" t="n">
        <v>42772</v>
      </c>
      <c r="AL2807" t="n">
        <v>48579</v>
      </c>
      <c r="AM2807" t="n">
        <v>45247</v>
      </c>
      <c r="AN2807" t="n">
        <v>50129</v>
      </c>
      <c r="AO2807" t="n">
        <v>49913</v>
      </c>
      <c r="AP2807" t="n">
        <v>49482</v>
      </c>
      <c r="AQ2807" t="n">
        <v>54174</v>
      </c>
      <c r="AR2807" t="n">
        <v>59862</v>
      </c>
      <c r="AS2807" t="n">
        <v>53661</v>
      </c>
      <c r="AT2807" t="n">
        <v>57878</v>
      </c>
      <c r="AU2807" t="n">
        <v>42258</v>
      </c>
      <c r="AV2807" t="n">
        <v>42334</v>
      </c>
      <c r="AW2807" t="n">
        <v>42901</v>
      </c>
      <c r="AX2807" t="n">
        <v>44216</v>
      </c>
      <c r="AY2807" t="n">
        <v>45924</v>
      </c>
      <c r="AZ2807" t="n">
        <v>45652</v>
      </c>
      <c r="BA2807" t="n">
        <v>44382</v>
      </c>
      <c r="BB2807" t="n">
        <v>42887</v>
      </c>
      <c r="BC2807" t="n">
        <v>42896</v>
      </c>
      <c r="BD2807" t="n">
        <v>41704</v>
      </c>
      <c r="BE2807" t="n">
        <v>43067</v>
      </c>
      <c r="BF2807" t="n">
        <v>43844</v>
      </c>
      <c r="BG2807" t="n">
        <v>42864</v>
      </c>
      <c r="BH2807" t="n">
        <v>41118</v>
      </c>
      <c r="BI2807" t="n">
        <v>41728</v>
      </c>
      <c r="BJ2807" t="n">
        <v>40850</v>
      </c>
      <c r="BK2807" s="90">
        <f>INDEX('SEDS_MSN Descriptions'!$C:$C,MATCH($C2807,'SEDS_MSN Descriptions'!$B:$B,0))</f>
        <v/>
      </c>
      <c r="BL2807" s="92">
        <f>INDEX('SEDS_MSN Descriptions'!$D:$D,MATCH($C2807,'SEDS_MSN Descriptions'!$B:$B,0))</f>
        <v/>
      </c>
      <c r="BM2807" s="92">
        <f>IF(ISNUMBER(SEARCH("Transportation",BK2807)),"Transportation",IF(ISNUMBER(SEARCH("Industrial",BK2807)),"Industrial",IF(ISNUMBER(SEARCH("electric power",BK2807)),"electric power",IF(ISNUMBER(SEARCH("commercial",BK2807)),"commercial",IF(ISNUMBER(SEARCH("residential",BK2807)),"residential","other")))))</f>
        <v/>
      </c>
      <c r="BN2807" s="92">
        <f>IF(ISNUMBER(SEARCH("Aviation gasoline",BK2807)),"jet fuel",IF(ISNUMBER(SEARCH("Biodiesel",BK2807)),"biofuel diesel",IF(ISNUMBER(SEARCH("Coal",BK2807)),"NA",IF(ISNUMBER(SEARCH("Distillate fuel oil",BK2807)),"petroleum diesel",IF(ISNUMBER(SEARCH("Electricity",BK2807)),"electricity",IF(ISNUMBER(SEARCH("Fuel ethanol",BK2807)),"biofuel gasoline",IF(ISNUMBER(SEARCH("Hydrocarbon",BK2807)),"NA",IF(ISNUMBER(SEARCH("Jet fuel",BK2807)),"jet fuel",IF(ISNUMBER(SEARCH("Lubricants",BK2807)),"NA",IF(ISNUMBER(SEARCH("Motor gasoline",BK2807)),"petroleum gasoline",IF(ISNUMBER(SEARCH("Natural gas",BK2807)),"natural gas",IF(ISNUMBER(SEARCH("Propane",BK2807)),"LPG propane or butane",IF(ISNUMBER(SEARCH("Residual fuel oil",BK2807)),"heavy or residual fuel oil","other")))))))))))))</f>
        <v/>
      </c>
    </row>
    <row r="2808" hidden="1" ht="16" customHeight="1" s="107">
      <c r="A2808" t="inlineStr">
        <is>
          <t>2018P</t>
        </is>
      </c>
      <c r="B2808" t="inlineStr">
        <is>
          <t>ID</t>
        </is>
      </c>
      <c r="C2808" t="inlineStr">
        <is>
          <t>LOICB</t>
        </is>
      </c>
      <c r="D2808" t="n">
        <v>24040</v>
      </c>
      <c r="E2808" t="n">
        <v>26539</v>
      </c>
      <c r="F2808" t="n">
        <v>26454</v>
      </c>
      <c r="G2808" t="n">
        <v>28293</v>
      </c>
      <c r="H2808" t="n">
        <v>31014</v>
      </c>
      <c r="I2808" t="n">
        <v>35347</v>
      </c>
      <c r="J2808" t="n">
        <v>36441</v>
      </c>
      <c r="K2808" t="n">
        <v>42347</v>
      </c>
      <c r="L2808" t="n">
        <v>48409</v>
      </c>
      <c r="M2808" t="n">
        <v>48477</v>
      </c>
      <c r="N2808" t="n">
        <v>49951</v>
      </c>
      <c r="O2808" t="n">
        <v>50268</v>
      </c>
      <c r="P2808" t="n">
        <v>54354</v>
      </c>
      <c r="Q2808" t="n">
        <v>50575</v>
      </c>
      <c r="R2808" t="n">
        <v>54806</v>
      </c>
      <c r="S2808" t="n">
        <v>41841</v>
      </c>
      <c r="T2808" t="n">
        <v>43292</v>
      </c>
      <c r="U2808" t="n">
        <v>40092</v>
      </c>
      <c r="V2808" t="n">
        <v>38693</v>
      </c>
      <c r="W2808" t="n">
        <v>37490</v>
      </c>
      <c r="X2808" t="n">
        <v>39328</v>
      </c>
      <c r="Y2808" t="n">
        <v>52467</v>
      </c>
      <c r="Z2808" t="n">
        <v>48239</v>
      </c>
      <c r="AA2808" t="n">
        <v>50315</v>
      </c>
      <c r="AB2808" t="n">
        <v>48199</v>
      </c>
      <c r="AC2808" t="n">
        <v>47118</v>
      </c>
      <c r="AD2808" t="n">
        <v>45338</v>
      </c>
      <c r="AE2808" t="n">
        <v>47473</v>
      </c>
      <c r="AF2808" t="n">
        <v>51425</v>
      </c>
      <c r="AG2808" t="n">
        <v>56267</v>
      </c>
      <c r="AH2808" t="n">
        <v>58465</v>
      </c>
      <c r="AI2808" t="n">
        <v>56008</v>
      </c>
      <c r="AJ2808" t="n">
        <v>60953</v>
      </c>
      <c r="AK2808" t="n">
        <v>58809</v>
      </c>
      <c r="AL2808" t="n">
        <v>61806</v>
      </c>
      <c r="AM2808" t="n">
        <v>63557</v>
      </c>
      <c r="AN2808" t="n">
        <v>72743</v>
      </c>
      <c r="AO2808" t="n">
        <v>75295</v>
      </c>
      <c r="AP2808" t="n">
        <v>72512</v>
      </c>
      <c r="AQ2808" t="n">
        <v>73652</v>
      </c>
      <c r="AR2808" t="n">
        <v>67831</v>
      </c>
      <c r="AS2808" t="n">
        <v>56937</v>
      </c>
      <c r="AT2808" t="n">
        <v>50421</v>
      </c>
      <c r="AU2808" t="n">
        <v>66967</v>
      </c>
      <c r="AV2808" t="n">
        <v>69558</v>
      </c>
      <c r="AW2808" t="n">
        <v>65980</v>
      </c>
      <c r="AX2808" t="n">
        <v>67626</v>
      </c>
      <c r="AY2808" t="n">
        <v>71783</v>
      </c>
      <c r="AZ2808" t="n">
        <v>70291</v>
      </c>
      <c r="BA2808" t="n">
        <v>60562</v>
      </c>
      <c r="BB2808" t="n">
        <v>64321</v>
      </c>
      <c r="BC2808" t="n">
        <v>64044</v>
      </c>
      <c r="BD2808" t="n">
        <v>66792</v>
      </c>
      <c r="BE2808" t="n">
        <v>64346</v>
      </c>
      <c r="BF2808" t="n">
        <v>64182</v>
      </c>
      <c r="BG2808" t="n">
        <v>59814</v>
      </c>
      <c r="BH2808" t="n">
        <v>56393</v>
      </c>
      <c r="BI2808" t="n">
        <v>56181</v>
      </c>
      <c r="BJ2808" t="n">
        <v>56411</v>
      </c>
      <c r="BK2808" s="90">
        <f>INDEX('SEDS_MSN Descriptions'!$C:$C,MATCH($C2808,'SEDS_MSN Descriptions'!$B:$B,0))</f>
        <v/>
      </c>
      <c r="BL2808" s="92">
        <f>INDEX('SEDS_MSN Descriptions'!$D:$D,MATCH($C2808,'SEDS_MSN Descriptions'!$B:$B,0))</f>
        <v/>
      </c>
      <c r="BM2808" s="92">
        <f>IF(ISNUMBER(SEARCH("Transportation",BK2808)),"Transportation",IF(ISNUMBER(SEARCH("Industrial",BK2808)),"Industrial",IF(ISNUMBER(SEARCH("electric power",BK2808)),"electric power",IF(ISNUMBER(SEARCH("commercial",BK2808)),"commercial",IF(ISNUMBER(SEARCH("residential",BK2808)),"residential","other")))))</f>
        <v/>
      </c>
      <c r="BN2808" s="92">
        <f>IF(ISNUMBER(SEARCH("Aviation gasoline",BK2808)),"jet fuel",IF(ISNUMBER(SEARCH("Biodiesel",BK2808)),"biofuel diesel",IF(ISNUMBER(SEARCH("Coal",BK2808)),"NA",IF(ISNUMBER(SEARCH("Distillate fuel oil",BK2808)),"petroleum diesel",IF(ISNUMBER(SEARCH("Electricity",BK2808)),"electricity",IF(ISNUMBER(SEARCH("Fuel ethanol",BK2808)),"biofuel gasoline",IF(ISNUMBER(SEARCH("Hydrocarbon",BK2808)),"NA",IF(ISNUMBER(SEARCH("Jet fuel",BK2808)),"jet fuel",IF(ISNUMBER(SEARCH("Lubricants",BK2808)),"NA",IF(ISNUMBER(SEARCH("Motor gasoline",BK2808)),"petroleum gasoline",IF(ISNUMBER(SEARCH("Natural gas",BK2808)),"natural gas",IF(ISNUMBER(SEARCH("Propane",BK2808)),"LPG propane or butane",IF(ISNUMBER(SEARCH("Residual fuel oil",BK2808)),"heavy or residual fuel oil","other")))))))))))))</f>
        <v/>
      </c>
    </row>
    <row r="2809" hidden="1" ht="16" customHeight="1" s="107">
      <c r="A2809" t="inlineStr">
        <is>
          <t>2018P</t>
        </is>
      </c>
      <c r="B2809" t="inlineStr">
        <is>
          <t>ID</t>
        </is>
      </c>
      <c r="C2809" t="inlineStr">
        <is>
          <t>LORCB</t>
        </is>
      </c>
      <c r="D2809" t="n">
        <v>12346</v>
      </c>
      <c r="E2809" t="n">
        <v>12595</v>
      </c>
      <c r="F2809" t="n">
        <v>13090</v>
      </c>
      <c r="G2809" t="n">
        <v>13359</v>
      </c>
      <c r="H2809" t="n">
        <v>13848</v>
      </c>
      <c r="I2809" t="n">
        <v>14488</v>
      </c>
      <c r="J2809" t="n">
        <v>14973</v>
      </c>
      <c r="K2809" t="n">
        <v>15621</v>
      </c>
      <c r="L2809" t="n">
        <v>16679</v>
      </c>
      <c r="M2809" t="n">
        <v>17789</v>
      </c>
      <c r="N2809" t="n">
        <v>19434</v>
      </c>
      <c r="O2809" t="n">
        <v>21406</v>
      </c>
      <c r="P2809" t="n">
        <v>23239</v>
      </c>
      <c r="Q2809" t="n">
        <v>25105</v>
      </c>
      <c r="R2809" t="n">
        <v>27607</v>
      </c>
      <c r="S2809" t="n">
        <v>31677</v>
      </c>
      <c r="T2809" t="n">
        <v>34036</v>
      </c>
      <c r="U2809" t="n">
        <v>36342</v>
      </c>
      <c r="V2809" t="n">
        <v>37198</v>
      </c>
      <c r="W2809" t="n">
        <v>41115</v>
      </c>
      <c r="X2809" t="n">
        <v>40459</v>
      </c>
      <c r="Y2809" t="n">
        <v>41133</v>
      </c>
      <c r="Z2809" t="n">
        <v>44365</v>
      </c>
      <c r="AA2809" t="n">
        <v>41824</v>
      </c>
      <c r="AB2809" t="n">
        <v>44428</v>
      </c>
      <c r="AC2809" t="n">
        <v>45171</v>
      </c>
      <c r="AD2809" t="n">
        <v>41585</v>
      </c>
      <c r="AE2809" t="n">
        <v>39334</v>
      </c>
      <c r="AF2809" t="n">
        <v>41167</v>
      </c>
      <c r="AG2809" t="n">
        <v>45001</v>
      </c>
      <c r="AH2809" t="n">
        <v>45908</v>
      </c>
      <c r="AI2809" t="n">
        <v>48405</v>
      </c>
      <c r="AJ2809" t="n">
        <v>46324</v>
      </c>
      <c r="AK2809" t="n">
        <v>50854</v>
      </c>
      <c r="AL2809" t="n">
        <v>50290</v>
      </c>
      <c r="AM2809" t="n">
        <v>50187</v>
      </c>
      <c r="AN2809" t="n">
        <v>52356</v>
      </c>
      <c r="AO2809" t="n">
        <v>52637</v>
      </c>
      <c r="AP2809" t="n">
        <v>52138</v>
      </c>
      <c r="AQ2809" t="n">
        <v>54665</v>
      </c>
      <c r="AR2809" t="n">
        <v>56527</v>
      </c>
      <c r="AS2809" t="n">
        <v>53821</v>
      </c>
      <c r="AT2809" t="n">
        <v>56007</v>
      </c>
      <c r="AU2809" t="n">
        <v>54808</v>
      </c>
      <c r="AV2809" t="n">
        <v>56460</v>
      </c>
      <c r="AW2809" t="n">
        <v>58068</v>
      </c>
      <c r="AX2809" t="n">
        <v>61286</v>
      </c>
      <c r="AY2809" t="n">
        <v>63676</v>
      </c>
      <c r="AZ2809" t="n">
        <v>64454</v>
      </c>
      <c r="BA2809" t="n">
        <v>63214</v>
      </c>
      <c r="BB2809" t="n">
        <v>59500</v>
      </c>
      <c r="BC2809" t="n">
        <v>60289</v>
      </c>
      <c r="BD2809" t="n">
        <v>56920</v>
      </c>
      <c r="BE2809" t="n">
        <v>59390</v>
      </c>
      <c r="BF2809" t="n">
        <v>58204</v>
      </c>
      <c r="BG2809" t="n">
        <v>55121</v>
      </c>
      <c r="BH2809" t="n">
        <v>53514</v>
      </c>
      <c r="BI2809" t="n">
        <v>56720</v>
      </c>
      <c r="BJ2809" t="n">
        <v>53483</v>
      </c>
      <c r="BK2809" s="90">
        <f>INDEX('SEDS_MSN Descriptions'!$C:$C,MATCH($C2809,'SEDS_MSN Descriptions'!$B:$B,0))</f>
        <v/>
      </c>
      <c r="BL2809" s="92">
        <f>INDEX('SEDS_MSN Descriptions'!$D:$D,MATCH($C2809,'SEDS_MSN Descriptions'!$B:$B,0))</f>
        <v/>
      </c>
      <c r="BM2809" s="92">
        <f>IF(ISNUMBER(SEARCH("Transportation",BK2809)),"Transportation",IF(ISNUMBER(SEARCH("Industrial",BK2809)),"Industrial",IF(ISNUMBER(SEARCH("electric power",BK2809)),"electric power",IF(ISNUMBER(SEARCH("commercial",BK2809)),"commercial",IF(ISNUMBER(SEARCH("residential",BK2809)),"residential","other")))))</f>
        <v/>
      </c>
      <c r="BN2809" s="92">
        <f>IF(ISNUMBER(SEARCH("Aviation gasoline",BK2809)),"jet fuel",IF(ISNUMBER(SEARCH("Biodiesel",BK2809)),"biofuel diesel",IF(ISNUMBER(SEARCH("Coal",BK2809)),"NA",IF(ISNUMBER(SEARCH("Distillate fuel oil",BK2809)),"petroleum diesel",IF(ISNUMBER(SEARCH("Electricity",BK2809)),"electricity",IF(ISNUMBER(SEARCH("Fuel ethanol",BK2809)),"biofuel gasoline",IF(ISNUMBER(SEARCH("Hydrocarbon",BK2809)),"NA",IF(ISNUMBER(SEARCH("Jet fuel",BK2809)),"jet fuel",IF(ISNUMBER(SEARCH("Lubricants",BK2809)),"NA",IF(ISNUMBER(SEARCH("Motor gasoline",BK2809)),"petroleum gasoline",IF(ISNUMBER(SEARCH("Natural gas",BK2809)),"natural gas",IF(ISNUMBER(SEARCH("Propane",BK2809)),"LPG propane or butane",IF(ISNUMBER(SEARCH("Residual fuel oil",BK2809)),"heavy or residual fuel oil","other")))))))))))))</f>
        <v/>
      </c>
    </row>
    <row r="2810" hidden="1" ht="16" customHeight="1" s="107">
      <c r="A2810" t="inlineStr">
        <is>
          <t>2018P</t>
        </is>
      </c>
      <c r="B2810" t="inlineStr">
        <is>
          <t>ID</t>
        </is>
      </c>
      <c r="C2810" t="inlineStr">
        <is>
          <t>LOTCB</t>
        </is>
      </c>
      <c r="D2810" t="n">
        <v>47025</v>
      </c>
      <c r="E2810" t="n">
        <v>51339</v>
      </c>
      <c r="F2810" t="n">
        <v>52620</v>
      </c>
      <c r="G2810" t="n">
        <v>55377</v>
      </c>
      <c r="H2810" t="n">
        <v>59165</v>
      </c>
      <c r="I2810" t="n">
        <v>60340</v>
      </c>
      <c r="J2810" t="n">
        <v>65622</v>
      </c>
      <c r="K2810" t="n">
        <v>72414</v>
      </c>
      <c r="L2810" t="n">
        <v>80293</v>
      </c>
      <c r="M2810" t="n">
        <v>83110</v>
      </c>
      <c r="N2810" t="n">
        <v>86617</v>
      </c>
      <c r="O2810" t="n">
        <v>90280</v>
      </c>
      <c r="P2810" t="n">
        <v>97366</v>
      </c>
      <c r="Q2810" t="n">
        <v>97054</v>
      </c>
      <c r="R2810" t="n">
        <v>106612</v>
      </c>
      <c r="S2810" t="n">
        <v>102410</v>
      </c>
      <c r="T2810" t="n">
        <v>108034</v>
      </c>
      <c r="U2810" t="n">
        <v>110210</v>
      </c>
      <c r="V2810" t="n">
        <v>107091</v>
      </c>
      <c r="W2810" t="n">
        <v>113928</v>
      </c>
      <c r="X2810" t="n">
        <v>112353</v>
      </c>
      <c r="Y2810" t="n">
        <v>132493</v>
      </c>
      <c r="Z2810" t="n">
        <v>130023</v>
      </c>
      <c r="AA2810" t="n">
        <v>126830</v>
      </c>
      <c r="AB2810" t="n">
        <v>125337</v>
      </c>
      <c r="AC2810" t="n">
        <v>128177</v>
      </c>
      <c r="AD2810" t="n">
        <v>120874</v>
      </c>
      <c r="AE2810" t="n">
        <v>121627</v>
      </c>
      <c r="AF2810" t="n">
        <v>129677</v>
      </c>
      <c r="AG2810" t="n">
        <v>140375</v>
      </c>
      <c r="AH2810" t="n">
        <v>146900</v>
      </c>
      <c r="AI2810" t="n">
        <v>146290</v>
      </c>
      <c r="AJ2810" t="n">
        <v>153437</v>
      </c>
      <c r="AK2810" t="n">
        <v>152436</v>
      </c>
      <c r="AL2810" t="n">
        <v>160675</v>
      </c>
      <c r="AM2810" t="n">
        <v>158991</v>
      </c>
      <c r="AN2810" t="n">
        <v>175228</v>
      </c>
      <c r="AO2810" t="n">
        <v>177845</v>
      </c>
      <c r="AP2810" t="n">
        <v>174132</v>
      </c>
      <c r="AQ2810" t="n">
        <v>182491</v>
      </c>
      <c r="AR2810" t="n">
        <v>184220</v>
      </c>
      <c r="AS2810" t="n">
        <v>164419</v>
      </c>
      <c r="AT2810" t="n">
        <v>164306</v>
      </c>
      <c r="AU2810" t="n">
        <v>164034</v>
      </c>
      <c r="AV2810" t="n">
        <v>168351</v>
      </c>
      <c r="AW2810" t="n">
        <v>166950</v>
      </c>
      <c r="AX2810" t="n">
        <v>173128</v>
      </c>
      <c r="AY2810" t="n">
        <v>181383</v>
      </c>
      <c r="AZ2810" t="n">
        <v>180396</v>
      </c>
      <c r="BA2810" t="n">
        <v>168158</v>
      </c>
      <c r="BB2810" t="n">
        <v>166708</v>
      </c>
      <c r="BC2810" t="n">
        <v>167229</v>
      </c>
      <c r="BD2810" t="n">
        <v>165416</v>
      </c>
      <c r="BE2810" t="n">
        <v>166803</v>
      </c>
      <c r="BF2810" t="n">
        <v>166231</v>
      </c>
      <c r="BG2810" t="n">
        <v>157798</v>
      </c>
      <c r="BH2810" t="n">
        <v>151025</v>
      </c>
      <c r="BI2810" t="n">
        <v>154630</v>
      </c>
      <c r="BJ2810" t="n">
        <v>150744</v>
      </c>
      <c r="BK2810" s="90">
        <f>INDEX('SEDS_MSN Descriptions'!$C:$C,MATCH($C2810,'SEDS_MSN Descriptions'!$B:$B,0))</f>
        <v/>
      </c>
      <c r="BL2810" s="92">
        <f>INDEX('SEDS_MSN Descriptions'!$D:$D,MATCH($C2810,'SEDS_MSN Descriptions'!$B:$B,0))</f>
        <v/>
      </c>
      <c r="BM2810" s="92">
        <f>IF(ISNUMBER(SEARCH("Transportation",BK2810)),"Transportation",IF(ISNUMBER(SEARCH("Industrial",BK2810)),"Industrial",IF(ISNUMBER(SEARCH("electric power",BK2810)),"electric power",IF(ISNUMBER(SEARCH("commercial",BK2810)),"commercial",IF(ISNUMBER(SEARCH("residential",BK2810)),"residential","other")))))</f>
        <v/>
      </c>
      <c r="BN2810" s="92">
        <f>IF(ISNUMBER(SEARCH("Aviation gasoline",BK2810)),"jet fuel",IF(ISNUMBER(SEARCH("Biodiesel",BK2810)),"biofuel diesel",IF(ISNUMBER(SEARCH("Coal",BK2810)),"NA",IF(ISNUMBER(SEARCH("Distillate fuel oil",BK2810)),"petroleum diesel",IF(ISNUMBER(SEARCH("Electricity",BK2810)),"electricity",IF(ISNUMBER(SEARCH("Fuel ethanol",BK2810)),"biofuel gasoline",IF(ISNUMBER(SEARCH("Hydrocarbon",BK2810)),"NA",IF(ISNUMBER(SEARCH("Jet fuel",BK2810)),"jet fuel",IF(ISNUMBER(SEARCH("Lubricants",BK2810)),"NA",IF(ISNUMBER(SEARCH("Motor gasoline",BK2810)),"petroleum gasoline",IF(ISNUMBER(SEARCH("Natural gas",BK2810)),"natural gas",IF(ISNUMBER(SEARCH("Propane",BK2810)),"LPG propane or butane",IF(ISNUMBER(SEARCH("Residual fuel oil",BK2810)),"heavy or residual fuel oil","other")))))))))))))</f>
        <v/>
      </c>
    </row>
    <row r="2811" hidden="1" ht="16" customHeight="1" s="107">
      <c r="A2811" t="inlineStr">
        <is>
          <t>2018P</t>
        </is>
      </c>
      <c r="B2811" t="inlineStr">
        <is>
          <t>ID</t>
        </is>
      </c>
      <c r="C2811" t="inlineStr">
        <is>
          <t>LOTXB</t>
        </is>
      </c>
      <c r="D2811" t="n">
        <v>47025</v>
      </c>
      <c r="E2811" t="n">
        <v>51339</v>
      </c>
      <c r="F2811" t="n">
        <v>52620</v>
      </c>
      <c r="G2811" t="n">
        <v>55377</v>
      </c>
      <c r="H2811" t="n">
        <v>59165</v>
      </c>
      <c r="I2811" t="n">
        <v>60340</v>
      </c>
      <c r="J2811" t="n">
        <v>65622</v>
      </c>
      <c r="K2811" t="n">
        <v>72414</v>
      </c>
      <c r="L2811" t="n">
        <v>80293</v>
      </c>
      <c r="M2811" t="n">
        <v>83110</v>
      </c>
      <c r="N2811" t="n">
        <v>86617</v>
      </c>
      <c r="O2811" t="n">
        <v>90280</v>
      </c>
      <c r="P2811" t="n">
        <v>97366</v>
      </c>
      <c r="Q2811" t="n">
        <v>97054</v>
      </c>
      <c r="R2811" t="n">
        <v>106612</v>
      </c>
      <c r="S2811" t="n">
        <v>102410</v>
      </c>
      <c r="T2811" t="n">
        <v>108034</v>
      </c>
      <c r="U2811" t="n">
        <v>110210</v>
      </c>
      <c r="V2811" t="n">
        <v>107091</v>
      </c>
      <c r="W2811" t="n">
        <v>113928</v>
      </c>
      <c r="X2811" t="n">
        <v>112353</v>
      </c>
      <c r="Y2811" t="n">
        <v>132493</v>
      </c>
      <c r="Z2811" t="n">
        <v>130023</v>
      </c>
      <c r="AA2811" t="n">
        <v>126830</v>
      </c>
      <c r="AB2811" t="n">
        <v>125337</v>
      </c>
      <c r="AC2811" t="n">
        <v>128177</v>
      </c>
      <c r="AD2811" t="n">
        <v>120874</v>
      </c>
      <c r="AE2811" t="n">
        <v>121627</v>
      </c>
      <c r="AF2811" t="n">
        <v>129677</v>
      </c>
      <c r="AG2811" t="n">
        <v>140375</v>
      </c>
      <c r="AH2811" t="n">
        <v>146900</v>
      </c>
      <c r="AI2811" t="n">
        <v>146290</v>
      </c>
      <c r="AJ2811" t="n">
        <v>153437</v>
      </c>
      <c r="AK2811" t="n">
        <v>152436</v>
      </c>
      <c r="AL2811" t="n">
        <v>160675</v>
      </c>
      <c r="AM2811" t="n">
        <v>158991</v>
      </c>
      <c r="AN2811" t="n">
        <v>175228</v>
      </c>
      <c r="AO2811" t="n">
        <v>177845</v>
      </c>
      <c r="AP2811" t="n">
        <v>174132</v>
      </c>
      <c r="AQ2811" t="n">
        <v>182491</v>
      </c>
      <c r="AR2811" t="n">
        <v>184220</v>
      </c>
      <c r="AS2811" t="n">
        <v>164419</v>
      </c>
      <c r="AT2811" t="n">
        <v>164306</v>
      </c>
      <c r="AU2811" t="n">
        <v>164034</v>
      </c>
      <c r="AV2811" t="n">
        <v>168351</v>
      </c>
      <c r="AW2811" t="n">
        <v>166950</v>
      </c>
      <c r="AX2811" t="n">
        <v>173128</v>
      </c>
      <c r="AY2811" t="n">
        <v>181383</v>
      </c>
      <c r="AZ2811" t="n">
        <v>180396</v>
      </c>
      <c r="BA2811" t="n">
        <v>168158</v>
      </c>
      <c r="BB2811" t="n">
        <v>166708</v>
      </c>
      <c r="BC2811" t="n">
        <v>167229</v>
      </c>
      <c r="BD2811" t="n">
        <v>165416</v>
      </c>
      <c r="BE2811" t="n">
        <v>166803</v>
      </c>
      <c r="BF2811" t="n">
        <v>166231</v>
      </c>
      <c r="BG2811" t="n">
        <v>157798</v>
      </c>
      <c r="BH2811" t="n">
        <v>151025</v>
      </c>
      <c r="BI2811" t="n">
        <v>154630</v>
      </c>
      <c r="BJ2811" t="n">
        <v>150744</v>
      </c>
      <c r="BK2811" s="90">
        <f>INDEX('SEDS_MSN Descriptions'!$C:$C,MATCH($C2811,'SEDS_MSN Descriptions'!$B:$B,0))</f>
        <v/>
      </c>
      <c r="BL2811" s="92">
        <f>INDEX('SEDS_MSN Descriptions'!$D:$D,MATCH($C2811,'SEDS_MSN Descriptions'!$B:$B,0))</f>
        <v/>
      </c>
      <c r="BM2811" s="92">
        <f>IF(ISNUMBER(SEARCH("Transportation",BK2811)),"Transportation",IF(ISNUMBER(SEARCH("Industrial",BK2811)),"Industrial",IF(ISNUMBER(SEARCH("electric power",BK2811)),"electric power",IF(ISNUMBER(SEARCH("commercial",BK2811)),"commercial",IF(ISNUMBER(SEARCH("residential",BK2811)),"residential","other")))))</f>
        <v/>
      </c>
      <c r="BN2811" s="92">
        <f>IF(ISNUMBER(SEARCH("Aviation gasoline",BK2811)),"jet fuel",IF(ISNUMBER(SEARCH("Biodiesel",BK2811)),"biofuel diesel",IF(ISNUMBER(SEARCH("Coal",BK2811)),"NA",IF(ISNUMBER(SEARCH("Distillate fuel oil",BK2811)),"petroleum diesel",IF(ISNUMBER(SEARCH("Electricity",BK2811)),"electricity",IF(ISNUMBER(SEARCH("Fuel ethanol",BK2811)),"biofuel gasoline",IF(ISNUMBER(SEARCH("Hydrocarbon",BK2811)),"NA",IF(ISNUMBER(SEARCH("Jet fuel",BK2811)),"jet fuel",IF(ISNUMBER(SEARCH("Lubricants",BK2811)),"NA",IF(ISNUMBER(SEARCH("Motor gasoline",BK2811)),"petroleum gasoline",IF(ISNUMBER(SEARCH("Natural gas",BK2811)),"natural gas",IF(ISNUMBER(SEARCH("Propane",BK2811)),"LPG propane or butane",IF(ISNUMBER(SEARCH("Residual fuel oil",BK2811)),"heavy or residual fuel oil","other")))))))))))))</f>
        <v/>
      </c>
    </row>
    <row r="2812" hidden="1" s="107">
      <c r="A2812" t="inlineStr">
        <is>
          <t>2018P</t>
        </is>
      </c>
      <c r="B2812" t="inlineStr">
        <is>
          <t>ID</t>
        </is>
      </c>
      <c r="C2812" t="inlineStr">
        <is>
          <t>LUACB</t>
        </is>
      </c>
      <c r="D2812" t="n">
        <v>772</v>
      </c>
      <c r="E2812" t="n">
        <v>751</v>
      </c>
      <c r="F2812" t="n">
        <v>701</v>
      </c>
      <c r="G2812" t="n">
        <v>701</v>
      </c>
      <c r="H2812" t="n">
        <v>736</v>
      </c>
      <c r="I2812" t="n">
        <v>776</v>
      </c>
      <c r="J2812" t="n">
        <v>806</v>
      </c>
      <c r="K2812" t="n">
        <v>676</v>
      </c>
      <c r="L2812" t="n">
        <v>743</v>
      </c>
      <c r="M2812" t="n">
        <v>708</v>
      </c>
      <c r="N2812" t="n">
        <v>721</v>
      </c>
      <c r="O2812" t="n">
        <v>731</v>
      </c>
      <c r="P2812" t="n">
        <v>783</v>
      </c>
      <c r="Q2812" t="n">
        <v>859</v>
      </c>
      <c r="R2812" t="n">
        <v>823</v>
      </c>
      <c r="S2812" t="n">
        <v>721</v>
      </c>
      <c r="T2812" t="n">
        <v>801</v>
      </c>
      <c r="U2812" t="n">
        <v>837</v>
      </c>
      <c r="V2812" t="n">
        <v>899</v>
      </c>
      <c r="W2812" t="n">
        <v>940</v>
      </c>
      <c r="X2812" t="n">
        <v>837</v>
      </c>
      <c r="Y2812" t="n">
        <v>803</v>
      </c>
      <c r="Z2812" t="n">
        <v>732</v>
      </c>
      <c r="AA2812" t="n">
        <v>767</v>
      </c>
      <c r="AB2812" t="n">
        <v>818</v>
      </c>
      <c r="AC2812" t="n">
        <v>762</v>
      </c>
      <c r="AD2812" t="n">
        <v>745</v>
      </c>
      <c r="AE2812" t="n">
        <v>842</v>
      </c>
      <c r="AF2812" t="n">
        <v>812</v>
      </c>
      <c r="AG2812" t="n">
        <v>833</v>
      </c>
      <c r="AH2812" t="n">
        <v>857</v>
      </c>
      <c r="AI2812" t="n">
        <v>767</v>
      </c>
      <c r="AJ2812" t="n">
        <v>782</v>
      </c>
      <c r="AK2812" t="n">
        <v>796</v>
      </c>
      <c r="AL2812" t="n">
        <v>832</v>
      </c>
      <c r="AM2812" t="n">
        <v>818</v>
      </c>
      <c r="AN2812" t="n">
        <v>794</v>
      </c>
      <c r="AO2812" t="n">
        <v>839</v>
      </c>
      <c r="AP2812" t="n">
        <v>878</v>
      </c>
      <c r="AQ2812" t="n">
        <v>887</v>
      </c>
      <c r="AR2812" t="n">
        <v>874</v>
      </c>
      <c r="AS2812" t="n">
        <v>800</v>
      </c>
      <c r="AT2812" t="n">
        <v>791</v>
      </c>
      <c r="AU2812" t="n">
        <v>731</v>
      </c>
      <c r="AV2812" t="n">
        <v>741</v>
      </c>
      <c r="AW2812" t="n">
        <v>737</v>
      </c>
      <c r="AX2812" t="n">
        <v>718</v>
      </c>
      <c r="AY2812" t="n">
        <v>742</v>
      </c>
      <c r="AZ2812" t="n">
        <v>688</v>
      </c>
      <c r="BA2812" t="n">
        <v>619</v>
      </c>
      <c r="BB2812" t="n">
        <v>877</v>
      </c>
      <c r="BC2812" t="n">
        <v>830</v>
      </c>
      <c r="BD2812" t="n">
        <v>770</v>
      </c>
      <c r="BE2812" t="n">
        <v>821</v>
      </c>
      <c r="BF2812" t="n">
        <v>854</v>
      </c>
      <c r="BG2812" t="n">
        <v>1029</v>
      </c>
      <c r="BH2812" t="n">
        <v>1008</v>
      </c>
      <c r="BI2812" t="n">
        <v>925</v>
      </c>
      <c r="BJ2812" t="n">
        <v>896</v>
      </c>
      <c r="BK2812" s="92">
        <f>INDEX('SEDS_MSN Descriptions'!$C:$C,MATCH($C2812,'SEDS_MSN Descriptions'!$B:$B,0))</f>
        <v/>
      </c>
      <c r="BL2812" s="92">
        <f>INDEX('SEDS_MSN Descriptions'!$D:$D,MATCH($C2812,'SEDS_MSN Descriptions'!$B:$B,0))</f>
        <v/>
      </c>
      <c r="BM2812" s="92">
        <f>IF(ISNUMBER(SEARCH("Transportation",BK2812)),"Transportation",IF(ISNUMBER(SEARCH("Industrial",BK2812)),"Industrial",IF(ISNUMBER(SEARCH("electric power",BK2812)),"electric power",IF(ISNUMBER(SEARCH("commercial",BK2812)),"commercial",IF(ISNUMBER(SEARCH("residential",BK2812)),"residential","other")))))</f>
        <v/>
      </c>
      <c r="BN2812" s="92">
        <f>IF(ISNUMBER(SEARCH("Aviation gasoline",BK2812)),"jet fuel",IF(ISNUMBER(SEARCH("Biodiesel",BK2812)),"biofuel diesel",IF(ISNUMBER(SEARCH("Coal",BK2812)),"NA",IF(ISNUMBER(SEARCH("Distillate fuel oil",BK2812)),"petroleum diesel",IF(ISNUMBER(SEARCH("Electricity",BK2812)),"electricity",IF(ISNUMBER(SEARCH("Fuel ethanol",BK2812)),"biofuel gasoline",IF(ISNUMBER(SEARCH("Hydrocarbon",BK2812)),"NA",IF(ISNUMBER(SEARCH("Jet fuel",BK2812)),"jet fuel",IF(ISNUMBER(SEARCH("Lubricants",BK2812)),"NA",IF(ISNUMBER(SEARCH("Motor gasoline",BK2812)),"petroleum gasoline",IF(ISNUMBER(SEARCH("Natural gas",BK2812)),"natural gas",IF(ISNUMBER(SEARCH("Propane",BK2812)),"LPG propane or butane",IF(ISNUMBER(SEARCH("Residual fuel oil",BK2812)),"heavy or residual fuel oil","other")))))))))))))</f>
        <v/>
      </c>
    </row>
    <row r="2813" hidden="1" ht="16" customHeight="1" s="107">
      <c r="A2813" t="inlineStr">
        <is>
          <t>2018P</t>
        </is>
      </c>
      <c r="B2813" t="inlineStr">
        <is>
          <t>ID</t>
        </is>
      </c>
      <c r="C2813" t="inlineStr">
        <is>
          <t>LUICB</t>
        </is>
      </c>
      <c r="D2813" t="n">
        <v>117</v>
      </c>
      <c r="E2813" t="n">
        <v>114</v>
      </c>
      <c r="F2813" t="n">
        <v>158</v>
      </c>
      <c r="G2813" t="n">
        <v>158</v>
      </c>
      <c r="H2813" t="n">
        <v>166</v>
      </c>
      <c r="I2813" t="n">
        <v>194</v>
      </c>
      <c r="J2813" t="n">
        <v>202</v>
      </c>
      <c r="K2813" t="n">
        <v>184</v>
      </c>
      <c r="L2813" t="n">
        <v>203</v>
      </c>
      <c r="M2813" t="n">
        <v>193</v>
      </c>
      <c r="N2813" t="n">
        <v>197</v>
      </c>
      <c r="O2813" t="n">
        <v>195</v>
      </c>
      <c r="P2813" t="n">
        <v>209</v>
      </c>
      <c r="Q2813" t="n">
        <v>233</v>
      </c>
      <c r="R2813" t="n">
        <v>223</v>
      </c>
      <c r="S2813" t="n">
        <v>265</v>
      </c>
      <c r="T2813" t="n">
        <v>294</v>
      </c>
      <c r="U2813" t="n">
        <v>266</v>
      </c>
      <c r="V2813" t="n">
        <v>286</v>
      </c>
      <c r="W2813" t="n">
        <v>299</v>
      </c>
      <c r="X2813" t="n">
        <v>266</v>
      </c>
      <c r="Y2813" t="n">
        <v>255</v>
      </c>
      <c r="Z2813" t="n">
        <v>233</v>
      </c>
      <c r="AA2813" t="n">
        <v>244</v>
      </c>
      <c r="AB2813" t="n">
        <v>260</v>
      </c>
      <c r="AC2813" t="n">
        <v>242</v>
      </c>
      <c r="AD2813" t="n">
        <v>237</v>
      </c>
      <c r="AE2813" t="n">
        <v>268</v>
      </c>
      <c r="AF2813" t="n">
        <v>258</v>
      </c>
      <c r="AG2813" t="n">
        <v>265</v>
      </c>
      <c r="AH2813" t="n">
        <v>273</v>
      </c>
      <c r="AI2813" t="n">
        <v>244</v>
      </c>
      <c r="AJ2813" t="n">
        <v>249</v>
      </c>
      <c r="AK2813" t="n">
        <v>253</v>
      </c>
      <c r="AL2813" t="n">
        <v>265</v>
      </c>
      <c r="AM2813" t="n">
        <v>260</v>
      </c>
      <c r="AN2813" t="n">
        <v>253</v>
      </c>
      <c r="AO2813" t="n">
        <v>267</v>
      </c>
      <c r="AP2813" t="n">
        <v>279</v>
      </c>
      <c r="AQ2813" t="n">
        <v>282</v>
      </c>
      <c r="AR2813" t="n">
        <v>278</v>
      </c>
      <c r="AS2813" t="n">
        <v>255</v>
      </c>
      <c r="AT2813" t="n">
        <v>252</v>
      </c>
      <c r="AU2813" t="n">
        <v>233</v>
      </c>
      <c r="AV2813" t="n">
        <v>236</v>
      </c>
      <c r="AW2813" t="n">
        <v>235</v>
      </c>
      <c r="AX2813" t="n">
        <v>228</v>
      </c>
      <c r="AY2813" t="n">
        <v>236</v>
      </c>
      <c r="AZ2813" t="n">
        <v>219</v>
      </c>
      <c r="BA2813" t="n">
        <v>197</v>
      </c>
      <c r="BB2813" t="n">
        <v>482</v>
      </c>
      <c r="BC2813" t="n">
        <v>464</v>
      </c>
      <c r="BD2813" t="n">
        <v>392</v>
      </c>
      <c r="BE2813" t="n">
        <v>428</v>
      </c>
      <c r="BF2813" t="n">
        <v>446</v>
      </c>
      <c r="BG2813" t="n">
        <v>435</v>
      </c>
      <c r="BH2813" t="n">
        <v>437</v>
      </c>
      <c r="BI2813" t="n">
        <v>373</v>
      </c>
      <c r="BJ2813" t="n">
        <v>364</v>
      </c>
      <c r="BK2813" s="90">
        <f>INDEX('SEDS_MSN Descriptions'!$C:$C,MATCH($C2813,'SEDS_MSN Descriptions'!$B:$B,0))</f>
        <v/>
      </c>
      <c r="BL2813" s="92">
        <f>INDEX('SEDS_MSN Descriptions'!$D:$D,MATCH($C2813,'SEDS_MSN Descriptions'!$B:$B,0))</f>
        <v/>
      </c>
      <c r="BM2813" s="92">
        <f>IF(ISNUMBER(SEARCH("Transportation",BK2813)),"Transportation",IF(ISNUMBER(SEARCH("Industrial",BK2813)),"Industrial",IF(ISNUMBER(SEARCH("electric power",BK2813)),"electric power",IF(ISNUMBER(SEARCH("commercial",BK2813)),"commercial",IF(ISNUMBER(SEARCH("residential",BK2813)),"residential","other")))))</f>
        <v/>
      </c>
      <c r="BN2813" s="92">
        <f>IF(ISNUMBER(SEARCH("Aviation gasoline",BK2813)),"jet fuel",IF(ISNUMBER(SEARCH("Biodiesel",BK2813)),"biofuel diesel",IF(ISNUMBER(SEARCH("Coal",BK2813)),"NA",IF(ISNUMBER(SEARCH("Distillate fuel oil",BK2813)),"petroleum diesel",IF(ISNUMBER(SEARCH("Electricity",BK2813)),"electricity",IF(ISNUMBER(SEARCH("Fuel ethanol",BK2813)),"biofuel gasoline",IF(ISNUMBER(SEARCH("Hydrocarbon",BK2813)),"NA",IF(ISNUMBER(SEARCH("Jet fuel",BK2813)),"jet fuel",IF(ISNUMBER(SEARCH("Lubricants",BK2813)),"NA",IF(ISNUMBER(SEARCH("Motor gasoline",BK2813)),"petroleum gasoline",IF(ISNUMBER(SEARCH("Natural gas",BK2813)),"natural gas",IF(ISNUMBER(SEARCH("Propane",BK2813)),"LPG propane or butane",IF(ISNUMBER(SEARCH("Residual fuel oil",BK2813)),"heavy or residual fuel oil","other")))))))))))))</f>
        <v/>
      </c>
    </row>
    <row r="2814" hidden="1" ht="16" customHeight="1" s="107">
      <c r="A2814" t="inlineStr">
        <is>
          <t>2018P</t>
        </is>
      </c>
      <c r="B2814" t="inlineStr">
        <is>
          <t>ID</t>
        </is>
      </c>
      <c r="C2814" t="inlineStr">
        <is>
          <t>LUTCB</t>
        </is>
      </c>
      <c r="D2814" t="n">
        <v>889</v>
      </c>
      <c r="E2814" t="n">
        <v>865</v>
      </c>
      <c r="F2814" t="n">
        <v>859</v>
      </c>
      <c r="G2814" t="n">
        <v>859</v>
      </c>
      <c r="H2814" t="n">
        <v>902</v>
      </c>
      <c r="I2814" t="n">
        <v>970</v>
      </c>
      <c r="J2814" t="n">
        <v>1008</v>
      </c>
      <c r="K2814" t="n">
        <v>861</v>
      </c>
      <c r="L2814" t="n">
        <v>945</v>
      </c>
      <c r="M2814" t="n">
        <v>901</v>
      </c>
      <c r="N2814" t="n">
        <v>918</v>
      </c>
      <c r="O2814" t="n">
        <v>926</v>
      </c>
      <c r="P2814" t="n">
        <v>992</v>
      </c>
      <c r="Q2814" t="n">
        <v>1093</v>
      </c>
      <c r="R2814" t="n">
        <v>1046</v>
      </c>
      <c r="S2814" t="n">
        <v>986</v>
      </c>
      <c r="T2814" t="n">
        <v>1095</v>
      </c>
      <c r="U2814" t="n">
        <v>1103</v>
      </c>
      <c r="V2814" t="n">
        <v>1184</v>
      </c>
      <c r="W2814" t="n">
        <v>1239</v>
      </c>
      <c r="X2814" t="n">
        <v>1104</v>
      </c>
      <c r="Y2814" t="n">
        <v>1058</v>
      </c>
      <c r="Z2814" t="n">
        <v>965</v>
      </c>
      <c r="AA2814" t="n">
        <v>1011</v>
      </c>
      <c r="AB2814" t="n">
        <v>1078</v>
      </c>
      <c r="AC2814" t="n">
        <v>1004</v>
      </c>
      <c r="AD2814" t="n">
        <v>982</v>
      </c>
      <c r="AE2814" t="n">
        <v>1110</v>
      </c>
      <c r="AF2814" t="n">
        <v>1071</v>
      </c>
      <c r="AG2814" t="n">
        <v>1098</v>
      </c>
      <c r="AH2814" t="n">
        <v>1130</v>
      </c>
      <c r="AI2814" t="n">
        <v>1011</v>
      </c>
      <c r="AJ2814" t="n">
        <v>1031</v>
      </c>
      <c r="AK2814" t="n">
        <v>1050</v>
      </c>
      <c r="AL2814" t="n">
        <v>1097</v>
      </c>
      <c r="AM2814" t="n">
        <v>1078</v>
      </c>
      <c r="AN2814" t="n">
        <v>1046</v>
      </c>
      <c r="AO2814" t="n">
        <v>1105</v>
      </c>
      <c r="AP2814" t="n">
        <v>1157</v>
      </c>
      <c r="AQ2814" t="n">
        <v>1169</v>
      </c>
      <c r="AR2814" t="n">
        <v>1152</v>
      </c>
      <c r="AS2814" t="n">
        <v>1055</v>
      </c>
      <c r="AT2814" t="n">
        <v>1043</v>
      </c>
      <c r="AU2814" t="n">
        <v>964</v>
      </c>
      <c r="AV2814" t="n">
        <v>977</v>
      </c>
      <c r="AW2814" t="n">
        <v>972</v>
      </c>
      <c r="AX2814" t="n">
        <v>947</v>
      </c>
      <c r="AY2814" t="n">
        <v>977</v>
      </c>
      <c r="AZ2814" t="n">
        <v>907</v>
      </c>
      <c r="BA2814" t="n">
        <v>816</v>
      </c>
      <c r="BB2814" t="n">
        <v>1360</v>
      </c>
      <c r="BC2814" t="n">
        <v>1294</v>
      </c>
      <c r="BD2814" t="n">
        <v>1162</v>
      </c>
      <c r="BE2814" t="n">
        <v>1248</v>
      </c>
      <c r="BF2814" t="n">
        <v>1300</v>
      </c>
      <c r="BG2814" t="n">
        <v>1464</v>
      </c>
      <c r="BH2814" t="n">
        <v>1446</v>
      </c>
      <c r="BI2814" t="n">
        <v>1298</v>
      </c>
      <c r="BJ2814" t="n">
        <v>1260</v>
      </c>
      <c r="BK2814" s="90">
        <f>INDEX('SEDS_MSN Descriptions'!$C:$C,MATCH($C2814,'SEDS_MSN Descriptions'!$B:$B,0))</f>
        <v/>
      </c>
      <c r="BL2814" s="92">
        <f>INDEX('SEDS_MSN Descriptions'!$D:$D,MATCH($C2814,'SEDS_MSN Descriptions'!$B:$B,0))</f>
        <v/>
      </c>
      <c r="BM2814" s="92">
        <f>IF(ISNUMBER(SEARCH("Transportation",BK2814)),"Transportation",IF(ISNUMBER(SEARCH("Industrial",BK2814)),"Industrial",IF(ISNUMBER(SEARCH("electric power",BK2814)),"electric power",IF(ISNUMBER(SEARCH("commercial",BK2814)),"commercial",IF(ISNUMBER(SEARCH("residential",BK2814)),"residential","other")))))</f>
        <v/>
      </c>
      <c r="BN2814" s="92">
        <f>IF(ISNUMBER(SEARCH("Aviation gasoline",BK2814)),"jet fuel",IF(ISNUMBER(SEARCH("Biodiesel",BK2814)),"biofuel diesel",IF(ISNUMBER(SEARCH("Coal",BK2814)),"NA",IF(ISNUMBER(SEARCH("Distillate fuel oil",BK2814)),"petroleum diesel",IF(ISNUMBER(SEARCH("Electricity",BK2814)),"electricity",IF(ISNUMBER(SEARCH("Fuel ethanol",BK2814)),"biofuel gasoline",IF(ISNUMBER(SEARCH("Hydrocarbon",BK2814)),"NA",IF(ISNUMBER(SEARCH("Jet fuel",BK2814)),"jet fuel",IF(ISNUMBER(SEARCH("Lubricants",BK2814)),"NA",IF(ISNUMBER(SEARCH("Motor gasoline",BK2814)),"petroleum gasoline",IF(ISNUMBER(SEARCH("Natural gas",BK2814)),"natural gas",IF(ISNUMBER(SEARCH("Propane",BK2814)),"LPG propane or butane",IF(ISNUMBER(SEARCH("Residual fuel oil",BK2814)),"heavy or residual fuel oil","other")))))))))))))</f>
        <v/>
      </c>
    </row>
    <row r="2815" hidden="1" ht="16" customHeight="1" s="107">
      <c r="A2815" t="inlineStr">
        <is>
          <t>2018P</t>
        </is>
      </c>
      <c r="B2815" t="inlineStr">
        <is>
          <t>ID</t>
        </is>
      </c>
      <c r="C2815" t="inlineStr">
        <is>
          <t>LUTXB</t>
        </is>
      </c>
      <c r="D2815" t="n">
        <v>889</v>
      </c>
      <c r="E2815" t="n">
        <v>865</v>
      </c>
      <c r="F2815" t="n">
        <v>859</v>
      </c>
      <c r="G2815" t="n">
        <v>859</v>
      </c>
      <c r="H2815" t="n">
        <v>902</v>
      </c>
      <c r="I2815" t="n">
        <v>970</v>
      </c>
      <c r="J2815" t="n">
        <v>1008</v>
      </c>
      <c r="K2815" t="n">
        <v>861</v>
      </c>
      <c r="L2815" t="n">
        <v>945</v>
      </c>
      <c r="M2815" t="n">
        <v>901</v>
      </c>
      <c r="N2815" t="n">
        <v>918</v>
      </c>
      <c r="O2815" t="n">
        <v>926</v>
      </c>
      <c r="P2815" t="n">
        <v>992</v>
      </c>
      <c r="Q2815" t="n">
        <v>1093</v>
      </c>
      <c r="R2815" t="n">
        <v>1046</v>
      </c>
      <c r="S2815" t="n">
        <v>986</v>
      </c>
      <c r="T2815" t="n">
        <v>1095</v>
      </c>
      <c r="U2815" t="n">
        <v>1103</v>
      </c>
      <c r="V2815" t="n">
        <v>1184</v>
      </c>
      <c r="W2815" t="n">
        <v>1239</v>
      </c>
      <c r="X2815" t="n">
        <v>1104</v>
      </c>
      <c r="Y2815" t="n">
        <v>1058</v>
      </c>
      <c r="Z2815" t="n">
        <v>965</v>
      </c>
      <c r="AA2815" t="n">
        <v>1011</v>
      </c>
      <c r="AB2815" t="n">
        <v>1078</v>
      </c>
      <c r="AC2815" t="n">
        <v>1004</v>
      </c>
      <c r="AD2815" t="n">
        <v>982</v>
      </c>
      <c r="AE2815" t="n">
        <v>1110</v>
      </c>
      <c r="AF2815" t="n">
        <v>1071</v>
      </c>
      <c r="AG2815" t="n">
        <v>1098</v>
      </c>
      <c r="AH2815" t="n">
        <v>1130</v>
      </c>
      <c r="AI2815" t="n">
        <v>1011</v>
      </c>
      <c r="AJ2815" t="n">
        <v>1031</v>
      </c>
      <c r="AK2815" t="n">
        <v>1050</v>
      </c>
      <c r="AL2815" t="n">
        <v>1097</v>
      </c>
      <c r="AM2815" t="n">
        <v>1078</v>
      </c>
      <c r="AN2815" t="n">
        <v>1046</v>
      </c>
      <c r="AO2815" t="n">
        <v>1105</v>
      </c>
      <c r="AP2815" t="n">
        <v>1157</v>
      </c>
      <c r="AQ2815" t="n">
        <v>1169</v>
      </c>
      <c r="AR2815" t="n">
        <v>1152</v>
      </c>
      <c r="AS2815" t="n">
        <v>1055</v>
      </c>
      <c r="AT2815" t="n">
        <v>1043</v>
      </c>
      <c r="AU2815" t="n">
        <v>964</v>
      </c>
      <c r="AV2815" t="n">
        <v>977</v>
      </c>
      <c r="AW2815" t="n">
        <v>972</v>
      </c>
      <c r="AX2815" t="n">
        <v>947</v>
      </c>
      <c r="AY2815" t="n">
        <v>977</v>
      </c>
      <c r="AZ2815" t="n">
        <v>907</v>
      </c>
      <c r="BA2815" t="n">
        <v>816</v>
      </c>
      <c r="BB2815" t="n">
        <v>1360</v>
      </c>
      <c r="BC2815" t="n">
        <v>1294</v>
      </c>
      <c r="BD2815" t="n">
        <v>1162</v>
      </c>
      <c r="BE2815" t="n">
        <v>1248</v>
      </c>
      <c r="BF2815" t="n">
        <v>1300</v>
      </c>
      <c r="BG2815" t="n">
        <v>1464</v>
      </c>
      <c r="BH2815" t="n">
        <v>1446</v>
      </c>
      <c r="BI2815" t="n">
        <v>1298</v>
      </c>
      <c r="BJ2815" t="n">
        <v>1260</v>
      </c>
      <c r="BK2815" s="90">
        <f>INDEX('SEDS_MSN Descriptions'!$C:$C,MATCH($C2815,'SEDS_MSN Descriptions'!$B:$B,0))</f>
        <v/>
      </c>
      <c r="BL2815" s="92">
        <f>INDEX('SEDS_MSN Descriptions'!$D:$D,MATCH($C2815,'SEDS_MSN Descriptions'!$B:$B,0))</f>
        <v/>
      </c>
      <c r="BM2815" s="92">
        <f>IF(ISNUMBER(SEARCH("Transportation",BK2815)),"Transportation",IF(ISNUMBER(SEARCH("Industrial",BK2815)),"Industrial",IF(ISNUMBER(SEARCH("electric power",BK2815)),"electric power",IF(ISNUMBER(SEARCH("commercial",BK2815)),"commercial",IF(ISNUMBER(SEARCH("residential",BK2815)),"residential","other")))))</f>
        <v/>
      </c>
      <c r="BN2815" s="92">
        <f>IF(ISNUMBER(SEARCH("Aviation gasoline",BK2815)),"jet fuel",IF(ISNUMBER(SEARCH("Biodiesel",BK2815)),"biofuel diesel",IF(ISNUMBER(SEARCH("Coal",BK2815)),"NA",IF(ISNUMBER(SEARCH("Distillate fuel oil",BK2815)),"petroleum diesel",IF(ISNUMBER(SEARCH("Electricity",BK2815)),"electricity",IF(ISNUMBER(SEARCH("Fuel ethanol",BK2815)),"biofuel gasoline",IF(ISNUMBER(SEARCH("Hydrocarbon",BK2815)),"NA",IF(ISNUMBER(SEARCH("Jet fuel",BK2815)),"jet fuel",IF(ISNUMBER(SEARCH("Lubricants",BK2815)),"NA",IF(ISNUMBER(SEARCH("Motor gasoline",BK2815)),"petroleum gasoline",IF(ISNUMBER(SEARCH("Natural gas",BK2815)),"natural gas",IF(ISNUMBER(SEARCH("Propane",BK2815)),"LPG propane or butane",IF(ISNUMBER(SEARCH("Residual fuel oil",BK2815)),"heavy or residual fuel oil","other")))))))))))))</f>
        <v/>
      </c>
    </row>
    <row r="2816" hidden="1" ht="16" customHeight="1" s="107">
      <c r="A2816" t="inlineStr">
        <is>
          <t>2018P</t>
        </is>
      </c>
      <c r="B2816" t="inlineStr">
        <is>
          <t>ID</t>
        </is>
      </c>
      <c r="C2816" t="inlineStr">
        <is>
          <t>MBI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K2816" s="90">
        <f>INDEX('SEDS_MSN Descriptions'!$C:$C,MATCH($C2816,'SEDS_MSN Descriptions'!$B:$B,0))</f>
        <v/>
      </c>
      <c r="BL2816" s="92">
        <f>INDEX('SEDS_MSN Descriptions'!$D:$D,MATCH($C2816,'SEDS_MSN Descriptions'!$B:$B,0))</f>
        <v/>
      </c>
      <c r="BM2816" s="92">
        <f>IF(ISNUMBER(SEARCH("Transportation",BK2816)),"Transportation",IF(ISNUMBER(SEARCH("Industrial",BK2816)),"Industrial",IF(ISNUMBER(SEARCH("electric power",BK2816)),"electric power",IF(ISNUMBER(SEARCH("commercial",BK2816)),"commercial",IF(ISNUMBER(SEARCH("residential",BK2816)),"residential","other")))))</f>
        <v/>
      </c>
      <c r="BN2816" s="92">
        <f>IF(ISNUMBER(SEARCH("Aviation gasoline",BK2816)),"jet fuel",IF(ISNUMBER(SEARCH("Biodiesel",BK2816)),"biofuel diesel",IF(ISNUMBER(SEARCH("Coal",BK2816)),"NA",IF(ISNUMBER(SEARCH("Distillate fuel oil",BK2816)),"petroleum diesel",IF(ISNUMBER(SEARCH("Electricity",BK2816)),"electricity",IF(ISNUMBER(SEARCH("Fuel ethanol",BK2816)),"biofuel gasoline",IF(ISNUMBER(SEARCH("Hydrocarbon",BK2816)),"NA",IF(ISNUMBER(SEARCH("Jet fuel",BK2816)),"jet fuel",IF(ISNUMBER(SEARCH("Lubricants",BK2816)),"NA",IF(ISNUMBER(SEARCH("Motor gasoline",BK2816)),"petroleum gasoline",IF(ISNUMBER(SEARCH("Natural gas",BK2816)),"natural gas",IF(ISNUMBER(SEARCH("Propane",BK2816)),"LPG propane or butane",IF(ISNUMBER(SEARCH("Residual fuel oil",BK2816)),"heavy or residual fuel oil","other")))))))))))))</f>
        <v/>
      </c>
    </row>
    <row r="2817" hidden="1" s="107">
      <c r="A2817" t="inlineStr">
        <is>
          <t>2018P</t>
        </is>
      </c>
      <c r="B2817" t="inlineStr">
        <is>
          <t>ID</t>
        </is>
      </c>
      <c r="C2817" t="inlineStr">
        <is>
          <t>MGACB</t>
        </is>
      </c>
      <c r="D2817" t="n">
        <v>31463</v>
      </c>
      <c r="E2817" t="n">
        <v>32566</v>
      </c>
      <c r="F2817" t="n">
        <v>33511</v>
      </c>
      <c r="G2817" t="n">
        <v>33641</v>
      </c>
      <c r="H2817" t="n">
        <v>34263</v>
      </c>
      <c r="I2817" t="n">
        <v>35418</v>
      </c>
      <c r="J2817" t="n">
        <v>36867</v>
      </c>
      <c r="K2817" t="n">
        <v>38952</v>
      </c>
      <c r="L2817" t="n">
        <v>40355</v>
      </c>
      <c r="M2817" t="n">
        <v>43202</v>
      </c>
      <c r="N2817" t="n">
        <v>47240</v>
      </c>
      <c r="O2817" t="n">
        <v>47958</v>
      </c>
      <c r="P2817" t="n">
        <v>52297</v>
      </c>
      <c r="Q2817" t="n">
        <v>52681</v>
      </c>
      <c r="R2817" t="n">
        <v>52171</v>
      </c>
      <c r="S2817" t="n">
        <v>54613</v>
      </c>
      <c r="T2817" t="n">
        <v>59892</v>
      </c>
      <c r="U2817" t="n">
        <v>60371</v>
      </c>
      <c r="V2817" t="n">
        <v>64398</v>
      </c>
      <c r="W2817" t="n">
        <v>60954</v>
      </c>
      <c r="X2817" t="n">
        <v>54311</v>
      </c>
      <c r="Y2817" t="n">
        <v>52465</v>
      </c>
      <c r="Z2817" t="n">
        <v>51231</v>
      </c>
      <c r="AA2817" t="n">
        <v>52365</v>
      </c>
      <c r="AB2817" t="n">
        <v>51591</v>
      </c>
      <c r="AC2817" t="n">
        <v>52669</v>
      </c>
      <c r="AD2817" t="n">
        <v>53946</v>
      </c>
      <c r="AE2817" t="n">
        <v>53339</v>
      </c>
      <c r="AF2817" t="n">
        <v>54739</v>
      </c>
      <c r="AG2817" t="n">
        <v>56405</v>
      </c>
      <c r="AH2817" t="n">
        <v>57530</v>
      </c>
      <c r="AI2817" t="n">
        <v>56866</v>
      </c>
      <c r="AJ2817" t="n">
        <v>59077</v>
      </c>
      <c r="AK2817" t="n">
        <v>64660</v>
      </c>
      <c r="AL2817" t="n">
        <v>65233</v>
      </c>
      <c r="AM2817" t="n">
        <v>68084</v>
      </c>
      <c r="AN2817" t="n">
        <v>70845</v>
      </c>
      <c r="AO2817" t="n">
        <v>72857</v>
      </c>
      <c r="AP2817" t="n">
        <v>77143</v>
      </c>
      <c r="AQ2817" t="n">
        <v>80691</v>
      </c>
      <c r="AR2817" t="n">
        <v>78281</v>
      </c>
      <c r="AS2817" t="n">
        <v>75439</v>
      </c>
      <c r="AT2817" t="n">
        <v>77488</v>
      </c>
      <c r="AU2817" t="n">
        <v>73236</v>
      </c>
      <c r="AV2817" t="n">
        <v>74045</v>
      </c>
      <c r="AW2817" t="n">
        <v>73291</v>
      </c>
      <c r="AX2817" t="n">
        <v>77282</v>
      </c>
      <c r="AY2817" t="n">
        <v>79615</v>
      </c>
      <c r="AZ2817" t="n">
        <v>76217</v>
      </c>
      <c r="BA2817" t="n">
        <v>77851</v>
      </c>
      <c r="BB2817" t="n">
        <v>80448</v>
      </c>
      <c r="BC2817" t="n">
        <v>78029</v>
      </c>
      <c r="BD2817" t="n">
        <v>80879</v>
      </c>
      <c r="BE2817" t="n">
        <v>82135</v>
      </c>
      <c r="BF2817" t="n">
        <v>83850</v>
      </c>
      <c r="BG2817" t="n">
        <v>87056</v>
      </c>
      <c r="BH2817" t="n">
        <v>90368</v>
      </c>
      <c r="BI2817" t="n">
        <v>92314</v>
      </c>
      <c r="BJ2817" t="n">
        <v>86906</v>
      </c>
      <c r="BK2817" s="92">
        <f>INDEX('SEDS_MSN Descriptions'!$C:$C,MATCH($C2817,'SEDS_MSN Descriptions'!$B:$B,0))</f>
        <v/>
      </c>
      <c r="BL2817" s="92">
        <f>INDEX('SEDS_MSN Descriptions'!$D:$D,MATCH($C2817,'SEDS_MSN Descriptions'!$B:$B,0))</f>
        <v/>
      </c>
      <c r="BM2817" s="92">
        <f>IF(ISNUMBER(SEARCH("Transportation",BK2817)),"Transportation",IF(ISNUMBER(SEARCH("Industrial",BK2817)),"Industrial",IF(ISNUMBER(SEARCH("electric power",BK2817)),"electric power",IF(ISNUMBER(SEARCH("commercial",BK2817)),"commercial",IF(ISNUMBER(SEARCH("residential",BK2817)),"residential","other")))))</f>
        <v/>
      </c>
      <c r="BN2817" s="92">
        <f>IF(ISNUMBER(SEARCH("Aviation gasoline",BK2817)),"jet fuel",IF(ISNUMBER(SEARCH("Biodiesel",BK2817)),"biofuel diesel",IF(ISNUMBER(SEARCH("Coal",BK2817)),"NA",IF(ISNUMBER(SEARCH("Distillate fuel oil",BK2817)),"petroleum diesel",IF(ISNUMBER(SEARCH("Electricity",BK2817)),"electricity",IF(ISNUMBER(SEARCH("Fuel ethanol",BK2817)),"biofuel gasoline",IF(ISNUMBER(SEARCH("Hydrocarbon",BK2817)),"NA",IF(ISNUMBER(SEARCH("Jet fuel",BK2817)),"jet fuel",IF(ISNUMBER(SEARCH("Lubricants",BK2817)),"NA",IF(ISNUMBER(SEARCH("Motor gasoline",BK2817)),"petroleum gasoline",IF(ISNUMBER(SEARCH("Natural gas",BK2817)),"natural gas",IF(ISNUMBER(SEARCH("Propane",BK2817)),"LPG propane or butane",IF(ISNUMBER(SEARCH("Residual fuel oil",BK2817)),"heavy or residual fuel oil","other")))))))))))))</f>
        <v/>
      </c>
    </row>
    <row r="2818" hidden="1" ht="16" customHeight="1" s="107">
      <c r="A2818" t="inlineStr">
        <is>
          <t>2018P</t>
        </is>
      </c>
      <c r="B2818" t="inlineStr">
        <is>
          <t>ID</t>
        </is>
      </c>
      <c r="C2818" t="inlineStr">
        <is>
          <t>MGCCB</t>
        </is>
      </c>
      <c r="D2818" t="n">
        <v>236</v>
      </c>
      <c r="E2818" t="n">
        <v>237</v>
      </c>
      <c r="F2818" t="n">
        <v>261</v>
      </c>
      <c r="G2818" t="n">
        <v>258</v>
      </c>
      <c r="H2818" t="n">
        <v>273</v>
      </c>
      <c r="I2818" t="n">
        <v>276</v>
      </c>
      <c r="J2818" t="n">
        <v>289</v>
      </c>
      <c r="K2818" t="n">
        <v>297</v>
      </c>
      <c r="L2818" t="n">
        <v>309</v>
      </c>
      <c r="M2818" t="n">
        <v>324</v>
      </c>
      <c r="N2818" t="n">
        <v>342</v>
      </c>
      <c r="O2818" t="n">
        <v>356</v>
      </c>
      <c r="P2818" t="n">
        <v>356</v>
      </c>
      <c r="Q2818" t="n">
        <v>390</v>
      </c>
      <c r="R2818" t="n">
        <v>428</v>
      </c>
      <c r="S2818" t="n">
        <v>475</v>
      </c>
      <c r="T2818" t="n">
        <v>490</v>
      </c>
      <c r="U2818" t="n">
        <v>490</v>
      </c>
      <c r="V2818" t="n">
        <v>507</v>
      </c>
      <c r="W2818" t="n">
        <v>506</v>
      </c>
      <c r="X2818" t="n">
        <v>523</v>
      </c>
      <c r="Y2818" t="n">
        <v>689</v>
      </c>
      <c r="Z2818" t="n">
        <v>689</v>
      </c>
      <c r="AA2818" t="n">
        <v>621</v>
      </c>
      <c r="AB2818" t="n">
        <v>1387</v>
      </c>
      <c r="AC2818" t="n">
        <v>705</v>
      </c>
      <c r="AD2818" t="n">
        <v>712</v>
      </c>
      <c r="AE2818" t="n">
        <v>739</v>
      </c>
      <c r="AF2818" t="n">
        <v>1975</v>
      </c>
      <c r="AG2818" t="n">
        <v>1871</v>
      </c>
      <c r="AH2818" t="n">
        <v>779</v>
      </c>
      <c r="AI2818" t="n">
        <v>1812</v>
      </c>
      <c r="AJ2818" t="n">
        <v>1640</v>
      </c>
      <c r="AK2818" t="n">
        <v>197</v>
      </c>
      <c r="AL2818" t="n">
        <v>197</v>
      </c>
      <c r="AM2818" t="n">
        <v>200</v>
      </c>
      <c r="AN2818" t="n">
        <v>871</v>
      </c>
      <c r="AO2818" t="n">
        <v>204</v>
      </c>
      <c r="AP2818" t="n">
        <v>172</v>
      </c>
      <c r="AQ2818" t="n">
        <v>206</v>
      </c>
      <c r="AR2818" t="n">
        <v>167</v>
      </c>
      <c r="AS2818" t="n">
        <v>167</v>
      </c>
      <c r="AT2818" t="n">
        <v>133</v>
      </c>
      <c r="AU2818" t="n">
        <v>81</v>
      </c>
      <c r="AV2818" t="n">
        <v>82</v>
      </c>
      <c r="AW2818" t="n">
        <v>84</v>
      </c>
      <c r="AX2818" t="n">
        <v>268</v>
      </c>
      <c r="AY2818" t="n">
        <v>107</v>
      </c>
      <c r="AZ2818" t="n">
        <v>364</v>
      </c>
      <c r="BA2818" t="n">
        <v>137</v>
      </c>
      <c r="BB2818" t="n">
        <v>111</v>
      </c>
      <c r="BC2818" t="n">
        <v>120</v>
      </c>
      <c r="BD2818" t="n">
        <v>215</v>
      </c>
      <c r="BE2818" t="n">
        <v>257</v>
      </c>
      <c r="BF2818" t="n">
        <v>278</v>
      </c>
      <c r="BG2818" t="n">
        <v>1775</v>
      </c>
      <c r="BH2818" t="n">
        <v>1591</v>
      </c>
      <c r="BI2818" t="n">
        <v>1616</v>
      </c>
      <c r="BJ2818" t="n">
        <v>1653</v>
      </c>
      <c r="BK2818" s="90">
        <f>INDEX('SEDS_MSN Descriptions'!$C:$C,MATCH($C2818,'SEDS_MSN Descriptions'!$B:$B,0))</f>
        <v/>
      </c>
      <c r="BL2818" s="92">
        <f>INDEX('SEDS_MSN Descriptions'!$D:$D,MATCH($C2818,'SEDS_MSN Descriptions'!$B:$B,0))</f>
        <v/>
      </c>
      <c r="BM2818" s="92">
        <f>IF(ISNUMBER(SEARCH("Transportation",BK2818)),"Transportation",IF(ISNUMBER(SEARCH("Industrial",BK2818)),"Industrial",IF(ISNUMBER(SEARCH("electric power",BK2818)),"electric power",IF(ISNUMBER(SEARCH("commercial",BK2818)),"commercial",IF(ISNUMBER(SEARCH("residential",BK2818)),"residential","other")))))</f>
        <v/>
      </c>
      <c r="BN2818" s="92">
        <f>IF(ISNUMBER(SEARCH("Aviation gasoline",BK2818)),"jet fuel",IF(ISNUMBER(SEARCH("Biodiesel",BK2818)),"biofuel diesel",IF(ISNUMBER(SEARCH("Coal",BK2818)),"NA",IF(ISNUMBER(SEARCH("Distillate fuel oil",BK2818)),"petroleum diesel",IF(ISNUMBER(SEARCH("Electricity",BK2818)),"electricity",IF(ISNUMBER(SEARCH("Fuel ethanol",BK2818)),"biofuel gasoline",IF(ISNUMBER(SEARCH("Hydrocarbon",BK2818)),"NA",IF(ISNUMBER(SEARCH("Jet fuel",BK2818)),"jet fuel",IF(ISNUMBER(SEARCH("Lubricants",BK2818)),"NA",IF(ISNUMBER(SEARCH("Motor gasoline",BK2818)),"petroleum gasoline",IF(ISNUMBER(SEARCH("Natural gas",BK2818)),"natural gas",IF(ISNUMBER(SEARCH("Propane",BK2818)),"LPG propane or butane",IF(ISNUMBER(SEARCH("Residual fuel oil",BK2818)),"heavy or residual fuel oil","other")))))))))))))</f>
        <v/>
      </c>
    </row>
    <row r="2819" hidden="1" ht="16" customHeight="1" s="107">
      <c r="A2819" t="inlineStr">
        <is>
          <t>2018P</t>
        </is>
      </c>
      <c r="B2819" t="inlineStr">
        <is>
          <t>ID</t>
        </is>
      </c>
      <c r="C2819" t="inlineStr">
        <is>
          <t>MGICB</t>
        </is>
      </c>
      <c r="D2819" t="n">
        <v>4888</v>
      </c>
      <c r="E2819" t="n">
        <v>4591</v>
      </c>
      <c r="F2819" t="n">
        <v>4788</v>
      </c>
      <c r="G2819" t="n">
        <v>4618</v>
      </c>
      <c r="H2819" t="n">
        <v>4479</v>
      </c>
      <c r="I2819" t="n">
        <v>4511</v>
      </c>
      <c r="J2819" t="n">
        <v>4657</v>
      </c>
      <c r="K2819" t="n">
        <v>3936</v>
      </c>
      <c r="L2819" t="n">
        <v>3806</v>
      </c>
      <c r="M2819" t="n">
        <v>3953</v>
      </c>
      <c r="N2819" t="n">
        <v>3288</v>
      </c>
      <c r="O2819" t="n">
        <v>4319</v>
      </c>
      <c r="P2819" t="n">
        <v>2845</v>
      </c>
      <c r="Q2819" t="n">
        <v>4936</v>
      </c>
      <c r="R2819" t="n">
        <v>3562</v>
      </c>
      <c r="S2819" t="n">
        <v>4210</v>
      </c>
      <c r="T2819" t="n">
        <v>2840</v>
      </c>
      <c r="U2819" t="n">
        <v>3470</v>
      </c>
      <c r="V2819" t="n">
        <v>3073</v>
      </c>
      <c r="W2819" t="n">
        <v>2386</v>
      </c>
      <c r="X2819" t="n">
        <v>3359</v>
      </c>
      <c r="Y2819" t="n">
        <v>2125</v>
      </c>
      <c r="Z2819" t="n">
        <v>2054</v>
      </c>
      <c r="AA2819" t="n">
        <v>1564</v>
      </c>
      <c r="AB2819" t="n">
        <v>2325</v>
      </c>
      <c r="AC2819" t="n">
        <v>2685</v>
      </c>
      <c r="AD2819" t="n">
        <v>2565</v>
      </c>
      <c r="AE2819" t="n">
        <v>2272</v>
      </c>
      <c r="AF2819" t="n">
        <v>2143</v>
      </c>
      <c r="AG2819" t="n">
        <v>2274</v>
      </c>
      <c r="AH2819" t="n">
        <v>1851</v>
      </c>
      <c r="AI2819" t="n">
        <v>2309</v>
      </c>
      <c r="AJ2819" t="n">
        <v>2039</v>
      </c>
      <c r="AK2819" t="n">
        <v>1766</v>
      </c>
      <c r="AL2819" t="n">
        <v>1973</v>
      </c>
      <c r="AM2819" t="n">
        <v>2082</v>
      </c>
      <c r="AN2819" t="n">
        <v>2145</v>
      </c>
      <c r="AO2819" t="n">
        <v>2212</v>
      </c>
      <c r="AP2819" t="n">
        <v>2210</v>
      </c>
      <c r="AQ2819" t="n">
        <v>1742</v>
      </c>
      <c r="AR2819" t="n">
        <v>1608</v>
      </c>
      <c r="AS2819" t="n">
        <v>2921</v>
      </c>
      <c r="AT2819" t="n">
        <v>3021</v>
      </c>
      <c r="AU2819" t="n">
        <v>3134</v>
      </c>
      <c r="AV2819" t="n">
        <v>3652</v>
      </c>
      <c r="AW2819" t="n">
        <v>3500</v>
      </c>
      <c r="AX2819" t="n">
        <v>3754</v>
      </c>
      <c r="AY2819" t="n">
        <v>3446</v>
      </c>
      <c r="AZ2819" t="n">
        <v>3152</v>
      </c>
      <c r="BA2819" t="n">
        <v>2795</v>
      </c>
      <c r="BB2819" t="n">
        <v>2986</v>
      </c>
      <c r="BC2819" t="n">
        <v>3073</v>
      </c>
      <c r="BD2819" t="n">
        <v>2724</v>
      </c>
      <c r="BE2819" t="n">
        <v>2935</v>
      </c>
      <c r="BF2819" t="n">
        <v>2686</v>
      </c>
      <c r="BG2819" t="n">
        <v>2749</v>
      </c>
      <c r="BH2819" t="n">
        <v>2919</v>
      </c>
      <c r="BI2819" t="n">
        <v>2876</v>
      </c>
      <c r="BJ2819" t="n">
        <v>2935</v>
      </c>
      <c r="BK2819" s="90">
        <f>INDEX('SEDS_MSN Descriptions'!$C:$C,MATCH($C2819,'SEDS_MSN Descriptions'!$B:$B,0))</f>
        <v/>
      </c>
      <c r="BL2819" s="92">
        <f>INDEX('SEDS_MSN Descriptions'!$D:$D,MATCH($C2819,'SEDS_MSN Descriptions'!$B:$B,0))</f>
        <v/>
      </c>
      <c r="BM2819" s="92">
        <f>IF(ISNUMBER(SEARCH("Transportation",BK2819)),"Transportation",IF(ISNUMBER(SEARCH("Industrial",BK2819)),"Industrial",IF(ISNUMBER(SEARCH("electric power",BK2819)),"electric power",IF(ISNUMBER(SEARCH("commercial",BK2819)),"commercial",IF(ISNUMBER(SEARCH("residential",BK2819)),"residential","other")))))</f>
        <v/>
      </c>
      <c r="BN2819" s="92">
        <f>IF(ISNUMBER(SEARCH("Aviation gasoline",BK2819)),"jet fuel",IF(ISNUMBER(SEARCH("Biodiesel",BK2819)),"biofuel diesel",IF(ISNUMBER(SEARCH("Coal",BK2819)),"NA",IF(ISNUMBER(SEARCH("Distillate fuel oil",BK2819)),"petroleum diesel",IF(ISNUMBER(SEARCH("Electricity",BK2819)),"electricity",IF(ISNUMBER(SEARCH("Fuel ethanol",BK2819)),"biofuel gasoline",IF(ISNUMBER(SEARCH("Hydrocarbon",BK2819)),"NA",IF(ISNUMBER(SEARCH("Jet fuel",BK2819)),"jet fuel",IF(ISNUMBER(SEARCH("Lubricants",BK2819)),"NA",IF(ISNUMBER(SEARCH("Motor gasoline",BK2819)),"petroleum gasoline",IF(ISNUMBER(SEARCH("Natural gas",BK2819)),"natural gas",IF(ISNUMBER(SEARCH("Propane",BK2819)),"LPG propane or butane",IF(ISNUMBER(SEARCH("Residual fuel oil",BK2819)),"heavy or residual fuel oil","other")))))))))))))</f>
        <v/>
      </c>
    </row>
    <row r="2820" hidden="1" ht="16" customHeight="1" s="107">
      <c r="A2820" t="inlineStr">
        <is>
          <t>2018P</t>
        </is>
      </c>
      <c r="B2820" t="inlineStr">
        <is>
          <t>ID</t>
        </is>
      </c>
      <c r="C2820" t="inlineStr">
        <is>
          <t>MGTCB</t>
        </is>
      </c>
      <c r="D2820" t="n">
        <v>36586</v>
      </c>
      <c r="E2820" t="n">
        <v>37394</v>
      </c>
      <c r="F2820" t="n">
        <v>38560</v>
      </c>
      <c r="G2820" t="n">
        <v>38517</v>
      </c>
      <c r="H2820" t="n">
        <v>39015</v>
      </c>
      <c r="I2820" t="n">
        <v>40205</v>
      </c>
      <c r="J2820" t="n">
        <v>41813</v>
      </c>
      <c r="K2820" t="n">
        <v>43185</v>
      </c>
      <c r="L2820" t="n">
        <v>44469</v>
      </c>
      <c r="M2820" t="n">
        <v>47479</v>
      </c>
      <c r="N2820" t="n">
        <v>50871</v>
      </c>
      <c r="O2820" t="n">
        <v>52633</v>
      </c>
      <c r="P2820" t="n">
        <v>55498</v>
      </c>
      <c r="Q2820" t="n">
        <v>58008</v>
      </c>
      <c r="R2820" t="n">
        <v>56161</v>
      </c>
      <c r="S2820" t="n">
        <v>59297</v>
      </c>
      <c r="T2820" t="n">
        <v>63222</v>
      </c>
      <c r="U2820" t="n">
        <v>64332</v>
      </c>
      <c r="V2820" t="n">
        <v>67978</v>
      </c>
      <c r="W2820" t="n">
        <v>63846</v>
      </c>
      <c r="X2820" t="n">
        <v>58193</v>
      </c>
      <c r="Y2820" t="n">
        <v>55279</v>
      </c>
      <c r="Z2820" t="n">
        <v>53974</v>
      </c>
      <c r="AA2820" t="n">
        <v>54550</v>
      </c>
      <c r="AB2820" t="n">
        <v>55304</v>
      </c>
      <c r="AC2820" t="n">
        <v>56058</v>
      </c>
      <c r="AD2820" t="n">
        <v>57223</v>
      </c>
      <c r="AE2820" t="n">
        <v>56350</v>
      </c>
      <c r="AF2820" t="n">
        <v>58858</v>
      </c>
      <c r="AG2820" t="n">
        <v>60550</v>
      </c>
      <c r="AH2820" t="n">
        <v>60160</v>
      </c>
      <c r="AI2820" t="n">
        <v>60987</v>
      </c>
      <c r="AJ2820" t="n">
        <v>62756</v>
      </c>
      <c r="AK2820" t="n">
        <v>66624</v>
      </c>
      <c r="AL2820" t="n">
        <v>67403</v>
      </c>
      <c r="AM2820" t="n">
        <v>70366</v>
      </c>
      <c r="AN2820" t="n">
        <v>73860</v>
      </c>
      <c r="AO2820" t="n">
        <v>75274</v>
      </c>
      <c r="AP2820" t="n">
        <v>79524</v>
      </c>
      <c r="AQ2820" t="n">
        <v>82639</v>
      </c>
      <c r="AR2820" t="n">
        <v>80055</v>
      </c>
      <c r="AS2820" t="n">
        <v>78527</v>
      </c>
      <c r="AT2820" t="n">
        <v>80643</v>
      </c>
      <c r="AU2820" t="n">
        <v>76451</v>
      </c>
      <c r="AV2820" t="n">
        <v>77779</v>
      </c>
      <c r="AW2820" t="n">
        <v>76875</v>
      </c>
      <c r="AX2820" t="n">
        <v>81305</v>
      </c>
      <c r="AY2820" t="n">
        <v>83168</v>
      </c>
      <c r="AZ2820" t="n">
        <v>79733</v>
      </c>
      <c r="BA2820" t="n">
        <v>80783</v>
      </c>
      <c r="BB2820" t="n">
        <v>83545</v>
      </c>
      <c r="BC2820" t="n">
        <v>81222</v>
      </c>
      <c r="BD2820" t="n">
        <v>83819</v>
      </c>
      <c r="BE2820" t="n">
        <v>85327</v>
      </c>
      <c r="BF2820" t="n">
        <v>86815</v>
      </c>
      <c r="BG2820" t="n">
        <v>91581</v>
      </c>
      <c r="BH2820" t="n">
        <v>94878</v>
      </c>
      <c r="BI2820" t="n">
        <v>96806</v>
      </c>
      <c r="BJ2820" t="n">
        <v>91494</v>
      </c>
      <c r="BK2820" s="90">
        <f>INDEX('SEDS_MSN Descriptions'!$C:$C,MATCH($C2820,'SEDS_MSN Descriptions'!$B:$B,0))</f>
        <v/>
      </c>
      <c r="BL2820" s="92">
        <f>INDEX('SEDS_MSN Descriptions'!$D:$D,MATCH($C2820,'SEDS_MSN Descriptions'!$B:$B,0))</f>
        <v/>
      </c>
      <c r="BM2820" s="92">
        <f>IF(ISNUMBER(SEARCH("Transportation",BK2820)),"Transportation",IF(ISNUMBER(SEARCH("Industrial",BK2820)),"Industrial",IF(ISNUMBER(SEARCH("electric power",BK2820)),"electric power",IF(ISNUMBER(SEARCH("commercial",BK2820)),"commercial",IF(ISNUMBER(SEARCH("residential",BK2820)),"residential","other")))))</f>
        <v/>
      </c>
      <c r="BN2820" s="92">
        <f>IF(ISNUMBER(SEARCH("Aviation gasoline",BK2820)),"jet fuel",IF(ISNUMBER(SEARCH("Biodiesel",BK2820)),"biofuel diesel",IF(ISNUMBER(SEARCH("Coal",BK2820)),"NA",IF(ISNUMBER(SEARCH("Distillate fuel oil",BK2820)),"petroleum diesel",IF(ISNUMBER(SEARCH("Electricity",BK2820)),"electricity",IF(ISNUMBER(SEARCH("Fuel ethanol",BK2820)),"biofuel gasoline",IF(ISNUMBER(SEARCH("Hydrocarbon",BK2820)),"NA",IF(ISNUMBER(SEARCH("Jet fuel",BK2820)),"jet fuel",IF(ISNUMBER(SEARCH("Lubricants",BK2820)),"NA",IF(ISNUMBER(SEARCH("Motor gasoline",BK2820)),"petroleum gasoline",IF(ISNUMBER(SEARCH("Natural gas",BK2820)),"natural gas",IF(ISNUMBER(SEARCH("Propane",BK2820)),"LPG propane or butane",IF(ISNUMBER(SEARCH("Residual fuel oil",BK2820)),"heavy or residual fuel oil","other")))))))))))))</f>
        <v/>
      </c>
    </row>
    <row r="2821" hidden="1" ht="16" customHeight="1" s="107">
      <c r="A2821" t="inlineStr">
        <is>
          <t>2018P</t>
        </is>
      </c>
      <c r="B2821" t="inlineStr">
        <is>
          <t>ID</t>
        </is>
      </c>
      <c r="C2821" t="inlineStr">
        <is>
          <t>MGTXB</t>
        </is>
      </c>
      <c r="D2821" t="n">
        <v>36586</v>
      </c>
      <c r="E2821" t="n">
        <v>37394</v>
      </c>
      <c r="F2821" t="n">
        <v>38560</v>
      </c>
      <c r="G2821" t="n">
        <v>38517</v>
      </c>
      <c r="H2821" t="n">
        <v>39015</v>
      </c>
      <c r="I2821" t="n">
        <v>40205</v>
      </c>
      <c r="J2821" t="n">
        <v>41813</v>
      </c>
      <c r="K2821" t="n">
        <v>43185</v>
      </c>
      <c r="L2821" t="n">
        <v>44469</v>
      </c>
      <c r="M2821" t="n">
        <v>47479</v>
      </c>
      <c r="N2821" t="n">
        <v>50871</v>
      </c>
      <c r="O2821" t="n">
        <v>52633</v>
      </c>
      <c r="P2821" t="n">
        <v>55498</v>
      </c>
      <c r="Q2821" t="n">
        <v>58008</v>
      </c>
      <c r="R2821" t="n">
        <v>56161</v>
      </c>
      <c r="S2821" t="n">
        <v>59297</v>
      </c>
      <c r="T2821" t="n">
        <v>63222</v>
      </c>
      <c r="U2821" t="n">
        <v>64332</v>
      </c>
      <c r="V2821" t="n">
        <v>67978</v>
      </c>
      <c r="W2821" t="n">
        <v>63846</v>
      </c>
      <c r="X2821" t="n">
        <v>58193</v>
      </c>
      <c r="Y2821" t="n">
        <v>55279</v>
      </c>
      <c r="Z2821" t="n">
        <v>53974</v>
      </c>
      <c r="AA2821" t="n">
        <v>54550</v>
      </c>
      <c r="AB2821" t="n">
        <v>55304</v>
      </c>
      <c r="AC2821" t="n">
        <v>56058</v>
      </c>
      <c r="AD2821" t="n">
        <v>57223</v>
      </c>
      <c r="AE2821" t="n">
        <v>56350</v>
      </c>
      <c r="AF2821" t="n">
        <v>58858</v>
      </c>
      <c r="AG2821" t="n">
        <v>60550</v>
      </c>
      <c r="AH2821" t="n">
        <v>60160</v>
      </c>
      <c r="AI2821" t="n">
        <v>60987</v>
      </c>
      <c r="AJ2821" t="n">
        <v>62756</v>
      </c>
      <c r="AK2821" t="n">
        <v>66624</v>
      </c>
      <c r="AL2821" t="n">
        <v>67403</v>
      </c>
      <c r="AM2821" t="n">
        <v>70366</v>
      </c>
      <c r="AN2821" t="n">
        <v>73860</v>
      </c>
      <c r="AO2821" t="n">
        <v>75274</v>
      </c>
      <c r="AP2821" t="n">
        <v>79524</v>
      </c>
      <c r="AQ2821" t="n">
        <v>82639</v>
      </c>
      <c r="AR2821" t="n">
        <v>80055</v>
      </c>
      <c r="AS2821" t="n">
        <v>78527</v>
      </c>
      <c r="AT2821" t="n">
        <v>80643</v>
      </c>
      <c r="AU2821" t="n">
        <v>76451</v>
      </c>
      <c r="AV2821" t="n">
        <v>77779</v>
      </c>
      <c r="AW2821" t="n">
        <v>76875</v>
      </c>
      <c r="AX2821" t="n">
        <v>81305</v>
      </c>
      <c r="AY2821" t="n">
        <v>83168</v>
      </c>
      <c r="AZ2821" t="n">
        <v>79733</v>
      </c>
      <c r="BA2821" t="n">
        <v>80783</v>
      </c>
      <c r="BB2821" t="n">
        <v>83545</v>
      </c>
      <c r="BC2821" t="n">
        <v>81222</v>
      </c>
      <c r="BD2821" t="n">
        <v>83819</v>
      </c>
      <c r="BE2821" t="n">
        <v>85327</v>
      </c>
      <c r="BF2821" t="n">
        <v>86815</v>
      </c>
      <c r="BG2821" t="n">
        <v>91581</v>
      </c>
      <c r="BH2821" t="n">
        <v>94878</v>
      </c>
      <c r="BI2821" t="n">
        <v>96806</v>
      </c>
      <c r="BJ2821" t="n">
        <v>91494</v>
      </c>
      <c r="BK2821" s="90">
        <f>INDEX('SEDS_MSN Descriptions'!$C:$C,MATCH($C2821,'SEDS_MSN Descriptions'!$B:$B,0))</f>
        <v/>
      </c>
      <c r="BL2821" s="92">
        <f>INDEX('SEDS_MSN Descriptions'!$D:$D,MATCH($C2821,'SEDS_MSN Descriptions'!$B:$B,0))</f>
        <v/>
      </c>
      <c r="BM2821" s="92">
        <f>IF(ISNUMBER(SEARCH("Transportation",BK2821)),"Transportation",IF(ISNUMBER(SEARCH("Industrial",BK2821)),"Industrial",IF(ISNUMBER(SEARCH("electric power",BK2821)),"electric power",IF(ISNUMBER(SEARCH("commercial",BK2821)),"commercial",IF(ISNUMBER(SEARCH("residential",BK2821)),"residential","other")))))</f>
        <v/>
      </c>
      <c r="BN2821" s="92">
        <f>IF(ISNUMBER(SEARCH("Aviation gasoline",BK2821)),"jet fuel",IF(ISNUMBER(SEARCH("Biodiesel",BK2821)),"biofuel diesel",IF(ISNUMBER(SEARCH("Coal",BK2821)),"NA",IF(ISNUMBER(SEARCH("Distillate fuel oil",BK2821)),"petroleum diesel",IF(ISNUMBER(SEARCH("Electricity",BK2821)),"electricity",IF(ISNUMBER(SEARCH("Fuel ethanol",BK2821)),"biofuel gasoline",IF(ISNUMBER(SEARCH("Hydrocarbon",BK2821)),"NA",IF(ISNUMBER(SEARCH("Jet fuel",BK2821)),"jet fuel",IF(ISNUMBER(SEARCH("Lubricants",BK2821)),"NA",IF(ISNUMBER(SEARCH("Motor gasoline",BK2821)),"petroleum gasoline",IF(ISNUMBER(SEARCH("Natural gas",BK2821)),"natural gas",IF(ISNUMBER(SEARCH("Propane",BK2821)),"LPG propane or butane",IF(ISNUMBER(SEARCH("Residual fuel oil",BK2821)),"heavy or residual fuel oil","other")))))))))))))</f>
        <v/>
      </c>
    </row>
    <row r="2822" hidden="1" ht="16" customHeight="1" s="107">
      <c r="A2822" t="inlineStr">
        <is>
          <t>2018P</t>
        </is>
      </c>
      <c r="B2822" t="inlineStr">
        <is>
          <t>ID</t>
        </is>
      </c>
      <c r="C2822" t="inlineStr">
        <is>
          <t>MMTCB</t>
        </is>
      </c>
      <c r="D2822" t="n">
        <v>36586</v>
      </c>
      <c r="E2822" t="n">
        <v>37394</v>
      </c>
      <c r="F2822" t="n">
        <v>38560</v>
      </c>
      <c r="G2822" t="n">
        <v>38517</v>
      </c>
      <c r="H2822" t="n">
        <v>39015</v>
      </c>
      <c r="I2822" t="n">
        <v>40205</v>
      </c>
      <c r="J2822" t="n">
        <v>41813</v>
      </c>
      <c r="K2822" t="n">
        <v>43185</v>
      </c>
      <c r="L2822" t="n">
        <v>44469</v>
      </c>
      <c r="M2822" t="n">
        <v>47479</v>
      </c>
      <c r="N2822" t="n">
        <v>50871</v>
      </c>
      <c r="O2822" t="n">
        <v>52633</v>
      </c>
      <c r="P2822" t="n">
        <v>55498</v>
      </c>
      <c r="Q2822" t="n">
        <v>58008</v>
      </c>
      <c r="R2822" t="n">
        <v>56161</v>
      </c>
      <c r="S2822" t="n">
        <v>59297</v>
      </c>
      <c r="T2822" t="n">
        <v>63222</v>
      </c>
      <c r="U2822" t="n">
        <v>64332</v>
      </c>
      <c r="V2822" t="n">
        <v>67978</v>
      </c>
      <c r="W2822" t="n">
        <v>63846</v>
      </c>
      <c r="X2822" t="n">
        <v>58193</v>
      </c>
      <c r="Y2822" t="n">
        <v>55279</v>
      </c>
      <c r="Z2822" t="n">
        <v>53974</v>
      </c>
      <c r="AA2822" t="n">
        <v>54550</v>
      </c>
      <c r="AB2822" t="n">
        <v>55304</v>
      </c>
      <c r="AC2822" t="n">
        <v>56058</v>
      </c>
      <c r="AD2822" t="n">
        <v>57223</v>
      </c>
      <c r="AE2822" t="n">
        <v>56350</v>
      </c>
      <c r="AF2822" t="n">
        <v>58858</v>
      </c>
      <c r="AG2822" t="n">
        <v>60550</v>
      </c>
      <c r="AH2822" t="n">
        <v>60160</v>
      </c>
      <c r="AI2822" t="n">
        <v>60987</v>
      </c>
      <c r="AJ2822" t="n">
        <v>62756</v>
      </c>
      <c r="AK2822" t="n">
        <v>66560</v>
      </c>
      <c r="AL2822" t="n">
        <v>67347</v>
      </c>
      <c r="AM2822" t="n">
        <v>70329</v>
      </c>
      <c r="AN2822" t="n">
        <v>73860</v>
      </c>
      <c r="AO2822" t="n">
        <v>75274</v>
      </c>
      <c r="AP2822" t="n">
        <v>79524</v>
      </c>
      <c r="AQ2822" t="n">
        <v>82639</v>
      </c>
      <c r="AR2822" t="n">
        <v>80055</v>
      </c>
      <c r="AS2822" t="n">
        <v>78527</v>
      </c>
      <c r="AT2822" t="n">
        <v>80643</v>
      </c>
      <c r="AU2822" t="n">
        <v>76451</v>
      </c>
      <c r="AV2822" t="n">
        <v>77779</v>
      </c>
      <c r="AW2822" t="n">
        <v>75705</v>
      </c>
      <c r="AX2822" t="n">
        <v>80176</v>
      </c>
      <c r="AY2822" t="n">
        <v>81292</v>
      </c>
      <c r="AZ2822" t="n">
        <v>77424</v>
      </c>
      <c r="BA2822" t="n">
        <v>78044</v>
      </c>
      <c r="BB2822" t="n">
        <v>80190</v>
      </c>
      <c r="BC2822" t="n">
        <v>77013</v>
      </c>
      <c r="BD2822" t="n">
        <v>79138</v>
      </c>
      <c r="BE2822" t="n">
        <v>80341</v>
      </c>
      <c r="BF2822" t="n">
        <v>81856</v>
      </c>
      <c r="BG2822" t="n">
        <v>85326</v>
      </c>
      <c r="BH2822" t="n">
        <v>88135</v>
      </c>
      <c r="BI2822" t="n">
        <v>89891</v>
      </c>
      <c r="BJ2822" t="n">
        <v>84981</v>
      </c>
      <c r="BK2822" s="90">
        <f>INDEX('SEDS_MSN Descriptions'!$C:$C,MATCH($C2822,'SEDS_MSN Descriptions'!$B:$B,0))</f>
        <v/>
      </c>
      <c r="BL2822" s="92">
        <f>INDEX('SEDS_MSN Descriptions'!$D:$D,MATCH($C2822,'SEDS_MSN Descriptions'!$B:$B,0))</f>
        <v/>
      </c>
      <c r="BM2822" s="92">
        <f>IF(ISNUMBER(SEARCH("Transportation",BK2822)),"Transportation",IF(ISNUMBER(SEARCH("Industrial",BK2822)),"Industrial",IF(ISNUMBER(SEARCH("electric power",BK2822)),"electric power",IF(ISNUMBER(SEARCH("commercial",BK2822)),"commercial",IF(ISNUMBER(SEARCH("residential",BK2822)),"residential","other")))))</f>
        <v/>
      </c>
      <c r="BN2822" s="92">
        <f>IF(ISNUMBER(SEARCH("Aviation gasoline",BK2822)),"jet fuel",IF(ISNUMBER(SEARCH("Biodiesel",BK2822)),"biofuel diesel",IF(ISNUMBER(SEARCH("Coal",BK2822)),"NA",IF(ISNUMBER(SEARCH("Distillate fuel oil",BK2822)),"petroleum diesel",IF(ISNUMBER(SEARCH("Electricity",BK2822)),"electricity",IF(ISNUMBER(SEARCH("Fuel ethanol",BK2822)),"biofuel gasoline",IF(ISNUMBER(SEARCH("Hydrocarbon",BK2822)),"NA",IF(ISNUMBER(SEARCH("Jet fuel",BK2822)),"jet fuel",IF(ISNUMBER(SEARCH("Lubricants",BK2822)),"NA",IF(ISNUMBER(SEARCH("Motor gasoline",BK2822)),"petroleum gasoline",IF(ISNUMBER(SEARCH("Natural gas",BK2822)),"natural gas",IF(ISNUMBER(SEARCH("Propane",BK2822)),"LPG propane or butane",IF(ISNUMBER(SEARCH("Residual fuel oil",BK2822)),"heavy or residual fuel oil","other")))))))))))))</f>
        <v/>
      </c>
    </row>
    <row r="2823" hidden="1" ht="16" customHeight="1" s="107">
      <c r="A2823" t="inlineStr">
        <is>
          <t>2018P</t>
        </is>
      </c>
      <c r="B2823" t="inlineStr">
        <is>
          <t>ID</t>
        </is>
      </c>
      <c r="C2823" t="inlineStr">
        <is>
          <t>MSICB</t>
        </is>
      </c>
      <c r="D2823" t="n">
        <v>0</v>
      </c>
      <c r="E2823" t="n">
        <v>0</v>
      </c>
      <c r="F2823" t="n">
        <v>0</v>
      </c>
      <c r="G2823" t="n">
        <v>0</v>
      </c>
      <c r="H2823" t="n">
        <v>0</v>
      </c>
      <c r="I2823" t="n">
        <v>0</v>
      </c>
      <c r="J2823" t="n">
        <v>0</v>
      </c>
      <c r="K2823" t="n">
        <v>0</v>
      </c>
      <c r="L2823" t="n">
        <v>0</v>
      </c>
      <c r="M2823" t="n">
        <v>0</v>
      </c>
      <c r="N2823" t="n">
        <v>0</v>
      </c>
      <c r="O2823" t="n">
        <v>0</v>
      </c>
      <c r="P2823" t="n">
        <v>0</v>
      </c>
      <c r="Q2823" t="n">
        <v>0</v>
      </c>
      <c r="R2823" t="n">
        <v>0</v>
      </c>
      <c r="S2823" t="n">
        <v>0</v>
      </c>
      <c r="T2823" t="n">
        <v>0</v>
      </c>
      <c r="U2823" t="n">
        <v>0</v>
      </c>
      <c r="V2823" t="n">
        <v>0</v>
      </c>
      <c r="W2823" t="n">
        <v>0</v>
      </c>
      <c r="X2823" t="n">
        <v>0</v>
      </c>
      <c r="Y2823" t="n">
        <v>0</v>
      </c>
      <c r="Z2823" t="n">
        <v>0</v>
      </c>
      <c r="AA2823" t="n">
        <v>0</v>
      </c>
      <c r="AB2823" t="n">
        <v>0</v>
      </c>
      <c r="AC2823" t="n">
        <v>0</v>
      </c>
      <c r="AD2823" t="n">
        <v>0</v>
      </c>
      <c r="AE2823" t="n">
        <v>0</v>
      </c>
      <c r="AF2823" t="n">
        <v>0</v>
      </c>
      <c r="AG2823" t="n">
        <v>0</v>
      </c>
      <c r="AH2823" t="n">
        <v>0</v>
      </c>
      <c r="AI2823" t="n">
        <v>0</v>
      </c>
      <c r="AJ2823" t="n">
        <v>0</v>
      </c>
      <c r="AK2823" t="n">
        <v>0</v>
      </c>
      <c r="AL2823" t="n">
        <v>0</v>
      </c>
      <c r="AM2823" t="n">
        <v>0</v>
      </c>
      <c r="AN2823" t="n">
        <v>0</v>
      </c>
      <c r="AO2823" t="n">
        <v>0</v>
      </c>
      <c r="AP2823" t="n">
        <v>0</v>
      </c>
      <c r="AQ2823" t="n">
        <v>0</v>
      </c>
      <c r="AR2823" t="n">
        <v>0</v>
      </c>
      <c r="AS2823" t="n">
        <v>0</v>
      </c>
      <c r="AT2823" t="n">
        <v>0</v>
      </c>
      <c r="AU2823" t="n">
        <v>0</v>
      </c>
      <c r="AV2823" t="n">
        <v>0</v>
      </c>
      <c r="AW2823" t="n">
        <v>0</v>
      </c>
      <c r="AX2823" t="n">
        <v>0</v>
      </c>
      <c r="AY2823" t="n">
        <v>0</v>
      </c>
      <c r="AZ2823" t="n">
        <v>0</v>
      </c>
      <c r="BA2823" t="n">
        <v>0</v>
      </c>
      <c r="BB2823" t="n">
        <v>0</v>
      </c>
      <c r="BC2823" t="n">
        <v>0</v>
      </c>
      <c r="BD2823" t="n">
        <v>0</v>
      </c>
      <c r="BE2823" t="n">
        <v>125</v>
      </c>
      <c r="BF2823" t="n">
        <v>134</v>
      </c>
      <c r="BG2823" t="n">
        <v>138</v>
      </c>
      <c r="BH2823" t="n">
        <v>140</v>
      </c>
      <c r="BI2823" t="n">
        <v>146</v>
      </c>
      <c r="BJ2823" t="n">
        <v>145</v>
      </c>
      <c r="BK2823" s="90">
        <f>INDEX('SEDS_MSN Descriptions'!$C:$C,MATCH($C2823,'SEDS_MSN Descriptions'!$B:$B,0))</f>
        <v/>
      </c>
      <c r="BL2823" s="92">
        <f>INDEX('SEDS_MSN Descriptions'!$D:$D,MATCH($C2823,'SEDS_MSN Descriptions'!$B:$B,0))</f>
        <v/>
      </c>
      <c r="BM2823" s="92">
        <f>IF(ISNUMBER(SEARCH("Transportation",BK2823)),"Transportation",IF(ISNUMBER(SEARCH("Industrial",BK2823)),"Industrial",IF(ISNUMBER(SEARCH("electric power",BK2823)),"electric power",IF(ISNUMBER(SEARCH("commercial",BK2823)),"commercial",IF(ISNUMBER(SEARCH("residential",BK2823)),"residential","other")))))</f>
        <v/>
      </c>
      <c r="BN2823" s="92">
        <f>IF(ISNUMBER(SEARCH("Aviation gasoline",BK2823)),"jet fuel",IF(ISNUMBER(SEARCH("Biodiesel",BK2823)),"biofuel diesel",IF(ISNUMBER(SEARCH("Coal",BK2823)),"NA",IF(ISNUMBER(SEARCH("Distillate fuel oil",BK2823)),"petroleum diesel",IF(ISNUMBER(SEARCH("Electricity",BK2823)),"electricity",IF(ISNUMBER(SEARCH("Fuel ethanol",BK2823)),"biofuel gasoline",IF(ISNUMBER(SEARCH("Hydrocarbon",BK2823)),"NA",IF(ISNUMBER(SEARCH("Jet fuel",BK2823)),"jet fuel",IF(ISNUMBER(SEARCH("Lubricants",BK2823)),"NA",IF(ISNUMBER(SEARCH("Motor gasoline",BK2823)),"petroleum gasoline",IF(ISNUMBER(SEARCH("Natural gas",BK2823)),"natural gas",IF(ISNUMBER(SEARCH("Propane",BK2823)),"LPG propane or butane",IF(ISNUMBER(SEARCH("Residual fuel oil",BK2823)),"heavy or residual fuel oil","other")))))))))))))</f>
        <v/>
      </c>
    </row>
    <row r="2824" hidden="1" ht="16" customHeight="1" s="107">
      <c r="A2824" t="inlineStr">
        <is>
          <t>2018P</t>
        </is>
      </c>
      <c r="B2824" t="inlineStr">
        <is>
          <t>ID</t>
        </is>
      </c>
      <c r="C2824" t="inlineStr">
        <is>
          <t>NAICB</t>
        </is>
      </c>
      <c r="D2824" t="n">
        <v>0</v>
      </c>
      <c r="E2824" t="n">
        <v>0</v>
      </c>
      <c r="F2824" t="n">
        <v>0</v>
      </c>
      <c r="G2824" t="n">
        <v>0</v>
      </c>
      <c r="H2824" t="n">
        <v>0</v>
      </c>
      <c r="I2824" t="n">
        <v>0</v>
      </c>
      <c r="J2824" t="n">
        <v>0</v>
      </c>
      <c r="K2824" t="n">
        <v>0</v>
      </c>
      <c r="L2824" t="n">
        <v>0</v>
      </c>
      <c r="M2824" t="n">
        <v>0</v>
      </c>
      <c r="N2824" t="n">
        <v>0</v>
      </c>
      <c r="O2824" t="n">
        <v>0</v>
      </c>
      <c r="P2824" t="n">
        <v>0</v>
      </c>
      <c r="Q2824" t="n">
        <v>0</v>
      </c>
      <c r="R2824" t="n">
        <v>0</v>
      </c>
      <c r="S2824" t="n">
        <v>0</v>
      </c>
      <c r="T2824" t="n">
        <v>0</v>
      </c>
      <c r="U2824" t="n">
        <v>0</v>
      </c>
      <c r="V2824" t="n">
        <v>0</v>
      </c>
      <c r="W2824" t="n">
        <v>0</v>
      </c>
      <c r="X2824" t="n">
        <v>0</v>
      </c>
      <c r="Y2824" t="n">
        <v>0</v>
      </c>
      <c r="Z2824" t="n">
        <v>0</v>
      </c>
      <c r="AA2824" t="n">
        <v>0</v>
      </c>
      <c r="AB2824" t="n">
        <v>0</v>
      </c>
      <c r="AC2824" t="n">
        <v>0</v>
      </c>
      <c r="AD2824" t="n">
        <v>0</v>
      </c>
      <c r="AE2824" t="n">
        <v>0</v>
      </c>
      <c r="AF2824" t="n">
        <v>0</v>
      </c>
      <c r="AG2824" t="n">
        <v>0</v>
      </c>
      <c r="AH2824" t="n">
        <v>0</v>
      </c>
      <c r="AI2824" t="n">
        <v>0</v>
      </c>
      <c r="AJ2824" t="n">
        <v>0</v>
      </c>
      <c r="AK2824" t="n">
        <v>0</v>
      </c>
      <c r="AL2824" t="n">
        <v>0</v>
      </c>
      <c r="AM2824" t="n">
        <v>0</v>
      </c>
      <c r="AN2824" t="n">
        <v>0</v>
      </c>
      <c r="AO2824" t="n">
        <v>0</v>
      </c>
      <c r="AP2824" t="n">
        <v>0</v>
      </c>
      <c r="AQ2824" t="n">
        <v>0</v>
      </c>
      <c r="AR2824" t="n">
        <v>0</v>
      </c>
      <c r="AS2824" t="n">
        <v>0</v>
      </c>
      <c r="AT2824" t="n">
        <v>0</v>
      </c>
      <c r="AU2824" t="n">
        <v>0</v>
      </c>
      <c r="AV2824" t="n">
        <v>0</v>
      </c>
      <c r="AW2824" t="n">
        <v>0</v>
      </c>
      <c r="AX2824" t="n">
        <v>0</v>
      </c>
      <c r="AY2824" t="n">
        <v>0</v>
      </c>
      <c r="AZ2824" t="n">
        <v>0</v>
      </c>
      <c r="BA2824" t="n">
        <v>0</v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K2824" s="90">
        <f>INDEX('SEDS_MSN Descriptions'!$C:$C,MATCH($C2824,'SEDS_MSN Descriptions'!$B:$B,0))</f>
        <v/>
      </c>
      <c r="BL2824" s="92">
        <f>INDEX('SEDS_MSN Descriptions'!$D:$D,MATCH($C2824,'SEDS_MSN Descriptions'!$B:$B,0))</f>
        <v/>
      </c>
      <c r="BM2824" s="92">
        <f>IF(ISNUMBER(SEARCH("Transportation",BK2824)),"Transportation",IF(ISNUMBER(SEARCH("Industrial",BK2824)),"Industrial",IF(ISNUMBER(SEARCH("electric power",BK2824)),"electric power",IF(ISNUMBER(SEARCH("commercial",BK2824)),"commercial",IF(ISNUMBER(SEARCH("residential",BK2824)),"residential","other")))))</f>
        <v/>
      </c>
      <c r="BN2824" s="92">
        <f>IF(ISNUMBER(SEARCH("Aviation gasoline",BK2824)),"jet fuel",IF(ISNUMBER(SEARCH("Biodiesel",BK2824)),"biofuel diesel",IF(ISNUMBER(SEARCH("Coal",BK2824)),"NA",IF(ISNUMBER(SEARCH("Distillate fuel oil",BK2824)),"petroleum diesel",IF(ISNUMBER(SEARCH("Electricity",BK2824)),"electricity",IF(ISNUMBER(SEARCH("Fuel ethanol",BK2824)),"biofuel gasoline",IF(ISNUMBER(SEARCH("Hydrocarbon",BK2824)),"NA",IF(ISNUMBER(SEARCH("Jet fuel",BK2824)),"jet fuel",IF(ISNUMBER(SEARCH("Lubricants",BK2824)),"NA",IF(ISNUMBER(SEARCH("Motor gasoline",BK2824)),"petroleum gasoline",IF(ISNUMBER(SEARCH("Natural gas",BK2824)),"natural gas",IF(ISNUMBER(SEARCH("Propane",BK2824)),"LPG propane or butane",IF(ISNUMBER(SEARCH("Residual fuel oil",BK2824)),"heavy or residual fuel oil","other")))))))))))))</f>
        <v/>
      </c>
    </row>
    <row r="2825" hidden="1" s="107">
      <c r="A2825" t="inlineStr">
        <is>
          <t>2018P</t>
        </is>
      </c>
      <c r="B2825" t="inlineStr">
        <is>
          <t>ID</t>
        </is>
      </c>
      <c r="C2825" t="inlineStr">
        <is>
          <t>NGACB</t>
        </is>
      </c>
      <c r="D2825" t="n">
        <v>506</v>
      </c>
      <c r="E2825" t="n">
        <v>542</v>
      </c>
      <c r="F2825" t="n">
        <v>241</v>
      </c>
      <c r="G2825" t="n">
        <v>235</v>
      </c>
      <c r="H2825" t="n">
        <v>676</v>
      </c>
      <c r="I2825" t="n">
        <v>1127</v>
      </c>
      <c r="J2825" t="n">
        <v>1668</v>
      </c>
      <c r="K2825" t="n">
        <v>1473</v>
      </c>
      <c r="L2825" t="n">
        <v>1967</v>
      </c>
      <c r="M2825" t="n">
        <v>2412</v>
      </c>
      <c r="N2825" t="n">
        <v>4459</v>
      </c>
      <c r="O2825" t="n">
        <v>5428</v>
      </c>
      <c r="P2825" t="n">
        <v>5010</v>
      </c>
      <c r="Q2825" t="n">
        <v>4919</v>
      </c>
      <c r="R2825" t="n">
        <v>4140</v>
      </c>
      <c r="S2825" t="n">
        <v>4464</v>
      </c>
      <c r="T2825" t="n">
        <v>4888</v>
      </c>
      <c r="U2825" t="n">
        <v>4939</v>
      </c>
      <c r="V2825" t="n">
        <v>4654</v>
      </c>
      <c r="W2825" t="n">
        <v>4685</v>
      </c>
      <c r="X2825" t="n">
        <v>4428</v>
      </c>
      <c r="Y2825" t="n">
        <v>4201</v>
      </c>
      <c r="Z2825" t="n">
        <v>3324</v>
      </c>
      <c r="AA2825" t="n">
        <v>2897</v>
      </c>
      <c r="AB2825" t="n">
        <v>3790</v>
      </c>
      <c r="AC2825" t="n">
        <v>3096</v>
      </c>
      <c r="AD2825" t="n">
        <v>2666</v>
      </c>
      <c r="AE2825" t="n">
        <v>3625</v>
      </c>
      <c r="AF2825" t="n">
        <v>4173</v>
      </c>
      <c r="AG2825" t="n">
        <v>5095</v>
      </c>
      <c r="AH2825" t="n">
        <v>5223</v>
      </c>
      <c r="AI2825" t="n">
        <v>4740</v>
      </c>
      <c r="AJ2825" t="n">
        <v>3378</v>
      </c>
      <c r="AK2825" t="n">
        <v>3925</v>
      </c>
      <c r="AL2825" t="n">
        <v>4933</v>
      </c>
      <c r="AM2825" t="n">
        <v>6577</v>
      </c>
      <c r="AN2825" t="n">
        <v>6148</v>
      </c>
      <c r="AO2825" t="n">
        <v>5381</v>
      </c>
      <c r="AP2825" t="n">
        <v>5740</v>
      </c>
      <c r="AQ2825" t="n">
        <v>4721</v>
      </c>
      <c r="AR2825" t="n">
        <v>6128</v>
      </c>
      <c r="AS2825" t="n">
        <v>6740</v>
      </c>
      <c r="AT2825" t="n">
        <v>6221</v>
      </c>
      <c r="AU2825" t="n">
        <v>4767</v>
      </c>
      <c r="AV2825" t="n">
        <v>6099</v>
      </c>
      <c r="AW2825" t="n">
        <v>5717</v>
      </c>
      <c r="AX2825" t="n">
        <v>6894</v>
      </c>
      <c r="AY2825" t="n">
        <v>7803</v>
      </c>
      <c r="AZ2825" t="n">
        <v>7096</v>
      </c>
      <c r="BA2825" t="n">
        <v>7262</v>
      </c>
      <c r="BB2825" t="n">
        <v>7916</v>
      </c>
      <c r="BC2825" t="n">
        <v>5426</v>
      </c>
      <c r="BD2825" t="n">
        <v>5953</v>
      </c>
      <c r="BE2825" t="n">
        <v>6228</v>
      </c>
      <c r="BF2825" t="n">
        <v>4122</v>
      </c>
      <c r="BG2825" t="n">
        <v>5335</v>
      </c>
      <c r="BH2825" t="n">
        <v>5950</v>
      </c>
      <c r="BI2825" t="n">
        <v>6189</v>
      </c>
      <c r="BJ2825" t="n">
        <v>6867</v>
      </c>
      <c r="BK2825" s="92">
        <f>INDEX('SEDS_MSN Descriptions'!$C:$C,MATCH($C2825,'SEDS_MSN Descriptions'!$B:$B,0))</f>
        <v/>
      </c>
      <c r="BL2825" s="92">
        <f>INDEX('SEDS_MSN Descriptions'!$D:$D,MATCH($C2825,'SEDS_MSN Descriptions'!$B:$B,0))</f>
        <v/>
      </c>
      <c r="BM2825" s="92">
        <f>IF(ISNUMBER(SEARCH("Transportation",BK2825)),"Transportation",IF(ISNUMBER(SEARCH("Industrial",BK2825)),"Industrial",IF(ISNUMBER(SEARCH("electric power",BK2825)),"electric power",IF(ISNUMBER(SEARCH("commercial",BK2825)),"commercial",IF(ISNUMBER(SEARCH("residential",BK2825)),"residential","other")))))</f>
        <v/>
      </c>
      <c r="BN2825" s="92">
        <f>IF(ISNUMBER(SEARCH("Aviation gasoline",BK2825)),"jet fuel",IF(ISNUMBER(SEARCH("Biodiesel",BK2825)),"biofuel diesel",IF(ISNUMBER(SEARCH("Coal",BK2825)),"NA",IF(ISNUMBER(SEARCH("Distillate fuel oil",BK2825)),"petroleum diesel",IF(ISNUMBER(SEARCH("Electricity",BK2825)),"electricity",IF(ISNUMBER(SEARCH("Fuel ethanol",BK2825)),"biofuel gasoline",IF(ISNUMBER(SEARCH("Hydrocarbon",BK2825)),"NA",IF(ISNUMBER(SEARCH("Jet fuel",BK2825)),"jet fuel",IF(ISNUMBER(SEARCH("Lubricants",BK2825)),"NA",IF(ISNUMBER(SEARCH("Motor gasoline",BK2825)),"petroleum gasoline",IF(ISNUMBER(SEARCH("Natural gas",BK2825)),"natural gas",IF(ISNUMBER(SEARCH("Propane",BK2825)),"LPG propane or butane",IF(ISNUMBER(SEARCH("Residual fuel oil",BK2825)),"heavy or residual fuel oil","other")))))))))))))</f>
        <v/>
      </c>
    </row>
    <row r="2826" hidden="1" ht="16" customHeight="1" s="107">
      <c r="A2826" t="inlineStr">
        <is>
          <t>2018P</t>
        </is>
      </c>
      <c r="B2826" t="inlineStr">
        <is>
          <t>ID</t>
        </is>
      </c>
      <c r="C2826" t="inlineStr">
        <is>
          <t>NGCCB</t>
        </is>
      </c>
      <c r="D2826" t="n">
        <v>2892</v>
      </c>
      <c r="E2826" t="n">
        <v>3329</v>
      </c>
      <c r="F2826" t="n">
        <v>4524</v>
      </c>
      <c r="G2826" t="n">
        <v>4140</v>
      </c>
      <c r="H2826" t="n">
        <v>4370</v>
      </c>
      <c r="I2826" t="n">
        <v>5391</v>
      </c>
      <c r="J2826" t="n">
        <v>4978</v>
      </c>
      <c r="K2826" t="n">
        <v>5211</v>
      </c>
      <c r="L2826" t="n">
        <v>6521</v>
      </c>
      <c r="M2826" t="n">
        <v>6765</v>
      </c>
      <c r="N2826" t="n">
        <v>6208</v>
      </c>
      <c r="O2826" t="n">
        <v>8734</v>
      </c>
      <c r="P2826" t="n">
        <v>11365</v>
      </c>
      <c r="Q2826" t="n">
        <v>9931</v>
      </c>
      <c r="R2826" t="n">
        <v>8378</v>
      </c>
      <c r="S2826" t="n">
        <v>12847</v>
      </c>
      <c r="T2826" t="n">
        <v>9240</v>
      </c>
      <c r="U2826" t="n">
        <v>8910</v>
      </c>
      <c r="V2826" t="n">
        <v>5797</v>
      </c>
      <c r="W2826" t="n">
        <v>7249</v>
      </c>
      <c r="X2826" t="n">
        <v>6061</v>
      </c>
      <c r="Y2826" t="n">
        <v>5801</v>
      </c>
      <c r="Z2826" t="n">
        <v>6141</v>
      </c>
      <c r="AA2826" t="n">
        <v>6029</v>
      </c>
      <c r="AB2826" t="n">
        <v>8875</v>
      </c>
      <c r="AC2826" t="n">
        <v>9440</v>
      </c>
      <c r="AD2826" t="n">
        <v>8722</v>
      </c>
      <c r="AE2826" t="n">
        <v>7748</v>
      </c>
      <c r="AF2826" t="n">
        <v>8417</v>
      </c>
      <c r="AG2826" t="n">
        <v>9268</v>
      </c>
      <c r="AH2826" t="n">
        <v>8774</v>
      </c>
      <c r="AI2826" t="n">
        <v>9898</v>
      </c>
      <c r="AJ2826" t="n">
        <v>9200</v>
      </c>
      <c r="AK2826" t="n">
        <v>11080</v>
      </c>
      <c r="AL2826" t="n">
        <v>10472</v>
      </c>
      <c r="AM2826" t="n">
        <v>10671</v>
      </c>
      <c r="AN2826" t="n">
        <v>11851</v>
      </c>
      <c r="AO2826" t="n">
        <v>11786</v>
      </c>
      <c r="AP2826" t="n">
        <v>12122</v>
      </c>
      <c r="AQ2826" t="n">
        <v>13094</v>
      </c>
      <c r="AR2826" t="n">
        <v>13745</v>
      </c>
      <c r="AS2826" t="n">
        <v>13862</v>
      </c>
      <c r="AT2826" t="n">
        <v>13999</v>
      </c>
      <c r="AU2826" t="n">
        <v>12390</v>
      </c>
      <c r="AV2826" t="n">
        <v>13528</v>
      </c>
      <c r="AW2826" t="n">
        <v>13930</v>
      </c>
      <c r="AX2826" t="n">
        <v>14204</v>
      </c>
      <c r="AY2826" t="n">
        <v>14614</v>
      </c>
      <c r="AZ2826" t="n">
        <v>16727</v>
      </c>
      <c r="BA2826" t="n">
        <v>16107</v>
      </c>
      <c r="BB2826" t="n">
        <v>15360</v>
      </c>
      <c r="BC2826" t="n">
        <v>17152</v>
      </c>
      <c r="BD2826" t="n">
        <v>16084</v>
      </c>
      <c r="BE2826" t="n">
        <v>18955</v>
      </c>
      <c r="BF2826" t="n">
        <v>17266</v>
      </c>
      <c r="BG2826" t="n">
        <v>17310</v>
      </c>
      <c r="BH2826" t="n">
        <v>18386</v>
      </c>
      <c r="BI2826" t="n">
        <v>20684</v>
      </c>
      <c r="BJ2826" t="n">
        <v>19892</v>
      </c>
      <c r="BK2826" s="90">
        <f>INDEX('SEDS_MSN Descriptions'!$C:$C,MATCH($C2826,'SEDS_MSN Descriptions'!$B:$B,0))</f>
        <v/>
      </c>
      <c r="BL2826" s="92">
        <f>INDEX('SEDS_MSN Descriptions'!$D:$D,MATCH($C2826,'SEDS_MSN Descriptions'!$B:$B,0))</f>
        <v/>
      </c>
      <c r="BM2826" s="92">
        <f>IF(ISNUMBER(SEARCH("Transportation",BK2826)),"Transportation",IF(ISNUMBER(SEARCH("Industrial",BK2826)),"Industrial",IF(ISNUMBER(SEARCH("electric power",BK2826)),"electric power",IF(ISNUMBER(SEARCH("commercial",BK2826)),"commercial",IF(ISNUMBER(SEARCH("residential",BK2826)),"residential","other")))))</f>
        <v/>
      </c>
      <c r="BN2826" s="92">
        <f>IF(ISNUMBER(SEARCH("Aviation gasoline",BK2826)),"jet fuel",IF(ISNUMBER(SEARCH("Biodiesel",BK2826)),"biofuel diesel",IF(ISNUMBER(SEARCH("Coal",BK2826)),"NA",IF(ISNUMBER(SEARCH("Distillate fuel oil",BK2826)),"petroleum diesel",IF(ISNUMBER(SEARCH("Electricity",BK2826)),"electricity",IF(ISNUMBER(SEARCH("Fuel ethanol",BK2826)),"biofuel gasoline",IF(ISNUMBER(SEARCH("Hydrocarbon",BK2826)),"NA",IF(ISNUMBER(SEARCH("Jet fuel",BK2826)),"jet fuel",IF(ISNUMBER(SEARCH("Lubricants",BK2826)),"NA",IF(ISNUMBER(SEARCH("Motor gasoline",BK2826)),"petroleum gasoline",IF(ISNUMBER(SEARCH("Natural gas",BK2826)),"natural gas",IF(ISNUMBER(SEARCH("Propane",BK2826)),"LPG propane or butane",IF(ISNUMBER(SEARCH("Residual fuel oil",BK2826)),"heavy or residual fuel oil","other")))))))))))))</f>
        <v/>
      </c>
    </row>
    <row r="2827" hidden="1" ht="16" customHeight="1" s="107">
      <c r="A2827" t="inlineStr">
        <is>
          <t>2018P</t>
        </is>
      </c>
      <c r="B2827" t="inlineStr">
        <is>
          <t>ID</t>
        </is>
      </c>
      <c r="C2827" t="inlineStr">
        <is>
          <t>NGEIB</t>
        </is>
      </c>
      <c r="D2827" t="n">
        <v>0</v>
      </c>
      <c r="E2827" t="n">
        <v>0</v>
      </c>
      <c r="F2827" t="n">
        <v>0</v>
      </c>
      <c r="G2827" t="n">
        <v>0</v>
      </c>
      <c r="H2827" t="n">
        <v>0</v>
      </c>
      <c r="I2827" t="n">
        <v>0</v>
      </c>
      <c r="J2827" t="n">
        <v>0</v>
      </c>
      <c r="K2827" t="n">
        <v>0</v>
      </c>
      <c r="L2827" t="n">
        <v>0</v>
      </c>
      <c r="M2827" t="n">
        <v>0</v>
      </c>
      <c r="N2827" t="n">
        <v>0</v>
      </c>
      <c r="O2827" t="n">
        <v>0</v>
      </c>
      <c r="P2827" t="n">
        <v>0</v>
      </c>
      <c r="Q2827" t="n">
        <v>0</v>
      </c>
      <c r="R2827" t="n">
        <v>63</v>
      </c>
      <c r="S2827" t="n">
        <v>19</v>
      </c>
      <c r="T2827" t="n">
        <v>110</v>
      </c>
      <c r="U2827" t="n">
        <v>714</v>
      </c>
      <c r="V2827" t="n">
        <v>39</v>
      </c>
      <c r="W2827" t="n">
        <v>512</v>
      </c>
      <c r="X2827" t="n">
        <v>47</v>
      </c>
      <c r="Y2827" t="n">
        <v>17</v>
      </c>
      <c r="Z2827" t="n">
        <v>6</v>
      </c>
      <c r="AA2827" t="n">
        <v>10</v>
      </c>
      <c r="AB2827" t="n">
        <v>5</v>
      </c>
      <c r="AC2827" t="n">
        <v>25</v>
      </c>
      <c r="AD2827" t="n">
        <v>5</v>
      </c>
      <c r="AE2827" t="n">
        <v>4</v>
      </c>
      <c r="AF2827" t="n">
        <v>0</v>
      </c>
      <c r="AG2827" t="n">
        <v>0</v>
      </c>
      <c r="AH2827" t="n">
        <v>0</v>
      </c>
      <c r="AI2827" t="n">
        <v>0</v>
      </c>
      <c r="AJ2827" t="n">
        <v>0</v>
      </c>
      <c r="AK2827" t="n">
        <v>0</v>
      </c>
      <c r="AL2827" t="n">
        <v>0</v>
      </c>
      <c r="AM2827" t="n">
        <v>0</v>
      </c>
      <c r="AN2827" t="n">
        <v>189</v>
      </c>
      <c r="AO2827" t="n">
        <v>1843</v>
      </c>
      <c r="AP2827" t="n">
        <v>1822</v>
      </c>
      <c r="AQ2827" t="n">
        <v>1837</v>
      </c>
      <c r="AR2827" t="n">
        <v>1780</v>
      </c>
      <c r="AS2827" t="n">
        <v>10780</v>
      </c>
      <c r="AT2827" t="n">
        <v>2662</v>
      </c>
      <c r="AU2827" t="n">
        <v>9618</v>
      </c>
      <c r="AV2827" t="n">
        <v>12230</v>
      </c>
      <c r="AW2827" t="n">
        <v>11667</v>
      </c>
      <c r="AX2827" t="n">
        <v>9869</v>
      </c>
      <c r="AY2827" t="n">
        <v>12815</v>
      </c>
      <c r="AZ2827" t="n">
        <v>12731</v>
      </c>
      <c r="BA2827" t="n">
        <v>12754</v>
      </c>
      <c r="BB2827" t="n">
        <v>12583</v>
      </c>
      <c r="BC2827" t="n">
        <v>8392</v>
      </c>
      <c r="BD2827" t="n">
        <v>13761</v>
      </c>
      <c r="BE2827" t="n">
        <v>25131</v>
      </c>
      <c r="BF2827" t="n">
        <v>18619</v>
      </c>
      <c r="BG2827" t="n">
        <v>28076</v>
      </c>
      <c r="BH2827" t="n">
        <v>23635</v>
      </c>
      <c r="BI2827" t="n">
        <v>21344</v>
      </c>
      <c r="BJ2827" t="n">
        <v>24228</v>
      </c>
      <c r="BK2827" s="90">
        <f>INDEX('SEDS_MSN Descriptions'!$C:$C,MATCH($C2827,'SEDS_MSN Descriptions'!$B:$B,0))</f>
        <v/>
      </c>
      <c r="BL2827" s="92">
        <f>INDEX('SEDS_MSN Descriptions'!$D:$D,MATCH($C2827,'SEDS_MSN Descriptions'!$B:$B,0))</f>
        <v/>
      </c>
      <c r="BM2827" s="92">
        <f>IF(ISNUMBER(SEARCH("Transportation",BK2827)),"Transportation",IF(ISNUMBER(SEARCH("Industrial",BK2827)),"Industrial",IF(ISNUMBER(SEARCH("electric power",BK2827)),"electric power",IF(ISNUMBER(SEARCH("commercial",BK2827)),"commercial",IF(ISNUMBER(SEARCH("residential",BK2827)),"residential","other")))))</f>
        <v/>
      </c>
      <c r="BN2827" s="92">
        <f>IF(ISNUMBER(SEARCH("Aviation gasoline",BK2827)),"jet fuel",IF(ISNUMBER(SEARCH("Biodiesel",BK2827)),"biofuel diesel",IF(ISNUMBER(SEARCH("Coal",BK2827)),"NA",IF(ISNUMBER(SEARCH("Distillate fuel oil",BK2827)),"petroleum diesel",IF(ISNUMBER(SEARCH("Electricity",BK2827)),"electricity",IF(ISNUMBER(SEARCH("Fuel ethanol",BK2827)),"biofuel gasoline",IF(ISNUMBER(SEARCH("Hydrocarbon",BK2827)),"NA",IF(ISNUMBER(SEARCH("Jet fuel",BK2827)),"jet fuel",IF(ISNUMBER(SEARCH("Lubricants",BK2827)),"NA",IF(ISNUMBER(SEARCH("Motor gasoline",BK2827)),"petroleum gasoline",IF(ISNUMBER(SEARCH("Natural gas",BK2827)),"natural gas",IF(ISNUMBER(SEARCH("Propane",BK2827)),"LPG propane or butane",IF(ISNUMBER(SEARCH("Residual fuel oil",BK2827)),"heavy or residual fuel oil","other")))))))))))))</f>
        <v/>
      </c>
    </row>
    <row r="2828" hidden="1" ht="16" customHeight="1" s="107">
      <c r="A2828" t="inlineStr">
        <is>
          <t>2018P</t>
        </is>
      </c>
      <c r="B2828" t="inlineStr">
        <is>
          <t>ID</t>
        </is>
      </c>
      <c r="C2828" t="inlineStr">
        <is>
          <t>NGICB</t>
        </is>
      </c>
      <c r="D2828" t="n">
        <v>17121</v>
      </c>
      <c r="E2828" t="n">
        <v>18188</v>
      </c>
      <c r="F2828" t="n">
        <v>18648</v>
      </c>
      <c r="G2828" t="n">
        <v>20144</v>
      </c>
      <c r="H2828" t="n">
        <v>22863</v>
      </c>
      <c r="I2828" t="n">
        <v>24367</v>
      </c>
      <c r="J2828" t="n">
        <v>26433</v>
      </c>
      <c r="K2828" t="n">
        <v>22769</v>
      </c>
      <c r="L2828" t="n">
        <v>25204</v>
      </c>
      <c r="M2828" t="n">
        <v>26071</v>
      </c>
      <c r="N2828" t="n">
        <v>30562</v>
      </c>
      <c r="O2828" t="n">
        <v>30019</v>
      </c>
      <c r="P2828" t="n">
        <v>32158</v>
      </c>
      <c r="Q2828" t="n">
        <v>33922</v>
      </c>
      <c r="R2828" t="n">
        <v>32647</v>
      </c>
      <c r="S2828" t="n">
        <v>31582</v>
      </c>
      <c r="T2828" t="n">
        <v>22381</v>
      </c>
      <c r="U2828" t="n">
        <v>21229</v>
      </c>
      <c r="V2828" t="n">
        <v>27863</v>
      </c>
      <c r="W2828" t="n">
        <v>35181</v>
      </c>
      <c r="X2828" t="n">
        <v>33331</v>
      </c>
      <c r="Y2828" t="n">
        <v>30907</v>
      </c>
      <c r="Z2828" t="n">
        <v>26023</v>
      </c>
      <c r="AA2828" t="n">
        <v>21081</v>
      </c>
      <c r="AB2828" t="n">
        <v>20001</v>
      </c>
      <c r="AC2828" t="n">
        <v>20415</v>
      </c>
      <c r="AD2828" t="n">
        <v>16621</v>
      </c>
      <c r="AE2828" t="n">
        <v>19278</v>
      </c>
      <c r="AF2828" t="n">
        <v>21124</v>
      </c>
      <c r="AG2828" t="n">
        <v>23521</v>
      </c>
      <c r="AH2828" t="n">
        <v>23980</v>
      </c>
      <c r="AI2828" t="n">
        <v>27542</v>
      </c>
      <c r="AJ2828" t="n">
        <v>27855</v>
      </c>
      <c r="AK2828" t="n">
        <v>30254</v>
      </c>
      <c r="AL2828" t="n">
        <v>30913</v>
      </c>
      <c r="AM2828" t="n">
        <v>35045</v>
      </c>
      <c r="AN2828" t="n">
        <v>35614</v>
      </c>
      <c r="AO2828" t="n">
        <v>36080</v>
      </c>
      <c r="AP2828" t="n">
        <v>35614</v>
      </c>
      <c r="AQ2828" t="n">
        <v>35122</v>
      </c>
      <c r="AR2828" t="n">
        <v>33264</v>
      </c>
      <c r="AS2828" t="n">
        <v>30969</v>
      </c>
      <c r="AT2828" t="n">
        <v>29589</v>
      </c>
      <c r="AU2828" t="n">
        <v>25453</v>
      </c>
      <c r="AV2828" t="n">
        <v>24887</v>
      </c>
      <c r="AW2828" t="n">
        <v>24060</v>
      </c>
      <c r="AX2828" t="n">
        <v>24580</v>
      </c>
      <c r="AY2828" t="n">
        <v>24694</v>
      </c>
      <c r="AZ2828" t="n">
        <v>25799</v>
      </c>
      <c r="BA2828" t="n">
        <v>24822</v>
      </c>
      <c r="BB2828" t="n">
        <v>24721</v>
      </c>
      <c r="BC2828" t="n">
        <v>25840</v>
      </c>
      <c r="BD2828" t="n">
        <v>30244</v>
      </c>
      <c r="BE2828" t="n">
        <v>28708</v>
      </c>
      <c r="BF2828" t="n">
        <v>28547</v>
      </c>
      <c r="BG2828" t="n">
        <v>32822</v>
      </c>
      <c r="BH2828" t="n">
        <v>36370</v>
      </c>
      <c r="BI2828" t="n">
        <v>37562</v>
      </c>
      <c r="BJ2828" t="n">
        <v>36237</v>
      </c>
      <c r="BK2828" s="90">
        <f>INDEX('SEDS_MSN Descriptions'!$C:$C,MATCH($C2828,'SEDS_MSN Descriptions'!$B:$B,0))</f>
        <v/>
      </c>
      <c r="BL2828" s="92">
        <f>INDEX('SEDS_MSN Descriptions'!$D:$D,MATCH($C2828,'SEDS_MSN Descriptions'!$B:$B,0))</f>
        <v/>
      </c>
      <c r="BM2828" s="92">
        <f>IF(ISNUMBER(SEARCH("Transportation",BK2828)),"Transportation",IF(ISNUMBER(SEARCH("Industrial",BK2828)),"Industrial",IF(ISNUMBER(SEARCH("electric power",BK2828)),"electric power",IF(ISNUMBER(SEARCH("commercial",BK2828)),"commercial",IF(ISNUMBER(SEARCH("residential",BK2828)),"residential","other")))))</f>
        <v/>
      </c>
      <c r="BN2828" s="92">
        <f>IF(ISNUMBER(SEARCH("Aviation gasoline",BK2828)),"jet fuel",IF(ISNUMBER(SEARCH("Biodiesel",BK2828)),"biofuel diesel",IF(ISNUMBER(SEARCH("Coal",BK2828)),"NA",IF(ISNUMBER(SEARCH("Distillate fuel oil",BK2828)),"petroleum diesel",IF(ISNUMBER(SEARCH("Electricity",BK2828)),"electricity",IF(ISNUMBER(SEARCH("Fuel ethanol",BK2828)),"biofuel gasoline",IF(ISNUMBER(SEARCH("Hydrocarbon",BK2828)),"NA",IF(ISNUMBER(SEARCH("Jet fuel",BK2828)),"jet fuel",IF(ISNUMBER(SEARCH("Lubricants",BK2828)),"NA",IF(ISNUMBER(SEARCH("Motor gasoline",BK2828)),"petroleum gasoline",IF(ISNUMBER(SEARCH("Natural gas",BK2828)),"natural gas",IF(ISNUMBER(SEARCH("Propane",BK2828)),"LPG propane or butane",IF(ISNUMBER(SEARCH("Residual fuel oil",BK2828)),"heavy or residual fuel oil","other")))))))))))))</f>
        <v/>
      </c>
    </row>
    <row r="2829" hidden="1" ht="16" customHeight="1" s="107">
      <c r="A2829" t="inlineStr">
        <is>
          <t>2018P</t>
        </is>
      </c>
      <c r="B2829" t="inlineStr">
        <is>
          <t>ID</t>
        </is>
      </c>
      <c r="C2829" t="inlineStr">
        <is>
          <t>NGRCB</t>
        </is>
      </c>
      <c r="D2829" t="n">
        <v>2257</v>
      </c>
      <c r="E2829" t="n">
        <v>2749</v>
      </c>
      <c r="F2829" t="n">
        <v>3296</v>
      </c>
      <c r="G2829" t="n">
        <v>3847</v>
      </c>
      <c r="H2829" t="n">
        <v>5105</v>
      </c>
      <c r="I2829" t="n">
        <v>5207</v>
      </c>
      <c r="J2829" t="n">
        <v>5914</v>
      </c>
      <c r="K2829" t="n">
        <v>6476</v>
      </c>
      <c r="L2829" t="n">
        <v>6696</v>
      </c>
      <c r="M2829" t="n">
        <v>7141</v>
      </c>
      <c r="N2829" t="n">
        <v>8181</v>
      </c>
      <c r="O2829" t="n">
        <v>8971</v>
      </c>
      <c r="P2829" t="n">
        <v>11551</v>
      </c>
      <c r="Q2829" t="n">
        <v>10524</v>
      </c>
      <c r="R2829" t="n">
        <v>10057</v>
      </c>
      <c r="S2829" t="n">
        <v>14864</v>
      </c>
      <c r="T2829" t="n">
        <v>13225</v>
      </c>
      <c r="U2829" t="n">
        <v>12478</v>
      </c>
      <c r="V2829" t="n">
        <v>8217</v>
      </c>
      <c r="W2829" t="n">
        <v>9165</v>
      </c>
      <c r="X2829" t="n">
        <v>7779</v>
      </c>
      <c r="Y2829" t="n">
        <v>7181</v>
      </c>
      <c r="Z2829" t="n">
        <v>7355</v>
      </c>
      <c r="AA2829" t="n">
        <v>6816</v>
      </c>
      <c r="AB2829" t="n">
        <v>7669</v>
      </c>
      <c r="AC2829" t="n">
        <v>8139</v>
      </c>
      <c r="AD2829" t="n">
        <v>7436</v>
      </c>
      <c r="AE2829" t="n">
        <v>7126</v>
      </c>
      <c r="AF2829" t="n">
        <v>7837</v>
      </c>
      <c r="AG2829" t="n">
        <v>9020</v>
      </c>
      <c r="AH2829" t="n">
        <v>8808</v>
      </c>
      <c r="AI2829" t="n">
        <v>10560</v>
      </c>
      <c r="AJ2829" t="n">
        <v>9949</v>
      </c>
      <c r="AK2829" t="n">
        <v>13035</v>
      </c>
      <c r="AL2829" t="n">
        <v>12752</v>
      </c>
      <c r="AM2829" t="n">
        <v>13393</v>
      </c>
      <c r="AN2829" t="n">
        <v>15389</v>
      </c>
      <c r="AO2829" t="n">
        <v>15710</v>
      </c>
      <c r="AP2829" t="n">
        <v>16614</v>
      </c>
      <c r="AQ2829" t="n">
        <v>18588</v>
      </c>
      <c r="AR2829" t="n">
        <v>19602</v>
      </c>
      <c r="AS2829" t="n">
        <v>19453</v>
      </c>
      <c r="AT2829" t="n">
        <v>21010</v>
      </c>
      <c r="AU2829" t="n">
        <v>19526</v>
      </c>
      <c r="AV2829" t="n">
        <v>21530</v>
      </c>
      <c r="AW2829" t="n">
        <v>22745</v>
      </c>
      <c r="AX2829" t="n">
        <v>23494</v>
      </c>
      <c r="AY2829" t="n">
        <v>23977</v>
      </c>
      <c r="AZ2829" t="n">
        <v>28197</v>
      </c>
      <c r="BA2829" t="n">
        <v>26127</v>
      </c>
      <c r="BB2829" t="n">
        <v>24496</v>
      </c>
      <c r="BC2829" t="n">
        <v>27137</v>
      </c>
      <c r="BD2829" t="n">
        <v>24296</v>
      </c>
      <c r="BE2829" t="n">
        <v>28067</v>
      </c>
      <c r="BF2829" t="n">
        <v>25056</v>
      </c>
      <c r="BG2829" t="n">
        <v>24329</v>
      </c>
      <c r="BH2829" t="n">
        <v>26004</v>
      </c>
      <c r="BI2829" t="n">
        <v>30119</v>
      </c>
      <c r="BJ2829" t="n">
        <v>28607</v>
      </c>
      <c r="BK2829" s="90">
        <f>INDEX('SEDS_MSN Descriptions'!$C:$C,MATCH($C2829,'SEDS_MSN Descriptions'!$B:$B,0))</f>
        <v/>
      </c>
      <c r="BL2829" s="92">
        <f>INDEX('SEDS_MSN Descriptions'!$D:$D,MATCH($C2829,'SEDS_MSN Descriptions'!$B:$B,0))</f>
        <v/>
      </c>
      <c r="BM2829" s="92">
        <f>IF(ISNUMBER(SEARCH("Transportation",BK2829)),"Transportation",IF(ISNUMBER(SEARCH("Industrial",BK2829)),"Industrial",IF(ISNUMBER(SEARCH("electric power",BK2829)),"electric power",IF(ISNUMBER(SEARCH("commercial",BK2829)),"commercial",IF(ISNUMBER(SEARCH("residential",BK2829)),"residential","other")))))</f>
        <v/>
      </c>
      <c r="BN2829" s="92">
        <f>IF(ISNUMBER(SEARCH("Aviation gasoline",BK2829)),"jet fuel",IF(ISNUMBER(SEARCH("Biodiesel",BK2829)),"biofuel diesel",IF(ISNUMBER(SEARCH("Coal",BK2829)),"NA",IF(ISNUMBER(SEARCH("Distillate fuel oil",BK2829)),"petroleum diesel",IF(ISNUMBER(SEARCH("Electricity",BK2829)),"electricity",IF(ISNUMBER(SEARCH("Fuel ethanol",BK2829)),"biofuel gasoline",IF(ISNUMBER(SEARCH("Hydrocarbon",BK2829)),"NA",IF(ISNUMBER(SEARCH("Jet fuel",BK2829)),"jet fuel",IF(ISNUMBER(SEARCH("Lubricants",BK2829)),"NA",IF(ISNUMBER(SEARCH("Motor gasoline",BK2829)),"petroleum gasoline",IF(ISNUMBER(SEARCH("Natural gas",BK2829)),"natural gas",IF(ISNUMBER(SEARCH("Propane",BK2829)),"LPG propane or butane",IF(ISNUMBER(SEARCH("Residual fuel oil",BK2829)),"heavy or residual fuel oil","other")))))))))))))</f>
        <v/>
      </c>
    </row>
    <row r="2830" hidden="1" ht="16" customHeight="1" s="107">
      <c r="A2830" t="inlineStr">
        <is>
          <t>2018P</t>
        </is>
      </c>
      <c r="B2830" t="inlineStr">
        <is>
          <t>ID</t>
        </is>
      </c>
      <c r="C2830" t="inlineStr">
        <is>
          <t>NGTCB</t>
        </is>
      </c>
      <c r="D2830" t="n">
        <v>22776</v>
      </c>
      <c r="E2830" t="n">
        <v>24808</v>
      </c>
      <c r="F2830" t="n">
        <v>26709</v>
      </c>
      <c r="G2830" t="n">
        <v>28366</v>
      </c>
      <c r="H2830" t="n">
        <v>33014</v>
      </c>
      <c r="I2830" t="n">
        <v>36092</v>
      </c>
      <c r="J2830" t="n">
        <v>38992</v>
      </c>
      <c r="K2830" t="n">
        <v>35929</v>
      </c>
      <c r="L2830" t="n">
        <v>40387</v>
      </c>
      <c r="M2830" t="n">
        <v>42389</v>
      </c>
      <c r="N2830" t="n">
        <v>49411</v>
      </c>
      <c r="O2830" t="n">
        <v>53152</v>
      </c>
      <c r="P2830" t="n">
        <v>60084</v>
      </c>
      <c r="Q2830" t="n">
        <v>59296</v>
      </c>
      <c r="R2830" t="n">
        <v>55285</v>
      </c>
      <c r="S2830" t="n">
        <v>63776</v>
      </c>
      <c r="T2830" t="n">
        <v>49843</v>
      </c>
      <c r="U2830" t="n">
        <v>48269</v>
      </c>
      <c r="V2830" t="n">
        <v>46570</v>
      </c>
      <c r="W2830" t="n">
        <v>56792</v>
      </c>
      <c r="X2830" t="n">
        <v>51646</v>
      </c>
      <c r="Y2830" t="n">
        <v>48107</v>
      </c>
      <c r="Z2830" t="n">
        <v>42849</v>
      </c>
      <c r="AA2830" t="n">
        <v>36833</v>
      </c>
      <c r="AB2830" t="n">
        <v>40341</v>
      </c>
      <c r="AC2830" t="n">
        <v>41115</v>
      </c>
      <c r="AD2830" t="n">
        <v>35450</v>
      </c>
      <c r="AE2830" t="n">
        <v>37780</v>
      </c>
      <c r="AF2830" t="n">
        <v>41551</v>
      </c>
      <c r="AG2830" t="n">
        <v>46904</v>
      </c>
      <c r="AH2830" t="n">
        <v>46786</v>
      </c>
      <c r="AI2830" t="n">
        <v>52741</v>
      </c>
      <c r="AJ2830" t="n">
        <v>50382</v>
      </c>
      <c r="AK2830" t="n">
        <v>58294</v>
      </c>
      <c r="AL2830" t="n">
        <v>59069</v>
      </c>
      <c r="AM2830" t="n">
        <v>65687</v>
      </c>
      <c r="AN2830" t="n">
        <v>69191</v>
      </c>
      <c r="AO2830" t="n">
        <v>70801</v>
      </c>
      <c r="AP2830" t="n">
        <v>71912</v>
      </c>
      <c r="AQ2830" t="n">
        <v>73361</v>
      </c>
      <c r="AR2830" t="n">
        <v>74518</v>
      </c>
      <c r="AS2830" t="n">
        <v>81804</v>
      </c>
      <c r="AT2830" t="n">
        <v>73482</v>
      </c>
      <c r="AU2830" t="n">
        <v>71754</v>
      </c>
      <c r="AV2830" t="n">
        <v>78273</v>
      </c>
      <c r="AW2830" t="n">
        <v>78118</v>
      </c>
      <c r="AX2830" t="n">
        <v>79041</v>
      </c>
      <c r="AY2830" t="n">
        <v>83904</v>
      </c>
      <c r="AZ2830" t="n">
        <v>90550</v>
      </c>
      <c r="BA2830" t="n">
        <v>87072</v>
      </c>
      <c r="BB2830" t="n">
        <v>85075</v>
      </c>
      <c r="BC2830" t="n">
        <v>83947</v>
      </c>
      <c r="BD2830" t="n">
        <v>90339</v>
      </c>
      <c r="BE2830" t="n">
        <v>107089</v>
      </c>
      <c r="BF2830" t="n">
        <v>93610</v>
      </c>
      <c r="BG2830" t="n">
        <v>107871</v>
      </c>
      <c r="BH2830" t="n">
        <v>110344</v>
      </c>
      <c r="BI2830" t="n">
        <v>115899</v>
      </c>
      <c r="BJ2830" t="n">
        <v>115832</v>
      </c>
      <c r="BK2830" s="90">
        <f>INDEX('SEDS_MSN Descriptions'!$C:$C,MATCH($C2830,'SEDS_MSN Descriptions'!$B:$B,0))</f>
        <v/>
      </c>
      <c r="BL2830" s="92">
        <f>INDEX('SEDS_MSN Descriptions'!$D:$D,MATCH($C2830,'SEDS_MSN Descriptions'!$B:$B,0))</f>
        <v/>
      </c>
      <c r="BM2830" s="92">
        <f>IF(ISNUMBER(SEARCH("Transportation",BK2830)),"Transportation",IF(ISNUMBER(SEARCH("Industrial",BK2830)),"Industrial",IF(ISNUMBER(SEARCH("electric power",BK2830)),"electric power",IF(ISNUMBER(SEARCH("commercial",BK2830)),"commercial",IF(ISNUMBER(SEARCH("residential",BK2830)),"residential","other")))))</f>
        <v/>
      </c>
      <c r="BN2830" s="92">
        <f>IF(ISNUMBER(SEARCH("Aviation gasoline",BK2830)),"jet fuel",IF(ISNUMBER(SEARCH("Biodiesel",BK2830)),"biofuel diesel",IF(ISNUMBER(SEARCH("Coal",BK2830)),"NA",IF(ISNUMBER(SEARCH("Distillate fuel oil",BK2830)),"petroleum diesel",IF(ISNUMBER(SEARCH("Electricity",BK2830)),"electricity",IF(ISNUMBER(SEARCH("Fuel ethanol",BK2830)),"biofuel gasoline",IF(ISNUMBER(SEARCH("Hydrocarbon",BK2830)),"NA",IF(ISNUMBER(SEARCH("Jet fuel",BK2830)),"jet fuel",IF(ISNUMBER(SEARCH("Lubricants",BK2830)),"NA",IF(ISNUMBER(SEARCH("Motor gasoline",BK2830)),"petroleum gasoline",IF(ISNUMBER(SEARCH("Natural gas",BK2830)),"natural gas",IF(ISNUMBER(SEARCH("Propane",BK2830)),"LPG propane or butane",IF(ISNUMBER(SEARCH("Residual fuel oil",BK2830)),"heavy or residual fuel oil","other")))))))))))))</f>
        <v/>
      </c>
    </row>
    <row r="2831" hidden="1" ht="16" customHeight="1" s="107">
      <c r="A2831" t="inlineStr">
        <is>
          <t>2018P</t>
        </is>
      </c>
      <c r="B2831" t="inlineStr">
        <is>
          <t>ID</t>
        </is>
      </c>
      <c r="C2831" t="inlineStr">
        <is>
          <t>NGTPB</t>
        </is>
      </c>
      <c r="D2831" t="n">
        <v>34</v>
      </c>
      <c r="E2831" t="n">
        <v>36</v>
      </c>
      <c r="F2831" t="n">
        <v>39</v>
      </c>
      <c r="G2831" t="n">
        <v>42</v>
      </c>
      <c r="H2831" t="n">
        <v>49</v>
      </c>
      <c r="I2831" t="n">
        <v>53</v>
      </c>
      <c r="J2831" t="n">
        <v>57</v>
      </c>
      <c r="K2831" t="n">
        <v>52</v>
      </c>
      <c r="L2831" t="n">
        <v>58</v>
      </c>
      <c r="M2831" t="n">
        <v>60</v>
      </c>
      <c r="N2831" t="n">
        <v>69</v>
      </c>
      <c r="O2831" t="n">
        <v>72</v>
      </c>
      <c r="P2831" t="n">
        <v>79</v>
      </c>
      <c r="Q2831" t="n">
        <v>76</v>
      </c>
      <c r="R2831" t="n">
        <v>68</v>
      </c>
      <c r="S2831" t="n">
        <v>77</v>
      </c>
      <c r="T2831" t="n">
        <v>58</v>
      </c>
      <c r="U2831" t="n">
        <v>55</v>
      </c>
      <c r="V2831" t="n">
        <v>51</v>
      </c>
      <c r="W2831" t="n">
        <v>61</v>
      </c>
      <c r="X2831" t="n">
        <v>54</v>
      </c>
      <c r="Y2831" t="n">
        <v>50</v>
      </c>
      <c r="Z2831" t="n">
        <v>44</v>
      </c>
      <c r="AA2831" t="n">
        <v>38</v>
      </c>
      <c r="AB2831" t="n">
        <v>41</v>
      </c>
      <c r="AC2831" t="n">
        <v>41</v>
      </c>
      <c r="AD2831" t="n">
        <v>36</v>
      </c>
      <c r="AE2831" t="n">
        <v>38</v>
      </c>
      <c r="AF2831" t="n">
        <v>42</v>
      </c>
      <c r="AG2831" t="n">
        <v>47</v>
      </c>
      <c r="AH2831" t="n">
        <v>46</v>
      </c>
      <c r="AI2831" t="n">
        <v>51</v>
      </c>
      <c r="AJ2831" t="n">
        <v>47</v>
      </c>
      <c r="AK2831" t="n">
        <v>53</v>
      </c>
      <c r="AL2831" t="n">
        <v>52</v>
      </c>
      <c r="AM2831" t="n">
        <v>56</v>
      </c>
      <c r="AN2831" t="n">
        <v>58</v>
      </c>
      <c r="AO2831" t="n">
        <v>58</v>
      </c>
      <c r="AP2831" t="n">
        <v>57</v>
      </c>
      <c r="AQ2831" t="n">
        <v>58</v>
      </c>
      <c r="AR2831" t="n">
        <v>57</v>
      </c>
      <c r="AS2831" t="n">
        <v>62</v>
      </c>
      <c r="AT2831" t="n">
        <v>55</v>
      </c>
      <c r="AU2831" t="n">
        <v>53</v>
      </c>
      <c r="AV2831" t="n">
        <v>56</v>
      </c>
      <c r="AW2831" t="n">
        <v>55</v>
      </c>
      <c r="AX2831" t="n">
        <v>54</v>
      </c>
      <c r="AY2831" t="n">
        <v>56</v>
      </c>
      <c r="AZ2831" t="n">
        <v>59</v>
      </c>
      <c r="BA2831" t="n">
        <v>56</v>
      </c>
      <c r="BB2831" t="n">
        <v>54</v>
      </c>
      <c r="BC2831" t="n">
        <v>53</v>
      </c>
      <c r="BD2831" t="n">
        <v>57</v>
      </c>
      <c r="BE2831" t="n">
        <v>66</v>
      </c>
      <c r="BF2831" t="n">
        <v>57</v>
      </c>
      <c r="BG2831" t="n">
        <v>65</v>
      </c>
      <c r="BH2831" t="n">
        <v>66</v>
      </c>
      <c r="BI2831" t="n">
        <v>67</v>
      </c>
      <c r="BJ2831" t="n">
        <v>66</v>
      </c>
      <c r="BK2831" s="90">
        <f>INDEX('SEDS_MSN Descriptions'!$C:$C,MATCH($C2831,'SEDS_MSN Descriptions'!$B:$B,0))</f>
        <v/>
      </c>
      <c r="BL2831" s="92">
        <f>INDEX('SEDS_MSN Descriptions'!$D:$D,MATCH($C2831,'SEDS_MSN Descriptions'!$B:$B,0))</f>
        <v/>
      </c>
      <c r="BM2831" s="92">
        <f>IF(ISNUMBER(SEARCH("Transportation",BK2831)),"Transportation",IF(ISNUMBER(SEARCH("Industrial",BK2831)),"Industrial",IF(ISNUMBER(SEARCH("electric power",BK2831)),"electric power",IF(ISNUMBER(SEARCH("commercial",BK2831)),"commercial",IF(ISNUMBER(SEARCH("residential",BK2831)),"residential","other")))))</f>
        <v/>
      </c>
      <c r="BN2831" s="92">
        <f>IF(ISNUMBER(SEARCH("Aviation gasoline",BK2831)),"jet fuel",IF(ISNUMBER(SEARCH("Biodiesel",BK2831)),"biofuel diesel",IF(ISNUMBER(SEARCH("Coal",BK2831)),"NA",IF(ISNUMBER(SEARCH("Distillate fuel oil",BK2831)),"petroleum diesel",IF(ISNUMBER(SEARCH("Electricity",BK2831)),"electricity",IF(ISNUMBER(SEARCH("Fuel ethanol",BK2831)),"biofuel gasoline",IF(ISNUMBER(SEARCH("Hydrocarbon",BK2831)),"NA",IF(ISNUMBER(SEARCH("Jet fuel",BK2831)),"jet fuel",IF(ISNUMBER(SEARCH("Lubricants",BK2831)),"NA",IF(ISNUMBER(SEARCH("Motor gasoline",BK2831)),"petroleum gasoline",IF(ISNUMBER(SEARCH("Natural gas",BK2831)),"natural gas",IF(ISNUMBER(SEARCH("Propane",BK2831)),"LPG propane or butane",IF(ISNUMBER(SEARCH("Residual fuel oil",BK2831)),"heavy or residual fuel oil","other")))))))))))))</f>
        <v/>
      </c>
    </row>
    <row r="2832" hidden="1" ht="16" customHeight="1" s="107">
      <c r="A2832" t="inlineStr">
        <is>
          <t>2018P</t>
        </is>
      </c>
      <c r="B2832" t="inlineStr">
        <is>
          <t>ID</t>
        </is>
      </c>
      <c r="C2832" t="inlineStr">
        <is>
          <t>NGTXB</t>
        </is>
      </c>
      <c r="D2832" t="n">
        <v>22776</v>
      </c>
      <c r="E2832" t="n">
        <v>24808</v>
      </c>
      <c r="F2832" t="n">
        <v>26709</v>
      </c>
      <c r="G2832" t="n">
        <v>28366</v>
      </c>
      <c r="H2832" t="n">
        <v>33014</v>
      </c>
      <c r="I2832" t="n">
        <v>36092</v>
      </c>
      <c r="J2832" t="n">
        <v>38992</v>
      </c>
      <c r="K2832" t="n">
        <v>35929</v>
      </c>
      <c r="L2832" t="n">
        <v>40387</v>
      </c>
      <c r="M2832" t="n">
        <v>42389</v>
      </c>
      <c r="N2832" t="n">
        <v>49411</v>
      </c>
      <c r="O2832" t="n">
        <v>53152</v>
      </c>
      <c r="P2832" t="n">
        <v>60084</v>
      </c>
      <c r="Q2832" t="n">
        <v>59296</v>
      </c>
      <c r="R2832" t="n">
        <v>55222</v>
      </c>
      <c r="S2832" t="n">
        <v>63757</v>
      </c>
      <c r="T2832" t="n">
        <v>49734</v>
      </c>
      <c r="U2832" t="n">
        <v>47555</v>
      </c>
      <c r="V2832" t="n">
        <v>46531</v>
      </c>
      <c r="W2832" t="n">
        <v>56280</v>
      </c>
      <c r="X2832" t="n">
        <v>51599</v>
      </c>
      <c r="Y2832" t="n">
        <v>48090</v>
      </c>
      <c r="Z2832" t="n">
        <v>42844</v>
      </c>
      <c r="AA2832" t="n">
        <v>36823</v>
      </c>
      <c r="AB2832" t="n">
        <v>40336</v>
      </c>
      <c r="AC2832" t="n">
        <v>41089</v>
      </c>
      <c r="AD2832" t="n">
        <v>35445</v>
      </c>
      <c r="AE2832" t="n">
        <v>37776</v>
      </c>
      <c r="AF2832" t="n">
        <v>41551</v>
      </c>
      <c r="AG2832" t="n">
        <v>46904</v>
      </c>
      <c r="AH2832" t="n">
        <v>46786</v>
      </c>
      <c r="AI2832" t="n">
        <v>52741</v>
      </c>
      <c r="AJ2832" t="n">
        <v>50382</v>
      </c>
      <c r="AK2832" t="n">
        <v>58294</v>
      </c>
      <c r="AL2832" t="n">
        <v>59069</v>
      </c>
      <c r="AM2832" t="n">
        <v>65687</v>
      </c>
      <c r="AN2832" t="n">
        <v>69002</v>
      </c>
      <c r="AO2832" t="n">
        <v>68957</v>
      </c>
      <c r="AP2832" t="n">
        <v>70090</v>
      </c>
      <c r="AQ2832" t="n">
        <v>71525</v>
      </c>
      <c r="AR2832" t="n">
        <v>72738</v>
      </c>
      <c r="AS2832" t="n">
        <v>71024</v>
      </c>
      <c r="AT2832" t="n">
        <v>70820</v>
      </c>
      <c r="AU2832" t="n">
        <v>62136</v>
      </c>
      <c r="AV2832" t="n">
        <v>66043</v>
      </c>
      <c r="AW2832" t="n">
        <v>66452</v>
      </c>
      <c r="AX2832" t="n">
        <v>69172</v>
      </c>
      <c r="AY2832" t="n">
        <v>71089</v>
      </c>
      <c r="AZ2832" t="n">
        <v>77819</v>
      </c>
      <c r="BA2832" t="n">
        <v>74318</v>
      </c>
      <c r="BB2832" t="n">
        <v>72493</v>
      </c>
      <c r="BC2832" t="n">
        <v>75555</v>
      </c>
      <c r="BD2832" t="n">
        <v>76578</v>
      </c>
      <c r="BE2832" t="n">
        <v>81958</v>
      </c>
      <c r="BF2832" t="n">
        <v>74991</v>
      </c>
      <c r="BG2832" t="n">
        <v>79796</v>
      </c>
      <c r="BH2832" t="n">
        <v>86709</v>
      </c>
      <c r="BI2832" t="n">
        <v>94554</v>
      </c>
      <c r="BJ2832" t="n">
        <v>91604</v>
      </c>
      <c r="BK2832" s="90">
        <f>INDEX('SEDS_MSN Descriptions'!$C:$C,MATCH($C2832,'SEDS_MSN Descriptions'!$B:$B,0))</f>
        <v/>
      </c>
      <c r="BL2832" s="92">
        <f>INDEX('SEDS_MSN Descriptions'!$D:$D,MATCH($C2832,'SEDS_MSN Descriptions'!$B:$B,0))</f>
        <v/>
      </c>
      <c r="BM2832" s="92">
        <f>IF(ISNUMBER(SEARCH("Transportation",BK2832)),"Transportation",IF(ISNUMBER(SEARCH("Industrial",BK2832)),"Industrial",IF(ISNUMBER(SEARCH("electric power",BK2832)),"electric power",IF(ISNUMBER(SEARCH("commercial",BK2832)),"commercial",IF(ISNUMBER(SEARCH("residential",BK2832)),"residential","other")))))</f>
        <v/>
      </c>
      <c r="BN2832" s="92">
        <f>IF(ISNUMBER(SEARCH("Aviation gasoline",BK2832)),"jet fuel",IF(ISNUMBER(SEARCH("Biodiesel",BK2832)),"biofuel diesel",IF(ISNUMBER(SEARCH("Coal",BK2832)),"NA",IF(ISNUMBER(SEARCH("Distillate fuel oil",BK2832)),"petroleum diesel",IF(ISNUMBER(SEARCH("Electricity",BK2832)),"electricity",IF(ISNUMBER(SEARCH("Fuel ethanol",BK2832)),"biofuel gasoline",IF(ISNUMBER(SEARCH("Hydrocarbon",BK2832)),"NA",IF(ISNUMBER(SEARCH("Jet fuel",BK2832)),"jet fuel",IF(ISNUMBER(SEARCH("Lubricants",BK2832)),"NA",IF(ISNUMBER(SEARCH("Motor gasoline",BK2832)),"petroleum gasoline",IF(ISNUMBER(SEARCH("Natural gas",BK2832)),"natural gas",IF(ISNUMBER(SEARCH("Propane",BK2832)),"LPG propane or butane",IF(ISNUMBER(SEARCH("Residual fuel oil",BK2832)),"heavy or residual fuel oil","other")))))))))))))</f>
        <v/>
      </c>
    </row>
    <row r="2833" hidden="1" ht="16" customHeight="1" s="107">
      <c r="A2833" t="inlineStr">
        <is>
          <t>2018P</t>
        </is>
      </c>
      <c r="B2833" t="inlineStr">
        <is>
          <t>ID</t>
        </is>
      </c>
      <c r="C2833" t="inlineStr">
        <is>
          <t>NNTCB</t>
        </is>
      </c>
      <c r="D2833" t="n">
        <v>22776</v>
      </c>
      <c r="E2833" t="n">
        <v>24808</v>
      </c>
      <c r="F2833" t="n">
        <v>26709</v>
      </c>
      <c r="G2833" t="n">
        <v>28366</v>
      </c>
      <c r="H2833" t="n">
        <v>33014</v>
      </c>
      <c r="I2833" t="n">
        <v>36092</v>
      </c>
      <c r="J2833" t="n">
        <v>38992</v>
      </c>
      <c r="K2833" t="n">
        <v>35929</v>
      </c>
      <c r="L2833" t="n">
        <v>40387</v>
      </c>
      <c r="M2833" t="n">
        <v>42389</v>
      </c>
      <c r="N2833" t="n">
        <v>49411</v>
      </c>
      <c r="O2833" t="n">
        <v>53152</v>
      </c>
      <c r="P2833" t="n">
        <v>60084</v>
      </c>
      <c r="Q2833" t="n">
        <v>59296</v>
      </c>
      <c r="R2833" t="n">
        <v>55285</v>
      </c>
      <c r="S2833" t="n">
        <v>63776</v>
      </c>
      <c r="T2833" t="n">
        <v>49843</v>
      </c>
      <c r="U2833" t="n">
        <v>48269</v>
      </c>
      <c r="V2833" t="n">
        <v>46570</v>
      </c>
      <c r="W2833" t="n">
        <v>56792</v>
      </c>
      <c r="X2833" t="n">
        <v>51646</v>
      </c>
      <c r="Y2833" t="n">
        <v>48107</v>
      </c>
      <c r="Z2833" t="n">
        <v>42849</v>
      </c>
      <c r="AA2833" t="n">
        <v>36833</v>
      </c>
      <c r="AB2833" t="n">
        <v>40341</v>
      </c>
      <c r="AC2833" t="n">
        <v>41115</v>
      </c>
      <c r="AD2833" t="n">
        <v>35450</v>
      </c>
      <c r="AE2833" t="n">
        <v>37780</v>
      </c>
      <c r="AF2833" t="n">
        <v>41551</v>
      </c>
      <c r="AG2833" t="n">
        <v>46904</v>
      </c>
      <c r="AH2833" t="n">
        <v>46786</v>
      </c>
      <c r="AI2833" t="n">
        <v>52741</v>
      </c>
      <c r="AJ2833" t="n">
        <v>50382</v>
      </c>
      <c r="AK2833" t="n">
        <v>58294</v>
      </c>
      <c r="AL2833" t="n">
        <v>59069</v>
      </c>
      <c r="AM2833" t="n">
        <v>65687</v>
      </c>
      <c r="AN2833" t="n">
        <v>69191</v>
      </c>
      <c r="AO2833" t="n">
        <v>70801</v>
      </c>
      <c r="AP2833" t="n">
        <v>71912</v>
      </c>
      <c r="AQ2833" t="n">
        <v>73361</v>
      </c>
      <c r="AR2833" t="n">
        <v>74518</v>
      </c>
      <c r="AS2833" t="n">
        <v>81804</v>
      </c>
      <c r="AT2833" t="n">
        <v>73482</v>
      </c>
      <c r="AU2833" t="n">
        <v>71754</v>
      </c>
      <c r="AV2833" t="n">
        <v>78273</v>
      </c>
      <c r="AW2833" t="n">
        <v>78118</v>
      </c>
      <c r="AX2833" t="n">
        <v>79041</v>
      </c>
      <c r="AY2833" t="n">
        <v>83904</v>
      </c>
      <c r="AZ2833" t="n">
        <v>90550</v>
      </c>
      <c r="BA2833" t="n">
        <v>87072</v>
      </c>
      <c r="BB2833" t="n">
        <v>85075</v>
      </c>
      <c r="BC2833" t="n">
        <v>83947</v>
      </c>
      <c r="BD2833" t="n">
        <v>90339</v>
      </c>
      <c r="BE2833" t="n">
        <v>107089</v>
      </c>
      <c r="BF2833" t="n">
        <v>93610</v>
      </c>
      <c r="BG2833" t="n">
        <v>107871</v>
      </c>
      <c r="BH2833" t="n">
        <v>110344</v>
      </c>
      <c r="BI2833" t="n">
        <v>115899</v>
      </c>
      <c r="BJ2833" t="n">
        <v>115832</v>
      </c>
      <c r="BK2833" s="90">
        <f>INDEX('SEDS_MSN Descriptions'!$C:$C,MATCH($C2833,'SEDS_MSN Descriptions'!$B:$B,0))</f>
        <v/>
      </c>
      <c r="BL2833" s="92">
        <f>INDEX('SEDS_MSN Descriptions'!$D:$D,MATCH($C2833,'SEDS_MSN Descriptions'!$B:$B,0))</f>
        <v/>
      </c>
      <c r="BM2833" s="92">
        <f>IF(ISNUMBER(SEARCH("Transportation",BK2833)),"Transportation",IF(ISNUMBER(SEARCH("Industrial",BK2833)),"Industrial",IF(ISNUMBER(SEARCH("electric power",BK2833)),"electric power",IF(ISNUMBER(SEARCH("commercial",BK2833)),"commercial",IF(ISNUMBER(SEARCH("residential",BK2833)),"residential","other")))))</f>
        <v/>
      </c>
      <c r="BN2833" s="92">
        <f>IF(ISNUMBER(SEARCH("Aviation gasoline",BK2833)),"jet fuel",IF(ISNUMBER(SEARCH("Biodiesel",BK2833)),"biofuel diesel",IF(ISNUMBER(SEARCH("Coal",BK2833)),"NA",IF(ISNUMBER(SEARCH("Distillate fuel oil",BK2833)),"petroleum diesel",IF(ISNUMBER(SEARCH("Electricity",BK2833)),"electricity",IF(ISNUMBER(SEARCH("Fuel ethanol",BK2833)),"biofuel gasoline",IF(ISNUMBER(SEARCH("Hydrocarbon",BK2833)),"NA",IF(ISNUMBER(SEARCH("Jet fuel",BK2833)),"jet fuel",IF(ISNUMBER(SEARCH("Lubricants",BK2833)),"NA",IF(ISNUMBER(SEARCH("Motor gasoline",BK2833)),"petroleum gasoline",IF(ISNUMBER(SEARCH("Natural gas",BK2833)),"natural gas",IF(ISNUMBER(SEARCH("Propane",BK2833)),"LPG propane or butane",IF(ISNUMBER(SEARCH("Residual fuel oil",BK2833)),"heavy or residual fuel oil","other")))))))))))))</f>
        <v/>
      </c>
    </row>
    <row r="2834" hidden="1" ht="16" customHeight="1" s="107">
      <c r="A2834" t="inlineStr">
        <is>
          <t>2018P</t>
        </is>
      </c>
      <c r="B2834" t="inlineStr">
        <is>
          <t>ID</t>
        </is>
      </c>
      <c r="C2834" t="inlineStr">
        <is>
          <t>NUEGB</t>
        </is>
      </c>
      <c r="D2834" t="n">
        <v>0</v>
      </c>
      <c r="E2834" t="n">
        <v>0</v>
      </c>
      <c r="F2834" t="n">
        <v>0</v>
      </c>
      <c r="G2834" t="n">
        <v>0</v>
      </c>
      <c r="H2834" t="n">
        <v>0</v>
      </c>
      <c r="I2834" t="n">
        <v>0</v>
      </c>
      <c r="J2834" t="n">
        <v>0</v>
      </c>
      <c r="K2834" t="n">
        <v>0</v>
      </c>
      <c r="L2834" t="n">
        <v>0</v>
      </c>
      <c r="M2834" t="n">
        <v>0</v>
      </c>
      <c r="N2834" t="n">
        <v>0</v>
      </c>
      <c r="O2834" t="n">
        <v>0</v>
      </c>
      <c r="P2834" t="n">
        <v>0</v>
      </c>
      <c r="Q2834" t="n">
        <v>0</v>
      </c>
      <c r="R2834" t="n">
        <v>0</v>
      </c>
      <c r="S2834" t="n">
        <v>0</v>
      </c>
      <c r="T2834" t="n">
        <v>0</v>
      </c>
      <c r="U2834" t="n">
        <v>0</v>
      </c>
      <c r="V2834" t="n">
        <v>0</v>
      </c>
      <c r="W2834" t="n">
        <v>0</v>
      </c>
      <c r="X2834" t="n">
        <v>0</v>
      </c>
      <c r="Y2834" t="n">
        <v>0</v>
      </c>
      <c r="Z2834" t="n">
        <v>0</v>
      </c>
      <c r="AA2834" t="n">
        <v>0</v>
      </c>
      <c r="AB2834" t="n">
        <v>0</v>
      </c>
      <c r="AC2834" t="n">
        <v>0</v>
      </c>
      <c r="AD2834" t="n">
        <v>0</v>
      </c>
      <c r="AE2834" t="n">
        <v>0</v>
      </c>
      <c r="AF2834" t="n">
        <v>0</v>
      </c>
      <c r="AG2834" t="n">
        <v>0</v>
      </c>
      <c r="AH2834" t="n">
        <v>0</v>
      </c>
      <c r="AI2834" t="n">
        <v>0</v>
      </c>
      <c r="AJ2834" t="n">
        <v>0</v>
      </c>
      <c r="AK2834" t="n">
        <v>0</v>
      </c>
      <c r="AL2834" t="n">
        <v>0</v>
      </c>
      <c r="AM2834" t="n">
        <v>0</v>
      </c>
      <c r="AN2834" t="n">
        <v>0</v>
      </c>
      <c r="AO2834" t="n">
        <v>0</v>
      </c>
      <c r="AP2834" t="n">
        <v>0</v>
      </c>
      <c r="AQ2834" t="n">
        <v>0</v>
      </c>
      <c r="AR2834" t="n">
        <v>0</v>
      </c>
      <c r="AS2834" t="n">
        <v>0</v>
      </c>
      <c r="AT2834" t="n">
        <v>0</v>
      </c>
      <c r="AU2834" t="n">
        <v>0</v>
      </c>
      <c r="AV2834" t="n">
        <v>0</v>
      </c>
      <c r="AW2834" t="n">
        <v>0</v>
      </c>
      <c r="AX2834" t="n">
        <v>0</v>
      </c>
      <c r="AY2834" t="n">
        <v>0</v>
      </c>
      <c r="AZ2834" t="n">
        <v>0</v>
      </c>
      <c r="BA2834" t="n">
        <v>0</v>
      </c>
      <c r="BB2834" t="n">
        <v>0</v>
      </c>
      <c r="BC2834" t="n">
        <v>0</v>
      </c>
      <c r="BD2834" t="n">
        <v>0</v>
      </c>
      <c r="BE2834" t="n">
        <v>0</v>
      </c>
      <c r="BF2834" t="n">
        <v>0</v>
      </c>
      <c r="BG2834" t="n">
        <v>0</v>
      </c>
      <c r="BH2834" t="n">
        <v>0</v>
      </c>
      <c r="BI2834" t="n">
        <v>0</v>
      </c>
      <c r="BJ2834" t="n">
        <v>0</v>
      </c>
      <c r="BK2834" s="90">
        <f>INDEX('SEDS_MSN Descriptions'!$C:$C,MATCH($C2834,'SEDS_MSN Descriptions'!$B:$B,0))</f>
        <v/>
      </c>
      <c r="BL2834" s="92">
        <f>INDEX('SEDS_MSN Descriptions'!$D:$D,MATCH($C2834,'SEDS_MSN Descriptions'!$B:$B,0))</f>
        <v/>
      </c>
      <c r="BM2834" s="92">
        <f>IF(ISNUMBER(SEARCH("Transportation",BK2834)),"Transportation",IF(ISNUMBER(SEARCH("Industrial",BK2834)),"Industrial",IF(ISNUMBER(SEARCH("electric power",BK2834)),"electric power",IF(ISNUMBER(SEARCH("commercial",BK2834)),"commercial",IF(ISNUMBER(SEARCH("residential",BK2834)),"residential","other")))))</f>
        <v/>
      </c>
      <c r="BN2834" s="92">
        <f>IF(ISNUMBER(SEARCH("Aviation gasoline",BK2834)),"jet fuel",IF(ISNUMBER(SEARCH("Biodiesel",BK2834)),"biofuel diesel",IF(ISNUMBER(SEARCH("Coal",BK2834)),"NA",IF(ISNUMBER(SEARCH("Distillate fuel oil",BK2834)),"petroleum diesel",IF(ISNUMBER(SEARCH("Electricity",BK2834)),"electricity",IF(ISNUMBER(SEARCH("Fuel ethanol",BK2834)),"biofuel gasoline",IF(ISNUMBER(SEARCH("Hydrocarbon",BK2834)),"NA",IF(ISNUMBER(SEARCH("Jet fuel",BK2834)),"jet fuel",IF(ISNUMBER(SEARCH("Lubricants",BK2834)),"NA",IF(ISNUMBER(SEARCH("Motor gasoline",BK2834)),"petroleum gasoline",IF(ISNUMBER(SEARCH("Natural gas",BK2834)),"natural gas",IF(ISNUMBER(SEARCH("Propane",BK2834)),"LPG propane or butane",IF(ISNUMBER(SEARCH("Residual fuel oil",BK2834)),"heavy or residual fuel oil","other")))))))))))))</f>
        <v/>
      </c>
    </row>
    <row r="2835" hidden="1" ht="16" customHeight="1" s="107">
      <c r="A2835" t="inlineStr">
        <is>
          <t>2018P</t>
        </is>
      </c>
      <c r="B2835" t="inlineStr">
        <is>
          <t>ID</t>
        </is>
      </c>
      <c r="C2835" t="inlineStr">
        <is>
          <t>NUETB</t>
        </is>
      </c>
      <c r="D2835" t="n">
        <v>0</v>
      </c>
      <c r="E2835" t="n">
        <v>0</v>
      </c>
      <c r="F2835" t="n">
        <v>0</v>
      </c>
      <c r="G2835" t="n">
        <v>0</v>
      </c>
      <c r="H2835" t="n">
        <v>0</v>
      </c>
      <c r="I2835" t="n">
        <v>0</v>
      </c>
      <c r="J2835" t="n">
        <v>0</v>
      </c>
      <c r="K2835" t="n">
        <v>0</v>
      </c>
      <c r="L2835" t="n">
        <v>0</v>
      </c>
      <c r="M2835" t="n">
        <v>0</v>
      </c>
      <c r="N2835" t="n">
        <v>0</v>
      </c>
      <c r="O2835" t="n">
        <v>0</v>
      </c>
      <c r="P2835" t="n">
        <v>0</v>
      </c>
      <c r="Q2835" t="n">
        <v>0</v>
      </c>
      <c r="R2835" t="n">
        <v>0</v>
      </c>
      <c r="S2835" t="n">
        <v>0</v>
      </c>
      <c r="T2835" t="n">
        <v>0</v>
      </c>
      <c r="U2835" t="n">
        <v>0</v>
      </c>
      <c r="V2835" t="n">
        <v>0</v>
      </c>
      <c r="W2835" t="n">
        <v>0</v>
      </c>
      <c r="X2835" t="n">
        <v>0</v>
      </c>
      <c r="Y2835" t="n">
        <v>0</v>
      </c>
      <c r="Z2835" t="n">
        <v>0</v>
      </c>
      <c r="AA2835" t="n">
        <v>0</v>
      </c>
      <c r="AB2835" t="n">
        <v>0</v>
      </c>
      <c r="AC2835" t="n">
        <v>0</v>
      </c>
      <c r="AD2835" t="n">
        <v>0</v>
      </c>
      <c r="AE2835" t="n">
        <v>0</v>
      </c>
      <c r="AF2835" t="n">
        <v>0</v>
      </c>
      <c r="AG2835" t="n">
        <v>0</v>
      </c>
      <c r="AH2835" t="n">
        <v>0</v>
      </c>
      <c r="AI2835" t="n">
        <v>0</v>
      </c>
      <c r="AJ2835" t="n">
        <v>0</v>
      </c>
      <c r="AK2835" t="n">
        <v>0</v>
      </c>
      <c r="AL2835" t="n">
        <v>0</v>
      </c>
      <c r="AM2835" t="n">
        <v>0</v>
      </c>
      <c r="AN2835" t="n">
        <v>0</v>
      </c>
      <c r="AO2835" t="n">
        <v>0</v>
      </c>
      <c r="AP2835" t="n">
        <v>0</v>
      </c>
      <c r="AQ2835" t="n">
        <v>0</v>
      </c>
      <c r="AR2835" t="n">
        <v>0</v>
      </c>
      <c r="AS2835" t="n">
        <v>0</v>
      </c>
      <c r="AT2835" t="n">
        <v>0</v>
      </c>
      <c r="AU2835" t="n">
        <v>0</v>
      </c>
      <c r="AV2835" t="n">
        <v>0</v>
      </c>
      <c r="AW2835" t="n">
        <v>0</v>
      </c>
      <c r="AX2835" t="n">
        <v>0</v>
      </c>
      <c r="AY2835" t="n">
        <v>0</v>
      </c>
      <c r="AZ2835" t="n">
        <v>0</v>
      </c>
      <c r="BA2835" t="n">
        <v>0</v>
      </c>
      <c r="BB2835" t="n">
        <v>0</v>
      </c>
      <c r="BC2835" t="n">
        <v>0</v>
      </c>
      <c r="BD2835" t="n">
        <v>0</v>
      </c>
      <c r="BE2835" t="n">
        <v>0</v>
      </c>
      <c r="BF2835" t="n">
        <v>0</v>
      </c>
      <c r="BG2835" t="n">
        <v>0</v>
      </c>
      <c r="BH2835" t="n">
        <v>0</v>
      </c>
      <c r="BI2835" t="n">
        <v>0</v>
      </c>
      <c r="BJ2835" t="n">
        <v>0</v>
      </c>
      <c r="BK2835" s="90">
        <f>INDEX('SEDS_MSN Descriptions'!$C:$C,MATCH($C2835,'SEDS_MSN Descriptions'!$B:$B,0))</f>
        <v/>
      </c>
      <c r="BL2835" s="92">
        <f>INDEX('SEDS_MSN Descriptions'!$D:$D,MATCH($C2835,'SEDS_MSN Descriptions'!$B:$B,0))</f>
        <v/>
      </c>
      <c r="BM2835" s="92">
        <f>IF(ISNUMBER(SEARCH("Transportation",BK2835)),"Transportation",IF(ISNUMBER(SEARCH("Industrial",BK2835)),"Industrial",IF(ISNUMBER(SEARCH("electric power",BK2835)),"electric power",IF(ISNUMBER(SEARCH("commercial",BK2835)),"commercial",IF(ISNUMBER(SEARCH("residential",BK2835)),"residential","other")))))</f>
        <v/>
      </c>
      <c r="BN2835" s="92">
        <f>IF(ISNUMBER(SEARCH("Aviation gasoline",BK2835)),"jet fuel",IF(ISNUMBER(SEARCH("Biodiesel",BK2835)),"biofuel diesel",IF(ISNUMBER(SEARCH("Coal",BK2835)),"NA",IF(ISNUMBER(SEARCH("Distillate fuel oil",BK2835)),"petroleum diesel",IF(ISNUMBER(SEARCH("Electricity",BK2835)),"electricity",IF(ISNUMBER(SEARCH("Fuel ethanol",BK2835)),"biofuel gasoline",IF(ISNUMBER(SEARCH("Hydrocarbon",BK2835)),"NA",IF(ISNUMBER(SEARCH("Jet fuel",BK2835)),"jet fuel",IF(ISNUMBER(SEARCH("Lubricants",BK2835)),"NA",IF(ISNUMBER(SEARCH("Motor gasoline",BK2835)),"petroleum gasoline",IF(ISNUMBER(SEARCH("Natural gas",BK2835)),"natural gas",IF(ISNUMBER(SEARCH("Propane",BK2835)),"LPG propane or butane",IF(ISNUMBER(SEARCH("Residual fuel oil",BK2835)),"heavy or residual fuel oil","other")))))))))))))</f>
        <v/>
      </c>
    </row>
    <row r="2836" hidden="1" ht="16" customHeight="1" s="107">
      <c r="A2836" t="inlineStr">
        <is>
          <t>2018P</t>
        </is>
      </c>
      <c r="B2836" t="inlineStr">
        <is>
          <t>ID</t>
        </is>
      </c>
      <c r="C2836" t="inlineStr">
        <is>
          <t>OPICB</t>
        </is>
      </c>
      <c r="D2836" t="n">
        <v>51</v>
      </c>
      <c r="E2836" t="n">
        <v>50</v>
      </c>
      <c r="F2836" t="n">
        <v>46</v>
      </c>
      <c r="G2836" t="n">
        <v>44</v>
      </c>
      <c r="H2836" t="n">
        <v>41</v>
      </c>
      <c r="I2836" t="n">
        <v>44</v>
      </c>
      <c r="J2836" t="n">
        <v>81</v>
      </c>
      <c r="K2836" t="n">
        <v>80</v>
      </c>
      <c r="L2836" t="n">
        <v>91</v>
      </c>
      <c r="M2836" t="n">
        <v>95</v>
      </c>
      <c r="N2836" t="n">
        <v>96</v>
      </c>
      <c r="O2836" t="n">
        <v>0</v>
      </c>
      <c r="P2836" t="n">
        <v>0</v>
      </c>
      <c r="Q2836" t="n">
        <v>0</v>
      </c>
      <c r="R2836" t="n">
        <v>0</v>
      </c>
      <c r="S2836" t="n">
        <v>0</v>
      </c>
      <c r="T2836" t="n">
        <v>0</v>
      </c>
      <c r="U2836" t="n">
        <v>0</v>
      </c>
      <c r="V2836" t="n">
        <v>0</v>
      </c>
      <c r="W2836" t="n">
        <v>0</v>
      </c>
      <c r="X2836" t="n">
        <v>0</v>
      </c>
      <c r="Y2836" t="n">
        <v>0</v>
      </c>
      <c r="Z2836" t="n">
        <v>0</v>
      </c>
      <c r="AA2836" t="n">
        <v>0</v>
      </c>
      <c r="AB2836" t="n">
        <v>0</v>
      </c>
      <c r="AC2836" t="n">
        <v>0</v>
      </c>
      <c r="AD2836" t="n">
        <v>0</v>
      </c>
      <c r="AE2836" t="n">
        <v>0</v>
      </c>
      <c r="AF2836" t="n">
        <v>0</v>
      </c>
      <c r="AG2836" t="n">
        <v>0</v>
      </c>
      <c r="AH2836" t="n">
        <v>0</v>
      </c>
      <c r="AI2836" t="n">
        <v>100</v>
      </c>
      <c r="AJ2836" t="n">
        <v>106</v>
      </c>
      <c r="AK2836" t="n">
        <v>114</v>
      </c>
      <c r="AL2836" t="n">
        <v>116</v>
      </c>
      <c r="AM2836" t="n">
        <v>116</v>
      </c>
      <c r="AN2836" t="n">
        <v>146</v>
      </c>
      <c r="AO2836" t="n">
        <v>132</v>
      </c>
      <c r="AP2836" t="n">
        <v>127</v>
      </c>
      <c r="AQ2836" t="n">
        <v>113</v>
      </c>
      <c r="AR2836" t="n">
        <v>100</v>
      </c>
      <c r="AS2836" t="n">
        <v>138</v>
      </c>
      <c r="AT2836" t="n">
        <v>122</v>
      </c>
      <c r="AU2836" t="n">
        <v>118</v>
      </c>
      <c r="AV2836" t="n">
        <v>117</v>
      </c>
      <c r="AW2836" t="n">
        <v>119</v>
      </c>
      <c r="AX2836" t="n">
        <v>113</v>
      </c>
      <c r="AY2836" t="n">
        <v>95</v>
      </c>
      <c r="AZ2836" t="n">
        <v>83</v>
      </c>
      <c r="BA2836" t="n">
        <v>53</v>
      </c>
      <c r="BB2836" t="n">
        <v>74</v>
      </c>
      <c r="BC2836" t="n">
        <v>65</v>
      </c>
      <c r="BD2836" t="n">
        <v>66</v>
      </c>
      <c r="BE2836" t="n">
        <v>207</v>
      </c>
      <c r="BF2836" t="n">
        <v>207</v>
      </c>
      <c r="BG2836" t="n">
        <v>199</v>
      </c>
      <c r="BH2836" t="n">
        <v>203</v>
      </c>
      <c r="BI2836" t="n">
        <v>196</v>
      </c>
      <c r="BJ2836" t="n">
        <v>206</v>
      </c>
      <c r="BK2836" s="90">
        <f>INDEX('SEDS_MSN Descriptions'!$C:$C,MATCH($C2836,'SEDS_MSN Descriptions'!$B:$B,0))</f>
        <v/>
      </c>
      <c r="BL2836" s="92">
        <f>INDEX('SEDS_MSN Descriptions'!$D:$D,MATCH($C2836,'SEDS_MSN Descriptions'!$B:$B,0))</f>
        <v/>
      </c>
      <c r="BM2836" s="92">
        <f>IF(ISNUMBER(SEARCH("Transportation",BK2836)),"Transportation",IF(ISNUMBER(SEARCH("Industrial",BK2836)),"Industrial",IF(ISNUMBER(SEARCH("electric power",BK2836)),"electric power",IF(ISNUMBER(SEARCH("commercial",BK2836)),"commercial",IF(ISNUMBER(SEARCH("residential",BK2836)),"residential","other")))))</f>
        <v/>
      </c>
      <c r="BN2836" s="92">
        <f>IF(ISNUMBER(SEARCH("Aviation gasoline",BK2836)),"jet fuel",IF(ISNUMBER(SEARCH("Biodiesel",BK2836)),"biofuel diesel",IF(ISNUMBER(SEARCH("Coal",BK2836)),"NA",IF(ISNUMBER(SEARCH("Distillate fuel oil",BK2836)),"petroleum diesel",IF(ISNUMBER(SEARCH("Electricity",BK2836)),"electricity",IF(ISNUMBER(SEARCH("Fuel ethanol",BK2836)),"biofuel gasoline",IF(ISNUMBER(SEARCH("Hydrocarbon",BK2836)),"NA",IF(ISNUMBER(SEARCH("Jet fuel",BK2836)),"jet fuel",IF(ISNUMBER(SEARCH("Lubricants",BK2836)),"NA",IF(ISNUMBER(SEARCH("Motor gasoline",BK2836)),"petroleum gasoline",IF(ISNUMBER(SEARCH("Natural gas",BK2836)),"natural gas",IF(ISNUMBER(SEARCH("Propane",BK2836)),"LPG propane or butane",IF(ISNUMBER(SEARCH("Residual fuel oil",BK2836)),"heavy or residual fuel oil","other")))))))))))))</f>
        <v/>
      </c>
    </row>
    <row r="2837" hidden="1" ht="16" customHeight="1" s="107">
      <c r="A2837" t="inlineStr">
        <is>
          <t>2018P</t>
        </is>
      </c>
      <c r="B2837" t="inlineStr">
        <is>
          <t>ID</t>
        </is>
      </c>
      <c r="C2837" t="inlineStr">
        <is>
          <t>OPTCB</t>
        </is>
      </c>
      <c r="D2837" t="n">
        <v>51</v>
      </c>
      <c r="E2837" t="n">
        <v>50</v>
      </c>
      <c r="F2837" t="n">
        <v>46</v>
      </c>
      <c r="G2837" t="n">
        <v>44</v>
      </c>
      <c r="H2837" t="n">
        <v>41</v>
      </c>
      <c r="I2837" t="n">
        <v>44</v>
      </c>
      <c r="J2837" t="n">
        <v>81</v>
      </c>
      <c r="K2837" t="n">
        <v>80</v>
      </c>
      <c r="L2837" t="n">
        <v>91</v>
      </c>
      <c r="M2837" t="n">
        <v>95</v>
      </c>
      <c r="N2837" t="n">
        <v>96</v>
      </c>
      <c r="O2837" t="n">
        <v>0</v>
      </c>
      <c r="P2837" t="n">
        <v>0</v>
      </c>
      <c r="Q2837" t="n">
        <v>0</v>
      </c>
      <c r="R2837" t="n">
        <v>0</v>
      </c>
      <c r="S2837" t="n">
        <v>0</v>
      </c>
      <c r="T2837" t="n">
        <v>0</v>
      </c>
      <c r="U2837" t="n">
        <v>0</v>
      </c>
      <c r="V2837" t="n">
        <v>0</v>
      </c>
      <c r="W2837" t="n">
        <v>0</v>
      </c>
      <c r="X2837" t="n">
        <v>0</v>
      </c>
      <c r="Y2837" t="n">
        <v>0</v>
      </c>
      <c r="Z2837" t="n">
        <v>0</v>
      </c>
      <c r="AA2837" t="n">
        <v>0</v>
      </c>
      <c r="AB2837" t="n">
        <v>0</v>
      </c>
      <c r="AC2837" t="n">
        <v>0</v>
      </c>
      <c r="AD2837" t="n">
        <v>0</v>
      </c>
      <c r="AE2837" t="n">
        <v>0</v>
      </c>
      <c r="AF2837" t="n">
        <v>0</v>
      </c>
      <c r="AG2837" t="n">
        <v>0</v>
      </c>
      <c r="AH2837" t="n">
        <v>0</v>
      </c>
      <c r="AI2837" t="n">
        <v>100</v>
      </c>
      <c r="AJ2837" t="n">
        <v>106</v>
      </c>
      <c r="AK2837" t="n">
        <v>114</v>
      </c>
      <c r="AL2837" t="n">
        <v>116</v>
      </c>
      <c r="AM2837" t="n">
        <v>116</v>
      </c>
      <c r="AN2837" t="n">
        <v>146</v>
      </c>
      <c r="AO2837" t="n">
        <v>132</v>
      </c>
      <c r="AP2837" t="n">
        <v>127</v>
      </c>
      <c r="AQ2837" t="n">
        <v>113</v>
      </c>
      <c r="AR2837" t="n">
        <v>100</v>
      </c>
      <c r="AS2837" t="n">
        <v>138</v>
      </c>
      <c r="AT2837" t="n">
        <v>122</v>
      </c>
      <c r="AU2837" t="n">
        <v>118</v>
      </c>
      <c r="AV2837" t="n">
        <v>117</v>
      </c>
      <c r="AW2837" t="n">
        <v>119</v>
      </c>
      <c r="AX2837" t="n">
        <v>113</v>
      </c>
      <c r="AY2837" t="n">
        <v>95</v>
      </c>
      <c r="AZ2837" t="n">
        <v>83</v>
      </c>
      <c r="BA2837" t="n">
        <v>53</v>
      </c>
      <c r="BB2837" t="n">
        <v>74</v>
      </c>
      <c r="BC2837" t="n">
        <v>65</v>
      </c>
      <c r="BD2837" t="n">
        <v>66</v>
      </c>
      <c r="BE2837" t="n">
        <v>207</v>
      </c>
      <c r="BF2837" t="n">
        <v>207</v>
      </c>
      <c r="BG2837" t="n">
        <v>199</v>
      </c>
      <c r="BH2837" t="n">
        <v>203</v>
      </c>
      <c r="BI2837" t="n">
        <v>196</v>
      </c>
      <c r="BJ2837" t="n">
        <v>206</v>
      </c>
      <c r="BK2837" s="90">
        <f>INDEX('SEDS_MSN Descriptions'!$C:$C,MATCH($C2837,'SEDS_MSN Descriptions'!$B:$B,0))</f>
        <v/>
      </c>
      <c r="BL2837" s="92">
        <f>INDEX('SEDS_MSN Descriptions'!$D:$D,MATCH($C2837,'SEDS_MSN Descriptions'!$B:$B,0))</f>
        <v/>
      </c>
      <c r="BM2837" s="92">
        <f>IF(ISNUMBER(SEARCH("Transportation",BK2837)),"Transportation",IF(ISNUMBER(SEARCH("Industrial",BK2837)),"Industrial",IF(ISNUMBER(SEARCH("electric power",BK2837)),"electric power",IF(ISNUMBER(SEARCH("commercial",BK2837)),"commercial",IF(ISNUMBER(SEARCH("residential",BK2837)),"residential","other")))))</f>
        <v/>
      </c>
      <c r="BN2837" s="92">
        <f>IF(ISNUMBER(SEARCH("Aviation gasoline",BK2837)),"jet fuel",IF(ISNUMBER(SEARCH("Biodiesel",BK2837)),"biofuel diesel",IF(ISNUMBER(SEARCH("Coal",BK2837)),"NA",IF(ISNUMBER(SEARCH("Distillate fuel oil",BK2837)),"petroleum diesel",IF(ISNUMBER(SEARCH("Electricity",BK2837)),"electricity",IF(ISNUMBER(SEARCH("Fuel ethanol",BK2837)),"biofuel gasoline",IF(ISNUMBER(SEARCH("Hydrocarbon",BK2837)),"NA",IF(ISNUMBER(SEARCH("Jet fuel",BK2837)),"jet fuel",IF(ISNUMBER(SEARCH("Lubricants",BK2837)),"NA",IF(ISNUMBER(SEARCH("Motor gasoline",BK2837)),"petroleum gasoline",IF(ISNUMBER(SEARCH("Natural gas",BK2837)),"natural gas",IF(ISNUMBER(SEARCH("Propane",BK2837)),"LPG propane or butane",IF(ISNUMBER(SEARCH("Residual fuel oil",BK2837)),"heavy or residual fuel oil","other")))))))))))))</f>
        <v/>
      </c>
    </row>
    <row r="2838" hidden="1" ht="16" customHeight="1" s="107">
      <c r="A2838" t="inlineStr">
        <is>
          <t>2018P</t>
        </is>
      </c>
      <c r="B2838" t="inlineStr">
        <is>
          <t>ID</t>
        </is>
      </c>
      <c r="C2838" t="inlineStr">
        <is>
          <t>OPTXB</t>
        </is>
      </c>
      <c r="D2838" t="n">
        <v>51</v>
      </c>
      <c r="E2838" t="n">
        <v>50</v>
      </c>
      <c r="F2838" t="n">
        <v>46</v>
      </c>
      <c r="G2838" t="n">
        <v>44</v>
      </c>
      <c r="H2838" t="n">
        <v>41</v>
      </c>
      <c r="I2838" t="n">
        <v>44</v>
      </c>
      <c r="J2838" t="n">
        <v>81</v>
      </c>
      <c r="K2838" t="n">
        <v>80</v>
      </c>
      <c r="L2838" t="n">
        <v>91</v>
      </c>
      <c r="M2838" t="n">
        <v>95</v>
      </c>
      <c r="N2838" t="n">
        <v>96</v>
      </c>
      <c r="O2838" t="n">
        <v>0</v>
      </c>
      <c r="P2838" t="n">
        <v>0</v>
      </c>
      <c r="Q2838" t="n">
        <v>0</v>
      </c>
      <c r="R2838" t="n">
        <v>0</v>
      </c>
      <c r="S2838" t="n">
        <v>0</v>
      </c>
      <c r="T2838" t="n">
        <v>0</v>
      </c>
      <c r="U2838" t="n">
        <v>0</v>
      </c>
      <c r="V2838" t="n">
        <v>0</v>
      </c>
      <c r="W2838" t="n">
        <v>0</v>
      </c>
      <c r="X2838" t="n">
        <v>0</v>
      </c>
      <c r="Y2838" t="n">
        <v>0</v>
      </c>
      <c r="Z2838" t="n">
        <v>0</v>
      </c>
      <c r="AA2838" t="n">
        <v>0</v>
      </c>
      <c r="AB2838" t="n">
        <v>0</v>
      </c>
      <c r="AC2838" t="n">
        <v>0</v>
      </c>
      <c r="AD2838" t="n">
        <v>0</v>
      </c>
      <c r="AE2838" t="n">
        <v>0</v>
      </c>
      <c r="AF2838" t="n">
        <v>0</v>
      </c>
      <c r="AG2838" t="n">
        <v>0</v>
      </c>
      <c r="AH2838" t="n">
        <v>0</v>
      </c>
      <c r="AI2838" t="n">
        <v>100</v>
      </c>
      <c r="AJ2838" t="n">
        <v>106</v>
      </c>
      <c r="AK2838" t="n">
        <v>114</v>
      </c>
      <c r="AL2838" t="n">
        <v>116</v>
      </c>
      <c r="AM2838" t="n">
        <v>116</v>
      </c>
      <c r="AN2838" t="n">
        <v>146</v>
      </c>
      <c r="AO2838" t="n">
        <v>132</v>
      </c>
      <c r="AP2838" t="n">
        <v>127</v>
      </c>
      <c r="AQ2838" t="n">
        <v>113</v>
      </c>
      <c r="AR2838" t="n">
        <v>100</v>
      </c>
      <c r="AS2838" t="n">
        <v>138</v>
      </c>
      <c r="AT2838" t="n">
        <v>122</v>
      </c>
      <c r="AU2838" t="n">
        <v>118</v>
      </c>
      <c r="AV2838" t="n">
        <v>117</v>
      </c>
      <c r="AW2838" t="n">
        <v>119</v>
      </c>
      <c r="AX2838" t="n">
        <v>113</v>
      </c>
      <c r="AY2838" t="n">
        <v>95</v>
      </c>
      <c r="AZ2838" t="n">
        <v>83</v>
      </c>
      <c r="BA2838" t="n">
        <v>53</v>
      </c>
      <c r="BB2838" t="n">
        <v>74</v>
      </c>
      <c r="BC2838" t="n">
        <v>65</v>
      </c>
      <c r="BD2838" t="n">
        <v>66</v>
      </c>
      <c r="BE2838" t="n">
        <v>207</v>
      </c>
      <c r="BF2838" t="n">
        <v>207</v>
      </c>
      <c r="BG2838" t="n">
        <v>199</v>
      </c>
      <c r="BH2838" t="n">
        <v>203</v>
      </c>
      <c r="BI2838" t="n">
        <v>196</v>
      </c>
      <c r="BJ2838" t="n">
        <v>206</v>
      </c>
      <c r="BK2838" s="90">
        <f>INDEX('SEDS_MSN Descriptions'!$C:$C,MATCH($C2838,'SEDS_MSN Descriptions'!$B:$B,0))</f>
        <v/>
      </c>
      <c r="BL2838" s="92">
        <f>INDEX('SEDS_MSN Descriptions'!$D:$D,MATCH($C2838,'SEDS_MSN Descriptions'!$B:$B,0))</f>
        <v/>
      </c>
      <c r="BM2838" s="92">
        <f>IF(ISNUMBER(SEARCH("Transportation",BK2838)),"Transportation",IF(ISNUMBER(SEARCH("Industrial",BK2838)),"Industrial",IF(ISNUMBER(SEARCH("electric power",BK2838)),"electric power",IF(ISNUMBER(SEARCH("commercial",BK2838)),"commercial",IF(ISNUMBER(SEARCH("residential",BK2838)),"residential","other")))))</f>
        <v/>
      </c>
      <c r="BN2838" s="92">
        <f>IF(ISNUMBER(SEARCH("Aviation gasoline",BK2838)),"jet fuel",IF(ISNUMBER(SEARCH("Biodiesel",BK2838)),"biofuel diesel",IF(ISNUMBER(SEARCH("Coal",BK2838)),"NA",IF(ISNUMBER(SEARCH("Distillate fuel oil",BK2838)),"petroleum diesel",IF(ISNUMBER(SEARCH("Electricity",BK2838)),"electricity",IF(ISNUMBER(SEARCH("Fuel ethanol",BK2838)),"biofuel gasoline",IF(ISNUMBER(SEARCH("Hydrocarbon",BK2838)),"NA",IF(ISNUMBER(SEARCH("Jet fuel",BK2838)),"jet fuel",IF(ISNUMBER(SEARCH("Lubricants",BK2838)),"NA",IF(ISNUMBER(SEARCH("Motor gasoline",BK2838)),"petroleum gasoline",IF(ISNUMBER(SEARCH("Natural gas",BK2838)),"natural gas",IF(ISNUMBER(SEARCH("Propane",BK2838)),"LPG propane or butane",IF(ISNUMBER(SEARCH("Residual fuel oil",BK2838)),"heavy or residual fuel oil","other")))))))))))))</f>
        <v/>
      </c>
    </row>
    <row r="2839" hidden="1" ht="32" customHeight="1" s="107">
      <c r="A2839" t="inlineStr">
        <is>
          <t>2018P</t>
        </is>
      </c>
      <c r="B2839" t="inlineStr">
        <is>
          <t>ID</t>
        </is>
      </c>
      <c r="C2839" t="inlineStr">
        <is>
          <t>P1ICB</t>
        </is>
      </c>
      <c r="D2839" t="n">
        <v>3457</v>
      </c>
      <c r="E2839" t="n">
        <v>3469</v>
      </c>
      <c r="F2839" t="n">
        <v>5977</v>
      </c>
      <c r="G2839" t="n">
        <v>4410</v>
      </c>
      <c r="H2839" t="n">
        <v>3897</v>
      </c>
      <c r="I2839" t="n">
        <v>5072</v>
      </c>
      <c r="J2839" t="n">
        <v>5118</v>
      </c>
      <c r="K2839" t="n">
        <v>6730</v>
      </c>
      <c r="L2839" t="n">
        <v>6335</v>
      </c>
      <c r="M2839" t="n">
        <v>9457</v>
      </c>
      <c r="N2839" t="n">
        <v>8553</v>
      </c>
      <c r="O2839" t="n">
        <v>7721</v>
      </c>
      <c r="P2839" t="n">
        <v>9067</v>
      </c>
      <c r="Q2839" t="n">
        <v>8132</v>
      </c>
      <c r="R2839" t="n">
        <v>6959</v>
      </c>
      <c r="S2839" t="n">
        <v>6471</v>
      </c>
      <c r="T2839" t="n">
        <v>6530</v>
      </c>
      <c r="U2839" t="n">
        <v>6726</v>
      </c>
      <c r="V2839" t="n">
        <v>7167</v>
      </c>
      <c r="W2839" t="n">
        <v>6440</v>
      </c>
      <c r="X2839" t="n">
        <v>5553</v>
      </c>
      <c r="Y2839" t="n">
        <v>3918</v>
      </c>
      <c r="Z2839" t="n">
        <v>3947</v>
      </c>
      <c r="AA2839" t="n">
        <v>4654</v>
      </c>
      <c r="AB2839" t="n">
        <v>3416</v>
      </c>
      <c r="AC2839" t="n">
        <v>4448</v>
      </c>
      <c r="AD2839" t="n">
        <v>3854</v>
      </c>
      <c r="AE2839" t="n">
        <v>3585</v>
      </c>
      <c r="AF2839" t="n">
        <v>2929</v>
      </c>
      <c r="AG2839" t="n">
        <v>5783</v>
      </c>
      <c r="AH2839" t="n">
        <v>8791</v>
      </c>
      <c r="AI2839" t="n">
        <v>6911</v>
      </c>
      <c r="AJ2839" t="n">
        <v>10082</v>
      </c>
      <c r="AK2839" t="n">
        <v>10548</v>
      </c>
      <c r="AL2839" t="n">
        <v>12322</v>
      </c>
      <c r="AM2839" t="n">
        <v>13749</v>
      </c>
      <c r="AN2839" t="n">
        <v>13905</v>
      </c>
      <c r="AO2839" t="n">
        <v>14275</v>
      </c>
      <c r="AP2839" t="n">
        <v>20664</v>
      </c>
      <c r="AQ2839" t="n">
        <v>20679</v>
      </c>
      <c r="AR2839" t="n">
        <v>20838</v>
      </c>
      <c r="AS2839" t="n">
        <v>12671</v>
      </c>
      <c r="AT2839" t="n">
        <v>17938</v>
      </c>
      <c r="AU2839" t="n">
        <v>5353</v>
      </c>
      <c r="AV2839" t="n">
        <v>11901</v>
      </c>
      <c r="AW2839" t="n">
        <v>11780</v>
      </c>
      <c r="AX2839" t="n">
        <v>13797</v>
      </c>
      <c r="AY2839" t="n">
        <v>10541</v>
      </c>
      <c r="AZ2839" t="n">
        <v>13620</v>
      </c>
      <c r="BA2839" t="n">
        <v>8414</v>
      </c>
      <c r="BB2839" t="n">
        <v>8741</v>
      </c>
      <c r="BC2839" t="n">
        <v>8194</v>
      </c>
      <c r="BD2839" t="n">
        <v>7597</v>
      </c>
      <c r="BE2839" t="n">
        <v>6978</v>
      </c>
      <c r="BF2839" t="n">
        <v>7076</v>
      </c>
      <c r="BG2839" t="n">
        <v>10012</v>
      </c>
      <c r="BH2839" t="n">
        <v>6613</v>
      </c>
      <c r="BI2839" t="n">
        <v>6192</v>
      </c>
      <c r="BJ2839" t="n">
        <v>6016</v>
      </c>
      <c r="BK2839" s="90">
        <f>INDEX('SEDS_MSN Descriptions'!$C:$C,MATCH($C2839,'SEDS_MSN Descriptions'!$B:$B,0))</f>
        <v/>
      </c>
      <c r="BL2839" s="92">
        <f>INDEX('SEDS_MSN Descriptions'!$D:$D,MATCH($C2839,'SEDS_MSN Descriptions'!$B:$B,0))</f>
        <v/>
      </c>
      <c r="BM2839" s="92">
        <f>IF(ISNUMBER(SEARCH("Transportation",BK2839)),"Transportation",IF(ISNUMBER(SEARCH("Industrial",BK2839)),"Industrial",IF(ISNUMBER(SEARCH("electric power",BK2839)),"electric power",IF(ISNUMBER(SEARCH("commercial",BK2839)),"commercial",IF(ISNUMBER(SEARCH("residential",BK2839)),"residential","other")))))</f>
        <v/>
      </c>
      <c r="BN2839" s="92">
        <f>IF(ISNUMBER(SEARCH("Aviation gasoline",BK2839)),"jet fuel",IF(ISNUMBER(SEARCH("Biodiesel",BK2839)),"biofuel diesel",IF(ISNUMBER(SEARCH("Coal",BK2839)),"NA",IF(ISNUMBER(SEARCH("Distillate fuel oil",BK2839)),"petroleum diesel",IF(ISNUMBER(SEARCH("Electricity",BK2839)),"electricity",IF(ISNUMBER(SEARCH("Fuel ethanol",BK2839)),"biofuel gasoline",IF(ISNUMBER(SEARCH("Hydrocarbon",BK2839)),"NA",IF(ISNUMBER(SEARCH("Jet fuel",BK2839)),"jet fuel",IF(ISNUMBER(SEARCH("Lubricants",BK2839)),"NA",IF(ISNUMBER(SEARCH("Motor gasoline",BK2839)),"petroleum gasoline",IF(ISNUMBER(SEARCH("Natural gas",BK2839)),"natural gas",IF(ISNUMBER(SEARCH("Propane",BK2839)),"LPG propane or butane",IF(ISNUMBER(SEARCH("Residual fuel oil",BK2839)),"heavy or residual fuel oil","other")))))))))))))</f>
        <v/>
      </c>
    </row>
    <row r="2840" hidden="1" ht="32" customHeight="1" s="107">
      <c r="A2840" t="inlineStr">
        <is>
          <t>2018P</t>
        </is>
      </c>
      <c r="B2840" t="inlineStr">
        <is>
          <t>ID</t>
        </is>
      </c>
      <c r="C2840" t="inlineStr">
        <is>
          <t>P1TCB</t>
        </is>
      </c>
      <c r="D2840" t="n">
        <v>5480</v>
      </c>
      <c r="E2840" t="n">
        <v>7122</v>
      </c>
      <c r="F2840" t="n">
        <v>9247</v>
      </c>
      <c r="G2840" t="n">
        <v>7809</v>
      </c>
      <c r="H2840" t="n">
        <v>7996</v>
      </c>
      <c r="I2840" t="n">
        <v>9572</v>
      </c>
      <c r="J2840" t="n">
        <v>9307</v>
      </c>
      <c r="K2840" t="n">
        <v>8715</v>
      </c>
      <c r="L2840" t="n">
        <v>9276</v>
      </c>
      <c r="M2840" t="n">
        <v>12030</v>
      </c>
      <c r="N2840" t="n">
        <v>10711</v>
      </c>
      <c r="O2840" t="n">
        <v>9845</v>
      </c>
      <c r="P2840" t="n">
        <v>11639</v>
      </c>
      <c r="Q2840" t="n">
        <v>10978</v>
      </c>
      <c r="R2840" t="n">
        <v>9295</v>
      </c>
      <c r="S2840" t="n">
        <v>8252</v>
      </c>
      <c r="T2840" t="n">
        <v>8614</v>
      </c>
      <c r="U2840" t="n">
        <v>8798</v>
      </c>
      <c r="V2840" t="n">
        <v>9425</v>
      </c>
      <c r="W2840" t="n">
        <v>8260</v>
      </c>
      <c r="X2840" t="n">
        <v>7209</v>
      </c>
      <c r="Y2840" t="n">
        <v>5332</v>
      </c>
      <c r="Z2840" t="n">
        <v>5145</v>
      </c>
      <c r="AA2840" t="n">
        <v>5837</v>
      </c>
      <c r="AB2840" t="n">
        <v>4531</v>
      </c>
      <c r="AC2840" t="n">
        <v>5639</v>
      </c>
      <c r="AD2840" t="n">
        <v>5076</v>
      </c>
      <c r="AE2840" t="n">
        <v>4860</v>
      </c>
      <c r="AF2840" t="n">
        <v>4052</v>
      </c>
      <c r="AG2840" t="n">
        <v>6910</v>
      </c>
      <c r="AH2840" t="n">
        <v>9883</v>
      </c>
      <c r="AI2840" t="n">
        <v>7886</v>
      </c>
      <c r="AJ2840" t="n">
        <v>10877</v>
      </c>
      <c r="AK2840" t="n">
        <v>11670</v>
      </c>
      <c r="AL2840" t="n">
        <v>13452</v>
      </c>
      <c r="AM2840" t="n">
        <v>14910</v>
      </c>
      <c r="AN2840" t="n">
        <v>15067</v>
      </c>
      <c r="AO2840" t="n">
        <v>15505</v>
      </c>
      <c r="AP2840" t="n">
        <v>21949</v>
      </c>
      <c r="AQ2840" t="n">
        <v>21947</v>
      </c>
      <c r="AR2840" t="n">
        <v>21916</v>
      </c>
      <c r="AS2840" t="n">
        <v>13812</v>
      </c>
      <c r="AT2840" t="n">
        <v>19092</v>
      </c>
      <c r="AU2840" t="n">
        <v>6397</v>
      </c>
      <c r="AV2840" t="n">
        <v>13146</v>
      </c>
      <c r="AW2840" t="n">
        <v>12963</v>
      </c>
      <c r="AX2840" t="n">
        <v>14934</v>
      </c>
      <c r="AY2840" t="n">
        <v>11681</v>
      </c>
      <c r="AZ2840" t="n">
        <v>14508</v>
      </c>
      <c r="BA2840" t="n">
        <v>9417</v>
      </c>
      <c r="BB2840" t="n">
        <v>10007</v>
      </c>
      <c r="BC2840" t="n">
        <v>9386</v>
      </c>
      <c r="BD2840" t="n">
        <v>8697</v>
      </c>
      <c r="BE2840" t="n">
        <v>8093</v>
      </c>
      <c r="BF2840" t="n">
        <v>8249</v>
      </c>
      <c r="BG2840" t="n">
        <v>11260</v>
      </c>
      <c r="BH2840" t="n">
        <v>7847</v>
      </c>
      <c r="BI2840" t="n">
        <v>7331</v>
      </c>
      <c r="BJ2840" t="n">
        <v>7170</v>
      </c>
      <c r="BK2840" s="90">
        <f>INDEX('SEDS_MSN Descriptions'!$C:$C,MATCH($C2840,'SEDS_MSN Descriptions'!$B:$B,0))</f>
        <v/>
      </c>
      <c r="BL2840" s="92">
        <f>INDEX('SEDS_MSN Descriptions'!$D:$D,MATCH($C2840,'SEDS_MSN Descriptions'!$B:$B,0))</f>
        <v/>
      </c>
      <c r="BM2840" s="92">
        <f>IF(ISNUMBER(SEARCH("Transportation",BK2840)),"Transportation",IF(ISNUMBER(SEARCH("Industrial",BK2840)),"Industrial",IF(ISNUMBER(SEARCH("electric power",BK2840)),"electric power",IF(ISNUMBER(SEARCH("commercial",BK2840)),"commercial",IF(ISNUMBER(SEARCH("residential",BK2840)),"residential","other")))))</f>
        <v/>
      </c>
      <c r="BN2840" s="92">
        <f>IF(ISNUMBER(SEARCH("Aviation gasoline",BK2840)),"jet fuel",IF(ISNUMBER(SEARCH("Biodiesel",BK2840)),"biofuel diesel",IF(ISNUMBER(SEARCH("Coal",BK2840)),"NA",IF(ISNUMBER(SEARCH("Distillate fuel oil",BK2840)),"petroleum diesel",IF(ISNUMBER(SEARCH("Electricity",BK2840)),"electricity",IF(ISNUMBER(SEARCH("Fuel ethanol",BK2840)),"biofuel gasoline",IF(ISNUMBER(SEARCH("Hydrocarbon",BK2840)),"NA",IF(ISNUMBER(SEARCH("Jet fuel",BK2840)),"jet fuel",IF(ISNUMBER(SEARCH("Lubricants",BK2840)),"NA",IF(ISNUMBER(SEARCH("Motor gasoline",BK2840)),"petroleum gasoline",IF(ISNUMBER(SEARCH("Natural gas",BK2840)),"natural gas",IF(ISNUMBER(SEARCH("Propane",BK2840)),"LPG propane or butane",IF(ISNUMBER(SEARCH("Residual fuel oil",BK2840)),"heavy or residual fuel oil","other")))))))))))))</f>
        <v/>
      </c>
    </row>
    <row r="2841" hidden="1" ht="32" customHeight="1" s="107">
      <c r="A2841" t="inlineStr">
        <is>
          <t>2018P</t>
        </is>
      </c>
      <c r="B2841" t="inlineStr">
        <is>
          <t>ID</t>
        </is>
      </c>
      <c r="C2841" t="inlineStr">
        <is>
          <t>P1TXB</t>
        </is>
      </c>
      <c r="D2841" t="n">
        <v>5480</v>
      </c>
      <c r="E2841" t="n">
        <v>7122</v>
      </c>
      <c r="F2841" t="n">
        <v>9247</v>
      </c>
      <c r="G2841" t="n">
        <v>7809</v>
      </c>
      <c r="H2841" t="n">
        <v>7996</v>
      </c>
      <c r="I2841" t="n">
        <v>9572</v>
      </c>
      <c r="J2841" t="n">
        <v>9307</v>
      </c>
      <c r="K2841" t="n">
        <v>8715</v>
      </c>
      <c r="L2841" t="n">
        <v>9276</v>
      </c>
      <c r="M2841" t="n">
        <v>12030</v>
      </c>
      <c r="N2841" t="n">
        <v>10711</v>
      </c>
      <c r="O2841" t="n">
        <v>9845</v>
      </c>
      <c r="P2841" t="n">
        <v>11639</v>
      </c>
      <c r="Q2841" t="n">
        <v>10978</v>
      </c>
      <c r="R2841" t="n">
        <v>9295</v>
      </c>
      <c r="S2841" t="n">
        <v>8252</v>
      </c>
      <c r="T2841" t="n">
        <v>8614</v>
      </c>
      <c r="U2841" t="n">
        <v>8798</v>
      </c>
      <c r="V2841" t="n">
        <v>9425</v>
      </c>
      <c r="W2841" t="n">
        <v>8260</v>
      </c>
      <c r="X2841" t="n">
        <v>7209</v>
      </c>
      <c r="Y2841" t="n">
        <v>5332</v>
      </c>
      <c r="Z2841" t="n">
        <v>5145</v>
      </c>
      <c r="AA2841" t="n">
        <v>5837</v>
      </c>
      <c r="AB2841" t="n">
        <v>4531</v>
      </c>
      <c r="AC2841" t="n">
        <v>5639</v>
      </c>
      <c r="AD2841" t="n">
        <v>5076</v>
      </c>
      <c r="AE2841" t="n">
        <v>4860</v>
      </c>
      <c r="AF2841" t="n">
        <v>4052</v>
      </c>
      <c r="AG2841" t="n">
        <v>6910</v>
      </c>
      <c r="AH2841" t="n">
        <v>9883</v>
      </c>
      <c r="AI2841" t="n">
        <v>7886</v>
      </c>
      <c r="AJ2841" t="n">
        <v>10877</v>
      </c>
      <c r="AK2841" t="n">
        <v>11670</v>
      </c>
      <c r="AL2841" t="n">
        <v>13452</v>
      </c>
      <c r="AM2841" t="n">
        <v>14910</v>
      </c>
      <c r="AN2841" t="n">
        <v>15067</v>
      </c>
      <c r="AO2841" t="n">
        <v>15505</v>
      </c>
      <c r="AP2841" t="n">
        <v>21949</v>
      </c>
      <c r="AQ2841" t="n">
        <v>21947</v>
      </c>
      <c r="AR2841" t="n">
        <v>21916</v>
      </c>
      <c r="AS2841" t="n">
        <v>13812</v>
      </c>
      <c r="AT2841" t="n">
        <v>19092</v>
      </c>
      <c r="AU2841" t="n">
        <v>6397</v>
      </c>
      <c r="AV2841" t="n">
        <v>13146</v>
      </c>
      <c r="AW2841" t="n">
        <v>12963</v>
      </c>
      <c r="AX2841" t="n">
        <v>14934</v>
      </c>
      <c r="AY2841" t="n">
        <v>11681</v>
      </c>
      <c r="AZ2841" t="n">
        <v>14508</v>
      </c>
      <c r="BA2841" t="n">
        <v>9417</v>
      </c>
      <c r="BB2841" t="n">
        <v>10007</v>
      </c>
      <c r="BC2841" t="n">
        <v>9386</v>
      </c>
      <c r="BD2841" t="n">
        <v>8697</v>
      </c>
      <c r="BE2841" t="n">
        <v>8093</v>
      </c>
      <c r="BF2841" t="n">
        <v>8249</v>
      </c>
      <c r="BG2841" t="n">
        <v>11260</v>
      </c>
      <c r="BH2841" t="n">
        <v>7847</v>
      </c>
      <c r="BI2841" t="n">
        <v>7331</v>
      </c>
      <c r="BJ2841" t="n">
        <v>7170</v>
      </c>
      <c r="BK2841" s="90">
        <f>INDEX('SEDS_MSN Descriptions'!$C:$C,MATCH($C2841,'SEDS_MSN Descriptions'!$B:$B,0))</f>
        <v/>
      </c>
      <c r="BL2841" s="92">
        <f>INDEX('SEDS_MSN Descriptions'!$D:$D,MATCH($C2841,'SEDS_MSN Descriptions'!$B:$B,0))</f>
        <v/>
      </c>
      <c r="BM2841" s="92">
        <f>IF(ISNUMBER(SEARCH("Transportation",BK2841)),"Transportation",IF(ISNUMBER(SEARCH("Industrial",BK2841)),"Industrial",IF(ISNUMBER(SEARCH("electric power",BK2841)),"electric power",IF(ISNUMBER(SEARCH("commercial",BK2841)),"commercial",IF(ISNUMBER(SEARCH("residential",BK2841)),"residential","other")))))</f>
        <v/>
      </c>
      <c r="BN2841" s="92">
        <f>IF(ISNUMBER(SEARCH("Aviation gasoline",BK2841)),"jet fuel",IF(ISNUMBER(SEARCH("Biodiesel",BK2841)),"biofuel diesel",IF(ISNUMBER(SEARCH("Coal",BK2841)),"NA",IF(ISNUMBER(SEARCH("Distillate fuel oil",BK2841)),"petroleum diesel",IF(ISNUMBER(SEARCH("Electricity",BK2841)),"electricity",IF(ISNUMBER(SEARCH("Fuel ethanol",BK2841)),"biofuel gasoline",IF(ISNUMBER(SEARCH("Hydrocarbon",BK2841)),"NA",IF(ISNUMBER(SEARCH("Jet fuel",BK2841)),"jet fuel",IF(ISNUMBER(SEARCH("Lubricants",BK2841)),"NA",IF(ISNUMBER(SEARCH("Motor gasoline",BK2841)),"petroleum gasoline",IF(ISNUMBER(SEARCH("Natural gas",BK2841)),"natural gas",IF(ISNUMBER(SEARCH("Propane",BK2841)),"LPG propane or butane",IF(ISNUMBER(SEARCH("Residual fuel oil",BK2841)),"heavy or residual fuel oil","other")))))))))))))</f>
        <v/>
      </c>
    </row>
    <row r="2842" hidden="1" s="107">
      <c r="A2842" t="inlineStr">
        <is>
          <t>2018P</t>
        </is>
      </c>
      <c r="B2842" t="inlineStr">
        <is>
          <t>ID</t>
        </is>
      </c>
      <c r="C2842" t="inlineStr">
        <is>
          <t>PAACB</t>
        </is>
      </c>
      <c r="D2842" t="n">
        <v>41856</v>
      </c>
      <c r="E2842" t="n">
        <v>41295</v>
      </c>
      <c r="F2842" t="n">
        <v>44200</v>
      </c>
      <c r="G2842" t="n">
        <v>43636</v>
      </c>
      <c r="H2842" t="n">
        <v>44772</v>
      </c>
      <c r="I2842" t="n">
        <v>48400</v>
      </c>
      <c r="J2842" t="n">
        <v>51981</v>
      </c>
      <c r="K2842" t="n">
        <v>52899</v>
      </c>
      <c r="L2842" t="n">
        <v>54042</v>
      </c>
      <c r="M2842" t="n">
        <v>57844</v>
      </c>
      <c r="N2842" t="n">
        <v>61341</v>
      </c>
      <c r="O2842" t="n">
        <v>62850</v>
      </c>
      <c r="P2842" t="n">
        <v>68307</v>
      </c>
      <c r="Q2842" t="n">
        <v>70270</v>
      </c>
      <c r="R2842" t="n">
        <v>72289</v>
      </c>
      <c r="S2842" t="n">
        <v>74633</v>
      </c>
      <c r="T2842" t="n">
        <v>79433</v>
      </c>
      <c r="U2842" t="n">
        <v>83189</v>
      </c>
      <c r="V2842" t="n">
        <v>88353</v>
      </c>
      <c r="W2842" t="n">
        <v>95001</v>
      </c>
      <c r="X2842" t="n">
        <v>78887</v>
      </c>
      <c r="Y2842" t="n">
        <v>72519</v>
      </c>
      <c r="Z2842" t="n">
        <v>71769</v>
      </c>
      <c r="AA2842" t="n">
        <v>71488</v>
      </c>
      <c r="AB2842" t="n">
        <v>73793</v>
      </c>
      <c r="AC2842" t="n">
        <v>76588</v>
      </c>
      <c r="AD2842" t="n">
        <v>77687</v>
      </c>
      <c r="AE2842" t="n">
        <v>78465</v>
      </c>
      <c r="AF2842" t="n">
        <v>79810</v>
      </c>
      <c r="AG2842" t="n">
        <v>82915</v>
      </c>
      <c r="AH2842" t="n">
        <v>85101</v>
      </c>
      <c r="AI2842" t="n">
        <v>83441</v>
      </c>
      <c r="AJ2842" t="n">
        <v>85914</v>
      </c>
      <c r="AK2842" t="n">
        <v>96767</v>
      </c>
      <c r="AL2842" t="n">
        <v>98172</v>
      </c>
      <c r="AM2842" t="n">
        <v>103875</v>
      </c>
      <c r="AN2842" t="n">
        <v>106060</v>
      </c>
      <c r="AO2842" t="n">
        <v>109487</v>
      </c>
      <c r="AP2842" t="n">
        <v>111440</v>
      </c>
      <c r="AQ2842" t="n">
        <v>118719</v>
      </c>
      <c r="AR2842" t="n">
        <v>118104</v>
      </c>
      <c r="AS2842" t="n">
        <v>114663</v>
      </c>
      <c r="AT2842" t="n">
        <v>117032</v>
      </c>
      <c r="AU2842" t="n">
        <v>112366</v>
      </c>
      <c r="AV2842" t="n">
        <v>116052</v>
      </c>
      <c r="AW2842" t="n">
        <v>117401</v>
      </c>
      <c r="AX2842" t="n">
        <v>124233</v>
      </c>
      <c r="AY2842" t="n">
        <v>127615</v>
      </c>
      <c r="AZ2842" t="n">
        <v>116863</v>
      </c>
      <c r="BA2842" t="n">
        <v>115541</v>
      </c>
      <c r="BB2842" t="n">
        <v>125800</v>
      </c>
      <c r="BC2842" t="n">
        <v>123824</v>
      </c>
      <c r="BD2842" t="n">
        <v>125075</v>
      </c>
      <c r="BE2842" t="n">
        <v>128880</v>
      </c>
      <c r="BF2842" t="n">
        <v>132102</v>
      </c>
      <c r="BG2842" t="n">
        <v>145649</v>
      </c>
      <c r="BH2842" t="n">
        <v>151869</v>
      </c>
      <c r="BI2842" t="n">
        <v>152560</v>
      </c>
      <c r="BJ2842" t="n">
        <v>154844</v>
      </c>
      <c r="BK2842" s="92">
        <f>INDEX('SEDS_MSN Descriptions'!$C:$C,MATCH($C2842,'SEDS_MSN Descriptions'!$B:$B,0))</f>
        <v/>
      </c>
      <c r="BL2842" s="92">
        <f>INDEX('SEDS_MSN Descriptions'!$D:$D,MATCH($C2842,'SEDS_MSN Descriptions'!$B:$B,0))</f>
        <v/>
      </c>
      <c r="BM2842" s="92">
        <f>IF(ISNUMBER(SEARCH("Transportation",BK2842)),"Transportation",IF(ISNUMBER(SEARCH("Industrial",BK2842)),"Industrial",IF(ISNUMBER(SEARCH("electric power",BK2842)),"electric power",IF(ISNUMBER(SEARCH("commercial",BK2842)),"commercial",IF(ISNUMBER(SEARCH("residential",BK2842)),"residential","other")))))</f>
        <v/>
      </c>
      <c r="BN2842" s="92">
        <f>IF(ISNUMBER(SEARCH("Aviation gasoline",BK2842)),"jet fuel",IF(ISNUMBER(SEARCH("Biodiesel",BK2842)),"biofuel diesel",IF(ISNUMBER(SEARCH("Coal",BK2842)),"NA",IF(ISNUMBER(SEARCH("Distillate fuel oil",BK2842)),"petroleum diesel",IF(ISNUMBER(SEARCH("Electricity",BK2842)),"electricity",IF(ISNUMBER(SEARCH("Fuel ethanol",BK2842)),"biofuel gasoline",IF(ISNUMBER(SEARCH("Hydrocarbon",BK2842)),"NA",IF(ISNUMBER(SEARCH("Jet fuel",BK2842)),"jet fuel",IF(ISNUMBER(SEARCH("Lubricants",BK2842)),"NA",IF(ISNUMBER(SEARCH("Motor gasoline",BK2842)),"petroleum gasoline",IF(ISNUMBER(SEARCH("Natural gas",BK2842)),"natural gas",IF(ISNUMBER(SEARCH("Propane",BK2842)),"LPG propane or butane",IF(ISNUMBER(SEARCH("Residual fuel oil",BK2842)),"heavy or residual fuel oil","other")))))))))))))</f>
        <v/>
      </c>
    </row>
    <row r="2843" hidden="1" ht="16" customHeight="1" s="107">
      <c r="A2843" t="inlineStr">
        <is>
          <t>2018P</t>
        </is>
      </c>
      <c r="B2843" t="inlineStr">
        <is>
          <t>ID</t>
        </is>
      </c>
      <c r="C2843" t="inlineStr">
        <is>
          <t>PACCB</t>
        </is>
      </c>
      <c r="D2843" t="n">
        <v>2553</v>
      </c>
      <c r="E2843" t="n">
        <v>4327</v>
      </c>
      <c r="F2843" t="n">
        <v>3496</v>
      </c>
      <c r="G2843" t="n">
        <v>3529</v>
      </c>
      <c r="H2843" t="n">
        <v>4414</v>
      </c>
      <c r="I2843" t="n">
        <v>4981</v>
      </c>
      <c r="J2843" t="n">
        <v>4497</v>
      </c>
      <c r="K2843" t="n">
        <v>4196</v>
      </c>
      <c r="L2843" t="n">
        <v>5572</v>
      </c>
      <c r="M2843" t="n">
        <v>4148</v>
      </c>
      <c r="N2843" t="n">
        <v>3581</v>
      </c>
      <c r="O2843" t="n">
        <v>3705</v>
      </c>
      <c r="P2843" t="n">
        <v>4206</v>
      </c>
      <c r="Q2843" t="n">
        <v>4339</v>
      </c>
      <c r="R2843" t="n">
        <v>3940</v>
      </c>
      <c r="S2843" t="n">
        <v>3789</v>
      </c>
      <c r="T2843" t="n">
        <v>3954</v>
      </c>
      <c r="U2843" t="n">
        <v>3881</v>
      </c>
      <c r="V2843" t="n">
        <v>4138</v>
      </c>
      <c r="W2843" t="n">
        <v>2886</v>
      </c>
      <c r="X2843" t="n">
        <v>5242</v>
      </c>
      <c r="Y2843" t="n">
        <v>1936</v>
      </c>
      <c r="Z2843" t="n">
        <v>3971</v>
      </c>
      <c r="AA2843" t="n">
        <v>3572</v>
      </c>
      <c r="AB2843" t="n">
        <v>3744</v>
      </c>
      <c r="AC2843" t="n">
        <v>3192</v>
      </c>
      <c r="AD2843" t="n">
        <v>2633</v>
      </c>
      <c r="AE2843" t="n">
        <v>3311</v>
      </c>
      <c r="AF2843" t="n">
        <v>4709</v>
      </c>
      <c r="AG2843" t="n">
        <v>4440</v>
      </c>
      <c r="AH2843" t="n">
        <v>3296</v>
      </c>
      <c r="AI2843" t="n">
        <v>4313</v>
      </c>
      <c r="AJ2843" t="n">
        <v>4087</v>
      </c>
      <c r="AK2843" t="n">
        <v>2517</v>
      </c>
      <c r="AL2843" t="n">
        <v>2792</v>
      </c>
      <c r="AM2843" t="n">
        <v>2983</v>
      </c>
      <c r="AN2843" t="n">
        <v>4114</v>
      </c>
      <c r="AO2843" t="n">
        <v>2788</v>
      </c>
      <c r="AP2843" t="n">
        <v>2827</v>
      </c>
      <c r="AQ2843" t="n">
        <v>4108</v>
      </c>
      <c r="AR2843" t="n">
        <v>4479</v>
      </c>
      <c r="AS2843" t="n">
        <v>3819</v>
      </c>
      <c r="AT2843" t="n">
        <v>2975</v>
      </c>
      <c r="AU2843" t="n">
        <v>2671</v>
      </c>
      <c r="AV2843" t="n">
        <v>3574</v>
      </c>
      <c r="AW2843" t="n">
        <v>3395</v>
      </c>
      <c r="AX2843" t="n">
        <v>3184</v>
      </c>
      <c r="AY2843" t="n">
        <v>2904</v>
      </c>
      <c r="AZ2843" t="n">
        <v>3104</v>
      </c>
      <c r="BA2843" t="n">
        <v>2495</v>
      </c>
      <c r="BB2843" t="n">
        <v>3351</v>
      </c>
      <c r="BC2843" t="n">
        <v>3518</v>
      </c>
      <c r="BD2843" t="n">
        <v>3829</v>
      </c>
      <c r="BE2843" t="n">
        <v>3416</v>
      </c>
      <c r="BF2843" t="n">
        <v>3648</v>
      </c>
      <c r="BG2843" t="n">
        <v>4961</v>
      </c>
      <c r="BH2843" t="n">
        <v>5618</v>
      </c>
      <c r="BI2843" t="n">
        <v>5017</v>
      </c>
      <c r="BJ2843" t="n">
        <v>5488</v>
      </c>
      <c r="BK2843" s="90">
        <f>INDEX('SEDS_MSN Descriptions'!$C:$C,MATCH($C2843,'SEDS_MSN Descriptions'!$B:$B,0))</f>
        <v/>
      </c>
      <c r="BL2843" s="92">
        <f>INDEX('SEDS_MSN Descriptions'!$D:$D,MATCH($C2843,'SEDS_MSN Descriptions'!$B:$B,0))</f>
        <v/>
      </c>
      <c r="BM2843" s="92">
        <f>IF(ISNUMBER(SEARCH("Transportation",BK2843)),"Transportation",IF(ISNUMBER(SEARCH("Industrial",BK2843)),"Industrial",IF(ISNUMBER(SEARCH("electric power",BK2843)),"electric power",IF(ISNUMBER(SEARCH("commercial",BK2843)),"commercial",IF(ISNUMBER(SEARCH("residential",BK2843)),"residential","other")))))</f>
        <v/>
      </c>
      <c r="BN2843" s="92">
        <f>IF(ISNUMBER(SEARCH("Aviation gasoline",BK2843)),"jet fuel",IF(ISNUMBER(SEARCH("Biodiesel",BK2843)),"biofuel diesel",IF(ISNUMBER(SEARCH("Coal",BK2843)),"NA",IF(ISNUMBER(SEARCH("Distillate fuel oil",BK2843)),"petroleum diesel",IF(ISNUMBER(SEARCH("Electricity",BK2843)),"electricity",IF(ISNUMBER(SEARCH("Fuel ethanol",BK2843)),"biofuel gasoline",IF(ISNUMBER(SEARCH("Hydrocarbon",BK2843)),"NA",IF(ISNUMBER(SEARCH("Jet fuel",BK2843)),"jet fuel",IF(ISNUMBER(SEARCH("Lubricants",BK2843)),"NA",IF(ISNUMBER(SEARCH("Motor gasoline",BK2843)),"petroleum gasoline",IF(ISNUMBER(SEARCH("Natural gas",BK2843)),"natural gas",IF(ISNUMBER(SEARCH("Propane",BK2843)),"LPG propane or butane",IF(ISNUMBER(SEARCH("Residual fuel oil",BK2843)),"heavy or residual fuel oil","other")))))))))))))</f>
        <v/>
      </c>
    </row>
    <row r="2844" hidden="1" ht="16" customHeight="1" s="107">
      <c r="A2844" t="inlineStr">
        <is>
          <t>2018P</t>
        </is>
      </c>
      <c r="B2844" t="inlineStr">
        <is>
          <t>ID</t>
        </is>
      </c>
      <c r="C2844" t="inlineStr">
        <is>
          <t>PAEIB</t>
        </is>
      </c>
      <c r="D2844" t="n">
        <v>1</v>
      </c>
      <c r="E2844" t="n">
        <v>1</v>
      </c>
      <c r="F2844" t="n">
        <v>2</v>
      </c>
      <c r="G2844" t="n">
        <v>1</v>
      </c>
      <c r="H2844" t="n">
        <v>1</v>
      </c>
      <c r="I2844" t="n">
        <v>2</v>
      </c>
      <c r="J2844" t="n">
        <v>4</v>
      </c>
      <c r="K2844" t="n">
        <v>2</v>
      </c>
      <c r="L2844" t="n">
        <v>5</v>
      </c>
      <c r="M2844" t="n">
        <v>3</v>
      </c>
      <c r="N2844" t="n">
        <v>4</v>
      </c>
      <c r="O2844" t="n">
        <v>10</v>
      </c>
      <c r="P2844" t="n">
        <v>4</v>
      </c>
      <c r="Q2844" t="n">
        <v>7</v>
      </c>
      <c r="R2844" t="n">
        <v>42</v>
      </c>
      <c r="S2844" t="n">
        <v>32</v>
      </c>
      <c r="T2844" t="n">
        <v>15</v>
      </c>
      <c r="U2844" t="n">
        <v>8</v>
      </c>
      <c r="V2844" t="n">
        <v>27</v>
      </c>
      <c r="W2844" t="n">
        <v>7</v>
      </c>
      <c r="X2844" t="n">
        <v>2</v>
      </c>
      <c r="Y2844" t="n">
        <v>2</v>
      </c>
      <c r="Z2844" t="n">
        <v>2</v>
      </c>
      <c r="AA2844" t="n">
        <v>2</v>
      </c>
      <c r="AB2844" t="n">
        <v>5</v>
      </c>
      <c r="AC2844" t="n">
        <v>8</v>
      </c>
      <c r="AD2844" t="n">
        <v>4</v>
      </c>
      <c r="AE2844" t="n">
        <v>1</v>
      </c>
      <c r="AF2844" t="n">
        <v>5</v>
      </c>
      <c r="AG2844" t="n">
        <v>23</v>
      </c>
      <c r="AH2844" t="n">
        <v>9</v>
      </c>
      <c r="AI2844" t="n">
        <v>5</v>
      </c>
      <c r="AJ2844" t="n">
        <v>6</v>
      </c>
      <c r="AK2844" t="n">
        <v>1</v>
      </c>
      <c r="AL2844" t="n">
        <v>0</v>
      </c>
      <c r="AM2844" t="n">
        <v>4</v>
      </c>
      <c r="AN2844" t="n">
        <v>3</v>
      </c>
      <c r="AO2844" t="n">
        <v>1</v>
      </c>
      <c r="AP2844" t="n">
        <v>3</v>
      </c>
      <c r="AQ2844" t="n">
        <v>2</v>
      </c>
      <c r="AR2844" t="n">
        <v>31</v>
      </c>
      <c r="AS2844" t="n">
        <v>40</v>
      </c>
      <c r="AT2844" t="n">
        <v>1</v>
      </c>
      <c r="AU2844" t="n">
        <v>1</v>
      </c>
      <c r="AV2844" t="n">
        <v>1</v>
      </c>
      <c r="AW2844" t="n">
        <v>0</v>
      </c>
      <c r="AX2844" t="n">
        <v>2</v>
      </c>
      <c r="AY2844" t="n">
        <v>1</v>
      </c>
      <c r="AZ2844" t="n">
        <v>1</v>
      </c>
      <c r="BA2844" t="n">
        <v>0</v>
      </c>
      <c r="BB2844" t="n">
        <v>1</v>
      </c>
      <c r="BC2844" t="n">
        <v>0</v>
      </c>
      <c r="BD2844" t="n">
        <v>0</v>
      </c>
      <c r="BE2844" t="n">
        <v>1</v>
      </c>
      <c r="BF2844" t="n">
        <v>1</v>
      </c>
      <c r="BG2844" t="n">
        <v>0</v>
      </c>
      <c r="BH2844" t="n">
        <v>0</v>
      </c>
      <c r="BI2844" t="n">
        <v>0</v>
      </c>
      <c r="BJ2844" t="n">
        <v>0</v>
      </c>
      <c r="BK2844" s="90">
        <f>INDEX('SEDS_MSN Descriptions'!$C:$C,MATCH($C2844,'SEDS_MSN Descriptions'!$B:$B,0))</f>
        <v/>
      </c>
      <c r="BL2844" s="92">
        <f>INDEX('SEDS_MSN Descriptions'!$D:$D,MATCH($C2844,'SEDS_MSN Descriptions'!$B:$B,0))</f>
        <v/>
      </c>
      <c r="BM2844" s="92">
        <f>IF(ISNUMBER(SEARCH("Transportation",BK2844)),"Transportation",IF(ISNUMBER(SEARCH("Industrial",BK2844)),"Industrial",IF(ISNUMBER(SEARCH("electric power",BK2844)),"electric power",IF(ISNUMBER(SEARCH("commercial",BK2844)),"commercial",IF(ISNUMBER(SEARCH("residential",BK2844)),"residential","other")))))</f>
        <v/>
      </c>
      <c r="BN2844" s="92">
        <f>IF(ISNUMBER(SEARCH("Aviation gasoline",BK2844)),"jet fuel",IF(ISNUMBER(SEARCH("Biodiesel",BK2844)),"biofuel diesel",IF(ISNUMBER(SEARCH("Coal",BK2844)),"NA",IF(ISNUMBER(SEARCH("Distillate fuel oil",BK2844)),"petroleum diesel",IF(ISNUMBER(SEARCH("Electricity",BK2844)),"electricity",IF(ISNUMBER(SEARCH("Fuel ethanol",BK2844)),"biofuel gasoline",IF(ISNUMBER(SEARCH("Hydrocarbon",BK2844)),"NA",IF(ISNUMBER(SEARCH("Jet fuel",BK2844)),"jet fuel",IF(ISNUMBER(SEARCH("Lubricants",BK2844)),"NA",IF(ISNUMBER(SEARCH("Motor gasoline",BK2844)),"petroleum gasoline",IF(ISNUMBER(SEARCH("Natural gas",BK2844)),"natural gas",IF(ISNUMBER(SEARCH("Propane",BK2844)),"LPG propane or butane",IF(ISNUMBER(SEARCH("Residual fuel oil",BK2844)),"heavy or residual fuel oil","other")))))))))))))</f>
        <v/>
      </c>
    </row>
    <row r="2845" hidden="1" ht="16" customHeight="1" s="107">
      <c r="A2845" t="inlineStr">
        <is>
          <t>2018P</t>
        </is>
      </c>
      <c r="B2845" t="inlineStr">
        <is>
          <t>ID</t>
        </is>
      </c>
      <c r="C2845" t="inlineStr">
        <is>
          <t>PAICB</t>
        </is>
      </c>
      <c r="D2845" t="n">
        <v>24339</v>
      </c>
      <c r="E2845" t="n">
        <v>26924</v>
      </c>
      <c r="F2845" t="n">
        <v>28501</v>
      </c>
      <c r="G2845" t="n">
        <v>27142</v>
      </c>
      <c r="H2845" t="n">
        <v>29240</v>
      </c>
      <c r="I2845" t="n">
        <v>28153</v>
      </c>
      <c r="J2845" t="n">
        <v>26672</v>
      </c>
      <c r="K2845" t="n">
        <v>37555</v>
      </c>
      <c r="L2845" t="n">
        <v>40318</v>
      </c>
      <c r="M2845" t="n">
        <v>36357</v>
      </c>
      <c r="N2845" t="n">
        <v>33016</v>
      </c>
      <c r="O2845" t="n">
        <v>33356</v>
      </c>
      <c r="P2845" t="n">
        <v>33616</v>
      </c>
      <c r="Q2845" t="n">
        <v>35553</v>
      </c>
      <c r="R2845" t="n">
        <v>36245</v>
      </c>
      <c r="S2845" t="n">
        <v>39051</v>
      </c>
      <c r="T2845" t="n">
        <v>38987</v>
      </c>
      <c r="U2845" t="n">
        <v>39909</v>
      </c>
      <c r="V2845" t="n">
        <v>42407</v>
      </c>
      <c r="W2845" t="n">
        <v>31052</v>
      </c>
      <c r="X2845" t="n">
        <v>24681</v>
      </c>
      <c r="Y2845" t="n">
        <v>20720</v>
      </c>
      <c r="Z2845" t="n">
        <v>17588</v>
      </c>
      <c r="AA2845" t="n">
        <v>20825</v>
      </c>
      <c r="AB2845" t="n">
        <v>17435</v>
      </c>
      <c r="AC2845" t="n">
        <v>17789</v>
      </c>
      <c r="AD2845" t="n">
        <v>19192</v>
      </c>
      <c r="AE2845" t="n">
        <v>19656</v>
      </c>
      <c r="AF2845" t="n">
        <v>19535</v>
      </c>
      <c r="AG2845" t="n">
        <v>24017</v>
      </c>
      <c r="AH2845" t="n">
        <v>27514</v>
      </c>
      <c r="AI2845" t="n">
        <v>28219</v>
      </c>
      <c r="AJ2845" t="n">
        <v>24989</v>
      </c>
      <c r="AK2845" t="n">
        <v>24973</v>
      </c>
      <c r="AL2845" t="n">
        <v>27566</v>
      </c>
      <c r="AM2845" t="n">
        <v>30036</v>
      </c>
      <c r="AN2845" t="n">
        <v>35927</v>
      </c>
      <c r="AO2845" t="n">
        <v>30288</v>
      </c>
      <c r="AP2845" t="n">
        <v>35466</v>
      </c>
      <c r="AQ2845" t="n">
        <v>36999</v>
      </c>
      <c r="AR2845" t="n">
        <v>37554</v>
      </c>
      <c r="AS2845" t="n">
        <v>30781</v>
      </c>
      <c r="AT2845" t="n">
        <v>35476</v>
      </c>
      <c r="AU2845" t="n">
        <v>21303</v>
      </c>
      <c r="AV2845" t="n">
        <v>30594</v>
      </c>
      <c r="AW2845" t="n">
        <v>34931</v>
      </c>
      <c r="AX2845" t="n">
        <v>33444</v>
      </c>
      <c r="AY2845" t="n">
        <v>29017</v>
      </c>
      <c r="AZ2845" t="n">
        <v>29817</v>
      </c>
      <c r="BA2845" t="n">
        <v>24538</v>
      </c>
      <c r="BB2845" t="n">
        <v>26983</v>
      </c>
      <c r="BC2845" t="n">
        <v>28178</v>
      </c>
      <c r="BD2845" t="n">
        <v>24547</v>
      </c>
      <c r="BE2845" t="n">
        <v>23872</v>
      </c>
      <c r="BF2845" t="n">
        <v>25432</v>
      </c>
      <c r="BG2845" t="n">
        <v>26316</v>
      </c>
      <c r="BH2845" t="n">
        <v>22811</v>
      </c>
      <c r="BI2845" t="n">
        <v>21292</v>
      </c>
      <c r="BJ2845" t="n">
        <v>23135</v>
      </c>
      <c r="BK2845" s="90">
        <f>INDEX('SEDS_MSN Descriptions'!$C:$C,MATCH($C2845,'SEDS_MSN Descriptions'!$B:$B,0))</f>
        <v/>
      </c>
      <c r="BL2845" s="92">
        <f>INDEX('SEDS_MSN Descriptions'!$D:$D,MATCH($C2845,'SEDS_MSN Descriptions'!$B:$B,0))</f>
        <v/>
      </c>
      <c r="BM2845" s="92">
        <f>IF(ISNUMBER(SEARCH("Transportation",BK2845)),"Transportation",IF(ISNUMBER(SEARCH("Industrial",BK2845)),"Industrial",IF(ISNUMBER(SEARCH("electric power",BK2845)),"electric power",IF(ISNUMBER(SEARCH("commercial",BK2845)),"commercial",IF(ISNUMBER(SEARCH("residential",BK2845)),"residential","other")))))</f>
        <v/>
      </c>
      <c r="BN2845" s="92">
        <f>IF(ISNUMBER(SEARCH("Aviation gasoline",BK2845)),"jet fuel",IF(ISNUMBER(SEARCH("Biodiesel",BK2845)),"biofuel diesel",IF(ISNUMBER(SEARCH("Coal",BK2845)),"NA",IF(ISNUMBER(SEARCH("Distillate fuel oil",BK2845)),"petroleum diesel",IF(ISNUMBER(SEARCH("Electricity",BK2845)),"electricity",IF(ISNUMBER(SEARCH("Fuel ethanol",BK2845)),"biofuel gasoline",IF(ISNUMBER(SEARCH("Hydrocarbon",BK2845)),"NA",IF(ISNUMBER(SEARCH("Jet fuel",BK2845)),"jet fuel",IF(ISNUMBER(SEARCH("Lubricants",BK2845)),"NA",IF(ISNUMBER(SEARCH("Motor gasoline",BK2845)),"petroleum gasoline",IF(ISNUMBER(SEARCH("Natural gas",BK2845)),"natural gas",IF(ISNUMBER(SEARCH("Propane",BK2845)),"LPG propane or butane",IF(ISNUMBER(SEARCH("Residual fuel oil",BK2845)),"heavy or residual fuel oil","other")))))))))))))</f>
        <v/>
      </c>
    </row>
    <row r="2846" hidden="1" ht="16" customHeight="1" s="107">
      <c r="A2846" t="inlineStr">
        <is>
          <t>2018P</t>
        </is>
      </c>
      <c r="B2846" t="inlineStr">
        <is>
          <t>ID</t>
        </is>
      </c>
      <c r="C2846" t="inlineStr">
        <is>
          <t>PARCB</t>
        </is>
      </c>
      <c r="D2846" t="n">
        <v>4895</v>
      </c>
      <c r="E2846" t="n">
        <v>5112</v>
      </c>
      <c r="F2846" t="n">
        <v>4868</v>
      </c>
      <c r="G2846" t="n">
        <v>4930</v>
      </c>
      <c r="H2846" t="n">
        <v>5613</v>
      </c>
      <c r="I2846" t="n">
        <v>5271</v>
      </c>
      <c r="J2846" t="n">
        <v>4782</v>
      </c>
      <c r="K2846" t="n">
        <v>9738</v>
      </c>
      <c r="L2846" t="n">
        <v>10768</v>
      </c>
      <c r="M2846" t="n">
        <v>7621</v>
      </c>
      <c r="N2846" t="n">
        <v>7218</v>
      </c>
      <c r="O2846" t="n">
        <v>7486</v>
      </c>
      <c r="P2846" t="n">
        <v>7886</v>
      </c>
      <c r="Q2846" t="n">
        <v>7753</v>
      </c>
      <c r="R2846" t="n">
        <v>7723</v>
      </c>
      <c r="S2846" t="n">
        <v>8007</v>
      </c>
      <c r="T2846" t="n">
        <v>7954</v>
      </c>
      <c r="U2846" t="n">
        <v>7925</v>
      </c>
      <c r="V2846" t="n">
        <v>8676</v>
      </c>
      <c r="W2846" t="n">
        <v>6437</v>
      </c>
      <c r="X2846" t="n">
        <v>3867</v>
      </c>
      <c r="Y2846" t="n">
        <v>3425</v>
      </c>
      <c r="Z2846" t="n">
        <v>2680</v>
      </c>
      <c r="AA2846" t="n">
        <v>4747</v>
      </c>
      <c r="AB2846" t="n">
        <v>3749</v>
      </c>
      <c r="AC2846" t="n">
        <v>4400</v>
      </c>
      <c r="AD2846" t="n">
        <v>4398</v>
      </c>
      <c r="AE2846" t="n">
        <v>3849</v>
      </c>
      <c r="AF2846" t="n">
        <v>4374</v>
      </c>
      <c r="AG2846" t="n">
        <v>4393</v>
      </c>
      <c r="AH2846" t="n">
        <v>4196</v>
      </c>
      <c r="AI2846" t="n">
        <v>4539</v>
      </c>
      <c r="AJ2846" t="n">
        <v>3734</v>
      </c>
      <c r="AK2846" t="n">
        <v>4253</v>
      </c>
      <c r="AL2846" t="n">
        <v>3595</v>
      </c>
      <c r="AM2846" t="n">
        <v>3878</v>
      </c>
      <c r="AN2846" t="n">
        <v>3824</v>
      </c>
      <c r="AO2846" t="n">
        <v>3975</v>
      </c>
      <c r="AP2846" t="n">
        <v>2829</v>
      </c>
      <c r="AQ2846" t="n">
        <v>5216</v>
      </c>
      <c r="AR2846" t="n">
        <v>7171</v>
      </c>
      <c r="AS2846" t="n">
        <v>6092</v>
      </c>
      <c r="AT2846" t="n">
        <v>4537</v>
      </c>
      <c r="AU2846" t="n">
        <v>3987</v>
      </c>
      <c r="AV2846" t="n">
        <v>6274</v>
      </c>
      <c r="AW2846" t="n">
        <v>5169</v>
      </c>
      <c r="AX2846" t="n">
        <v>5619</v>
      </c>
      <c r="AY2846" t="n">
        <v>4806</v>
      </c>
      <c r="AZ2846" t="n">
        <v>5019</v>
      </c>
      <c r="BA2846" t="n">
        <v>5085</v>
      </c>
      <c r="BB2846" t="n">
        <v>4831</v>
      </c>
      <c r="BC2846" t="n">
        <v>5048</v>
      </c>
      <c r="BD2846" t="n">
        <v>4029</v>
      </c>
      <c r="BE2846" t="n">
        <v>5609</v>
      </c>
      <c r="BF2846" t="n">
        <v>4268</v>
      </c>
      <c r="BG2846" t="n">
        <v>3776</v>
      </c>
      <c r="BH2846" t="n">
        <v>3959</v>
      </c>
      <c r="BI2846" t="n">
        <v>4852</v>
      </c>
      <c r="BJ2846" t="n">
        <v>4361</v>
      </c>
      <c r="BK2846" s="90">
        <f>INDEX('SEDS_MSN Descriptions'!$C:$C,MATCH($C2846,'SEDS_MSN Descriptions'!$B:$B,0))</f>
        <v/>
      </c>
      <c r="BL2846" s="92">
        <f>INDEX('SEDS_MSN Descriptions'!$D:$D,MATCH($C2846,'SEDS_MSN Descriptions'!$B:$B,0))</f>
        <v/>
      </c>
      <c r="BM2846" s="92">
        <f>IF(ISNUMBER(SEARCH("Transportation",BK2846)),"Transportation",IF(ISNUMBER(SEARCH("Industrial",BK2846)),"Industrial",IF(ISNUMBER(SEARCH("electric power",BK2846)),"electric power",IF(ISNUMBER(SEARCH("commercial",BK2846)),"commercial",IF(ISNUMBER(SEARCH("residential",BK2846)),"residential","other")))))</f>
        <v/>
      </c>
      <c r="BN2846" s="92">
        <f>IF(ISNUMBER(SEARCH("Aviation gasoline",BK2846)),"jet fuel",IF(ISNUMBER(SEARCH("Biodiesel",BK2846)),"biofuel diesel",IF(ISNUMBER(SEARCH("Coal",BK2846)),"NA",IF(ISNUMBER(SEARCH("Distillate fuel oil",BK2846)),"petroleum diesel",IF(ISNUMBER(SEARCH("Electricity",BK2846)),"electricity",IF(ISNUMBER(SEARCH("Fuel ethanol",BK2846)),"biofuel gasoline",IF(ISNUMBER(SEARCH("Hydrocarbon",BK2846)),"NA",IF(ISNUMBER(SEARCH("Jet fuel",BK2846)),"jet fuel",IF(ISNUMBER(SEARCH("Lubricants",BK2846)),"NA",IF(ISNUMBER(SEARCH("Motor gasoline",BK2846)),"petroleum gasoline",IF(ISNUMBER(SEARCH("Natural gas",BK2846)),"natural gas",IF(ISNUMBER(SEARCH("Propane",BK2846)),"LPG propane or butane",IF(ISNUMBER(SEARCH("Residual fuel oil",BK2846)),"heavy or residual fuel oil","other")))))))))))))</f>
        <v/>
      </c>
    </row>
    <row r="2847" hidden="1" ht="16" customHeight="1" s="107">
      <c r="A2847" t="inlineStr">
        <is>
          <t>2018P</t>
        </is>
      </c>
      <c r="B2847" t="inlineStr">
        <is>
          <t>ID</t>
        </is>
      </c>
      <c r="C2847" t="inlineStr">
        <is>
          <t>PATCB</t>
        </is>
      </c>
      <c r="D2847" t="n">
        <v>73643</v>
      </c>
      <c r="E2847" t="n">
        <v>77658</v>
      </c>
      <c r="F2847" t="n">
        <v>81066</v>
      </c>
      <c r="G2847" t="n">
        <v>79238</v>
      </c>
      <c r="H2847" t="n">
        <v>84040</v>
      </c>
      <c r="I2847" t="n">
        <v>86807</v>
      </c>
      <c r="J2847" t="n">
        <v>87936</v>
      </c>
      <c r="K2847" t="n">
        <v>104391</v>
      </c>
      <c r="L2847" t="n">
        <v>110706</v>
      </c>
      <c r="M2847" t="n">
        <v>105973</v>
      </c>
      <c r="N2847" t="n">
        <v>105159</v>
      </c>
      <c r="O2847" t="n">
        <v>107407</v>
      </c>
      <c r="P2847" t="n">
        <v>114019</v>
      </c>
      <c r="Q2847" t="n">
        <v>117922</v>
      </c>
      <c r="R2847" t="n">
        <v>120239</v>
      </c>
      <c r="S2847" t="n">
        <v>125511</v>
      </c>
      <c r="T2847" t="n">
        <v>130343</v>
      </c>
      <c r="U2847" t="n">
        <v>134913</v>
      </c>
      <c r="V2847" t="n">
        <v>143602</v>
      </c>
      <c r="W2847" t="n">
        <v>135383</v>
      </c>
      <c r="X2847" t="n">
        <v>112680</v>
      </c>
      <c r="Y2847" t="n">
        <v>98602</v>
      </c>
      <c r="Z2847" t="n">
        <v>96011</v>
      </c>
      <c r="AA2847" t="n">
        <v>100634</v>
      </c>
      <c r="AB2847" t="n">
        <v>98726</v>
      </c>
      <c r="AC2847" t="n">
        <v>101978</v>
      </c>
      <c r="AD2847" t="n">
        <v>103914</v>
      </c>
      <c r="AE2847" t="n">
        <v>105281</v>
      </c>
      <c r="AF2847" t="n">
        <v>108434</v>
      </c>
      <c r="AG2847" t="n">
        <v>115788</v>
      </c>
      <c r="AH2847" t="n">
        <v>120117</v>
      </c>
      <c r="AI2847" t="n">
        <v>120517</v>
      </c>
      <c r="AJ2847" t="n">
        <v>118730</v>
      </c>
      <c r="AK2847" t="n">
        <v>128512</v>
      </c>
      <c r="AL2847" t="n">
        <v>132125</v>
      </c>
      <c r="AM2847" t="n">
        <v>140776</v>
      </c>
      <c r="AN2847" t="n">
        <v>149928</v>
      </c>
      <c r="AO2847" t="n">
        <v>146540</v>
      </c>
      <c r="AP2847" t="n">
        <v>152565</v>
      </c>
      <c r="AQ2847" t="n">
        <v>165044</v>
      </c>
      <c r="AR2847" t="n">
        <v>167339</v>
      </c>
      <c r="AS2847" t="n">
        <v>155395</v>
      </c>
      <c r="AT2847" t="n">
        <v>160021</v>
      </c>
      <c r="AU2847" t="n">
        <v>140328</v>
      </c>
      <c r="AV2847" t="n">
        <v>156496</v>
      </c>
      <c r="AW2847" t="n">
        <v>160896</v>
      </c>
      <c r="AX2847" t="n">
        <v>166481</v>
      </c>
      <c r="AY2847" t="n">
        <v>164344</v>
      </c>
      <c r="AZ2847" t="n">
        <v>154804</v>
      </c>
      <c r="BA2847" t="n">
        <v>147660</v>
      </c>
      <c r="BB2847" t="n">
        <v>160966</v>
      </c>
      <c r="BC2847" t="n">
        <v>160568</v>
      </c>
      <c r="BD2847" t="n">
        <v>157480</v>
      </c>
      <c r="BE2847" t="n">
        <v>161778</v>
      </c>
      <c r="BF2847" t="n">
        <v>165450</v>
      </c>
      <c r="BG2847" t="n">
        <v>180702</v>
      </c>
      <c r="BH2847" t="n">
        <v>184258</v>
      </c>
      <c r="BI2847" t="n">
        <v>183722</v>
      </c>
      <c r="BJ2847" t="n">
        <v>187829</v>
      </c>
      <c r="BK2847" s="90">
        <f>INDEX('SEDS_MSN Descriptions'!$C:$C,MATCH($C2847,'SEDS_MSN Descriptions'!$B:$B,0))</f>
        <v/>
      </c>
      <c r="BL2847" s="92">
        <f>INDEX('SEDS_MSN Descriptions'!$D:$D,MATCH($C2847,'SEDS_MSN Descriptions'!$B:$B,0))</f>
        <v/>
      </c>
      <c r="BM2847" s="92">
        <f>IF(ISNUMBER(SEARCH("Transportation",BK2847)),"Transportation",IF(ISNUMBER(SEARCH("Industrial",BK2847)),"Industrial",IF(ISNUMBER(SEARCH("electric power",BK2847)),"electric power",IF(ISNUMBER(SEARCH("commercial",BK2847)),"commercial",IF(ISNUMBER(SEARCH("residential",BK2847)),"residential","other")))))</f>
        <v/>
      </c>
      <c r="BN2847" s="92">
        <f>IF(ISNUMBER(SEARCH("Aviation gasoline",BK2847)),"jet fuel",IF(ISNUMBER(SEARCH("Biodiesel",BK2847)),"biofuel diesel",IF(ISNUMBER(SEARCH("Coal",BK2847)),"NA",IF(ISNUMBER(SEARCH("Distillate fuel oil",BK2847)),"petroleum diesel",IF(ISNUMBER(SEARCH("Electricity",BK2847)),"electricity",IF(ISNUMBER(SEARCH("Fuel ethanol",BK2847)),"biofuel gasoline",IF(ISNUMBER(SEARCH("Hydrocarbon",BK2847)),"NA",IF(ISNUMBER(SEARCH("Jet fuel",BK2847)),"jet fuel",IF(ISNUMBER(SEARCH("Lubricants",BK2847)),"NA",IF(ISNUMBER(SEARCH("Motor gasoline",BK2847)),"petroleum gasoline",IF(ISNUMBER(SEARCH("Natural gas",BK2847)),"natural gas",IF(ISNUMBER(SEARCH("Propane",BK2847)),"LPG propane or butane",IF(ISNUMBER(SEARCH("Residual fuel oil",BK2847)),"heavy or residual fuel oil","other")))))))))))))</f>
        <v/>
      </c>
    </row>
    <row r="2848" hidden="1" ht="16" customHeight="1" s="107">
      <c r="A2848" t="inlineStr">
        <is>
          <t>2018P</t>
        </is>
      </c>
      <c r="B2848" t="inlineStr">
        <is>
          <t>ID</t>
        </is>
      </c>
      <c r="C2848" t="inlineStr">
        <is>
          <t>PATPB</t>
        </is>
      </c>
      <c r="D2848" t="n">
        <v>110</v>
      </c>
      <c r="E2848" t="n">
        <v>114</v>
      </c>
      <c r="F2848" t="n">
        <v>117</v>
      </c>
      <c r="G2848" t="n">
        <v>116</v>
      </c>
      <c r="H2848" t="n">
        <v>124</v>
      </c>
      <c r="I2848" t="n">
        <v>127</v>
      </c>
      <c r="J2848" t="n">
        <v>128</v>
      </c>
      <c r="K2848" t="n">
        <v>152</v>
      </c>
      <c r="L2848" t="n">
        <v>159</v>
      </c>
      <c r="M2848" t="n">
        <v>150</v>
      </c>
      <c r="N2848" t="n">
        <v>146</v>
      </c>
      <c r="O2848" t="n">
        <v>145</v>
      </c>
      <c r="P2848" t="n">
        <v>149</v>
      </c>
      <c r="Q2848" t="n">
        <v>151</v>
      </c>
      <c r="R2848" t="n">
        <v>149</v>
      </c>
      <c r="S2848" t="n">
        <v>151</v>
      </c>
      <c r="T2848" t="n">
        <v>152</v>
      </c>
      <c r="U2848" t="n">
        <v>153</v>
      </c>
      <c r="V2848" t="n">
        <v>158</v>
      </c>
      <c r="W2848" t="n">
        <v>145</v>
      </c>
      <c r="X2848" t="n">
        <v>119</v>
      </c>
      <c r="Y2848" t="n">
        <v>102</v>
      </c>
      <c r="Z2848" t="n">
        <v>99</v>
      </c>
      <c r="AA2848" t="n">
        <v>102</v>
      </c>
      <c r="AB2848" t="n">
        <v>100</v>
      </c>
      <c r="AC2848" t="n">
        <v>103</v>
      </c>
      <c r="AD2848" t="n">
        <v>105</v>
      </c>
      <c r="AE2848" t="n">
        <v>107</v>
      </c>
      <c r="AF2848" t="n">
        <v>110</v>
      </c>
      <c r="AG2848" t="n">
        <v>116</v>
      </c>
      <c r="AH2848" t="n">
        <v>119</v>
      </c>
      <c r="AI2848" t="n">
        <v>116</v>
      </c>
      <c r="AJ2848" t="n">
        <v>111</v>
      </c>
      <c r="AK2848" t="n">
        <v>116</v>
      </c>
      <c r="AL2848" t="n">
        <v>115</v>
      </c>
      <c r="AM2848" t="n">
        <v>120</v>
      </c>
      <c r="AN2848" t="n">
        <v>125</v>
      </c>
      <c r="AO2848" t="n">
        <v>119</v>
      </c>
      <c r="AP2848" t="n">
        <v>122</v>
      </c>
      <c r="AQ2848" t="n">
        <v>129</v>
      </c>
      <c r="AR2848" t="n">
        <v>129</v>
      </c>
      <c r="AS2848" t="n">
        <v>118</v>
      </c>
      <c r="AT2848" t="n">
        <v>119</v>
      </c>
      <c r="AU2848" t="n">
        <v>103</v>
      </c>
      <c r="AV2848" t="n">
        <v>112</v>
      </c>
      <c r="AW2848" t="n">
        <v>113</v>
      </c>
      <c r="AX2848" t="n">
        <v>113</v>
      </c>
      <c r="AY2848" t="n">
        <v>109</v>
      </c>
      <c r="AZ2848" t="n">
        <v>101</v>
      </c>
      <c r="BA2848" t="n">
        <v>95</v>
      </c>
      <c r="BB2848" t="n">
        <v>102</v>
      </c>
      <c r="BC2848" t="n">
        <v>101</v>
      </c>
      <c r="BD2848" t="n">
        <v>99</v>
      </c>
      <c r="BE2848" t="n">
        <v>100</v>
      </c>
      <c r="BF2848" t="n">
        <v>101</v>
      </c>
      <c r="BG2848" t="n">
        <v>109</v>
      </c>
      <c r="BH2848" t="n">
        <v>110</v>
      </c>
      <c r="BI2848" t="n">
        <v>107</v>
      </c>
      <c r="BJ2848" t="n">
        <v>107</v>
      </c>
      <c r="BK2848" s="90">
        <f>INDEX('SEDS_MSN Descriptions'!$C:$C,MATCH($C2848,'SEDS_MSN Descriptions'!$B:$B,0))</f>
        <v/>
      </c>
      <c r="BL2848" s="92">
        <f>INDEX('SEDS_MSN Descriptions'!$D:$D,MATCH($C2848,'SEDS_MSN Descriptions'!$B:$B,0))</f>
        <v/>
      </c>
      <c r="BM2848" s="92">
        <f>IF(ISNUMBER(SEARCH("Transportation",BK2848)),"Transportation",IF(ISNUMBER(SEARCH("Industrial",BK2848)),"Industrial",IF(ISNUMBER(SEARCH("electric power",BK2848)),"electric power",IF(ISNUMBER(SEARCH("commercial",BK2848)),"commercial",IF(ISNUMBER(SEARCH("residential",BK2848)),"residential","other")))))</f>
        <v/>
      </c>
      <c r="BN2848" s="92">
        <f>IF(ISNUMBER(SEARCH("Aviation gasoline",BK2848)),"jet fuel",IF(ISNUMBER(SEARCH("Biodiesel",BK2848)),"biofuel diesel",IF(ISNUMBER(SEARCH("Coal",BK2848)),"NA",IF(ISNUMBER(SEARCH("Distillate fuel oil",BK2848)),"petroleum diesel",IF(ISNUMBER(SEARCH("Electricity",BK2848)),"electricity",IF(ISNUMBER(SEARCH("Fuel ethanol",BK2848)),"biofuel gasoline",IF(ISNUMBER(SEARCH("Hydrocarbon",BK2848)),"NA",IF(ISNUMBER(SEARCH("Jet fuel",BK2848)),"jet fuel",IF(ISNUMBER(SEARCH("Lubricants",BK2848)),"NA",IF(ISNUMBER(SEARCH("Motor gasoline",BK2848)),"petroleum gasoline",IF(ISNUMBER(SEARCH("Natural gas",BK2848)),"natural gas",IF(ISNUMBER(SEARCH("Propane",BK2848)),"LPG propane or butane",IF(ISNUMBER(SEARCH("Residual fuel oil",BK2848)),"heavy or residual fuel oil","other")))))))))))))</f>
        <v/>
      </c>
    </row>
    <row r="2849" hidden="1" ht="16" customHeight="1" s="107">
      <c r="A2849" t="inlineStr">
        <is>
          <t>2018P</t>
        </is>
      </c>
      <c r="B2849" t="inlineStr">
        <is>
          <t>ID</t>
        </is>
      </c>
      <c r="C2849" t="inlineStr">
        <is>
          <t>PATXB</t>
        </is>
      </c>
      <c r="D2849" t="n">
        <v>73642</v>
      </c>
      <c r="E2849" t="n">
        <v>77657</v>
      </c>
      <c r="F2849" t="n">
        <v>81065</v>
      </c>
      <c r="G2849" t="n">
        <v>79237</v>
      </c>
      <c r="H2849" t="n">
        <v>84039</v>
      </c>
      <c r="I2849" t="n">
        <v>86806</v>
      </c>
      <c r="J2849" t="n">
        <v>87932</v>
      </c>
      <c r="K2849" t="n">
        <v>104388</v>
      </c>
      <c r="L2849" t="n">
        <v>110700</v>
      </c>
      <c r="M2849" t="n">
        <v>105970</v>
      </c>
      <c r="N2849" t="n">
        <v>105155</v>
      </c>
      <c r="O2849" t="n">
        <v>107397</v>
      </c>
      <c r="P2849" t="n">
        <v>114015</v>
      </c>
      <c r="Q2849" t="n">
        <v>117915</v>
      </c>
      <c r="R2849" t="n">
        <v>120197</v>
      </c>
      <c r="S2849" t="n">
        <v>125479</v>
      </c>
      <c r="T2849" t="n">
        <v>130328</v>
      </c>
      <c r="U2849" t="n">
        <v>134905</v>
      </c>
      <c r="V2849" t="n">
        <v>143575</v>
      </c>
      <c r="W2849" t="n">
        <v>135376</v>
      </c>
      <c r="X2849" t="n">
        <v>112678</v>
      </c>
      <c r="Y2849" t="n">
        <v>98600</v>
      </c>
      <c r="Z2849" t="n">
        <v>96008</v>
      </c>
      <c r="AA2849" t="n">
        <v>100632</v>
      </c>
      <c r="AB2849" t="n">
        <v>98721</v>
      </c>
      <c r="AC2849" t="n">
        <v>101970</v>
      </c>
      <c r="AD2849" t="n">
        <v>103910</v>
      </c>
      <c r="AE2849" t="n">
        <v>105280</v>
      </c>
      <c r="AF2849" t="n">
        <v>108429</v>
      </c>
      <c r="AG2849" t="n">
        <v>115765</v>
      </c>
      <c r="AH2849" t="n">
        <v>120108</v>
      </c>
      <c r="AI2849" t="n">
        <v>120512</v>
      </c>
      <c r="AJ2849" t="n">
        <v>118724</v>
      </c>
      <c r="AK2849" t="n">
        <v>128511</v>
      </c>
      <c r="AL2849" t="n">
        <v>132125</v>
      </c>
      <c r="AM2849" t="n">
        <v>140772</v>
      </c>
      <c r="AN2849" t="n">
        <v>149925</v>
      </c>
      <c r="AO2849" t="n">
        <v>146538</v>
      </c>
      <c r="AP2849" t="n">
        <v>152562</v>
      </c>
      <c r="AQ2849" t="n">
        <v>165042</v>
      </c>
      <c r="AR2849" t="n">
        <v>167308</v>
      </c>
      <c r="AS2849" t="n">
        <v>155355</v>
      </c>
      <c r="AT2849" t="n">
        <v>160021</v>
      </c>
      <c r="AU2849" t="n">
        <v>140327</v>
      </c>
      <c r="AV2849" t="n">
        <v>156495</v>
      </c>
      <c r="AW2849" t="n">
        <v>160896</v>
      </c>
      <c r="AX2849" t="n">
        <v>166479</v>
      </c>
      <c r="AY2849" t="n">
        <v>164343</v>
      </c>
      <c r="AZ2849" t="n">
        <v>154803</v>
      </c>
      <c r="BA2849" t="n">
        <v>147659</v>
      </c>
      <c r="BB2849" t="n">
        <v>160965</v>
      </c>
      <c r="BC2849" t="n">
        <v>160568</v>
      </c>
      <c r="BD2849" t="n">
        <v>157480</v>
      </c>
      <c r="BE2849" t="n">
        <v>161777</v>
      </c>
      <c r="BF2849" t="n">
        <v>165449</v>
      </c>
      <c r="BG2849" t="n">
        <v>180702</v>
      </c>
      <c r="BH2849" t="n">
        <v>184257</v>
      </c>
      <c r="BI2849" t="n">
        <v>183722</v>
      </c>
      <c r="BJ2849" t="n">
        <v>187829</v>
      </c>
      <c r="BK2849" s="90">
        <f>INDEX('SEDS_MSN Descriptions'!$C:$C,MATCH($C2849,'SEDS_MSN Descriptions'!$B:$B,0))</f>
        <v/>
      </c>
      <c r="BL2849" s="92">
        <f>INDEX('SEDS_MSN Descriptions'!$D:$D,MATCH($C2849,'SEDS_MSN Descriptions'!$B:$B,0))</f>
        <v/>
      </c>
      <c r="BM2849" s="92">
        <f>IF(ISNUMBER(SEARCH("Transportation",BK2849)),"Transportation",IF(ISNUMBER(SEARCH("Industrial",BK2849)),"Industrial",IF(ISNUMBER(SEARCH("electric power",BK2849)),"electric power",IF(ISNUMBER(SEARCH("commercial",BK2849)),"commercial",IF(ISNUMBER(SEARCH("residential",BK2849)),"residential","other")))))</f>
        <v/>
      </c>
      <c r="BN2849" s="92">
        <f>IF(ISNUMBER(SEARCH("Aviation gasoline",BK2849)),"jet fuel",IF(ISNUMBER(SEARCH("Biodiesel",BK2849)),"biofuel diesel",IF(ISNUMBER(SEARCH("Coal",BK2849)),"NA",IF(ISNUMBER(SEARCH("Distillate fuel oil",BK2849)),"petroleum diesel",IF(ISNUMBER(SEARCH("Electricity",BK2849)),"electricity",IF(ISNUMBER(SEARCH("Fuel ethanol",BK2849)),"biofuel gasoline",IF(ISNUMBER(SEARCH("Hydrocarbon",BK2849)),"NA",IF(ISNUMBER(SEARCH("Jet fuel",BK2849)),"jet fuel",IF(ISNUMBER(SEARCH("Lubricants",BK2849)),"NA",IF(ISNUMBER(SEARCH("Motor gasoline",BK2849)),"petroleum gasoline",IF(ISNUMBER(SEARCH("Natural gas",BK2849)),"natural gas",IF(ISNUMBER(SEARCH("Propane",BK2849)),"LPG propane or butane",IF(ISNUMBER(SEARCH("Residual fuel oil",BK2849)),"heavy or residual fuel oil","other")))))))))))))</f>
        <v/>
      </c>
    </row>
    <row r="2850" hidden="1" ht="16" customHeight="1" s="107">
      <c r="A2850" t="inlineStr">
        <is>
          <t>2018P</t>
        </is>
      </c>
      <c r="B2850" t="inlineStr">
        <is>
          <t>ID</t>
        </is>
      </c>
      <c r="C2850" t="inlineStr">
        <is>
          <t>PCC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0</v>
      </c>
      <c r="BF2850" t="n">
        <v>0</v>
      </c>
      <c r="BG2850" t="n">
        <v>0</v>
      </c>
      <c r="BH2850" t="n">
        <v>0</v>
      </c>
      <c r="BI2850" t="n">
        <v>0</v>
      </c>
      <c r="BJ2850" t="n">
        <v>0</v>
      </c>
      <c r="BK2850" s="90">
        <f>INDEX('SEDS_MSN Descriptions'!$C:$C,MATCH($C2850,'SEDS_MSN Descriptions'!$B:$B,0))</f>
        <v/>
      </c>
      <c r="BL2850" s="92">
        <f>INDEX('SEDS_MSN Descriptions'!$D:$D,MATCH($C2850,'SEDS_MSN Descriptions'!$B:$B,0))</f>
        <v/>
      </c>
      <c r="BM2850" s="92">
        <f>IF(ISNUMBER(SEARCH("Transportation",BK2850)),"Transportation",IF(ISNUMBER(SEARCH("Industrial",BK2850)),"Industrial",IF(ISNUMBER(SEARCH("electric power",BK2850)),"electric power",IF(ISNUMBER(SEARCH("commercial",BK2850)),"commercial",IF(ISNUMBER(SEARCH("residential",BK2850)),"residential","other")))))</f>
        <v/>
      </c>
      <c r="BN2850" s="92">
        <f>IF(ISNUMBER(SEARCH("Aviation gasoline",BK2850)),"jet fuel",IF(ISNUMBER(SEARCH("Biodiesel",BK2850)),"biofuel diesel",IF(ISNUMBER(SEARCH("Coal",BK2850)),"NA",IF(ISNUMBER(SEARCH("Distillate fuel oil",BK2850)),"petroleum diesel",IF(ISNUMBER(SEARCH("Electricity",BK2850)),"electricity",IF(ISNUMBER(SEARCH("Fuel ethanol",BK2850)),"biofuel gasoline",IF(ISNUMBER(SEARCH("Hydrocarbon",BK2850)),"NA",IF(ISNUMBER(SEARCH("Jet fuel",BK2850)),"jet fuel",IF(ISNUMBER(SEARCH("Lubricants",BK2850)),"NA",IF(ISNUMBER(SEARCH("Motor gasoline",BK2850)),"petroleum gasoline",IF(ISNUMBER(SEARCH("Natural gas",BK2850)),"natural gas",IF(ISNUMBER(SEARCH("Propane",BK2850)),"LPG propane or butane",IF(ISNUMBER(SEARCH("Residual fuel oil",BK2850)),"heavy or residual fuel oil","other")))))))))))))</f>
        <v/>
      </c>
    </row>
    <row r="2851" hidden="1" ht="16" customHeight="1" s="107">
      <c r="A2851" t="inlineStr">
        <is>
          <t>2018P</t>
        </is>
      </c>
      <c r="B2851" t="inlineStr">
        <is>
          <t>ID</t>
        </is>
      </c>
      <c r="C2851" t="inlineStr">
        <is>
          <t>PCEI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K2851" s="90">
        <f>INDEX('SEDS_MSN Descriptions'!$C:$C,MATCH($C2851,'SEDS_MSN Descriptions'!$B:$B,0))</f>
        <v/>
      </c>
      <c r="BL2851" s="92">
        <f>INDEX('SEDS_MSN Descriptions'!$D:$D,MATCH($C2851,'SEDS_MSN Descriptions'!$B:$B,0))</f>
        <v/>
      </c>
      <c r="BM2851" s="92">
        <f>IF(ISNUMBER(SEARCH("Transportation",BK2851)),"Transportation",IF(ISNUMBER(SEARCH("Industrial",BK2851)),"Industrial",IF(ISNUMBER(SEARCH("electric power",BK2851)),"electric power",IF(ISNUMBER(SEARCH("commercial",BK2851)),"commercial",IF(ISNUMBER(SEARCH("residential",BK2851)),"residential","other")))))</f>
        <v/>
      </c>
      <c r="BN2851" s="92">
        <f>IF(ISNUMBER(SEARCH("Aviation gasoline",BK2851)),"jet fuel",IF(ISNUMBER(SEARCH("Biodiesel",BK2851)),"biofuel diesel",IF(ISNUMBER(SEARCH("Coal",BK2851)),"NA",IF(ISNUMBER(SEARCH("Distillate fuel oil",BK2851)),"petroleum diesel",IF(ISNUMBER(SEARCH("Electricity",BK2851)),"electricity",IF(ISNUMBER(SEARCH("Fuel ethanol",BK2851)),"biofuel gasoline",IF(ISNUMBER(SEARCH("Hydrocarbon",BK2851)),"NA",IF(ISNUMBER(SEARCH("Jet fuel",BK2851)),"jet fuel",IF(ISNUMBER(SEARCH("Lubricants",BK2851)),"NA",IF(ISNUMBER(SEARCH("Motor gasoline",BK2851)),"petroleum gasoline",IF(ISNUMBER(SEARCH("Natural gas",BK2851)),"natural gas",IF(ISNUMBER(SEARCH("Propane",BK2851)),"LPG propane or butane",IF(ISNUMBER(SEARCH("Residual fuel oil",BK2851)),"heavy or residual fuel oil","other")))))))))))))</f>
        <v/>
      </c>
    </row>
    <row r="2852" hidden="1" ht="16" customHeight="1" s="107">
      <c r="A2852" t="inlineStr">
        <is>
          <t>2018P</t>
        </is>
      </c>
      <c r="B2852" t="inlineStr">
        <is>
          <t>ID</t>
        </is>
      </c>
      <c r="C2852" t="inlineStr">
        <is>
          <t>PCICB</t>
        </is>
      </c>
      <c r="D2852" t="n">
        <v>0</v>
      </c>
      <c r="E2852" t="n">
        <v>0</v>
      </c>
      <c r="F2852" t="n">
        <v>0</v>
      </c>
      <c r="G2852" t="n">
        <v>0</v>
      </c>
      <c r="H2852" t="n">
        <v>0</v>
      </c>
      <c r="I2852" t="n">
        <v>0</v>
      </c>
      <c r="J2852" t="n">
        <v>0</v>
      </c>
      <c r="K2852" t="n">
        <v>0</v>
      </c>
      <c r="L2852" t="n">
        <v>0</v>
      </c>
      <c r="M2852" t="n">
        <v>0</v>
      </c>
      <c r="N2852" t="n">
        <v>0</v>
      </c>
      <c r="O2852" t="n">
        <v>0</v>
      </c>
      <c r="P2852" t="n">
        <v>0</v>
      </c>
      <c r="Q2852" t="n">
        <v>0</v>
      </c>
      <c r="R2852" t="n">
        <v>0</v>
      </c>
      <c r="S2852" t="n">
        <v>0</v>
      </c>
      <c r="T2852" t="n">
        <v>0</v>
      </c>
      <c r="U2852" t="n">
        <v>0</v>
      </c>
      <c r="V2852" t="n">
        <v>0</v>
      </c>
      <c r="W2852" t="n">
        <v>0</v>
      </c>
      <c r="X2852" t="n">
        <v>0</v>
      </c>
      <c r="Y2852" t="n">
        <v>0</v>
      </c>
      <c r="Z2852" t="n">
        <v>0</v>
      </c>
      <c r="AA2852" t="n">
        <v>0</v>
      </c>
      <c r="AB2852" t="n">
        <v>0</v>
      </c>
      <c r="AC2852" t="n">
        <v>0</v>
      </c>
      <c r="AD2852" t="n">
        <v>0</v>
      </c>
      <c r="AE2852" t="n">
        <v>0</v>
      </c>
      <c r="AF2852" t="n">
        <v>0</v>
      </c>
      <c r="AG2852" t="n">
        <v>0</v>
      </c>
      <c r="AH2852" t="n">
        <v>0</v>
      </c>
      <c r="AI2852" t="n">
        <v>0</v>
      </c>
      <c r="AJ2852" t="n">
        <v>0</v>
      </c>
      <c r="AK2852" t="n">
        <v>0</v>
      </c>
      <c r="AL2852" t="n">
        <v>0</v>
      </c>
      <c r="AM2852" t="n">
        <v>0</v>
      </c>
      <c r="AN2852" t="n">
        <v>0</v>
      </c>
      <c r="AO2852" t="n">
        <v>0</v>
      </c>
      <c r="AP2852" t="n">
        <v>0</v>
      </c>
      <c r="AQ2852" t="n">
        <v>0</v>
      </c>
      <c r="AR2852" t="n">
        <v>0</v>
      </c>
      <c r="AS2852" t="n">
        <v>0</v>
      </c>
      <c r="AT2852" t="n">
        <v>0</v>
      </c>
      <c r="AU2852" t="n">
        <v>0</v>
      </c>
      <c r="AV2852" t="n">
        <v>0</v>
      </c>
      <c r="AW2852" t="n">
        <v>0</v>
      </c>
      <c r="AX2852" t="n">
        <v>0</v>
      </c>
      <c r="AY2852" t="n">
        <v>0</v>
      </c>
      <c r="AZ2852" t="n">
        <v>0</v>
      </c>
      <c r="BA2852" t="n">
        <v>0</v>
      </c>
      <c r="BB2852" t="n">
        <v>0</v>
      </c>
      <c r="BC2852" t="n">
        <v>0</v>
      </c>
      <c r="BD2852" t="n">
        <v>0</v>
      </c>
      <c r="BE2852" t="n">
        <v>0</v>
      </c>
      <c r="BF2852" t="n">
        <v>0</v>
      </c>
      <c r="BG2852" t="n">
        <v>0</v>
      </c>
      <c r="BH2852" t="n">
        <v>0</v>
      </c>
      <c r="BI2852" t="n">
        <v>0</v>
      </c>
      <c r="BJ2852" t="n">
        <v>0</v>
      </c>
      <c r="BK2852" s="90">
        <f>INDEX('SEDS_MSN Descriptions'!$C:$C,MATCH($C2852,'SEDS_MSN Descriptions'!$B:$B,0))</f>
        <v/>
      </c>
      <c r="BL2852" s="92">
        <f>INDEX('SEDS_MSN Descriptions'!$D:$D,MATCH($C2852,'SEDS_MSN Descriptions'!$B:$B,0))</f>
        <v/>
      </c>
      <c r="BM2852" s="92">
        <f>IF(ISNUMBER(SEARCH("Transportation",BK2852)),"Transportation",IF(ISNUMBER(SEARCH("Industrial",BK2852)),"Industrial",IF(ISNUMBER(SEARCH("electric power",BK2852)),"electric power",IF(ISNUMBER(SEARCH("commercial",BK2852)),"commercial",IF(ISNUMBER(SEARCH("residential",BK2852)),"residential","other")))))</f>
        <v/>
      </c>
      <c r="BN2852" s="92">
        <f>IF(ISNUMBER(SEARCH("Aviation gasoline",BK2852)),"jet fuel",IF(ISNUMBER(SEARCH("Biodiesel",BK2852)),"biofuel diesel",IF(ISNUMBER(SEARCH("Coal",BK2852)),"NA",IF(ISNUMBER(SEARCH("Distillate fuel oil",BK2852)),"petroleum diesel",IF(ISNUMBER(SEARCH("Electricity",BK2852)),"electricity",IF(ISNUMBER(SEARCH("Fuel ethanol",BK2852)),"biofuel gasoline",IF(ISNUMBER(SEARCH("Hydrocarbon",BK2852)),"NA",IF(ISNUMBER(SEARCH("Jet fuel",BK2852)),"jet fuel",IF(ISNUMBER(SEARCH("Lubricants",BK2852)),"NA",IF(ISNUMBER(SEARCH("Motor gasoline",BK2852)),"petroleum gasoline",IF(ISNUMBER(SEARCH("Natural gas",BK2852)),"natural gas",IF(ISNUMBER(SEARCH("Propane",BK2852)),"LPG propane or butane",IF(ISNUMBER(SEARCH("Residual fuel oil",BK2852)),"heavy or residual fuel oil","other")))))))))))))</f>
        <v/>
      </c>
    </row>
    <row r="2853" hidden="1" ht="16" customHeight="1" s="107">
      <c r="A2853" t="inlineStr">
        <is>
          <t>2018P</t>
        </is>
      </c>
      <c r="B2853" t="inlineStr">
        <is>
          <t>ID</t>
        </is>
      </c>
      <c r="C2853" t="inlineStr">
        <is>
          <t>PCTCB</t>
        </is>
      </c>
      <c r="D2853" t="n">
        <v>0</v>
      </c>
      <c r="E2853" t="n">
        <v>0</v>
      </c>
      <c r="F2853" t="n">
        <v>0</v>
      </c>
      <c r="G2853" t="n">
        <v>0</v>
      </c>
      <c r="H2853" t="n">
        <v>0</v>
      </c>
      <c r="I2853" t="n">
        <v>0</v>
      </c>
      <c r="J2853" t="n">
        <v>0</v>
      </c>
      <c r="K2853" t="n">
        <v>0</v>
      </c>
      <c r="L2853" t="n">
        <v>0</v>
      </c>
      <c r="M2853" t="n">
        <v>0</v>
      </c>
      <c r="N2853" t="n">
        <v>0</v>
      </c>
      <c r="O2853" t="n">
        <v>0</v>
      </c>
      <c r="P2853" t="n">
        <v>0</v>
      </c>
      <c r="Q2853" t="n">
        <v>0</v>
      </c>
      <c r="R2853" t="n">
        <v>0</v>
      </c>
      <c r="S2853" t="n">
        <v>0</v>
      </c>
      <c r="T2853" t="n">
        <v>0</v>
      </c>
      <c r="U2853" t="n">
        <v>0</v>
      </c>
      <c r="V2853" t="n">
        <v>0</v>
      </c>
      <c r="W2853" t="n">
        <v>0</v>
      </c>
      <c r="X2853" t="n">
        <v>0</v>
      </c>
      <c r="Y2853" t="n">
        <v>0</v>
      </c>
      <c r="Z2853" t="n">
        <v>0</v>
      </c>
      <c r="AA2853" t="n">
        <v>0</v>
      </c>
      <c r="AB2853" t="n">
        <v>0</v>
      </c>
      <c r="AC2853" t="n">
        <v>0</v>
      </c>
      <c r="AD2853" t="n">
        <v>0</v>
      </c>
      <c r="AE2853" t="n">
        <v>0</v>
      </c>
      <c r="AF2853" t="n">
        <v>0</v>
      </c>
      <c r="AG2853" t="n">
        <v>0</v>
      </c>
      <c r="AH2853" t="n">
        <v>0</v>
      </c>
      <c r="AI2853" t="n">
        <v>0</v>
      </c>
      <c r="AJ2853" t="n">
        <v>0</v>
      </c>
      <c r="AK2853" t="n">
        <v>0</v>
      </c>
      <c r="AL2853" t="n">
        <v>0</v>
      </c>
      <c r="AM2853" t="n">
        <v>0</v>
      </c>
      <c r="AN2853" t="n">
        <v>0</v>
      </c>
      <c r="AO2853" t="n">
        <v>0</v>
      </c>
      <c r="AP2853" t="n">
        <v>0</v>
      </c>
      <c r="AQ2853" t="n">
        <v>0</v>
      </c>
      <c r="AR2853" t="n">
        <v>0</v>
      </c>
      <c r="AS2853" t="n">
        <v>0</v>
      </c>
      <c r="AT2853" t="n">
        <v>0</v>
      </c>
      <c r="AU2853" t="n">
        <v>0</v>
      </c>
      <c r="AV2853" t="n">
        <v>0</v>
      </c>
      <c r="AW2853" t="n">
        <v>0</v>
      </c>
      <c r="AX2853" t="n">
        <v>0</v>
      </c>
      <c r="AY2853" t="n">
        <v>0</v>
      </c>
      <c r="AZ2853" t="n">
        <v>0</v>
      </c>
      <c r="BA2853" t="n">
        <v>0</v>
      </c>
      <c r="BB2853" t="n">
        <v>0</v>
      </c>
      <c r="BC2853" t="n">
        <v>0</v>
      </c>
      <c r="BD2853" t="n">
        <v>0</v>
      </c>
      <c r="BE2853" t="n">
        <v>0</v>
      </c>
      <c r="BF2853" t="n">
        <v>0</v>
      </c>
      <c r="BG2853" t="n">
        <v>0</v>
      </c>
      <c r="BH2853" t="n">
        <v>0</v>
      </c>
      <c r="BI2853" t="n">
        <v>0</v>
      </c>
      <c r="BJ2853" t="n">
        <v>0</v>
      </c>
      <c r="BK2853" s="90">
        <f>INDEX('SEDS_MSN Descriptions'!$C:$C,MATCH($C2853,'SEDS_MSN Descriptions'!$B:$B,0))</f>
        <v/>
      </c>
      <c r="BL2853" s="92">
        <f>INDEX('SEDS_MSN Descriptions'!$D:$D,MATCH($C2853,'SEDS_MSN Descriptions'!$B:$B,0))</f>
        <v/>
      </c>
      <c r="BM2853" s="92">
        <f>IF(ISNUMBER(SEARCH("Transportation",BK2853)),"Transportation",IF(ISNUMBER(SEARCH("Industrial",BK2853)),"Industrial",IF(ISNUMBER(SEARCH("electric power",BK2853)),"electric power",IF(ISNUMBER(SEARCH("commercial",BK2853)),"commercial",IF(ISNUMBER(SEARCH("residential",BK2853)),"residential","other")))))</f>
        <v/>
      </c>
      <c r="BN2853" s="92">
        <f>IF(ISNUMBER(SEARCH("Aviation gasoline",BK2853)),"jet fuel",IF(ISNUMBER(SEARCH("Biodiesel",BK2853)),"biofuel diesel",IF(ISNUMBER(SEARCH("Coal",BK2853)),"NA",IF(ISNUMBER(SEARCH("Distillate fuel oil",BK2853)),"petroleum diesel",IF(ISNUMBER(SEARCH("Electricity",BK2853)),"electricity",IF(ISNUMBER(SEARCH("Fuel ethanol",BK2853)),"biofuel gasoline",IF(ISNUMBER(SEARCH("Hydrocarbon",BK2853)),"NA",IF(ISNUMBER(SEARCH("Jet fuel",BK2853)),"jet fuel",IF(ISNUMBER(SEARCH("Lubricants",BK2853)),"NA",IF(ISNUMBER(SEARCH("Motor gasoline",BK2853)),"petroleum gasoline",IF(ISNUMBER(SEARCH("Natural gas",BK2853)),"natural gas",IF(ISNUMBER(SEARCH("Propane",BK2853)),"LPG propane or butane",IF(ISNUMBER(SEARCH("Residual fuel oil",BK2853)),"heavy or residual fuel oil","other")))))))))))))</f>
        <v/>
      </c>
    </row>
    <row r="2854" hidden="1" ht="16" customHeight="1" s="107">
      <c r="A2854" t="inlineStr">
        <is>
          <t>2018P</t>
        </is>
      </c>
      <c r="B2854" t="inlineStr">
        <is>
          <t>ID</t>
        </is>
      </c>
      <c r="C2854" t="inlineStr">
        <is>
          <t>PCTX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0</v>
      </c>
      <c r="S2854" t="n">
        <v>0</v>
      </c>
      <c r="T2854" t="n">
        <v>0</v>
      </c>
      <c r="U2854" t="n">
        <v>0</v>
      </c>
      <c r="V2854" t="n">
        <v>0</v>
      </c>
      <c r="W2854" t="n">
        <v>0</v>
      </c>
      <c r="X2854" t="n">
        <v>0</v>
      </c>
      <c r="Y2854" t="n">
        <v>0</v>
      </c>
      <c r="Z2854" t="n">
        <v>0</v>
      </c>
      <c r="AA2854" t="n">
        <v>0</v>
      </c>
      <c r="AB2854" t="n">
        <v>0</v>
      </c>
      <c r="AC2854" t="n">
        <v>0</v>
      </c>
      <c r="AD2854" t="n">
        <v>0</v>
      </c>
      <c r="AE2854" t="n">
        <v>0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0</v>
      </c>
      <c r="AO2854" t="n">
        <v>0</v>
      </c>
      <c r="AP2854" t="n">
        <v>0</v>
      </c>
      <c r="AQ2854" t="n">
        <v>0</v>
      </c>
      <c r="AR2854" t="n">
        <v>0</v>
      </c>
      <c r="AS2854" t="n">
        <v>0</v>
      </c>
      <c r="AT2854" t="n">
        <v>0</v>
      </c>
      <c r="AU2854" t="n">
        <v>0</v>
      </c>
      <c r="AV2854" t="n">
        <v>0</v>
      </c>
      <c r="AW2854" t="n">
        <v>0</v>
      </c>
      <c r="AX2854" t="n">
        <v>0</v>
      </c>
      <c r="AY2854" t="n">
        <v>0</v>
      </c>
      <c r="AZ2854" t="n">
        <v>0</v>
      </c>
      <c r="BA2854" t="n">
        <v>0</v>
      </c>
      <c r="BB2854" t="n">
        <v>0</v>
      </c>
      <c r="BC2854" t="n">
        <v>0</v>
      </c>
      <c r="BD2854" t="n">
        <v>0</v>
      </c>
      <c r="BE2854" t="n">
        <v>0</v>
      </c>
      <c r="BF2854" t="n">
        <v>0</v>
      </c>
      <c r="BG2854" t="n">
        <v>0</v>
      </c>
      <c r="BH2854" t="n">
        <v>0</v>
      </c>
      <c r="BI2854" t="n">
        <v>0</v>
      </c>
      <c r="BJ2854" t="n">
        <v>0</v>
      </c>
      <c r="BK2854" s="90">
        <f>INDEX('SEDS_MSN Descriptions'!$C:$C,MATCH($C2854,'SEDS_MSN Descriptions'!$B:$B,0))</f>
        <v/>
      </c>
      <c r="BL2854" s="92">
        <f>INDEX('SEDS_MSN Descriptions'!$D:$D,MATCH($C2854,'SEDS_MSN Descriptions'!$B:$B,0))</f>
        <v/>
      </c>
      <c r="BM2854" s="92">
        <f>IF(ISNUMBER(SEARCH("Transportation",BK2854)),"Transportation",IF(ISNUMBER(SEARCH("Industrial",BK2854)),"Industrial",IF(ISNUMBER(SEARCH("electric power",BK2854)),"electric power",IF(ISNUMBER(SEARCH("commercial",BK2854)),"commercial",IF(ISNUMBER(SEARCH("residential",BK2854)),"residential","other")))))</f>
        <v/>
      </c>
      <c r="BN2854" s="92">
        <f>IF(ISNUMBER(SEARCH("Aviation gasoline",BK2854)),"jet fuel",IF(ISNUMBER(SEARCH("Biodiesel",BK2854)),"biofuel diesel",IF(ISNUMBER(SEARCH("Coal",BK2854)),"NA",IF(ISNUMBER(SEARCH("Distillate fuel oil",BK2854)),"petroleum diesel",IF(ISNUMBER(SEARCH("Electricity",BK2854)),"electricity",IF(ISNUMBER(SEARCH("Fuel ethanol",BK2854)),"biofuel gasoline",IF(ISNUMBER(SEARCH("Hydrocarbon",BK2854)),"NA",IF(ISNUMBER(SEARCH("Jet fuel",BK2854)),"jet fuel",IF(ISNUMBER(SEARCH("Lubricants",BK2854)),"NA",IF(ISNUMBER(SEARCH("Motor gasoline",BK2854)),"petroleum gasoline",IF(ISNUMBER(SEARCH("Natural gas",BK2854)),"natural gas",IF(ISNUMBER(SEARCH("Propane",BK2854)),"LPG propane or butane",IF(ISNUMBER(SEARCH("Residual fuel oil",BK2854)),"heavy or residual fuel oil","other")))))))))))))</f>
        <v/>
      </c>
    </row>
    <row r="2855" hidden="1" ht="16" customHeight="1" s="107">
      <c r="A2855" t="inlineStr">
        <is>
          <t>2018P</t>
        </is>
      </c>
      <c r="B2855" t="inlineStr">
        <is>
          <t>ID</t>
        </is>
      </c>
      <c r="C2855" t="inlineStr">
        <is>
          <t>PLICB</t>
        </is>
      </c>
      <c r="D2855" t="n">
        <v>0</v>
      </c>
      <c r="E2855" t="n">
        <v>0</v>
      </c>
      <c r="F2855" t="n">
        <v>0</v>
      </c>
      <c r="G2855" t="n">
        <v>0</v>
      </c>
      <c r="H2855" t="n">
        <v>0</v>
      </c>
      <c r="I2855" t="n">
        <v>0</v>
      </c>
      <c r="J2855" t="n">
        <v>0</v>
      </c>
      <c r="K2855" t="n">
        <v>0</v>
      </c>
      <c r="L2855" t="n">
        <v>0</v>
      </c>
      <c r="M2855" t="n">
        <v>0</v>
      </c>
      <c r="N2855" t="n">
        <v>0</v>
      </c>
      <c r="O2855" t="n">
        <v>0</v>
      </c>
      <c r="P2855" t="n">
        <v>0</v>
      </c>
      <c r="Q2855" t="n">
        <v>0</v>
      </c>
      <c r="R2855" t="n">
        <v>0</v>
      </c>
      <c r="S2855" t="n">
        <v>0</v>
      </c>
      <c r="T2855" t="n">
        <v>0</v>
      </c>
      <c r="U2855" t="n">
        <v>0</v>
      </c>
      <c r="V2855" t="n">
        <v>0</v>
      </c>
      <c r="W2855" t="n">
        <v>0</v>
      </c>
      <c r="X2855" t="n">
        <v>0</v>
      </c>
      <c r="Y2855" t="n">
        <v>0</v>
      </c>
      <c r="Z2855" t="n">
        <v>0</v>
      </c>
      <c r="AA2855" t="n">
        <v>0</v>
      </c>
      <c r="AB2855" t="n">
        <v>0</v>
      </c>
      <c r="AC2855" t="n">
        <v>0</v>
      </c>
      <c r="AD2855" t="n">
        <v>0</v>
      </c>
      <c r="AE2855" t="n">
        <v>0</v>
      </c>
      <c r="AF2855" t="n">
        <v>0</v>
      </c>
      <c r="AG2855" t="n">
        <v>0</v>
      </c>
      <c r="AH2855" t="n">
        <v>0</v>
      </c>
      <c r="AI2855" t="n">
        <v>0</v>
      </c>
      <c r="AJ2855" t="n">
        <v>0</v>
      </c>
      <c r="AK2855" t="n">
        <v>0</v>
      </c>
      <c r="AL2855" t="n">
        <v>0</v>
      </c>
      <c r="AM2855" t="n">
        <v>0</v>
      </c>
      <c r="AN2855" t="n">
        <v>0</v>
      </c>
      <c r="AO2855" t="n">
        <v>0</v>
      </c>
      <c r="AP2855" t="n">
        <v>0</v>
      </c>
      <c r="AQ2855" t="n">
        <v>0</v>
      </c>
      <c r="AR2855" t="n">
        <v>0</v>
      </c>
      <c r="AS2855" t="n">
        <v>0</v>
      </c>
      <c r="AT2855" t="n">
        <v>0</v>
      </c>
      <c r="AU2855" t="n">
        <v>0</v>
      </c>
      <c r="AV2855" t="n">
        <v>0</v>
      </c>
      <c r="AW2855" t="n">
        <v>0</v>
      </c>
      <c r="AX2855" t="n">
        <v>0</v>
      </c>
      <c r="AY2855" t="n">
        <v>0</v>
      </c>
      <c r="AZ2855" t="n">
        <v>0</v>
      </c>
      <c r="BA2855" t="n">
        <v>0</v>
      </c>
      <c r="BB2855" t="n">
        <v>0</v>
      </c>
      <c r="BC2855" t="n">
        <v>0</v>
      </c>
      <c r="BD2855" t="n">
        <v>0</v>
      </c>
      <c r="BE2855" t="n">
        <v>0</v>
      </c>
      <c r="BF2855" t="n">
        <v>0</v>
      </c>
      <c r="BG2855" t="n">
        <v>0</v>
      </c>
      <c r="BH2855" t="n">
        <v>0</v>
      </c>
      <c r="BI2855" t="n">
        <v>0</v>
      </c>
      <c r="BJ2855" t="n">
        <v>0</v>
      </c>
      <c r="BK2855" s="90">
        <f>INDEX('SEDS_MSN Descriptions'!$C:$C,MATCH($C2855,'SEDS_MSN Descriptions'!$B:$B,0))</f>
        <v/>
      </c>
      <c r="BL2855" s="92">
        <f>INDEX('SEDS_MSN Descriptions'!$D:$D,MATCH($C2855,'SEDS_MSN Descriptions'!$B:$B,0))</f>
        <v/>
      </c>
      <c r="BM2855" s="92">
        <f>IF(ISNUMBER(SEARCH("Transportation",BK2855)),"Transportation",IF(ISNUMBER(SEARCH("Industrial",BK2855)),"Industrial",IF(ISNUMBER(SEARCH("electric power",BK2855)),"electric power",IF(ISNUMBER(SEARCH("commercial",BK2855)),"commercial",IF(ISNUMBER(SEARCH("residential",BK2855)),"residential","other")))))</f>
        <v/>
      </c>
      <c r="BN2855" s="92">
        <f>IF(ISNUMBER(SEARCH("Aviation gasoline",BK2855)),"jet fuel",IF(ISNUMBER(SEARCH("Biodiesel",BK2855)),"biofuel diesel",IF(ISNUMBER(SEARCH("Coal",BK2855)),"NA",IF(ISNUMBER(SEARCH("Distillate fuel oil",BK2855)),"petroleum diesel",IF(ISNUMBER(SEARCH("Electricity",BK2855)),"electricity",IF(ISNUMBER(SEARCH("Fuel ethanol",BK2855)),"biofuel gasoline",IF(ISNUMBER(SEARCH("Hydrocarbon",BK2855)),"NA",IF(ISNUMBER(SEARCH("Jet fuel",BK2855)),"jet fuel",IF(ISNUMBER(SEARCH("Lubricants",BK2855)),"NA",IF(ISNUMBER(SEARCH("Motor gasoline",BK2855)),"petroleum gasoline",IF(ISNUMBER(SEARCH("Natural gas",BK2855)),"natural gas",IF(ISNUMBER(SEARCH("Propane",BK2855)),"LPG propane or butane",IF(ISNUMBER(SEARCH("Residual fuel oil",BK2855)),"heavy or residual fuel oil","other")))))))))))))</f>
        <v/>
      </c>
    </row>
    <row r="2856" hidden="1" ht="16" customHeight="1" s="107">
      <c r="A2856" t="inlineStr">
        <is>
          <t>2018P</t>
        </is>
      </c>
      <c r="B2856" t="inlineStr">
        <is>
          <t>ID</t>
        </is>
      </c>
      <c r="C2856" t="inlineStr">
        <is>
          <t>PMTCB</t>
        </is>
      </c>
      <c r="D2856" t="n">
        <v>73643</v>
      </c>
      <c r="E2856" t="n">
        <v>77658</v>
      </c>
      <c r="F2856" t="n">
        <v>81066</v>
      </c>
      <c r="G2856" t="n">
        <v>79238</v>
      </c>
      <c r="H2856" t="n">
        <v>84040</v>
      </c>
      <c r="I2856" t="n">
        <v>86807</v>
      </c>
      <c r="J2856" t="n">
        <v>87936</v>
      </c>
      <c r="K2856" t="n">
        <v>104391</v>
      </c>
      <c r="L2856" t="n">
        <v>110706</v>
      </c>
      <c r="M2856" t="n">
        <v>105973</v>
      </c>
      <c r="N2856" t="n">
        <v>105159</v>
      </c>
      <c r="O2856" t="n">
        <v>107407</v>
      </c>
      <c r="P2856" t="n">
        <v>114019</v>
      </c>
      <c r="Q2856" t="n">
        <v>117922</v>
      </c>
      <c r="R2856" t="n">
        <v>120239</v>
      </c>
      <c r="S2856" t="n">
        <v>125511</v>
      </c>
      <c r="T2856" t="n">
        <v>130343</v>
      </c>
      <c r="U2856" t="n">
        <v>134913</v>
      </c>
      <c r="V2856" t="n">
        <v>143602</v>
      </c>
      <c r="W2856" t="n">
        <v>135383</v>
      </c>
      <c r="X2856" t="n">
        <v>112680</v>
      </c>
      <c r="Y2856" t="n">
        <v>98602</v>
      </c>
      <c r="Z2856" t="n">
        <v>96011</v>
      </c>
      <c r="AA2856" t="n">
        <v>100634</v>
      </c>
      <c r="AB2856" t="n">
        <v>98726</v>
      </c>
      <c r="AC2856" t="n">
        <v>101978</v>
      </c>
      <c r="AD2856" t="n">
        <v>103914</v>
      </c>
      <c r="AE2856" t="n">
        <v>105281</v>
      </c>
      <c r="AF2856" t="n">
        <v>108434</v>
      </c>
      <c r="AG2856" t="n">
        <v>115788</v>
      </c>
      <c r="AH2856" t="n">
        <v>120117</v>
      </c>
      <c r="AI2856" t="n">
        <v>120517</v>
      </c>
      <c r="AJ2856" t="n">
        <v>118730</v>
      </c>
      <c r="AK2856" t="n">
        <v>128448</v>
      </c>
      <c r="AL2856" t="n">
        <v>132069</v>
      </c>
      <c r="AM2856" t="n">
        <v>140739</v>
      </c>
      <c r="AN2856" t="n">
        <v>149928</v>
      </c>
      <c r="AO2856" t="n">
        <v>146540</v>
      </c>
      <c r="AP2856" t="n">
        <v>152565</v>
      </c>
      <c r="AQ2856" t="n">
        <v>165044</v>
      </c>
      <c r="AR2856" t="n">
        <v>167339</v>
      </c>
      <c r="AS2856" t="n">
        <v>155395</v>
      </c>
      <c r="AT2856" t="n">
        <v>160021</v>
      </c>
      <c r="AU2856" t="n">
        <v>140328</v>
      </c>
      <c r="AV2856" t="n">
        <v>156496</v>
      </c>
      <c r="AW2856" t="n">
        <v>159726</v>
      </c>
      <c r="AX2856" t="n">
        <v>165353</v>
      </c>
      <c r="AY2856" t="n">
        <v>162468</v>
      </c>
      <c r="AZ2856" t="n">
        <v>152495</v>
      </c>
      <c r="BA2856" t="n">
        <v>144873</v>
      </c>
      <c r="BB2856" t="n">
        <v>157574</v>
      </c>
      <c r="BC2856" t="n">
        <v>156231</v>
      </c>
      <c r="BD2856" t="n">
        <v>152573</v>
      </c>
      <c r="BE2856" t="n">
        <v>156633</v>
      </c>
      <c r="BF2856" t="n">
        <v>160167</v>
      </c>
      <c r="BG2856" t="n">
        <v>174272</v>
      </c>
      <c r="BH2856" t="n">
        <v>176824</v>
      </c>
      <c r="BI2856" t="n">
        <v>176382</v>
      </c>
      <c r="BJ2856" t="n">
        <v>180790</v>
      </c>
      <c r="BK2856" s="90">
        <f>INDEX('SEDS_MSN Descriptions'!$C:$C,MATCH($C2856,'SEDS_MSN Descriptions'!$B:$B,0))</f>
        <v/>
      </c>
      <c r="BL2856" s="92">
        <f>INDEX('SEDS_MSN Descriptions'!$D:$D,MATCH($C2856,'SEDS_MSN Descriptions'!$B:$B,0))</f>
        <v/>
      </c>
      <c r="BM2856" s="92">
        <f>IF(ISNUMBER(SEARCH("Transportation",BK2856)),"Transportation",IF(ISNUMBER(SEARCH("Industrial",BK2856)),"Industrial",IF(ISNUMBER(SEARCH("electric power",BK2856)),"electric power",IF(ISNUMBER(SEARCH("commercial",BK2856)),"commercial",IF(ISNUMBER(SEARCH("residential",BK2856)),"residential","other")))))</f>
        <v/>
      </c>
      <c r="BN2856" s="92">
        <f>IF(ISNUMBER(SEARCH("Aviation gasoline",BK2856)),"jet fuel",IF(ISNUMBER(SEARCH("Biodiesel",BK2856)),"biofuel diesel",IF(ISNUMBER(SEARCH("Coal",BK2856)),"NA",IF(ISNUMBER(SEARCH("Distillate fuel oil",BK2856)),"petroleum diesel",IF(ISNUMBER(SEARCH("Electricity",BK2856)),"electricity",IF(ISNUMBER(SEARCH("Fuel ethanol",BK2856)),"biofuel gasoline",IF(ISNUMBER(SEARCH("Hydrocarbon",BK2856)),"NA",IF(ISNUMBER(SEARCH("Jet fuel",BK2856)),"jet fuel",IF(ISNUMBER(SEARCH("Lubricants",BK2856)),"NA",IF(ISNUMBER(SEARCH("Motor gasoline",BK2856)),"petroleum gasoline",IF(ISNUMBER(SEARCH("Natural gas",BK2856)),"natural gas",IF(ISNUMBER(SEARCH("Propane",BK2856)),"LPG propane or butane",IF(ISNUMBER(SEARCH("Residual fuel oil",BK2856)),"heavy or residual fuel oil","other")))))))))))))</f>
        <v/>
      </c>
    </row>
    <row r="2857" hidden="1" ht="16" customHeight="1" s="107">
      <c r="A2857" t="inlineStr">
        <is>
          <t>2018P</t>
        </is>
      </c>
      <c r="B2857" t="inlineStr">
        <is>
          <t>ID</t>
        </is>
      </c>
      <c r="C2857" t="inlineStr">
        <is>
          <t>PPICB</t>
        </is>
      </c>
      <c r="D2857" t="n">
        <v>0</v>
      </c>
      <c r="E2857" t="n">
        <v>0</v>
      </c>
      <c r="F2857" t="n">
        <v>0</v>
      </c>
      <c r="G2857" t="n">
        <v>0</v>
      </c>
      <c r="H2857" t="n">
        <v>0</v>
      </c>
      <c r="I2857" t="n">
        <v>0</v>
      </c>
      <c r="J2857" t="n">
        <v>0</v>
      </c>
      <c r="K2857" t="n">
        <v>0</v>
      </c>
      <c r="L2857" t="n">
        <v>0</v>
      </c>
      <c r="M2857" t="n">
        <v>0</v>
      </c>
      <c r="N2857" t="n">
        <v>0</v>
      </c>
      <c r="O2857" t="n">
        <v>0</v>
      </c>
      <c r="P2857" t="n">
        <v>0</v>
      </c>
      <c r="Q2857" t="n">
        <v>0</v>
      </c>
      <c r="R2857" t="n">
        <v>0</v>
      </c>
      <c r="S2857" t="n">
        <v>0</v>
      </c>
      <c r="T2857" t="n">
        <v>0</v>
      </c>
      <c r="U2857" t="n">
        <v>0</v>
      </c>
      <c r="V2857" t="n">
        <v>0</v>
      </c>
      <c r="W2857" t="n">
        <v>0</v>
      </c>
      <c r="X2857" t="n">
        <v>0</v>
      </c>
      <c r="Y2857" t="n">
        <v>0</v>
      </c>
      <c r="Z2857" t="n">
        <v>0</v>
      </c>
      <c r="AA2857" t="n">
        <v>0</v>
      </c>
      <c r="AB2857" t="n">
        <v>0</v>
      </c>
      <c r="AC2857" t="n">
        <v>0</v>
      </c>
      <c r="AD2857" t="n">
        <v>0</v>
      </c>
      <c r="AE2857" t="n">
        <v>0</v>
      </c>
      <c r="AF2857" t="n">
        <v>0</v>
      </c>
      <c r="AG2857" t="n">
        <v>0</v>
      </c>
      <c r="AH2857" t="n">
        <v>0</v>
      </c>
      <c r="AI2857" t="n">
        <v>0</v>
      </c>
      <c r="AJ2857" t="n">
        <v>0</v>
      </c>
      <c r="AK2857" t="n">
        <v>0</v>
      </c>
      <c r="AL2857" t="n">
        <v>0</v>
      </c>
      <c r="AM2857" t="n">
        <v>0</v>
      </c>
      <c r="AN2857" t="n">
        <v>0</v>
      </c>
      <c r="AO2857" t="n">
        <v>0</v>
      </c>
      <c r="AP2857" t="n">
        <v>0</v>
      </c>
      <c r="AQ2857" t="n">
        <v>0</v>
      </c>
      <c r="AR2857" t="n">
        <v>0</v>
      </c>
      <c r="AS2857" t="n">
        <v>0</v>
      </c>
      <c r="AT2857" t="n">
        <v>0</v>
      </c>
      <c r="AU2857" t="n">
        <v>0</v>
      </c>
      <c r="AV2857" t="n">
        <v>0</v>
      </c>
      <c r="AW2857" t="n">
        <v>0</v>
      </c>
      <c r="AX2857" t="n">
        <v>0</v>
      </c>
      <c r="AY2857" t="n">
        <v>0</v>
      </c>
      <c r="AZ2857" t="n">
        <v>0</v>
      </c>
      <c r="BA2857" t="n">
        <v>0</v>
      </c>
      <c r="BB2857" t="n">
        <v>0</v>
      </c>
      <c r="BC2857" t="n">
        <v>0</v>
      </c>
      <c r="BD2857" t="n">
        <v>0</v>
      </c>
      <c r="BE2857" t="n">
        <v>0</v>
      </c>
      <c r="BF2857" t="n">
        <v>0</v>
      </c>
      <c r="BG2857" t="n">
        <v>0</v>
      </c>
      <c r="BH2857" t="n">
        <v>0</v>
      </c>
      <c r="BI2857" t="n">
        <v>0</v>
      </c>
      <c r="BJ2857" t="n">
        <v>0</v>
      </c>
      <c r="BK2857" s="90">
        <f>INDEX('SEDS_MSN Descriptions'!$C:$C,MATCH($C2857,'SEDS_MSN Descriptions'!$B:$B,0))</f>
        <v/>
      </c>
      <c r="BL2857" s="92">
        <f>INDEX('SEDS_MSN Descriptions'!$D:$D,MATCH($C2857,'SEDS_MSN Descriptions'!$B:$B,0))</f>
        <v/>
      </c>
      <c r="BM2857" s="92">
        <f>IF(ISNUMBER(SEARCH("Transportation",BK2857)),"Transportation",IF(ISNUMBER(SEARCH("Industrial",BK2857)),"Industrial",IF(ISNUMBER(SEARCH("electric power",BK2857)),"electric power",IF(ISNUMBER(SEARCH("commercial",BK2857)),"commercial",IF(ISNUMBER(SEARCH("residential",BK2857)),"residential","other")))))</f>
        <v/>
      </c>
      <c r="BN2857" s="92">
        <f>IF(ISNUMBER(SEARCH("Aviation gasoline",BK2857)),"jet fuel",IF(ISNUMBER(SEARCH("Biodiesel",BK2857)),"biofuel diesel",IF(ISNUMBER(SEARCH("Coal",BK2857)),"NA",IF(ISNUMBER(SEARCH("Distillate fuel oil",BK2857)),"petroleum diesel",IF(ISNUMBER(SEARCH("Electricity",BK2857)),"electricity",IF(ISNUMBER(SEARCH("Fuel ethanol",BK2857)),"biofuel gasoline",IF(ISNUMBER(SEARCH("Hydrocarbon",BK2857)),"NA",IF(ISNUMBER(SEARCH("Jet fuel",BK2857)),"jet fuel",IF(ISNUMBER(SEARCH("Lubricants",BK2857)),"NA",IF(ISNUMBER(SEARCH("Motor gasoline",BK2857)),"petroleum gasoline",IF(ISNUMBER(SEARCH("Natural gas",BK2857)),"natural gas",IF(ISNUMBER(SEARCH("Propane",BK2857)),"LPG propane or butane",IF(ISNUMBER(SEARCH("Residual fuel oil",BK2857)),"heavy or residual fuel oil","other")))))))))))))</f>
        <v/>
      </c>
    </row>
    <row r="2858" hidden="1" ht="16" customHeight="1" s="107">
      <c r="A2858" t="inlineStr">
        <is>
          <t>2018P</t>
        </is>
      </c>
      <c r="B2858" t="inlineStr">
        <is>
          <t>ID</t>
        </is>
      </c>
      <c r="C2858" t="inlineStr">
        <is>
          <t>PPTCB</t>
        </is>
      </c>
      <c r="D2858" t="n">
        <v>0</v>
      </c>
      <c r="E2858" t="n">
        <v>0</v>
      </c>
      <c r="F2858" t="n">
        <v>0</v>
      </c>
      <c r="G2858" t="n">
        <v>0</v>
      </c>
      <c r="H2858" t="n">
        <v>0</v>
      </c>
      <c r="I2858" t="n">
        <v>0</v>
      </c>
      <c r="J2858" t="n">
        <v>0</v>
      </c>
      <c r="K2858" t="n">
        <v>0</v>
      </c>
      <c r="L2858" t="n">
        <v>0</v>
      </c>
      <c r="M2858" t="n">
        <v>0</v>
      </c>
      <c r="N2858" t="n">
        <v>0</v>
      </c>
      <c r="O2858" t="n">
        <v>0</v>
      </c>
      <c r="P2858" t="n">
        <v>0</v>
      </c>
      <c r="Q2858" t="n">
        <v>0</v>
      </c>
      <c r="R2858" t="n">
        <v>0</v>
      </c>
      <c r="S2858" t="n">
        <v>0</v>
      </c>
      <c r="T2858" t="n">
        <v>0</v>
      </c>
      <c r="U2858" t="n">
        <v>0</v>
      </c>
      <c r="V2858" t="n">
        <v>0</v>
      </c>
      <c r="W2858" t="n">
        <v>0</v>
      </c>
      <c r="X2858" t="n">
        <v>0</v>
      </c>
      <c r="Y2858" t="n">
        <v>0</v>
      </c>
      <c r="Z2858" t="n">
        <v>0</v>
      </c>
      <c r="AA2858" t="n">
        <v>0</v>
      </c>
      <c r="AB2858" t="n">
        <v>0</v>
      </c>
      <c r="AC2858" t="n">
        <v>0</v>
      </c>
      <c r="AD2858" t="n">
        <v>0</v>
      </c>
      <c r="AE2858" t="n">
        <v>0</v>
      </c>
      <c r="AF2858" t="n">
        <v>0</v>
      </c>
      <c r="AG2858" t="n">
        <v>0</v>
      </c>
      <c r="AH2858" t="n">
        <v>0</v>
      </c>
      <c r="AI2858" t="n">
        <v>0</v>
      </c>
      <c r="AJ2858" t="n">
        <v>0</v>
      </c>
      <c r="AK2858" t="n">
        <v>0</v>
      </c>
      <c r="AL2858" t="n">
        <v>0</v>
      </c>
      <c r="AM2858" t="n">
        <v>0</v>
      </c>
      <c r="AN2858" t="n">
        <v>0</v>
      </c>
      <c r="AO2858" t="n">
        <v>0</v>
      </c>
      <c r="AP2858" t="n">
        <v>0</v>
      </c>
      <c r="AQ2858" t="n">
        <v>0</v>
      </c>
      <c r="AR2858" t="n">
        <v>0</v>
      </c>
      <c r="AS2858" t="n">
        <v>0</v>
      </c>
      <c r="AT2858" t="n">
        <v>0</v>
      </c>
      <c r="AU2858" t="n">
        <v>0</v>
      </c>
      <c r="AV2858" t="n">
        <v>0</v>
      </c>
      <c r="AW2858" t="n">
        <v>0</v>
      </c>
      <c r="AX2858" t="n">
        <v>0</v>
      </c>
      <c r="AY2858" t="n">
        <v>0</v>
      </c>
      <c r="AZ2858" t="n">
        <v>0</v>
      </c>
      <c r="BA2858" t="n">
        <v>0</v>
      </c>
      <c r="BB2858" t="n">
        <v>0</v>
      </c>
      <c r="BC2858" t="n">
        <v>0</v>
      </c>
      <c r="BD2858" t="n">
        <v>0</v>
      </c>
      <c r="BE2858" t="n">
        <v>0</v>
      </c>
      <c r="BF2858" t="n">
        <v>0</v>
      </c>
      <c r="BG2858" t="n">
        <v>0</v>
      </c>
      <c r="BH2858" t="n">
        <v>0</v>
      </c>
      <c r="BI2858" t="n">
        <v>0</v>
      </c>
      <c r="BJ2858" t="n">
        <v>0</v>
      </c>
      <c r="BK2858" s="90">
        <f>INDEX('SEDS_MSN Descriptions'!$C:$C,MATCH($C2858,'SEDS_MSN Descriptions'!$B:$B,0))</f>
        <v/>
      </c>
      <c r="BL2858" s="92">
        <f>INDEX('SEDS_MSN Descriptions'!$D:$D,MATCH($C2858,'SEDS_MSN Descriptions'!$B:$B,0))</f>
        <v/>
      </c>
      <c r="BM2858" s="92">
        <f>IF(ISNUMBER(SEARCH("Transportation",BK2858)),"Transportation",IF(ISNUMBER(SEARCH("Industrial",BK2858)),"Industrial",IF(ISNUMBER(SEARCH("electric power",BK2858)),"electric power",IF(ISNUMBER(SEARCH("commercial",BK2858)),"commercial",IF(ISNUMBER(SEARCH("residential",BK2858)),"residential","other")))))</f>
        <v/>
      </c>
      <c r="BN2858" s="92">
        <f>IF(ISNUMBER(SEARCH("Aviation gasoline",BK2858)),"jet fuel",IF(ISNUMBER(SEARCH("Biodiesel",BK2858)),"biofuel diesel",IF(ISNUMBER(SEARCH("Coal",BK2858)),"NA",IF(ISNUMBER(SEARCH("Distillate fuel oil",BK2858)),"petroleum diesel",IF(ISNUMBER(SEARCH("Electricity",BK2858)),"electricity",IF(ISNUMBER(SEARCH("Fuel ethanol",BK2858)),"biofuel gasoline",IF(ISNUMBER(SEARCH("Hydrocarbon",BK2858)),"NA",IF(ISNUMBER(SEARCH("Jet fuel",BK2858)),"jet fuel",IF(ISNUMBER(SEARCH("Lubricants",BK2858)),"NA",IF(ISNUMBER(SEARCH("Motor gasoline",BK2858)),"petroleum gasoline",IF(ISNUMBER(SEARCH("Natural gas",BK2858)),"natural gas",IF(ISNUMBER(SEARCH("Propane",BK2858)),"LPG propane or butane",IF(ISNUMBER(SEARCH("Residual fuel oil",BK2858)),"heavy or residual fuel oil","other")))))))))))))</f>
        <v/>
      </c>
    </row>
    <row r="2859" hidden="1" s="107">
      <c r="A2859" t="inlineStr">
        <is>
          <t>2018P</t>
        </is>
      </c>
      <c r="B2859" t="inlineStr">
        <is>
          <t>ID</t>
        </is>
      </c>
      <c r="C2859" t="inlineStr">
        <is>
          <t>PQACB</t>
        </is>
      </c>
      <c r="BB2859" t="n">
        <v>42</v>
      </c>
      <c r="BC2859" t="n">
        <v>41</v>
      </c>
      <c r="BD2859" t="n">
        <v>22</v>
      </c>
      <c r="BE2859" t="n">
        <v>20</v>
      </c>
      <c r="BF2859" t="n">
        <v>16</v>
      </c>
      <c r="BG2859" t="n">
        <v>15</v>
      </c>
      <c r="BH2859" t="n">
        <v>15</v>
      </c>
      <c r="BI2859" t="n">
        <v>5</v>
      </c>
      <c r="BJ2859" t="n">
        <v>3</v>
      </c>
      <c r="BK2859" s="92">
        <f>INDEX('SEDS_MSN Descriptions'!$C:$C,MATCH($C2859,'SEDS_MSN Descriptions'!$B:$B,0))</f>
        <v/>
      </c>
      <c r="BL2859" s="92">
        <f>INDEX('SEDS_MSN Descriptions'!$D:$D,MATCH($C2859,'SEDS_MSN Descriptions'!$B:$B,0))</f>
        <v/>
      </c>
      <c r="BM2859" s="92">
        <f>IF(ISNUMBER(SEARCH("Transportation",BK2859)),"Transportation",IF(ISNUMBER(SEARCH("Industrial",BK2859)),"Industrial",IF(ISNUMBER(SEARCH("electric power",BK2859)),"electric power",IF(ISNUMBER(SEARCH("commercial",BK2859)),"commercial",IF(ISNUMBER(SEARCH("residential",BK2859)),"residential","other")))))</f>
        <v/>
      </c>
      <c r="BN2859" s="92">
        <f>IF(ISNUMBER(SEARCH("Aviation gasoline",BK2859)),"jet fuel",IF(ISNUMBER(SEARCH("Biodiesel",BK2859)),"biofuel diesel",IF(ISNUMBER(SEARCH("Coal",BK2859)),"NA",IF(ISNUMBER(SEARCH("Distillate fuel oil",BK2859)),"petroleum diesel",IF(ISNUMBER(SEARCH("Electricity",BK2859)),"electricity",IF(ISNUMBER(SEARCH("Fuel ethanol",BK2859)),"biofuel gasoline",IF(ISNUMBER(SEARCH("Hydrocarbon",BK2859)),"NA",IF(ISNUMBER(SEARCH("Jet fuel",BK2859)),"jet fuel",IF(ISNUMBER(SEARCH("Lubricants",BK2859)),"NA",IF(ISNUMBER(SEARCH("Motor gasoline",BK2859)),"petroleum gasoline",IF(ISNUMBER(SEARCH("Natural gas",BK2859)),"natural gas",IF(ISNUMBER(SEARCH("Propane",BK2859)),"LPG propane or butane",IF(ISNUMBER(SEARCH("Residual fuel oil",BK2859)),"heavy or residual fuel oil","other")))))))))))))</f>
        <v/>
      </c>
    </row>
    <row r="2860" hidden="1" ht="16" customHeight="1" s="107">
      <c r="A2860" t="inlineStr">
        <is>
          <t>2018P</t>
        </is>
      </c>
      <c r="B2860" t="inlineStr">
        <is>
          <t>ID</t>
        </is>
      </c>
      <c r="C2860" t="inlineStr">
        <is>
          <t>PQCCB</t>
        </is>
      </c>
      <c r="BB2860" t="n">
        <v>969</v>
      </c>
      <c r="BC2860" t="n">
        <v>995</v>
      </c>
      <c r="BD2860" t="n">
        <v>1441</v>
      </c>
      <c r="BE2860" t="n">
        <v>1082</v>
      </c>
      <c r="BF2860" t="n">
        <v>1254</v>
      </c>
      <c r="BG2860" t="n">
        <v>1238</v>
      </c>
      <c r="BH2860" t="n">
        <v>1534</v>
      </c>
      <c r="BI2860" t="n">
        <v>1280</v>
      </c>
      <c r="BJ2860" t="n">
        <v>1534</v>
      </c>
      <c r="BK2860" s="90">
        <f>INDEX('SEDS_MSN Descriptions'!$C:$C,MATCH($C2860,'SEDS_MSN Descriptions'!$B:$B,0))</f>
        <v/>
      </c>
      <c r="BL2860" s="92">
        <f>INDEX('SEDS_MSN Descriptions'!$D:$D,MATCH($C2860,'SEDS_MSN Descriptions'!$B:$B,0))</f>
        <v/>
      </c>
      <c r="BM2860" s="92">
        <f>IF(ISNUMBER(SEARCH("Transportation",BK2860)),"Transportation",IF(ISNUMBER(SEARCH("Industrial",BK2860)),"Industrial",IF(ISNUMBER(SEARCH("electric power",BK2860)),"electric power",IF(ISNUMBER(SEARCH("commercial",BK2860)),"commercial",IF(ISNUMBER(SEARCH("residential",BK2860)),"residential","other")))))</f>
        <v/>
      </c>
      <c r="BN2860" s="92">
        <f>IF(ISNUMBER(SEARCH("Aviation gasoline",BK2860)),"jet fuel",IF(ISNUMBER(SEARCH("Biodiesel",BK2860)),"biofuel diesel",IF(ISNUMBER(SEARCH("Coal",BK2860)),"NA",IF(ISNUMBER(SEARCH("Distillate fuel oil",BK2860)),"petroleum diesel",IF(ISNUMBER(SEARCH("Electricity",BK2860)),"electricity",IF(ISNUMBER(SEARCH("Fuel ethanol",BK2860)),"biofuel gasoline",IF(ISNUMBER(SEARCH("Hydrocarbon",BK2860)),"NA",IF(ISNUMBER(SEARCH("Jet fuel",BK2860)),"jet fuel",IF(ISNUMBER(SEARCH("Lubricants",BK2860)),"NA",IF(ISNUMBER(SEARCH("Motor gasoline",BK2860)),"petroleum gasoline",IF(ISNUMBER(SEARCH("Natural gas",BK2860)),"natural gas",IF(ISNUMBER(SEARCH("Propane",BK2860)),"LPG propane or butane",IF(ISNUMBER(SEARCH("Residual fuel oil",BK2860)),"heavy or residual fuel oil","other")))))))))))))</f>
        <v/>
      </c>
    </row>
    <row r="2861" hidden="1" ht="16" customHeight="1" s="107">
      <c r="A2861" t="inlineStr">
        <is>
          <t>2018P</t>
        </is>
      </c>
      <c r="B2861" t="inlineStr">
        <is>
          <t>ID</t>
        </is>
      </c>
      <c r="C2861" t="inlineStr">
        <is>
          <t>PQICB</t>
        </is>
      </c>
      <c r="BB2861" t="n">
        <v>371</v>
      </c>
      <c r="BC2861" t="n">
        <v>840</v>
      </c>
      <c r="BD2861" t="n">
        <v>613</v>
      </c>
      <c r="BE2861" t="n">
        <v>596</v>
      </c>
      <c r="BF2861" t="n">
        <v>487</v>
      </c>
      <c r="BG2861" t="n">
        <v>510</v>
      </c>
      <c r="BH2861" t="n">
        <v>482</v>
      </c>
      <c r="BI2861" t="n">
        <v>592</v>
      </c>
      <c r="BJ2861" t="n">
        <v>738</v>
      </c>
      <c r="BK2861" s="90">
        <f>INDEX('SEDS_MSN Descriptions'!$C:$C,MATCH($C2861,'SEDS_MSN Descriptions'!$B:$B,0))</f>
        <v/>
      </c>
      <c r="BL2861" s="92">
        <f>INDEX('SEDS_MSN Descriptions'!$D:$D,MATCH($C2861,'SEDS_MSN Descriptions'!$B:$B,0))</f>
        <v/>
      </c>
      <c r="BM2861" s="92">
        <f>IF(ISNUMBER(SEARCH("Transportation",BK2861)),"Transportation",IF(ISNUMBER(SEARCH("Industrial",BK2861)),"Industrial",IF(ISNUMBER(SEARCH("electric power",BK2861)),"electric power",IF(ISNUMBER(SEARCH("commercial",BK2861)),"commercial",IF(ISNUMBER(SEARCH("residential",BK2861)),"residential","other")))))</f>
        <v/>
      </c>
      <c r="BN2861" s="92">
        <f>IF(ISNUMBER(SEARCH("Aviation gasoline",BK2861)),"jet fuel",IF(ISNUMBER(SEARCH("Biodiesel",BK2861)),"biofuel diesel",IF(ISNUMBER(SEARCH("Coal",BK2861)),"NA",IF(ISNUMBER(SEARCH("Distillate fuel oil",BK2861)),"petroleum diesel",IF(ISNUMBER(SEARCH("Electricity",BK2861)),"electricity",IF(ISNUMBER(SEARCH("Fuel ethanol",BK2861)),"biofuel gasoline",IF(ISNUMBER(SEARCH("Hydrocarbon",BK2861)),"NA",IF(ISNUMBER(SEARCH("Jet fuel",BK2861)),"jet fuel",IF(ISNUMBER(SEARCH("Lubricants",BK2861)),"NA",IF(ISNUMBER(SEARCH("Motor gasoline",BK2861)),"petroleum gasoline",IF(ISNUMBER(SEARCH("Natural gas",BK2861)),"natural gas",IF(ISNUMBER(SEARCH("Propane",BK2861)),"LPG propane or butane",IF(ISNUMBER(SEARCH("Residual fuel oil",BK2861)),"heavy or residual fuel oil","other")))))))))))))</f>
        <v/>
      </c>
    </row>
    <row r="2862" hidden="1" ht="16" customHeight="1" s="107">
      <c r="A2862" t="inlineStr">
        <is>
          <t>2018P</t>
        </is>
      </c>
      <c r="B2862" t="inlineStr">
        <is>
          <t>ID</t>
        </is>
      </c>
      <c r="C2862" t="inlineStr">
        <is>
          <t>PQRCB</t>
        </is>
      </c>
      <c r="BB2862" t="n">
        <v>3917</v>
      </c>
      <c r="BC2862" t="n">
        <v>3991</v>
      </c>
      <c r="BD2862" t="n">
        <v>3205</v>
      </c>
      <c r="BE2862" t="n">
        <v>4852</v>
      </c>
      <c r="BF2862" t="n">
        <v>3537</v>
      </c>
      <c r="BG2862" t="n">
        <v>3063</v>
      </c>
      <c r="BH2862" t="n">
        <v>3219</v>
      </c>
      <c r="BI2862" t="n">
        <v>4201</v>
      </c>
      <c r="BJ2862" t="n">
        <v>3848</v>
      </c>
      <c r="BK2862" s="90">
        <f>INDEX('SEDS_MSN Descriptions'!$C:$C,MATCH($C2862,'SEDS_MSN Descriptions'!$B:$B,0))</f>
        <v/>
      </c>
      <c r="BL2862" s="92">
        <f>INDEX('SEDS_MSN Descriptions'!$D:$D,MATCH($C2862,'SEDS_MSN Descriptions'!$B:$B,0))</f>
        <v/>
      </c>
      <c r="BM2862" s="92">
        <f>IF(ISNUMBER(SEARCH("Transportation",BK2862)),"Transportation",IF(ISNUMBER(SEARCH("Industrial",BK2862)),"Industrial",IF(ISNUMBER(SEARCH("electric power",BK2862)),"electric power",IF(ISNUMBER(SEARCH("commercial",BK2862)),"commercial",IF(ISNUMBER(SEARCH("residential",BK2862)),"residential","other")))))</f>
        <v/>
      </c>
      <c r="BN2862" s="92">
        <f>IF(ISNUMBER(SEARCH("Aviation gasoline",BK2862)),"jet fuel",IF(ISNUMBER(SEARCH("Biodiesel",BK2862)),"biofuel diesel",IF(ISNUMBER(SEARCH("Coal",BK2862)),"NA",IF(ISNUMBER(SEARCH("Distillate fuel oil",BK2862)),"petroleum diesel",IF(ISNUMBER(SEARCH("Electricity",BK2862)),"electricity",IF(ISNUMBER(SEARCH("Fuel ethanol",BK2862)),"biofuel gasoline",IF(ISNUMBER(SEARCH("Hydrocarbon",BK2862)),"NA",IF(ISNUMBER(SEARCH("Jet fuel",BK2862)),"jet fuel",IF(ISNUMBER(SEARCH("Lubricants",BK2862)),"NA",IF(ISNUMBER(SEARCH("Motor gasoline",BK2862)),"petroleum gasoline",IF(ISNUMBER(SEARCH("Natural gas",BK2862)),"natural gas",IF(ISNUMBER(SEARCH("Propane",BK2862)),"LPG propane or butane",IF(ISNUMBER(SEARCH("Residual fuel oil",BK2862)),"heavy or residual fuel oil","other")))))))))))))</f>
        <v/>
      </c>
    </row>
    <row r="2863" hidden="1" ht="16" customHeight="1" s="107">
      <c r="A2863" t="inlineStr">
        <is>
          <t>2018P</t>
        </is>
      </c>
      <c r="B2863" t="inlineStr">
        <is>
          <t>ID</t>
        </is>
      </c>
      <c r="C2863" t="inlineStr">
        <is>
          <t>PQTCB</t>
        </is>
      </c>
      <c r="BB2863" t="n">
        <v>5300</v>
      </c>
      <c r="BC2863" t="n">
        <v>5868</v>
      </c>
      <c r="BD2863" t="n">
        <v>5281</v>
      </c>
      <c r="BE2863" t="n">
        <v>6550</v>
      </c>
      <c r="BF2863" t="n">
        <v>5294</v>
      </c>
      <c r="BG2863" t="n">
        <v>4827</v>
      </c>
      <c r="BH2863" t="n">
        <v>5250</v>
      </c>
      <c r="BI2863" t="n">
        <v>6077</v>
      </c>
      <c r="BJ2863" t="n">
        <v>6122</v>
      </c>
      <c r="BK2863" s="90">
        <f>INDEX('SEDS_MSN Descriptions'!$C:$C,MATCH($C2863,'SEDS_MSN Descriptions'!$B:$B,0))</f>
        <v/>
      </c>
      <c r="BL2863" s="92">
        <f>INDEX('SEDS_MSN Descriptions'!$D:$D,MATCH($C2863,'SEDS_MSN Descriptions'!$B:$B,0))</f>
        <v/>
      </c>
      <c r="BM2863" s="92">
        <f>IF(ISNUMBER(SEARCH("Transportation",BK2863)),"Transportation",IF(ISNUMBER(SEARCH("Industrial",BK2863)),"Industrial",IF(ISNUMBER(SEARCH("electric power",BK2863)),"electric power",IF(ISNUMBER(SEARCH("commercial",BK2863)),"commercial",IF(ISNUMBER(SEARCH("residential",BK2863)),"residential","other")))))</f>
        <v/>
      </c>
      <c r="BN2863" s="92">
        <f>IF(ISNUMBER(SEARCH("Aviation gasoline",BK2863)),"jet fuel",IF(ISNUMBER(SEARCH("Biodiesel",BK2863)),"biofuel diesel",IF(ISNUMBER(SEARCH("Coal",BK2863)),"NA",IF(ISNUMBER(SEARCH("Distillate fuel oil",BK2863)),"petroleum diesel",IF(ISNUMBER(SEARCH("Electricity",BK2863)),"electricity",IF(ISNUMBER(SEARCH("Fuel ethanol",BK2863)),"biofuel gasoline",IF(ISNUMBER(SEARCH("Hydrocarbon",BK2863)),"NA",IF(ISNUMBER(SEARCH("Jet fuel",BK2863)),"jet fuel",IF(ISNUMBER(SEARCH("Lubricants",BK2863)),"NA",IF(ISNUMBER(SEARCH("Motor gasoline",BK2863)),"petroleum gasoline",IF(ISNUMBER(SEARCH("Natural gas",BK2863)),"natural gas",IF(ISNUMBER(SEARCH("Propane",BK2863)),"LPG propane or butane",IF(ISNUMBER(SEARCH("Residual fuel oil",BK2863)),"heavy or residual fuel oil","other")))))))))))))</f>
        <v/>
      </c>
    </row>
    <row r="2864" hidden="1" ht="16" customHeight="1" s="107">
      <c r="A2864" t="inlineStr">
        <is>
          <t>2018P</t>
        </is>
      </c>
      <c r="B2864" t="inlineStr">
        <is>
          <t>ID</t>
        </is>
      </c>
      <c r="C2864" t="inlineStr">
        <is>
          <t>PQTXB</t>
        </is>
      </c>
      <c r="BB2864" t="n">
        <v>5300</v>
      </c>
      <c r="BC2864" t="n">
        <v>5868</v>
      </c>
      <c r="BD2864" t="n">
        <v>5281</v>
      </c>
      <c r="BE2864" t="n">
        <v>6550</v>
      </c>
      <c r="BF2864" t="n">
        <v>5294</v>
      </c>
      <c r="BG2864" t="n">
        <v>4827</v>
      </c>
      <c r="BH2864" t="n">
        <v>5250</v>
      </c>
      <c r="BI2864" t="n">
        <v>6077</v>
      </c>
      <c r="BJ2864" t="n">
        <v>6122</v>
      </c>
      <c r="BK2864" s="90">
        <f>INDEX('SEDS_MSN Descriptions'!$C:$C,MATCH($C2864,'SEDS_MSN Descriptions'!$B:$B,0))</f>
        <v/>
      </c>
      <c r="BL2864" s="92">
        <f>INDEX('SEDS_MSN Descriptions'!$D:$D,MATCH($C2864,'SEDS_MSN Descriptions'!$B:$B,0))</f>
        <v/>
      </c>
      <c r="BM2864" s="92">
        <f>IF(ISNUMBER(SEARCH("Transportation",BK2864)),"Transportation",IF(ISNUMBER(SEARCH("Industrial",BK2864)),"Industrial",IF(ISNUMBER(SEARCH("electric power",BK2864)),"electric power",IF(ISNUMBER(SEARCH("commercial",BK2864)),"commercial",IF(ISNUMBER(SEARCH("residential",BK2864)),"residential","other")))))</f>
        <v/>
      </c>
      <c r="BN2864" s="92">
        <f>IF(ISNUMBER(SEARCH("Aviation gasoline",BK2864)),"jet fuel",IF(ISNUMBER(SEARCH("Biodiesel",BK2864)),"biofuel diesel",IF(ISNUMBER(SEARCH("Coal",BK2864)),"NA",IF(ISNUMBER(SEARCH("Distillate fuel oil",BK2864)),"petroleum diesel",IF(ISNUMBER(SEARCH("Electricity",BK2864)),"electricity",IF(ISNUMBER(SEARCH("Fuel ethanol",BK2864)),"biofuel gasoline",IF(ISNUMBER(SEARCH("Hydrocarbon",BK2864)),"NA",IF(ISNUMBER(SEARCH("Jet fuel",BK2864)),"jet fuel",IF(ISNUMBER(SEARCH("Lubricants",BK2864)),"NA",IF(ISNUMBER(SEARCH("Motor gasoline",BK2864)),"petroleum gasoline",IF(ISNUMBER(SEARCH("Natural gas",BK2864)),"natural gas",IF(ISNUMBER(SEARCH("Propane",BK2864)),"LPG propane or butane",IF(ISNUMBER(SEARCH("Residual fuel oil",BK2864)),"heavy or residual fuel oil","other")))))))))))))</f>
        <v/>
      </c>
    </row>
    <row r="2865" hidden="1" ht="16" customHeight="1" s="107">
      <c r="A2865" t="inlineStr">
        <is>
          <t>2018P</t>
        </is>
      </c>
      <c r="B2865" t="inlineStr">
        <is>
          <t>ID</t>
        </is>
      </c>
      <c r="C2865" t="inlineStr">
        <is>
          <t>PYICB</t>
        </is>
      </c>
      <c r="BB2865" t="n">
        <v>0</v>
      </c>
      <c r="BC2865" t="n">
        <v>0</v>
      </c>
      <c r="BD2865" t="n">
        <v>0</v>
      </c>
      <c r="BE2865" t="n">
        <v>0</v>
      </c>
      <c r="BF2865" t="n">
        <v>0</v>
      </c>
      <c r="BG2865" t="n">
        <v>0</v>
      </c>
      <c r="BH2865" t="n">
        <v>0</v>
      </c>
      <c r="BI2865" t="n">
        <v>0</v>
      </c>
      <c r="BJ2865" t="n">
        <v>0</v>
      </c>
      <c r="BK2865" s="90">
        <f>INDEX('SEDS_MSN Descriptions'!$C:$C,MATCH($C2865,'SEDS_MSN Descriptions'!$B:$B,0))</f>
        <v/>
      </c>
      <c r="BL2865" s="92">
        <f>INDEX('SEDS_MSN Descriptions'!$D:$D,MATCH($C2865,'SEDS_MSN Descriptions'!$B:$B,0))</f>
        <v/>
      </c>
      <c r="BM2865" s="92">
        <f>IF(ISNUMBER(SEARCH("Transportation",BK2865)),"Transportation",IF(ISNUMBER(SEARCH("Industrial",BK2865)),"Industrial",IF(ISNUMBER(SEARCH("electric power",BK2865)),"electric power",IF(ISNUMBER(SEARCH("commercial",BK2865)),"commercial",IF(ISNUMBER(SEARCH("residential",BK2865)),"residential","other")))))</f>
        <v/>
      </c>
      <c r="BN2865" s="92">
        <f>IF(ISNUMBER(SEARCH("Aviation gasoline",BK2865)),"jet fuel",IF(ISNUMBER(SEARCH("Biodiesel",BK2865)),"biofuel diesel",IF(ISNUMBER(SEARCH("Coal",BK2865)),"NA",IF(ISNUMBER(SEARCH("Distillate fuel oil",BK2865)),"petroleum diesel",IF(ISNUMBER(SEARCH("Electricity",BK2865)),"electricity",IF(ISNUMBER(SEARCH("Fuel ethanol",BK2865)),"biofuel gasoline",IF(ISNUMBER(SEARCH("Hydrocarbon",BK2865)),"NA",IF(ISNUMBER(SEARCH("Jet fuel",BK2865)),"jet fuel",IF(ISNUMBER(SEARCH("Lubricants",BK2865)),"NA",IF(ISNUMBER(SEARCH("Motor gasoline",BK2865)),"petroleum gasoline",IF(ISNUMBER(SEARCH("Natural gas",BK2865)),"natural gas",IF(ISNUMBER(SEARCH("Propane",BK2865)),"LPG propane or butane",IF(ISNUMBER(SEARCH("Residual fuel oil",BK2865)),"heavy or residual fuel oil","other")))))))))))))</f>
        <v/>
      </c>
    </row>
    <row r="2866" hidden="1" ht="16" customHeight="1" s="107">
      <c r="A2866" t="inlineStr">
        <is>
          <t>2018P</t>
        </is>
      </c>
      <c r="B2866" t="inlineStr">
        <is>
          <t>ID</t>
        </is>
      </c>
      <c r="C2866" t="inlineStr">
        <is>
          <t>PYTCB</t>
        </is>
      </c>
      <c r="BB2866" t="n">
        <v>0</v>
      </c>
      <c r="BC2866" t="n">
        <v>0</v>
      </c>
      <c r="BD2866" t="n">
        <v>0</v>
      </c>
      <c r="BE2866" t="n">
        <v>0</v>
      </c>
      <c r="BF2866" t="n">
        <v>0</v>
      </c>
      <c r="BG2866" t="n">
        <v>0</v>
      </c>
      <c r="BH2866" t="n">
        <v>0</v>
      </c>
      <c r="BI2866" t="n">
        <v>0</v>
      </c>
      <c r="BJ2866" t="n">
        <v>0</v>
      </c>
      <c r="BK2866" s="90">
        <f>INDEX('SEDS_MSN Descriptions'!$C:$C,MATCH($C2866,'SEDS_MSN Descriptions'!$B:$B,0))</f>
        <v/>
      </c>
      <c r="BL2866" s="92">
        <f>INDEX('SEDS_MSN Descriptions'!$D:$D,MATCH($C2866,'SEDS_MSN Descriptions'!$B:$B,0))</f>
        <v/>
      </c>
      <c r="BM2866" s="92">
        <f>IF(ISNUMBER(SEARCH("Transportation",BK2866)),"Transportation",IF(ISNUMBER(SEARCH("Industrial",BK2866)),"Industrial",IF(ISNUMBER(SEARCH("electric power",BK2866)),"electric power",IF(ISNUMBER(SEARCH("commercial",BK2866)),"commercial",IF(ISNUMBER(SEARCH("residential",BK2866)),"residential","other")))))</f>
        <v/>
      </c>
      <c r="BN2866" s="92">
        <f>IF(ISNUMBER(SEARCH("Aviation gasoline",BK2866)),"jet fuel",IF(ISNUMBER(SEARCH("Biodiesel",BK2866)),"biofuel diesel",IF(ISNUMBER(SEARCH("Coal",BK2866)),"NA",IF(ISNUMBER(SEARCH("Distillate fuel oil",BK2866)),"petroleum diesel",IF(ISNUMBER(SEARCH("Electricity",BK2866)),"electricity",IF(ISNUMBER(SEARCH("Fuel ethanol",BK2866)),"biofuel gasoline",IF(ISNUMBER(SEARCH("Hydrocarbon",BK2866)),"NA",IF(ISNUMBER(SEARCH("Jet fuel",BK2866)),"jet fuel",IF(ISNUMBER(SEARCH("Lubricants",BK2866)),"NA",IF(ISNUMBER(SEARCH("Motor gasoline",BK2866)),"petroleum gasoline",IF(ISNUMBER(SEARCH("Natural gas",BK2866)),"natural gas",IF(ISNUMBER(SEARCH("Propane",BK2866)),"LPG propane or butane",IF(ISNUMBER(SEARCH("Residual fuel oil",BK2866)),"heavy or residual fuel oil","other")))))))))))))</f>
        <v/>
      </c>
    </row>
    <row r="2867" hidden="1" ht="16" customHeight="1" s="107">
      <c r="A2867" t="inlineStr">
        <is>
          <t>2018P</t>
        </is>
      </c>
      <c r="B2867" t="inlineStr">
        <is>
          <t>ID</t>
        </is>
      </c>
      <c r="C2867" t="inlineStr">
        <is>
          <t>RETCB</t>
        </is>
      </c>
      <c r="D2867" t="n">
        <v>77688</v>
      </c>
      <c r="E2867" t="n">
        <v>70403</v>
      </c>
      <c r="F2867" t="n">
        <v>73984</v>
      </c>
      <c r="G2867" t="n">
        <v>73227</v>
      </c>
      <c r="H2867" t="n">
        <v>76892</v>
      </c>
      <c r="I2867" t="n">
        <v>79778</v>
      </c>
      <c r="J2867" t="n">
        <v>81379</v>
      </c>
      <c r="K2867" t="n">
        <v>82252</v>
      </c>
      <c r="L2867" t="n">
        <v>80804</v>
      </c>
      <c r="M2867" t="n">
        <v>76228</v>
      </c>
      <c r="N2867" t="n">
        <v>85735</v>
      </c>
      <c r="O2867" t="n">
        <v>89445</v>
      </c>
      <c r="P2867" t="n">
        <v>92776</v>
      </c>
      <c r="Q2867" t="n">
        <v>97216</v>
      </c>
      <c r="R2867" t="n">
        <v>111472</v>
      </c>
      <c r="S2867" t="n">
        <v>118011</v>
      </c>
      <c r="T2867" t="n">
        <v>121380</v>
      </c>
      <c r="U2867" t="n">
        <v>85968</v>
      </c>
      <c r="V2867" t="n">
        <v>119334</v>
      </c>
      <c r="W2867" t="n">
        <v>113729</v>
      </c>
      <c r="X2867" t="n">
        <v>113407</v>
      </c>
      <c r="Y2867" t="n">
        <v>115694</v>
      </c>
      <c r="Z2867" t="n">
        <v>137262</v>
      </c>
      <c r="AA2867" t="n">
        <v>152320</v>
      </c>
      <c r="AB2867" t="n">
        <v>156188</v>
      </c>
      <c r="AC2867" t="n">
        <v>132234</v>
      </c>
      <c r="AD2867" t="n">
        <v>146356</v>
      </c>
      <c r="AE2867" t="n">
        <v>101447</v>
      </c>
      <c r="AF2867" t="n">
        <v>87409</v>
      </c>
      <c r="AG2867" t="n">
        <v>124844</v>
      </c>
      <c r="AH2867" t="n">
        <v>119701</v>
      </c>
      <c r="AI2867" t="n">
        <v>116219</v>
      </c>
      <c r="AJ2867" t="n">
        <v>95136</v>
      </c>
      <c r="AK2867" t="n">
        <v>125883</v>
      </c>
      <c r="AL2867" t="n">
        <v>106260</v>
      </c>
      <c r="AM2867" t="n">
        <v>139475</v>
      </c>
      <c r="AN2867" t="n">
        <v>164045</v>
      </c>
      <c r="AO2867" t="n">
        <v>179013</v>
      </c>
      <c r="AP2867" t="n">
        <v>159820</v>
      </c>
      <c r="AQ2867" t="n">
        <v>167399</v>
      </c>
      <c r="AR2867" t="n">
        <v>141037</v>
      </c>
      <c r="AS2867" t="n">
        <v>104604</v>
      </c>
      <c r="AT2867" t="n">
        <v>113189</v>
      </c>
      <c r="AU2867" t="n">
        <v>108868</v>
      </c>
      <c r="AV2867" t="n">
        <v>112080</v>
      </c>
      <c r="AW2867" t="n">
        <v>122267</v>
      </c>
      <c r="AX2867" t="n">
        <v>147673</v>
      </c>
      <c r="AY2867" t="n">
        <v>127411</v>
      </c>
      <c r="AZ2867" t="n">
        <v>132857</v>
      </c>
      <c r="BA2867" t="n">
        <v>136273</v>
      </c>
      <c r="BB2867" t="n">
        <v>132007</v>
      </c>
      <c r="BC2867" t="n">
        <v>177400</v>
      </c>
      <c r="BD2867" t="n">
        <v>156129</v>
      </c>
      <c r="BE2867" t="n">
        <v>140163</v>
      </c>
      <c r="BF2867" t="n">
        <v>155533</v>
      </c>
      <c r="BG2867" t="n">
        <v>154044</v>
      </c>
      <c r="BH2867" t="n">
        <v>152847</v>
      </c>
      <c r="BI2867" t="n">
        <v>173310</v>
      </c>
      <c r="BJ2867" t="n">
        <v>178877</v>
      </c>
      <c r="BK2867" s="90">
        <f>INDEX('SEDS_MSN Descriptions'!$C:$C,MATCH($C2867,'SEDS_MSN Descriptions'!$B:$B,0))</f>
        <v/>
      </c>
      <c r="BL2867" s="92">
        <f>INDEX('SEDS_MSN Descriptions'!$D:$D,MATCH($C2867,'SEDS_MSN Descriptions'!$B:$B,0))</f>
        <v/>
      </c>
      <c r="BM2867" s="92">
        <f>IF(ISNUMBER(SEARCH("Transportation",BK2867)),"Transportation",IF(ISNUMBER(SEARCH("Industrial",BK2867)),"Industrial",IF(ISNUMBER(SEARCH("electric power",BK2867)),"electric power",IF(ISNUMBER(SEARCH("commercial",BK2867)),"commercial",IF(ISNUMBER(SEARCH("residential",BK2867)),"residential","other")))))</f>
        <v/>
      </c>
      <c r="BN2867" s="92">
        <f>IF(ISNUMBER(SEARCH("Aviation gasoline",BK2867)),"jet fuel",IF(ISNUMBER(SEARCH("Biodiesel",BK2867)),"biofuel diesel",IF(ISNUMBER(SEARCH("Coal",BK2867)),"NA",IF(ISNUMBER(SEARCH("Distillate fuel oil",BK2867)),"petroleum diesel",IF(ISNUMBER(SEARCH("Electricity",BK2867)),"electricity",IF(ISNUMBER(SEARCH("Fuel ethanol",BK2867)),"biofuel gasoline",IF(ISNUMBER(SEARCH("Hydrocarbon",BK2867)),"NA",IF(ISNUMBER(SEARCH("Jet fuel",BK2867)),"jet fuel",IF(ISNUMBER(SEARCH("Lubricants",BK2867)),"NA",IF(ISNUMBER(SEARCH("Motor gasoline",BK2867)),"petroleum gasoline",IF(ISNUMBER(SEARCH("Natural gas",BK2867)),"natural gas",IF(ISNUMBER(SEARCH("Propane",BK2867)),"LPG propane or butane",IF(ISNUMBER(SEARCH("Residual fuel oil",BK2867)),"heavy or residual fuel oil","other")))))))))))))</f>
        <v/>
      </c>
    </row>
    <row r="2868" hidden="1" s="107">
      <c r="A2868" t="inlineStr">
        <is>
          <t>2018P</t>
        </is>
      </c>
      <c r="B2868" t="inlineStr">
        <is>
          <t>ID</t>
        </is>
      </c>
      <c r="C2868" t="inlineStr">
        <is>
          <t>RFACB</t>
        </is>
      </c>
      <c r="D2868" t="n">
        <v>327</v>
      </c>
      <c r="E2868" t="n">
        <v>19</v>
      </c>
      <c r="F2868" t="n">
        <v>0</v>
      </c>
      <c r="G2868" t="n">
        <v>0</v>
      </c>
      <c r="H2868" t="n">
        <v>0</v>
      </c>
      <c r="I2868" t="n">
        <v>346</v>
      </c>
      <c r="J2868" t="n">
        <v>0</v>
      </c>
      <c r="K2868" t="n">
        <v>0</v>
      </c>
      <c r="L2868" t="n">
        <v>70</v>
      </c>
      <c r="M2868" t="n">
        <v>45</v>
      </c>
      <c r="N2868" t="n">
        <v>13</v>
      </c>
      <c r="O2868" t="n">
        <v>0</v>
      </c>
      <c r="P2868" t="n">
        <v>0</v>
      </c>
      <c r="Q2868" t="n">
        <v>0</v>
      </c>
      <c r="R2868" t="n">
        <v>0</v>
      </c>
      <c r="S2868" t="n">
        <v>0</v>
      </c>
      <c r="T2868" t="n">
        <v>0</v>
      </c>
      <c r="U2868" t="n">
        <v>0</v>
      </c>
      <c r="V2868" t="n">
        <v>0</v>
      </c>
      <c r="W2868" t="n">
        <v>5646</v>
      </c>
      <c r="X2868" t="n">
        <v>0</v>
      </c>
      <c r="Y2868" t="n">
        <v>0</v>
      </c>
      <c r="Z2868" t="n">
        <v>0</v>
      </c>
      <c r="AA2868" t="n">
        <v>0</v>
      </c>
      <c r="AB2868" t="n">
        <v>0</v>
      </c>
      <c r="AC2868" t="n">
        <v>0</v>
      </c>
      <c r="AD2868" t="n">
        <v>0</v>
      </c>
      <c r="AE2868" t="n">
        <v>0</v>
      </c>
      <c r="AF2868" t="n">
        <v>0</v>
      </c>
      <c r="AG2868" t="n">
        <v>0</v>
      </c>
      <c r="AH2868" t="n">
        <v>0</v>
      </c>
      <c r="AI2868" t="n">
        <v>0</v>
      </c>
      <c r="AJ2868" t="n">
        <v>0</v>
      </c>
      <c r="AK2868" t="n">
        <v>0</v>
      </c>
      <c r="AL2868" t="n">
        <v>0</v>
      </c>
      <c r="AM2868" t="n">
        <v>0</v>
      </c>
      <c r="AN2868" t="n">
        <v>0</v>
      </c>
      <c r="AO2868" t="n">
        <v>0</v>
      </c>
      <c r="AP2868" t="n">
        <v>0</v>
      </c>
      <c r="AQ2868" t="n">
        <v>0</v>
      </c>
      <c r="AR2868" t="n">
        <v>0</v>
      </c>
      <c r="AS2868" t="n">
        <v>0</v>
      </c>
      <c r="AT2868" t="n">
        <v>0</v>
      </c>
      <c r="AU2868" t="n">
        <v>0</v>
      </c>
      <c r="AV2868" t="n">
        <v>0</v>
      </c>
      <c r="AW2868" t="n">
        <v>0</v>
      </c>
      <c r="AX2868" t="n">
        <v>0</v>
      </c>
      <c r="AY2868" t="n">
        <v>0</v>
      </c>
      <c r="AZ2868" t="n">
        <v>0</v>
      </c>
      <c r="BA2868" t="n">
        <v>0</v>
      </c>
      <c r="BB2868" t="n">
        <v>0</v>
      </c>
      <c r="BC2868" t="n">
        <v>0</v>
      </c>
      <c r="BD2868" t="n">
        <v>0</v>
      </c>
      <c r="BE2868" t="n">
        <v>0</v>
      </c>
      <c r="BF2868" t="n">
        <v>0</v>
      </c>
      <c r="BG2868" t="n">
        <v>0</v>
      </c>
      <c r="BH2868" t="n">
        <v>0</v>
      </c>
      <c r="BI2868" t="n">
        <v>0</v>
      </c>
      <c r="BJ2868" t="n">
        <v>0</v>
      </c>
      <c r="BK2868" s="92">
        <f>INDEX('SEDS_MSN Descriptions'!$C:$C,MATCH($C2868,'SEDS_MSN Descriptions'!$B:$B,0))</f>
        <v/>
      </c>
      <c r="BL2868" s="92">
        <f>INDEX('SEDS_MSN Descriptions'!$D:$D,MATCH($C2868,'SEDS_MSN Descriptions'!$B:$B,0))</f>
        <v/>
      </c>
      <c r="BM2868" s="92">
        <f>IF(ISNUMBER(SEARCH("Transportation",BK2868)),"Transportation",IF(ISNUMBER(SEARCH("Industrial",BK2868)),"Industrial",IF(ISNUMBER(SEARCH("electric power",BK2868)),"electric power",IF(ISNUMBER(SEARCH("commercial",BK2868)),"commercial",IF(ISNUMBER(SEARCH("residential",BK2868)),"residential","other")))))</f>
        <v/>
      </c>
      <c r="BN2868" s="92">
        <f>IF(ISNUMBER(SEARCH("Aviation gasoline",BK2868)),"jet fuel",IF(ISNUMBER(SEARCH("Biodiesel",BK2868)),"biofuel diesel",IF(ISNUMBER(SEARCH("Coal",BK2868)),"NA",IF(ISNUMBER(SEARCH("Distillate fuel oil",BK2868)),"petroleum diesel",IF(ISNUMBER(SEARCH("Electricity",BK2868)),"electricity",IF(ISNUMBER(SEARCH("Fuel ethanol",BK2868)),"biofuel gasoline",IF(ISNUMBER(SEARCH("Hydrocarbon",BK2868)),"NA",IF(ISNUMBER(SEARCH("Jet fuel",BK2868)),"jet fuel",IF(ISNUMBER(SEARCH("Lubricants",BK2868)),"NA",IF(ISNUMBER(SEARCH("Motor gasoline",BK2868)),"petroleum gasoline",IF(ISNUMBER(SEARCH("Natural gas",BK2868)),"natural gas",IF(ISNUMBER(SEARCH("Propane",BK2868)),"LPG propane or butane",IF(ISNUMBER(SEARCH("Residual fuel oil",BK2868)),"heavy or residual fuel oil","other")))))))))))))</f>
        <v/>
      </c>
    </row>
    <row r="2869" hidden="1" ht="16" customHeight="1" s="107">
      <c r="A2869" t="inlineStr">
        <is>
          <t>2018P</t>
        </is>
      </c>
      <c r="B2869" t="inlineStr">
        <is>
          <t>ID</t>
        </is>
      </c>
      <c r="C2869" t="inlineStr">
        <is>
          <t>RFCCB</t>
        </is>
      </c>
      <c r="D2869" t="n">
        <v>0</v>
      </c>
      <c r="E2869" t="n">
        <v>0</v>
      </c>
      <c r="F2869" t="n">
        <v>0</v>
      </c>
      <c r="G2869" t="n">
        <v>0</v>
      </c>
      <c r="H2869" t="n">
        <v>0</v>
      </c>
      <c r="I2869" t="n">
        <v>0</v>
      </c>
      <c r="J2869" t="n">
        <v>0</v>
      </c>
      <c r="K2869" t="n">
        <v>0</v>
      </c>
      <c r="L2869" t="n">
        <v>0</v>
      </c>
      <c r="M2869" t="n">
        <v>0</v>
      </c>
      <c r="N2869" t="n">
        <v>0</v>
      </c>
      <c r="O2869" t="n">
        <v>0</v>
      </c>
      <c r="P2869" t="n">
        <v>0</v>
      </c>
      <c r="Q2869" t="n">
        <v>0</v>
      </c>
      <c r="R2869" t="n">
        <v>0</v>
      </c>
      <c r="S2869" t="n">
        <v>0</v>
      </c>
      <c r="T2869" t="n">
        <v>0</v>
      </c>
      <c r="U2869" t="n">
        <v>0</v>
      </c>
      <c r="V2869" t="n">
        <v>0</v>
      </c>
      <c r="W2869" t="n">
        <v>0</v>
      </c>
      <c r="X2869" t="n">
        <v>3062</v>
      </c>
      <c r="Y2869" t="n">
        <v>181</v>
      </c>
      <c r="Z2869" t="n">
        <v>109</v>
      </c>
      <c r="AA2869" t="n">
        <v>122</v>
      </c>
      <c r="AB2869" t="n">
        <v>74</v>
      </c>
      <c r="AC2869" t="n">
        <v>158</v>
      </c>
      <c r="AD2869" t="n">
        <v>20</v>
      </c>
      <c r="AE2869" t="n">
        <v>61</v>
      </c>
      <c r="AF2869" t="n">
        <v>43</v>
      </c>
      <c r="AG2869" t="n">
        <v>165</v>
      </c>
      <c r="AH2869" t="n">
        <v>117</v>
      </c>
      <c r="AI2869" t="n">
        <v>8</v>
      </c>
      <c r="AJ2869" t="n">
        <v>86</v>
      </c>
      <c r="AK2869" t="n">
        <v>185</v>
      </c>
      <c r="AL2869" t="n">
        <v>43</v>
      </c>
      <c r="AM2869" t="n">
        <v>27</v>
      </c>
      <c r="AN2869" t="n">
        <v>27</v>
      </c>
      <c r="AO2869" t="n">
        <v>5</v>
      </c>
      <c r="AP2869" t="n">
        <v>21</v>
      </c>
      <c r="AQ2869" t="n">
        <v>0</v>
      </c>
      <c r="AR2869" t="n">
        <v>0</v>
      </c>
      <c r="AS2869" t="n">
        <v>0</v>
      </c>
      <c r="AT2869" t="n">
        <v>0</v>
      </c>
      <c r="AU2869" t="n">
        <v>0</v>
      </c>
      <c r="AV2869" t="n">
        <v>0</v>
      </c>
      <c r="AW2869" t="n">
        <v>0</v>
      </c>
      <c r="AX2869" t="n">
        <v>0</v>
      </c>
      <c r="AY2869" t="n">
        <v>0</v>
      </c>
      <c r="AZ2869" t="n">
        <v>0</v>
      </c>
      <c r="BA2869" t="n">
        <v>0</v>
      </c>
      <c r="BB2869" t="n">
        <v>14</v>
      </c>
      <c r="BC2869" t="n">
        <v>20</v>
      </c>
      <c r="BD2869" t="n">
        <v>13</v>
      </c>
      <c r="BE2869" t="n">
        <v>0</v>
      </c>
      <c r="BF2869" t="n">
        <v>0</v>
      </c>
      <c r="BG2869" t="n">
        <v>0</v>
      </c>
      <c r="BH2869" t="n">
        <v>0</v>
      </c>
      <c r="BI2869" t="n">
        <v>0</v>
      </c>
      <c r="BJ2869" t="n">
        <v>0</v>
      </c>
      <c r="BK2869" s="90">
        <f>INDEX('SEDS_MSN Descriptions'!$C:$C,MATCH($C2869,'SEDS_MSN Descriptions'!$B:$B,0))</f>
        <v/>
      </c>
      <c r="BL2869" s="92">
        <f>INDEX('SEDS_MSN Descriptions'!$D:$D,MATCH($C2869,'SEDS_MSN Descriptions'!$B:$B,0))</f>
        <v/>
      </c>
      <c r="BM2869" s="92">
        <f>IF(ISNUMBER(SEARCH("Transportation",BK2869)),"Transportation",IF(ISNUMBER(SEARCH("Industrial",BK2869)),"Industrial",IF(ISNUMBER(SEARCH("electric power",BK2869)),"electric power",IF(ISNUMBER(SEARCH("commercial",BK2869)),"commercial",IF(ISNUMBER(SEARCH("residential",BK2869)),"residential","other")))))</f>
        <v/>
      </c>
      <c r="BN2869" s="92">
        <f>IF(ISNUMBER(SEARCH("Aviation gasoline",BK2869)),"jet fuel",IF(ISNUMBER(SEARCH("Biodiesel",BK2869)),"biofuel diesel",IF(ISNUMBER(SEARCH("Coal",BK2869)),"NA",IF(ISNUMBER(SEARCH("Distillate fuel oil",BK2869)),"petroleum diesel",IF(ISNUMBER(SEARCH("Electricity",BK2869)),"electricity",IF(ISNUMBER(SEARCH("Fuel ethanol",BK2869)),"biofuel gasoline",IF(ISNUMBER(SEARCH("Hydrocarbon",BK2869)),"NA",IF(ISNUMBER(SEARCH("Jet fuel",BK2869)),"jet fuel",IF(ISNUMBER(SEARCH("Lubricants",BK2869)),"NA",IF(ISNUMBER(SEARCH("Motor gasoline",BK2869)),"petroleum gasoline",IF(ISNUMBER(SEARCH("Natural gas",BK2869)),"natural gas",IF(ISNUMBER(SEARCH("Propane",BK2869)),"LPG propane or butane",IF(ISNUMBER(SEARCH("Residual fuel oil",BK2869)),"heavy or residual fuel oil","other")))))))))))))</f>
        <v/>
      </c>
    </row>
    <row r="2870" hidden="1" ht="16" customHeight="1" s="107">
      <c r="A2870" t="inlineStr">
        <is>
          <t>2018P</t>
        </is>
      </c>
      <c r="B2870" t="inlineStr">
        <is>
          <t>ID</t>
        </is>
      </c>
      <c r="C2870" t="inlineStr">
        <is>
          <t>RFEIB</t>
        </is>
      </c>
      <c r="D2870" t="n">
        <v>0</v>
      </c>
      <c r="E2870" t="n">
        <v>0</v>
      </c>
      <c r="F2870" t="n">
        <v>0</v>
      </c>
      <c r="G2870" t="n">
        <v>0</v>
      </c>
      <c r="H2870" t="n">
        <v>0</v>
      </c>
      <c r="I2870" t="n">
        <v>0</v>
      </c>
      <c r="J2870" t="n">
        <v>0</v>
      </c>
      <c r="K2870" t="n">
        <v>0</v>
      </c>
      <c r="L2870" t="n">
        <v>0</v>
      </c>
      <c r="M2870" t="n">
        <v>0</v>
      </c>
      <c r="N2870" t="n">
        <v>0</v>
      </c>
      <c r="O2870" t="n">
        <v>0</v>
      </c>
      <c r="P2870" t="n">
        <v>0</v>
      </c>
      <c r="Q2870" t="n">
        <v>0</v>
      </c>
      <c r="R2870" t="n">
        <v>0</v>
      </c>
      <c r="S2870" t="n">
        <v>0</v>
      </c>
      <c r="T2870" t="n">
        <v>0</v>
      </c>
      <c r="U2870" t="n">
        <v>0</v>
      </c>
      <c r="V2870" t="n">
        <v>0</v>
      </c>
      <c r="W2870" t="n">
        <v>0</v>
      </c>
      <c r="X2870" t="n">
        <v>0</v>
      </c>
      <c r="Y2870" t="n">
        <v>0</v>
      </c>
      <c r="Z2870" t="n">
        <v>0</v>
      </c>
      <c r="AA2870" t="n">
        <v>0</v>
      </c>
      <c r="AB2870" t="n">
        <v>0</v>
      </c>
      <c r="AC2870" t="n">
        <v>0</v>
      </c>
      <c r="AD2870" t="n">
        <v>0</v>
      </c>
      <c r="AE2870" t="n">
        <v>0</v>
      </c>
      <c r="AF2870" t="n">
        <v>0</v>
      </c>
      <c r="AG2870" t="n">
        <v>0</v>
      </c>
      <c r="AH2870" t="n">
        <v>0</v>
      </c>
      <c r="AI2870" t="n">
        <v>0</v>
      </c>
      <c r="AJ2870" t="n">
        <v>0</v>
      </c>
      <c r="AK2870" t="n">
        <v>0</v>
      </c>
      <c r="AL2870" t="n">
        <v>0</v>
      </c>
      <c r="AM2870" t="n">
        <v>0</v>
      </c>
      <c r="AN2870" t="n">
        <v>0</v>
      </c>
      <c r="AO2870" t="n">
        <v>0</v>
      </c>
      <c r="AP2870" t="n">
        <v>0</v>
      </c>
      <c r="AQ2870" t="n">
        <v>0</v>
      </c>
      <c r="AR2870" t="n">
        <v>0</v>
      </c>
      <c r="AS2870" t="n">
        <v>0</v>
      </c>
      <c r="AT2870" t="n">
        <v>0</v>
      </c>
      <c r="AU2870" t="n">
        <v>0</v>
      </c>
      <c r="AV2870" t="n">
        <v>0</v>
      </c>
      <c r="AW2870" t="n">
        <v>0</v>
      </c>
      <c r="AX2870" t="n">
        <v>0</v>
      </c>
      <c r="AY2870" t="n">
        <v>0</v>
      </c>
      <c r="AZ2870" t="n">
        <v>0</v>
      </c>
      <c r="BA2870" t="n">
        <v>0</v>
      </c>
      <c r="BB2870" t="n">
        <v>0</v>
      </c>
      <c r="BC2870" t="n">
        <v>0</v>
      </c>
      <c r="BD2870" t="n">
        <v>0</v>
      </c>
      <c r="BE2870" t="n">
        <v>0</v>
      </c>
      <c r="BF2870" t="n">
        <v>0</v>
      </c>
      <c r="BG2870" t="n">
        <v>0</v>
      </c>
      <c r="BH2870" t="n">
        <v>0</v>
      </c>
      <c r="BI2870" t="n">
        <v>0</v>
      </c>
      <c r="BJ2870" t="n">
        <v>0</v>
      </c>
      <c r="BK2870" s="90">
        <f>INDEX('SEDS_MSN Descriptions'!$C:$C,MATCH($C2870,'SEDS_MSN Descriptions'!$B:$B,0))</f>
        <v/>
      </c>
      <c r="BL2870" s="92">
        <f>INDEX('SEDS_MSN Descriptions'!$D:$D,MATCH($C2870,'SEDS_MSN Descriptions'!$B:$B,0))</f>
        <v/>
      </c>
      <c r="BM2870" s="92">
        <f>IF(ISNUMBER(SEARCH("Transportation",BK2870)),"Transportation",IF(ISNUMBER(SEARCH("Industrial",BK2870)),"Industrial",IF(ISNUMBER(SEARCH("electric power",BK2870)),"electric power",IF(ISNUMBER(SEARCH("commercial",BK2870)),"commercial",IF(ISNUMBER(SEARCH("residential",BK2870)),"residential","other")))))</f>
        <v/>
      </c>
      <c r="BN2870" s="92">
        <f>IF(ISNUMBER(SEARCH("Aviation gasoline",BK2870)),"jet fuel",IF(ISNUMBER(SEARCH("Biodiesel",BK2870)),"biofuel diesel",IF(ISNUMBER(SEARCH("Coal",BK2870)),"NA",IF(ISNUMBER(SEARCH("Distillate fuel oil",BK2870)),"petroleum diesel",IF(ISNUMBER(SEARCH("Electricity",BK2870)),"electricity",IF(ISNUMBER(SEARCH("Fuel ethanol",BK2870)),"biofuel gasoline",IF(ISNUMBER(SEARCH("Hydrocarbon",BK2870)),"NA",IF(ISNUMBER(SEARCH("Jet fuel",BK2870)),"jet fuel",IF(ISNUMBER(SEARCH("Lubricants",BK2870)),"NA",IF(ISNUMBER(SEARCH("Motor gasoline",BK2870)),"petroleum gasoline",IF(ISNUMBER(SEARCH("Natural gas",BK2870)),"natural gas",IF(ISNUMBER(SEARCH("Propane",BK2870)),"LPG propane or butane",IF(ISNUMBER(SEARCH("Residual fuel oil",BK2870)),"heavy or residual fuel oil","other")))))))))))))</f>
        <v/>
      </c>
    </row>
    <row r="2871" hidden="1" ht="16" customHeight="1" s="107">
      <c r="A2871" t="inlineStr">
        <is>
          <t>2018P</t>
        </is>
      </c>
      <c r="B2871" t="inlineStr">
        <is>
          <t>ID</t>
        </is>
      </c>
      <c r="C2871" t="inlineStr">
        <is>
          <t>RFICB</t>
        </is>
      </c>
      <c r="D2871" t="n">
        <v>963</v>
      </c>
      <c r="E2871" t="n">
        <v>2683</v>
      </c>
      <c r="F2871" t="n">
        <v>1403</v>
      </c>
      <c r="G2871" t="n">
        <v>1645</v>
      </c>
      <c r="H2871" t="n">
        <v>2715</v>
      </c>
      <c r="I2871" t="n">
        <v>1893</v>
      </c>
      <c r="J2871" t="n">
        <v>1352</v>
      </c>
      <c r="K2871" t="n">
        <v>892</v>
      </c>
      <c r="L2871" t="n">
        <v>1238</v>
      </c>
      <c r="M2871" t="n">
        <v>2541</v>
      </c>
      <c r="N2871" t="n">
        <v>1726</v>
      </c>
      <c r="O2871" t="n">
        <v>1771</v>
      </c>
      <c r="P2871" t="n">
        <v>1531</v>
      </c>
      <c r="Q2871" t="n">
        <v>1517</v>
      </c>
      <c r="R2871" t="n">
        <v>3692</v>
      </c>
      <c r="S2871" t="n">
        <v>4297</v>
      </c>
      <c r="T2871" t="n">
        <v>4848</v>
      </c>
      <c r="U2871" t="n">
        <v>4339</v>
      </c>
      <c r="V2871" t="n">
        <v>5696</v>
      </c>
      <c r="W2871" t="n">
        <v>2033</v>
      </c>
      <c r="X2871" t="n">
        <v>791</v>
      </c>
      <c r="Y2871" t="n">
        <v>162</v>
      </c>
      <c r="Z2871" t="n">
        <v>1242</v>
      </c>
      <c r="AA2871" t="n">
        <v>530</v>
      </c>
      <c r="AB2871" t="n">
        <v>324</v>
      </c>
      <c r="AC2871" t="n">
        <v>382</v>
      </c>
      <c r="AD2871" t="n">
        <v>106</v>
      </c>
      <c r="AE2871" t="n">
        <v>340</v>
      </c>
      <c r="AF2871" t="n">
        <v>312</v>
      </c>
      <c r="AG2871" t="n">
        <v>119</v>
      </c>
      <c r="AH2871" t="n">
        <v>176</v>
      </c>
      <c r="AI2871" t="n">
        <v>269</v>
      </c>
      <c r="AJ2871" t="n">
        <v>49</v>
      </c>
      <c r="AK2871" t="n">
        <v>50</v>
      </c>
      <c r="AL2871" t="n">
        <v>87</v>
      </c>
      <c r="AM2871" t="n">
        <v>19</v>
      </c>
      <c r="AN2871" t="n">
        <v>15</v>
      </c>
      <c r="AO2871" t="n">
        <v>9</v>
      </c>
      <c r="AP2871" t="n">
        <v>8</v>
      </c>
      <c r="AQ2871" t="n">
        <v>38</v>
      </c>
      <c r="AR2871" t="n">
        <v>12</v>
      </c>
      <c r="AS2871" t="n">
        <v>142</v>
      </c>
      <c r="AT2871" t="n">
        <v>503</v>
      </c>
      <c r="AU2871" t="n">
        <v>2</v>
      </c>
      <c r="AV2871" t="n">
        <v>0</v>
      </c>
      <c r="AW2871" t="n">
        <v>1390</v>
      </c>
      <c r="AX2871" t="n">
        <v>911</v>
      </c>
      <c r="AY2871" t="n">
        <v>232</v>
      </c>
      <c r="AZ2871" t="n">
        <v>0</v>
      </c>
      <c r="BA2871" t="n">
        <v>51</v>
      </c>
      <c r="BB2871" t="n">
        <v>119</v>
      </c>
      <c r="BC2871" t="n">
        <v>21</v>
      </c>
      <c r="BD2871" t="n">
        <v>4</v>
      </c>
      <c r="BE2871" t="n">
        <v>0</v>
      </c>
      <c r="BF2871" t="n">
        <v>0</v>
      </c>
      <c r="BG2871" t="n">
        <v>0</v>
      </c>
      <c r="BH2871" t="n">
        <v>24</v>
      </c>
      <c r="BI2871" t="n">
        <v>0</v>
      </c>
      <c r="BJ2871" t="n">
        <v>32</v>
      </c>
      <c r="BK2871" s="90">
        <f>INDEX('SEDS_MSN Descriptions'!$C:$C,MATCH($C2871,'SEDS_MSN Descriptions'!$B:$B,0))</f>
        <v/>
      </c>
      <c r="BL2871" s="92">
        <f>INDEX('SEDS_MSN Descriptions'!$D:$D,MATCH($C2871,'SEDS_MSN Descriptions'!$B:$B,0))</f>
        <v/>
      </c>
      <c r="BM2871" s="92">
        <f>IF(ISNUMBER(SEARCH("Transportation",BK2871)),"Transportation",IF(ISNUMBER(SEARCH("Industrial",BK2871)),"Industrial",IF(ISNUMBER(SEARCH("electric power",BK2871)),"electric power",IF(ISNUMBER(SEARCH("commercial",BK2871)),"commercial",IF(ISNUMBER(SEARCH("residential",BK2871)),"residential","other")))))</f>
        <v/>
      </c>
      <c r="BN2871" s="92">
        <f>IF(ISNUMBER(SEARCH("Aviation gasoline",BK2871)),"jet fuel",IF(ISNUMBER(SEARCH("Biodiesel",BK2871)),"biofuel diesel",IF(ISNUMBER(SEARCH("Coal",BK2871)),"NA",IF(ISNUMBER(SEARCH("Distillate fuel oil",BK2871)),"petroleum diesel",IF(ISNUMBER(SEARCH("Electricity",BK2871)),"electricity",IF(ISNUMBER(SEARCH("Fuel ethanol",BK2871)),"biofuel gasoline",IF(ISNUMBER(SEARCH("Hydrocarbon",BK2871)),"NA",IF(ISNUMBER(SEARCH("Jet fuel",BK2871)),"jet fuel",IF(ISNUMBER(SEARCH("Lubricants",BK2871)),"NA",IF(ISNUMBER(SEARCH("Motor gasoline",BK2871)),"petroleum gasoline",IF(ISNUMBER(SEARCH("Natural gas",BK2871)),"natural gas",IF(ISNUMBER(SEARCH("Propane",BK2871)),"LPG propane or butane",IF(ISNUMBER(SEARCH("Residual fuel oil",BK2871)),"heavy or residual fuel oil","other")))))))))))))</f>
        <v/>
      </c>
    </row>
    <row r="2872" hidden="1" ht="16" customHeight="1" s="107">
      <c r="A2872" t="inlineStr">
        <is>
          <t>2018P</t>
        </is>
      </c>
      <c r="B2872" t="inlineStr">
        <is>
          <t>ID</t>
        </is>
      </c>
      <c r="C2872" t="inlineStr">
        <is>
          <t>RFTCB</t>
        </is>
      </c>
      <c r="D2872" t="n">
        <v>1291</v>
      </c>
      <c r="E2872" t="n">
        <v>2702</v>
      </c>
      <c r="F2872" t="n">
        <v>1403</v>
      </c>
      <c r="G2872" t="n">
        <v>1645</v>
      </c>
      <c r="H2872" t="n">
        <v>2715</v>
      </c>
      <c r="I2872" t="n">
        <v>2239</v>
      </c>
      <c r="J2872" t="n">
        <v>1352</v>
      </c>
      <c r="K2872" t="n">
        <v>892</v>
      </c>
      <c r="L2872" t="n">
        <v>1308</v>
      </c>
      <c r="M2872" t="n">
        <v>2586</v>
      </c>
      <c r="N2872" t="n">
        <v>1739</v>
      </c>
      <c r="O2872" t="n">
        <v>1771</v>
      </c>
      <c r="P2872" t="n">
        <v>1531</v>
      </c>
      <c r="Q2872" t="n">
        <v>1517</v>
      </c>
      <c r="R2872" t="n">
        <v>3692</v>
      </c>
      <c r="S2872" t="n">
        <v>4297</v>
      </c>
      <c r="T2872" t="n">
        <v>4848</v>
      </c>
      <c r="U2872" t="n">
        <v>4339</v>
      </c>
      <c r="V2872" t="n">
        <v>5696</v>
      </c>
      <c r="W2872" t="n">
        <v>7679</v>
      </c>
      <c r="X2872" t="n">
        <v>3852</v>
      </c>
      <c r="Y2872" t="n">
        <v>342</v>
      </c>
      <c r="Z2872" t="n">
        <v>1351</v>
      </c>
      <c r="AA2872" t="n">
        <v>652</v>
      </c>
      <c r="AB2872" t="n">
        <v>398</v>
      </c>
      <c r="AC2872" t="n">
        <v>540</v>
      </c>
      <c r="AD2872" t="n">
        <v>127</v>
      </c>
      <c r="AE2872" t="n">
        <v>401</v>
      </c>
      <c r="AF2872" t="n">
        <v>354</v>
      </c>
      <c r="AG2872" t="n">
        <v>284</v>
      </c>
      <c r="AH2872" t="n">
        <v>293</v>
      </c>
      <c r="AI2872" t="n">
        <v>277</v>
      </c>
      <c r="AJ2872" t="n">
        <v>135</v>
      </c>
      <c r="AK2872" t="n">
        <v>236</v>
      </c>
      <c r="AL2872" t="n">
        <v>130</v>
      </c>
      <c r="AM2872" t="n">
        <v>46</v>
      </c>
      <c r="AN2872" t="n">
        <v>41</v>
      </c>
      <c r="AO2872" t="n">
        <v>14</v>
      </c>
      <c r="AP2872" t="n">
        <v>29</v>
      </c>
      <c r="AQ2872" t="n">
        <v>38</v>
      </c>
      <c r="AR2872" t="n">
        <v>12</v>
      </c>
      <c r="AS2872" t="n">
        <v>142</v>
      </c>
      <c r="AT2872" t="n">
        <v>503</v>
      </c>
      <c r="AU2872" t="n">
        <v>2</v>
      </c>
      <c r="AV2872" t="n">
        <v>0</v>
      </c>
      <c r="AW2872" t="n">
        <v>1390</v>
      </c>
      <c r="AX2872" t="n">
        <v>911</v>
      </c>
      <c r="AY2872" t="n">
        <v>232</v>
      </c>
      <c r="AZ2872" t="n">
        <v>0</v>
      </c>
      <c r="BA2872" t="n">
        <v>51</v>
      </c>
      <c r="BB2872" t="n">
        <v>132</v>
      </c>
      <c r="BC2872" t="n">
        <v>41</v>
      </c>
      <c r="BD2872" t="n">
        <v>17</v>
      </c>
      <c r="BE2872" t="n">
        <v>0</v>
      </c>
      <c r="BF2872" t="n">
        <v>0</v>
      </c>
      <c r="BG2872" t="n">
        <v>0</v>
      </c>
      <c r="BH2872" t="n">
        <v>24</v>
      </c>
      <c r="BI2872" t="n">
        <v>0</v>
      </c>
      <c r="BJ2872" t="n">
        <v>32</v>
      </c>
      <c r="BK2872" s="90">
        <f>INDEX('SEDS_MSN Descriptions'!$C:$C,MATCH($C2872,'SEDS_MSN Descriptions'!$B:$B,0))</f>
        <v/>
      </c>
      <c r="BL2872" s="92">
        <f>INDEX('SEDS_MSN Descriptions'!$D:$D,MATCH($C2872,'SEDS_MSN Descriptions'!$B:$B,0))</f>
        <v/>
      </c>
      <c r="BM2872" s="92">
        <f>IF(ISNUMBER(SEARCH("Transportation",BK2872)),"Transportation",IF(ISNUMBER(SEARCH("Industrial",BK2872)),"Industrial",IF(ISNUMBER(SEARCH("electric power",BK2872)),"electric power",IF(ISNUMBER(SEARCH("commercial",BK2872)),"commercial",IF(ISNUMBER(SEARCH("residential",BK2872)),"residential","other")))))</f>
        <v/>
      </c>
      <c r="BN2872" s="92">
        <f>IF(ISNUMBER(SEARCH("Aviation gasoline",BK2872)),"jet fuel",IF(ISNUMBER(SEARCH("Biodiesel",BK2872)),"biofuel diesel",IF(ISNUMBER(SEARCH("Coal",BK2872)),"NA",IF(ISNUMBER(SEARCH("Distillate fuel oil",BK2872)),"petroleum diesel",IF(ISNUMBER(SEARCH("Electricity",BK2872)),"electricity",IF(ISNUMBER(SEARCH("Fuel ethanol",BK2872)),"biofuel gasoline",IF(ISNUMBER(SEARCH("Hydrocarbon",BK2872)),"NA",IF(ISNUMBER(SEARCH("Jet fuel",BK2872)),"jet fuel",IF(ISNUMBER(SEARCH("Lubricants",BK2872)),"NA",IF(ISNUMBER(SEARCH("Motor gasoline",BK2872)),"petroleum gasoline",IF(ISNUMBER(SEARCH("Natural gas",BK2872)),"natural gas",IF(ISNUMBER(SEARCH("Propane",BK2872)),"LPG propane or butane",IF(ISNUMBER(SEARCH("Residual fuel oil",BK2872)),"heavy or residual fuel oil","other")))))))))))))</f>
        <v/>
      </c>
    </row>
    <row r="2873" hidden="1" ht="16" customHeight="1" s="107">
      <c r="A2873" t="inlineStr">
        <is>
          <t>2018P</t>
        </is>
      </c>
      <c r="B2873" t="inlineStr">
        <is>
          <t>ID</t>
        </is>
      </c>
      <c r="C2873" t="inlineStr">
        <is>
          <t>RFTXB</t>
        </is>
      </c>
      <c r="D2873" t="n">
        <v>1291</v>
      </c>
      <c r="E2873" t="n">
        <v>2702</v>
      </c>
      <c r="F2873" t="n">
        <v>1403</v>
      </c>
      <c r="G2873" t="n">
        <v>1645</v>
      </c>
      <c r="H2873" t="n">
        <v>2715</v>
      </c>
      <c r="I2873" t="n">
        <v>2239</v>
      </c>
      <c r="J2873" t="n">
        <v>1352</v>
      </c>
      <c r="K2873" t="n">
        <v>892</v>
      </c>
      <c r="L2873" t="n">
        <v>1308</v>
      </c>
      <c r="M2873" t="n">
        <v>2586</v>
      </c>
      <c r="N2873" t="n">
        <v>1739</v>
      </c>
      <c r="O2873" t="n">
        <v>1771</v>
      </c>
      <c r="P2873" t="n">
        <v>1531</v>
      </c>
      <c r="Q2873" t="n">
        <v>1517</v>
      </c>
      <c r="R2873" t="n">
        <v>3692</v>
      </c>
      <c r="S2873" t="n">
        <v>4297</v>
      </c>
      <c r="T2873" t="n">
        <v>4848</v>
      </c>
      <c r="U2873" t="n">
        <v>4339</v>
      </c>
      <c r="V2873" t="n">
        <v>5696</v>
      </c>
      <c r="W2873" t="n">
        <v>7679</v>
      </c>
      <c r="X2873" t="n">
        <v>3852</v>
      </c>
      <c r="Y2873" t="n">
        <v>342</v>
      </c>
      <c r="Z2873" t="n">
        <v>1351</v>
      </c>
      <c r="AA2873" t="n">
        <v>652</v>
      </c>
      <c r="AB2873" t="n">
        <v>398</v>
      </c>
      <c r="AC2873" t="n">
        <v>540</v>
      </c>
      <c r="AD2873" t="n">
        <v>127</v>
      </c>
      <c r="AE2873" t="n">
        <v>401</v>
      </c>
      <c r="AF2873" t="n">
        <v>354</v>
      </c>
      <c r="AG2873" t="n">
        <v>284</v>
      </c>
      <c r="AH2873" t="n">
        <v>293</v>
      </c>
      <c r="AI2873" t="n">
        <v>277</v>
      </c>
      <c r="AJ2873" t="n">
        <v>135</v>
      </c>
      <c r="AK2873" t="n">
        <v>236</v>
      </c>
      <c r="AL2873" t="n">
        <v>130</v>
      </c>
      <c r="AM2873" t="n">
        <v>46</v>
      </c>
      <c r="AN2873" t="n">
        <v>41</v>
      </c>
      <c r="AO2873" t="n">
        <v>14</v>
      </c>
      <c r="AP2873" t="n">
        <v>29</v>
      </c>
      <c r="AQ2873" t="n">
        <v>38</v>
      </c>
      <c r="AR2873" t="n">
        <v>12</v>
      </c>
      <c r="AS2873" t="n">
        <v>142</v>
      </c>
      <c r="AT2873" t="n">
        <v>503</v>
      </c>
      <c r="AU2873" t="n">
        <v>2</v>
      </c>
      <c r="AV2873" t="n">
        <v>0</v>
      </c>
      <c r="AW2873" t="n">
        <v>1390</v>
      </c>
      <c r="AX2873" t="n">
        <v>911</v>
      </c>
      <c r="AY2873" t="n">
        <v>232</v>
      </c>
      <c r="AZ2873" t="n">
        <v>0</v>
      </c>
      <c r="BA2873" t="n">
        <v>51</v>
      </c>
      <c r="BB2873" t="n">
        <v>132</v>
      </c>
      <c r="BC2873" t="n">
        <v>41</v>
      </c>
      <c r="BD2873" t="n">
        <v>17</v>
      </c>
      <c r="BE2873" t="n">
        <v>0</v>
      </c>
      <c r="BF2873" t="n">
        <v>0</v>
      </c>
      <c r="BG2873" t="n">
        <v>0</v>
      </c>
      <c r="BH2873" t="n">
        <v>24</v>
      </c>
      <c r="BI2873" t="n">
        <v>0</v>
      </c>
      <c r="BJ2873" t="n">
        <v>32</v>
      </c>
      <c r="BK2873" s="90">
        <f>INDEX('SEDS_MSN Descriptions'!$C:$C,MATCH($C2873,'SEDS_MSN Descriptions'!$B:$B,0))</f>
        <v/>
      </c>
      <c r="BL2873" s="92">
        <f>INDEX('SEDS_MSN Descriptions'!$D:$D,MATCH($C2873,'SEDS_MSN Descriptions'!$B:$B,0))</f>
        <v/>
      </c>
      <c r="BM2873" s="92">
        <f>IF(ISNUMBER(SEARCH("Transportation",BK2873)),"Transportation",IF(ISNUMBER(SEARCH("Industrial",BK2873)),"Industrial",IF(ISNUMBER(SEARCH("electric power",BK2873)),"electric power",IF(ISNUMBER(SEARCH("commercial",BK2873)),"commercial",IF(ISNUMBER(SEARCH("residential",BK2873)),"residential","other")))))</f>
        <v/>
      </c>
      <c r="BN2873" s="92">
        <f>IF(ISNUMBER(SEARCH("Aviation gasoline",BK2873)),"jet fuel",IF(ISNUMBER(SEARCH("Biodiesel",BK2873)),"biofuel diesel",IF(ISNUMBER(SEARCH("Coal",BK2873)),"NA",IF(ISNUMBER(SEARCH("Distillate fuel oil",BK2873)),"petroleum diesel",IF(ISNUMBER(SEARCH("Electricity",BK2873)),"electricity",IF(ISNUMBER(SEARCH("Fuel ethanol",BK2873)),"biofuel gasoline",IF(ISNUMBER(SEARCH("Hydrocarbon",BK2873)),"NA",IF(ISNUMBER(SEARCH("Jet fuel",BK2873)),"jet fuel",IF(ISNUMBER(SEARCH("Lubricants",BK2873)),"NA",IF(ISNUMBER(SEARCH("Motor gasoline",BK2873)),"petroleum gasoline",IF(ISNUMBER(SEARCH("Natural gas",BK2873)),"natural gas",IF(ISNUMBER(SEARCH("Propane",BK2873)),"LPG propane or butane",IF(ISNUMBER(SEARCH("Residual fuel oil",BK2873)),"heavy or residual fuel oil","other")))))))))))))</f>
        <v/>
      </c>
    </row>
    <row r="2874" hidden="1" ht="16" customHeight="1" s="107">
      <c r="A2874" t="inlineStr">
        <is>
          <t>2018P</t>
        </is>
      </c>
      <c r="B2874" t="inlineStr">
        <is>
          <t>ID</t>
        </is>
      </c>
      <c r="C2874" t="inlineStr">
        <is>
          <t>SFCCB</t>
        </is>
      </c>
      <c r="X2874" t="n">
        <v>0</v>
      </c>
      <c r="Y2874" t="n">
        <v>0</v>
      </c>
      <c r="Z2874" t="n">
        <v>0</v>
      </c>
      <c r="AA2874" t="n">
        <v>0</v>
      </c>
      <c r="AB2874" t="n">
        <v>0</v>
      </c>
      <c r="AC2874" t="n">
        <v>0</v>
      </c>
      <c r="AD2874" t="n">
        <v>0</v>
      </c>
      <c r="AE2874" t="n">
        <v>0</v>
      </c>
      <c r="AF2874" t="n">
        <v>0</v>
      </c>
      <c r="AG2874" t="n">
        <v>0</v>
      </c>
      <c r="AH2874" t="n">
        <v>0</v>
      </c>
      <c r="AI2874" t="n">
        <v>0</v>
      </c>
      <c r="AJ2874" t="n">
        <v>0</v>
      </c>
      <c r="AK2874" t="n">
        <v>0</v>
      </c>
      <c r="AL2874" t="n">
        <v>0</v>
      </c>
      <c r="AM2874" t="n">
        <v>0</v>
      </c>
      <c r="AN2874" t="n">
        <v>0</v>
      </c>
      <c r="AO2874" t="n">
        <v>0</v>
      </c>
      <c r="AP2874" t="n">
        <v>0</v>
      </c>
      <c r="AQ2874" t="n">
        <v>0</v>
      </c>
      <c r="AR2874" t="n">
        <v>0</v>
      </c>
      <c r="AS2874" t="n">
        <v>0</v>
      </c>
      <c r="AT2874" t="n">
        <v>0</v>
      </c>
      <c r="AU2874" t="n">
        <v>0</v>
      </c>
      <c r="AV2874" t="n">
        <v>0</v>
      </c>
      <c r="AW2874" t="n">
        <v>0</v>
      </c>
      <c r="AX2874" t="n">
        <v>0</v>
      </c>
      <c r="AY2874" t="n">
        <v>0</v>
      </c>
      <c r="AZ2874" t="n">
        <v>0</v>
      </c>
      <c r="BA2874" t="n">
        <v>0</v>
      </c>
      <c r="BB2874" t="n">
        <v>0</v>
      </c>
      <c r="BC2874" t="n">
        <v>0</v>
      </c>
      <c r="BD2874" t="n">
        <v>0</v>
      </c>
      <c r="BE2874" t="n">
        <v>0</v>
      </c>
      <c r="BF2874" t="n">
        <v>0</v>
      </c>
      <c r="BG2874" t="n">
        <v>0</v>
      </c>
      <c r="BH2874" t="n">
        <v>0</v>
      </c>
      <c r="BI2874" t="n">
        <v>0</v>
      </c>
      <c r="BJ2874" t="n">
        <v>0</v>
      </c>
      <c r="BK2874" s="90">
        <f>INDEX('SEDS_MSN Descriptions'!$C:$C,MATCH($C2874,'SEDS_MSN Descriptions'!$B:$B,0))</f>
        <v/>
      </c>
      <c r="BL2874" s="92">
        <f>INDEX('SEDS_MSN Descriptions'!$D:$D,MATCH($C2874,'SEDS_MSN Descriptions'!$B:$B,0))</f>
        <v/>
      </c>
      <c r="BM2874" s="92">
        <f>IF(ISNUMBER(SEARCH("Transportation",BK2874)),"Transportation",IF(ISNUMBER(SEARCH("Industrial",BK2874)),"Industrial",IF(ISNUMBER(SEARCH("electric power",BK2874)),"electric power",IF(ISNUMBER(SEARCH("commercial",BK2874)),"commercial",IF(ISNUMBER(SEARCH("residential",BK2874)),"residential","other")))))</f>
        <v/>
      </c>
      <c r="BN2874" s="92">
        <f>IF(ISNUMBER(SEARCH("Aviation gasoline",BK2874)),"jet fuel",IF(ISNUMBER(SEARCH("Biodiesel",BK2874)),"biofuel diesel",IF(ISNUMBER(SEARCH("Coal",BK2874)),"NA",IF(ISNUMBER(SEARCH("Distillate fuel oil",BK2874)),"petroleum diesel",IF(ISNUMBER(SEARCH("Electricity",BK2874)),"electricity",IF(ISNUMBER(SEARCH("Fuel ethanol",BK2874)),"biofuel gasoline",IF(ISNUMBER(SEARCH("Hydrocarbon",BK2874)),"NA",IF(ISNUMBER(SEARCH("Jet fuel",BK2874)),"jet fuel",IF(ISNUMBER(SEARCH("Lubricants",BK2874)),"NA",IF(ISNUMBER(SEARCH("Motor gasoline",BK2874)),"petroleum gasoline",IF(ISNUMBER(SEARCH("Natural gas",BK2874)),"natural gas",IF(ISNUMBER(SEARCH("Propane",BK2874)),"LPG propane or butane",IF(ISNUMBER(SEARCH("Residual fuel oil",BK2874)),"heavy or residual fuel oil","other")))))))))))))</f>
        <v/>
      </c>
    </row>
    <row r="2875" hidden="1" ht="16" customHeight="1" s="107">
      <c r="A2875" t="inlineStr">
        <is>
          <t>2018P</t>
        </is>
      </c>
      <c r="B2875" t="inlineStr">
        <is>
          <t>ID</t>
        </is>
      </c>
      <c r="C2875" t="inlineStr">
        <is>
          <t>SFEIB</t>
        </is>
      </c>
      <c r="X2875" t="n">
        <v>0</v>
      </c>
      <c r="Y2875" t="n">
        <v>0</v>
      </c>
      <c r="Z2875" t="n">
        <v>0</v>
      </c>
      <c r="AA2875" t="n">
        <v>0</v>
      </c>
      <c r="AB2875" t="n">
        <v>0</v>
      </c>
      <c r="AC2875" t="n">
        <v>0</v>
      </c>
      <c r="AD2875" t="n">
        <v>0</v>
      </c>
      <c r="AE2875" t="n">
        <v>0</v>
      </c>
      <c r="AF2875" t="n">
        <v>0</v>
      </c>
      <c r="AG2875" t="n">
        <v>0</v>
      </c>
      <c r="AH2875" t="n">
        <v>0</v>
      </c>
      <c r="AI2875" t="n">
        <v>0</v>
      </c>
      <c r="AJ2875" t="n">
        <v>0</v>
      </c>
      <c r="AK2875" t="n">
        <v>0</v>
      </c>
      <c r="AL2875" t="n">
        <v>0</v>
      </c>
      <c r="AM2875" t="n">
        <v>0</v>
      </c>
      <c r="AN2875" t="n">
        <v>0</v>
      </c>
      <c r="AO2875" t="n">
        <v>0</v>
      </c>
      <c r="AP2875" t="n">
        <v>0</v>
      </c>
      <c r="AQ2875" t="n">
        <v>0</v>
      </c>
      <c r="AR2875" t="n">
        <v>0</v>
      </c>
      <c r="AS2875" t="n">
        <v>0</v>
      </c>
      <c r="AT2875" t="n">
        <v>0</v>
      </c>
      <c r="AU2875" t="n">
        <v>0</v>
      </c>
      <c r="AV2875" t="n">
        <v>0</v>
      </c>
      <c r="AW2875" t="n">
        <v>0</v>
      </c>
      <c r="AX2875" t="n">
        <v>0</v>
      </c>
      <c r="AY2875" t="n">
        <v>0</v>
      </c>
      <c r="AZ2875" t="n">
        <v>0</v>
      </c>
      <c r="BA2875" t="n">
        <v>0</v>
      </c>
      <c r="BB2875" t="n">
        <v>0</v>
      </c>
      <c r="BC2875" t="n">
        <v>0</v>
      </c>
      <c r="BD2875" t="n">
        <v>0</v>
      </c>
      <c r="BE2875" t="n">
        <v>0</v>
      </c>
      <c r="BF2875" t="n">
        <v>0</v>
      </c>
      <c r="BG2875" t="n">
        <v>0</v>
      </c>
      <c r="BH2875" t="n">
        <v>0</v>
      </c>
      <c r="BI2875" t="n">
        <v>0</v>
      </c>
      <c r="BJ2875" t="n">
        <v>0</v>
      </c>
      <c r="BK2875" s="90">
        <f>INDEX('SEDS_MSN Descriptions'!$C:$C,MATCH($C2875,'SEDS_MSN Descriptions'!$B:$B,0))</f>
        <v/>
      </c>
      <c r="BL2875" s="92">
        <f>INDEX('SEDS_MSN Descriptions'!$D:$D,MATCH($C2875,'SEDS_MSN Descriptions'!$B:$B,0))</f>
        <v/>
      </c>
      <c r="BM2875" s="92">
        <f>IF(ISNUMBER(SEARCH("Transportation",BK2875)),"Transportation",IF(ISNUMBER(SEARCH("Industrial",BK2875)),"Industrial",IF(ISNUMBER(SEARCH("electric power",BK2875)),"electric power",IF(ISNUMBER(SEARCH("commercial",BK2875)),"commercial",IF(ISNUMBER(SEARCH("residential",BK2875)),"residential","other")))))</f>
        <v/>
      </c>
      <c r="BN2875" s="92">
        <f>IF(ISNUMBER(SEARCH("Aviation gasoline",BK2875)),"jet fuel",IF(ISNUMBER(SEARCH("Biodiesel",BK2875)),"biofuel diesel",IF(ISNUMBER(SEARCH("Coal",BK2875)),"NA",IF(ISNUMBER(SEARCH("Distillate fuel oil",BK2875)),"petroleum diesel",IF(ISNUMBER(SEARCH("Electricity",BK2875)),"electricity",IF(ISNUMBER(SEARCH("Fuel ethanol",BK2875)),"biofuel gasoline",IF(ISNUMBER(SEARCH("Hydrocarbon",BK2875)),"NA",IF(ISNUMBER(SEARCH("Jet fuel",BK2875)),"jet fuel",IF(ISNUMBER(SEARCH("Lubricants",BK2875)),"NA",IF(ISNUMBER(SEARCH("Motor gasoline",BK2875)),"petroleum gasoline",IF(ISNUMBER(SEARCH("Natural gas",BK2875)),"natural gas",IF(ISNUMBER(SEARCH("Propane",BK2875)),"LPG propane or butane",IF(ISNUMBER(SEARCH("Residual fuel oil",BK2875)),"heavy or residual fuel oil","other")))))))))))))</f>
        <v/>
      </c>
    </row>
    <row r="2876" hidden="1" ht="16" customHeight="1" s="107">
      <c r="A2876" t="inlineStr">
        <is>
          <t>2018P</t>
        </is>
      </c>
      <c r="B2876" t="inlineStr">
        <is>
          <t>ID</t>
        </is>
      </c>
      <c r="C2876" t="inlineStr">
        <is>
          <t>SFINB</t>
        </is>
      </c>
      <c r="X2876" t="n">
        <v>0</v>
      </c>
      <c r="Y2876" t="n">
        <v>0</v>
      </c>
      <c r="Z2876" t="n">
        <v>0</v>
      </c>
      <c r="AA2876" t="n">
        <v>0</v>
      </c>
      <c r="AB2876" t="n">
        <v>0</v>
      </c>
      <c r="AC2876" t="n">
        <v>0</v>
      </c>
      <c r="AD2876" t="n">
        <v>0</v>
      </c>
      <c r="AE2876" t="n">
        <v>0</v>
      </c>
      <c r="AF2876" t="n">
        <v>0</v>
      </c>
      <c r="AG2876" t="n">
        <v>0</v>
      </c>
      <c r="AH2876" t="n">
        <v>0</v>
      </c>
      <c r="AI2876" t="n">
        <v>0</v>
      </c>
      <c r="AJ2876" t="n">
        <v>0</v>
      </c>
      <c r="AK2876" t="n">
        <v>0</v>
      </c>
      <c r="AL2876" t="n">
        <v>0</v>
      </c>
      <c r="AM2876" t="n">
        <v>0</v>
      </c>
      <c r="AN2876" t="n">
        <v>0</v>
      </c>
      <c r="AO2876" t="n">
        <v>0</v>
      </c>
      <c r="AP2876" t="n">
        <v>0</v>
      </c>
      <c r="AQ2876" t="n">
        <v>0</v>
      </c>
      <c r="AR2876" t="n">
        <v>0</v>
      </c>
      <c r="AS2876" t="n">
        <v>0</v>
      </c>
      <c r="AT2876" t="n">
        <v>0</v>
      </c>
      <c r="AU2876" t="n">
        <v>0</v>
      </c>
      <c r="AV2876" t="n">
        <v>0</v>
      </c>
      <c r="AW2876" t="n">
        <v>0</v>
      </c>
      <c r="AX2876" t="n">
        <v>0</v>
      </c>
      <c r="AY2876" t="n">
        <v>0</v>
      </c>
      <c r="AZ2876" t="n">
        <v>0</v>
      </c>
      <c r="BA2876" t="n">
        <v>0</v>
      </c>
      <c r="BB2876" t="n">
        <v>0</v>
      </c>
      <c r="BC2876" t="n">
        <v>0</v>
      </c>
      <c r="BD2876" t="n">
        <v>0</v>
      </c>
      <c r="BE2876" t="n">
        <v>0</v>
      </c>
      <c r="BF2876" t="n">
        <v>0</v>
      </c>
      <c r="BG2876" t="n">
        <v>0</v>
      </c>
      <c r="BH2876" t="n">
        <v>0</v>
      </c>
      <c r="BI2876" t="n">
        <v>0</v>
      </c>
      <c r="BJ2876" t="n">
        <v>0</v>
      </c>
      <c r="BK2876" s="90">
        <f>INDEX('SEDS_MSN Descriptions'!$C:$C,MATCH($C2876,'SEDS_MSN Descriptions'!$B:$B,0))</f>
        <v/>
      </c>
      <c r="BL2876" s="92">
        <f>INDEX('SEDS_MSN Descriptions'!$D:$D,MATCH($C2876,'SEDS_MSN Descriptions'!$B:$B,0))</f>
        <v/>
      </c>
      <c r="BM2876" s="92">
        <f>IF(ISNUMBER(SEARCH("Transportation",BK2876)),"Transportation",IF(ISNUMBER(SEARCH("Industrial",BK2876)),"Industrial",IF(ISNUMBER(SEARCH("electric power",BK2876)),"electric power",IF(ISNUMBER(SEARCH("commercial",BK2876)),"commercial",IF(ISNUMBER(SEARCH("residential",BK2876)),"residential","other")))))</f>
        <v/>
      </c>
      <c r="BN2876" s="92">
        <f>IF(ISNUMBER(SEARCH("Aviation gasoline",BK2876)),"jet fuel",IF(ISNUMBER(SEARCH("Biodiesel",BK2876)),"biofuel diesel",IF(ISNUMBER(SEARCH("Coal",BK2876)),"NA",IF(ISNUMBER(SEARCH("Distillate fuel oil",BK2876)),"petroleum diesel",IF(ISNUMBER(SEARCH("Electricity",BK2876)),"electricity",IF(ISNUMBER(SEARCH("Fuel ethanol",BK2876)),"biofuel gasoline",IF(ISNUMBER(SEARCH("Hydrocarbon",BK2876)),"NA",IF(ISNUMBER(SEARCH("Jet fuel",BK2876)),"jet fuel",IF(ISNUMBER(SEARCH("Lubricants",BK2876)),"NA",IF(ISNUMBER(SEARCH("Motor gasoline",BK2876)),"petroleum gasoline",IF(ISNUMBER(SEARCH("Natural gas",BK2876)),"natural gas",IF(ISNUMBER(SEARCH("Propane",BK2876)),"LPG propane or butane",IF(ISNUMBER(SEARCH("Residual fuel oil",BK2876)),"heavy or residual fuel oil","other")))))))))))))</f>
        <v/>
      </c>
    </row>
    <row r="2877" hidden="1" ht="16" customHeight="1" s="107">
      <c r="A2877" t="inlineStr">
        <is>
          <t>2018P</t>
        </is>
      </c>
      <c r="B2877" t="inlineStr">
        <is>
          <t>ID</t>
        </is>
      </c>
      <c r="C2877" t="inlineStr">
        <is>
          <t>SFRCB</t>
        </is>
      </c>
      <c r="X2877" t="n">
        <v>0</v>
      </c>
      <c r="Y2877" t="n">
        <v>0</v>
      </c>
      <c r="Z2877" t="n">
        <v>0</v>
      </c>
      <c r="AA2877" t="n">
        <v>0</v>
      </c>
      <c r="AB2877" t="n">
        <v>0</v>
      </c>
      <c r="AC2877" t="n">
        <v>0</v>
      </c>
      <c r="AD2877" t="n">
        <v>0</v>
      </c>
      <c r="AE2877" t="n">
        <v>0</v>
      </c>
      <c r="AF2877" t="n">
        <v>0</v>
      </c>
      <c r="AG2877" t="n">
        <v>0</v>
      </c>
      <c r="AH2877" t="n">
        <v>0</v>
      </c>
      <c r="AI2877" t="n">
        <v>0</v>
      </c>
      <c r="AJ2877" t="n">
        <v>0</v>
      </c>
      <c r="AK2877" t="n">
        <v>0</v>
      </c>
      <c r="AL2877" t="n">
        <v>0</v>
      </c>
      <c r="AM2877" t="n">
        <v>0</v>
      </c>
      <c r="AN2877" t="n">
        <v>0</v>
      </c>
      <c r="AO2877" t="n">
        <v>0</v>
      </c>
      <c r="AP2877" t="n">
        <v>0</v>
      </c>
      <c r="AQ2877" t="n">
        <v>0</v>
      </c>
      <c r="AR2877" t="n">
        <v>0</v>
      </c>
      <c r="AS2877" t="n">
        <v>0</v>
      </c>
      <c r="AT2877" t="n">
        <v>0</v>
      </c>
      <c r="AU2877" t="n">
        <v>0</v>
      </c>
      <c r="AV2877" t="n">
        <v>0</v>
      </c>
      <c r="AW2877" t="n">
        <v>0</v>
      </c>
      <c r="AX2877" t="n">
        <v>0</v>
      </c>
      <c r="AY2877" t="n">
        <v>0</v>
      </c>
      <c r="AZ2877" t="n">
        <v>0</v>
      </c>
      <c r="BA2877" t="n">
        <v>0</v>
      </c>
      <c r="BB2877" t="n">
        <v>0</v>
      </c>
      <c r="BC2877" t="n">
        <v>0</v>
      </c>
      <c r="BD2877" t="n">
        <v>0</v>
      </c>
      <c r="BE2877" t="n">
        <v>0</v>
      </c>
      <c r="BF2877" t="n">
        <v>0</v>
      </c>
      <c r="BG2877" t="n">
        <v>0</v>
      </c>
      <c r="BH2877" t="n">
        <v>0</v>
      </c>
      <c r="BI2877" t="n">
        <v>0</v>
      </c>
      <c r="BJ2877" t="n">
        <v>0</v>
      </c>
      <c r="BK2877" s="90">
        <f>INDEX('SEDS_MSN Descriptions'!$C:$C,MATCH($C2877,'SEDS_MSN Descriptions'!$B:$B,0))</f>
        <v/>
      </c>
      <c r="BL2877" s="92">
        <f>INDEX('SEDS_MSN Descriptions'!$D:$D,MATCH($C2877,'SEDS_MSN Descriptions'!$B:$B,0))</f>
        <v/>
      </c>
      <c r="BM2877" s="92">
        <f>IF(ISNUMBER(SEARCH("Transportation",BK2877)),"Transportation",IF(ISNUMBER(SEARCH("Industrial",BK2877)),"Industrial",IF(ISNUMBER(SEARCH("electric power",BK2877)),"electric power",IF(ISNUMBER(SEARCH("commercial",BK2877)),"commercial",IF(ISNUMBER(SEARCH("residential",BK2877)),"residential","other")))))</f>
        <v/>
      </c>
      <c r="BN2877" s="92">
        <f>IF(ISNUMBER(SEARCH("Aviation gasoline",BK2877)),"jet fuel",IF(ISNUMBER(SEARCH("Biodiesel",BK2877)),"biofuel diesel",IF(ISNUMBER(SEARCH("Coal",BK2877)),"NA",IF(ISNUMBER(SEARCH("Distillate fuel oil",BK2877)),"petroleum diesel",IF(ISNUMBER(SEARCH("Electricity",BK2877)),"electricity",IF(ISNUMBER(SEARCH("Fuel ethanol",BK2877)),"biofuel gasoline",IF(ISNUMBER(SEARCH("Hydrocarbon",BK2877)),"NA",IF(ISNUMBER(SEARCH("Jet fuel",BK2877)),"jet fuel",IF(ISNUMBER(SEARCH("Lubricants",BK2877)),"NA",IF(ISNUMBER(SEARCH("Motor gasoline",BK2877)),"petroleum gasoline",IF(ISNUMBER(SEARCH("Natural gas",BK2877)),"natural gas",IF(ISNUMBER(SEARCH("Propane",BK2877)),"LPG propane or butane",IF(ISNUMBER(SEARCH("Residual fuel oil",BK2877)),"heavy or residual fuel oil","other")))))))))))))</f>
        <v/>
      </c>
    </row>
    <row r="2878" hidden="1" ht="16" customHeight="1" s="107">
      <c r="A2878" t="inlineStr">
        <is>
          <t>2018P</t>
        </is>
      </c>
      <c r="B2878" t="inlineStr">
        <is>
          <t>ID</t>
        </is>
      </c>
      <c r="C2878" t="inlineStr">
        <is>
          <t>SFTCB</t>
        </is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K2878" s="90">
        <f>INDEX('SEDS_MSN Descriptions'!$C:$C,MATCH($C2878,'SEDS_MSN Descriptions'!$B:$B,0))</f>
        <v/>
      </c>
      <c r="BL2878" s="92">
        <f>INDEX('SEDS_MSN Descriptions'!$D:$D,MATCH($C2878,'SEDS_MSN Descriptions'!$B:$B,0))</f>
        <v/>
      </c>
      <c r="BM2878" s="92">
        <f>IF(ISNUMBER(SEARCH("Transportation",BK2878)),"Transportation",IF(ISNUMBER(SEARCH("Industrial",BK2878)),"Industrial",IF(ISNUMBER(SEARCH("electric power",BK2878)),"electric power",IF(ISNUMBER(SEARCH("commercial",BK2878)),"commercial",IF(ISNUMBER(SEARCH("residential",BK2878)),"residential","other")))))</f>
        <v/>
      </c>
      <c r="BN2878" s="92">
        <f>IF(ISNUMBER(SEARCH("Aviation gasoline",BK2878)),"jet fuel",IF(ISNUMBER(SEARCH("Biodiesel",BK2878)),"biofuel diesel",IF(ISNUMBER(SEARCH("Coal",BK2878)),"NA",IF(ISNUMBER(SEARCH("Distillate fuel oil",BK2878)),"petroleum diesel",IF(ISNUMBER(SEARCH("Electricity",BK2878)),"electricity",IF(ISNUMBER(SEARCH("Fuel ethanol",BK2878)),"biofuel gasoline",IF(ISNUMBER(SEARCH("Hydrocarbon",BK2878)),"NA",IF(ISNUMBER(SEARCH("Jet fuel",BK2878)),"jet fuel",IF(ISNUMBER(SEARCH("Lubricants",BK2878)),"NA",IF(ISNUMBER(SEARCH("Motor gasoline",BK2878)),"petroleum gasoline",IF(ISNUMBER(SEARCH("Natural gas",BK2878)),"natural gas",IF(ISNUMBER(SEARCH("Propane",BK2878)),"LPG propane or butane",IF(ISNUMBER(SEARCH("Residual fuel oil",BK2878)),"heavy or residual fuel oil","other")))))))))))))</f>
        <v/>
      </c>
    </row>
    <row r="2879" hidden="1" ht="16" customHeight="1" s="107">
      <c r="A2879" t="inlineStr">
        <is>
          <t>2018P</t>
        </is>
      </c>
      <c r="B2879" t="inlineStr">
        <is>
          <t>ID</t>
        </is>
      </c>
      <c r="C2879" t="inlineStr">
        <is>
          <t>SGIC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K2879" s="90">
        <f>INDEX('SEDS_MSN Descriptions'!$C:$C,MATCH($C2879,'SEDS_MSN Descriptions'!$B:$B,0))</f>
        <v/>
      </c>
      <c r="BL2879" s="92">
        <f>INDEX('SEDS_MSN Descriptions'!$D:$D,MATCH($C2879,'SEDS_MSN Descriptions'!$B:$B,0))</f>
        <v/>
      </c>
      <c r="BM2879" s="92">
        <f>IF(ISNUMBER(SEARCH("Transportation",BK2879)),"Transportation",IF(ISNUMBER(SEARCH("Industrial",BK2879)),"Industrial",IF(ISNUMBER(SEARCH("electric power",BK2879)),"electric power",IF(ISNUMBER(SEARCH("commercial",BK2879)),"commercial",IF(ISNUMBER(SEARCH("residential",BK2879)),"residential","other")))))</f>
        <v/>
      </c>
      <c r="BN2879" s="92">
        <f>IF(ISNUMBER(SEARCH("Aviation gasoline",BK2879)),"jet fuel",IF(ISNUMBER(SEARCH("Biodiesel",BK2879)),"biofuel diesel",IF(ISNUMBER(SEARCH("Coal",BK2879)),"NA",IF(ISNUMBER(SEARCH("Distillate fuel oil",BK2879)),"petroleum diesel",IF(ISNUMBER(SEARCH("Electricity",BK2879)),"electricity",IF(ISNUMBER(SEARCH("Fuel ethanol",BK2879)),"biofuel gasoline",IF(ISNUMBER(SEARCH("Hydrocarbon",BK2879)),"NA",IF(ISNUMBER(SEARCH("Jet fuel",BK2879)),"jet fuel",IF(ISNUMBER(SEARCH("Lubricants",BK2879)),"NA",IF(ISNUMBER(SEARCH("Motor gasoline",BK2879)),"petroleum gasoline",IF(ISNUMBER(SEARCH("Natural gas",BK2879)),"natural gas",IF(ISNUMBER(SEARCH("Propane",BK2879)),"LPG propane or butane",IF(ISNUMBER(SEARCH("Residual fuel oil",BK2879)),"heavy or residual fuel oil","other")))))))))))))</f>
        <v/>
      </c>
    </row>
    <row r="2880" hidden="1" ht="16" customHeight="1" s="107">
      <c r="A2880" t="inlineStr">
        <is>
          <t>2018P</t>
        </is>
      </c>
      <c r="B2880" t="inlineStr">
        <is>
          <t>ID</t>
        </is>
      </c>
      <c r="C2880" t="inlineStr">
        <is>
          <t>SN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K2880" s="90">
        <f>INDEX('SEDS_MSN Descriptions'!$C:$C,MATCH($C2880,'SEDS_MSN Descriptions'!$B:$B,0))</f>
        <v/>
      </c>
      <c r="BL2880" s="92">
        <f>INDEX('SEDS_MSN Descriptions'!$D:$D,MATCH($C2880,'SEDS_MSN Descriptions'!$B:$B,0))</f>
        <v/>
      </c>
      <c r="BM2880" s="92">
        <f>IF(ISNUMBER(SEARCH("Transportation",BK2880)),"Transportation",IF(ISNUMBER(SEARCH("Industrial",BK2880)),"Industrial",IF(ISNUMBER(SEARCH("electric power",BK2880)),"electric power",IF(ISNUMBER(SEARCH("commercial",BK2880)),"commercial",IF(ISNUMBER(SEARCH("residential",BK2880)),"residential","other")))))</f>
        <v/>
      </c>
      <c r="BN2880" s="92">
        <f>IF(ISNUMBER(SEARCH("Aviation gasoline",BK2880)),"jet fuel",IF(ISNUMBER(SEARCH("Biodiesel",BK2880)),"biofuel diesel",IF(ISNUMBER(SEARCH("Coal",BK2880)),"NA",IF(ISNUMBER(SEARCH("Distillate fuel oil",BK2880)),"petroleum diesel",IF(ISNUMBER(SEARCH("Electricity",BK2880)),"electricity",IF(ISNUMBER(SEARCH("Fuel ethanol",BK2880)),"biofuel gasoline",IF(ISNUMBER(SEARCH("Hydrocarbon",BK2880)),"NA",IF(ISNUMBER(SEARCH("Jet fuel",BK2880)),"jet fuel",IF(ISNUMBER(SEARCH("Lubricants",BK2880)),"NA",IF(ISNUMBER(SEARCH("Motor gasoline",BK2880)),"petroleum gasoline",IF(ISNUMBER(SEARCH("Natural gas",BK2880)),"natural gas",IF(ISNUMBER(SEARCH("Propane",BK2880)),"LPG propane or butane",IF(ISNUMBER(SEARCH("Residual fuel oil",BK2880)),"heavy or residual fuel oil","other")))))))))))))</f>
        <v/>
      </c>
    </row>
    <row r="2881" hidden="1" ht="16" customHeight="1" s="107">
      <c r="A2881" t="inlineStr">
        <is>
          <t>2018P</t>
        </is>
      </c>
      <c r="B2881" t="inlineStr">
        <is>
          <t>ID</t>
        </is>
      </c>
      <c r="C2881" t="inlineStr">
        <is>
          <t>SOC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3</v>
      </c>
      <c r="BC2881" t="n">
        <v>3</v>
      </c>
      <c r="BD2881" t="n">
        <v>12</v>
      </c>
      <c r="BE2881" t="n">
        <v>20</v>
      </c>
      <c r="BF2881" t="n">
        <v>20</v>
      </c>
      <c r="BG2881" t="n">
        <v>24</v>
      </c>
      <c r="BH2881" t="n">
        <v>29</v>
      </c>
      <c r="BI2881" t="n">
        <v>37</v>
      </c>
      <c r="BJ2881" t="n">
        <v>48</v>
      </c>
      <c r="BK2881" s="90">
        <f>INDEX('SEDS_MSN Descriptions'!$C:$C,MATCH($C2881,'SEDS_MSN Descriptions'!$B:$B,0))</f>
        <v/>
      </c>
      <c r="BL2881" s="92">
        <f>INDEX('SEDS_MSN Descriptions'!$D:$D,MATCH($C2881,'SEDS_MSN Descriptions'!$B:$B,0))</f>
        <v/>
      </c>
      <c r="BM2881" s="92">
        <f>IF(ISNUMBER(SEARCH("Transportation",BK2881)),"Transportation",IF(ISNUMBER(SEARCH("Industrial",BK2881)),"Industrial",IF(ISNUMBER(SEARCH("electric power",BK2881)),"electric power",IF(ISNUMBER(SEARCH("commercial",BK2881)),"commercial",IF(ISNUMBER(SEARCH("residential",BK2881)),"residential","other")))))</f>
        <v/>
      </c>
      <c r="BN2881" s="92">
        <f>IF(ISNUMBER(SEARCH("Aviation gasoline",BK2881)),"jet fuel",IF(ISNUMBER(SEARCH("Biodiesel",BK2881)),"biofuel diesel",IF(ISNUMBER(SEARCH("Coal",BK2881)),"NA",IF(ISNUMBER(SEARCH("Distillate fuel oil",BK2881)),"petroleum diesel",IF(ISNUMBER(SEARCH("Electricity",BK2881)),"electricity",IF(ISNUMBER(SEARCH("Fuel ethanol",BK2881)),"biofuel gasoline",IF(ISNUMBER(SEARCH("Hydrocarbon",BK2881)),"NA",IF(ISNUMBER(SEARCH("Jet fuel",BK2881)),"jet fuel",IF(ISNUMBER(SEARCH("Lubricants",BK2881)),"NA",IF(ISNUMBER(SEARCH("Motor gasoline",BK2881)),"petroleum gasoline",IF(ISNUMBER(SEARCH("Natural gas",BK2881)),"natural gas",IF(ISNUMBER(SEARCH("Propane",BK2881)),"LPG propane or butane",IF(ISNUMBER(SEARCH("Residual fuel oil",BK2881)),"heavy or residual fuel oil","other")))))))))))))</f>
        <v/>
      </c>
    </row>
    <row r="2882" hidden="1" ht="16" customHeight="1" s="107">
      <c r="A2882" t="inlineStr">
        <is>
          <t>2018P</t>
        </is>
      </c>
      <c r="B2882" t="inlineStr">
        <is>
          <t>ID</t>
        </is>
      </c>
      <c r="C2882" t="inlineStr">
        <is>
          <t>SOEG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275</v>
      </c>
      <c r="BI2882" t="n">
        <v>4232</v>
      </c>
      <c r="BJ2882" t="n">
        <v>5061</v>
      </c>
      <c r="BK2882" s="90">
        <f>INDEX('SEDS_MSN Descriptions'!$C:$C,MATCH($C2882,'SEDS_MSN Descriptions'!$B:$B,0))</f>
        <v/>
      </c>
      <c r="BL2882" s="92">
        <f>INDEX('SEDS_MSN Descriptions'!$D:$D,MATCH($C2882,'SEDS_MSN Descriptions'!$B:$B,0))</f>
        <v/>
      </c>
      <c r="BM2882" s="92">
        <f>IF(ISNUMBER(SEARCH("Transportation",BK2882)),"Transportation",IF(ISNUMBER(SEARCH("Industrial",BK2882)),"Industrial",IF(ISNUMBER(SEARCH("electric power",BK2882)),"electric power",IF(ISNUMBER(SEARCH("commercial",BK2882)),"commercial",IF(ISNUMBER(SEARCH("residential",BK2882)),"residential","other")))))</f>
        <v/>
      </c>
      <c r="BN2882" s="92">
        <f>IF(ISNUMBER(SEARCH("Aviation gasoline",BK2882)),"jet fuel",IF(ISNUMBER(SEARCH("Biodiesel",BK2882)),"biofuel diesel",IF(ISNUMBER(SEARCH("Coal",BK2882)),"NA",IF(ISNUMBER(SEARCH("Distillate fuel oil",BK2882)),"petroleum diesel",IF(ISNUMBER(SEARCH("Electricity",BK2882)),"electricity",IF(ISNUMBER(SEARCH("Fuel ethanol",BK2882)),"biofuel gasoline",IF(ISNUMBER(SEARCH("Hydrocarbon",BK2882)),"NA",IF(ISNUMBER(SEARCH("Jet fuel",BK2882)),"jet fuel",IF(ISNUMBER(SEARCH("Lubricants",BK2882)),"NA",IF(ISNUMBER(SEARCH("Motor gasoline",BK2882)),"petroleum gasoline",IF(ISNUMBER(SEARCH("Natural gas",BK2882)),"natural gas",IF(ISNUMBER(SEARCH("Propane",BK2882)),"LPG propane or butane",IF(ISNUMBER(SEARCH("Residual fuel oil",BK2882)),"heavy or residual fuel oil","other")))))))))))))</f>
        <v/>
      </c>
    </row>
    <row r="2883" hidden="1" ht="16" customHeight="1" s="107">
      <c r="A2883" t="inlineStr">
        <is>
          <t>2018P</t>
        </is>
      </c>
      <c r="B2883" t="inlineStr">
        <is>
          <t>ID</t>
        </is>
      </c>
      <c r="C2883" t="inlineStr">
        <is>
          <t>SO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2</v>
      </c>
      <c r="BI2883" t="n">
        <v>2</v>
      </c>
      <c r="BJ2883" t="n">
        <v>7</v>
      </c>
      <c r="BK2883" s="90">
        <f>INDEX('SEDS_MSN Descriptions'!$C:$C,MATCH($C2883,'SEDS_MSN Descriptions'!$B:$B,0))</f>
        <v/>
      </c>
      <c r="BL2883" s="92">
        <f>INDEX('SEDS_MSN Descriptions'!$D:$D,MATCH($C2883,'SEDS_MSN Descriptions'!$B:$B,0))</f>
        <v/>
      </c>
      <c r="BM2883" s="92">
        <f>IF(ISNUMBER(SEARCH("Transportation",BK2883)),"Transportation",IF(ISNUMBER(SEARCH("Industrial",BK2883)),"Industrial",IF(ISNUMBER(SEARCH("electric power",BK2883)),"electric power",IF(ISNUMBER(SEARCH("commercial",BK2883)),"commercial",IF(ISNUMBER(SEARCH("residential",BK2883)),"residential","other")))))</f>
        <v/>
      </c>
      <c r="BN2883" s="92">
        <f>IF(ISNUMBER(SEARCH("Aviation gasoline",BK2883)),"jet fuel",IF(ISNUMBER(SEARCH("Biodiesel",BK2883)),"biofuel diesel",IF(ISNUMBER(SEARCH("Coal",BK2883)),"NA",IF(ISNUMBER(SEARCH("Distillate fuel oil",BK2883)),"petroleum diesel",IF(ISNUMBER(SEARCH("Electricity",BK2883)),"electricity",IF(ISNUMBER(SEARCH("Fuel ethanol",BK2883)),"biofuel gasoline",IF(ISNUMBER(SEARCH("Hydrocarbon",BK2883)),"NA",IF(ISNUMBER(SEARCH("Jet fuel",BK2883)),"jet fuel",IF(ISNUMBER(SEARCH("Lubricants",BK2883)),"NA",IF(ISNUMBER(SEARCH("Motor gasoline",BK2883)),"petroleum gasoline",IF(ISNUMBER(SEARCH("Natural gas",BK2883)),"natural gas",IF(ISNUMBER(SEARCH("Propane",BK2883)),"LPG propane or butane",IF(ISNUMBER(SEARCH("Residual fuel oil",BK2883)),"heavy or residual fuel oil","other")))))))))))))</f>
        <v/>
      </c>
    </row>
    <row r="2884" hidden="1" ht="16" customHeight="1" s="107">
      <c r="A2884" t="inlineStr">
        <is>
          <t>2018P</t>
        </is>
      </c>
      <c r="B2884" t="inlineStr">
        <is>
          <t>ID</t>
        </is>
      </c>
      <c r="C2884" t="inlineStr">
        <is>
          <t>SORCB</t>
        </is>
      </c>
      <c r="D2884" t="n">
        <v>0</v>
      </c>
      <c r="E2884" t="n">
        <v>0</v>
      </c>
      <c r="F2884" t="n">
        <v>0</v>
      </c>
      <c r="G2884" t="n">
        <v>0</v>
      </c>
      <c r="H2884" t="n">
        <v>0</v>
      </c>
      <c r="I2884" t="n">
        <v>0</v>
      </c>
      <c r="J2884" t="n">
        <v>0</v>
      </c>
      <c r="K2884" t="n">
        <v>0</v>
      </c>
      <c r="L2884" t="n">
        <v>0</v>
      </c>
      <c r="M2884" t="n">
        <v>0</v>
      </c>
      <c r="N2884" t="n">
        <v>0</v>
      </c>
      <c r="O2884" t="n">
        <v>0</v>
      </c>
      <c r="P2884" t="n">
        <v>0</v>
      </c>
      <c r="Q2884" t="n">
        <v>0</v>
      </c>
      <c r="R2884" t="n">
        <v>0</v>
      </c>
      <c r="S2884" t="n">
        <v>0</v>
      </c>
      <c r="T2884" t="n">
        <v>0</v>
      </c>
      <c r="U2884" t="n">
        <v>0</v>
      </c>
      <c r="V2884" t="n">
        <v>0</v>
      </c>
      <c r="W2884" t="n">
        <v>0</v>
      </c>
      <c r="X2884" t="n">
        <v>0</v>
      </c>
      <c r="Y2884" t="n">
        <v>0</v>
      </c>
      <c r="Z2884" t="n">
        <v>0</v>
      </c>
      <c r="AA2884" t="n">
        <v>0</v>
      </c>
      <c r="AB2884" t="n">
        <v>0</v>
      </c>
      <c r="AC2884" t="n">
        <v>0</v>
      </c>
      <c r="AD2884" t="n">
        <v>0</v>
      </c>
      <c r="AE2884" t="n">
        <v>0</v>
      </c>
      <c r="AF2884" t="n">
        <v>0</v>
      </c>
      <c r="AG2884" t="n">
        <v>2</v>
      </c>
      <c r="AH2884" t="n">
        <v>2</v>
      </c>
      <c r="AI2884" t="n">
        <v>2</v>
      </c>
      <c r="AJ2884" t="n">
        <v>2</v>
      </c>
      <c r="AK2884" t="n">
        <v>2</v>
      </c>
      <c r="AL2884" t="n">
        <v>2</v>
      </c>
      <c r="AM2884" t="n">
        <v>2</v>
      </c>
      <c r="AN2884" t="n">
        <v>2</v>
      </c>
      <c r="AO2884" t="n">
        <v>2</v>
      </c>
      <c r="AP2884" t="n">
        <v>2</v>
      </c>
      <c r="AQ2884" t="n">
        <v>2</v>
      </c>
      <c r="AR2884" t="n">
        <v>1</v>
      </c>
      <c r="AS2884" t="n">
        <v>2</v>
      </c>
      <c r="AT2884" t="n">
        <v>3</v>
      </c>
      <c r="AU2884" t="n">
        <v>3</v>
      </c>
      <c r="AV2884" t="n">
        <v>3</v>
      </c>
      <c r="AW2884" t="n">
        <v>8</v>
      </c>
      <c r="AX2884" t="n">
        <v>14</v>
      </c>
      <c r="AY2884" t="n">
        <v>17</v>
      </c>
      <c r="AZ2884" t="n">
        <v>20</v>
      </c>
      <c r="BA2884" t="n">
        <v>23</v>
      </c>
      <c r="BB2884" t="n">
        <v>25</v>
      </c>
      <c r="BC2884" t="n">
        <v>26</v>
      </c>
      <c r="BD2884" t="n">
        <v>34</v>
      </c>
      <c r="BE2884" t="n">
        <v>42</v>
      </c>
      <c r="BF2884" t="n">
        <v>43</v>
      </c>
      <c r="BG2884" t="n">
        <v>57</v>
      </c>
      <c r="BH2884" t="n">
        <v>83</v>
      </c>
      <c r="BI2884" t="n">
        <v>134</v>
      </c>
      <c r="BJ2884" t="n">
        <v>271</v>
      </c>
      <c r="BK2884" s="90">
        <f>INDEX('SEDS_MSN Descriptions'!$C:$C,MATCH($C2884,'SEDS_MSN Descriptions'!$B:$B,0))</f>
        <v/>
      </c>
      <c r="BL2884" s="92">
        <f>INDEX('SEDS_MSN Descriptions'!$D:$D,MATCH($C2884,'SEDS_MSN Descriptions'!$B:$B,0))</f>
        <v/>
      </c>
      <c r="BM2884" s="92">
        <f>IF(ISNUMBER(SEARCH("Transportation",BK2884)),"Transportation",IF(ISNUMBER(SEARCH("Industrial",BK2884)),"Industrial",IF(ISNUMBER(SEARCH("electric power",BK2884)),"electric power",IF(ISNUMBER(SEARCH("commercial",BK2884)),"commercial",IF(ISNUMBER(SEARCH("residential",BK2884)),"residential","other")))))</f>
        <v/>
      </c>
      <c r="BN2884" s="92">
        <f>IF(ISNUMBER(SEARCH("Aviation gasoline",BK2884)),"jet fuel",IF(ISNUMBER(SEARCH("Biodiesel",BK2884)),"biofuel diesel",IF(ISNUMBER(SEARCH("Coal",BK2884)),"NA",IF(ISNUMBER(SEARCH("Distillate fuel oil",BK2884)),"petroleum diesel",IF(ISNUMBER(SEARCH("Electricity",BK2884)),"electricity",IF(ISNUMBER(SEARCH("Fuel ethanol",BK2884)),"biofuel gasoline",IF(ISNUMBER(SEARCH("Hydrocarbon",BK2884)),"NA",IF(ISNUMBER(SEARCH("Jet fuel",BK2884)),"jet fuel",IF(ISNUMBER(SEARCH("Lubricants",BK2884)),"NA",IF(ISNUMBER(SEARCH("Motor gasoline",BK2884)),"petroleum gasoline",IF(ISNUMBER(SEARCH("Natural gas",BK2884)),"natural gas",IF(ISNUMBER(SEARCH("Propane",BK2884)),"LPG propane or butane",IF(ISNUMBER(SEARCH("Residual fuel oil",BK2884)),"heavy or residual fuel oil","other")))))))))))))</f>
        <v/>
      </c>
    </row>
    <row r="2885" hidden="1" ht="16" customHeight="1" s="107">
      <c r="A2885" t="inlineStr">
        <is>
          <t>2018P</t>
        </is>
      </c>
      <c r="B2885" t="inlineStr">
        <is>
          <t>ID</t>
        </is>
      </c>
      <c r="C2885" t="inlineStr">
        <is>
          <t>SOT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2</v>
      </c>
      <c r="AH2885" t="n">
        <v>2</v>
      </c>
      <c r="AI2885" t="n">
        <v>2</v>
      </c>
      <c r="AJ2885" t="n">
        <v>2</v>
      </c>
      <c r="AK2885" t="n">
        <v>2</v>
      </c>
      <c r="AL2885" t="n">
        <v>2</v>
      </c>
      <c r="AM2885" t="n">
        <v>2</v>
      </c>
      <c r="AN2885" t="n">
        <v>2</v>
      </c>
      <c r="AO2885" t="n">
        <v>2</v>
      </c>
      <c r="AP2885" t="n">
        <v>2</v>
      </c>
      <c r="AQ2885" t="n">
        <v>2</v>
      </c>
      <c r="AR2885" t="n">
        <v>1</v>
      </c>
      <c r="AS2885" t="n">
        <v>2</v>
      </c>
      <c r="AT2885" t="n">
        <v>3</v>
      </c>
      <c r="AU2885" t="n">
        <v>3</v>
      </c>
      <c r="AV2885" t="n">
        <v>3</v>
      </c>
      <c r="AW2885" t="n">
        <v>8</v>
      </c>
      <c r="AX2885" t="n">
        <v>14</v>
      </c>
      <c r="AY2885" t="n">
        <v>17</v>
      </c>
      <c r="AZ2885" t="n">
        <v>20</v>
      </c>
      <c r="BA2885" t="n">
        <v>23</v>
      </c>
      <c r="BB2885" t="n">
        <v>29</v>
      </c>
      <c r="BC2885" t="n">
        <v>29</v>
      </c>
      <c r="BD2885" t="n">
        <v>47</v>
      </c>
      <c r="BE2885" t="n">
        <v>62</v>
      </c>
      <c r="BF2885" t="n">
        <v>64</v>
      </c>
      <c r="BG2885" t="n">
        <v>81</v>
      </c>
      <c r="BH2885" t="n">
        <v>390</v>
      </c>
      <c r="BI2885" t="n">
        <v>4405</v>
      </c>
      <c r="BJ2885" t="n">
        <v>5388</v>
      </c>
      <c r="BK2885" s="90">
        <f>INDEX('SEDS_MSN Descriptions'!$C:$C,MATCH($C2885,'SEDS_MSN Descriptions'!$B:$B,0))</f>
        <v/>
      </c>
      <c r="BL2885" s="92">
        <f>INDEX('SEDS_MSN Descriptions'!$D:$D,MATCH($C2885,'SEDS_MSN Descriptions'!$B:$B,0))</f>
        <v/>
      </c>
      <c r="BM2885" s="92">
        <f>IF(ISNUMBER(SEARCH("Transportation",BK2885)),"Transportation",IF(ISNUMBER(SEARCH("Industrial",BK2885)),"Industrial",IF(ISNUMBER(SEARCH("electric power",BK2885)),"electric power",IF(ISNUMBER(SEARCH("commercial",BK2885)),"commercial",IF(ISNUMBER(SEARCH("residential",BK2885)),"residential","other")))))</f>
        <v/>
      </c>
      <c r="BN2885" s="92">
        <f>IF(ISNUMBER(SEARCH("Aviation gasoline",BK2885)),"jet fuel",IF(ISNUMBER(SEARCH("Biodiesel",BK2885)),"biofuel diesel",IF(ISNUMBER(SEARCH("Coal",BK2885)),"NA",IF(ISNUMBER(SEARCH("Distillate fuel oil",BK2885)),"petroleum diesel",IF(ISNUMBER(SEARCH("Electricity",BK2885)),"electricity",IF(ISNUMBER(SEARCH("Fuel ethanol",BK2885)),"biofuel gasoline",IF(ISNUMBER(SEARCH("Hydrocarbon",BK2885)),"NA",IF(ISNUMBER(SEARCH("Jet fuel",BK2885)),"jet fuel",IF(ISNUMBER(SEARCH("Lubricants",BK2885)),"NA",IF(ISNUMBER(SEARCH("Motor gasoline",BK2885)),"petroleum gasoline",IF(ISNUMBER(SEARCH("Natural gas",BK2885)),"natural gas",IF(ISNUMBER(SEARCH("Propane",BK2885)),"LPG propane or butane",IF(ISNUMBER(SEARCH("Residual fuel oil",BK2885)),"heavy or residual fuel oil","other")))))))))))))</f>
        <v/>
      </c>
    </row>
    <row r="2886" hidden="1" ht="16" customHeight="1" s="107">
      <c r="A2886" t="inlineStr">
        <is>
          <t>2018P</t>
        </is>
      </c>
      <c r="B2886" t="inlineStr">
        <is>
          <t>ID</t>
        </is>
      </c>
      <c r="C2886" t="inlineStr">
        <is>
          <t>SOTX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2</v>
      </c>
      <c r="AH2886" t="n">
        <v>2</v>
      </c>
      <c r="AI2886" t="n">
        <v>2</v>
      </c>
      <c r="AJ2886" t="n">
        <v>2</v>
      </c>
      <c r="AK2886" t="n">
        <v>2</v>
      </c>
      <c r="AL2886" t="n">
        <v>2</v>
      </c>
      <c r="AM2886" t="n">
        <v>2</v>
      </c>
      <c r="AN2886" t="n">
        <v>2</v>
      </c>
      <c r="AO2886" t="n">
        <v>2</v>
      </c>
      <c r="AP2886" t="n">
        <v>2</v>
      </c>
      <c r="AQ2886" t="n">
        <v>2</v>
      </c>
      <c r="AR2886" t="n">
        <v>1</v>
      </c>
      <c r="AS2886" t="n">
        <v>2</v>
      </c>
      <c r="AT2886" t="n">
        <v>3</v>
      </c>
      <c r="AU2886" t="n">
        <v>3</v>
      </c>
      <c r="AV2886" t="n">
        <v>3</v>
      </c>
      <c r="AW2886" t="n">
        <v>8</v>
      </c>
      <c r="AX2886" t="n">
        <v>14</v>
      </c>
      <c r="AY2886" t="n">
        <v>17</v>
      </c>
      <c r="AZ2886" t="n">
        <v>20</v>
      </c>
      <c r="BA2886" t="n">
        <v>23</v>
      </c>
      <c r="BB2886" t="n">
        <v>29</v>
      </c>
      <c r="BC2886" t="n">
        <v>29</v>
      </c>
      <c r="BD2886" t="n">
        <v>47</v>
      </c>
      <c r="BE2886" t="n">
        <v>62</v>
      </c>
      <c r="BF2886" t="n">
        <v>64</v>
      </c>
      <c r="BG2886" t="n">
        <v>81</v>
      </c>
      <c r="BH2886" t="n">
        <v>115</v>
      </c>
      <c r="BI2886" t="n">
        <v>173</v>
      </c>
      <c r="BJ2886" t="n">
        <v>326</v>
      </c>
      <c r="BK2886" s="90">
        <f>INDEX('SEDS_MSN Descriptions'!$C:$C,MATCH($C2886,'SEDS_MSN Descriptions'!$B:$B,0))</f>
        <v/>
      </c>
      <c r="BL2886" s="92">
        <f>INDEX('SEDS_MSN Descriptions'!$D:$D,MATCH($C2886,'SEDS_MSN Descriptions'!$B:$B,0))</f>
        <v/>
      </c>
      <c r="BM2886" s="92">
        <f>IF(ISNUMBER(SEARCH("Transportation",BK2886)),"Transportation",IF(ISNUMBER(SEARCH("Industrial",BK2886)),"Industrial",IF(ISNUMBER(SEARCH("electric power",BK2886)),"electric power",IF(ISNUMBER(SEARCH("commercial",BK2886)),"commercial",IF(ISNUMBER(SEARCH("residential",BK2886)),"residential","other")))))</f>
        <v/>
      </c>
      <c r="BN2886" s="92">
        <f>IF(ISNUMBER(SEARCH("Aviation gasoline",BK2886)),"jet fuel",IF(ISNUMBER(SEARCH("Biodiesel",BK2886)),"biofuel diesel",IF(ISNUMBER(SEARCH("Coal",BK2886)),"NA",IF(ISNUMBER(SEARCH("Distillate fuel oil",BK2886)),"petroleum diesel",IF(ISNUMBER(SEARCH("Electricity",BK2886)),"electricity",IF(ISNUMBER(SEARCH("Fuel ethanol",BK2886)),"biofuel gasoline",IF(ISNUMBER(SEARCH("Hydrocarbon",BK2886)),"NA",IF(ISNUMBER(SEARCH("Jet fuel",BK2886)),"jet fuel",IF(ISNUMBER(SEARCH("Lubricants",BK2886)),"NA",IF(ISNUMBER(SEARCH("Motor gasoline",BK2886)),"petroleum gasoline",IF(ISNUMBER(SEARCH("Natural gas",BK2886)),"natural gas",IF(ISNUMBER(SEARCH("Propane",BK2886)),"LPG propane or butane",IF(ISNUMBER(SEARCH("Residual fuel oil",BK2886)),"heavy or residual fuel oil","other")))))))))))))</f>
        <v/>
      </c>
    </row>
    <row r="2887" hidden="1" s="107">
      <c r="A2887" t="inlineStr">
        <is>
          <t>2018P</t>
        </is>
      </c>
      <c r="B2887" t="inlineStr">
        <is>
          <t>ID</t>
        </is>
      </c>
      <c r="C2887" t="inlineStr">
        <is>
          <t>TEACB</t>
        </is>
      </c>
      <c r="D2887" t="n">
        <v>42448</v>
      </c>
      <c r="E2887" t="n">
        <v>41866</v>
      </c>
      <c r="F2887" t="n">
        <v>44468</v>
      </c>
      <c r="G2887" t="n">
        <v>43894</v>
      </c>
      <c r="H2887" t="n">
        <v>45479</v>
      </c>
      <c r="I2887" t="n">
        <v>49550</v>
      </c>
      <c r="J2887" t="n">
        <v>53667</v>
      </c>
      <c r="K2887" t="n">
        <v>54383</v>
      </c>
      <c r="L2887" t="n">
        <v>56019</v>
      </c>
      <c r="M2887" t="n">
        <v>60261</v>
      </c>
      <c r="N2887" t="n">
        <v>65806</v>
      </c>
      <c r="O2887" t="n">
        <v>68285</v>
      </c>
      <c r="P2887" t="n">
        <v>73323</v>
      </c>
      <c r="Q2887" t="n">
        <v>75193</v>
      </c>
      <c r="R2887" t="n">
        <v>76433</v>
      </c>
      <c r="S2887" t="n">
        <v>79098</v>
      </c>
      <c r="T2887" t="n">
        <v>84321</v>
      </c>
      <c r="U2887" t="n">
        <v>88129</v>
      </c>
      <c r="V2887" t="n">
        <v>93007</v>
      </c>
      <c r="W2887" t="n">
        <v>99686</v>
      </c>
      <c r="X2887" t="n">
        <v>83315</v>
      </c>
      <c r="Y2887" t="n">
        <v>76720</v>
      </c>
      <c r="Z2887" t="n">
        <v>75113</v>
      </c>
      <c r="AA2887" t="n">
        <v>74453</v>
      </c>
      <c r="AB2887" t="n">
        <v>77642</v>
      </c>
      <c r="AC2887" t="n">
        <v>79813</v>
      </c>
      <c r="AD2887" t="n">
        <v>80510</v>
      </c>
      <c r="AE2887" t="n">
        <v>82283</v>
      </c>
      <c r="AF2887" t="n">
        <v>84336</v>
      </c>
      <c r="AG2887" t="n">
        <v>88615</v>
      </c>
      <c r="AH2887" t="n">
        <v>90874</v>
      </c>
      <c r="AI2887" t="n">
        <v>88787</v>
      </c>
      <c r="AJ2887" t="n">
        <v>89674</v>
      </c>
      <c r="AK2887" t="n">
        <v>100692</v>
      </c>
      <c r="AL2887" t="n">
        <v>103105</v>
      </c>
      <c r="AM2887" t="n">
        <v>110452</v>
      </c>
      <c r="AN2887" t="n">
        <v>112208</v>
      </c>
      <c r="AO2887" t="n">
        <v>114869</v>
      </c>
      <c r="AP2887" t="n">
        <v>117181</v>
      </c>
      <c r="AQ2887" t="n">
        <v>123440</v>
      </c>
      <c r="AR2887" t="n">
        <v>124232</v>
      </c>
      <c r="AS2887" t="n">
        <v>121405</v>
      </c>
      <c r="AT2887" t="n">
        <v>123256</v>
      </c>
      <c r="AU2887" t="n">
        <v>117135</v>
      </c>
      <c r="AV2887" t="n">
        <v>122155</v>
      </c>
      <c r="AW2887" t="n">
        <v>123131</v>
      </c>
      <c r="AX2887" t="n">
        <v>131164</v>
      </c>
      <c r="AY2887" t="n">
        <v>135469</v>
      </c>
      <c r="AZ2887" t="n">
        <v>124004</v>
      </c>
      <c r="BA2887" t="n">
        <v>122803</v>
      </c>
      <c r="BB2887" t="n">
        <v>133716</v>
      </c>
      <c r="BC2887" t="n">
        <v>129250</v>
      </c>
      <c r="BD2887" t="n">
        <v>131028</v>
      </c>
      <c r="BE2887" t="n">
        <v>135107</v>
      </c>
      <c r="BF2887" t="n">
        <v>136224</v>
      </c>
      <c r="BG2887" t="n">
        <v>150983</v>
      </c>
      <c r="BH2887" t="n">
        <v>157819</v>
      </c>
      <c r="BI2887" t="n">
        <v>158749</v>
      </c>
      <c r="BJ2887" t="n">
        <v>161711</v>
      </c>
      <c r="BK2887" s="92">
        <f>INDEX('SEDS_MSN Descriptions'!$C:$C,MATCH($C2887,'SEDS_MSN Descriptions'!$B:$B,0))</f>
        <v/>
      </c>
      <c r="BL2887" s="92">
        <f>INDEX('SEDS_MSN Descriptions'!$D:$D,MATCH($C2887,'SEDS_MSN Descriptions'!$B:$B,0))</f>
        <v/>
      </c>
      <c r="BM2887" s="92">
        <f>IF(ISNUMBER(SEARCH("Transportation",BK2887)),"Transportation",IF(ISNUMBER(SEARCH("Industrial",BK2887)),"Industrial",IF(ISNUMBER(SEARCH("electric power",BK2887)),"electric power",IF(ISNUMBER(SEARCH("commercial",BK2887)),"commercial",IF(ISNUMBER(SEARCH("residential",BK2887)),"residential","other")))))</f>
        <v/>
      </c>
      <c r="BN2887" s="92">
        <f>IF(ISNUMBER(SEARCH("Aviation gasoline",BK2887)),"jet fuel",IF(ISNUMBER(SEARCH("Biodiesel",BK2887)),"biofuel diesel",IF(ISNUMBER(SEARCH("Coal",BK2887)),"NA",IF(ISNUMBER(SEARCH("Distillate fuel oil",BK2887)),"petroleum diesel",IF(ISNUMBER(SEARCH("Electricity",BK2887)),"electricity",IF(ISNUMBER(SEARCH("Fuel ethanol",BK2887)),"biofuel gasoline",IF(ISNUMBER(SEARCH("Hydrocarbon",BK2887)),"NA",IF(ISNUMBER(SEARCH("Jet fuel",BK2887)),"jet fuel",IF(ISNUMBER(SEARCH("Lubricants",BK2887)),"NA",IF(ISNUMBER(SEARCH("Motor gasoline",BK2887)),"petroleum gasoline",IF(ISNUMBER(SEARCH("Natural gas",BK2887)),"natural gas",IF(ISNUMBER(SEARCH("Propane",BK2887)),"LPG propane or butane",IF(ISNUMBER(SEARCH("Residual fuel oil",BK2887)),"heavy or residual fuel oil","other")))))))))))))</f>
        <v/>
      </c>
    </row>
    <row r="2888" hidden="1" s="107">
      <c r="A2888" t="inlineStr">
        <is>
          <t>2018P</t>
        </is>
      </c>
      <c r="B2888" t="inlineStr">
        <is>
          <t>ID</t>
        </is>
      </c>
      <c r="C2888" t="inlineStr">
        <is>
          <t>TEAPB</t>
        </is>
      </c>
      <c r="D2888" t="n">
        <v>63.3</v>
      </c>
      <c r="E2888" t="n">
        <v>61.2</v>
      </c>
      <c r="F2888" t="n">
        <v>64.3</v>
      </c>
      <c r="G2888" t="n">
        <v>64.3</v>
      </c>
      <c r="H2888" t="n">
        <v>66.90000000000001</v>
      </c>
      <c r="I2888" t="n">
        <v>72.2</v>
      </c>
      <c r="J2888" t="n">
        <v>77.90000000000001</v>
      </c>
      <c r="K2888" t="n">
        <v>79</v>
      </c>
      <c r="L2888" t="n">
        <v>80.59999999999999</v>
      </c>
      <c r="M2888" t="n">
        <v>85.2</v>
      </c>
      <c r="N2888" t="n">
        <v>91.7</v>
      </c>
      <c r="O2888" t="n">
        <v>92.40000000000001</v>
      </c>
      <c r="P2888" t="n">
        <v>96.09999999999999</v>
      </c>
      <c r="Q2888" t="n">
        <v>96.09999999999999</v>
      </c>
      <c r="R2888" t="n">
        <v>94.59999999999999</v>
      </c>
      <c r="S2888" t="n">
        <v>95.09999999999999</v>
      </c>
      <c r="T2888" t="n">
        <v>98.40000000000001</v>
      </c>
      <c r="U2888" t="n">
        <v>99.8</v>
      </c>
      <c r="V2888" t="n">
        <v>102.1</v>
      </c>
      <c r="W2888" t="n">
        <v>106.9</v>
      </c>
      <c r="X2888" t="n">
        <v>87.90000000000001</v>
      </c>
      <c r="Y2888" t="n">
        <v>79.7</v>
      </c>
      <c r="Z2888" t="n">
        <v>77.09999999999999</v>
      </c>
      <c r="AA2888" t="n">
        <v>75.8</v>
      </c>
      <c r="AB2888" t="n">
        <v>78.40000000000001</v>
      </c>
      <c r="AC2888" t="n">
        <v>80.3</v>
      </c>
      <c r="AD2888" t="n">
        <v>81.3</v>
      </c>
      <c r="AE2888" t="n">
        <v>83.5</v>
      </c>
      <c r="AF2888" t="n">
        <v>85.59999999999999</v>
      </c>
      <c r="AG2888" t="n">
        <v>89.09999999999999</v>
      </c>
      <c r="AH2888" t="n">
        <v>89.8</v>
      </c>
      <c r="AI2888" t="n">
        <v>85.3</v>
      </c>
      <c r="AJ2888" t="n">
        <v>83.7</v>
      </c>
      <c r="AK2888" t="n">
        <v>90.8</v>
      </c>
      <c r="AL2888" t="n">
        <v>90</v>
      </c>
      <c r="AM2888" t="n">
        <v>93.8</v>
      </c>
      <c r="AN2888" t="n">
        <v>93.3</v>
      </c>
      <c r="AO2888" t="n">
        <v>93.5</v>
      </c>
      <c r="AP2888" t="n">
        <v>93.59999999999999</v>
      </c>
      <c r="AQ2888" t="n">
        <v>96.8</v>
      </c>
      <c r="AR2888" t="n">
        <v>95.59999999999999</v>
      </c>
      <c r="AS2888" t="n">
        <v>92</v>
      </c>
      <c r="AT2888" t="n">
        <v>92</v>
      </c>
      <c r="AU2888" t="n">
        <v>85.90000000000001</v>
      </c>
      <c r="AV2888" t="n">
        <v>87.8</v>
      </c>
      <c r="AW2888" t="n">
        <v>86.2</v>
      </c>
      <c r="AX2888" t="n">
        <v>89.3</v>
      </c>
      <c r="AY2888" t="n">
        <v>90</v>
      </c>
      <c r="AZ2888" t="n">
        <v>80.8</v>
      </c>
      <c r="BA2888" t="n">
        <v>79</v>
      </c>
      <c r="BB2888" t="n">
        <v>85.09999999999999</v>
      </c>
      <c r="BC2888" t="n">
        <v>81.59999999999999</v>
      </c>
      <c r="BD2888" t="n">
        <v>82.09999999999999</v>
      </c>
      <c r="BE2888" t="n">
        <v>83.90000000000001</v>
      </c>
      <c r="BF2888" t="n">
        <v>83.5</v>
      </c>
      <c r="BG2888" t="n">
        <v>91.40000000000001</v>
      </c>
      <c r="BH2888" t="n">
        <v>93.8</v>
      </c>
      <c r="BI2888" t="n">
        <v>92.40000000000001</v>
      </c>
      <c r="BJ2888" t="n">
        <v>92.40000000000001</v>
      </c>
      <c r="BK2888" s="92">
        <f>INDEX('SEDS_MSN Descriptions'!$C:$C,MATCH($C2888,'SEDS_MSN Descriptions'!$B:$B,0))</f>
        <v/>
      </c>
      <c r="BL2888" s="92">
        <f>INDEX('SEDS_MSN Descriptions'!$D:$D,MATCH($C2888,'SEDS_MSN Descriptions'!$B:$B,0))</f>
        <v/>
      </c>
      <c r="BM2888" s="92">
        <f>IF(ISNUMBER(SEARCH("Transportation",BK2888)),"Transportation",IF(ISNUMBER(SEARCH("Industrial",BK2888)),"Industrial",IF(ISNUMBER(SEARCH("electric power",BK2888)),"electric power",IF(ISNUMBER(SEARCH("commercial",BK2888)),"commercial",IF(ISNUMBER(SEARCH("residential",BK2888)),"residential","other")))))</f>
        <v/>
      </c>
      <c r="BN2888" s="92">
        <f>IF(ISNUMBER(SEARCH("Aviation gasoline",BK2888)),"jet fuel",IF(ISNUMBER(SEARCH("Biodiesel",BK2888)),"biofuel diesel",IF(ISNUMBER(SEARCH("Coal",BK2888)),"NA",IF(ISNUMBER(SEARCH("Distillate fuel oil",BK2888)),"petroleum diesel",IF(ISNUMBER(SEARCH("Electricity",BK2888)),"electricity",IF(ISNUMBER(SEARCH("Fuel ethanol",BK2888)),"biofuel gasoline",IF(ISNUMBER(SEARCH("Hydrocarbon",BK2888)),"NA",IF(ISNUMBER(SEARCH("Jet fuel",BK2888)),"jet fuel",IF(ISNUMBER(SEARCH("Lubricants",BK2888)),"NA",IF(ISNUMBER(SEARCH("Motor gasoline",BK2888)),"petroleum gasoline",IF(ISNUMBER(SEARCH("Natural gas",BK2888)),"natural gas",IF(ISNUMBER(SEARCH("Propane",BK2888)),"LPG propane or butane",IF(ISNUMBER(SEARCH("Residual fuel oil",BK2888)),"heavy or residual fuel oil","other")))))))))))))</f>
        <v/>
      </c>
    </row>
    <row r="2889" hidden="1" ht="16" customHeight="1" s="107">
      <c r="A2889" t="inlineStr">
        <is>
          <t>2018P</t>
        </is>
      </c>
      <c r="B2889" t="inlineStr">
        <is>
          <t>ID</t>
        </is>
      </c>
      <c r="C2889" t="inlineStr">
        <is>
          <t>TECCB</t>
        </is>
      </c>
      <c r="D2889" t="n">
        <v>25307</v>
      </c>
      <c r="E2889" t="n">
        <v>29410</v>
      </c>
      <c r="F2889" t="n">
        <v>31256</v>
      </c>
      <c r="G2889" t="n">
        <v>31604</v>
      </c>
      <c r="H2889" t="n">
        <v>33296</v>
      </c>
      <c r="I2889" t="n">
        <v>29084</v>
      </c>
      <c r="J2889" t="n">
        <v>33414</v>
      </c>
      <c r="K2889" t="n">
        <v>33914</v>
      </c>
      <c r="L2889" t="n">
        <v>36900</v>
      </c>
      <c r="M2889" t="n">
        <v>37770</v>
      </c>
      <c r="N2889" t="n">
        <v>36102</v>
      </c>
      <c r="O2889" t="n">
        <v>42385</v>
      </c>
      <c r="P2889" t="n">
        <v>46187</v>
      </c>
      <c r="Q2889" t="n">
        <v>47833</v>
      </c>
      <c r="R2889" t="n">
        <v>49490</v>
      </c>
      <c r="S2889" t="n">
        <v>60624</v>
      </c>
      <c r="T2889" t="n">
        <v>59968</v>
      </c>
      <c r="U2889" t="n">
        <v>64233</v>
      </c>
      <c r="V2889" t="n">
        <v>57532</v>
      </c>
      <c r="W2889" t="n">
        <v>62774</v>
      </c>
      <c r="X2889" t="n">
        <v>59486</v>
      </c>
      <c r="Y2889" t="n">
        <v>64810</v>
      </c>
      <c r="Z2889" t="n">
        <v>64752</v>
      </c>
      <c r="AA2889" t="n">
        <v>60670</v>
      </c>
      <c r="AB2889" t="n">
        <v>61290</v>
      </c>
      <c r="AC2889" t="n">
        <v>65128</v>
      </c>
      <c r="AD2889" t="n">
        <v>61211</v>
      </c>
      <c r="AE2889" t="n">
        <v>62088</v>
      </c>
      <c r="AF2889" t="n">
        <v>68385</v>
      </c>
      <c r="AG2889" t="n">
        <v>71493</v>
      </c>
      <c r="AH2889" t="n">
        <v>73873</v>
      </c>
      <c r="AI2889" t="n">
        <v>75402</v>
      </c>
      <c r="AJ2889" t="n">
        <v>80323</v>
      </c>
      <c r="AK2889" t="n">
        <v>75548</v>
      </c>
      <c r="AL2889" t="n">
        <v>83569</v>
      </c>
      <c r="AM2889" t="n">
        <v>79127</v>
      </c>
      <c r="AN2889" t="n">
        <v>88354</v>
      </c>
      <c r="AO2889" t="n">
        <v>87109</v>
      </c>
      <c r="AP2889" t="n">
        <v>87396</v>
      </c>
      <c r="AQ2889" t="n">
        <v>96223</v>
      </c>
      <c r="AR2889" t="n">
        <v>104645</v>
      </c>
      <c r="AS2889" t="n">
        <v>95987</v>
      </c>
      <c r="AT2889" t="n">
        <v>100877</v>
      </c>
      <c r="AU2889" t="n">
        <v>77073</v>
      </c>
      <c r="AV2889" t="n">
        <v>79109</v>
      </c>
      <c r="AW2889" t="n">
        <v>81565</v>
      </c>
      <c r="AX2889" t="n">
        <v>83480</v>
      </c>
      <c r="AY2889" t="n">
        <v>86738</v>
      </c>
      <c r="AZ2889" t="n">
        <v>88180</v>
      </c>
      <c r="BA2889" t="n">
        <v>84725</v>
      </c>
      <c r="BB2889" t="n">
        <v>82887</v>
      </c>
      <c r="BC2889" t="n">
        <v>85263</v>
      </c>
      <c r="BD2889" t="n">
        <v>83213</v>
      </c>
      <c r="BE2889" t="n">
        <v>88008</v>
      </c>
      <c r="BF2889" t="n">
        <v>86953</v>
      </c>
      <c r="BG2889" t="n">
        <v>88995</v>
      </c>
      <c r="BH2889" t="n">
        <v>89271</v>
      </c>
      <c r="BI2889" t="n">
        <v>92421</v>
      </c>
      <c r="BJ2889" t="n">
        <v>91089</v>
      </c>
      <c r="BK2889" s="90">
        <f>INDEX('SEDS_MSN Descriptions'!$C:$C,MATCH($C2889,'SEDS_MSN Descriptions'!$B:$B,0))</f>
        <v/>
      </c>
      <c r="BL2889" s="92">
        <f>INDEX('SEDS_MSN Descriptions'!$D:$D,MATCH($C2889,'SEDS_MSN Descriptions'!$B:$B,0))</f>
        <v/>
      </c>
      <c r="BM2889" s="92">
        <f>IF(ISNUMBER(SEARCH("Transportation",BK2889)),"Transportation",IF(ISNUMBER(SEARCH("Industrial",BK2889)),"Industrial",IF(ISNUMBER(SEARCH("electric power",BK2889)),"electric power",IF(ISNUMBER(SEARCH("commercial",BK2889)),"commercial",IF(ISNUMBER(SEARCH("residential",BK2889)),"residential","other")))))</f>
        <v/>
      </c>
      <c r="BN2889" s="92">
        <f>IF(ISNUMBER(SEARCH("Aviation gasoline",BK2889)),"jet fuel",IF(ISNUMBER(SEARCH("Biodiesel",BK2889)),"biofuel diesel",IF(ISNUMBER(SEARCH("Coal",BK2889)),"NA",IF(ISNUMBER(SEARCH("Distillate fuel oil",BK2889)),"petroleum diesel",IF(ISNUMBER(SEARCH("Electricity",BK2889)),"electricity",IF(ISNUMBER(SEARCH("Fuel ethanol",BK2889)),"biofuel gasoline",IF(ISNUMBER(SEARCH("Hydrocarbon",BK2889)),"NA",IF(ISNUMBER(SEARCH("Jet fuel",BK2889)),"jet fuel",IF(ISNUMBER(SEARCH("Lubricants",BK2889)),"NA",IF(ISNUMBER(SEARCH("Motor gasoline",BK2889)),"petroleum gasoline",IF(ISNUMBER(SEARCH("Natural gas",BK2889)),"natural gas",IF(ISNUMBER(SEARCH("Propane",BK2889)),"LPG propane or butane",IF(ISNUMBER(SEARCH("Residual fuel oil",BK2889)),"heavy or residual fuel oil","other")))))))))))))</f>
        <v/>
      </c>
    </row>
    <row r="2890" hidden="1" ht="16" customHeight="1" s="107">
      <c r="A2890" t="inlineStr">
        <is>
          <t>2018P</t>
        </is>
      </c>
      <c r="B2890" t="inlineStr">
        <is>
          <t>ID</t>
        </is>
      </c>
      <c r="C2890" t="inlineStr">
        <is>
          <t>TECPB</t>
        </is>
      </c>
      <c r="D2890" t="n">
        <v>37.7</v>
      </c>
      <c r="E2890" t="n">
        <v>43</v>
      </c>
      <c r="F2890" t="n">
        <v>45.2</v>
      </c>
      <c r="G2890" t="n">
        <v>46.3</v>
      </c>
      <c r="H2890" t="n">
        <v>49</v>
      </c>
      <c r="I2890" t="n">
        <v>42.4</v>
      </c>
      <c r="J2890" t="n">
        <v>48.5</v>
      </c>
      <c r="K2890" t="n">
        <v>49.3</v>
      </c>
      <c r="L2890" t="n">
        <v>53.1</v>
      </c>
      <c r="M2890" t="n">
        <v>53.4</v>
      </c>
      <c r="N2890" t="n">
        <v>50.3</v>
      </c>
      <c r="O2890" t="n">
        <v>57.4</v>
      </c>
      <c r="P2890" t="n">
        <v>60.5</v>
      </c>
      <c r="Q2890" t="n">
        <v>61.2</v>
      </c>
      <c r="R2890" t="n">
        <v>61.3</v>
      </c>
      <c r="S2890" t="n">
        <v>72.90000000000001</v>
      </c>
      <c r="T2890" t="n">
        <v>70</v>
      </c>
      <c r="U2890" t="n">
        <v>72.7</v>
      </c>
      <c r="V2890" t="n">
        <v>63.2</v>
      </c>
      <c r="W2890" t="n">
        <v>67.3</v>
      </c>
      <c r="X2890" t="n">
        <v>62.7</v>
      </c>
      <c r="Y2890" t="n">
        <v>67.40000000000001</v>
      </c>
      <c r="Z2890" t="n">
        <v>66.5</v>
      </c>
      <c r="AA2890" t="n">
        <v>61.8</v>
      </c>
      <c r="AB2890" t="n">
        <v>61.9</v>
      </c>
      <c r="AC2890" t="n">
        <v>65.5</v>
      </c>
      <c r="AD2890" t="n">
        <v>61.8</v>
      </c>
      <c r="AE2890" t="n">
        <v>63</v>
      </c>
      <c r="AF2890" t="n">
        <v>69.40000000000001</v>
      </c>
      <c r="AG2890" t="n">
        <v>71.90000000000001</v>
      </c>
      <c r="AH2890" t="n">
        <v>73</v>
      </c>
      <c r="AI2890" t="n">
        <v>72.40000000000001</v>
      </c>
      <c r="AJ2890" t="n">
        <v>75</v>
      </c>
      <c r="AK2890" t="n">
        <v>68.09999999999999</v>
      </c>
      <c r="AL2890" t="n">
        <v>73</v>
      </c>
      <c r="AM2890" t="n">
        <v>67.2</v>
      </c>
      <c r="AN2890" t="n">
        <v>73.40000000000001</v>
      </c>
      <c r="AO2890" t="n">
        <v>70.90000000000001</v>
      </c>
      <c r="AP2890" t="n">
        <v>69.8</v>
      </c>
      <c r="AQ2890" t="n">
        <v>75.40000000000001</v>
      </c>
      <c r="AR2890" t="n">
        <v>80.5</v>
      </c>
      <c r="AS2890" t="n">
        <v>72.7</v>
      </c>
      <c r="AT2890" t="n">
        <v>75.3</v>
      </c>
      <c r="AU2890" t="n">
        <v>56.5</v>
      </c>
      <c r="AV2890" t="n">
        <v>56.8</v>
      </c>
      <c r="AW2890" t="n">
        <v>57.1</v>
      </c>
      <c r="AX2890" t="n">
        <v>56.8</v>
      </c>
      <c r="AY2890" t="n">
        <v>57.6</v>
      </c>
      <c r="AZ2890" t="n">
        <v>57.5</v>
      </c>
      <c r="BA2890" t="n">
        <v>54.5</v>
      </c>
      <c r="BB2890" t="n">
        <v>52.8</v>
      </c>
      <c r="BC2890" t="n">
        <v>53.8</v>
      </c>
      <c r="BD2890" t="n">
        <v>52.2</v>
      </c>
      <c r="BE2890" t="n">
        <v>54.6</v>
      </c>
      <c r="BF2890" t="n">
        <v>53.3</v>
      </c>
      <c r="BG2890" t="n">
        <v>53.9</v>
      </c>
      <c r="BH2890" t="n">
        <v>53.1</v>
      </c>
      <c r="BI2890" t="n">
        <v>53.8</v>
      </c>
      <c r="BJ2890" t="n">
        <v>52</v>
      </c>
      <c r="BK2890" s="90">
        <f>INDEX('SEDS_MSN Descriptions'!$C:$C,MATCH($C2890,'SEDS_MSN Descriptions'!$B:$B,0))</f>
        <v/>
      </c>
      <c r="BL2890" s="92">
        <f>INDEX('SEDS_MSN Descriptions'!$D:$D,MATCH($C2890,'SEDS_MSN Descriptions'!$B:$B,0))</f>
        <v/>
      </c>
      <c r="BM2890" s="92">
        <f>IF(ISNUMBER(SEARCH("Transportation",BK2890)),"Transportation",IF(ISNUMBER(SEARCH("Industrial",BK2890)),"Industrial",IF(ISNUMBER(SEARCH("electric power",BK2890)),"electric power",IF(ISNUMBER(SEARCH("commercial",BK2890)),"commercial",IF(ISNUMBER(SEARCH("residential",BK2890)),"residential","other")))))</f>
        <v/>
      </c>
      <c r="BN2890" s="92">
        <f>IF(ISNUMBER(SEARCH("Aviation gasoline",BK2890)),"jet fuel",IF(ISNUMBER(SEARCH("Biodiesel",BK2890)),"biofuel diesel",IF(ISNUMBER(SEARCH("Coal",BK2890)),"NA",IF(ISNUMBER(SEARCH("Distillate fuel oil",BK2890)),"petroleum diesel",IF(ISNUMBER(SEARCH("Electricity",BK2890)),"electricity",IF(ISNUMBER(SEARCH("Fuel ethanol",BK2890)),"biofuel gasoline",IF(ISNUMBER(SEARCH("Hydrocarbon",BK2890)),"NA",IF(ISNUMBER(SEARCH("Jet fuel",BK2890)),"jet fuel",IF(ISNUMBER(SEARCH("Lubricants",BK2890)),"NA",IF(ISNUMBER(SEARCH("Motor gasoline",BK2890)),"petroleum gasoline",IF(ISNUMBER(SEARCH("Natural gas",BK2890)),"natural gas",IF(ISNUMBER(SEARCH("Propane",BK2890)),"LPG propane or butane",IF(ISNUMBER(SEARCH("Residual fuel oil",BK2890)),"heavy or residual fuel oil","other")))))))))))))</f>
        <v/>
      </c>
    </row>
    <row r="2891" hidden="1" ht="16" customHeight="1" s="107">
      <c r="A2891" t="inlineStr">
        <is>
          <t>2018P</t>
        </is>
      </c>
      <c r="B2891" t="inlineStr">
        <is>
          <t>ID</t>
        </is>
      </c>
      <c r="C2891" t="inlineStr">
        <is>
          <t>TEEIB</t>
        </is>
      </c>
      <c r="D2891" t="n">
        <v>66331</v>
      </c>
      <c r="E2891" t="n">
        <v>59584</v>
      </c>
      <c r="F2891" t="n">
        <v>63154</v>
      </c>
      <c r="G2891" t="n">
        <v>62665</v>
      </c>
      <c r="H2891" t="n">
        <v>65829</v>
      </c>
      <c r="I2891" t="n">
        <v>69413</v>
      </c>
      <c r="J2891" t="n">
        <v>71109</v>
      </c>
      <c r="K2891" t="n">
        <v>71949</v>
      </c>
      <c r="L2891" t="n">
        <v>70145</v>
      </c>
      <c r="M2891" t="n">
        <v>65608</v>
      </c>
      <c r="N2891" t="n">
        <v>74260</v>
      </c>
      <c r="O2891" t="n">
        <v>78269</v>
      </c>
      <c r="P2891" t="n">
        <v>81407</v>
      </c>
      <c r="Q2891" t="n">
        <v>86010</v>
      </c>
      <c r="R2891" t="n">
        <v>101240</v>
      </c>
      <c r="S2891" t="n">
        <v>106959</v>
      </c>
      <c r="T2891" t="n">
        <v>107713</v>
      </c>
      <c r="U2891" t="n">
        <v>71150</v>
      </c>
      <c r="V2891" t="n">
        <v>102335</v>
      </c>
      <c r="W2891" t="n">
        <v>95403</v>
      </c>
      <c r="X2891" t="n">
        <v>98810</v>
      </c>
      <c r="Y2891" t="n">
        <v>99393</v>
      </c>
      <c r="Z2891" t="n">
        <v>121186</v>
      </c>
      <c r="AA2891" t="n">
        <v>134363</v>
      </c>
      <c r="AB2891" t="n">
        <v>137766</v>
      </c>
      <c r="AC2891" t="n">
        <v>113714</v>
      </c>
      <c r="AD2891" t="n">
        <v>126956</v>
      </c>
      <c r="AE2891" t="n">
        <v>84589</v>
      </c>
      <c r="AF2891" t="n">
        <v>69986</v>
      </c>
      <c r="AG2891" t="n">
        <v>98838</v>
      </c>
      <c r="AH2891" t="n">
        <v>96379</v>
      </c>
      <c r="AI2891" t="n">
        <v>93005</v>
      </c>
      <c r="AJ2891" t="n">
        <v>70926</v>
      </c>
      <c r="AK2891" t="n">
        <v>101546</v>
      </c>
      <c r="AL2891" t="n">
        <v>83283</v>
      </c>
      <c r="AM2891" t="n">
        <v>114660</v>
      </c>
      <c r="AN2891" t="n">
        <v>139330</v>
      </c>
      <c r="AO2891" t="n">
        <v>153575</v>
      </c>
      <c r="AP2891" t="n">
        <v>135531</v>
      </c>
      <c r="AQ2891" t="n">
        <v>140813</v>
      </c>
      <c r="AR2891" t="n">
        <v>114806</v>
      </c>
      <c r="AS2891" t="n">
        <v>86179</v>
      </c>
      <c r="AT2891" t="n">
        <v>93148</v>
      </c>
      <c r="AU2891" t="n">
        <v>95658</v>
      </c>
      <c r="AV2891" t="n">
        <v>98525</v>
      </c>
      <c r="AW2891" t="n">
        <v>98899</v>
      </c>
      <c r="AX2891" t="n">
        <v>124698</v>
      </c>
      <c r="AY2891" t="n">
        <v>105239</v>
      </c>
      <c r="AZ2891" t="n">
        <v>109040</v>
      </c>
      <c r="BA2891" t="n">
        <v>119775</v>
      </c>
      <c r="BB2891" t="n">
        <v>108535</v>
      </c>
      <c r="BC2891" t="n">
        <v>153650</v>
      </c>
      <c r="BD2891" t="n">
        <v>138954</v>
      </c>
      <c r="BE2891" t="n">
        <v>133231</v>
      </c>
      <c r="BF2891" t="n">
        <v>140885</v>
      </c>
      <c r="BG2891" t="n">
        <v>139899</v>
      </c>
      <c r="BH2891" t="n">
        <v>134195</v>
      </c>
      <c r="BI2891" t="n">
        <v>150556</v>
      </c>
      <c r="BJ2891" t="n">
        <v>156904</v>
      </c>
      <c r="BK2891" s="90">
        <f>INDEX('SEDS_MSN Descriptions'!$C:$C,MATCH($C2891,'SEDS_MSN Descriptions'!$B:$B,0))</f>
        <v/>
      </c>
      <c r="BL2891" s="92">
        <f>INDEX('SEDS_MSN Descriptions'!$D:$D,MATCH($C2891,'SEDS_MSN Descriptions'!$B:$B,0))</f>
        <v/>
      </c>
      <c r="BM2891" s="92">
        <f>IF(ISNUMBER(SEARCH("Transportation",BK2891)),"Transportation",IF(ISNUMBER(SEARCH("Industrial",BK2891)),"Industrial",IF(ISNUMBER(SEARCH("electric power",BK2891)),"electric power",IF(ISNUMBER(SEARCH("commercial",BK2891)),"commercial",IF(ISNUMBER(SEARCH("residential",BK2891)),"residential","other")))))</f>
        <v/>
      </c>
      <c r="BN2891" s="92">
        <f>IF(ISNUMBER(SEARCH("Aviation gasoline",BK2891)),"jet fuel",IF(ISNUMBER(SEARCH("Biodiesel",BK2891)),"biofuel diesel",IF(ISNUMBER(SEARCH("Coal",BK2891)),"NA",IF(ISNUMBER(SEARCH("Distillate fuel oil",BK2891)),"petroleum diesel",IF(ISNUMBER(SEARCH("Electricity",BK2891)),"electricity",IF(ISNUMBER(SEARCH("Fuel ethanol",BK2891)),"biofuel gasoline",IF(ISNUMBER(SEARCH("Hydrocarbon",BK2891)),"NA",IF(ISNUMBER(SEARCH("Jet fuel",BK2891)),"jet fuel",IF(ISNUMBER(SEARCH("Lubricants",BK2891)),"NA",IF(ISNUMBER(SEARCH("Motor gasoline",BK2891)),"petroleum gasoline",IF(ISNUMBER(SEARCH("Natural gas",BK2891)),"natural gas",IF(ISNUMBER(SEARCH("Propane",BK2891)),"LPG propane or butane",IF(ISNUMBER(SEARCH("Residual fuel oil",BK2891)),"heavy or residual fuel oil","other")))))))))))))</f>
        <v/>
      </c>
    </row>
    <row r="2892" hidden="1" ht="16" customHeight="1" s="107">
      <c r="A2892" t="inlineStr">
        <is>
          <t>2018P</t>
        </is>
      </c>
      <c r="B2892" t="inlineStr">
        <is>
          <t>ID</t>
        </is>
      </c>
      <c r="C2892" t="inlineStr">
        <is>
          <t>TEICB</t>
        </is>
      </c>
      <c r="D2892" t="n">
        <v>85932</v>
      </c>
      <c r="E2892" t="n">
        <v>94422</v>
      </c>
      <c r="F2892" t="n">
        <v>97245</v>
      </c>
      <c r="G2892" t="n">
        <v>99501</v>
      </c>
      <c r="H2892" t="n">
        <v>111071</v>
      </c>
      <c r="I2892" t="n">
        <v>116138</v>
      </c>
      <c r="J2892" t="n">
        <v>117438</v>
      </c>
      <c r="K2892" t="n">
        <v>131405</v>
      </c>
      <c r="L2892" t="n">
        <v>145847</v>
      </c>
      <c r="M2892" t="n">
        <v>141949</v>
      </c>
      <c r="N2892" t="n">
        <v>146277</v>
      </c>
      <c r="O2892" t="n">
        <v>147976</v>
      </c>
      <c r="P2892" t="n">
        <v>157579</v>
      </c>
      <c r="Q2892" t="n">
        <v>155737</v>
      </c>
      <c r="R2892" t="n">
        <v>161253</v>
      </c>
      <c r="S2892" t="n">
        <v>146902</v>
      </c>
      <c r="T2892" t="n">
        <v>143666</v>
      </c>
      <c r="U2892" t="n">
        <v>136705</v>
      </c>
      <c r="V2892" t="n">
        <v>144234</v>
      </c>
      <c r="W2892" t="n">
        <v>141059</v>
      </c>
      <c r="X2892" t="n">
        <v>132505</v>
      </c>
      <c r="Y2892" t="n">
        <v>146849</v>
      </c>
      <c r="Z2892" t="n">
        <v>132992</v>
      </c>
      <c r="AA2892" t="n">
        <v>134759</v>
      </c>
      <c r="AB2892" t="n">
        <v>127875</v>
      </c>
      <c r="AC2892" t="n">
        <v>127758</v>
      </c>
      <c r="AD2892" t="n">
        <v>124212</v>
      </c>
      <c r="AE2892" t="n">
        <v>131005</v>
      </c>
      <c r="AF2892" t="n">
        <v>138588</v>
      </c>
      <c r="AG2892" t="n">
        <v>159174</v>
      </c>
      <c r="AH2892" t="n">
        <v>163718</v>
      </c>
      <c r="AI2892" t="n">
        <v>166501</v>
      </c>
      <c r="AJ2892" t="n">
        <v>169985</v>
      </c>
      <c r="AK2892" t="n">
        <v>169020</v>
      </c>
      <c r="AL2892" t="n">
        <v>175657</v>
      </c>
      <c r="AM2892" t="n">
        <v>185675</v>
      </c>
      <c r="AN2892" t="n">
        <v>204607</v>
      </c>
      <c r="AO2892" t="n">
        <v>204474</v>
      </c>
      <c r="AP2892" t="n">
        <v>206393</v>
      </c>
      <c r="AQ2892" t="n">
        <v>209437</v>
      </c>
      <c r="AR2892" t="n">
        <v>205793</v>
      </c>
      <c r="AS2892" t="n">
        <v>181630</v>
      </c>
      <c r="AT2892" t="n">
        <v>167417</v>
      </c>
      <c r="AU2892" t="n">
        <v>173676</v>
      </c>
      <c r="AV2892" t="n">
        <v>191486</v>
      </c>
      <c r="AW2892" t="n">
        <v>189493</v>
      </c>
      <c r="AX2892" t="n">
        <v>186674</v>
      </c>
      <c r="AY2892" t="n">
        <v>190130</v>
      </c>
      <c r="AZ2892" t="n">
        <v>189282</v>
      </c>
      <c r="BA2892" t="n">
        <v>167397</v>
      </c>
      <c r="BB2892" t="n">
        <v>181584</v>
      </c>
      <c r="BC2892" t="n">
        <v>178557</v>
      </c>
      <c r="BD2892" t="n">
        <v>180791</v>
      </c>
      <c r="BE2892" t="n">
        <v>177849</v>
      </c>
      <c r="BF2892" t="n">
        <v>178290</v>
      </c>
      <c r="BG2892" t="n">
        <v>174169</v>
      </c>
      <c r="BH2892" t="n">
        <v>168224</v>
      </c>
      <c r="BI2892" t="n">
        <v>168088</v>
      </c>
      <c r="BJ2892" t="n">
        <v>170923</v>
      </c>
      <c r="BK2892" s="90">
        <f>INDEX('SEDS_MSN Descriptions'!$C:$C,MATCH($C2892,'SEDS_MSN Descriptions'!$B:$B,0))</f>
        <v/>
      </c>
      <c r="BL2892" s="92">
        <f>INDEX('SEDS_MSN Descriptions'!$D:$D,MATCH($C2892,'SEDS_MSN Descriptions'!$B:$B,0))</f>
        <v/>
      </c>
      <c r="BM2892" s="92">
        <f>IF(ISNUMBER(SEARCH("Transportation",BK2892)),"Transportation",IF(ISNUMBER(SEARCH("Industrial",BK2892)),"Industrial",IF(ISNUMBER(SEARCH("electric power",BK2892)),"electric power",IF(ISNUMBER(SEARCH("commercial",BK2892)),"commercial",IF(ISNUMBER(SEARCH("residential",BK2892)),"residential","other")))))</f>
        <v/>
      </c>
      <c r="BN2892" s="92">
        <f>IF(ISNUMBER(SEARCH("Aviation gasoline",BK2892)),"jet fuel",IF(ISNUMBER(SEARCH("Biodiesel",BK2892)),"biofuel diesel",IF(ISNUMBER(SEARCH("Coal",BK2892)),"NA",IF(ISNUMBER(SEARCH("Distillate fuel oil",BK2892)),"petroleum diesel",IF(ISNUMBER(SEARCH("Electricity",BK2892)),"electricity",IF(ISNUMBER(SEARCH("Fuel ethanol",BK2892)),"biofuel gasoline",IF(ISNUMBER(SEARCH("Hydrocarbon",BK2892)),"NA",IF(ISNUMBER(SEARCH("Jet fuel",BK2892)),"jet fuel",IF(ISNUMBER(SEARCH("Lubricants",BK2892)),"NA",IF(ISNUMBER(SEARCH("Motor gasoline",BK2892)),"petroleum gasoline",IF(ISNUMBER(SEARCH("Natural gas",BK2892)),"natural gas",IF(ISNUMBER(SEARCH("Propane",BK2892)),"LPG propane or butane",IF(ISNUMBER(SEARCH("Residual fuel oil",BK2892)),"heavy or residual fuel oil","other")))))))))))))</f>
        <v/>
      </c>
    </row>
    <row r="2893" hidden="1" ht="16" customHeight="1" s="107">
      <c r="A2893" t="inlineStr">
        <is>
          <t>2018P</t>
        </is>
      </c>
      <c r="B2893" t="inlineStr">
        <is>
          <t>ID</t>
        </is>
      </c>
      <c r="C2893" t="inlineStr">
        <is>
          <t>TEIPB</t>
        </is>
      </c>
      <c r="D2893" t="n">
        <v>128.1</v>
      </c>
      <c r="E2893" t="n">
        <v>138</v>
      </c>
      <c r="F2893" t="n">
        <v>140.5</v>
      </c>
      <c r="G2893" t="n">
        <v>145.7</v>
      </c>
      <c r="H2893" t="n">
        <v>163.3</v>
      </c>
      <c r="I2893" t="n">
        <v>169.3</v>
      </c>
      <c r="J2893" t="n">
        <v>170.4</v>
      </c>
      <c r="K2893" t="n">
        <v>191</v>
      </c>
      <c r="L2893" t="n">
        <v>209.9</v>
      </c>
      <c r="M2893" t="n">
        <v>200.8</v>
      </c>
      <c r="N2893" t="n">
        <v>203.7</v>
      </c>
      <c r="O2893" t="n">
        <v>200.3</v>
      </c>
      <c r="P2893" t="n">
        <v>206.5</v>
      </c>
      <c r="Q2893" t="n">
        <v>199.1</v>
      </c>
      <c r="R2893" t="n">
        <v>199.6</v>
      </c>
      <c r="S2893" t="n">
        <v>176.6</v>
      </c>
      <c r="T2893" t="n">
        <v>167.6</v>
      </c>
      <c r="U2893" t="n">
        <v>154.7</v>
      </c>
      <c r="V2893" t="n">
        <v>158.4</v>
      </c>
      <c r="W2893" t="n">
        <v>151.2</v>
      </c>
      <c r="X2893" t="n">
        <v>139.8</v>
      </c>
      <c r="Y2893" t="n">
        <v>152.6</v>
      </c>
      <c r="Z2893" t="n">
        <v>136.6</v>
      </c>
      <c r="AA2893" t="n">
        <v>137.2</v>
      </c>
      <c r="AB2893" t="n">
        <v>129.1</v>
      </c>
      <c r="AC2893" t="n">
        <v>128.5</v>
      </c>
      <c r="AD2893" t="n">
        <v>125.4</v>
      </c>
      <c r="AE2893" t="n">
        <v>133</v>
      </c>
      <c r="AF2893" t="n">
        <v>140.6</v>
      </c>
      <c r="AG2893" t="n">
        <v>160.1</v>
      </c>
      <c r="AH2893" t="n">
        <v>161.7</v>
      </c>
      <c r="AI2893" t="n">
        <v>159.9</v>
      </c>
      <c r="AJ2893" t="n">
        <v>158.6</v>
      </c>
      <c r="AK2893" t="n">
        <v>152.4</v>
      </c>
      <c r="AL2893" t="n">
        <v>153.4</v>
      </c>
      <c r="AM2893" t="n">
        <v>157.7</v>
      </c>
      <c r="AN2893" t="n">
        <v>170.1</v>
      </c>
      <c r="AO2893" t="n">
        <v>166.4</v>
      </c>
      <c r="AP2893" t="n">
        <v>164.8</v>
      </c>
      <c r="AQ2893" t="n">
        <v>164.2</v>
      </c>
      <c r="AR2893" t="n">
        <v>158.4</v>
      </c>
      <c r="AS2893" t="n">
        <v>137.6</v>
      </c>
      <c r="AT2893" t="n">
        <v>124.9</v>
      </c>
      <c r="AU2893" t="n">
        <v>127.4</v>
      </c>
      <c r="AV2893" t="n">
        <v>137.6</v>
      </c>
      <c r="AW2893" t="n">
        <v>132.7</v>
      </c>
      <c r="AX2893" t="n">
        <v>127.1</v>
      </c>
      <c r="AY2893" t="n">
        <v>126.3</v>
      </c>
      <c r="AZ2893" t="n">
        <v>123.4</v>
      </c>
      <c r="BA2893" t="n">
        <v>107.7</v>
      </c>
      <c r="BB2893" t="n">
        <v>115.6</v>
      </c>
      <c r="BC2893" t="n">
        <v>112.7</v>
      </c>
      <c r="BD2893" t="n">
        <v>113.3</v>
      </c>
      <c r="BE2893" t="n">
        <v>110.4</v>
      </c>
      <c r="BF2893" t="n">
        <v>109.3</v>
      </c>
      <c r="BG2893" t="n">
        <v>105.5</v>
      </c>
      <c r="BH2893" t="n">
        <v>100</v>
      </c>
      <c r="BI2893" t="n">
        <v>97.90000000000001</v>
      </c>
      <c r="BJ2893" t="n">
        <v>97.59999999999999</v>
      </c>
      <c r="BK2893" s="90">
        <f>INDEX('SEDS_MSN Descriptions'!$C:$C,MATCH($C2893,'SEDS_MSN Descriptions'!$B:$B,0))</f>
        <v/>
      </c>
      <c r="BL2893" s="92">
        <f>INDEX('SEDS_MSN Descriptions'!$D:$D,MATCH($C2893,'SEDS_MSN Descriptions'!$B:$B,0))</f>
        <v/>
      </c>
      <c r="BM2893" s="92">
        <f>IF(ISNUMBER(SEARCH("Transportation",BK2893)),"Transportation",IF(ISNUMBER(SEARCH("Industrial",BK2893)),"Industrial",IF(ISNUMBER(SEARCH("electric power",BK2893)),"electric power",IF(ISNUMBER(SEARCH("commercial",BK2893)),"commercial",IF(ISNUMBER(SEARCH("residential",BK2893)),"residential","other")))))</f>
        <v/>
      </c>
      <c r="BN2893" s="92">
        <f>IF(ISNUMBER(SEARCH("Aviation gasoline",BK2893)),"jet fuel",IF(ISNUMBER(SEARCH("Biodiesel",BK2893)),"biofuel diesel",IF(ISNUMBER(SEARCH("Coal",BK2893)),"NA",IF(ISNUMBER(SEARCH("Distillate fuel oil",BK2893)),"petroleum diesel",IF(ISNUMBER(SEARCH("Electricity",BK2893)),"electricity",IF(ISNUMBER(SEARCH("Fuel ethanol",BK2893)),"biofuel gasoline",IF(ISNUMBER(SEARCH("Hydrocarbon",BK2893)),"NA",IF(ISNUMBER(SEARCH("Jet fuel",BK2893)),"jet fuel",IF(ISNUMBER(SEARCH("Lubricants",BK2893)),"NA",IF(ISNUMBER(SEARCH("Motor gasoline",BK2893)),"petroleum gasoline",IF(ISNUMBER(SEARCH("Natural gas",BK2893)),"natural gas",IF(ISNUMBER(SEARCH("Propane",BK2893)),"LPG propane or butane",IF(ISNUMBER(SEARCH("Residual fuel oil",BK2893)),"heavy or residual fuel oil","other")))))))))))))</f>
        <v/>
      </c>
    </row>
    <row r="2894" hidden="1" ht="16" customHeight="1" s="107">
      <c r="A2894" t="inlineStr">
        <is>
          <t>2018P</t>
        </is>
      </c>
      <c r="B2894" t="inlineStr">
        <is>
          <t>ID</t>
        </is>
      </c>
      <c r="C2894" t="inlineStr">
        <is>
          <t>TERCB</t>
        </is>
      </c>
      <c r="D2894" t="n">
        <v>36975</v>
      </c>
      <c r="E2894" t="n">
        <v>37156</v>
      </c>
      <c r="F2894" t="n">
        <v>38191</v>
      </c>
      <c r="G2894" t="n">
        <v>38300</v>
      </c>
      <c r="H2894" t="n">
        <v>40566</v>
      </c>
      <c r="I2894" t="n">
        <v>39970</v>
      </c>
      <c r="J2894" t="n">
        <v>40547</v>
      </c>
      <c r="K2894" t="n">
        <v>47048</v>
      </c>
      <c r="L2894" t="n">
        <v>48483</v>
      </c>
      <c r="M2894" t="n">
        <v>46802</v>
      </c>
      <c r="N2894" t="n">
        <v>48213</v>
      </c>
      <c r="O2894" t="n">
        <v>52959</v>
      </c>
      <c r="P2894" t="n">
        <v>56943</v>
      </c>
      <c r="Q2894" t="n">
        <v>58244</v>
      </c>
      <c r="R2894" t="n">
        <v>60638</v>
      </c>
      <c r="S2894" t="n">
        <v>72235</v>
      </c>
      <c r="T2894" t="n">
        <v>74243</v>
      </c>
      <c r="U2894" t="n">
        <v>77354</v>
      </c>
      <c r="V2894" t="n">
        <v>75136</v>
      </c>
      <c r="W2894" t="n">
        <v>80492</v>
      </c>
      <c r="X2894" t="n">
        <v>72348</v>
      </c>
      <c r="Y2894" t="n">
        <v>73504</v>
      </c>
      <c r="Z2894" t="n">
        <v>77453</v>
      </c>
      <c r="AA2894" t="n">
        <v>75767</v>
      </c>
      <c r="AB2894" t="n">
        <v>80003</v>
      </c>
      <c r="AC2894" t="n">
        <v>82115</v>
      </c>
      <c r="AD2894" t="n">
        <v>76202</v>
      </c>
      <c r="AE2894" t="n">
        <v>70122</v>
      </c>
      <c r="AF2894" t="n">
        <v>74397</v>
      </c>
      <c r="AG2894" t="n">
        <v>80451</v>
      </c>
      <c r="AH2894" t="n">
        <v>80535</v>
      </c>
      <c r="AI2894" t="n">
        <v>86406</v>
      </c>
      <c r="AJ2894" t="n">
        <v>82150</v>
      </c>
      <c r="AK2894" t="n">
        <v>91910</v>
      </c>
      <c r="AL2894" t="n">
        <v>90177</v>
      </c>
      <c r="AM2894" t="n">
        <v>90875</v>
      </c>
      <c r="AN2894" t="n">
        <v>96103</v>
      </c>
      <c r="AO2894" t="n">
        <v>97567</v>
      </c>
      <c r="AP2894" t="n">
        <v>96543</v>
      </c>
      <c r="AQ2894" t="n">
        <v>104104</v>
      </c>
      <c r="AR2894" t="n">
        <v>109711</v>
      </c>
      <c r="AS2894" t="n">
        <v>104397</v>
      </c>
      <c r="AT2894" t="n">
        <v>107122</v>
      </c>
      <c r="AU2894" t="n">
        <v>104067</v>
      </c>
      <c r="AV2894" t="n">
        <v>110784</v>
      </c>
      <c r="AW2894" t="n">
        <v>120124</v>
      </c>
      <c r="AX2894" t="n">
        <v>125190</v>
      </c>
      <c r="AY2894" t="n">
        <v>129055</v>
      </c>
      <c r="AZ2894" t="n">
        <v>135832</v>
      </c>
      <c r="BA2894" t="n">
        <v>127606</v>
      </c>
      <c r="BB2894" t="n">
        <v>120873</v>
      </c>
      <c r="BC2894" t="n">
        <v>125277</v>
      </c>
      <c r="BD2894" t="n">
        <v>116608</v>
      </c>
      <c r="BE2894" t="n">
        <v>127028</v>
      </c>
      <c r="BF2894" t="n">
        <v>119891</v>
      </c>
      <c r="BG2894" t="n">
        <v>122911</v>
      </c>
      <c r="BH2894" t="n">
        <v>122692</v>
      </c>
      <c r="BI2894" t="n">
        <v>134257</v>
      </c>
      <c r="BJ2894" t="n">
        <v>129563</v>
      </c>
      <c r="BK2894" s="90">
        <f>INDEX('SEDS_MSN Descriptions'!$C:$C,MATCH($C2894,'SEDS_MSN Descriptions'!$B:$B,0))</f>
        <v/>
      </c>
      <c r="BL2894" s="92">
        <f>INDEX('SEDS_MSN Descriptions'!$D:$D,MATCH($C2894,'SEDS_MSN Descriptions'!$B:$B,0))</f>
        <v/>
      </c>
      <c r="BM2894" s="92">
        <f>IF(ISNUMBER(SEARCH("Transportation",BK2894)),"Transportation",IF(ISNUMBER(SEARCH("Industrial",BK2894)),"Industrial",IF(ISNUMBER(SEARCH("electric power",BK2894)),"electric power",IF(ISNUMBER(SEARCH("commercial",BK2894)),"commercial",IF(ISNUMBER(SEARCH("residential",BK2894)),"residential","other")))))</f>
        <v/>
      </c>
      <c r="BN2894" s="92">
        <f>IF(ISNUMBER(SEARCH("Aviation gasoline",BK2894)),"jet fuel",IF(ISNUMBER(SEARCH("Biodiesel",BK2894)),"biofuel diesel",IF(ISNUMBER(SEARCH("Coal",BK2894)),"NA",IF(ISNUMBER(SEARCH("Distillate fuel oil",BK2894)),"petroleum diesel",IF(ISNUMBER(SEARCH("Electricity",BK2894)),"electricity",IF(ISNUMBER(SEARCH("Fuel ethanol",BK2894)),"biofuel gasoline",IF(ISNUMBER(SEARCH("Hydrocarbon",BK2894)),"NA",IF(ISNUMBER(SEARCH("Jet fuel",BK2894)),"jet fuel",IF(ISNUMBER(SEARCH("Lubricants",BK2894)),"NA",IF(ISNUMBER(SEARCH("Motor gasoline",BK2894)),"petroleum gasoline",IF(ISNUMBER(SEARCH("Natural gas",BK2894)),"natural gas",IF(ISNUMBER(SEARCH("Propane",BK2894)),"LPG propane or butane",IF(ISNUMBER(SEARCH("Residual fuel oil",BK2894)),"heavy or residual fuel oil","other")))))))))))))</f>
        <v/>
      </c>
    </row>
    <row r="2895" hidden="1" ht="16" customHeight="1" s="107">
      <c r="A2895" t="inlineStr">
        <is>
          <t>2018P</t>
        </is>
      </c>
      <c r="B2895" t="inlineStr">
        <is>
          <t>ID</t>
        </is>
      </c>
      <c r="C2895" t="inlineStr">
        <is>
          <t>TERPB</t>
        </is>
      </c>
      <c r="D2895" t="n">
        <v>55.1</v>
      </c>
      <c r="E2895" t="n">
        <v>54.3</v>
      </c>
      <c r="F2895" t="n">
        <v>55.2</v>
      </c>
      <c r="G2895" t="n">
        <v>56.1</v>
      </c>
      <c r="H2895" t="n">
        <v>59.7</v>
      </c>
      <c r="I2895" t="n">
        <v>58.3</v>
      </c>
      <c r="J2895" t="n">
        <v>58.8</v>
      </c>
      <c r="K2895" t="n">
        <v>68.40000000000001</v>
      </c>
      <c r="L2895" t="n">
        <v>69.8</v>
      </c>
      <c r="M2895" t="n">
        <v>66.2</v>
      </c>
      <c r="N2895" t="n">
        <v>67.09999999999999</v>
      </c>
      <c r="O2895" t="n">
        <v>71.7</v>
      </c>
      <c r="P2895" t="n">
        <v>74.59999999999999</v>
      </c>
      <c r="Q2895" t="n">
        <v>74.5</v>
      </c>
      <c r="R2895" t="n">
        <v>75</v>
      </c>
      <c r="S2895" t="n">
        <v>86.8</v>
      </c>
      <c r="T2895" t="n">
        <v>86.59999999999999</v>
      </c>
      <c r="U2895" t="n">
        <v>87.59999999999999</v>
      </c>
      <c r="V2895" t="n">
        <v>82.5</v>
      </c>
      <c r="W2895" t="n">
        <v>86.3</v>
      </c>
      <c r="X2895" t="n">
        <v>76.3</v>
      </c>
      <c r="Y2895" t="n">
        <v>76.40000000000001</v>
      </c>
      <c r="Z2895" t="n">
        <v>79.5</v>
      </c>
      <c r="AA2895" t="n">
        <v>77.2</v>
      </c>
      <c r="AB2895" t="n">
        <v>80.7</v>
      </c>
      <c r="AC2895" t="n">
        <v>82.59999999999999</v>
      </c>
      <c r="AD2895" t="n">
        <v>77</v>
      </c>
      <c r="AE2895" t="n">
        <v>71.2</v>
      </c>
      <c r="AF2895" t="n">
        <v>75.5</v>
      </c>
      <c r="AG2895" t="n">
        <v>80.90000000000001</v>
      </c>
      <c r="AH2895" t="n">
        <v>79.59999999999999</v>
      </c>
      <c r="AI2895" t="n">
        <v>83</v>
      </c>
      <c r="AJ2895" t="n">
        <v>76.7</v>
      </c>
      <c r="AK2895" t="n">
        <v>82.90000000000001</v>
      </c>
      <c r="AL2895" t="n">
        <v>78.7</v>
      </c>
      <c r="AM2895" t="n">
        <v>77.2</v>
      </c>
      <c r="AN2895" t="n">
        <v>79.90000000000001</v>
      </c>
      <c r="AO2895" t="n">
        <v>79.40000000000001</v>
      </c>
      <c r="AP2895" t="n">
        <v>77.09999999999999</v>
      </c>
      <c r="AQ2895" t="n">
        <v>81.59999999999999</v>
      </c>
      <c r="AR2895" t="n">
        <v>84.40000000000001</v>
      </c>
      <c r="AS2895" t="n">
        <v>79.09999999999999</v>
      </c>
      <c r="AT2895" t="n">
        <v>79.90000000000001</v>
      </c>
      <c r="AU2895" t="n">
        <v>76.3</v>
      </c>
      <c r="AV2895" t="n">
        <v>79.59999999999999</v>
      </c>
      <c r="AW2895" t="n">
        <v>84.09999999999999</v>
      </c>
      <c r="AX2895" t="n">
        <v>85.2</v>
      </c>
      <c r="AY2895" t="n">
        <v>85.7</v>
      </c>
      <c r="AZ2895" t="n">
        <v>88.5</v>
      </c>
      <c r="BA2895" t="n">
        <v>82.09999999999999</v>
      </c>
      <c r="BB2895" t="n">
        <v>77</v>
      </c>
      <c r="BC2895" t="n">
        <v>79.09999999999999</v>
      </c>
      <c r="BD2895" t="n">
        <v>73.09999999999999</v>
      </c>
      <c r="BE2895" t="n">
        <v>78.8</v>
      </c>
      <c r="BF2895" t="n">
        <v>73.5</v>
      </c>
      <c r="BG2895" t="n">
        <v>74.40000000000001</v>
      </c>
      <c r="BH2895" t="n">
        <v>72.90000000000001</v>
      </c>
      <c r="BI2895" t="n">
        <v>78.2</v>
      </c>
      <c r="BJ2895" t="n">
        <v>74</v>
      </c>
      <c r="BK2895" s="90">
        <f>INDEX('SEDS_MSN Descriptions'!$C:$C,MATCH($C2895,'SEDS_MSN Descriptions'!$B:$B,0))</f>
        <v/>
      </c>
      <c r="BL2895" s="92">
        <f>INDEX('SEDS_MSN Descriptions'!$D:$D,MATCH($C2895,'SEDS_MSN Descriptions'!$B:$B,0))</f>
        <v/>
      </c>
      <c r="BM2895" s="92">
        <f>IF(ISNUMBER(SEARCH("Transportation",BK2895)),"Transportation",IF(ISNUMBER(SEARCH("Industrial",BK2895)),"Industrial",IF(ISNUMBER(SEARCH("electric power",BK2895)),"electric power",IF(ISNUMBER(SEARCH("commercial",BK2895)),"commercial",IF(ISNUMBER(SEARCH("residential",BK2895)),"residential","other")))))</f>
        <v/>
      </c>
      <c r="BN2895" s="92">
        <f>IF(ISNUMBER(SEARCH("Aviation gasoline",BK2895)),"jet fuel",IF(ISNUMBER(SEARCH("Biodiesel",BK2895)),"biofuel diesel",IF(ISNUMBER(SEARCH("Coal",BK2895)),"NA",IF(ISNUMBER(SEARCH("Distillate fuel oil",BK2895)),"petroleum diesel",IF(ISNUMBER(SEARCH("Electricity",BK2895)),"electricity",IF(ISNUMBER(SEARCH("Fuel ethanol",BK2895)),"biofuel gasoline",IF(ISNUMBER(SEARCH("Hydrocarbon",BK2895)),"NA",IF(ISNUMBER(SEARCH("Jet fuel",BK2895)),"jet fuel",IF(ISNUMBER(SEARCH("Lubricants",BK2895)),"NA",IF(ISNUMBER(SEARCH("Motor gasoline",BK2895)),"petroleum gasoline",IF(ISNUMBER(SEARCH("Natural gas",BK2895)),"natural gas",IF(ISNUMBER(SEARCH("Propane",BK2895)),"LPG propane or butane",IF(ISNUMBER(SEARCH("Residual fuel oil",BK2895)),"heavy or residual fuel oil","other")))))))))))))</f>
        <v/>
      </c>
    </row>
    <row r="2896" hidden="1" ht="16" customHeight="1" s="107">
      <c r="A2896" t="inlineStr">
        <is>
          <t>2018P</t>
        </is>
      </c>
      <c r="B2896" t="inlineStr">
        <is>
          <t>ID</t>
        </is>
      </c>
      <c r="C2896" t="inlineStr">
        <is>
          <t>TETCB</t>
        </is>
      </c>
      <c r="D2896" t="n">
        <v>190661</v>
      </c>
      <c r="E2896" t="n">
        <v>202853</v>
      </c>
      <c r="F2896" t="n">
        <v>211160</v>
      </c>
      <c r="G2896" t="n">
        <v>213298</v>
      </c>
      <c r="H2896" t="n">
        <v>230412</v>
      </c>
      <c r="I2896" t="n">
        <v>234742</v>
      </c>
      <c r="J2896" t="n">
        <v>245066</v>
      </c>
      <c r="K2896" t="n">
        <v>266750</v>
      </c>
      <c r="L2896" t="n">
        <v>287248</v>
      </c>
      <c r="M2896" t="n">
        <v>286782</v>
      </c>
      <c r="N2896" t="n">
        <v>296399</v>
      </c>
      <c r="O2896" t="n">
        <v>311605</v>
      </c>
      <c r="P2896" t="n">
        <v>334033</v>
      </c>
      <c r="Q2896" t="n">
        <v>337008</v>
      </c>
      <c r="R2896" t="n">
        <v>347813</v>
      </c>
      <c r="S2896" t="n">
        <v>358858</v>
      </c>
      <c r="T2896" t="n">
        <v>362198</v>
      </c>
      <c r="U2896" t="n">
        <v>366421</v>
      </c>
      <c r="V2896" t="n">
        <v>369908</v>
      </c>
      <c r="W2896" t="n">
        <v>384011</v>
      </c>
      <c r="X2896" t="n">
        <v>347655</v>
      </c>
      <c r="Y2896" t="n">
        <v>361884</v>
      </c>
      <c r="Z2896" t="n">
        <v>350310</v>
      </c>
      <c r="AA2896" t="n">
        <v>345649</v>
      </c>
      <c r="AB2896" t="n">
        <v>346809</v>
      </c>
      <c r="AC2896" t="n">
        <v>354814</v>
      </c>
      <c r="AD2896" t="n">
        <v>342134</v>
      </c>
      <c r="AE2896" t="n">
        <v>345498</v>
      </c>
      <c r="AF2896" t="n">
        <v>365706</v>
      </c>
      <c r="AG2896" t="n">
        <v>399732</v>
      </c>
      <c r="AH2896" t="n">
        <v>409001</v>
      </c>
      <c r="AI2896" t="n">
        <v>417097</v>
      </c>
      <c r="AJ2896" t="n">
        <v>422133</v>
      </c>
      <c r="AK2896" t="n">
        <v>437169</v>
      </c>
      <c r="AL2896" t="n">
        <v>452508</v>
      </c>
      <c r="AM2896" t="n">
        <v>466129</v>
      </c>
      <c r="AN2896" t="n">
        <v>501272</v>
      </c>
      <c r="AO2896" t="n">
        <v>504020</v>
      </c>
      <c r="AP2896" t="n">
        <v>507513</v>
      </c>
      <c r="AQ2896" t="n">
        <v>533204</v>
      </c>
      <c r="AR2896" t="n">
        <v>544380</v>
      </c>
      <c r="AS2896" t="n">
        <v>503420</v>
      </c>
      <c r="AT2896" t="n">
        <v>498672</v>
      </c>
      <c r="AU2896" t="n">
        <v>471950</v>
      </c>
      <c r="AV2896" t="n">
        <v>503534</v>
      </c>
      <c r="AW2896" t="n">
        <v>514313</v>
      </c>
      <c r="AX2896" t="n">
        <v>526508</v>
      </c>
      <c r="AY2896" t="n">
        <v>541391</v>
      </c>
      <c r="AZ2896" t="n">
        <v>537298</v>
      </c>
      <c r="BA2896" t="n">
        <v>502530</v>
      </c>
      <c r="BB2896" t="n">
        <v>519060</v>
      </c>
      <c r="BC2896" t="n">
        <v>518348</v>
      </c>
      <c r="BD2896" t="n">
        <v>511640</v>
      </c>
      <c r="BE2896" t="n">
        <v>527992</v>
      </c>
      <c r="BF2896" t="n">
        <v>521358</v>
      </c>
      <c r="BG2896" t="n">
        <v>537058</v>
      </c>
      <c r="BH2896" t="n">
        <v>538005</v>
      </c>
      <c r="BI2896" t="n">
        <v>553515</v>
      </c>
      <c r="BJ2896" t="n">
        <v>553287</v>
      </c>
      <c r="BK2896" s="90">
        <f>INDEX('SEDS_MSN Descriptions'!$C:$C,MATCH($C2896,'SEDS_MSN Descriptions'!$B:$B,0))</f>
        <v/>
      </c>
      <c r="BL2896" s="92">
        <f>INDEX('SEDS_MSN Descriptions'!$D:$D,MATCH($C2896,'SEDS_MSN Descriptions'!$B:$B,0))</f>
        <v/>
      </c>
      <c r="BM2896" s="92">
        <f>IF(ISNUMBER(SEARCH("Transportation",BK2896)),"Transportation",IF(ISNUMBER(SEARCH("Industrial",BK2896)),"Industrial",IF(ISNUMBER(SEARCH("electric power",BK2896)),"electric power",IF(ISNUMBER(SEARCH("commercial",BK2896)),"commercial",IF(ISNUMBER(SEARCH("residential",BK2896)),"residential","other")))))</f>
        <v/>
      </c>
      <c r="BN2896" s="92">
        <f>IF(ISNUMBER(SEARCH("Aviation gasoline",BK2896)),"jet fuel",IF(ISNUMBER(SEARCH("Biodiesel",BK2896)),"biofuel diesel",IF(ISNUMBER(SEARCH("Coal",BK2896)),"NA",IF(ISNUMBER(SEARCH("Distillate fuel oil",BK2896)),"petroleum diesel",IF(ISNUMBER(SEARCH("Electricity",BK2896)),"electricity",IF(ISNUMBER(SEARCH("Fuel ethanol",BK2896)),"biofuel gasoline",IF(ISNUMBER(SEARCH("Hydrocarbon",BK2896)),"NA",IF(ISNUMBER(SEARCH("Jet fuel",BK2896)),"jet fuel",IF(ISNUMBER(SEARCH("Lubricants",BK2896)),"NA",IF(ISNUMBER(SEARCH("Motor gasoline",BK2896)),"petroleum gasoline",IF(ISNUMBER(SEARCH("Natural gas",BK2896)),"natural gas",IF(ISNUMBER(SEARCH("Propane",BK2896)),"LPG propane or butane",IF(ISNUMBER(SEARCH("Residual fuel oil",BK2896)),"heavy or residual fuel oil","other")))))))))))))</f>
        <v/>
      </c>
    </row>
    <row r="2897" hidden="1" ht="16" customHeight="1" s="107">
      <c r="A2897" t="inlineStr">
        <is>
          <t>2018P</t>
        </is>
      </c>
      <c r="B2897" t="inlineStr">
        <is>
          <t>ID</t>
        </is>
      </c>
      <c r="C2897" t="inlineStr">
        <is>
          <t>TETGR</t>
        </is>
      </c>
      <c r="AO2897" t="n">
        <v>13.62</v>
      </c>
      <c r="AP2897" t="n">
        <v>13.08</v>
      </c>
      <c r="AQ2897" t="n">
        <v>12.55</v>
      </c>
      <c r="AR2897" t="n">
        <v>11.5</v>
      </c>
      <c r="AS2897" t="n">
        <v>10.93</v>
      </c>
      <c r="AT2897" t="n">
        <v>10.56</v>
      </c>
      <c r="AU2897" t="n">
        <v>9.720000000000001</v>
      </c>
      <c r="AV2897" t="n">
        <v>9.83</v>
      </c>
      <c r="AW2897" t="n">
        <v>9.289999999999999</v>
      </c>
      <c r="AX2897" t="n">
        <v>9.140000000000001</v>
      </c>
      <c r="AY2897" t="n">
        <v>9.220000000000001</v>
      </c>
      <c r="AZ2897" t="n">
        <v>9</v>
      </c>
      <c r="BA2897" t="n">
        <v>8.800000000000001</v>
      </c>
      <c r="BB2897" t="n">
        <v>8.960000000000001</v>
      </c>
      <c r="BC2897" t="n">
        <v>8.970000000000001</v>
      </c>
      <c r="BD2897" t="n">
        <v>8.859999999999999</v>
      </c>
      <c r="BE2897" t="n">
        <v>8.82</v>
      </c>
      <c r="BF2897" t="n">
        <v>8.49</v>
      </c>
      <c r="BG2897" t="n">
        <v>8.51</v>
      </c>
      <c r="BH2897" t="n">
        <v>8.210000000000001</v>
      </c>
      <c r="BI2897" t="n">
        <v>8.16</v>
      </c>
      <c r="BJ2897" t="n">
        <v>7.85</v>
      </c>
      <c r="BK2897" s="90">
        <f>INDEX('SEDS_MSN Descriptions'!$C:$C,MATCH($C2897,'SEDS_MSN Descriptions'!$B:$B,0))</f>
        <v/>
      </c>
      <c r="BL2897" s="92">
        <f>INDEX('SEDS_MSN Descriptions'!$D:$D,MATCH($C2897,'SEDS_MSN Descriptions'!$B:$B,0))</f>
        <v/>
      </c>
      <c r="BM2897" s="92">
        <f>IF(ISNUMBER(SEARCH("Transportation",BK2897)),"Transportation",IF(ISNUMBER(SEARCH("Industrial",BK2897)),"Industrial",IF(ISNUMBER(SEARCH("electric power",BK2897)),"electric power",IF(ISNUMBER(SEARCH("commercial",BK2897)),"commercial",IF(ISNUMBER(SEARCH("residential",BK2897)),"residential","other")))))</f>
        <v/>
      </c>
      <c r="BN2897" s="92">
        <f>IF(ISNUMBER(SEARCH("Aviation gasoline",BK2897)),"jet fuel",IF(ISNUMBER(SEARCH("Biodiesel",BK2897)),"biofuel diesel",IF(ISNUMBER(SEARCH("Coal",BK2897)),"NA",IF(ISNUMBER(SEARCH("Distillate fuel oil",BK2897)),"petroleum diesel",IF(ISNUMBER(SEARCH("Electricity",BK2897)),"electricity",IF(ISNUMBER(SEARCH("Fuel ethanol",BK2897)),"biofuel gasoline",IF(ISNUMBER(SEARCH("Hydrocarbon",BK2897)),"NA",IF(ISNUMBER(SEARCH("Jet fuel",BK2897)),"jet fuel",IF(ISNUMBER(SEARCH("Lubricants",BK2897)),"NA",IF(ISNUMBER(SEARCH("Motor gasoline",BK2897)),"petroleum gasoline",IF(ISNUMBER(SEARCH("Natural gas",BK2897)),"natural gas",IF(ISNUMBER(SEARCH("Propane",BK2897)),"LPG propane or butane",IF(ISNUMBER(SEARCH("Residual fuel oil",BK2897)),"heavy or residual fuel oil","other")))))))))))))</f>
        <v/>
      </c>
    </row>
    <row r="2898" hidden="1" ht="16" customHeight="1" s="107">
      <c r="A2898" t="inlineStr">
        <is>
          <t>2018P</t>
        </is>
      </c>
      <c r="B2898" t="inlineStr">
        <is>
          <t>ID</t>
        </is>
      </c>
      <c r="C2898" t="inlineStr">
        <is>
          <t>TETPB</t>
        </is>
      </c>
      <c r="D2898" t="n">
        <v>284.1</v>
      </c>
      <c r="E2898" t="n">
        <v>296.6</v>
      </c>
      <c r="F2898" t="n">
        <v>305.1</v>
      </c>
      <c r="G2898" t="n">
        <v>312.3</v>
      </c>
      <c r="H2898" t="n">
        <v>338.8</v>
      </c>
      <c r="I2898" t="n">
        <v>342.2</v>
      </c>
      <c r="J2898" t="n">
        <v>355.7</v>
      </c>
      <c r="K2898" t="n">
        <v>387.7</v>
      </c>
      <c r="L2898" t="n">
        <v>413.3</v>
      </c>
      <c r="M2898" t="n">
        <v>405.6</v>
      </c>
      <c r="N2898" t="n">
        <v>412.8</v>
      </c>
      <c r="O2898" t="n">
        <v>421.8</v>
      </c>
      <c r="P2898" t="n">
        <v>437.7</v>
      </c>
      <c r="Q2898" t="n">
        <v>430.9</v>
      </c>
      <c r="R2898" t="n">
        <v>430.5</v>
      </c>
      <c r="S2898" t="n">
        <v>431.3</v>
      </c>
      <c r="T2898" t="n">
        <v>422.6</v>
      </c>
      <c r="U2898" t="n">
        <v>414.8</v>
      </c>
      <c r="V2898" t="n">
        <v>406.2</v>
      </c>
      <c r="W2898" t="n">
        <v>411.8</v>
      </c>
      <c r="X2898" t="n">
        <v>366.7</v>
      </c>
      <c r="Y2898" t="n">
        <v>376.1</v>
      </c>
      <c r="Z2898" t="n">
        <v>359.8</v>
      </c>
      <c r="AA2898" t="n">
        <v>352</v>
      </c>
      <c r="AB2898" t="n">
        <v>350</v>
      </c>
      <c r="AC2898" t="n">
        <v>356.9</v>
      </c>
      <c r="AD2898" t="n">
        <v>345.5</v>
      </c>
      <c r="AE2898" t="n">
        <v>350.8</v>
      </c>
      <c r="AF2898" t="n">
        <v>371</v>
      </c>
      <c r="AG2898" t="n">
        <v>402</v>
      </c>
      <c r="AH2898" t="n">
        <v>404</v>
      </c>
      <c r="AI2898" t="n">
        <v>400.5</v>
      </c>
      <c r="AJ2898" t="n">
        <v>393.9</v>
      </c>
      <c r="AK2898" t="n">
        <v>394.3</v>
      </c>
      <c r="AL2898" t="n">
        <v>395.2</v>
      </c>
      <c r="AM2898" t="n">
        <v>395.9</v>
      </c>
      <c r="AN2898" t="n">
        <v>416.7</v>
      </c>
      <c r="AO2898" t="n">
        <v>410.3</v>
      </c>
      <c r="AP2898" t="n">
        <v>405.3</v>
      </c>
      <c r="AQ2898" t="n">
        <v>418</v>
      </c>
      <c r="AR2898" t="n">
        <v>418.9</v>
      </c>
      <c r="AS2898" t="n">
        <v>381.4</v>
      </c>
      <c r="AT2898" t="n">
        <v>372</v>
      </c>
      <c r="AU2898" t="n">
        <v>346.2</v>
      </c>
      <c r="AV2898" t="n">
        <v>361.8</v>
      </c>
      <c r="AW2898" t="n">
        <v>360.1</v>
      </c>
      <c r="AX2898" t="n">
        <v>358.5</v>
      </c>
      <c r="AY2898" t="n">
        <v>359.7</v>
      </c>
      <c r="AZ2898" t="n">
        <v>350.2</v>
      </c>
      <c r="BA2898" t="n">
        <v>323.3</v>
      </c>
      <c r="BB2898" t="n">
        <v>330.5</v>
      </c>
      <c r="BC2898" t="n">
        <v>327.3</v>
      </c>
      <c r="BD2898" t="n">
        <v>320.7</v>
      </c>
      <c r="BE2898" t="n">
        <v>327.7</v>
      </c>
      <c r="BF2898" t="n">
        <v>319.6</v>
      </c>
      <c r="BG2898" t="n">
        <v>325.3</v>
      </c>
      <c r="BH2898" t="n">
        <v>319.8</v>
      </c>
      <c r="BI2898" t="n">
        <v>322.2</v>
      </c>
      <c r="BJ2898" t="n">
        <v>316.1</v>
      </c>
      <c r="BK2898" s="90">
        <f>INDEX('SEDS_MSN Descriptions'!$C:$C,MATCH($C2898,'SEDS_MSN Descriptions'!$B:$B,0))</f>
        <v/>
      </c>
      <c r="BL2898" s="92">
        <f>INDEX('SEDS_MSN Descriptions'!$D:$D,MATCH($C2898,'SEDS_MSN Descriptions'!$B:$B,0))</f>
        <v/>
      </c>
      <c r="BM2898" s="92">
        <f>IF(ISNUMBER(SEARCH("Transportation",BK2898)),"Transportation",IF(ISNUMBER(SEARCH("Industrial",BK2898)),"Industrial",IF(ISNUMBER(SEARCH("electric power",BK2898)),"electric power",IF(ISNUMBER(SEARCH("commercial",BK2898)),"commercial",IF(ISNUMBER(SEARCH("residential",BK2898)),"residential","other")))))</f>
        <v/>
      </c>
      <c r="BN2898" s="92">
        <f>IF(ISNUMBER(SEARCH("Aviation gasoline",BK2898)),"jet fuel",IF(ISNUMBER(SEARCH("Biodiesel",BK2898)),"biofuel diesel",IF(ISNUMBER(SEARCH("Coal",BK2898)),"NA",IF(ISNUMBER(SEARCH("Distillate fuel oil",BK2898)),"petroleum diesel",IF(ISNUMBER(SEARCH("Electricity",BK2898)),"electricity",IF(ISNUMBER(SEARCH("Fuel ethanol",BK2898)),"biofuel gasoline",IF(ISNUMBER(SEARCH("Hydrocarbon",BK2898)),"NA",IF(ISNUMBER(SEARCH("Jet fuel",BK2898)),"jet fuel",IF(ISNUMBER(SEARCH("Lubricants",BK2898)),"NA",IF(ISNUMBER(SEARCH("Motor gasoline",BK2898)),"petroleum gasoline",IF(ISNUMBER(SEARCH("Natural gas",BK2898)),"natural gas",IF(ISNUMBER(SEARCH("Propane",BK2898)),"LPG propane or butane",IF(ISNUMBER(SEARCH("Residual fuel oil",BK2898)),"heavy or residual fuel oil","other")))))))))))))</f>
        <v/>
      </c>
    </row>
    <row r="2899" hidden="1" ht="16" customHeight="1" s="107">
      <c r="A2899" t="inlineStr">
        <is>
          <t>2018P</t>
        </is>
      </c>
      <c r="B2899" t="inlineStr">
        <is>
          <t>ID</t>
        </is>
      </c>
      <c r="C2899" t="inlineStr">
        <is>
          <t>TETXB</t>
        </is>
      </c>
      <c r="D2899" t="n">
        <v>190661</v>
      </c>
      <c r="E2899" t="n">
        <v>202853</v>
      </c>
      <c r="F2899" t="n">
        <v>211160</v>
      </c>
      <c r="G2899" t="n">
        <v>213298</v>
      </c>
      <c r="H2899" t="n">
        <v>230412</v>
      </c>
      <c r="I2899" t="n">
        <v>234742</v>
      </c>
      <c r="J2899" t="n">
        <v>245066</v>
      </c>
      <c r="K2899" t="n">
        <v>266750</v>
      </c>
      <c r="L2899" t="n">
        <v>287248</v>
      </c>
      <c r="M2899" t="n">
        <v>286782</v>
      </c>
      <c r="N2899" t="n">
        <v>296399</v>
      </c>
      <c r="O2899" t="n">
        <v>311605</v>
      </c>
      <c r="P2899" t="n">
        <v>334033</v>
      </c>
      <c r="Q2899" t="n">
        <v>337008</v>
      </c>
      <c r="R2899" t="n">
        <v>347813</v>
      </c>
      <c r="S2899" t="n">
        <v>358858</v>
      </c>
      <c r="T2899" t="n">
        <v>362198</v>
      </c>
      <c r="U2899" t="n">
        <v>366421</v>
      </c>
      <c r="V2899" t="n">
        <v>369908</v>
      </c>
      <c r="W2899" t="n">
        <v>384012</v>
      </c>
      <c r="X2899" t="n">
        <v>347654</v>
      </c>
      <c r="Y2899" t="n">
        <v>361884</v>
      </c>
      <c r="Z2899" t="n">
        <v>350310</v>
      </c>
      <c r="AA2899" t="n">
        <v>345649</v>
      </c>
      <c r="AB2899" t="n">
        <v>346809</v>
      </c>
      <c r="AC2899" t="n">
        <v>354814</v>
      </c>
      <c r="AD2899" t="n">
        <v>342134</v>
      </c>
      <c r="AE2899" t="n">
        <v>345498</v>
      </c>
      <c r="AF2899" t="n">
        <v>365706</v>
      </c>
      <c r="AG2899" t="n">
        <v>399732</v>
      </c>
      <c r="AH2899" t="n">
        <v>409001</v>
      </c>
      <c r="AI2899" t="n">
        <v>417097</v>
      </c>
      <c r="AJ2899" t="n">
        <v>422133</v>
      </c>
      <c r="AK2899" t="n">
        <v>437169</v>
      </c>
      <c r="AL2899" t="n">
        <v>452508</v>
      </c>
      <c r="AM2899" t="n">
        <v>466129</v>
      </c>
      <c r="AN2899" t="n">
        <v>501273</v>
      </c>
      <c r="AO2899" t="n">
        <v>504019</v>
      </c>
      <c r="AP2899" t="n">
        <v>507513</v>
      </c>
      <c r="AQ2899" t="n">
        <v>533205</v>
      </c>
      <c r="AR2899" t="n">
        <v>544380</v>
      </c>
      <c r="AS2899" t="n">
        <v>503420</v>
      </c>
      <c r="AT2899" t="n">
        <v>498672</v>
      </c>
      <c r="AU2899" t="n">
        <v>471951</v>
      </c>
      <c r="AV2899" t="n">
        <v>503534</v>
      </c>
      <c r="AW2899" t="n">
        <v>514313</v>
      </c>
      <c r="AX2899" t="n">
        <v>526509</v>
      </c>
      <c r="AY2899" t="n">
        <v>541391</v>
      </c>
      <c r="AZ2899" t="n">
        <v>537298</v>
      </c>
      <c r="BA2899" t="n">
        <v>502530</v>
      </c>
      <c r="BB2899" t="n">
        <v>519060</v>
      </c>
      <c r="BC2899" t="n">
        <v>518348</v>
      </c>
      <c r="BD2899" t="n">
        <v>511640</v>
      </c>
      <c r="BE2899" t="n">
        <v>527992</v>
      </c>
      <c r="BF2899" t="n">
        <v>521358</v>
      </c>
      <c r="BG2899" t="n">
        <v>537059</v>
      </c>
      <c r="BH2899" t="n">
        <v>538006</v>
      </c>
      <c r="BI2899" t="n">
        <v>553515</v>
      </c>
      <c r="BJ2899" t="n">
        <v>553286</v>
      </c>
      <c r="BK2899" s="90">
        <f>INDEX('SEDS_MSN Descriptions'!$C:$C,MATCH($C2899,'SEDS_MSN Descriptions'!$B:$B,0))</f>
        <v/>
      </c>
      <c r="BL2899" s="92">
        <f>INDEX('SEDS_MSN Descriptions'!$D:$D,MATCH($C2899,'SEDS_MSN Descriptions'!$B:$B,0))</f>
        <v/>
      </c>
      <c r="BM2899" s="92">
        <f>IF(ISNUMBER(SEARCH("Transportation",BK2899)),"Transportation",IF(ISNUMBER(SEARCH("Industrial",BK2899)),"Industrial",IF(ISNUMBER(SEARCH("electric power",BK2899)),"electric power",IF(ISNUMBER(SEARCH("commercial",BK2899)),"commercial",IF(ISNUMBER(SEARCH("residential",BK2899)),"residential","other")))))</f>
        <v/>
      </c>
      <c r="BN2899" s="92">
        <f>IF(ISNUMBER(SEARCH("Aviation gasoline",BK2899)),"jet fuel",IF(ISNUMBER(SEARCH("Biodiesel",BK2899)),"biofuel diesel",IF(ISNUMBER(SEARCH("Coal",BK2899)),"NA",IF(ISNUMBER(SEARCH("Distillate fuel oil",BK2899)),"petroleum diesel",IF(ISNUMBER(SEARCH("Electricity",BK2899)),"electricity",IF(ISNUMBER(SEARCH("Fuel ethanol",BK2899)),"biofuel gasoline",IF(ISNUMBER(SEARCH("Hydrocarbon",BK2899)),"NA",IF(ISNUMBER(SEARCH("Jet fuel",BK2899)),"jet fuel",IF(ISNUMBER(SEARCH("Lubricants",BK2899)),"NA",IF(ISNUMBER(SEARCH("Motor gasoline",BK2899)),"petroleum gasoline",IF(ISNUMBER(SEARCH("Natural gas",BK2899)),"natural gas",IF(ISNUMBER(SEARCH("Propane",BK2899)),"LPG propane or butane",IF(ISNUMBER(SEARCH("Residual fuel oil",BK2899)),"heavy or residual fuel oil","other")))))))))))))</f>
        <v/>
      </c>
    </row>
    <row r="2900" hidden="1" s="107">
      <c r="A2900" t="inlineStr">
        <is>
          <t>2018P</t>
        </is>
      </c>
      <c r="B2900" t="inlineStr">
        <is>
          <t>ID</t>
        </is>
      </c>
      <c r="C2900" t="inlineStr">
        <is>
          <t>TNACB</t>
        </is>
      </c>
      <c r="D2900" t="n">
        <v>42448</v>
      </c>
      <c r="E2900" t="n">
        <v>41866</v>
      </c>
      <c r="F2900" t="n">
        <v>44468</v>
      </c>
      <c r="G2900" t="n">
        <v>43894</v>
      </c>
      <c r="H2900" t="n">
        <v>45479</v>
      </c>
      <c r="I2900" t="n">
        <v>49550</v>
      </c>
      <c r="J2900" t="n">
        <v>53667</v>
      </c>
      <c r="K2900" t="n">
        <v>54383</v>
      </c>
      <c r="L2900" t="n">
        <v>56019</v>
      </c>
      <c r="M2900" t="n">
        <v>60261</v>
      </c>
      <c r="N2900" t="n">
        <v>65806</v>
      </c>
      <c r="O2900" t="n">
        <v>68285</v>
      </c>
      <c r="P2900" t="n">
        <v>73323</v>
      </c>
      <c r="Q2900" t="n">
        <v>75193</v>
      </c>
      <c r="R2900" t="n">
        <v>76433</v>
      </c>
      <c r="S2900" t="n">
        <v>79098</v>
      </c>
      <c r="T2900" t="n">
        <v>84321</v>
      </c>
      <c r="U2900" t="n">
        <v>88129</v>
      </c>
      <c r="V2900" t="n">
        <v>93007</v>
      </c>
      <c r="W2900" t="n">
        <v>99686</v>
      </c>
      <c r="X2900" t="n">
        <v>83315</v>
      </c>
      <c r="Y2900" t="n">
        <v>76720</v>
      </c>
      <c r="Z2900" t="n">
        <v>75113</v>
      </c>
      <c r="AA2900" t="n">
        <v>74453</v>
      </c>
      <c r="AB2900" t="n">
        <v>77642</v>
      </c>
      <c r="AC2900" t="n">
        <v>79813</v>
      </c>
      <c r="AD2900" t="n">
        <v>80510</v>
      </c>
      <c r="AE2900" t="n">
        <v>82283</v>
      </c>
      <c r="AF2900" t="n">
        <v>84336</v>
      </c>
      <c r="AG2900" t="n">
        <v>88615</v>
      </c>
      <c r="AH2900" t="n">
        <v>90874</v>
      </c>
      <c r="AI2900" t="n">
        <v>88787</v>
      </c>
      <c r="AJ2900" t="n">
        <v>89674</v>
      </c>
      <c r="AK2900" t="n">
        <v>100692</v>
      </c>
      <c r="AL2900" t="n">
        <v>103105</v>
      </c>
      <c r="AM2900" t="n">
        <v>110452</v>
      </c>
      <c r="AN2900" t="n">
        <v>112208</v>
      </c>
      <c r="AO2900" t="n">
        <v>114869</v>
      </c>
      <c r="AP2900" t="n">
        <v>117181</v>
      </c>
      <c r="AQ2900" t="n">
        <v>123440</v>
      </c>
      <c r="AR2900" t="n">
        <v>124232</v>
      </c>
      <c r="AS2900" t="n">
        <v>121405</v>
      </c>
      <c r="AT2900" t="n">
        <v>123256</v>
      </c>
      <c r="AU2900" t="n">
        <v>117135</v>
      </c>
      <c r="AV2900" t="n">
        <v>122155</v>
      </c>
      <c r="AW2900" t="n">
        <v>123131</v>
      </c>
      <c r="AX2900" t="n">
        <v>131164</v>
      </c>
      <c r="AY2900" t="n">
        <v>135469</v>
      </c>
      <c r="AZ2900" t="n">
        <v>124004</v>
      </c>
      <c r="BA2900" t="n">
        <v>122803</v>
      </c>
      <c r="BB2900" t="n">
        <v>133716</v>
      </c>
      <c r="BC2900" t="n">
        <v>129250</v>
      </c>
      <c r="BD2900" t="n">
        <v>131028</v>
      </c>
      <c r="BE2900" t="n">
        <v>135107</v>
      </c>
      <c r="BF2900" t="n">
        <v>136224</v>
      </c>
      <c r="BG2900" t="n">
        <v>150983</v>
      </c>
      <c r="BH2900" t="n">
        <v>157819</v>
      </c>
      <c r="BI2900" t="n">
        <v>158749</v>
      </c>
      <c r="BJ2900" t="n">
        <v>161711</v>
      </c>
      <c r="BK2900" s="92">
        <f>INDEX('SEDS_MSN Descriptions'!$C:$C,MATCH($C2900,'SEDS_MSN Descriptions'!$B:$B,0))</f>
        <v/>
      </c>
      <c r="BL2900" s="92">
        <f>INDEX('SEDS_MSN Descriptions'!$D:$D,MATCH($C2900,'SEDS_MSN Descriptions'!$B:$B,0))</f>
        <v/>
      </c>
      <c r="BM2900" s="92">
        <f>IF(ISNUMBER(SEARCH("Transportation",BK2900)),"Transportation",IF(ISNUMBER(SEARCH("Industrial",BK2900)),"Industrial",IF(ISNUMBER(SEARCH("electric power",BK2900)),"electric power",IF(ISNUMBER(SEARCH("commercial",BK2900)),"commercial",IF(ISNUMBER(SEARCH("residential",BK2900)),"residential","other")))))</f>
        <v/>
      </c>
      <c r="BN2900" s="92">
        <f>IF(ISNUMBER(SEARCH("Aviation gasoline",BK2900)),"jet fuel",IF(ISNUMBER(SEARCH("Biodiesel",BK2900)),"biofuel diesel",IF(ISNUMBER(SEARCH("Coal",BK2900)),"NA",IF(ISNUMBER(SEARCH("Distillate fuel oil",BK2900)),"petroleum diesel",IF(ISNUMBER(SEARCH("Electricity",BK2900)),"electricity",IF(ISNUMBER(SEARCH("Fuel ethanol",BK2900)),"biofuel gasoline",IF(ISNUMBER(SEARCH("Hydrocarbon",BK2900)),"NA",IF(ISNUMBER(SEARCH("Jet fuel",BK2900)),"jet fuel",IF(ISNUMBER(SEARCH("Lubricants",BK2900)),"NA",IF(ISNUMBER(SEARCH("Motor gasoline",BK2900)),"petroleum gasoline",IF(ISNUMBER(SEARCH("Natural gas",BK2900)),"natural gas",IF(ISNUMBER(SEARCH("Propane",BK2900)),"LPG propane or butane",IF(ISNUMBER(SEARCH("Residual fuel oil",BK2900)),"heavy or residual fuel oil","other")))))))))))))</f>
        <v/>
      </c>
    </row>
    <row r="2901" hidden="1" ht="32" customHeight="1" s="107">
      <c r="A2901" t="inlineStr">
        <is>
          <t>2018P</t>
        </is>
      </c>
      <c r="B2901" t="inlineStr">
        <is>
          <t>ID</t>
        </is>
      </c>
      <c r="C2901" t="inlineStr">
        <is>
          <t>TNCCB</t>
        </is>
      </c>
      <c r="D2901" t="n">
        <v>14668</v>
      </c>
      <c r="E2901" t="n">
        <v>17205</v>
      </c>
      <c r="F2901" t="n">
        <v>18180</v>
      </c>
      <c r="G2901" t="n">
        <v>17879</v>
      </c>
      <c r="H2901" t="n">
        <v>18992</v>
      </c>
      <c r="I2901" t="n">
        <v>18579</v>
      </c>
      <c r="J2901" t="n">
        <v>19206</v>
      </c>
      <c r="K2901" t="n">
        <v>19469</v>
      </c>
      <c r="L2901" t="n">
        <v>21695</v>
      </c>
      <c r="M2901" t="n">
        <v>20925</v>
      </c>
      <c r="N2901" t="n">
        <v>18870</v>
      </c>
      <c r="O2901" t="n">
        <v>23780</v>
      </c>
      <c r="P2901" t="n">
        <v>26414</v>
      </c>
      <c r="Q2901" t="n">
        <v>26459</v>
      </c>
      <c r="R2901" t="n">
        <v>25291</v>
      </c>
      <c r="S2901" t="n">
        <v>31732</v>
      </c>
      <c r="T2901" t="n">
        <v>29263</v>
      </c>
      <c r="U2901" t="n">
        <v>30457</v>
      </c>
      <c r="V2901" t="n">
        <v>26332</v>
      </c>
      <c r="W2901" t="n">
        <v>27451</v>
      </c>
      <c r="X2901" t="n">
        <v>26920</v>
      </c>
      <c r="Y2901" t="n">
        <v>25917</v>
      </c>
      <c r="Z2901" t="n">
        <v>27332</v>
      </c>
      <c r="AA2901" t="n">
        <v>25980</v>
      </c>
      <c r="AB2901" t="n">
        <v>28579</v>
      </c>
      <c r="AC2901" t="n">
        <v>29239</v>
      </c>
      <c r="AD2901" t="n">
        <v>27260</v>
      </c>
      <c r="AE2901" t="n">
        <v>27268</v>
      </c>
      <c r="AF2901" t="n">
        <v>31300</v>
      </c>
      <c r="AG2901" t="n">
        <v>32386</v>
      </c>
      <c r="AH2901" t="n">
        <v>31347</v>
      </c>
      <c r="AI2901" t="n">
        <v>33525</v>
      </c>
      <c r="AJ2901" t="n">
        <v>34164</v>
      </c>
      <c r="AK2901" t="n">
        <v>32775</v>
      </c>
      <c r="AL2901" t="n">
        <v>34991</v>
      </c>
      <c r="AM2901" t="n">
        <v>33881</v>
      </c>
      <c r="AN2901" t="n">
        <v>38225</v>
      </c>
      <c r="AO2901" t="n">
        <v>37196</v>
      </c>
      <c r="AP2901" t="n">
        <v>37915</v>
      </c>
      <c r="AQ2901" t="n">
        <v>42049</v>
      </c>
      <c r="AR2901" t="n">
        <v>44783</v>
      </c>
      <c r="AS2901" t="n">
        <v>42326</v>
      </c>
      <c r="AT2901" t="n">
        <v>42999</v>
      </c>
      <c r="AU2901" t="n">
        <v>34815</v>
      </c>
      <c r="AV2901" t="n">
        <v>36776</v>
      </c>
      <c r="AW2901" t="n">
        <v>38665</v>
      </c>
      <c r="AX2901" t="n">
        <v>39264</v>
      </c>
      <c r="AY2901" t="n">
        <v>40813</v>
      </c>
      <c r="AZ2901" t="n">
        <v>42529</v>
      </c>
      <c r="BA2901" t="n">
        <v>40343</v>
      </c>
      <c r="BB2901" t="n">
        <v>40000</v>
      </c>
      <c r="BC2901" t="n">
        <v>42367</v>
      </c>
      <c r="BD2901" t="n">
        <v>41509</v>
      </c>
      <c r="BE2901" t="n">
        <v>44941</v>
      </c>
      <c r="BF2901" t="n">
        <v>43108</v>
      </c>
      <c r="BG2901" t="n">
        <v>46131</v>
      </c>
      <c r="BH2901" t="n">
        <v>48153</v>
      </c>
      <c r="BI2901" t="n">
        <v>50692</v>
      </c>
      <c r="BJ2901" t="n">
        <v>50239</v>
      </c>
      <c r="BK2901" s="90">
        <f>INDEX('SEDS_MSN Descriptions'!$C:$C,MATCH($C2901,'SEDS_MSN Descriptions'!$B:$B,0))</f>
        <v/>
      </c>
      <c r="BL2901" s="92">
        <f>INDEX('SEDS_MSN Descriptions'!$D:$D,MATCH($C2901,'SEDS_MSN Descriptions'!$B:$B,0))</f>
        <v/>
      </c>
      <c r="BM2901" s="92">
        <f>IF(ISNUMBER(SEARCH("Transportation",BK2901)),"Transportation",IF(ISNUMBER(SEARCH("Industrial",BK2901)),"Industrial",IF(ISNUMBER(SEARCH("electric power",BK2901)),"electric power",IF(ISNUMBER(SEARCH("commercial",BK2901)),"commercial",IF(ISNUMBER(SEARCH("residential",BK2901)),"residential","other")))))</f>
        <v/>
      </c>
      <c r="BN2901" s="92">
        <f>IF(ISNUMBER(SEARCH("Aviation gasoline",BK2901)),"jet fuel",IF(ISNUMBER(SEARCH("Biodiesel",BK2901)),"biofuel diesel",IF(ISNUMBER(SEARCH("Coal",BK2901)),"NA",IF(ISNUMBER(SEARCH("Distillate fuel oil",BK2901)),"petroleum diesel",IF(ISNUMBER(SEARCH("Electricity",BK2901)),"electricity",IF(ISNUMBER(SEARCH("Fuel ethanol",BK2901)),"biofuel gasoline",IF(ISNUMBER(SEARCH("Hydrocarbon",BK2901)),"NA",IF(ISNUMBER(SEARCH("Jet fuel",BK2901)),"jet fuel",IF(ISNUMBER(SEARCH("Lubricants",BK2901)),"NA",IF(ISNUMBER(SEARCH("Motor gasoline",BK2901)),"petroleum gasoline",IF(ISNUMBER(SEARCH("Natural gas",BK2901)),"natural gas",IF(ISNUMBER(SEARCH("Propane",BK2901)),"LPG propane or butane",IF(ISNUMBER(SEARCH("Residual fuel oil",BK2901)),"heavy or residual fuel oil","other")))))))))))))</f>
        <v/>
      </c>
    </row>
    <row r="2902" hidden="1" ht="32" customHeight="1" s="107">
      <c r="A2902" t="inlineStr">
        <is>
          <t>2018P</t>
        </is>
      </c>
      <c r="B2902" t="inlineStr">
        <is>
          <t>ID</t>
        </is>
      </c>
      <c r="C2902" t="inlineStr">
        <is>
          <t>TNICB</t>
        </is>
      </c>
      <c r="D2902" t="n">
        <v>61892</v>
      </c>
      <c r="E2902" t="n">
        <v>67883</v>
      </c>
      <c r="F2902" t="n">
        <v>70791</v>
      </c>
      <c r="G2902" t="n">
        <v>71208</v>
      </c>
      <c r="H2902" t="n">
        <v>80058</v>
      </c>
      <c r="I2902" t="n">
        <v>80791</v>
      </c>
      <c r="J2902" t="n">
        <v>80996</v>
      </c>
      <c r="K2902" t="n">
        <v>89058</v>
      </c>
      <c r="L2902" t="n">
        <v>97438</v>
      </c>
      <c r="M2902" t="n">
        <v>93472</v>
      </c>
      <c r="N2902" t="n">
        <v>96326</v>
      </c>
      <c r="O2902" t="n">
        <v>97708</v>
      </c>
      <c r="P2902" t="n">
        <v>103226</v>
      </c>
      <c r="Q2902" t="n">
        <v>105162</v>
      </c>
      <c r="R2902" t="n">
        <v>106447</v>
      </c>
      <c r="S2902" t="n">
        <v>105061</v>
      </c>
      <c r="T2902" t="n">
        <v>100373</v>
      </c>
      <c r="U2902" t="n">
        <v>96614</v>
      </c>
      <c r="V2902" t="n">
        <v>105540</v>
      </c>
      <c r="W2902" t="n">
        <v>103569</v>
      </c>
      <c r="X2902" t="n">
        <v>93177</v>
      </c>
      <c r="Y2902" t="n">
        <v>94382</v>
      </c>
      <c r="Z2902" t="n">
        <v>84753</v>
      </c>
      <c r="AA2902" t="n">
        <v>84444</v>
      </c>
      <c r="AB2902" t="n">
        <v>79676</v>
      </c>
      <c r="AC2902" t="n">
        <v>80640</v>
      </c>
      <c r="AD2902" t="n">
        <v>78874</v>
      </c>
      <c r="AE2902" t="n">
        <v>83532</v>
      </c>
      <c r="AF2902" t="n">
        <v>87163</v>
      </c>
      <c r="AG2902" t="n">
        <v>102907</v>
      </c>
      <c r="AH2902" t="n">
        <v>105253</v>
      </c>
      <c r="AI2902" t="n">
        <v>110494</v>
      </c>
      <c r="AJ2902" t="n">
        <v>109032</v>
      </c>
      <c r="AK2902" t="n">
        <v>110211</v>
      </c>
      <c r="AL2902" t="n">
        <v>113851</v>
      </c>
      <c r="AM2902" t="n">
        <v>122117</v>
      </c>
      <c r="AN2902" t="n">
        <v>131865</v>
      </c>
      <c r="AO2902" t="n">
        <v>129180</v>
      </c>
      <c r="AP2902" t="n">
        <v>133881</v>
      </c>
      <c r="AQ2902" t="n">
        <v>135785</v>
      </c>
      <c r="AR2902" t="n">
        <v>137961</v>
      </c>
      <c r="AS2902" t="n">
        <v>124693</v>
      </c>
      <c r="AT2902" t="n">
        <v>116996</v>
      </c>
      <c r="AU2902" t="n">
        <v>106708</v>
      </c>
      <c r="AV2902" t="n">
        <v>121928</v>
      </c>
      <c r="AW2902" t="n">
        <v>123513</v>
      </c>
      <c r="AX2902" t="n">
        <v>119048</v>
      </c>
      <c r="AY2902" t="n">
        <v>118347</v>
      </c>
      <c r="AZ2902" t="n">
        <v>118991</v>
      </c>
      <c r="BA2902" t="n">
        <v>106835</v>
      </c>
      <c r="BB2902" t="n">
        <v>117263</v>
      </c>
      <c r="BC2902" t="n">
        <v>114513</v>
      </c>
      <c r="BD2902" t="n">
        <v>113999</v>
      </c>
      <c r="BE2902" t="n">
        <v>113503</v>
      </c>
      <c r="BF2902" t="n">
        <v>114108</v>
      </c>
      <c r="BG2902" t="n">
        <v>114355</v>
      </c>
      <c r="BH2902" t="n">
        <v>111830</v>
      </c>
      <c r="BI2902" t="n">
        <v>111907</v>
      </c>
      <c r="BJ2902" t="n">
        <v>114512</v>
      </c>
      <c r="BK2902" s="90">
        <f>INDEX('SEDS_MSN Descriptions'!$C:$C,MATCH($C2902,'SEDS_MSN Descriptions'!$B:$B,0))</f>
        <v/>
      </c>
      <c r="BL2902" s="92">
        <f>INDEX('SEDS_MSN Descriptions'!$D:$D,MATCH($C2902,'SEDS_MSN Descriptions'!$B:$B,0))</f>
        <v/>
      </c>
      <c r="BM2902" s="92">
        <f>IF(ISNUMBER(SEARCH("Transportation",BK2902)),"Transportation",IF(ISNUMBER(SEARCH("Industrial",BK2902)),"Industrial",IF(ISNUMBER(SEARCH("electric power",BK2902)),"electric power",IF(ISNUMBER(SEARCH("commercial",BK2902)),"commercial",IF(ISNUMBER(SEARCH("residential",BK2902)),"residential","other")))))</f>
        <v/>
      </c>
      <c r="BN2902" s="92">
        <f>IF(ISNUMBER(SEARCH("Aviation gasoline",BK2902)),"jet fuel",IF(ISNUMBER(SEARCH("Biodiesel",BK2902)),"biofuel diesel",IF(ISNUMBER(SEARCH("Coal",BK2902)),"NA",IF(ISNUMBER(SEARCH("Distillate fuel oil",BK2902)),"petroleum diesel",IF(ISNUMBER(SEARCH("Electricity",BK2902)),"electricity",IF(ISNUMBER(SEARCH("Fuel ethanol",BK2902)),"biofuel gasoline",IF(ISNUMBER(SEARCH("Hydrocarbon",BK2902)),"NA",IF(ISNUMBER(SEARCH("Jet fuel",BK2902)),"jet fuel",IF(ISNUMBER(SEARCH("Lubricants",BK2902)),"NA",IF(ISNUMBER(SEARCH("Motor gasoline",BK2902)),"petroleum gasoline",IF(ISNUMBER(SEARCH("Natural gas",BK2902)),"natural gas",IF(ISNUMBER(SEARCH("Propane",BK2902)),"LPG propane or butane",IF(ISNUMBER(SEARCH("Residual fuel oil",BK2902)),"heavy or residual fuel oil","other")))))))))))))</f>
        <v/>
      </c>
    </row>
    <row r="2903" hidden="1" ht="32" customHeight="1" s="107">
      <c r="A2903" t="inlineStr">
        <is>
          <t>2018P</t>
        </is>
      </c>
      <c r="B2903" t="inlineStr">
        <is>
          <t>ID</t>
        </is>
      </c>
      <c r="C2903" t="inlineStr">
        <is>
          <t>TNRCB</t>
        </is>
      </c>
      <c r="D2903" t="n">
        <v>24629</v>
      </c>
      <c r="E2903" t="n">
        <v>24561</v>
      </c>
      <c r="F2903" t="n">
        <v>25101</v>
      </c>
      <c r="G2903" t="n">
        <v>24940</v>
      </c>
      <c r="H2903" t="n">
        <v>26718</v>
      </c>
      <c r="I2903" t="n">
        <v>25482</v>
      </c>
      <c r="J2903" t="n">
        <v>25574</v>
      </c>
      <c r="K2903" t="n">
        <v>31427</v>
      </c>
      <c r="L2903" t="n">
        <v>31803</v>
      </c>
      <c r="M2903" t="n">
        <v>29013</v>
      </c>
      <c r="N2903" t="n">
        <v>28779</v>
      </c>
      <c r="O2903" t="n">
        <v>31553</v>
      </c>
      <c r="P2903" t="n">
        <v>33704</v>
      </c>
      <c r="Q2903" t="n">
        <v>33139</v>
      </c>
      <c r="R2903" t="n">
        <v>33031</v>
      </c>
      <c r="S2903" t="n">
        <v>40557</v>
      </c>
      <c r="T2903" t="n">
        <v>40207</v>
      </c>
      <c r="U2903" t="n">
        <v>41012</v>
      </c>
      <c r="V2903" t="n">
        <v>37938</v>
      </c>
      <c r="W2903" t="n">
        <v>39378</v>
      </c>
      <c r="X2903" t="n">
        <v>31889</v>
      </c>
      <c r="Y2903" t="n">
        <v>32371</v>
      </c>
      <c r="Z2903" t="n">
        <v>33089</v>
      </c>
      <c r="AA2903" t="n">
        <v>33943</v>
      </c>
      <c r="AB2903" t="n">
        <v>35575</v>
      </c>
      <c r="AC2903" t="n">
        <v>36944</v>
      </c>
      <c r="AD2903" t="n">
        <v>34617</v>
      </c>
      <c r="AE2903" t="n">
        <v>30788</v>
      </c>
      <c r="AF2903" t="n">
        <v>33230</v>
      </c>
      <c r="AG2903" t="n">
        <v>35449</v>
      </c>
      <c r="AH2903" t="n">
        <v>34627</v>
      </c>
      <c r="AI2903" t="n">
        <v>38001</v>
      </c>
      <c r="AJ2903" t="n">
        <v>35826</v>
      </c>
      <c r="AK2903" t="n">
        <v>41056</v>
      </c>
      <c r="AL2903" t="n">
        <v>39887</v>
      </c>
      <c r="AM2903" t="n">
        <v>40688</v>
      </c>
      <c r="AN2903" t="n">
        <v>43748</v>
      </c>
      <c r="AO2903" t="n">
        <v>44930</v>
      </c>
      <c r="AP2903" t="n">
        <v>44405</v>
      </c>
      <c r="AQ2903" t="n">
        <v>49439</v>
      </c>
      <c r="AR2903" t="n">
        <v>53185</v>
      </c>
      <c r="AS2903" t="n">
        <v>50576</v>
      </c>
      <c r="AT2903" t="n">
        <v>51115</v>
      </c>
      <c r="AU2903" t="n">
        <v>49259</v>
      </c>
      <c r="AV2903" t="n">
        <v>54324</v>
      </c>
      <c r="AW2903" t="n">
        <v>62056</v>
      </c>
      <c r="AX2903" t="n">
        <v>63904</v>
      </c>
      <c r="AY2903" t="n">
        <v>65379</v>
      </c>
      <c r="AZ2903" t="n">
        <v>71378</v>
      </c>
      <c r="BA2903" t="n">
        <v>64391</v>
      </c>
      <c r="BB2903" t="n">
        <v>61373</v>
      </c>
      <c r="BC2903" t="n">
        <v>64988</v>
      </c>
      <c r="BD2903" t="n">
        <v>59687</v>
      </c>
      <c r="BE2903" t="n">
        <v>67638</v>
      </c>
      <c r="BF2903" t="n">
        <v>61687</v>
      </c>
      <c r="BG2903" t="n">
        <v>67790</v>
      </c>
      <c r="BH2903" t="n">
        <v>69178</v>
      </c>
      <c r="BI2903" t="n">
        <v>77537</v>
      </c>
      <c r="BJ2903" t="n">
        <v>76080</v>
      </c>
      <c r="BK2903" s="90">
        <f>INDEX('SEDS_MSN Descriptions'!$C:$C,MATCH($C2903,'SEDS_MSN Descriptions'!$B:$B,0))</f>
        <v/>
      </c>
      <c r="BL2903" s="92">
        <f>INDEX('SEDS_MSN Descriptions'!$D:$D,MATCH($C2903,'SEDS_MSN Descriptions'!$B:$B,0))</f>
        <v/>
      </c>
      <c r="BM2903" s="92">
        <f>IF(ISNUMBER(SEARCH("Transportation",BK2903)),"Transportation",IF(ISNUMBER(SEARCH("Industrial",BK2903)),"Industrial",IF(ISNUMBER(SEARCH("electric power",BK2903)),"electric power",IF(ISNUMBER(SEARCH("commercial",BK2903)),"commercial",IF(ISNUMBER(SEARCH("residential",BK2903)),"residential","other")))))</f>
        <v/>
      </c>
      <c r="BN2903" s="92">
        <f>IF(ISNUMBER(SEARCH("Aviation gasoline",BK2903)),"jet fuel",IF(ISNUMBER(SEARCH("Biodiesel",BK2903)),"biofuel diesel",IF(ISNUMBER(SEARCH("Coal",BK2903)),"NA",IF(ISNUMBER(SEARCH("Distillate fuel oil",BK2903)),"petroleum diesel",IF(ISNUMBER(SEARCH("Electricity",BK2903)),"electricity",IF(ISNUMBER(SEARCH("Fuel ethanol",BK2903)),"biofuel gasoline",IF(ISNUMBER(SEARCH("Hydrocarbon",BK2903)),"NA",IF(ISNUMBER(SEARCH("Jet fuel",BK2903)),"jet fuel",IF(ISNUMBER(SEARCH("Lubricants",BK2903)),"NA",IF(ISNUMBER(SEARCH("Motor gasoline",BK2903)),"petroleum gasoline",IF(ISNUMBER(SEARCH("Natural gas",BK2903)),"natural gas",IF(ISNUMBER(SEARCH("Propane",BK2903)),"LPG propane or butane",IF(ISNUMBER(SEARCH("Residual fuel oil",BK2903)),"heavy or residual fuel oil","other")))))))))))))</f>
        <v/>
      </c>
    </row>
    <row r="2904" hidden="1" ht="16" customHeight="1" s="107">
      <c r="A2904" t="inlineStr">
        <is>
          <t>2018P</t>
        </is>
      </c>
      <c r="B2904" t="inlineStr">
        <is>
          <t>ID</t>
        </is>
      </c>
      <c r="C2904" t="inlineStr">
        <is>
          <t>TNTXB</t>
        </is>
      </c>
      <c r="D2904" t="n">
        <v>143636</v>
      </c>
      <c r="E2904" t="n">
        <v>151514</v>
      </c>
      <c r="F2904" t="n">
        <v>158539</v>
      </c>
      <c r="G2904" t="n">
        <v>157921</v>
      </c>
      <c r="H2904" t="n">
        <v>171247</v>
      </c>
      <c r="I2904" t="n">
        <v>174401</v>
      </c>
      <c r="J2904" t="n">
        <v>179444</v>
      </c>
      <c r="K2904" t="n">
        <v>194337</v>
      </c>
      <c r="L2904" t="n">
        <v>206955</v>
      </c>
      <c r="M2904" t="n">
        <v>203671</v>
      </c>
      <c r="N2904" t="n">
        <v>209782</v>
      </c>
      <c r="O2904" t="n">
        <v>221325</v>
      </c>
      <c r="P2904" t="n">
        <v>236667</v>
      </c>
      <c r="Q2904" t="n">
        <v>239953</v>
      </c>
      <c r="R2904" t="n">
        <v>241201</v>
      </c>
      <c r="S2904" t="n">
        <v>256448</v>
      </c>
      <c r="T2904" t="n">
        <v>254164</v>
      </c>
      <c r="U2904" t="n">
        <v>256211</v>
      </c>
      <c r="V2904" t="n">
        <v>262817</v>
      </c>
      <c r="W2904" t="n">
        <v>270083</v>
      </c>
      <c r="X2904" t="n">
        <v>235302</v>
      </c>
      <c r="Y2904" t="n">
        <v>229391</v>
      </c>
      <c r="Z2904" t="n">
        <v>220286</v>
      </c>
      <c r="AA2904" t="n">
        <v>218819</v>
      </c>
      <c r="AB2904" t="n">
        <v>221472</v>
      </c>
      <c r="AC2904" t="n">
        <v>226637</v>
      </c>
      <c r="AD2904" t="n">
        <v>221261</v>
      </c>
      <c r="AE2904" t="n">
        <v>223871</v>
      </c>
      <c r="AF2904" t="n">
        <v>236029</v>
      </c>
      <c r="AG2904" t="n">
        <v>259358</v>
      </c>
      <c r="AH2904" t="n">
        <v>262101</v>
      </c>
      <c r="AI2904" t="n">
        <v>270807</v>
      </c>
      <c r="AJ2904" t="n">
        <v>268696</v>
      </c>
      <c r="AK2904" t="n">
        <v>284733</v>
      </c>
      <c r="AL2904" t="n">
        <v>291833</v>
      </c>
      <c r="AM2904" t="n">
        <v>307139</v>
      </c>
      <c r="AN2904" t="n">
        <v>326045</v>
      </c>
      <c r="AO2904" t="n">
        <v>326175</v>
      </c>
      <c r="AP2904" t="n">
        <v>333382</v>
      </c>
      <c r="AQ2904" t="n">
        <v>350714</v>
      </c>
      <c r="AR2904" t="n">
        <v>360161</v>
      </c>
      <c r="AS2904" t="n">
        <v>339001</v>
      </c>
      <c r="AT2904" t="n">
        <v>334366</v>
      </c>
      <c r="AU2904" t="n">
        <v>307917</v>
      </c>
      <c r="AV2904" t="n">
        <v>335183</v>
      </c>
      <c r="AW2904" t="n">
        <v>347364</v>
      </c>
      <c r="AX2904" t="n">
        <v>353380</v>
      </c>
      <c r="AY2904" t="n">
        <v>360008</v>
      </c>
      <c r="AZ2904" t="n">
        <v>356901</v>
      </c>
      <c r="BA2904" t="n">
        <v>334372</v>
      </c>
      <c r="BB2904" t="n">
        <v>352353</v>
      </c>
      <c r="BC2904" t="n">
        <v>351119</v>
      </c>
      <c r="BD2904" t="n">
        <v>346224</v>
      </c>
      <c r="BE2904" t="n">
        <v>361189</v>
      </c>
      <c r="BF2904" t="n">
        <v>355127</v>
      </c>
      <c r="BG2904" t="n">
        <v>379260</v>
      </c>
      <c r="BH2904" t="n">
        <v>386981</v>
      </c>
      <c r="BI2904" t="n">
        <v>398886</v>
      </c>
      <c r="BJ2904" t="n">
        <v>402542</v>
      </c>
      <c r="BK2904" s="90">
        <f>INDEX('SEDS_MSN Descriptions'!$C:$C,MATCH($C2904,'SEDS_MSN Descriptions'!$B:$B,0))</f>
        <v/>
      </c>
      <c r="BL2904" s="92">
        <f>INDEX('SEDS_MSN Descriptions'!$D:$D,MATCH($C2904,'SEDS_MSN Descriptions'!$B:$B,0))</f>
        <v/>
      </c>
      <c r="BM2904" s="92">
        <f>IF(ISNUMBER(SEARCH("Transportation",BK2904)),"Transportation",IF(ISNUMBER(SEARCH("Industrial",BK2904)),"Industrial",IF(ISNUMBER(SEARCH("electric power",BK2904)),"electric power",IF(ISNUMBER(SEARCH("commercial",BK2904)),"commercial",IF(ISNUMBER(SEARCH("residential",BK2904)),"residential","other")))))</f>
        <v/>
      </c>
      <c r="BN2904" s="92">
        <f>IF(ISNUMBER(SEARCH("Aviation gasoline",BK2904)),"jet fuel",IF(ISNUMBER(SEARCH("Biodiesel",BK2904)),"biofuel diesel",IF(ISNUMBER(SEARCH("Coal",BK2904)),"NA",IF(ISNUMBER(SEARCH("Distillate fuel oil",BK2904)),"petroleum diesel",IF(ISNUMBER(SEARCH("Electricity",BK2904)),"electricity",IF(ISNUMBER(SEARCH("Fuel ethanol",BK2904)),"biofuel gasoline",IF(ISNUMBER(SEARCH("Hydrocarbon",BK2904)),"NA",IF(ISNUMBER(SEARCH("Jet fuel",BK2904)),"jet fuel",IF(ISNUMBER(SEARCH("Lubricants",BK2904)),"NA",IF(ISNUMBER(SEARCH("Motor gasoline",BK2904)),"petroleum gasoline",IF(ISNUMBER(SEARCH("Natural gas",BK2904)),"natural gas",IF(ISNUMBER(SEARCH("Propane",BK2904)),"LPG propane or butane",IF(ISNUMBER(SEARCH("Residual fuel oil",BK2904)),"heavy or residual fuel oil","other")))))))))))))</f>
        <v/>
      </c>
    </row>
    <row r="2905" hidden="1" ht="16" customHeight="1" s="107">
      <c r="A2905" t="inlineStr">
        <is>
          <t>2018P</t>
        </is>
      </c>
      <c r="B2905" t="inlineStr">
        <is>
          <t>ID</t>
        </is>
      </c>
      <c r="C2905" t="inlineStr">
        <is>
          <t>TPOPP</t>
        </is>
      </c>
      <c r="D2905" t="n">
        <v>671</v>
      </c>
      <c r="E2905" t="n">
        <v>684</v>
      </c>
      <c r="F2905" t="n">
        <v>692</v>
      </c>
      <c r="G2905" t="n">
        <v>683</v>
      </c>
      <c r="H2905" t="n">
        <v>680</v>
      </c>
      <c r="I2905" t="n">
        <v>686</v>
      </c>
      <c r="J2905" t="n">
        <v>689</v>
      </c>
      <c r="K2905" t="n">
        <v>688</v>
      </c>
      <c r="L2905" t="n">
        <v>695</v>
      </c>
      <c r="M2905" t="n">
        <v>707</v>
      </c>
      <c r="N2905" t="n">
        <v>718</v>
      </c>
      <c r="O2905" t="n">
        <v>739</v>
      </c>
      <c r="P2905" t="n">
        <v>763</v>
      </c>
      <c r="Q2905" t="n">
        <v>782</v>
      </c>
      <c r="R2905" t="n">
        <v>808</v>
      </c>
      <c r="S2905" t="n">
        <v>832</v>
      </c>
      <c r="T2905" t="n">
        <v>857</v>
      </c>
      <c r="U2905" t="n">
        <v>883</v>
      </c>
      <c r="V2905" t="n">
        <v>911</v>
      </c>
      <c r="W2905" t="n">
        <v>933</v>
      </c>
      <c r="X2905" t="n">
        <v>948</v>
      </c>
      <c r="Y2905" t="n">
        <v>962</v>
      </c>
      <c r="Z2905" t="n">
        <v>974</v>
      </c>
      <c r="AA2905" t="n">
        <v>982</v>
      </c>
      <c r="AB2905" t="n">
        <v>991</v>
      </c>
      <c r="AC2905" t="n">
        <v>994</v>
      </c>
      <c r="AD2905" t="n">
        <v>990</v>
      </c>
      <c r="AE2905" t="n">
        <v>985</v>
      </c>
      <c r="AF2905" t="n">
        <v>986</v>
      </c>
      <c r="AG2905" t="n">
        <v>994</v>
      </c>
      <c r="AH2905" t="n">
        <v>1012</v>
      </c>
      <c r="AI2905" t="n">
        <v>1041</v>
      </c>
      <c r="AJ2905" t="n">
        <v>1072</v>
      </c>
      <c r="AK2905" t="n">
        <v>1109</v>
      </c>
      <c r="AL2905" t="n">
        <v>1145</v>
      </c>
      <c r="AM2905" t="n">
        <v>1177</v>
      </c>
      <c r="AN2905" t="n">
        <v>1203</v>
      </c>
      <c r="AO2905" t="n">
        <v>1229</v>
      </c>
      <c r="AP2905" t="n">
        <v>1252</v>
      </c>
      <c r="AQ2905" t="n">
        <v>1276</v>
      </c>
      <c r="AR2905" t="n">
        <v>1299</v>
      </c>
      <c r="AS2905" t="n">
        <v>1320</v>
      </c>
      <c r="AT2905" t="n">
        <v>1340</v>
      </c>
      <c r="AU2905" t="n">
        <v>1363</v>
      </c>
      <c r="AV2905" t="n">
        <v>1392</v>
      </c>
      <c r="AW2905" t="n">
        <v>1428</v>
      </c>
      <c r="AX2905" t="n">
        <v>1469</v>
      </c>
      <c r="AY2905" t="n">
        <v>1505</v>
      </c>
      <c r="AZ2905" t="n">
        <v>1534</v>
      </c>
      <c r="BA2905" t="n">
        <v>1554</v>
      </c>
      <c r="BB2905" t="n">
        <v>1571</v>
      </c>
      <c r="BC2905" t="n">
        <v>1584</v>
      </c>
      <c r="BD2905" t="n">
        <v>1595</v>
      </c>
      <c r="BE2905" t="n">
        <v>1611</v>
      </c>
      <c r="BF2905" t="n">
        <v>1631</v>
      </c>
      <c r="BG2905" t="n">
        <v>1651</v>
      </c>
      <c r="BH2905" t="n">
        <v>1682</v>
      </c>
      <c r="BI2905" t="n">
        <v>1718</v>
      </c>
      <c r="BJ2905" t="n">
        <v>1751</v>
      </c>
      <c r="BK2905" s="90">
        <f>INDEX('SEDS_MSN Descriptions'!$C:$C,MATCH($C2905,'SEDS_MSN Descriptions'!$B:$B,0))</f>
        <v/>
      </c>
      <c r="BL2905" s="92">
        <f>INDEX('SEDS_MSN Descriptions'!$D:$D,MATCH($C2905,'SEDS_MSN Descriptions'!$B:$B,0))</f>
        <v/>
      </c>
      <c r="BM2905" s="92">
        <f>IF(ISNUMBER(SEARCH("Transportation",BK2905)),"Transportation",IF(ISNUMBER(SEARCH("Industrial",BK2905)),"Industrial",IF(ISNUMBER(SEARCH("electric power",BK2905)),"electric power",IF(ISNUMBER(SEARCH("commercial",BK2905)),"commercial",IF(ISNUMBER(SEARCH("residential",BK2905)),"residential","other")))))</f>
        <v/>
      </c>
      <c r="BN2905" s="92">
        <f>IF(ISNUMBER(SEARCH("Aviation gasoline",BK2905)),"jet fuel",IF(ISNUMBER(SEARCH("Biodiesel",BK2905)),"biofuel diesel",IF(ISNUMBER(SEARCH("Coal",BK2905)),"NA",IF(ISNUMBER(SEARCH("Distillate fuel oil",BK2905)),"petroleum diesel",IF(ISNUMBER(SEARCH("Electricity",BK2905)),"electricity",IF(ISNUMBER(SEARCH("Fuel ethanol",BK2905)),"biofuel gasoline",IF(ISNUMBER(SEARCH("Hydrocarbon",BK2905)),"NA",IF(ISNUMBER(SEARCH("Jet fuel",BK2905)),"jet fuel",IF(ISNUMBER(SEARCH("Lubricants",BK2905)),"NA",IF(ISNUMBER(SEARCH("Motor gasoline",BK2905)),"petroleum gasoline",IF(ISNUMBER(SEARCH("Natural gas",BK2905)),"natural gas",IF(ISNUMBER(SEARCH("Propane",BK2905)),"LPG propane or butane",IF(ISNUMBER(SEARCH("Residual fuel oil",BK2905)),"heavy or residual fuel oil","other")))))))))))))</f>
        <v/>
      </c>
    </row>
    <row r="2906" hidden="1" ht="16" customHeight="1" s="107">
      <c r="A2906" t="inlineStr">
        <is>
          <t>2018P</t>
        </is>
      </c>
      <c r="B2906" t="inlineStr">
        <is>
          <t>ID</t>
        </is>
      </c>
      <c r="C2906" t="inlineStr">
        <is>
          <t>UOICB</t>
        </is>
      </c>
      <c r="D2906" t="n">
        <v>0</v>
      </c>
      <c r="E2906" t="n">
        <v>0</v>
      </c>
      <c r="F2906" t="n">
        <v>0</v>
      </c>
      <c r="G2906" t="n">
        <v>0</v>
      </c>
      <c r="H2906" t="n">
        <v>0</v>
      </c>
      <c r="I2906" t="n">
        <v>0</v>
      </c>
      <c r="J2906" t="n">
        <v>0</v>
      </c>
      <c r="K2906" t="n">
        <v>0</v>
      </c>
      <c r="L2906" t="n">
        <v>0</v>
      </c>
      <c r="M2906" t="n">
        <v>0</v>
      </c>
      <c r="N2906" t="n">
        <v>0</v>
      </c>
      <c r="O2906" t="n">
        <v>0</v>
      </c>
      <c r="P2906" t="n">
        <v>0</v>
      </c>
      <c r="Q2906" t="n">
        <v>0</v>
      </c>
      <c r="R2906" t="n">
        <v>0</v>
      </c>
      <c r="S2906" t="n">
        <v>0</v>
      </c>
      <c r="T2906" t="n">
        <v>0</v>
      </c>
      <c r="U2906" t="n">
        <v>0</v>
      </c>
      <c r="V2906" t="n">
        <v>0</v>
      </c>
      <c r="W2906" t="n">
        <v>0</v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K2906" s="90">
        <f>INDEX('SEDS_MSN Descriptions'!$C:$C,MATCH($C2906,'SEDS_MSN Descriptions'!$B:$B,0))</f>
        <v/>
      </c>
      <c r="BL2906" s="92">
        <f>INDEX('SEDS_MSN Descriptions'!$D:$D,MATCH($C2906,'SEDS_MSN Descriptions'!$B:$B,0))</f>
        <v/>
      </c>
      <c r="BM2906" s="92">
        <f>IF(ISNUMBER(SEARCH("Transportation",BK2906)),"Transportation",IF(ISNUMBER(SEARCH("Industrial",BK2906)),"Industrial",IF(ISNUMBER(SEARCH("electric power",BK2906)),"electric power",IF(ISNUMBER(SEARCH("commercial",BK2906)),"commercial",IF(ISNUMBER(SEARCH("residential",BK2906)),"residential","other")))))</f>
        <v/>
      </c>
      <c r="BN2906" s="92">
        <f>IF(ISNUMBER(SEARCH("Aviation gasoline",BK2906)),"jet fuel",IF(ISNUMBER(SEARCH("Biodiesel",BK2906)),"biofuel diesel",IF(ISNUMBER(SEARCH("Coal",BK2906)),"NA",IF(ISNUMBER(SEARCH("Distillate fuel oil",BK2906)),"petroleum diesel",IF(ISNUMBER(SEARCH("Electricity",BK2906)),"electricity",IF(ISNUMBER(SEARCH("Fuel ethanol",BK2906)),"biofuel gasoline",IF(ISNUMBER(SEARCH("Hydrocarbon",BK2906)),"NA",IF(ISNUMBER(SEARCH("Jet fuel",BK2906)),"jet fuel",IF(ISNUMBER(SEARCH("Lubricants",BK2906)),"NA",IF(ISNUMBER(SEARCH("Motor gasoline",BK2906)),"petroleum gasoline",IF(ISNUMBER(SEARCH("Natural gas",BK2906)),"natural gas",IF(ISNUMBER(SEARCH("Propane",BK2906)),"LPG propane or butane",IF(ISNUMBER(SEARCH("Residual fuel oil",BK2906)),"heavy or residual fuel oil","other")))))))))))))</f>
        <v/>
      </c>
    </row>
    <row r="2907" hidden="1" ht="16" customHeight="1" s="107">
      <c r="A2907" t="inlineStr">
        <is>
          <t>2018P</t>
        </is>
      </c>
      <c r="B2907" t="inlineStr">
        <is>
          <t>ID</t>
        </is>
      </c>
      <c r="C2907" t="inlineStr">
        <is>
          <t>US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K2907" s="90">
        <f>INDEX('SEDS_MSN Descriptions'!$C:$C,MATCH($C2907,'SEDS_MSN Descriptions'!$B:$B,0))</f>
        <v/>
      </c>
      <c r="BL2907" s="92">
        <f>INDEX('SEDS_MSN Descriptions'!$D:$D,MATCH($C2907,'SEDS_MSN Descriptions'!$B:$B,0))</f>
        <v/>
      </c>
      <c r="BM2907" s="92">
        <f>IF(ISNUMBER(SEARCH("Transportation",BK2907)),"Transportation",IF(ISNUMBER(SEARCH("Industrial",BK2907)),"Industrial",IF(ISNUMBER(SEARCH("electric power",BK2907)),"electric power",IF(ISNUMBER(SEARCH("commercial",BK2907)),"commercial",IF(ISNUMBER(SEARCH("residential",BK2907)),"residential","other")))))</f>
        <v/>
      </c>
      <c r="BN2907" s="92">
        <f>IF(ISNUMBER(SEARCH("Aviation gasoline",BK2907)),"jet fuel",IF(ISNUMBER(SEARCH("Biodiesel",BK2907)),"biofuel diesel",IF(ISNUMBER(SEARCH("Coal",BK2907)),"NA",IF(ISNUMBER(SEARCH("Distillate fuel oil",BK2907)),"petroleum diesel",IF(ISNUMBER(SEARCH("Electricity",BK2907)),"electricity",IF(ISNUMBER(SEARCH("Fuel ethanol",BK2907)),"biofuel gasoline",IF(ISNUMBER(SEARCH("Hydrocarbon",BK2907)),"NA",IF(ISNUMBER(SEARCH("Jet fuel",BK2907)),"jet fuel",IF(ISNUMBER(SEARCH("Lubricants",BK2907)),"NA",IF(ISNUMBER(SEARCH("Motor gasoline",BK2907)),"petroleum gasoline",IF(ISNUMBER(SEARCH("Natural gas",BK2907)),"natural gas",IF(ISNUMBER(SEARCH("Propane",BK2907)),"LPG propane or butane",IF(ISNUMBER(SEARCH("Residual fuel oil",BK2907)),"heavy or residual fuel oil","other")))))))))))))</f>
        <v/>
      </c>
    </row>
    <row r="2908" hidden="1" ht="16" customHeight="1" s="107">
      <c r="A2908" t="inlineStr">
        <is>
          <t>2018P</t>
        </is>
      </c>
      <c r="B2908" t="inlineStr">
        <is>
          <t>ID</t>
        </is>
      </c>
      <c r="C2908" t="inlineStr">
        <is>
          <t>WDCCB</t>
        </is>
      </c>
      <c r="D2908" t="n">
        <v>105</v>
      </c>
      <c r="E2908" t="n">
        <v>98</v>
      </c>
      <c r="F2908" t="n">
        <v>92</v>
      </c>
      <c r="G2908" t="n">
        <v>86</v>
      </c>
      <c r="H2908" t="n">
        <v>85</v>
      </c>
      <c r="I2908" t="n">
        <v>76</v>
      </c>
      <c r="J2908" t="n">
        <v>70</v>
      </c>
      <c r="K2908" t="n">
        <v>66</v>
      </c>
      <c r="L2908" t="n">
        <v>63</v>
      </c>
      <c r="M2908" t="n">
        <v>59</v>
      </c>
      <c r="N2908" t="n">
        <v>55</v>
      </c>
      <c r="O2908" t="n">
        <v>52</v>
      </c>
      <c r="P2908" t="n">
        <v>50</v>
      </c>
      <c r="Q2908" t="n">
        <v>46</v>
      </c>
      <c r="R2908" t="n">
        <v>47</v>
      </c>
      <c r="S2908" t="n">
        <v>61</v>
      </c>
      <c r="T2908" t="n">
        <v>66</v>
      </c>
      <c r="U2908" t="n">
        <v>77</v>
      </c>
      <c r="V2908" t="n">
        <v>89</v>
      </c>
      <c r="W2908" t="n">
        <v>113</v>
      </c>
      <c r="X2908" t="n">
        <v>71</v>
      </c>
      <c r="Y2908" t="n">
        <v>93</v>
      </c>
      <c r="Z2908" t="n">
        <v>91</v>
      </c>
      <c r="AA2908" t="n">
        <v>98</v>
      </c>
      <c r="AB2908" t="n">
        <v>97</v>
      </c>
      <c r="AC2908" t="n">
        <v>106</v>
      </c>
      <c r="AD2908" t="n">
        <v>119</v>
      </c>
      <c r="AE2908" t="n">
        <v>65</v>
      </c>
      <c r="AF2908" t="n">
        <v>72</v>
      </c>
      <c r="AG2908" t="n">
        <v>168</v>
      </c>
      <c r="AH2908" t="n">
        <v>224</v>
      </c>
      <c r="AI2908" t="n">
        <v>234</v>
      </c>
      <c r="AJ2908" t="n">
        <v>246</v>
      </c>
      <c r="AK2908" t="n">
        <v>294</v>
      </c>
      <c r="AL2908" t="n">
        <v>281</v>
      </c>
      <c r="AM2908" t="n">
        <v>284</v>
      </c>
      <c r="AN2908" t="n">
        <v>295</v>
      </c>
      <c r="AO2908" t="n">
        <v>409</v>
      </c>
      <c r="AP2908" t="n">
        <v>358</v>
      </c>
      <c r="AQ2908" t="n">
        <v>376</v>
      </c>
      <c r="AR2908" t="n">
        <v>402</v>
      </c>
      <c r="AS2908" t="n">
        <v>240</v>
      </c>
      <c r="AT2908" t="n">
        <v>245</v>
      </c>
      <c r="AU2908" t="n">
        <v>255</v>
      </c>
      <c r="AV2908" t="n">
        <v>250</v>
      </c>
      <c r="AW2908" t="n">
        <v>1303</v>
      </c>
      <c r="AX2908" t="n">
        <v>1209</v>
      </c>
      <c r="AY2908" t="n">
        <v>1284</v>
      </c>
      <c r="AZ2908" t="n">
        <v>1355</v>
      </c>
      <c r="BA2908" t="n">
        <v>545</v>
      </c>
      <c r="BB2908" t="n">
        <v>538</v>
      </c>
      <c r="BC2908" t="n">
        <v>518</v>
      </c>
      <c r="BD2908" t="n">
        <v>454</v>
      </c>
      <c r="BE2908" t="n">
        <v>526</v>
      </c>
      <c r="BF2908" t="n">
        <v>548</v>
      </c>
      <c r="BG2908" t="n">
        <v>1759</v>
      </c>
      <c r="BH2908" t="n">
        <v>1980</v>
      </c>
      <c r="BI2908" t="n">
        <v>2319</v>
      </c>
      <c r="BJ2908" t="n">
        <v>2124</v>
      </c>
      <c r="BK2908" s="90">
        <f>INDEX('SEDS_MSN Descriptions'!$C:$C,MATCH($C2908,'SEDS_MSN Descriptions'!$B:$B,0))</f>
        <v/>
      </c>
      <c r="BL2908" s="92">
        <f>INDEX('SEDS_MSN Descriptions'!$D:$D,MATCH($C2908,'SEDS_MSN Descriptions'!$B:$B,0))</f>
        <v/>
      </c>
      <c r="BM2908" s="92">
        <f>IF(ISNUMBER(SEARCH("Transportation",BK2908)),"Transportation",IF(ISNUMBER(SEARCH("Industrial",BK2908)),"Industrial",IF(ISNUMBER(SEARCH("electric power",BK2908)),"electric power",IF(ISNUMBER(SEARCH("commercial",BK2908)),"commercial",IF(ISNUMBER(SEARCH("residential",BK2908)),"residential","other")))))</f>
        <v/>
      </c>
      <c r="BN2908" s="92">
        <f>IF(ISNUMBER(SEARCH("Aviation gasoline",BK2908)),"jet fuel",IF(ISNUMBER(SEARCH("Biodiesel",BK2908)),"biofuel diesel",IF(ISNUMBER(SEARCH("Coal",BK2908)),"NA",IF(ISNUMBER(SEARCH("Distillate fuel oil",BK2908)),"petroleum diesel",IF(ISNUMBER(SEARCH("Electricity",BK2908)),"electricity",IF(ISNUMBER(SEARCH("Fuel ethanol",BK2908)),"biofuel gasoline",IF(ISNUMBER(SEARCH("Hydrocarbon",BK2908)),"NA",IF(ISNUMBER(SEARCH("Jet fuel",BK2908)),"jet fuel",IF(ISNUMBER(SEARCH("Lubricants",BK2908)),"NA",IF(ISNUMBER(SEARCH("Motor gasoline",BK2908)),"petroleum gasoline",IF(ISNUMBER(SEARCH("Natural gas",BK2908)),"natural gas",IF(ISNUMBER(SEARCH("Propane",BK2908)),"LPG propane or butane",IF(ISNUMBER(SEARCH("Residual fuel oil",BK2908)),"heavy or residual fuel oil","other")))))))))))))</f>
        <v/>
      </c>
    </row>
    <row r="2909" hidden="1" ht="16" customHeight="1" s="107">
      <c r="A2909" t="inlineStr">
        <is>
          <t>2018P</t>
        </is>
      </c>
      <c r="B2909" t="inlineStr">
        <is>
          <t>ID</t>
        </is>
      </c>
      <c r="C2909" t="inlineStr">
        <is>
          <t>WDEI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1186</v>
      </c>
      <c r="AH2909" t="n">
        <v>1193</v>
      </c>
      <c r="AI2909" t="n">
        <v>1242</v>
      </c>
      <c r="AJ2909" t="n">
        <v>1207</v>
      </c>
      <c r="AK2909" t="n">
        <v>1388</v>
      </c>
      <c r="AL2909" t="n">
        <v>1390</v>
      </c>
      <c r="AM2909" t="n">
        <v>1325</v>
      </c>
      <c r="AN2909" t="n">
        <v>1208</v>
      </c>
      <c r="AO2909" t="n">
        <v>1269</v>
      </c>
      <c r="AP2909" t="n">
        <v>1296</v>
      </c>
      <c r="AQ2909" t="n">
        <v>715</v>
      </c>
      <c r="AR2909" t="n">
        <v>694</v>
      </c>
      <c r="AS2909" t="n">
        <v>721</v>
      </c>
      <c r="AT2909" t="n">
        <v>1274</v>
      </c>
      <c r="AU2909" t="n">
        <v>1447</v>
      </c>
      <c r="AV2909" t="n">
        <v>1430</v>
      </c>
      <c r="AW2909" t="n">
        <v>1515</v>
      </c>
      <c r="AX2909" t="n">
        <v>1496</v>
      </c>
      <c r="AY2909" t="n">
        <v>1399</v>
      </c>
      <c r="AZ2909" t="n">
        <v>1279</v>
      </c>
      <c r="BA2909" t="n">
        <v>1533</v>
      </c>
      <c r="BB2909" t="n">
        <v>1450</v>
      </c>
      <c r="BC2909" t="n">
        <v>1416</v>
      </c>
      <c r="BD2909" t="n">
        <v>1526</v>
      </c>
      <c r="BE2909" t="n">
        <v>1540</v>
      </c>
      <c r="BF2909" t="n">
        <v>1408</v>
      </c>
      <c r="BG2909" t="n">
        <v>1247</v>
      </c>
      <c r="BH2909" t="n">
        <v>1345</v>
      </c>
      <c r="BI2909" t="n">
        <v>1316</v>
      </c>
      <c r="BJ2909" t="n">
        <v>1360</v>
      </c>
      <c r="BK2909" s="90">
        <f>INDEX('SEDS_MSN Descriptions'!$C:$C,MATCH($C2909,'SEDS_MSN Descriptions'!$B:$B,0))</f>
        <v/>
      </c>
      <c r="BL2909" s="92">
        <f>INDEX('SEDS_MSN Descriptions'!$D:$D,MATCH($C2909,'SEDS_MSN Descriptions'!$B:$B,0))</f>
        <v/>
      </c>
      <c r="BM2909" s="92">
        <f>IF(ISNUMBER(SEARCH("Transportation",BK2909)),"Transportation",IF(ISNUMBER(SEARCH("Industrial",BK2909)),"Industrial",IF(ISNUMBER(SEARCH("electric power",BK2909)),"electric power",IF(ISNUMBER(SEARCH("commercial",BK2909)),"commercial",IF(ISNUMBER(SEARCH("residential",BK2909)),"residential","other")))))</f>
        <v/>
      </c>
      <c r="BN2909" s="92">
        <f>IF(ISNUMBER(SEARCH("Aviation gasoline",BK2909)),"jet fuel",IF(ISNUMBER(SEARCH("Biodiesel",BK2909)),"biofuel diesel",IF(ISNUMBER(SEARCH("Coal",BK2909)),"NA",IF(ISNUMBER(SEARCH("Distillate fuel oil",BK2909)),"petroleum diesel",IF(ISNUMBER(SEARCH("Electricity",BK2909)),"electricity",IF(ISNUMBER(SEARCH("Fuel ethanol",BK2909)),"biofuel gasoline",IF(ISNUMBER(SEARCH("Hydrocarbon",BK2909)),"NA",IF(ISNUMBER(SEARCH("Jet fuel",BK2909)),"jet fuel",IF(ISNUMBER(SEARCH("Lubricants",BK2909)),"NA",IF(ISNUMBER(SEARCH("Motor gasoline",BK2909)),"petroleum gasoline",IF(ISNUMBER(SEARCH("Natural gas",BK2909)),"natural gas",IF(ISNUMBER(SEARCH("Propane",BK2909)),"LPG propane or butane",IF(ISNUMBER(SEARCH("Residual fuel oil",BK2909)),"heavy or residual fuel oil","other")))))))))))))</f>
        <v/>
      </c>
    </row>
    <row r="2910" hidden="1" ht="16" customHeight="1" s="107">
      <c r="A2910" t="inlineStr">
        <is>
          <t>2018P</t>
        </is>
      </c>
      <c r="B2910" t="inlineStr">
        <is>
          <t>ID</t>
        </is>
      </c>
      <c r="C2910" t="inlineStr">
        <is>
          <t>WDICB</t>
        </is>
      </c>
      <c r="D2910" t="n">
        <v>5693</v>
      </c>
      <c r="E2910" t="n">
        <v>5573</v>
      </c>
      <c r="F2910" t="n">
        <v>5900</v>
      </c>
      <c r="G2910" t="n">
        <v>5951</v>
      </c>
      <c r="H2910" t="n">
        <v>6467</v>
      </c>
      <c r="I2910" t="n">
        <v>6295</v>
      </c>
      <c r="J2910" t="n">
        <v>6519</v>
      </c>
      <c r="K2910" t="n">
        <v>6794</v>
      </c>
      <c r="L2910" t="n">
        <v>7276</v>
      </c>
      <c r="M2910" t="n">
        <v>7448</v>
      </c>
      <c r="N2910" t="n">
        <v>8497</v>
      </c>
      <c r="O2910" t="n">
        <v>8342</v>
      </c>
      <c r="P2910" t="n">
        <v>8669</v>
      </c>
      <c r="Q2910" t="n">
        <v>8720</v>
      </c>
      <c r="R2910" t="n">
        <v>7826</v>
      </c>
      <c r="S2910" t="n">
        <v>7843</v>
      </c>
      <c r="T2910" t="n">
        <v>10217</v>
      </c>
      <c r="U2910" t="n">
        <v>11404</v>
      </c>
      <c r="V2910" t="n">
        <v>12315</v>
      </c>
      <c r="W2910" t="n">
        <v>12780</v>
      </c>
      <c r="X2910" t="n">
        <v>11703</v>
      </c>
      <c r="Y2910" t="n">
        <v>11717</v>
      </c>
      <c r="Z2910" t="n">
        <v>11088</v>
      </c>
      <c r="AA2910" t="n">
        <v>12361</v>
      </c>
      <c r="AB2910" t="n">
        <v>12280</v>
      </c>
      <c r="AC2910" t="n">
        <v>12032</v>
      </c>
      <c r="AD2910" t="n">
        <v>14566</v>
      </c>
      <c r="AE2910" t="n">
        <v>14258</v>
      </c>
      <c r="AF2910" t="n">
        <v>14701</v>
      </c>
      <c r="AG2910" t="n">
        <v>22237</v>
      </c>
      <c r="AH2910" t="n">
        <v>19846</v>
      </c>
      <c r="AI2910" t="n">
        <v>19223</v>
      </c>
      <c r="AJ2910" t="n">
        <v>20879</v>
      </c>
      <c r="AK2910" t="n">
        <v>20406</v>
      </c>
      <c r="AL2910" t="n">
        <v>18924</v>
      </c>
      <c r="AM2910" t="n">
        <v>20562</v>
      </c>
      <c r="AN2910" t="n">
        <v>21675</v>
      </c>
      <c r="AO2910" t="n">
        <v>23379</v>
      </c>
      <c r="AP2910" t="n">
        <v>22907</v>
      </c>
      <c r="AQ2910" t="n">
        <v>24171</v>
      </c>
      <c r="AR2910" t="n">
        <v>23784</v>
      </c>
      <c r="AS2910" t="n">
        <v>25548</v>
      </c>
      <c r="AT2910" t="n">
        <v>18799</v>
      </c>
      <c r="AU2910" t="n">
        <v>19016</v>
      </c>
      <c r="AV2910" t="n">
        <v>22244</v>
      </c>
      <c r="AW2910" t="n">
        <v>22890</v>
      </c>
      <c r="AX2910" t="n">
        <v>21035</v>
      </c>
      <c r="AY2910" t="n">
        <v>21358</v>
      </c>
      <c r="AZ2910" t="n">
        <v>19324</v>
      </c>
      <c r="BA2910" t="n">
        <v>18780</v>
      </c>
      <c r="BB2910" t="n">
        <v>22293</v>
      </c>
      <c r="BC2910" t="n">
        <v>18234</v>
      </c>
      <c r="BD2910" t="n">
        <v>17755</v>
      </c>
      <c r="BE2910" t="n">
        <v>17336</v>
      </c>
      <c r="BF2910" t="n">
        <v>17660</v>
      </c>
      <c r="BG2910" t="n">
        <v>17109</v>
      </c>
      <c r="BH2910" t="n">
        <v>16546</v>
      </c>
      <c r="BI2910" t="n">
        <v>16554</v>
      </c>
      <c r="BJ2910" t="n">
        <v>17970</v>
      </c>
      <c r="BK2910" s="90">
        <f>INDEX('SEDS_MSN Descriptions'!$C:$C,MATCH($C2910,'SEDS_MSN Descriptions'!$B:$B,0))</f>
        <v/>
      </c>
      <c r="BL2910" s="92">
        <f>INDEX('SEDS_MSN Descriptions'!$D:$D,MATCH($C2910,'SEDS_MSN Descriptions'!$B:$B,0))</f>
        <v/>
      </c>
      <c r="BM2910" s="92">
        <f>IF(ISNUMBER(SEARCH("Transportation",BK2910)),"Transportation",IF(ISNUMBER(SEARCH("Industrial",BK2910)),"Industrial",IF(ISNUMBER(SEARCH("electric power",BK2910)),"electric power",IF(ISNUMBER(SEARCH("commercial",BK2910)),"commercial",IF(ISNUMBER(SEARCH("residential",BK2910)),"residential","other")))))</f>
        <v/>
      </c>
      <c r="BN2910" s="92">
        <f>IF(ISNUMBER(SEARCH("Aviation gasoline",BK2910)),"jet fuel",IF(ISNUMBER(SEARCH("Biodiesel",BK2910)),"biofuel diesel",IF(ISNUMBER(SEARCH("Coal",BK2910)),"NA",IF(ISNUMBER(SEARCH("Distillate fuel oil",BK2910)),"petroleum diesel",IF(ISNUMBER(SEARCH("Electricity",BK2910)),"electricity",IF(ISNUMBER(SEARCH("Fuel ethanol",BK2910)),"biofuel gasoline",IF(ISNUMBER(SEARCH("Hydrocarbon",BK2910)),"NA",IF(ISNUMBER(SEARCH("Jet fuel",BK2910)),"jet fuel",IF(ISNUMBER(SEARCH("Lubricants",BK2910)),"NA",IF(ISNUMBER(SEARCH("Motor gasoline",BK2910)),"petroleum gasoline",IF(ISNUMBER(SEARCH("Natural gas",BK2910)),"natural gas",IF(ISNUMBER(SEARCH("Propane",BK2910)),"LPG propane or butane",IF(ISNUMBER(SEARCH("Residual fuel oil",BK2910)),"heavy or residual fuel oil","other")))))))))))))</f>
        <v/>
      </c>
    </row>
    <row r="2911" hidden="1" ht="16" customHeight="1" s="107">
      <c r="A2911" t="inlineStr">
        <is>
          <t>2018P</t>
        </is>
      </c>
      <c r="B2911" t="inlineStr">
        <is>
          <t>ID</t>
        </is>
      </c>
      <c r="C2911" t="inlineStr">
        <is>
          <t>WDRCB</t>
        </is>
      </c>
      <c r="D2911" t="n">
        <v>5556</v>
      </c>
      <c r="E2911" t="n">
        <v>5143</v>
      </c>
      <c r="F2911" t="n">
        <v>4833</v>
      </c>
      <c r="G2911" t="n">
        <v>4524</v>
      </c>
      <c r="H2911" t="n">
        <v>4506</v>
      </c>
      <c r="I2911" t="n">
        <v>3990</v>
      </c>
      <c r="J2911" t="n">
        <v>3681</v>
      </c>
      <c r="K2911" t="n">
        <v>3440</v>
      </c>
      <c r="L2911" t="n">
        <v>3320</v>
      </c>
      <c r="M2911" t="n">
        <v>3113</v>
      </c>
      <c r="N2911" t="n">
        <v>2924</v>
      </c>
      <c r="O2911" t="n">
        <v>2786</v>
      </c>
      <c r="P2911" t="n">
        <v>2649</v>
      </c>
      <c r="Q2911" t="n">
        <v>2442</v>
      </c>
      <c r="R2911" t="n">
        <v>2460</v>
      </c>
      <c r="S2911" t="n">
        <v>3199</v>
      </c>
      <c r="T2911" t="n">
        <v>3509</v>
      </c>
      <c r="U2911" t="n">
        <v>4059</v>
      </c>
      <c r="V2911" t="n">
        <v>4661</v>
      </c>
      <c r="W2911" t="n">
        <v>5951</v>
      </c>
      <c r="X2911" t="n">
        <v>2872</v>
      </c>
      <c r="Y2911" t="n">
        <v>3876</v>
      </c>
      <c r="Z2911" t="n">
        <v>4024</v>
      </c>
      <c r="AA2911" t="n">
        <v>4304</v>
      </c>
      <c r="AB2911" t="n">
        <v>4318</v>
      </c>
      <c r="AC2911" t="n">
        <v>4448</v>
      </c>
      <c r="AD2911" t="n">
        <v>4051</v>
      </c>
      <c r="AE2911" t="n">
        <v>1919</v>
      </c>
      <c r="AF2911" t="n">
        <v>2048</v>
      </c>
      <c r="AG2911" t="n">
        <v>2071</v>
      </c>
      <c r="AH2911" t="n">
        <v>2047</v>
      </c>
      <c r="AI2911" t="n">
        <v>2146</v>
      </c>
      <c r="AJ2911" t="n">
        <v>2252</v>
      </c>
      <c r="AK2911" t="n">
        <v>2181</v>
      </c>
      <c r="AL2911" t="n">
        <v>2070</v>
      </c>
      <c r="AM2911" t="n">
        <v>2070</v>
      </c>
      <c r="AN2911" t="n">
        <v>2150</v>
      </c>
      <c r="AO2911" t="n">
        <v>2450</v>
      </c>
      <c r="AP2911" t="n">
        <v>2178</v>
      </c>
      <c r="AQ2911" t="n">
        <v>2235</v>
      </c>
      <c r="AR2911" t="n">
        <v>2407</v>
      </c>
      <c r="AS2911" t="n">
        <v>1362</v>
      </c>
      <c r="AT2911" t="n">
        <v>1382</v>
      </c>
      <c r="AU2911" t="n">
        <v>1455</v>
      </c>
      <c r="AV2911" t="n">
        <v>1491</v>
      </c>
      <c r="AW2911" t="n">
        <v>8120</v>
      </c>
      <c r="AX2911" t="n">
        <v>7201</v>
      </c>
      <c r="AY2911" t="n">
        <v>7959</v>
      </c>
      <c r="AZ2911" t="n">
        <v>8907</v>
      </c>
      <c r="BA2911" t="n">
        <v>3861</v>
      </c>
      <c r="BB2911" t="n">
        <v>4141</v>
      </c>
      <c r="BC2911" t="n">
        <v>4017</v>
      </c>
      <c r="BD2911" t="n">
        <v>3356</v>
      </c>
      <c r="BE2911" t="n">
        <v>4380</v>
      </c>
      <c r="BF2911" t="n">
        <v>4432</v>
      </c>
      <c r="BG2911" t="n">
        <v>12015</v>
      </c>
      <c r="BH2911" t="n">
        <v>11118</v>
      </c>
      <c r="BI2911" t="n">
        <v>12521</v>
      </c>
      <c r="BJ2911" t="n">
        <v>13954</v>
      </c>
      <c r="BK2911" s="90">
        <f>INDEX('SEDS_MSN Descriptions'!$C:$C,MATCH($C2911,'SEDS_MSN Descriptions'!$B:$B,0))</f>
        <v/>
      </c>
      <c r="BL2911" s="92">
        <f>INDEX('SEDS_MSN Descriptions'!$D:$D,MATCH($C2911,'SEDS_MSN Descriptions'!$B:$B,0))</f>
        <v/>
      </c>
      <c r="BM2911" s="92">
        <f>IF(ISNUMBER(SEARCH("Transportation",BK2911)),"Transportation",IF(ISNUMBER(SEARCH("Industrial",BK2911)),"Industrial",IF(ISNUMBER(SEARCH("electric power",BK2911)),"electric power",IF(ISNUMBER(SEARCH("commercial",BK2911)),"commercial",IF(ISNUMBER(SEARCH("residential",BK2911)),"residential","other")))))</f>
        <v/>
      </c>
      <c r="BN2911" s="92">
        <f>IF(ISNUMBER(SEARCH("Aviation gasoline",BK2911)),"jet fuel",IF(ISNUMBER(SEARCH("Biodiesel",BK2911)),"biofuel diesel",IF(ISNUMBER(SEARCH("Coal",BK2911)),"NA",IF(ISNUMBER(SEARCH("Distillate fuel oil",BK2911)),"petroleum diesel",IF(ISNUMBER(SEARCH("Electricity",BK2911)),"electricity",IF(ISNUMBER(SEARCH("Fuel ethanol",BK2911)),"biofuel gasoline",IF(ISNUMBER(SEARCH("Hydrocarbon",BK2911)),"NA",IF(ISNUMBER(SEARCH("Jet fuel",BK2911)),"jet fuel",IF(ISNUMBER(SEARCH("Lubricants",BK2911)),"NA",IF(ISNUMBER(SEARCH("Motor gasoline",BK2911)),"petroleum gasoline",IF(ISNUMBER(SEARCH("Natural gas",BK2911)),"natural gas",IF(ISNUMBER(SEARCH("Propane",BK2911)),"LPG propane or butane",IF(ISNUMBER(SEARCH("Residual fuel oil",BK2911)),"heavy or residual fuel oil","other")))))))))))))</f>
        <v/>
      </c>
    </row>
    <row r="2912" hidden="1" ht="16" customHeight="1" s="107">
      <c r="A2912" t="inlineStr">
        <is>
          <t>2018P</t>
        </is>
      </c>
      <c r="B2912" t="inlineStr">
        <is>
          <t>ID</t>
        </is>
      </c>
      <c r="C2912" t="inlineStr">
        <is>
          <t>WDTCB</t>
        </is>
      </c>
      <c r="D2912" t="n">
        <v>11354</v>
      </c>
      <c r="E2912" t="n">
        <v>10813</v>
      </c>
      <c r="F2912" t="n">
        <v>10825</v>
      </c>
      <c r="G2912" t="n">
        <v>10560</v>
      </c>
      <c r="H2912" t="n">
        <v>11059</v>
      </c>
      <c r="I2912" t="n">
        <v>10361</v>
      </c>
      <c r="J2912" t="n">
        <v>10269</v>
      </c>
      <c r="K2912" t="n">
        <v>10300</v>
      </c>
      <c r="L2912" t="n">
        <v>10659</v>
      </c>
      <c r="M2912" t="n">
        <v>10620</v>
      </c>
      <c r="N2912" t="n">
        <v>11476</v>
      </c>
      <c r="O2912" t="n">
        <v>11181</v>
      </c>
      <c r="P2912" t="n">
        <v>11368</v>
      </c>
      <c r="Q2912" t="n">
        <v>11209</v>
      </c>
      <c r="R2912" t="n">
        <v>10332</v>
      </c>
      <c r="S2912" t="n">
        <v>11103</v>
      </c>
      <c r="T2912" t="n">
        <v>13792</v>
      </c>
      <c r="U2912" t="n">
        <v>15540</v>
      </c>
      <c r="V2912" t="n">
        <v>17065</v>
      </c>
      <c r="W2912" t="n">
        <v>18844</v>
      </c>
      <c r="X2912" t="n">
        <v>14646</v>
      </c>
      <c r="Y2912" t="n">
        <v>15686</v>
      </c>
      <c r="Z2912" t="n">
        <v>15204</v>
      </c>
      <c r="AA2912" t="n">
        <v>16763</v>
      </c>
      <c r="AB2912" t="n">
        <v>16695</v>
      </c>
      <c r="AC2912" t="n">
        <v>16585</v>
      </c>
      <c r="AD2912" t="n">
        <v>18736</v>
      </c>
      <c r="AE2912" t="n">
        <v>16243</v>
      </c>
      <c r="AF2912" t="n">
        <v>16822</v>
      </c>
      <c r="AG2912" t="n">
        <v>25662</v>
      </c>
      <c r="AH2912" t="n">
        <v>23310</v>
      </c>
      <c r="AI2912" t="n">
        <v>22845</v>
      </c>
      <c r="AJ2912" t="n">
        <v>24584</v>
      </c>
      <c r="AK2912" t="n">
        <v>24269</v>
      </c>
      <c r="AL2912" t="n">
        <v>22665</v>
      </c>
      <c r="AM2912" t="n">
        <v>24240</v>
      </c>
      <c r="AN2912" t="n">
        <v>25328</v>
      </c>
      <c r="AO2912" t="n">
        <v>27507</v>
      </c>
      <c r="AP2912" t="n">
        <v>26738</v>
      </c>
      <c r="AQ2912" t="n">
        <v>27497</v>
      </c>
      <c r="AR2912" t="n">
        <v>27287</v>
      </c>
      <c r="AS2912" t="n">
        <v>27871</v>
      </c>
      <c r="AT2912" t="n">
        <v>21701</v>
      </c>
      <c r="AU2912" t="n">
        <v>22173</v>
      </c>
      <c r="AV2912" t="n">
        <v>25416</v>
      </c>
      <c r="AW2912" t="n">
        <v>33828</v>
      </c>
      <c r="AX2912" t="n">
        <v>30942</v>
      </c>
      <c r="AY2912" t="n">
        <v>32000</v>
      </c>
      <c r="AZ2912" t="n">
        <v>30865</v>
      </c>
      <c r="BA2912" t="n">
        <v>24720</v>
      </c>
      <c r="BB2912" t="n">
        <v>28423</v>
      </c>
      <c r="BC2912" t="n">
        <v>24185</v>
      </c>
      <c r="BD2912" t="n">
        <v>23091</v>
      </c>
      <c r="BE2912" t="n">
        <v>23782</v>
      </c>
      <c r="BF2912" t="n">
        <v>24049</v>
      </c>
      <c r="BG2912" t="n">
        <v>32130</v>
      </c>
      <c r="BH2912" t="n">
        <v>30988</v>
      </c>
      <c r="BI2912" t="n">
        <v>32709</v>
      </c>
      <c r="BJ2912" t="n">
        <v>35409</v>
      </c>
      <c r="BK2912" s="90">
        <f>INDEX('SEDS_MSN Descriptions'!$C:$C,MATCH($C2912,'SEDS_MSN Descriptions'!$B:$B,0))</f>
        <v/>
      </c>
      <c r="BL2912" s="92">
        <f>INDEX('SEDS_MSN Descriptions'!$D:$D,MATCH($C2912,'SEDS_MSN Descriptions'!$B:$B,0))</f>
        <v/>
      </c>
      <c r="BM2912" s="92">
        <f>IF(ISNUMBER(SEARCH("Transportation",BK2912)),"Transportation",IF(ISNUMBER(SEARCH("Industrial",BK2912)),"Industrial",IF(ISNUMBER(SEARCH("electric power",BK2912)),"electric power",IF(ISNUMBER(SEARCH("commercial",BK2912)),"commercial",IF(ISNUMBER(SEARCH("residential",BK2912)),"residential","other")))))</f>
        <v/>
      </c>
      <c r="BN2912" s="92">
        <f>IF(ISNUMBER(SEARCH("Aviation gasoline",BK2912)),"jet fuel",IF(ISNUMBER(SEARCH("Biodiesel",BK2912)),"biofuel diesel",IF(ISNUMBER(SEARCH("Coal",BK2912)),"NA",IF(ISNUMBER(SEARCH("Distillate fuel oil",BK2912)),"petroleum diesel",IF(ISNUMBER(SEARCH("Electricity",BK2912)),"electricity",IF(ISNUMBER(SEARCH("Fuel ethanol",BK2912)),"biofuel gasoline",IF(ISNUMBER(SEARCH("Hydrocarbon",BK2912)),"NA",IF(ISNUMBER(SEARCH("Jet fuel",BK2912)),"jet fuel",IF(ISNUMBER(SEARCH("Lubricants",BK2912)),"NA",IF(ISNUMBER(SEARCH("Motor gasoline",BK2912)),"petroleum gasoline",IF(ISNUMBER(SEARCH("Natural gas",BK2912)),"natural gas",IF(ISNUMBER(SEARCH("Propane",BK2912)),"LPG propane or butane",IF(ISNUMBER(SEARCH("Residual fuel oil",BK2912)),"heavy or residual fuel oil","other")))))))))))))</f>
        <v/>
      </c>
    </row>
    <row r="2913" hidden="1" ht="16" customHeight="1" s="107">
      <c r="A2913" t="inlineStr">
        <is>
          <t>2018P</t>
        </is>
      </c>
      <c r="B2913" t="inlineStr">
        <is>
          <t>ID</t>
        </is>
      </c>
      <c r="C2913" t="inlineStr">
        <is>
          <t>WSC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0</v>
      </c>
      <c r="AH2913" t="n">
        <v>0</v>
      </c>
      <c r="AI2913" t="n">
        <v>0</v>
      </c>
      <c r="AJ2913" t="n">
        <v>0</v>
      </c>
      <c r="AK2913" t="n">
        <v>0</v>
      </c>
      <c r="AL2913" t="n">
        <v>0</v>
      </c>
      <c r="AM2913" t="n">
        <v>0</v>
      </c>
      <c r="AN2913" t="n">
        <v>0</v>
      </c>
      <c r="AO2913" t="n">
        <v>0</v>
      </c>
      <c r="AP2913" t="n">
        <v>0</v>
      </c>
      <c r="AQ2913" t="n">
        <v>0</v>
      </c>
      <c r="AR2913" t="n">
        <v>0</v>
      </c>
      <c r="AS2913" t="n">
        <v>0</v>
      </c>
      <c r="AT2913" t="n">
        <v>0</v>
      </c>
      <c r="AU2913" t="n">
        <v>0</v>
      </c>
      <c r="AV2913" t="n">
        <v>0</v>
      </c>
      <c r="AW2913" t="n">
        <v>0</v>
      </c>
      <c r="AX2913" t="n">
        <v>0</v>
      </c>
      <c r="AY2913" t="n">
        <v>0</v>
      </c>
      <c r="AZ2913" t="n">
        <v>0</v>
      </c>
      <c r="BA2913" t="n">
        <v>0</v>
      </c>
      <c r="BB2913" t="n">
        <v>0</v>
      </c>
      <c r="BC2913" t="n">
        <v>0</v>
      </c>
      <c r="BD2913" t="n">
        <v>0</v>
      </c>
      <c r="BE2913" t="n">
        <v>0</v>
      </c>
      <c r="BF2913" t="n">
        <v>60</v>
      </c>
      <c r="BG2913" t="n">
        <v>93</v>
      </c>
      <c r="BH2913" t="n">
        <v>103</v>
      </c>
      <c r="BI2913" t="n">
        <v>115</v>
      </c>
      <c r="BJ2913" t="n">
        <v>112</v>
      </c>
      <c r="BK2913" s="90">
        <f>INDEX('SEDS_MSN Descriptions'!$C:$C,MATCH($C2913,'SEDS_MSN Descriptions'!$B:$B,0))</f>
        <v/>
      </c>
      <c r="BL2913" s="92">
        <f>INDEX('SEDS_MSN Descriptions'!$D:$D,MATCH($C2913,'SEDS_MSN Descriptions'!$B:$B,0))</f>
        <v/>
      </c>
      <c r="BM2913" s="92">
        <f>IF(ISNUMBER(SEARCH("Transportation",BK2913)),"Transportation",IF(ISNUMBER(SEARCH("Industrial",BK2913)),"Industrial",IF(ISNUMBER(SEARCH("electric power",BK2913)),"electric power",IF(ISNUMBER(SEARCH("commercial",BK2913)),"commercial",IF(ISNUMBER(SEARCH("residential",BK2913)),"residential","other")))))</f>
        <v/>
      </c>
      <c r="BN2913" s="92">
        <f>IF(ISNUMBER(SEARCH("Aviation gasoline",BK2913)),"jet fuel",IF(ISNUMBER(SEARCH("Biodiesel",BK2913)),"biofuel diesel",IF(ISNUMBER(SEARCH("Coal",BK2913)),"NA",IF(ISNUMBER(SEARCH("Distillate fuel oil",BK2913)),"petroleum diesel",IF(ISNUMBER(SEARCH("Electricity",BK2913)),"electricity",IF(ISNUMBER(SEARCH("Fuel ethanol",BK2913)),"biofuel gasoline",IF(ISNUMBER(SEARCH("Hydrocarbon",BK2913)),"NA",IF(ISNUMBER(SEARCH("Jet fuel",BK2913)),"jet fuel",IF(ISNUMBER(SEARCH("Lubricants",BK2913)),"NA",IF(ISNUMBER(SEARCH("Motor gasoline",BK2913)),"petroleum gasoline",IF(ISNUMBER(SEARCH("Natural gas",BK2913)),"natural gas",IF(ISNUMBER(SEARCH("Propane",BK2913)),"LPG propane or butane",IF(ISNUMBER(SEARCH("Residual fuel oil",BK2913)),"heavy or residual fuel oil","other")))))))))))))</f>
        <v/>
      </c>
    </row>
    <row r="2914" hidden="1" ht="16" customHeight="1" s="107">
      <c r="A2914" t="inlineStr">
        <is>
          <t>2018P</t>
        </is>
      </c>
      <c r="B2914" t="inlineStr">
        <is>
          <t>ID</t>
        </is>
      </c>
      <c r="C2914" t="inlineStr">
        <is>
          <t>WSEI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0</v>
      </c>
      <c r="AH2914" t="n">
        <v>0</v>
      </c>
      <c r="AI2914" t="n">
        <v>0</v>
      </c>
      <c r="AJ2914" t="n">
        <v>0</v>
      </c>
      <c r="AK2914" t="n">
        <v>0</v>
      </c>
      <c r="AL2914" t="n">
        <v>0</v>
      </c>
      <c r="AM2914" t="n">
        <v>0</v>
      </c>
      <c r="AN2914" t="n">
        <v>0</v>
      </c>
      <c r="AO2914" t="n">
        <v>0</v>
      </c>
      <c r="AP2914" t="n">
        <v>0</v>
      </c>
      <c r="AQ2914" t="n">
        <v>0</v>
      </c>
      <c r="AR2914" t="n">
        <v>0</v>
      </c>
      <c r="AS2914" t="n">
        <v>0</v>
      </c>
      <c r="AT2914" t="n">
        <v>0</v>
      </c>
      <c r="AU2914" t="n">
        <v>0</v>
      </c>
      <c r="AV2914" t="n">
        <v>0</v>
      </c>
      <c r="AW2914" t="n">
        <v>0</v>
      </c>
      <c r="AX2914" t="n">
        <v>0</v>
      </c>
      <c r="AY2914" t="n">
        <v>0</v>
      </c>
      <c r="AZ2914" t="n">
        <v>0</v>
      </c>
      <c r="BA2914" t="n">
        <v>0</v>
      </c>
      <c r="BB2914" t="n">
        <v>273</v>
      </c>
      <c r="BC2914" t="n">
        <v>346</v>
      </c>
      <c r="BD2914" t="n">
        <v>810</v>
      </c>
      <c r="BE2914" t="n">
        <v>1891</v>
      </c>
      <c r="BF2914" t="n">
        <v>7855</v>
      </c>
      <c r="BG2914" t="n">
        <v>7066</v>
      </c>
      <c r="BH2914" t="n">
        <v>1039</v>
      </c>
      <c r="BI2914" t="n">
        <v>1083</v>
      </c>
      <c r="BJ2914" t="n">
        <v>881</v>
      </c>
      <c r="BK2914" s="90">
        <f>INDEX('SEDS_MSN Descriptions'!$C:$C,MATCH($C2914,'SEDS_MSN Descriptions'!$B:$B,0))</f>
        <v/>
      </c>
      <c r="BL2914" s="92">
        <f>INDEX('SEDS_MSN Descriptions'!$D:$D,MATCH($C2914,'SEDS_MSN Descriptions'!$B:$B,0))</f>
        <v/>
      </c>
      <c r="BM2914" s="92">
        <f>IF(ISNUMBER(SEARCH("Transportation",BK2914)),"Transportation",IF(ISNUMBER(SEARCH("Industrial",BK2914)),"Industrial",IF(ISNUMBER(SEARCH("electric power",BK2914)),"electric power",IF(ISNUMBER(SEARCH("commercial",BK2914)),"commercial",IF(ISNUMBER(SEARCH("residential",BK2914)),"residential","other")))))</f>
        <v/>
      </c>
      <c r="BN2914" s="92">
        <f>IF(ISNUMBER(SEARCH("Aviation gasoline",BK2914)),"jet fuel",IF(ISNUMBER(SEARCH("Biodiesel",BK2914)),"biofuel diesel",IF(ISNUMBER(SEARCH("Coal",BK2914)),"NA",IF(ISNUMBER(SEARCH("Distillate fuel oil",BK2914)),"petroleum diesel",IF(ISNUMBER(SEARCH("Electricity",BK2914)),"electricity",IF(ISNUMBER(SEARCH("Fuel ethanol",BK2914)),"biofuel gasoline",IF(ISNUMBER(SEARCH("Hydrocarbon",BK2914)),"NA",IF(ISNUMBER(SEARCH("Jet fuel",BK2914)),"jet fuel",IF(ISNUMBER(SEARCH("Lubricants",BK2914)),"NA",IF(ISNUMBER(SEARCH("Motor gasoline",BK2914)),"petroleum gasoline",IF(ISNUMBER(SEARCH("Natural gas",BK2914)),"natural gas",IF(ISNUMBER(SEARCH("Propane",BK2914)),"LPG propane or butane",IF(ISNUMBER(SEARCH("Residual fuel oil",BK2914)),"heavy or residual fuel oil","other")))))))))))))</f>
        <v/>
      </c>
    </row>
    <row r="2915" hidden="1" ht="16" customHeight="1" s="107">
      <c r="A2915" t="inlineStr">
        <is>
          <t>2018P</t>
        </is>
      </c>
      <c r="B2915" t="inlineStr">
        <is>
          <t>ID</t>
        </is>
      </c>
      <c r="C2915" t="inlineStr">
        <is>
          <t>WSICB</t>
        </is>
      </c>
      <c r="D2915" t="n">
        <v>0</v>
      </c>
      <c r="E2915" t="n">
        <v>0</v>
      </c>
      <c r="F2915" t="n">
        <v>0</v>
      </c>
      <c r="G2915" t="n">
        <v>0</v>
      </c>
      <c r="H2915" t="n">
        <v>0</v>
      </c>
      <c r="I2915" t="n">
        <v>0</v>
      </c>
      <c r="J2915" t="n">
        <v>0</v>
      </c>
      <c r="K2915" t="n">
        <v>0</v>
      </c>
      <c r="L2915" t="n">
        <v>0</v>
      </c>
      <c r="M2915" t="n">
        <v>0</v>
      </c>
      <c r="N2915" t="n">
        <v>0</v>
      </c>
      <c r="O2915" t="n">
        <v>0</v>
      </c>
      <c r="P2915" t="n">
        <v>0</v>
      </c>
      <c r="Q2915" t="n">
        <v>0</v>
      </c>
      <c r="R2915" t="n">
        <v>0</v>
      </c>
      <c r="S2915" t="n">
        <v>0</v>
      </c>
      <c r="T2915" t="n">
        <v>0</v>
      </c>
      <c r="U2915" t="n">
        <v>0</v>
      </c>
      <c r="V2915" t="n">
        <v>0</v>
      </c>
      <c r="W2915" t="n">
        <v>0</v>
      </c>
      <c r="X2915" t="n">
        <v>0</v>
      </c>
      <c r="Y2915" t="n">
        <v>634</v>
      </c>
      <c r="Z2915" t="n">
        <v>861</v>
      </c>
      <c r="AA2915" t="n">
        <v>1136</v>
      </c>
      <c r="AB2915" t="n">
        <v>1489</v>
      </c>
      <c r="AC2915" t="n">
        <v>1680</v>
      </c>
      <c r="AD2915" t="n">
        <v>149</v>
      </c>
      <c r="AE2915" t="n">
        <v>164</v>
      </c>
      <c r="AF2915" t="n">
        <v>180</v>
      </c>
      <c r="AG2915" t="n">
        <v>97</v>
      </c>
      <c r="AH2915" t="n">
        <v>159</v>
      </c>
      <c r="AI2915" t="n">
        <v>567</v>
      </c>
      <c r="AJ2915" t="n">
        <v>479</v>
      </c>
      <c r="AK2915" t="n">
        <v>543</v>
      </c>
      <c r="AL2915" t="n">
        <v>958</v>
      </c>
      <c r="AM2915" t="n">
        <v>995</v>
      </c>
      <c r="AN2915" t="n">
        <v>695</v>
      </c>
      <c r="AO2915" t="n">
        <v>852</v>
      </c>
      <c r="AP2915" t="n">
        <v>336</v>
      </c>
      <c r="AQ2915" t="n">
        <v>338</v>
      </c>
      <c r="AR2915" t="n">
        <v>266</v>
      </c>
      <c r="AS2915" t="n">
        <v>248</v>
      </c>
      <c r="AT2915" t="n">
        <v>307</v>
      </c>
      <c r="AU2915" t="n">
        <v>295</v>
      </c>
      <c r="AV2915" t="n">
        <v>292</v>
      </c>
      <c r="AW2915" t="n">
        <v>309</v>
      </c>
      <c r="AX2915" t="n">
        <v>846</v>
      </c>
      <c r="AY2915" t="n">
        <v>961</v>
      </c>
      <c r="AZ2915" t="n">
        <v>947</v>
      </c>
      <c r="BA2915" t="n">
        <v>1047</v>
      </c>
      <c r="BB2915" t="n">
        <v>1070</v>
      </c>
      <c r="BC2915" t="n">
        <v>399</v>
      </c>
      <c r="BD2915" t="n">
        <v>299</v>
      </c>
      <c r="BE2915" t="n">
        <v>367</v>
      </c>
      <c r="BF2915" t="n">
        <v>379</v>
      </c>
      <c r="BG2915" t="n">
        <v>296</v>
      </c>
      <c r="BH2915" t="n">
        <v>355</v>
      </c>
      <c r="BI2915" t="n">
        <v>496</v>
      </c>
      <c r="BJ2915" t="n">
        <v>158</v>
      </c>
      <c r="BK2915" s="90">
        <f>INDEX('SEDS_MSN Descriptions'!$C:$C,MATCH($C2915,'SEDS_MSN Descriptions'!$B:$B,0))</f>
        <v/>
      </c>
      <c r="BL2915" s="92">
        <f>INDEX('SEDS_MSN Descriptions'!$D:$D,MATCH($C2915,'SEDS_MSN Descriptions'!$B:$B,0))</f>
        <v/>
      </c>
      <c r="BM2915" s="92">
        <f>IF(ISNUMBER(SEARCH("Transportation",BK2915)),"Transportation",IF(ISNUMBER(SEARCH("Industrial",BK2915)),"Industrial",IF(ISNUMBER(SEARCH("electric power",BK2915)),"electric power",IF(ISNUMBER(SEARCH("commercial",BK2915)),"commercial",IF(ISNUMBER(SEARCH("residential",BK2915)),"residential","other")))))</f>
        <v/>
      </c>
      <c r="BN2915" s="92">
        <f>IF(ISNUMBER(SEARCH("Aviation gasoline",BK2915)),"jet fuel",IF(ISNUMBER(SEARCH("Biodiesel",BK2915)),"biofuel diesel",IF(ISNUMBER(SEARCH("Coal",BK2915)),"NA",IF(ISNUMBER(SEARCH("Distillate fuel oil",BK2915)),"petroleum diesel",IF(ISNUMBER(SEARCH("Electricity",BK2915)),"electricity",IF(ISNUMBER(SEARCH("Fuel ethanol",BK2915)),"biofuel gasoline",IF(ISNUMBER(SEARCH("Hydrocarbon",BK2915)),"NA",IF(ISNUMBER(SEARCH("Jet fuel",BK2915)),"jet fuel",IF(ISNUMBER(SEARCH("Lubricants",BK2915)),"NA",IF(ISNUMBER(SEARCH("Motor gasoline",BK2915)),"petroleum gasoline",IF(ISNUMBER(SEARCH("Natural gas",BK2915)),"natural gas",IF(ISNUMBER(SEARCH("Propane",BK2915)),"LPG propane or butane",IF(ISNUMBER(SEARCH("Residual fuel oil",BK2915)),"heavy or residual fuel oil","other")))))))))))))</f>
        <v/>
      </c>
    </row>
    <row r="2916" hidden="1" ht="16" customHeight="1" s="107">
      <c r="A2916" t="inlineStr">
        <is>
          <t>2018P</t>
        </is>
      </c>
      <c r="B2916" t="inlineStr">
        <is>
          <t>ID</t>
        </is>
      </c>
      <c r="C2916" t="inlineStr">
        <is>
          <t>WSTCB</t>
        </is>
      </c>
      <c r="D2916" t="n">
        <v>0</v>
      </c>
      <c r="E2916" t="n">
        <v>0</v>
      </c>
      <c r="F2916" t="n">
        <v>0</v>
      </c>
      <c r="G2916" t="n">
        <v>0</v>
      </c>
      <c r="H2916" t="n">
        <v>0</v>
      </c>
      <c r="I2916" t="n">
        <v>0</v>
      </c>
      <c r="J2916" t="n">
        <v>0</v>
      </c>
      <c r="K2916" t="n">
        <v>0</v>
      </c>
      <c r="L2916" t="n">
        <v>0</v>
      </c>
      <c r="M2916" t="n">
        <v>0</v>
      </c>
      <c r="N2916" t="n">
        <v>0</v>
      </c>
      <c r="O2916" t="n">
        <v>0</v>
      </c>
      <c r="P2916" t="n">
        <v>0</v>
      </c>
      <c r="Q2916" t="n">
        <v>0</v>
      </c>
      <c r="R2916" t="n">
        <v>0</v>
      </c>
      <c r="S2916" t="n">
        <v>0</v>
      </c>
      <c r="T2916" t="n">
        <v>0</v>
      </c>
      <c r="U2916" t="n">
        <v>0</v>
      </c>
      <c r="V2916" t="n">
        <v>0</v>
      </c>
      <c r="W2916" t="n">
        <v>0</v>
      </c>
      <c r="X2916" t="n">
        <v>0</v>
      </c>
      <c r="Y2916" t="n">
        <v>634</v>
      </c>
      <c r="Z2916" t="n">
        <v>861</v>
      </c>
      <c r="AA2916" t="n">
        <v>1136</v>
      </c>
      <c r="AB2916" t="n">
        <v>1489</v>
      </c>
      <c r="AC2916" t="n">
        <v>1680</v>
      </c>
      <c r="AD2916" t="n">
        <v>149</v>
      </c>
      <c r="AE2916" t="n">
        <v>164</v>
      </c>
      <c r="AF2916" t="n">
        <v>180</v>
      </c>
      <c r="AG2916" t="n">
        <v>97</v>
      </c>
      <c r="AH2916" t="n">
        <v>159</v>
      </c>
      <c r="AI2916" t="n">
        <v>567</v>
      </c>
      <c r="AJ2916" t="n">
        <v>479</v>
      </c>
      <c r="AK2916" t="n">
        <v>543</v>
      </c>
      <c r="AL2916" t="n">
        <v>958</v>
      </c>
      <c r="AM2916" t="n">
        <v>995</v>
      </c>
      <c r="AN2916" t="n">
        <v>695</v>
      </c>
      <c r="AO2916" t="n">
        <v>852</v>
      </c>
      <c r="AP2916" t="n">
        <v>336</v>
      </c>
      <c r="AQ2916" t="n">
        <v>338</v>
      </c>
      <c r="AR2916" t="n">
        <v>266</v>
      </c>
      <c r="AS2916" t="n">
        <v>248</v>
      </c>
      <c r="AT2916" t="n">
        <v>307</v>
      </c>
      <c r="AU2916" t="n">
        <v>295</v>
      </c>
      <c r="AV2916" t="n">
        <v>292</v>
      </c>
      <c r="AW2916" t="n">
        <v>309</v>
      </c>
      <c r="AX2916" t="n">
        <v>846</v>
      </c>
      <c r="AY2916" t="n">
        <v>961</v>
      </c>
      <c r="AZ2916" t="n">
        <v>947</v>
      </c>
      <c r="BA2916" t="n">
        <v>1047</v>
      </c>
      <c r="BB2916" t="n">
        <v>1343</v>
      </c>
      <c r="BC2916" t="n">
        <v>745</v>
      </c>
      <c r="BD2916" t="n">
        <v>1110</v>
      </c>
      <c r="BE2916" t="n">
        <v>2258</v>
      </c>
      <c r="BF2916" t="n">
        <v>8294</v>
      </c>
      <c r="BG2916" t="n">
        <v>7455</v>
      </c>
      <c r="BH2916" t="n">
        <v>1497</v>
      </c>
      <c r="BI2916" t="n">
        <v>1695</v>
      </c>
      <c r="BJ2916" t="n">
        <v>1151</v>
      </c>
      <c r="BK2916" s="90">
        <f>INDEX('SEDS_MSN Descriptions'!$C:$C,MATCH($C2916,'SEDS_MSN Descriptions'!$B:$B,0))</f>
        <v/>
      </c>
      <c r="BL2916" s="92">
        <f>INDEX('SEDS_MSN Descriptions'!$D:$D,MATCH($C2916,'SEDS_MSN Descriptions'!$B:$B,0))</f>
        <v/>
      </c>
      <c r="BM2916" s="92">
        <f>IF(ISNUMBER(SEARCH("Transportation",BK2916)),"Transportation",IF(ISNUMBER(SEARCH("Industrial",BK2916)),"Industrial",IF(ISNUMBER(SEARCH("electric power",BK2916)),"electric power",IF(ISNUMBER(SEARCH("commercial",BK2916)),"commercial",IF(ISNUMBER(SEARCH("residential",BK2916)),"residential","other")))))</f>
        <v/>
      </c>
      <c r="BN2916" s="92">
        <f>IF(ISNUMBER(SEARCH("Aviation gasoline",BK2916)),"jet fuel",IF(ISNUMBER(SEARCH("Biodiesel",BK2916)),"biofuel diesel",IF(ISNUMBER(SEARCH("Coal",BK2916)),"NA",IF(ISNUMBER(SEARCH("Distillate fuel oil",BK2916)),"petroleum diesel",IF(ISNUMBER(SEARCH("Electricity",BK2916)),"electricity",IF(ISNUMBER(SEARCH("Fuel ethanol",BK2916)),"biofuel gasoline",IF(ISNUMBER(SEARCH("Hydrocarbon",BK2916)),"NA",IF(ISNUMBER(SEARCH("Jet fuel",BK2916)),"jet fuel",IF(ISNUMBER(SEARCH("Lubricants",BK2916)),"NA",IF(ISNUMBER(SEARCH("Motor gasoline",BK2916)),"petroleum gasoline",IF(ISNUMBER(SEARCH("Natural gas",BK2916)),"natural gas",IF(ISNUMBER(SEARCH("Propane",BK2916)),"LPG propane or butane",IF(ISNUMBER(SEARCH("Residual fuel oil",BK2916)),"heavy or residual fuel oil","other")))))))))))))</f>
        <v/>
      </c>
    </row>
    <row r="2917" hidden="1" ht="16" customHeight="1" s="107">
      <c r="A2917" t="inlineStr">
        <is>
          <t>2018P</t>
        </is>
      </c>
      <c r="B2917" t="inlineStr">
        <is>
          <t>ID</t>
        </is>
      </c>
      <c r="C2917" t="inlineStr">
        <is>
          <t>WWCCB</t>
        </is>
      </c>
      <c r="D2917" t="n">
        <v>105</v>
      </c>
      <c r="E2917" t="n">
        <v>98</v>
      </c>
      <c r="F2917" t="n">
        <v>92</v>
      </c>
      <c r="G2917" t="n">
        <v>86</v>
      </c>
      <c r="H2917" t="n">
        <v>85</v>
      </c>
      <c r="I2917" t="n">
        <v>76</v>
      </c>
      <c r="J2917" t="n">
        <v>70</v>
      </c>
      <c r="K2917" t="n">
        <v>66</v>
      </c>
      <c r="L2917" t="n">
        <v>63</v>
      </c>
      <c r="M2917" t="n">
        <v>59</v>
      </c>
      <c r="N2917" t="n">
        <v>55</v>
      </c>
      <c r="O2917" t="n">
        <v>52</v>
      </c>
      <c r="P2917" t="n">
        <v>50</v>
      </c>
      <c r="Q2917" t="n">
        <v>46</v>
      </c>
      <c r="R2917" t="n">
        <v>47</v>
      </c>
      <c r="S2917" t="n">
        <v>61</v>
      </c>
      <c r="T2917" t="n">
        <v>66</v>
      </c>
      <c r="U2917" t="n">
        <v>77</v>
      </c>
      <c r="V2917" t="n">
        <v>89</v>
      </c>
      <c r="W2917" t="n">
        <v>113</v>
      </c>
      <c r="X2917" t="n">
        <v>71</v>
      </c>
      <c r="Y2917" t="n">
        <v>93</v>
      </c>
      <c r="Z2917" t="n">
        <v>91</v>
      </c>
      <c r="AA2917" t="n">
        <v>98</v>
      </c>
      <c r="AB2917" t="n">
        <v>97</v>
      </c>
      <c r="AC2917" t="n">
        <v>106</v>
      </c>
      <c r="AD2917" t="n">
        <v>119</v>
      </c>
      <c r="AE2917" t="n">
        <v>65</v>
      </c>
      <c r="AF2917" t="n">
        <v>72</v>
      </c>
      <c r="AG2917" t="n">
        <v>168</v>
      </c>
      <c r="AH2917" t="n">
        <v>224</v>
      </c>
      <c r="AI2917" t="n">
        <v>234</v>
      </c>
      <c r="AJ2917" t="n">
        <v>246</v>
      </c>
      <c r="AK2917" t="n">
        <v>294</v>
      </c>
      <c r="AL2917" t="n">
        <v>281</v>
      </c>
      <c r="AM2917" t="n">
        <v>284</v>
      </c>
      <c r="AN2917" t="n">
        <v>295</v>
      </c>
      <c r="AO2917" t="n">
        <v>409</v>
      </c>
      <c r="AP2917" t="n">
        <v>358</v>
      </c>
      <c r="AQ2917" t="n">
        <v>376</v>
      </c>
      <c r="AR2917" t="n">
        <v>402</v>
      </c>
      <c r="AS2917" t="n">
        <v>240</v>
      </c>
      <c r="AT2917" t="n">
        <v>245</v>
      </c>
      <c r="AU2917" t="n">
        <v>255</v>
      </c>
      <c r="AV2917" t="n">
        <v>250</v>
      </c>
      <c r="AW2917" t="n">
        <v>1303</v>
      </c>
      <c r="AX2917" t="n">
        <v>1209</v>
      </c>
      <c r="AY2917" t="n">
        <v>1284</v>
      </c>
      <c r="AZ2917" t="n">
        <v>1355</v>
      </c>
      <c r="BA2917" t="n">
        <v>545</v>
      </c>
      <c r="BB2917" t="n">
        <v>538</v>
      </c>
      <c r="BC2917" t="n">
        <v>518</v>
      </c>
      <c r="BD2917" t="n">
        <v>454</v>
      </c>
      <c r="BE2917" t="n">
        <v>526</v>
      </c>
      <c r="BF2917" t="n">
        <v>608</v>
      </c>
      <c r="BG2917" t="n">
        <v>1852</v>
      </c>
      <c r="BH2917" t="n">
        <v>2083</v>
      </c>
      <c r="BI2917" t="n">
        <v>2434</v>
      </c>
      <c r="BJ2917" t="n">
        <v>2236</v>
      </c>
      <c r="BK2917" s="90">
        <f>INDEX('SEDS_MSN Descriptions'!$C:$C,MATCH($C2917,'SEDS_MSN Descriptions'!$B:$B,0))</f>
        <v/>
      </c>
      <c r="BL2917" s="92">
        <f>INDEX('SEDS_MSN Descriptions'!$D:$D,MATCH($C2917,'SEDS_MSN Descriptions'!$B:$B,0))</f>
        <v/>
      </c>
      <c r="BM2917" s="92">
        <f>IF(ISNUMBER(SEARCH("Transportation",BK2917)),"Transportation",IF(ISNUMBER(SEARCH("Industrial",BK2917)),"Industrial",IF(ISNUMBER(SEARCH("electric power",BK2917)),"electric power",IF(ISNUMBER(SEARCH("commercial",BK2917)),"commercial",IF(ISNUMBER(SEARCH("residential",BK2917)),"residential","other")))))</f>
        <v/>
      </c>
      <c r="BN2917" s="92">
        <f>IF(ISNUMBER(SEARCH("Aviation gasoline",BK2917)),"jet fuel",IF(ISNUMBER(SEARCH("Biodiesel",BK2917)),"biofuel diesel",IF(ISNUMBER(SEARCH("Coal",BK2917)),"NA",IF(ISNUMBER(SEARCH("Distillate fuel oil",BK2917)),"petroleum diesel",IF(ISNUMBER(SEARCH("Electricity",BK2917)),"electricity",IF(ISNUMBER(SEARCH("Fuel ethanol",BK2917)),"biofuel gasoline",IF(ISNUMBER(SEARCH("Hydrocarbon",BK2917)),"NA",IF(ISNUMBER(SEARCH("Jet fuel",BK2917)),"jet fuel",IF(ISNUMBER(SEARCH("Lubricants",BK2917)),"NA",IF(ISNUMBER(SEARCH("Motor gasoline",BK2917)),"petroleum gasoline",IF(ISNUMBER(SEARCH("Natural gas",BK2917)),"natural gas",IF(ISNUMBER(SEARCH("Propane",BK2917)),"LPG propane or butane",IF(ISNUMBER(SEARCH("Residual fuel oil",BK2917)),"heavy or residual fuel oil","other")))))))))))))</f>
        <v/>
      </c>
    </row>
    <row r="2918" hidden="1" ht="16" customHeight="1" s="107">
      <c r="A2918" t="inlineStr">
        <is>
          <t>2018P</t>
        </is>
      </c>
      <c r="B2918" t="inlineStr">
        <is>
          <t>ID</t>
        </is>
      </c>
      <c r="C2918" t="inlineStr">
        <is>
          <t>WWEIB</t>
        </is>
      </c>
      <c r="D2918" t="n">
        <v>0</v>
      </c>
      <c r="E2918" t="n">
        <v>0</v>
      </c>
      <c r="F2918" t="n">
        <v>0</v>
      </c>
      <c r="G2918" t="n">
        <v>0</v>
      </c>
      <c r="H2918" t="n">
        <v>0</v>
      </c>
      <c r="I2918" t="n">
        <v>0</v>
      </c>
      <c r="J2918" t="n">
        <v>0</v>
      </c>
      <c r="K2918" t="n">
        <v>0</v>
      </c>
      <c r="L2918" t="n">
        <v>0</v>
      </c>
      <c r="M2918" t="n">
        <v>0</v>
      </c>
      <c r="N2918" t="n">
        <v>0</v>
      </c>
      <c r="O2918" t="n">
        <v>0</v>
      </c>
      <c r="P2918" t="n">
        <v>0</v>
      </c>
      <c r="Q2918" t="n">
        <v>0</v>
      </c>
      <c r="R2918" t="n">
        <v>0</v>
      </c>
      <c r="S2918" t="n">
        <v>0</v>
      </c>
      <c r="T2918" t="n">
        <v>0</v>
      </c>
      <c r="U2918" t="n">
        <v>0</v>
      </c>
      <c r="V2918" t="n">
        <v>0</v>
      </c>
      <c r="W2918" t="n">
        <v>0</v>
      </c>
      <c r="X2918" t="n">
        <v>0</v>
      </c>
      <c r="Y2918" t="n">
        <v>0</v>
      </c>
      <c r="Z2918" t="n">
        <v>0</v>
      </c>
      <c r="AA2918" t="n">
        <v>0</v>
      </c>
      <c r="AB2918" t="n">
        <v>0</v>
      </c>
      <c r="AC2918" t="n">
        <v>0</v>
      </c>
      <c r="AD2918" t="n">
        <v>0</v>
      </c>
      <c r="AE2918" t="n">
        <v>0</v>
      </c>
      <c r="AF2918" t="n">
        <v>0</v>
      </c>
      <c r="AG2918" t="n">
        <v>1186</v>
      </c>
      <c r="AH2918" t="n">
        <v>1193</v>
      </c>
      <c r="AI2918" t="n">
        <v>1242</v>
      </c>
      <c r="AJ2918" t="n">
        <v>1207</v>
      </c>
      <c r="AK2918" t="n">
        <v>1388</v>
      </c>
      <c r="AL2918" t="n">
        <v>1390</v>
      </c>
      <c r="AM2918" t="n">
        <v>1325</v>
      </c>
      <c r="AN2918" t="n">
        <v>1208</v>
      </c>
      <c r="AO2918" t="n">
        <v>1269</v>
      </c>
      <c r="AP2918" t="n">
        <v>1296</v>
      </c>
      <c r="AQ2918" t="n">
        <v>715</v>
      </c>
      <c r="AR2918" t="n">
        <v>694</v>
      </c>
      <c r="AS2918" t="n">
        <v>721</v>
      </c>
      <c r="AT2918" t="n">
        <v>1274</v>
      </c>
      <c r="AU2918" t="n">
        <v>1447</v>
      </c>
      <c r="AV2918" t="n">
        <v>1430</v>
      </c>
      <c r="AW2918" t="n">
        <v>1515</v>
      </c>
      <c r="AX2918" t="n">
        <v>1496</v>
      </c>
      <c r="AY2918" t="n">
        <v>1399</v>
      </c>
      <c r="AZ2918" t="n">
        <v>1279</v>
      </c>
      <c r="BA2918" t="n">
        <v>1533</v>
      </c>
      <c r="BB2918" t="n">
        <v>1723</v>
      </c>
      <c r="BC2918" t="n">
        <v>1762</v>
      </c>
      <c r="BD2918" t="n">
        <v>2336</v>
      </c>
      <c r="BE2918" t="n">
        <v>3431</v>
      </c>
      <c r="BF2918" t="n">
        <v>9263</v>
      </c>
      <c r="BG2918" t="n">
        <v>8313</v>
      </c>
      <c r="BH2918" t="n">
        <v>2384</v>
      </c>
      <c r="BI2918" t="n">
        <v>2400</v>
      </c>
      <c r="BJ2918" t="n">
        <v>2242</v>
      </c>
      <c r="BK2918" s="90">
        <f>INDEX('SEDS_MSN Descriptions'!$C:$C,MATCH($C2918,'SEDS_MSN Descriptions'!$B:$B,0))</f>
        <v/>
      </c>
      <c r="BL2918" s="92">
        <f>INDEX('SEDS_MSN Descriptions'!$D:$D,MATCH($C2918,'SEDS_MSN Descriptions'!$B:$B,0))</f>
        <v/>
      </c>
      <c r="BM2918" s="92">
        <f>IF(ISNUMBER(SEARCH("Transportation",BK2918)),"Transportation",IF(ISNUMBER(SEARCH("Industrial",BK2918)),"Industrial",IF(ISNUMBER(SEARCH("electric power",BK2918)),"electric power",IF(ISNUMBER(SEARCH("commercial",BK2918)),"commercial",IF(ISNUMBER(SEARCH("residential",BK2918)),"residential","other")))))</f>
        <v/>
      </c>
      <c r="BN2918" s="92">
        <f>IF(ISNUMBER(SEARCH("Aviation gasoline",BK2918)),"jet fuel",IF(ISNUMBER(SEARCH("Biodiesel",BK2918)),"biofuel diesel",IF(ISNUMBER(SEARCH("Coal",BK2918)),"NA",IF(ISNUMBER(SEARCH("Distillate fuel oil",BK2918)),"petroleum diesel",IF(ISNUMBER(SEARCH("Electricity",BK2918)),"electricity",IF(ISNUMBER(SEARCH("Fuel ethanol",BK2918)),"biofuel gasoline",IF(ISNUMBER(SEARCH("Hydrocarbon",BK2918)),"NA",IF(ISNUMBER(SEARCH("Jet fuel",BK2918)),"jet fuel",IF(ISNUMBER(SEARCH("Lubricants",BK2918)),"NA",IF(ISNUMBER(SEARCH("Motor gasoline",BK2918)),"petroleum gasoline",IF(ISNUMBER(SEARCH("Natural gas",BK2918)),"natural gas",IF(ISNUMBER(SEARCH("Propane",BK2918)),"LPG propane or butane",IF(ISNUMBER(SEARCH("Residual fuel oil",BK2918)),"heavy or residual fuel oil","other")))))))))))))</f>
        <v/>
      </c>
    </row>
    <row r="2919" hidden="1" ht="16" customHeight="1" s="107">
      <c r="A2919" t="inlineStr">
        <is>
          <t>2018P</t>
        </is>
      </c>
      <c r="B2919" t="inlineStr">
        <is>
          <t>ID</t>
        </is>
      </c>
      <c r="C2919" t="inlineStr">
        <is>
          <t>WWICB</t>
        </is>
      </c>
      <c r="D2919" t="n">
        <v>5693</v>
      </c>
      <c r="E2919" t="n">
        <v>5573</v>
      </c>
      <c r="F2919" t="n">
        <v>5900</v>
      </c>
      <c r="G2919" t="n">
        <v>5951</v>
      </c>
      <c r="H2919" t="n">
        <v>6467</v>
      </c>
      <c r="I2919" t="n">
        <v>6295</v>
      </c>
      <c r="J2919" t="n">
        <v>6519</v>
      </c>
      <c r="K2919" t="n">
        <v>6794</v>
      </c>
      <c r="L2919" t="n">
        <v>7276</v>
      </c>
      <c r="M2919" t="n">
        <v>7448</v>
      </c>
      <c r="N2919" t="n">
        <v>8497</v>
      </c>
      <c r="O2919" t="n">
        <v>8342</v>
      </c>
      <c r="P2919" t="n">
        <v>8669</v>
      </c>
      <c r="Q2919" t="n">
        <v>8720</v>
      </c>
      <c r="R2919" t="n">
        <v>7826</v>
      </c>
      <c r="S2919" t="n">
        <v>7843</v>
      </c>
      <c r="T2919" t="n">
        <v>10217</v>
      </c>
      <c r="U2919" t="n">
        <v>11404</v>
      </c>
      <c r="V2919" t="n">
        <v>12315</v>
      </c>
      <c r="W2919" t="n">
        <v>12780</v>
      </c>
      <c r="X2919" t="n">
        <v>11703</v>
      </c>
      <c r="Y2919" t="n">
        <v>12351</v>
      </c>
      <c r="Z2919" t="n">
        <v>11949</v>
      </c>
      <c r="AA2919" t="n">
        <v>13497</v>
      </c>
      <c r="AB2919" t="n">
        <v>13769</v>
      </c>
      <c r="AC2919" t="n">
        <v>13711</v>
      </c>
      <c r="AD2919" t="n">
        <v>14715</v>
      </c>
      <c r="AE2919" t="n">
        <v>14423</v>
      </c>
      <c r="AF2919" t="n">
        <v>14881</v>
      </c>
      <c r="AG2919" t="n">
        <v>22334</v>
      </c>
      <c r="AH2919" t="n">
        <v>20005</v>
      </c>
      <c r="AI2919" t="n">
        <v>19790</v>
      </c>
      <c r="AJ2919" t="n">
        <v>21358</v>
      </c>
      <c r="AK2919" t="n">
        <v>20949</v>
      </c>
      <c r="AL2919" t="n">
        <v>19881</v>
      </c>
      <c r="AM2919" t="n">
        <v>21556</v>
      </c>
      <c r="AN2919" t="n">
        <v>22370</v>
      </c>
      <c r="AO2919" t="n">
        <v>24231</v>
      </c>
      <c r="AP2919" t="n">
        <v>23243</v>
      </c>
      <c r="AQ2919" t="n">
        <v>24509</v>
      </c>
      <c r="AR2919" t="n">
        <v>24050</v>
      </c>
      <c r="AS2919" t="n">
        <v>25796</v>
      </c>
      <c r="AT2919" t="n">
        <v>19106</v>
      </c>
      <c r="AU2919" t="n">
        <v>19311</v>
      </c>
      <c r="AV2919" t="n">
        <v>22537</v>
      </c>
      <c r="AW2919" t="n">
        <v>23200</v>
      </c>
      <c r="AX2919" t="n">
        <v>21881</v>
      </c>
      <c r="AY2919" t="n">
        <v>22319</v>
      </c>
      <c r="AZ2919" t="n">
        <v>20271</v>
      </c>
      <c r="BA2919" t="n">
        <v>19827</v>
      </c>
      <c r="BB2919" t="n">
        <v>23363</v>
      </c>
      <c r="BC2919" t="n">
        <v>18633</v>
      </c>
      <c r="BD2919" t="n">
        <v>18055</v>
      </c>
      <c r="BE2919" t="n">
        <v>17703</v>
      </c>
      <c r="BF2919" t="n">
        <v>18039</v>
      </c>
      <c r="BG2919" t="n">
        <v>17405</v>
      </c>
      <c r="BH2919" t="n">
        <v>16900</v>
      </c>
      <c r="BI2919" t="n">
        <v>17050</v>
      </c>
      <c r="BJ2919" t="n">
        <v>18128</v>
      </c>
      <c r="BK2919" s="90">
        <f>INDEX('SEDS_MSN Descriptions'!$C:$C,MATCH($C2919,'SEDS_MSN Descriptions'!$B:$B,0))</f>
        <v/>
      </c>
      <c r="BL2919" s="92">
        <f>INDEX('SEDS_MSN Descriptions'!$D:$D,MATCH($C2919,'SEDS_MSN Descriptions'!$B:$B,0))</f>
        <v/>
      </c>
      <c r="BM2919" s="92">
        <f>IF(ISNUMBER(SEARCH("Transportation",BK2919)),"Transportation",IF(ISNUMBER(SEARCH("Industrial",BK2919)),"Industrial",IF(ISNUMBER(SEARCH("electric power",BK2919)),"electric power",IF(ISNUMBER(SEARCH("commercial",BK2919)),"commercial",IF(ISNUMBER(SEARCH("residential",BK2919)),"residential","other")))))</f>
        <v/>
      </c>
      <c r="BN2919" s="92">
        <f>IF(ISNUMBER(SEARCH("Aviation gasoline",BK2919)),"jet fuel",IF(ISNUMBER(SEARCH("Biodiesel",BK2919)),"biofuel diesel",IF(ISNUMBER(SEARCH("Coal",BK2919)),"NA",IF(ISNUMBER(SEARCH("Distillate fuel oil",BK2919)),"petroleum diesel",IF(ISNUMBER(SEARCH("Electricity",BK2919)),"electricity",IF(ISNUMBER(SEARCH("Fuel ethanol",BK2919)),"biofuel gasoline",IF(ISNUMBER(SEARCH("Hydrocarbon",BK2919)),"NA",IF(ISNUMBER(SEARCH("Jet fuel",BK2919)),"jet fuel",IF(ISNUMBER(SEARCH("Lubricants",BK2919)),"NA",IF(ISNUMBER(SEARCH("Motor gasoline",BK2919)),"petroleum gasoline",IF(ISNUMBER(SEARCH("Natural gas",BK2919)),"natural gas",IF(ISNUMBER(SEARCH("Propane",BK2919)),"LPG propane or butane",IF(ISNUMBER(SEARCH("Residual fuel oil",BK2919)),"heavy or residual fuel oil","other")))))))))))))</f>
        <v/>
      </c>
    </row>
    <row r="2920" hidden="1" ht="16" customHeight="1" s="107">
      <c r="A2920" t="inlineStr">
        <is>
          <t>2018P</t>
        </is>
      </c>
      <c r="B2920" t="inlineStr">
        <is>
          <t>ID</t>
        </is>
      </c>
      <c r="C2920" t="inlineStr">
        <is>
          <t>WWTCB</t>
        </is>
      </c>
      <c r="D2920" t="n">
        <v>11354</v>
      </c>
      <c r="E2920" t="n">
        <v>10813</v>
      </c>
      <c r="F2920" t="n">
        <v>10825</v>
      </c>
      <c r="G2920" t="n">
        <v>10560</v>
      </c>
      <c r="H2920" t="n">
        <v>11059</v>
      </c>
      <c r="I2920" t="n">
        <v>10361</v>
      </c>
      <c r="J2920" t="n">
        <v>10269</v>
      </c>
      <c r="K2920" t="n">
        <v>10300</v>
      </c>
      <c r="L2920" t="n">
        <v>10659</v>
      </c>
      <c r="M2920" t="n">
        <v>10620</v>
      </c>
      <c r="N2920" t="n">
        <v>11476</v>
      </c>
      <c r="O2920" t="n">
        <v>11181</v>
      </c>
      <c r="P2920" t="n">
        <v>11368</v>
      </c>
      <c r="Q2920" t="n">
        <v>11209</v>
      </c>
      <c r="R2920" t="n">
        <v>10332</v>
      </c>
      <c r="S2920" t="n">
        <v>11103</v>
      </c>
      <c r="T2920" t="n">
        <v>13792</v>
      </c>
      <c r="U2920" t="n">
        <v>15540</v>
      </c>
      <c r="V2920" t="n">
        <v>17065</v>
      </c>
      <c r="W2920" t="n">
        <v>18844</v>
      </c>
      <c r="X2920" t="n">
        <v>14646</v>
      </c>
      <c r="Y2920" t="n">
        <v>16321</v>
      </c>
      <c r="Z2920" t="n">
        <v>16065</v>
      </c>
      <c r="AA2920" t="n">
        <v>17899</v>
      </c>
      <c r="AB2920" t="n">
        <v>18184</v>
      </c>
      <c r="AC2920" t="n">
        <v>18265</v>
      </c>
      <c r="AD2920" t="n">
        <v>18885</v>
      </c>
      <c r="AE2920" t="n">
        <v>16407</v>
      </c>
      <c r="AF2920" t="n">
        <v>17002</v>
      </c>
      <c r="AG2920" t="n">
        <v>25759</v>
      </c>
      <c r="AH2920" t="n">
        <v>23469</v>
      </c>
      <c r="AI2920" t="n">
        <v>23412</v>
      </c>
      <c r="AJ2920" t="n">
        <v>25063</v>
      </c>
      <c r="AK2920" t="n">
        <v>24811</v>
      </c>
      <c r="AL2920" t="n">
        <v>23622</v>
      </c>
      <c r="AM2920" t="n">
        <v>25235</v>
      </c>
      <c r="AN2920" t="n">
        <v>26022</v>
      </c>
      <c r="AO2920" t="n">
        <v>28360</v>
      </c>
      <c r="AP2920" t="n">
        <v>27075</v>
      </c>
      <c r="AQ2920" t="n">
        <v>27835</v>
      </c>
      <c r="AR2920" t="n">
        <v>27553</v>
      </c>
      <c r="AS2920" t="n">
        <v>28118</v>
      </c>
      <c r="AT2920" t="n">
        <v>22008</v>
      </c>
      <c r="AU2920" t="n">
        <v>22469</v>
      </c>
      <c r="AV2920" t="n">
        <v>25708</v>
      </c>
      <c r="AW2920" t="n">
        <v>34138</v>
      </c>
      <c r="AX2920" t="n">
        <v>31787</v>
      </c>
      <c r="AY2920" t="n">
        <v>32961</v>
      </c>
      <c r="AZ2920" t="n">
        <v>31812</v>
      </c>
      <c r="BA2920" t="n">
        <v>25767</v>
      </c>
      <c r="BB2920" t="n">
        <v>29766</v>
      </c>
      <c r="BC2920" t="n">
        <v>24930</v>
      </c>
      <c r="BD2920" t="n">
        <v>24201</v>
      </c>
      <c r="BE2920" t="n">
        <v>26040</v>
      </c>
      <c r="BF2920" t="n">
        <v>32343</v>
      </c>
      <c r="BG2920" t="n">
        <v>39585</v>
      </c>
      <c r="BH2920" t="n">
        <v>32485</v>
      </c>
      <c r="BI2920" t="n">
        <v>34404</v>
      </c>
      <c r="BJ2920" t="n">
        <v>36560</v>
      </c>
      <c r="BK2920" s="90">
        <f>INDEX('SEDS_MSN Descriptions'!$C:$C,MATCH($C2920,'SEDS_MSN Descriptions'!$B:$B,0))</f>
        <v/>
      </c>
      <c r="BL2920" s="92">
        <f>INDEX('SEDS_MSN Descriptions'!$D:$D,MATCH($C2920,'SEDS_MSN Descriptions'!$B:$B,0))</f>
        <v/>
      </c>
      <c r="BM2920" s="92">
        <f>IF(ISNUMBER(SEARCH("Transportation",BK2920)),"Transportation",IF(ISNUMBER(SEARCH("Industrial",BK2920)),"Industrial",IF(ISNUMBER(SEARCH("electric power",BK2920)),"electric power",IF(ISNUMBER(SEARCH("commercial",BK2920)),"commercial",IF(ISNUMBER(SEARCH("residential",BK2920)),"residential","other")))))</f>
        <v/>
      </c>
      <c r="BN2920" s="92">
        <f>IF(ISNUMBER(SEARCH("Aviation gasoline",BK2920)),"jet fuel",IF(ISNUMBER(SEARCH("Biodiesel",BK2920)),"biofuel diesel",IF(ISNUMBER(SEARCH("Coal",BK2920)),"NA",IF(ISNUMBER(SEARCH("Distillate fuel oil",BK2920)),"petroleum diesel",IF(ISNUMBER(SEARCH("Electricity",BK2920)),"electricity",IF(ISNUMBER(SEARCH("Fuel ethanol",BK2920)),"biofuel gasoline",IF(ISNUMBER(SEARCH("Hydrocarbon",BK2920)),"NA",IF(ISNUMBER(SEARCH("Jet fuel",BK2920)),"jet fuel",IF(ISNUMBER(SEARCH("Lubricants",BK2920)),"NA",IF(ISNUMBER(SEARCH("Motor gasoline",BK2920)),"petroleum gasoline",IF(ISNUMBER(SEARCH("Natural gas",BK2920)),"natural gas",IF(ISNUMBER(SEARCH("Propane",BK2920)),"LPG propane or butane",IF(ISNUMBER(SEARCH("Residual fuel oil",BK2920)),"heavy or residual fuel oil","other")))))))))))))</f>
        <v/>
      </c>
    </row>
    <row r="2921" hidden="1" ht="16" customHeight="1" s="107">
      <c r="A2921" t="inlineStr">
        <is>
          <t>2018P</t>
        </is>
      </c>
      <c r="B2921" t="inlineStr">
        <is>
          <t>ID</t>
        </is>
      </c>
      <c r="C2921" t="inlineStr">
        <is>
          <t>WWTXB</t>
        </is>
      </c>
      <c r="D2921" t="n">
        <v>11354</v>
      </c>
      <c r="E2921" t="n">
        <v>10813</v>
      </c>
      <c r="F2921" t="n">
        <v>10825</v>
      </c>
      <c r="G2921" t="n">
        <v>10560</v>
      </c>
      <c r="H2921" t="n">
        <v>11059</v>
      </c>
      <c r="I2921" t="n">
        <v>10361</v>
      </c>
      <c r="J2921" t="n">
        <v>10269</v>
      </c>
      <c r="K2921" t="n">
        <v>10300</v>
      </c>
      <c r="L2921" t="n">
        <v>10659</v>
      </c>
      <c r="M2921" t="n">
        <v>10620</v>
      </c>
      <c r="N2921" t="n">
        <v>11476</v>
      </c>
      <c r="O2921" t="n">
        <v>11181</v>
      </c>
      <c r="P2921" t="n">
        <v>11368</v>
      </c>
      <c r="Q2921" t="n">
        <v>11209</v>
      </c>
      <c r="R2921" t="n">
        <v>10332</v>
      </c>
      <c r="S2921" t="n">
        <v>11103</v>
      </c>
      <c r="T2921" t="n">
        <v>13792</v>
      </c>
      <c r="U2921" t="n">
        <v>15540</v>
      </c>
      <c r="V2921" t="n">
        <v>17065</v>
      </c>
      <c r="W2921" t="n">
        <v>18844</v>
      </c>
      <c r="X2921" t="n">
        <v>14646</v>
      </c>
      <c r="Y2921" t="n">
        <v>16321</v>
      </c>
      <c r="Z2921" t="n">
        <v>16065</v>
      </c>
      <c r="AA2921" t="n">
        <v>17899</v>
      </c>
      <c r="AB2921" t="n">
        <v>18184</v>
      </c>
      <c r="AC2921" t="n">
        <v>18265</v>
      </c>
      <c r="AD2921" t="n">
        <v>18885</v>
      </c>
      <c r="AE2921" t="n">
        <v>16407</v>
      </c>
      <c r="AF2921" t="n">
        <v>17002</v>
      </c>
      <c r="AG2921" t="n">
        <v>24573</v>
      </c>
      <c r="AH2921" t="n">
        <v>22276</v>
      </c>
      <c r="AI2921" t="n">
        <v>22170</v>
      </c>
      <c r="AJ2921" t="n">
        <v>23856</v>
      </c>
      <c r="AK2921" t="n">
        <v>23423</v>
      </c>
      <c r="AL2921" t="n">
        <v>22232</v>
      </c>
      <c r="AM2921" t="n">
        <v>23910</v>
      </c>
      <c r="AN2921" t="n">
        <v>24814</v>
      </c>
      <c r="AO2921" t="n">
        <v>27091</v>
      </c>
      <c r="AP2921" t="n">
        <v>25779</v>
      </c>
      <c r="AQ2921" t="n">
        <v>27120</v>
      </c>
      <c r="AR2921" t="n">
        <v>26859</v>
      </c>
      <c r="AS2921" t="n">
        <v>27397</v>
      </c>
      <c r="AT2921" t="n">
        <v>20734</v>
      </c>
      <c r="AU2921" t="n">
        <v>21022</v>
      </c>
      <c r="AV2921" t="n">
        <v>24278</v>
      </c>
      <c r="AW2921" t="n">
        <v>32623</v>
      </c>
      <c r="AX2921" t="n">
        <v>30291</v>
      </c>
      <c r="AY2921" t="n">
        <v>31562</v>
      </c>
      <c r="AZ2921" t="n">
        <v>30533</v>
      </c>
      <c r="BA2921" t="n">
        <v>24234</v>
      </c>
      <c r="BB2921" t="n">
        <v>28043</v>
      </c>
      <c r="BC2921" t="n">
        <v>23168</v>
      </c>
      <c r="BD2921" t="n">
        <v>21865</v>
      </c>
      <c r="BE2921" t="n">
        <v>22609</v>
      </c>
      <c r="BF2921" t="n">
        <v>23080</v>
      </c>
      <c r="BG2921" t="n">
        <v>31272</v>
      </c>
      <c r="BH2921" t="n">
        <v>30101</v>
      </c>
      <c r="BI2921" t="n">
        <v>32004</v>
      </c>
      <c r="BJ2921" t="n">
        <v>34318</v>
      </c>
      <c r="BK2921" s="90">
        <f>INDEX('SEDS_MSN Descriptions'!$C:$C,MATCH($C2921,'SEDS_MSN Descriptions'!$B:$B,0))</f>
        <v/>
      </c>
      <c r="BL2921" s="92">
        <f>INDEX('SEDS_MSN Descriptions'!$D:$D,MATCH($C2921,'SEDS_MSN Descriptions'!$B:$B,0))</f>
        <v/>
      </c>
      <c r="BM2921" s="92">
        <f>IF(ISNUMBER(SEARCH("Transportation",BK2921)),"Transportation",IF(ISNUMBER(SEARCH("Industrial",BK2921)),"Industrial",IF(ISNUMBER(SEARCH("electric power",BK2921)),"electric power",IF(ISNUMBER(SEARCH("commercial",BK2921)),"commercial",IF(ISNUMBER(SEARCH("residential",BK2921)),"residential","other")))))</f>
        <v/>
      </c>
      <c r="BN2921" s="92">
        <f>IF(ISNUMBER(SEARCH("Aviation gasoline",BK2921)),"jet fuel",IF(ISNUMBER(SEARCH("Biodiesel",BK2921)),"biofuel diesel",IF(ISNUMBER(SEARCH("Coal",BK2921)),"NA",IF(ISNUMBER(SEARCH("Distillate fuel oil",BK2921)),"petroleum diesel",IF(ISNUMBER(SEARCH("Electricity",BK2921)),"electricity",IF(ISNUMBER(SEARCH("Fuel ethanol",BK2921)),"biofuel gasoline",IF(ISNUMBER(SEARCH("Hydrocarbon",BK2921)),"NA",IF(ISNUMBER(SEARCH("Jet fuel",BK2921)),"jet fuel",IF(ISNUMBER(SEARCH("Lubricants",BK2921)),"NA",IF(ISNUMBER(SEARCH("Motor gasoline",BK2921)),"petroleum gasoline",IF(ISNUMBER(SEARCH("Natural gas",BK2921)),"natural gas",IF(ISNUMBER(SEARCH("Propane",BK2921)),"LPG propane or butane",IF(ISNUMBER(SEARCH("Residual fuel oil",BK2921)),"heavy or residual fuel oil","other")))))))))))))</f>
        <v/>
      </c>
    </row>
    <row r="2922" hidden="1" ht="16" customHeight="1" s="107">
      <c r="A2922" t="inlineStr">
        <is>
          <t>2018P</t>
        </is>
      </c>
      <c r="B2922" t="inlineStr">
        <is>
          <t>ID</t>
        </is>
      </c>
      <c r="C2922" t="inlineStr">
        <is>
          <t>WXICB</t>
        </is>
      </c>
      <c r="D2922" t="n">
        <v>51</v>
      </c>
      <c r="E2922" t="n">
        <v>50</v>
      </c>
      <c r="F2922" t="n">
        <v>46</v>
      </c>
      <c r="G2922" t="n">
        <v>44</v>
      </c>
      <c r="H2922" t="n">
        <v>41</v>
      </c>
      <c r="I2922" t="n">
        <v>44</v>
      </c>
      <c r="J2922" t="n">
        <v>81</v>
      </c>
      <c r="K2922" t="n">
        <v>80</v>
      </c>
      <c r="L2922" t="n">
        <v>91</v>
      </c>
      <c r="M2922" t="n">
        <v>95</v>
      </c>
      <c r="N2922" t="n">
        <v>96</v>
      </c>
      <c r="O2922" t="n">
        <v>0</v>
      </c>
      <c r="P2922" t="n">
        <v>0</v>
      </c>
      <c r="Q2922" t="n">
        <v>0</v>
      </c>
      <c r="R2922" t="n">
        <v>0</v>
      </c>
      <c r="S2922" t="n">
        <v>0</v>
      </c>
      <c r="T2922" t="n">
        <v>0</v>
      </c>
      <c r="U2922" t="n">
        <v>0</v>
      </c>
      <c r="V2922" t="n">
        <v>0</v>
      </c>
      <c r="W2922" t="n">
        <v>0</v>
      </c>
      <c r="X2922" t="n">
        <v>0</v>
      </c>
      <c r="Y2922" t="n">
        <v>0</v>
      </c>
      <c r="Z2922" t="n">
        <v>0</v>
      </c>
      <c r="AA2922" t="n">
        <v>0</v>
      </c>
      <c r="AB2922" t="n">
        <v>0</v>
      </c>
      <c r="AC2922" t="n">
        <v>0</v>
      </c>
      <c r="AD2922" t="n">
        <v>0</v>
      </c>
      <c r="AE2922" t="n">
        <v>0</v>
      </c>
      <c r="AF2922" t="n">
        <v>0</v>
      </c>
      <c r="AG2922" t="n">
        <v>0</v>
      </c>
      <c r="AH2922" t="n">
        <v>0</v>
      </c>
      <c r="AI2922" t="n">
        <v>100</v>
      </c>
      <c r="AJ2922" t="n">
        <v>106</v>
      </c>
      <c r="AK2922" t="n">
        <v>114</v>
      </c>
      <c r="AL2922" t="n">
        <v>116</v>
      </c>
      <c r="AM2922" t="n">
        <v>116</v>
      </c>
      <c r="AN2922" t="n">
        <v>146</v>
      </c>
      <c r="AO2922" t="n">
        <v>132</v>
      </c>
      <c r="AP2922" t="n">
        <v>127</v>
      </c>
      <c r="AQ2922" t="n">
        <v>113</v>
      </c>
      <c r="AR2922" t="n">
        <v>100</v>
      </c>
      <c r="AS2922" t="n">
        <v>138</v>
      </c>
      <c r="AT2922" t="n">
        <v>122</v>
      </c>
      <c r="AU2922" t="n">
        <v>118</v>
      </c>
      <c r="AV2922" t="n">
        <v>117</v>
      </c>
      <c r="AW2922" t="n">
        <v>119</v>
      </c>
      <c r="AX2922" t="n">
        <v>113</v>
      </c>
      <c r="AY2922" t="n">
        <v>95</v>
      </c>
      <c r="AZ2922" t="n">
        <v>83</v>
      </c>
      <c r="BA2922" t="n">
        <v>53</v>
      </c>
      <c r="BB2922" t="n">
        <v>74</v>
      </c>
      <c r="BC2922" t="n">
        <v>65</v>
      </c>
      <c r="BD2922" t="n">
        <v>66</v>
      </c>
      <c r="BE2922" t="n">
        <v>81</v>
      </c>
      <c r="BF2922" t="n">
        <v>73</v>
      </c>
      <c r="BG2922" t="n">
        <v>61</v>
      </c>
      <c r="BH2922" t="n">
        <v>63</v>
      </c>
      <c r="BI2922" t="n">
        <v>50</v>
      </c>
      <c r="BJ2922" t="n">
        <v>61</v>
      </c>
      <c r="BK2922" s="90">
        <f>INDEX('SEDS_MSN Descriptions'!$C:$C,MATCH($C2922,'SEDS_MSN Descriptions'!$B:$B,0))</f>
        <v/>
      </c>
      <c r="BL2922" s="92">
        <f>INDEX('SEDS_MSN Descriptions'!$D:$D,MATCH($C2922,'SEDS_MSN Descriptions'!$B:$B,0))</f>
        <v/>
      </c>
      <c r="BM2922" s="92">
        <f>IF(ISNUMBER(SEARCH("Transportation",BK2922)),"Transportation",IF(ISNUMBER(SEARCH("Industrial",BK2922)),"Industrial",IF(ISNUMBER(SEARCH("electric power",BK2922)),"electric power",IF(ISNUMBER(SEARCH("commercial",BK2922)),"commercial",IF(ISNUMBER(SEARCH("residential",BK2922)),"residential","other")))))</f>
        <v/>
      </c>
      <c r="BN2922" s="92">
        <f>IF(ISNUMBER(SEARCH("Aviation gasoline",BK2922)),"jet fuel",IF(ISNUMBER(SEARCH("Biodiesel",BK2922)),"biofuel diesel",IF(ISNUMBER(SEARCH("Coal",BK2922)),"NA",IF(ISNUMBER(SEARCH("Distillate fuel oil",BK2922)),"petroleum diesel",IF(ISNUMBER(SEARCH("Electricity",BK2922)),"electricity",IF(ISNUMBER(SEARCH("Fuel ethanol",BK2922)),"biofuel gasoline",IF(ISNUMBER(SEARCH("Hydrocarbon",BK2922)),"NA",IF(ISNUMBER(SEARCH("Jet fuel",BK2922)),"jet fuel",IF(ISNUMBER(SEARCH("Lubricants",BK2922)),"NA",IF(ISNUMBER(SEARCH("Motor gasoline",BK2922)),"petroleum gasoline",IF(ISNUMBER(SEARCH("Natural gas",BK2922)),"natural gas",IF(ISNUMBER(SEARCH("Propane",BK2922)),"LPG propane or butane",IF(ISNUMBER(SEARCH("Residual fuel oil",BK2922)),"heavy or residual fuel oil","other")))))))))))))</f>
        <v/>
      </c>
    </row>
    <row r="2923" hidden="1" ht="16" customHeight="1" s="107">
      <c r="A2923" t="inlineStr">
        <is>
          <t>2018P</t>
        </is>
      </c>
      <c r="B2923" t="inlineStr">
        <is>
          <t>ID</t>
        </is>
      </c>
      <c r="C2923" t="inlineStr">
        <is>
          <t>WYCCB</t>
        </is>
      </c>
      <c r="D2923" t="n">
        <v>0</v>
      </c>
      <c r="E2923" t="n">
        <v>0</v>
      </c>
      <c r="F2923" t="n">
        <v>0</v>
      </c>
      <c r="G2923" t="n">
        <v>0</v>
      </c>
      <c r="H2923" t="n">
        <v>0</v>
      </c>
      <c r="I2923" t="n">
        <v>0</v>
      </c>
      <c r="J2923" t="n">
        <v>0</v>
      </c>
      <c r="K2923" t="n">
        <v>0</v>
      </c>
      <c r="L2923" t="n">
        <v>0</v>
      </c>
      <c r="M2923" t="n">
        <v>0</v>
      </c>
      <c r="N2923" t="n">
        <v>0</v>
      </c>
      <c r="O2923" t="n">
        <v>0</v>
      </c>
      <c r="P2923" t="n">
        <v>0</v>
      </c>
      <c r="Q2923" t="n">
        <v>0</v>
      </c>
      <c r="R2923" t="n">
        <v>0</v>
      </c>
      <c r="S2923" t="n">
        <v>0</v>
      </c>
      <c r="T2923" t="n">
        <v>0</v>
      </c>
      <c r="U2923" t="n">
        <v>0</v>
      </c>
      <c r="V2923" t="n">
        <v>0</v>
      </c>
      <c r="W2923" t="n">
        <v>0</v>
      </c>
      <c r="X2923" t="n">
        <v>0</v>
      </c>
      <c r="Y2923" t="n">
        <v>0</v>
      </c>
      <c r="Z2923" t="n">
        <v>0</v>
      </c>
      <c r="AA2923" t="n">
        <v>0</v>
      </c>
      <c r="AB2923" t="n">
        <v>0</v>
      </c>
      <c r="AC2923" t="n">
        <v>0</v>
      </c>
      <c r="AD2923" t="n">
        <v>0</v>
      </c>
      <c r="AE2923" t="n">
        <v>0</v>
      </c>
      <c r="AF2923" t="n">
        <v>0</v>
      </c>
      <c r="AG2923" t="n">
        <v>0</v>
      </c>
      <c r="AH2923" t="n">
        <v>0</v>
      </c>
      <c r="AI2923" t="n">
        <v>0</v>
      </c>
      <c r="AJ2923" t="n">
        <v>0</v>
      </c>
      <c r="AK2923" t="n">
        <v>0</v>
      </c>
      <c r="AL2923" t="n">
        <v>0</v>
      </c>
      <c r="AM2923" t="n">
        <v>0</v>
      </c>
      <c r="AN2923" t="n">
        <v>0</v>
      </c>
      <c r="AO2923" t="n">
        <v>0</v>
      </c>
      <c r="AP2923" t="n">
        <v>0</v>
      </c>
      <c r="AQ2923" t="n">
        <v>0</v>
      </c>
      <c r="AR2923" t="n">
        <v>0</v>
      </c>
      <c r="AS2923" t="n">
        <v>0</v>
      </c>
      <c r="AT2923" t="n">
        <v>0</v>
      </c>
      <c r="AU2923" t="n">
        <v>0</v>
      </c>
      <c r="AV2923" t="n">
        <v>0</v>
      </c>
      <c r="AW2923" t="n">
        <v>0</v>
      </c>
      <c r="AX2923" t="n">
        <v>0</v>
      </c>
      <c r="AY2923" t="n">
        <v>0</v>
      </c>
      <c r="AZ2923" t="n">
        <v>0</v>
      </c>
      <c r="BA2923" t="n">
        <v>0</v>
      </c>
      <c r="BB2923" t="n">
        <v>0</v>
      </c>
      <c r="BC2923" t="n">
        <v>0</v>
      </c>
      <c r="BD2923" t="n">
        <v>0</v>
      </c>
      <c r="BE2923" t="n">
        <v>0</v>
      </c>
      <c r="BF2923" t="n">
        <v>0</v>
      </c>
      <c r="BG2923" t="n">
        <v>0</v>
      </c>
      <c r="BH2923" t="n">
        <v>0</v>
      </c>
      <c r="BI2923" t="n">
        <v>0</v>
      </c>
      <c r="BJ2923" t="n">
        <v>0</v>
      </c>
      <c r="BK2923" s="90">
        <f>INDEX('SEDS_MSN Descriptions'!$C:$C,MATCH($C2923,'SEDS_MSN Descriptions'!$B:$B,0))</f>
        <v/>
      </c>
      <c r="BL2923" s="92">
        <f>INDEX('SEDS_MSN Descriptions'!$D:$D,MATCH($C2923,'SEDS_MSN Descriptions'!$B:$B,0))</f>
        <v/>
      </c>
      <c r="BM2923" s="92">
        <f>IF(ISNUMBER(SEARCH("Transportation",BK2923)),"Transportation",IF(ISNUMBER(SEARCH("Industrial",BK2923)),"Industrial",IF(ISNUMBER(SEARCH("electric power",BK2923)),"electric power",IF(ISNUMBER(SEARCH("commercial",BK2923)),"commercial",IF(ISNUMBER(SEARCH("residential",BK2923)),"residential","other")))))</f>
        <v/>
      </c>
      <c r="BN2923" s="92">
        <f>IF(ISNUMBER(SEARCH("Aviation gasoline",BK2923)),"jet fuel",IF(ISNUMBER(SEARCH("Biodiesel",BK2923)),"biofuel diesel",IF(ISNUMBER(SEARCH("Coal",BK2923)),"NA",IF(ISNUMBER(SEARCH("Distillate fuel oil",BK2923)),"petroleum diesel",IF(ISNUMBER(SEARCH("Electricity",BK2923)),"electricity",IF(ISNUMBER(SEARCH("Fuel ethanol",BK2923)),"biofuel gasoline",IF(ISNUMBER(SEARCH("Hydrocarbon",BK2923)),"NA",IF(ISNUMBER(SEARCH("Jet fuel",BK2923)),"jet fuel",IF(ISNUMBER(SEARCH("Lubricants",BK2923)),"NA",IF(ISNUMBER(SEARCH("Motor gasoline",BK2923)),"petroleum gasoline",IF(ISNUMBER(SEARCH("Natural gas",BK2923)),"natural gas",IF(ISNUMBER(SEARCH("Propane",BK2923)),"LPG propane or butane",IF(ISNUMBER(SEARCH("Residual fuel oil",BK2923)),"heavy or residual fuel oil","other")))))))))))))</f>
        <v/>
      </c>
    </row>
    <row r="2924" hidden="1" ht="16" customHeight="1" s="107">
      <c r="A2924" t="inlineStr">
        <is>
          <t>2018P</t>
        </is>
      </c>
      <c r="B2924" t="inlineStr">
        <is>
          <t>ID</t>
        </is>
      </c>
      <c r="C2924" t="inlineStr">
        <is>
          <t>WYEGB</t>
        </is>
      </c>
      <c r="D2924" t="n">
        <v>0</v>
      </c>
      <c r="E2924" t="n">
        <v>0</v>
      </c>
      <c r="F2924" t="n">
        <v>0</v>
      </c>
      <c r="G2924" t="n">
        <v>0</v>
      </c>
      <c r="H2924" t="n">
        <v>0</v>
      </c>
      <c r="I2924" t="n">
        <v>0</v>
      </c>
      <c r="J2924" t="n">
        <v>0</v>
      </c>
      <c r="K2924" t="n">
        <v>0</v>
      </c>
      <c r="L2924" t="n">
        <v>0</v>
      </c>
      <c r="M2924" t="n">
        <v>0</v>
      </c>
      <c r="N2924" t="n">
        <v>0</v>
      </c>
      <c r="O2924" t="n">
        <v>0</v>
      </c>
      <c r="P2924" t="n">
        <v>0</v>
      </c>
      <c r="Q2924" t="n">
        <v>0</v>
      </c>
      <c r="R2924" t="n">
        <v>0</v>
      </c>
      <c r="S2924" t="n">
        <v>0</v>
      </c>
      <c r="T2924" t="n">
        <v>0</v>
      </c>
      <c r="U2924" t="n">
        <v>0</v>
      </c>
      <c r="V2924" t="n">
        <v>0</v>
      </c>
      <c r="W2924" t="n">
        <v>0</v>
      </c>
      <c r="X2924" t="n">
        <v>0</v>
      </c>
      <c r="Y2924" t="n">
        <v>0</v>
      </c>
      <c r="Z2924" t="n">
        <v>0</v>
      </c>
      <c r="AA2924" t="n">
        <v>0</v>
      </c>
      <c r="AB2924" t="n">
        <v>0</v>
      </c>
      <c r="AC2924" t="n">
        <v>0</v>
      </c>
      <c r="AD2924" t="n">
        <v>0</v>
      </c>
      <c r="AE2924" t="n">
        <v>0</v>
      </c>
      <c r="AF2924" t="n">
        <v>0</v>
      </c>
      <c r="AG2924" t="n">
        <v>0</v>
      </c>
      <c r="AH2924" t="n">
        <v>0</v>
      </c>
      <c r="AI2924" t="n">
        <v>0</v>
      </c>
      <c r="AJ2924" t="n">
        <v>0</v>
      </c>
      <c r="AK2924" t="n">
        <v>0</v>
      </c>
      <c r="AL2924" t="n">
        <v>0</v>
      </c>
      <c r="AM2924" t="n">
        <v>0</v>
      </c>
      <c r="AN2924" t="n">
        <v>0</v>
      </c>
      <c r="AO2924" t="n">
        <v>0</v>
      </c>
      <c r="AP2924" t="n">
        <v>0</v>
      </c>
      <c r="AQ2924" t="n">
        <v>0</v>
      </c>
      <c r="AR2924" t="n">
        <v>0</v>
      </c>
      <c r="AS2924" t="n">
        <v>0</v>
      </c>
      <c r="AT2924" t="n">
        <v>0</v>
      </c>
      <c r="AU2924" t="n">
        <v>0</v>
      </c>
      <c r="AV2924" t="n">
        <v>0</v>
      </c>
      <c r="AW2924" t="n">
        <v>0</v>
      </c>
      <c r="AX2924" t="n">
        <v>1682</v>
      </c>
      <c r="AY2924" t="n">
        <v>1703</v>
      </c>
      <c r="AZ2924" t="n">
        <v>2044</v>
      </c>
      <c r="BA2924" t="n">
        <v>3059</v>
      </c>
      <c r="BB2924" t="n">
        <v>4300</v>
      </c>
      <c r="BC2924" t="n">
        <v>12696</v>
      </c>
      <c r="BD2924" t="n">
        <v>17991</v>
      </c>
      <c r="BE2924" t="n">
        <v>23472</v>
      </c>
      <c r="BF2924" t="n">
        <v>26683</v>
      </c>
      <c r="BG2924" t="n">
        <v>21156</v>
      </c>
      <c r="BH2924" t="n">
        <v>23804</v>
      </c>
      <c r="B